<c r="EB552" s="2261"/>
      <c r="EC552" s="2261"/>
      <c r="ED552" s="2261"/>
      <c r="EE552" s="2261"/>
      <c r="EF552" s="2261"/>
      <c r="EG552" s="2261"/>
      <c r="EH552" s="2261"/>
      <c r="EI552" s="2261"/>
      <c r="EJ552" s="2261"/>
      <c r="EK552" s="2261"/>
      <c r="EL552" s="2261"/>
      <c r="EM552" s="2261"/>
      <c r="EN552" s="2261"/>
      <c r="EO552" s="4101"/>
      <c r="EP552" s="2220"/>
      <c r="EQ552" s="2220"/>
      <c r="ER552" s="2220"/>
      <c r="ES552" s="2220"/>
      <c r="ET552" s="2220"/>
      <c r="EU552" s="2220"/>
      <c r="EV552" s="2220"/>
      <c r="EW552" s="2220"/>
      <c r="EX552" s="2220"/>
      <c r="EY552" s="2220"/>
      <c r="EZ552" s="2220"/>
    </row>
    <row r="553" spans="1:156" hidden="1" outlineLevel="1">
      <c r="A553" s="2220" t="s">
        <v>210</v>
      </c>
      <c r="B553" s="2220"/>
      <c r="C553" s="2220"/>
      <c r="D553" s="2220"/>
      <c r="E553" s="2220"/>
      <c r="F553" s="2220"/>
      <c r="G553" s="2220"/>
      <c r="H553" s="2220"/>
      <c r="I553" s="2220"/>
      <c r="J553" s="2220"/>
      <c r="K553" s="2220"/>
      <c r="L553" s="2220"/>
      <c r="M553" s="2220"/>
      <c r="N553" s="2220"/>
      <c r="O553" s="2220"/>
      <c r="P553" s="2220"/>
      <c r="Q553" s="2220"/>
      <c r="R553" s="2220"/>
      <c r="S553" s="2220"/>
      <c r="T553" s="2220"/>
      <c r="U553" s="2220"/>
      <c r="V553" s="2220"/>
      <c r="W553" s="2220"/>
      <c r="X553" s="2220"/>
      <c r="Y553" s="2220"/>
      <c r="Z553" s="2220"/>
      <c r="AA553" s="2220"/>
      <c r="AB553" s="2220"/>
      <c r="AC553" s="2220"/>
      <c r="AD553" s="2220"/>
      <c r="AE553" s="2220"/>
      <c r="AF553" s="2220"/>
      <c r="AG553" s="2220"/>
      <c r="AH553" s="2220"/>
      <c r="AI553" s="2220"/>
      <c r="AJ553" s="2220"/>
      <c r="AK553" s="2220"/>
      <c r="AL553" s="2220"/>
      <c r="AM553" s="2220"/>
      <c r="AN553" s="2220"/>
      <c r="AO553" s="2220"/>
      <c r="AP553" s="2220"/>
      <c r="AQ553" s="2220"/>
      <c r="AR553" s="2220"/>
      <c r="AS553" s="2220"/>
      <c r="AT553" s="2220"/>
      <c r="AU553" s="2220"/>
      <c r="AV553" s="2220"/>
      <c r="AW553" s="2330"/>
      <c r="AX553" s="2330">
        <v>-1.0189999999999999</v>
      </c>
      <c r="AY553" s="2330">
        <v>-0.95099999999999996</v>
      </c>
      <c r="AZ553" s="2330">
        <v>-0.75</v>
      </c>
      <c r="BA553" s="2330">
        <v>-0.92100000000000004</v>
      </c>
      <c r="BB553" s="2371">
        <f>SUM(AX553:BA553)</f>
        <v>-3.641</v>
      </c>
      <c r="BC553" s="2330">
        <v>-1.1020000000000001</v>
      </c>
      <c r="BD553" s="2330">
        <v>-0.67300000000000004</v>
      </c>
      <c r="BE553" s="2330">
        <v>-1.339</v>
      </c>
      <c r="BF553" s="2330">
        <v>-1.3740000000000001</v>
      </c>
      <c r="BG553" s="2371">
        <f>SUM(BC553:BF553)</f>
        <v>-4.4879999999999995</v>
      </c>
      <c r="BH553" s="2330">
        <v>-1.5069999999999999</v>
      </c>
      <c r="BI553" s="2330">
        <v>-1.5509999999999999</v>
      </c>
      <c r="BJ553" s="2330">
        <v>-1.9239999999999999</v>
      </c>
      <c r="BK553" s="2330">
        <v>-2.0390000000000001</v>
      </c>
      <c r="BL553" s="2371">
        <f>SUM(BH553:BK553)</f>
        <v>-7.020999999999999</v>
      </c>
      <c r="BM553" s="2330">
        <v>-1.534</v>
      </c>
      <c r="BN553" s="2330">
        <v>-1.7769999999999999</v>
      </c>
      <c r="BO553" s="2330">
        <v>-1.8120000000000001</v>
      </c>
      <c r="BP553" s="2330">
        <v>-1.647</v>
      </c>
      <c r="BQ553" s="2371">
        <f>SUM(BM553:BP553)</f>
        <v>-6.7700000000000005</v>
      </c>
      <c r="BR553" s="2330">
        <v>-1.173</v>
      </c>
      <c r="BS553" s="2330">
        <v>-1.5389999999999999</v>
      </c>
      <c r="BT553" s="2330">
        <v>-2.0059999999999998</v>
      </c>
      <c r="BU553" s="2330">
        <v>-1.639</v>
      </c>
      <c r="BV553" s="2371">
        <f>SUM(BR553:BU553)</f>
        <v>-6.3570000000000002</v>
      </c>
      <c r="BW553" s="2330">
        <v>-1.5649999999999999</v>
      </c>
      <c r="BX553" s="2330">
        <v>-2.2069999999999999</v>
      </c>
      <c r="BY553" s="2330">
        <v>-2.214</v>
      </c>
      <c r="BZ553" s="2330">
        <v>-2.306</v>
      </c>
      <c r="CA553" s="2371">
        <f>SUM(BW553:BZ553)</f>
        <v>-8.2919999999999998</v>
      </c>
      <c r="CB553" s="2261">
        <f>+CB311</f>
        <v>-2.1669999999999998</v>
      </c>
      <c r="CC553" s="2261">
        <f>+CC311</f>
        <v>-2.59</v>
      </c>
      <c r="CD553" s="2261">
        <f>+CD311</f>
        <v>-2.68</v>
      </c>
      <c r="CE553" s="2261">
        <f>+CE311</f>
        <v>-2.794</v>
      </c>
      <c r="CF553" s="2371">
        <f>SUM(CB553:CE553)</f>
        <v>-10.231</v>
      </c>
      <c r="CG553" s="2261">
        <f>+CG311</f>
        <v>-3.536</v>
      </c>
      <c r="CH553" s="2261">
        <f>+CH311</f>
        <v>-4.6239999999999997</v>
      </c>
      <c r="CI553" s="2261">
        <f>+CI311</f>
        <v>-4.4420000000000002</v>
      </c>
      <c r="CJ553" s="2261">
        <f>+CJ311</f>
        <v>-3.802</v>
      </c>
      <c r="CK553" s="2371">
        <f>SUM(CG553:CJ553)</f>
        <v>-16.404</v>
      </c>
      <c r="CL553" s="2261">
        <f>+CL311</f>
        <v>-2.79</v>
      </c>
      <c r="CM553" s="2492">
        <f>+CM311</f>
        <v>-2.4409999999999998</v>
      </c>
      <c r="CN553" s="2492">
        <f>+CN311</f>
        <v>-3.1110000000000002</v>
      </c>
      <c r="CO553" s="2492">
        <f>+CO311</f>
        <v>-3.944</v>
      </c>
      <c r="CP553" s="2371">
        <f>SUM(CL553:CO553)</f>
        <v>-12.286000000000001</v>
      </c>
      <c r="CQ553" s="2492">
        <f>+CQ311</f>
        <v>-4.7329999999999997</v>
      </c>
      <c r="CR553" s="2492">
        <f>+CR311</f>
        <v>-3.9470000000000001</v>
      </c>
      <c r="CS553" s="2492">
        <f>+CS311</f>
        <v>-4.649</v>
      </c>
      <c r="CT553" s="2492">
        <f>+CT311</f>
        <v>-5.6520000000000001</v>
      </c>
      <c r="CU553" s="2492"/>
      <c r="CV553" s="2261"/>
      <c r="CW553" s="2261"/>
      <c r="CX553" s="2261"/>
      <c r="CY553" s="2261"/>
      <c r="CZ553" s="2492"/>
      <c r="DA553" s="2261"/>
      <c r="DB553" s="2261"/>
      <c r="DC553" s="2261"/>
      <c r="DD553" s="2261"/>
      <c r="DE553" s="2261"/>
      <c r="DF553" s="2261"/>
      <c r="DG553" s="2261"/>
      <c r="DH553" s="2261"/>
      <c r="DI553" s="2261"/>
      <c r="DJ553" s="2261"/>
      <c r="DK553" s="2261"/>
      <c r="DL553" s="2261"/>
      <c r="DM553" s="2261"/>
      <c r="DN553" s="2261"/>
      <c r="DO553" s="2261"/>
      <c r="DP553" s="2261"/>
      <c r="DQ553" s="2261"/>
      <c r="DR553" s="2261"/>
      <c r="DS553" s="2261"/>
      <c r="DT553" s="2261"/>
      <c r="DU553" s="2261"/>
      <c r="DV553" s="2261"/>
      <c r="DW553" s="2261"/>
      <c r="DX553" s="2261"/>
      <c r="DY553" s="2261"/>
      <c r="DZ553" s="2261"/>
      <c r="EA553" s="2261"/>
      <c r="EB553" s="2261"/>
      <c r="EC553" s="2261"/>
      <c r="ED553" s="2261"/>
      <c r="EE553" s="2261"/>
      <c r="EF553" s="2261"/>
      <c r="EG553" s="2261"/>
      <c r="EH553" s="2261"/>
      <c r="EI553" s="2261"/>
      <c r="EJ553" s="2261"/>
      <c r="EK553" s="2261"/>
      <c r="EL553" s="2261"/>
      <c r="EM553" s="2261"/>
      <c r="EN553" s="2261"/>
      <c r="EO553" s="4101"/>
      <c r="EP553" s="2220"/>
      <c r="EQ553" s="2220"/>
      <c r="ER553" s="2220"/>
      <c r="ES553" s="2220"/>
      <c r="ET553" s="2220"/>
      <c r="EU553" s="2220"/>
      <c r="EV553" s="2220"/>
      <c r="EW553" s="2220"/>
      <c r="EX553" s="2220"/>
      <c r="EY553" s="2220"/>
      <c r="EZ553" s="2220"/>
    </row>
    <row r="554" spans="1:156" hidden="1" outlineLevel="1">
      <c r="A554" s="2220" t="s">
        <v>211</v>
      </c>
      <c r="B554" s="2220"/>
      <c r="C554" s="2220"/>
      <c r="D554" s="2220"/>
      <c r="E554" s="2220"/>
      <c r="F554" s="2220"/>
      <c r="G554" s="2220"/>
      <c r="H554" s="2220"/>
      <c r="I554" s="2220"/>
      <c r="J554" s="2220"/>
      <c r="K554" s="2220"/>
      <c r="L554" s="2220"/>
      <c r="M554" s="2220"/>
      <c r="N554" s="2220"/>
      <c r="O554" s="2220"/>
      <c r="P554" s="2220"/>
      <c r="Q554" s="2220"/>
      <c r="R554" s="2220"/>
      <c r="S554" s="2220"/>
      <c r="T554" s="2220"/>
      <c r="U554" s="2220"/>
      <c r="V554" s="2220"/>
      <c r="W554" s="2220"/>
      <c r="X554" s="2220"/>
      <c r="Y554" s="2220"/>
      <c r="Z554" s="2220"/>
      <c r="AA554" s="2220"/>
      <c r="AB554" s="2220"/>
      <c r="AC554" s="2220"/>
      <c r="AD554" s="2220"/>
      <c r="AE554" s="2220"/>
      <c r="AF554" s="2220"/>
      <c r="AG554" s="2220"/>
      <c r="AH554" s="2220"/>
      <c r="AI554" s="2220"/>
      <c r="AJ554" s="2220"/>
      <c r="AK554" s="2220"/>
      <c r="AL554" s="2220"/>
      <c r="AM554" s="2220"/>
      <c r="AN554" s="2220"/>
      <c r="AO554" s="2220"/>
      <c r="AP554" s="2220"/>
      <c r="AQ554" s="2220"/>
      <c r="AR554" s="2220"/>
      <c r="AS554" s="2220"/>
      <c r="AT554" s="2220"/>
      <c r="AU554" s="2220"/>
      <c r="AV554" s="2220"/>
      <c r="AW554" s="2330"/>
      <c r="AX554" s="2330">
        <v>0</v>
      </c>
      <c r="AY554" s="2330">
        <v>0</v>
      </c>
      <c r="AZ554" s="2330">
        <v>0</v>
      </c>
      <c r="BA554" s="2330">
        <v>0</v>
      </c>
      <c r="BB554" s="2371">
        <f>SUM(AX554:BA554)</f>
        <v>0</v>
      </c>
      <c r="BC554" s="2330">
        <v>0</v>
      </c>
      <c r="BD554" s="2330">
        <v>-0.13900000000000001</v>
      </c>
      <c r="BE554" s="2330">
        <v>-0.41899999999999998</v>
      </c>
      <c r="BF554" s="2330">
        <v>-0.39300000000000002</v>
      </c>
      <c r="BG554" s="2371">
        <f>SUM(BC554:BF554)</f>
        <v>-0.95100000000000007</v>
      </c>
      <c r="BH554" s="2330">
        <v>-0.627</v>
      </c>
      <c r="BI554" s="2330">
        <v>-0.216</v>
      </c>
      <c r="BJ554" s="2330">
        <v>-0.72</v>
      </c>
      <c r="BK554" s="2330">
        <v>-0.41699999999999998</v>
      </c>
      <c r="BL554" s="2371">
        <f>SUM(BH554:BK554)</f>
        <v>-1.98</v>
      </c>
      <c r="BM554" s="2330">
        <v>-0.83</v>
      </c>
      <c r="BN554" s="2330">
        <v>-0.61499999999999999</v>
      </c>
      <c r="BO554" s="2330">
        <v>-0.52500000000000002</v>
      </c>
      <c r="BP554" s="2330">
        <v>-0.58699999999999997</v>
      </c>
      <c r="BQ554" s="2371">
        <f>SUM(BM554:BP554)</f>
        <v>-2.5569999999999995</v>
      </c>
      <c r="BR554" s="2330">
        <v>-0.314</v>
      </c>
      <c r="BS554" s="2330">
        <v>-0.34799999999999998</v>
      </c>
      <c r="BT554" s="2330">
        <v>-0.73899999999999999</v>
      </c>
      <c r="BU554" s="2330">
        <v>-0.49199999999999999</v>
      </c>
      <c r="BV554" s="2371">
        <f>SUM(BR554:BU554)</f>
        <v>-1.8929999999999998</v>
      </c>
      <c r="BW554" s="2330">
        <v>-0.78800000000000003</v>
      </c>
      <c r="BX554" s="2330">
        <v>-0.30599999999999999</v>
      </c>
      <c r="BY554" s="2330">
        <v>-0.70799999999999996</v>
      </c>
      <c r="BZ554" s="2330">
        <v>-0.17299999999999999</v>
      </c>
      <c r="CA554" s="2371">
        <f>SUM(BW554:BZ554)</f>
        <v>-1.9750000000000001</v>
      </c>
      <c r="CB554" s="2330">
        <v>-0.71199999999999997</v>
      </c>
      <c r="CC554" s="2330">
        <v>-1.2210000000000001</v>
      </c>
      <c r="CD554" s="2330">
        <v>-0.84299999999999997</v>
      </c>
      <c r="CE554" s="2330">
        <v>-1.038</v>
      </c>
      <c r="CF554" s="2371">
        <f>SUM(CB554:CE554)</f>
        <v>-3.8140000000000001</v>
      </c>
      <c r="CG554" s="2330">
        <v>-0.76800000000000002</v>
      </c>
      <c r="CH554" s="2330">
        <v>-2.6539999999999999</v>
      </c>
      <c r="CI554" s="2330">
        <v>-1.8340000000000001</v>
      </c>
      <c r="CJ554" s="2330">
        <v>-1.2210000000000001</v>
      </c>
      <c r="CK554" s="2371">
        <f>SUM(CG554:CJ554)</f>
        <v>-6.4770000000000003</v>
      </c>
      <c r="CL554" s="2330">
        <v>-0.67300000000000004</v>
      </c>
      <c r="CM554" s="2493">
        <v>-0.67300000000000004</v>
      </c>
      <c r="CN554" s="2493">
        <v>-0.67300000000000004</v>
      </c>
      <c r="CO554" s="2493">
        <v>-0.67300000000000004</v>
      </c>
      <c r="CP554" s="2371">
        <f>SUM(CL554:CO554)</f>
        <v>-2.6920000000000002</v>
      </c>
      <c r="CQ554" s="2493">
        <v>-0.67300000000000004</v>
      </c>
      <c r="CR554" s="2493">
        <v>-0.67300000000000004</v>
      </c>
      <c r="CS554" s="2493">
        <v>-0.67300000000000004</v>
      </c>
      <c r="CT554" s="2493">
        <v>-0.67300000000000004</v>
      </c>
      <c r="CU554" s="2493"/>
      <c r="CV554" s="2261"/>
      <c r="CW554" s="2261"/>
      <c r="CX554" s="2261"/>
      <c r="CY554" s="2261"/>
      <c r="CZ554" s="2493"/>
      <c r="DA554" s="2261"/>
      <c r="DB554" s="2261"/>
      <c r="DC554" s="2261"/>
      <c r="DD554" s="2261"/>
      <c r="DE554" s="2261"/>
      <c r="DF554" s="2261"/>
      <c r="DG554" s="2261"/>
      <c r="DH554" s="2261"/>
      <c r="DI554" s="2261"/>
      <c r="DJ554" s="2261"/>
      <c r="DK554" s="2261"/>
      <c r="DL554" s="2261"/>
      <c r="DM554" s="2261"/>
      <c r="DN554" s="2261"/>
      <c r="DO554" s="2261"/>
      <c r="DP554" s="2261"/>
      <c r="DQ554" s="2261"/>
      <c r="DR554" s="2261"/>
      <c r="DS554" s="2261"/>
      <c r="DT554" s="2261"/>
      <c r="DU554" s="2261"/>
      <c r="DV554" s="2261"/>
      <c r="DW554" s="2261"/>
      <c r="DX554" s="2261"/>
      <c r="DY554" s="2261"/>
      <c r="DZ554" s="2261"/>
      <c r="EA554" s="2261"/>
      <c r="EB554" s="2261"/>
      <c r="EC554" s="2261"/>
      <c r="ED554" s="2261"/>
      <c r="EE554" s="2261"/>
      <c r="EF554" s="2261"/>
      <c r="EG554" s="2261"/>
      <c r="EH554" s="2261"/>
      <c r="EI554" s="2261"/>
      <c r="EJ554" s="2261"/>
      <c r="EK554" s="2261"/>
      <c r="EL554" s="2261"/>
      <c r="EM554" s="2261"/>
      <c r="EN554" s="2261"/>
      <c r="EO554" s="4101"/>
      <c r="EP554" s="2220"/>
      <c r="EQ554" s="2220"/>
      <c r="ER554" s="2220"/>
      <c r="ES554" s="2220"/>
      <c r="ET554" s="2220"/>
      <c r="EU554" s="2220"/>
      <c r="EV554" s="2220"/>
      <c r="EW554" s="2220"/>
      <c r="EX554" s="2220"/>
      <c r="EY554" s="2220"/>
      <c r="EZ554" s="2220"/>
    </row>
    <row r="555" spans="1:156" hidden="1" outlineLevel="1">
      <c r="A555" s="2220" t="s">
        <v>212</v>
      </c>
      <c r="B555" s="2220"/>
      <c r="C555" s="2220"/>
      <c r="D555" s="2220"/>
      <c r="E555" s="2220"/>
      <c r="F555" s="2220"/>
      <c r="G555" s="2220"/>
      <c r="H555" s="2220"/>
      <c r="I555" s="2220"/>
      <c r="J555" s="2220"/>
      <c r="K555" s="2220"/>
      <c r="L555" s="2220"/>
      <c r="M555" s="2220"/>
      <c r="N555" s="2220"/>
      <c r="O555" s="2220"/>
      <c r="P555" s="2220"/>
      <c r="Q555" s="2220"/>
      <c r="R555" s="2220"/>
      <c r="S555" s="2220"/>
      <c r="T555" s="2220"/>
      <c r="U555" s="2220"/>
      <c r="V555" s="2220"/>
      <c r="W555" s="2220"/>
      <c r="X555" s="2220"/>
      <c r="Y555" s="2220"/>
      <c r="Z555" s="2220"/>
      <c r="AA555" s="2220"/>
      <c r="AB555" s="2220"/>
      <c r="AC555" s="2220"/>
      <c r="AD555" s="2220"/>
      <c r="AE555" s="2220"/>
      <c r="AF555" s="2220"/>
      <c r="AG555" s="2220"/>
      <c r="AH555" s="2220"/>
      <c r="AI555" s="2220"/>
      <c r="AJ555" s="2220"/>
      <c r="AK555" s="2220"/>
      <c r="AL555" s="2220"/>
      <c r="AM555" s="2220"/>
      <c r="AN555" s="2220"/>
      <c r="AO555" s="2220"/>
      <c r="AP555" s="2220"/>
      <c r="AQ555" s="2220"/>
      <c r="AR555" s="2220"/>
      <c r="AS555" s="2220"/>
      <c r="AT555" s="2220"/>
      <c r="AU555" s="2220"/>
      <c r="AV555" s="2220"/>
      <c r="AW555" s="2330"/>
      <c r="AX555" s="2261">
        <f t="shared" ref="AX555:BP555" si="469">SUM(AX551:AX554)</f>
        <v>-5.7910000000000004</v>
      </c>
      <c r="AY555" s="2261">
        <f t="shared" si="469"/>
        <v>4.8389999999999995</v>
      </c>
      <c r="AZ555" s="2261">
        <f t="shared" si="469"/>
        <v>-8.7420000000000009</v>
      </c>
      <c r="BA555" s="2261">
        <f t="shared" si="469"/>
        <v>-8.2139999999999986</v>
      </c>
      <c r="BB555" s="2371">
        <f t="shared" si="469"/>
        <v>-17.908000000000001</v>
      </c>
      <c r="BC555" s="2261">
        <f t="shared" si="469"/>
        <v>12.267999999999997</v>
      </c>
      <c r="BD555" s="2261">
        <f t="shared" si="469"/>
        <v>4.6719999999999908</v>
      </c>
      <c r="BE555" s="2261">
        <f t="shared" si="469"/>
        <v>7.0609999999999884</v>
      </c>
      <c r="BF555" s="2261">
        <f t="shared" si="469"/>
        <v>10.613999999999999</v>
      </c>
      <c r="BG555" s="2371">
        <f t="shared" si="469"/>
        <v>34.614999999999974</v>
      </c>
      <c r="BH555" s="2261">
        <f t="shared" si="469"/>
        <v>11.626999999999999</v>
      </c>
      <c r="BI555" s="2261">
        <f t="shared" si="469"/>
        <v>16.432999999999996</v>
      </c>
      <c r="BJ555" s="2261">
        <f t="shared" si="469"/>
        <v>18.976000000000017</v>
      </c>
      <c r="BK555" s="2261">
        <f t="shared" si="469"/>
        <v>20.759</v>
      </c>
      <c r="BL555" s="2371">
        <f t="shared" si="469"/>
        <v>67.795000000000016</v>
      </c>
      <c r="BM555" s="2261">
        <f t="shared" si="469"/>
        <v>24.745000000000012</v>
      </c>
      <c r="BN555" s="2261">
        <f t="shared" si="469"/>
        <v>29.04399999999999</v>
      </c>
      <c r="BO555" s="2261">
        <f t="shared" si="469"/>
        <v>30.206999999999997</v>
      </c>
      <c r="BP555" s="2261">
        <f t="shared" si="469"/>
        <v>33.196000000000005</v>
      </c>
      <c r="BQ555" s="2371">
        <f t="shared" ref="BQ555:CK555" si="470">SUM(BQ551:BQ554)</f>
        <v>117.19200000000001</v>
      </c>
      <c r="BR555" s="2261">
        <f t="shared" si="470"/>
        <v>38.265999999999998</v>
      </c>
      <c r="BS555" s="2261">
        <f t="shared" si="470"/>
        <v>37.947999999999993</v>
      </c>
      <c r="BT555" s="2261">
        <f t="shared" si="470"/>
        <v>39.295000000000016</v>
      </c>
      <c r="BU555" s="2261">
        <f t="shared" si="470"/>
        <v>46.984000000000016</v>
      </c>
      <c r="BV555" s="2371">
        <f t="shared" si="470"/>
        <v>162.49300000000002</v>
      </c>
      <c r="BW555" s="2261">
        <f t="shared" si="470"/>
        <v>52.745000000000005</v>
      </c>
      <c r="BX555" s="2261">
        <f t="shared" si="470"/>
        <v>50.913999999999987</v>
      </c>
      <c r="BY555" s="2261">
        <f t="shared" si="470"/>
        <v>45.940000000000012</v>
      </c>
      <c r="BZ555" s="2261">
        <f t="shared" si="470"/>
        <v>48.846999999999994</v>
      </c>
      <c r="CA555" s="2371">
        <f t="shared" si="470"/>
        <v>198.44599999999997</v>
      </c>
      <c r="CB555" s="2261">
        <f>SUM(CB551:CB554)</f>
        <v>51.472999999999985</v>
      </c>
      <c r="CC555" s="2261">
        <f t="shared" si="470"/>
        <v>54.182000000000031</v>
      </c>
      <c r="CD555" s="2261">
        <f t="shared" si="470"/>
        <v>56.757000000000019</v>
      </c>
      <c r="CE555" s="2261">
        <f t="shared" si="470"/>
        <v>61.444000000000017</v>
      </c>
      <c r="CF555" s="2371">
        <f t="shared" si="470"/>
        <v>223.85600000000005</v>
      </c>
      <c r="CG555" s="2261">
        <f>SUM(CG551:CG554)</f>
        <v>63.585000000000008</v>
      </c>
      <c r="CH555" s="2261">
        <f t="shared" si="470"/>
        <v>63.436000000000035</v>
      </c>
      <c r="CI555" s="2261">
        <f t="shared" si="470"/>
        <v>63.950999999999993</v>
      </c>
      <c r="CJ555" s="2261">
        <f t="shared" si="470"/>
        <v>70.008999999999986</v>
      </c>
      <c r="CK555" s="2371">
        <f t="shared" si="470"/>
        <v>260.98099999999999</v>
      </c>
      <c r="CL555" s="2261">
        <f t="shared" ref="CL555:CR555" si="471">SUM(CL551:CL554)</f>
        <v>75.825000000000003</v>
      </c>
      <c r="CM555" s="2492">
        <f t="shared" si="471"/>
        <v>97.561000000000007</v>
      </c>
      <c r="CN555" s="2492">
        <f t="shared" si="471"/>
        <v>100.57699999999996</v>
      </c>
      <c r="CO555" s="2492">
        <f t="shared" si="471"/>
        <v>130.20100000000002</v>
      </c>
      <c r="CP555" s="2371">
        <f t="shared" si="471"/>
        <v>404.16399999999993</v>
      </c>
      <c r="CQ555" s="2492">
        <f t="shared" si="471"/>
        <v>140.11300000000003</v>
      </c>
      <c r="CR555" s="2492">
        <f t="shared" si="471"/>
        <v>149.56699999999995</v>
      </c>
      <c r="CS555" s="2492">
        <f>SUM(CS551:CS554)</f>
        <v>156.16</v>
      </c>
      <c r="CT555" s="2492">
        <f>SUM(CT551:CT554)</f>
        <v>160.85399999999996</v>
      </c>
      <c r="CU555" s="2492"/>
      <c r="CV555" s="2261"/>
      <c r="CW555" s="2261"/>
      <c r="CX555" s="2261"/>
      <c r="CY555" s="2261"/>
      <c r="CZ555" s="2492"/>
      <c r="DA555" s="2261"/>
      <c r="DB555" s="2261"/>
      <c r="DC555" s="2261"/>
      <c r="DD555" s="2261"/>
      <c r="DE555" s="2261"/>
      <c r="DF555" s="2261"/>
      <c r="DG555" s="2261"/>
      <c r="DH555" s="2261"/>
      <c r="DI555" s="2261"/>
      <c r="DJ555" s="2261"/>
      <c r="DK555" s="2261"/>
      <c r="DL555" s="2261"/>
      <c r="DM555" s="2261"/>
      <c r="DN555" s="2261"/>
      <c r="DO555" s="2261"/>
      <c r="DP555" s="2261"/>
      <c r="DQ555" s="2261"/>
      <c r="DR555" s="2261"/>
      <c r="DS555" s="2261"/>
      <c r="DT555" s="2261"/>
      <c r="DU555" s="2261"/>
      <c r="DV555" s="2261"/>
      <c r="DW555" s="2261"/>
      <c r="DX555" s="2261"/>
      <c r="DY555" s="2261"/>
      <c r="DZ555" s="2261"/>
      <c r="EA555" s="2261"/>
      <c r="EB555" s="2261"/>
      <c r="EC555" s="2261"/>
      <c r="ED555" s="2261"/>
      <c r="EE555" s="2261"/>
      <c r="EF555" s="2261"/>
      <c r="EG555" s="2261"/>
      <c r="EH555" s="2261"/>
      <c r="EI555" s="2261"/>
      <c r="EJ555" s="2261"/>
      <c r="EK555" s="2261"/>
      <c r="EL555" s="2261"/>
      <c r="EM555" s="2261"/>
      <c r="EN555" s="2261"/>
      <c r="EO555" s="4101"/>
      <c r="EP555" s="2220"/>
      <c r="EQ555" s="2220"/>
      <c r="ER555" s="2220"/>
      <c r="ES555" s="2220"/>
      <c r="ET555" s="2220"/>
      <c r="EU555" s="2220"/>
      <c r="EV555" s="2220"/>
      <c r="EW555" s="2220"/>
      <c r="EX555" s="2220"/>
      <c r="EY555" s="2220"/>
      <c r="EZ555" s="2220"/>
    </row>
    <row r="556" spans="1:156" hidden="1" outlineLevel="1">
      <c r="A556" s="2220" t="s">
        <v>284</v>
      </c>
      <c r="B556" s="2220"/>
      <c r="C556" s="2220"/>
      <c r="D556" s="2220"/>
      <c r="E556" s="2220"/>
      <c r="F556" s="2220"/>
      <c r="G556" s="2220"/>
      <c r="H556" s="2220"/>
      <c r="I556" s="2220"/>
      <c r="J556" s="2220"/>
      <c r="K556" s="2220"/>
      <c r="L556" s="2220"/>
      <c r="M556" s="2220"/>
      <c r="N556" s="2220"/>
      <c r="O556" s="2220"/>
      <c r="P556" s="2220"/>
      <c r="Q556" s="2220"/>
      <c r="R556" s="2220"/>
      <c r="S556" s="2220"/>
      <c r="T556" s="2220"/>
      <c r="U556" s="2220"/>
      <c r="V556" s="2220"/>
      <c r="W556" s="2220"/>
      <c r="X556" s="2220"/>
      <c r="Y556" s="2220"/>
      <c r="Z556" s="2220"/>
      <c r="AA556" s="2220"/>
      <c r="AB556" s="2220"/>
      <c r="AC556" s="2220"/>
      <c r="AD556" s="2220"/>
      <c r="AE556" s="2220"/>
      <c r="AF556" s="2220"/>
      <c r="AG556" s="2220"/>
      <c r="AH556" s="2220"/>
      <c r="AI556" s="2220"/>
      <c r="AJ556" s="2220"/>
      <c r="AK556" s="2220"/>
      <c r="AL556" s="2220"/>
      <c r="AM556" s="2220"/>
      <c r="AN556" s="2220"/>
      <c r="AO556" s="2220"/>
      <c r="AP556" s="2220"/>
      <c r="AQ556" s="2220"/>
      <c r="AR556" s="2220"/>
      <c r="AS556" s="2220"/>
      <c r="AT556" s="2220"/>
      <c r="AU556" s="2220"/>
      <c r="AV556" s="2220"/>
      <c r="AW556" s="2330"/>
      <c r="AX556" s="2330">
        <v>0</v>
      </c>
      <c r="AY556" s="2330">
        <v>0</v>
      </c>
      <c r="AZ556" s="2330">
        <v>0</v>
      </c>
      <c r="BA556" s="2330">
        <v>0</v>
      </c>
      <c r="BB556" s="2371">
        <f>SUM(AX556:BA556)</f>
        <v>0</v>
      </c>
      <c r="BC556" s="2330">
        <v>0</v>
      </c>
      <c r="BD556" s="2330">
        <v>0</v>
      </c>
      <c r="BE556" s="2330">
        <v>0</v>
      </c>
      <c r="BF556" s="2330">
        <v>0</v>
      </c>
      <c r="BG556" s="2371">
        <f>SUM(BC556:BF556)</f>
        <v>0</v>
      </c>
      <c r="BH556" s="2330">
        <v>0</v>
      </c>
      <c r="BI556" s="2330">
        <v>0</v>
      </c>
      <c r="BJ556" s="2330">
        <v>2.226</v>
      </c>
      <c r="BK556" s="2330">
        <v>0</v>
      </c>
      <c r="BL556" s="2371">
        <f>SUM(BH556:BK556)</f>
        <v>2.226</v>
      </c>
      <c r="BM556" s="2330">
        <v>0</v>
      </c>
      <c r="BN556" s="2330">
        <v>0</v>
      </c>
      <c r="BO556" s="2330">
        <v>0</v>
      </c>
      <c r="BP556" s="2330">
        <v>0</v>
      </c>
      <c r="BQ556" s="2371">
        <f>SUM(BM556:BP556)</f>
        <v>0</v>
      </c>
      <c r="BR556" s="2330">
        <v>0</v>
      </c>
      <c r="BS556" s="2330">
        <v>0</v>
      </c>
      <c r="BT556" s="2330">
        <v>0</v>
      </c>
      <c r="BU556" s="2330">
        <v>0</v>
      </c>
      <c r="BV556" s="2371">
        <f>SUM(BR556:BU556)</f>
        <v>0</v>
      </c>
      <c r="BW556" s="2330">
        <v>0</v>
      </c>
      <c r="BX556" s="2330">
        <v>0</v>
      </c>
      <c r="BY556" s="2330">
        <v>0</v>
      </c>
      <c r="BZ556" s="2330">
        <v>0</v>
      </c>
      <c r="CA556" s="2371">
        <f>SUM(BW556:BZ556)</f>
        <v>0</v>
      </c>
      <c r="CB556" s="2330">
        <v>0</v>
      </c>
      <c r="CC556" s="2330">
        <v>0</v>
      </c>
      <c r="CD556" s="2330">
        <v>0</v>
      </c>
      <c r="CE556" s="2330">
        <v>0</v>
      </c>
      <c r="CF556" s="2371">
        <f>SUM(CB556:CE556)</f>
        <v>0</v>
      </c>
      <c r="CG556" s="2330">
        <v>0</v>
      </c>
      <c r="CH556" s="2330">
        <v>0</v>
      </c>
      <c r="CI556" s="2330">
        <v>0</v>
      </c>
      <c r="CJ556" s="2330">
        <v>0</v>
      </c>
      <c r="CK556" s="2371">
        <f>SUM(CG556:CJ556)</f>
        <v>0</v>
      </c>
      <c r="CL556" s="2330">
        <v>0</v>
      </c>
      <c r="CM556" s="2493">
        <v>0</v>
      </c>
      <c r="CN556" s="2493">
        <v>0</v>
      </c>
      <c r="CO556" s="2493">
        <v>0</v>
      </c>
      <c r="CP556" s="2371">
        <f>SUM(CL556:CO556)</f>
        <v>0</v>
      </c>
      <c r="CQ556" s="2493">
        <v>0</v>
      </c>
      <c r="CR556" s="2493">
        <v>0</v>
      </c>
      <c r="CS556" s="2493">
        <v>0</v>
      </c>
      <c r="CT556" s="2493">
        <v>0</v>
      </c>
      <c r="CU556" s="2493"/>
      <c r="CV556" s="2261"/>
      <c r="CW556" s="2261"/>
      <c r="CX556" s="2261"/>
      <c r="CY556" s="2261"/>
      <c r="CZ556" s="2493"/>
      <c r="DA556" s="2261"/>
      <c r="DB556" s="2261"/>
      <c r="DC556" s="2261"/>
      <c r="DD556" s="2261"/>
      <c r="DE556" s="2261"/>
      <c r="DF556" s="2261"/>
      <c r="DG556" s="2261"/>
      <c r="DH556" s="2261"/>
      <c r="DI556" s="2261"/>
      <c r="DJ556" s="2261"/>
      <c r="DK556" s="2261"/>
      <c r="DL556" s="2261"/>
      <c r="DM556" s="2261"/>
      <c r="DN556" s="2261"/>
      <c r="DO556" s="2261"/>
      <c r="DP556" s="2261"/>
      <c r="DQ556" s="2261"/>
      <c r="DR556" s="2261"/>
      <c r="DS556" s="2261"/>
      <c r="DT556" s="2261"/>
      <c r="DU556" s="2261"/>
      <c r="DV556" s="2261"/>
      <c r="DW556" s="2261"/>
      <c r="DX556" s="2261"/>
      <c r="DY556" s="2261"/>
      <c r="DZ556" s="2261"/>
      <c r="EA556" s="2261"/>
      <c r="EB556" s="2261"/>
      <c r="EC556" s="2261"/>
      <c r="ED556" s="2261"/>
      <c r="EE556" s="2261"/>
      <c r="EF556" s="2261"/>
      <c r="EG556" s="2261"/>
      <c r="EH556" s="2261"/>
      <c r="EI556" s="2261"/>
      <c r="EJ556" s="2261"/>
      <c r="EK556" s="2261"/>
      <c r="EL556" s="2261"/>
      <c r="EM556" s="2261"/>
      <c r="EN556" s="2261"/>
      <c r="EO556" s="4101"/>
      <c r="EP556" s="2220"/>
      <c r="EQ556" s="2220"/>
      <c r="ER556" s="2220"/>
      <c r="ES556" s="2220"/>
      <c r="ET556" s="2220"/>
      <c r="EU556" s="2220"/>
      <c r="EV556" s="2220"/>
      <c r="EW556" s="2220"/>
      <c r="EX556" s="2220"/>
      <c r="EY556" s="2220"/>
      <c r="EZ556" s="2220"/>
    </row>
    <row r="557" spans="1:156" hidden="1" outlineLevel="1">
      <c r="A557" s="2220" t="s">
        <v>213</v>
      </c>
      <c r="B557" s="2220"/>
      <c r="C557" s="2220"/>
      <c r="D557" s="2220"/>
      <c r="E557" s="2220"/>
      <c r="F557" s="2220"/>
      <c r="G557" s="2220"/>
      <c r="H557" s="2220"/>
      <c r="I557" s="2220"/>
      <c r="J557" s="2220"/>
      <c r="K557" s="2220"/>
      <c r="L557" s="2220"/>
      <c r="M557" s="2220"/>
      <c r="N557" s="2220"/>
      <c r="O557" s="2220"/>
      <c r="P557" s="2220"/>
      <c r="Q557" s="2220"/>
      <c r="R557" s="2220"/>
      <c r="S557" s="2220"/>
      <c r="T557" s="2220"/>
      <c r="U557" s="2220"/>
      <c r="V557" s="2220"/>
      <c r="W557" s="2220"/>
      <c r="X557" s="2220"/>
      <c r="Y557" s="2220"/>
      <c r="Z557" s="2220"/>
      <c r="AA557" s="2220"/>
      <c r="AB557" s="2220"/>
      <c r="AC557" s="2220"/>
      <c r="AD557" s="2220"/>
      <c r="AE557" s="2220"/>
      <c r="AF557" s="2220"/>
      <c r="AG557" s="2220"/>
      <c r="AH557" s="2220"/>
      <c r="AI557" s="2220"/>
      <c r="AJ557" s="2220"/>
      <c r="AK557" s="2220"/>
      <c r="AL557" s="2220"/>
      <c r="AM557" s="2220"/>
      <c r="AN557" s="2220"/>
      <c r="AO557" s="2220"/>
      <c r="AP557" s="2220"/>
      <c r="AQ557" s="2220"/>
      <c r="AR557" s="2220"/>
      <c r="AS557" s="2220"/>
      <c r="AT557" s="2220"/>
      <c r="AU557" s="2220"/>
      <c r="AV557" s="2220"/>
      <c r="AW557" s="2494"/>
      <c r="AX557" s="2392">
        <f t="shared" ref="AX557:BP557" si="472">+AX555-AX556</f>
        <v>-5.7910000000000004</v>
      </c>
      <c r="AY557" s="2392">
        <f t="shared" si="472"/>
        <v>4.8389999999999995</v>
      </c>
      <c r="AZ557" s="2392">
        <f t="shared" si="472"/>
        <v>-8.7420000000000009</v>
      </c>
      <c r="BA557" s="2392">
        <f t="shared" si="472"/>
        <v>-8.2139999999999986</v>
      </c>
      <c r="BB557" s="2392">
        <f t="shared" si="472"/>
        <v>-17.908000000000001</v>
      </c>
      <c r="BC557" s="2392">
        <f t="shared" si="472"/>
        <v>12.267999999999997</v>
      </c>
      <c r="BD557" s="2392">
        <f t="shared" si="472"/>
        <v>4.6719999999999908</v>
      </c>
      <c r="BE557" s="2392">
        <f t="shared" si="472"/>
        <v>7.0609999999999884</v>
      </c>
      <c r="BF557" s="2392">
        <f t="shared" si="472"/>
        <v>10.613999999999999</v>
      </c>
      <c r="BG557" s="2392">
        <f t="shared" si="472"/>
        <v>34.614999999999974</v>
      </c>
      <c r="BH557" s="2392">
        <f t="shared" si="472"/>
        <v>11.626999999999999</v>
      </c>
      <c r="BI557" s="2392">
        <f t="shared" si="472"/>
        <v>16.432999999999996</v>
      </c>
      <c r="BJ557" s="2392">
        <f t="shared" si="472"/>
        <v>16.750000000000018</v>
      </c>
      <c r="BK557" s="2392">
        <f t="shared" si="472"/>
        <v>20.759</v>
      </c>
      <c r="BL557" s="2392">
        <f t="shared" si="472"/>
        <v>65.569000000000017</v>
      </c>
      <c r="BM557" s="2392">
        <f t="shared" si="472"/>
        <v>24.745000000000012</v>
      </c>
      <c r="BN557" s="2392">
        <f t="shared" si="472"/>
        <v>29.04399999999999</v>
      </c>
      <c r="BO557" s="2392">
        <f t="shared" si="472"/>
        <v>30.206999999999997</v>
      </c>
      <c r="BP557" s="2392">
        <f t="shared" si="472"/>
        <v>33.196000000000005</v>
      </c>
      <c r="BQ557" s="2392">
        <f t="shared" ref="BQ557:CK557" si="473">+BQ555-BQ556</f>
        <v>117.19200000000001</v>
      </c>
      <c r="BR557" s="2392">
        <f t="shared" si="473"/>
        <v>38.265999999999998</v>
      </c>
      <c r="BS557" s="2392">
        <f t="shared" si="473"/>
        <v>37.947999999999993</v>
      </c>
      <c r="BT557" s="2392">
        <f t="shared" si="473"/>
        <v>39.295000000000016</v>
      </c>
      <c r="BU557" s="2392">
        <f t="shared" si="473"/>
        <v>46.984000000000016</v>
      </c>
      <c r="BV557" s="2392">
        <f t="shared" si="473"/>
        <v>162.49300000000002</v>
      </c>
      <c r="BW557" s="2392">
        <f t="shared" si="473"/>
        <v>52.745000000000005</v>
      </c>
      <c r="BX557" s="2392">
        <f t="shared" si="473"/>
        <v>50.913999999999987</v>
      </c>
      <c r="BY557" s="2392">
        <f t="shared" si="473"/>
        <v>45.940000000000012</v>
      </c>
      <c r="BZ557" s="2392">
        <f t="shared" si="473"/>
        <v>48.846999999999994</v>
      </c>
      <c r="CA557" s="2392">
        <f t="shared" si="473"/>
        <v>198.44599999999997</v>
      </c>
      <c r="CB557" s="2392">
        <f>+CB555-CB556</f>
        <v>51.472999999999985</v>
      </c>
      <c r="CC557" s="2392">
        <f t="shared" si="473"/>
        <v>54.182000000000031</v>
      </c>
      <c r="CD557" s="2392">
        <f t="shared" si="473"/>
        <v>56.757000000000019</v>
      </c>
      <c r="CE557" s="2392">
        <f t="shared" si="473"/>
        <v>61.444000000000017</v>
      </c>
      <c r="CF557" s="2392">
        <f t="shared" si="473"/>
        <v>223.85600000000005</v>
      </c>
      <c r="CG557" s="2392">
        <f>+CG555-CG556</f>
        <v>63.585000000000008</v>
      </c>
      <c r="CH557" s="2392">
        <f t="shared" si="473"/>
        <v>63.436000000000035</v>
      </c>
      <c r="CI557" s="2392">
        <f t="shared" si="473"/>
        <v>63.950999999999993</v>
      </c>
      <c r="CJ557" s="2392">
        <f t="shared" si="473"/>
        <v>70.008999999999986</v>
      </c>
      <c r="CK557" s="2392">
        <f t="shared" si="473"/>
        <v>260.98099999999999</v>
      </c>
      <c r="CL557" s="2392">
        <f t="shared" ref="CL557:CR557" si="474">+CL555-CL556</f>
        <v>75.825000000000003</v>
      </c>
      <c r="CM557" s="2495">
        <f t="shared" si="474"/>
        <v>97.561000000000007</v>
      </c>
      <c r="CN557" s="2495">
        <f t="shared" si="474"/>
        <v>100.57699999999996</v>
      </c>
      <c r="CO557" s="2495">
        <f t="shared" si="474"/>
        <v>130.20100000000002</v>
      </c>
      <c r="CP557" s="2392">
        <f t="shared" si="474"/>
        <v>404.16399999999993</v>
      </c>
      <c r="CQ557" s="2495">
        <f t="shared" si="474"/>
        <v>140.11300000000003</v>
      </c>
      <c r="CR557" s="2495">
        <f t="shared" si="474"/>
        <v>149.56699999999995</v>
      </c>
      <c r="CS557" s="2495">
        <f>+CS555-CS556</f>
        <v>156.16</v>
      </c>
      <c r="CT557" s="2495">
        <f>+CT555-CT556</f>
        <v>160.85399999999996</v>
      </c>
      <c r="CU557" s="2495"/>
      <c r="CV557" s="2242"/>
      <c r="CW557" s="2242"/>
      <c r="CX557" s="2242"/>
      <c r="CY557" s="2242"/>
      <c r="CZ557" s="2495"/>
      <c r="DA557" s="2242"/>
      <c r="DB557" s="2242"/>
      <c r="DC557" s="2242"/>
      <c r="DD557" s="2242"/>
      <c r="DE557" s="2242"/>
      <c r="DF557" s="2242"/>
      <c r="DG557" s="2242"/>
      <c r="DH557" s="2242"/>
      <c r="DI557" s="2242"/>
      <c r="DJ557" s="2242"/>
      <c r="DK557" s="2242"/>
      <c r="DL557" s="2242"/>
      <c r="DM557" s="2242"/>
      <c r="DN557" s="2242"/>
      <c r="DO557" s="2242"/>
      <c r="DP557" s="2242"/>
      <c r="DQ557" s="2242"/>
      <c r="DR557" s="2242"/>
      <c r="DS557" s="2242"/>
      <c r="DT557" s="2242"/>
      <c r="DU557" s="2242"/>
      <c r="DV557" s="2242"/>
      <c r="DW557" s="2385"/>
      <c r="DX557" s="2385"/>
      <c r="DY557" s="2242"/>
      <c r="DZ557" s="2385"/>
      <c r="EA557" s="2385"/>
      <c r="EB557" s="2385"/>
      <c r="EC557" s="2385"/>
      <c r="ED557" s="2242"/>
      <c r="EE557" s="2385"/>
      <c r="EF557" s="2385"/>
      <c r="EG557" s="2385"/>
      <c r="EH557" s="2385"/>
      <c r="EI557" s="2242"/>
      <c r="EJ557" s="2385"/>
      <c r="EK557" s="2385"/>
      <c r="EL557" s="2385"/>
      <c r="EM557" s="2385"/>
      <c r="EN557" s="2242"/>
      <c r="EO557" s="4136"/>
      <c r="EP557" s="2220"/>
      <c r="EQ557" s="2220"/>
      <c r="ER557" s="2220"/>
      <c r="ES557" s="2220"/>
      <c r="ET557" s="2220"/>
      <c r="EU557" s="2220"/>
      <c r="EV557" s="2220"/>
      <c r="EW557" s="2220"/>
      <c r="EX557" s="2220"/>
      <c r="EY557" s="2220"/>
      <c r="EZ557" s="2220"/>
    </row>
    <row r="558" spans="1:156" hidden="1" outlineLevel="1">
      <c r="A558" s="2220"/>
      <c r="B558" s="2220"/>
      <c r="C558" s="2220"/>
      <c r="D558" s="2220"/>
      <c r="E558" s="2220"/>
      <c r="F558" s="2220"/>
      <c r="G558" s="2220"/>
      <c r="H558" s="2220"/>
      <c r="I558" s="2220"/>
      <c r="J558" s="2220"/>
      <c r="K558" s="2220"/>
      <c r="L558" s="2220"/>
      <c r="M558" s="2220"/>
      <c r="N558" s="2220"/>
      <c r="O558" s="2220"/>
      <c r="P558" s="2220"/>
      <c r="Q558" s="2220"/>
      <c r="R558" s="2220"/>
      <c r="S558" s="2220"/>
      <c r="T558" s="2220"/>
      <c r="U558" s="2220"/>
      <c r="V558" s="2220"/>
      <c r="W558" s="2220"/>
      <c r="X558" s="2220"/>
      <c r="Y558" s="2220"/>
      <c r="Z558" s="2220"/>
      <c r="AA558" s="2220"/>
      <c r="AB558" s="2220"/>
      <c r="AC558" s="2220"/>
      <c r="AD558" s="2220"/>
      <c r="AE558" s="2220"/>
      <c r="AF558" s="2220"/>
      <c r="AG558" s="2220"/>
      <c r="AH558" s="2220"/>
      <c r="AI558" s="2220"/>
      <c r="AJ558" s="2220"/>
      <c r="AK558" s="2220"/>
      <c r="AL558" s="2220"/>
      <c r="AM558" s="2220"/>
      <c r="AN558" s="2220"/>
      <c r="AO558" s="2220"/>
      <c r="AP558" s="2220"/>
      <c r="AQ558" s="2220"/>
      <c r="AR558" s="2220"/>
      <c r="AS558" s="2220"/>
      <c r="AT558" s="2220"/>
      <c r="AU558" s="2220"/>
      <c r="AV558" s="2220"/>
      <c r="AW558" s="2330"/>
      <c r="AX558" s="2330"/>
      <c r="AY558" s="2330"/>
      <c r="AZ558" s="2330"/>
      <c r="BA558" s="2330"/>
      <c r="BB558" s="2371"/>
      <c r="BC558" s="2330"/>
      <c r="BD558" s="2330"/>
      <c r="BE558" s="2330"/>
      <c r="BF558" s="2330"/>
      <c r="BG558" s="2371"/>
      <c r="BH558" s="2330"/>
      <c r="BI558" s="2330"/>
      <c r="BJ558" s="2330"/>
      <c r="BK558" s="2330"/>
      <c r="BL558" s="2371"/>
      <c r="BM558" s="2330"/>
      <c r="BN558" s="2330"/>
      <c r="BO558" s="2330"/>
      <c r="BP558" s="2330"/>
      <c r="BQ558" s="2371"/>
      <c r="BR558" s="2330"/>
      <c r="BS558" s="2330"/>
      <c r="BT558" s="2330"/>
      <c r="BU558" s="2330"/>
      <c r="BV558" s="2371"/>
      <c r="BW558" s="2330"/>
      <c r="BX558" s="2330"/>
      <c r="BY558" s="2330"/>
      <c r="BZ558" s="2330"/>
      <c r="CA558" s="2371"/>
      <c r="CB558" s="2330"/>
      <c r="CC558" s="2330"/>
      <c r="CD558" s="2330"/>
      <c r="CE558" s="2330"/>
      <c r="CF558" s="2371"/>
      <c r="CG558" s="2330"/>
      <c r="CH558" s="2330"/>
      <c r="CI558" s="2330"/>
      <c r="CJ558" s="2330"/>
      <c r="CK558" s="2371"/>
      <c r="CL558" s="2330"/>
      <c r="CM558" s="2493"/>
      <c r="CN558" s="2493"/>
      <c r="CO558" s="2493"/>
      <c r="CP558" s="2371"/>
      <c r="CQ558" s="2493"/>
      <c r="CR558" s="2493"/>
      <c r="CS558" s="2493"/>
      <c r="CT558" s="2493"/>
      <c r="CU558" s="2493"/>
      <c r="CV558" s="2261"/>
      <c r="CW558" s="2261"/>
      <c r="CX558" s="2261"/>
      <c r="CY558" s="2261"/>
      <c r="CZ558" s="2493"/>
      <c r="DA558" s="2261"/>
      <c r="DB558" s="2261"/>
      <c r="DC558" s="2261"/>
      <c r="DD558" s="2261"/>
      <c r="DE558" s="2261"/>
      <c r="DF558" s="2261"/>
      <c r="DG558" s="2261"/>
      <c r="DH558" s="2261"/>
      <c r="DI558" s="2261"/>
      <c r="DJ558" s="2261"/>
      <c r="DK558" s="2261"/>
      <c r="DL558" s="2261"/>
      <c r="DM558" s="2261"/>
      <c r="DN558" s="2261"/>
      <c r="DO558" s="2261"/>
      <c r="DP558" s="2261"/>
      <c r="DQ558" s="2261"/>
      <c r="DR558" s="2261"/>
      <c r="DS558" s="2261"/>
      <c r="DT558" s="2261"/>
      <c r="DU558" s="2261"/>
      <c r="DV558" s="2261"/>
      <c r="DW558" s="2261"/>
      <c r="DX558" s="2261"/>
      <c r="DY558" s="2261"/>
      <c r="DZ558" s="2261"/>
      <c r="EA558" s="2261"/>
      <c r="EB558" s="2261"/>
      <c r="EC558" s="2261"/>
      <c r="ED558" s="2261"/>
      <c r="EE558" s="2261"/>
      <c r="EF558" s="2261"/>
      <c r="EG558" s="2261"/>
      <c r="EH558" s="2261"/>
      <c r="EI558" s="2261"/>
      <c r="EJ558" s="2261"/>
      <c r="EK558" s="2261"/>
      <c r="EL558" s="2261"/>
      <c r="EM558" s="2261"/>
      <c r="EN558" s="2261"/>
      <c r="EO558" s="4101"/>
      <c r="EP558" s="2220"/>
      <c r="EQ558" s="2220"/>
      <c r="ER558" s="2220"/>
      <c r="ES558" s="2220"/>
      <c r="ET558" s="2220"/>
      <c r="EU558" s="2220"/>
      <c r="EV558" s="2220"/>
      <c r="EW558" s="2220"/>
      <c r="EX558" s="2220"/>
      <c r="EY558" s="2220"/>
      <c r="EZ558" s="2220"/>
    </row>
    <row r="559" spans="1:156" hidden="1" outlineLevel="1">
      <c r="A559" s="1882" t="s">
        <v>120</v>
      </c>
      <c r="B559" s="2220"/>
      <c r="C559" s="2220"/>
      <c r="D559" s="2220"/>
      <c r="E559" s="2220"/>
      <c r="F559" s="2220"/>
      <c r="G559" s="2220"/>
      <c r="H559" s="2220"/>
      <c r="I559" s="2220"/>
      <c r="J559" s="2220"/>
      <c r="K559" s="2220"/>
      <c r="L559" s="2220"/>
      <c r="M559" s="2220"/>
      <c r="N559" s="2220"/>
      <c r="O559" s="2220"/>
      <c r="P559" s="2220"/>
      <c r="Q559" s="2220"/>
      <c r="R559" s="2220"/>
      <c r="S559" s="2220"/>
      <c r="T559" s="2220"/>
      <c r="U559" s="2220"/>
      <c r="V559" s="2220"/>
      <c r="W559" s="2220"/>
      <c r="X559" s="2220"/>
      <c r="Y559" s="2220"/>
      <c r="Z559" s="2220"/>
      <c r="AA559" s="2220"/>
      <c r="AB559" s="2220"/>
      <c r="AC559" s="2220"/>
      <c r="AD559" s="2220"/>
      <c r="AE559" s="2220"/>
      <c r="AF559" s="2220"/>
      <c r="AG559" s="2220"/>
      <c r="AH559" s="2220"/>
      <c r="AI559" s="2220"/>
      <c r="AJ559" s="2220"/>
      <c r="AK559" s="2220"/>
      <c r="AL559" s="2220"/>
      <c r="AM559" s="2220"/>
      <c r="AN559" s="2220"/>
      <c r="AO559" s="2220"/>
      <c r="AP559" s="2220"/>
      <c r="AQ559" s="2220"/>
      <c r="AR559" s="2220"/>
      <c r="AS559" s="2220"/>
      <c r="AT559" s="2220"/>
      <c r="AU559" s="2220"/>
      <c r="AV559" s="2220"/>
      <c r="AW559" s="2330"/>
      <c r="AX559" s="2261">
        <f t="shared" ref="AX559:BP559" si="475">AX60</f>
        <v>55.863999999999997</v>
      </c>
      <c r="AY559" s="2261">
        <f t="shared" si="475"/>
        <v>56.933</v>
      </c>
      <c r="AZ559" s="2261">
        <f t="shared" si="475"/>
        <v>57.776000000000003</v>
      </c>
      <c r="BA559" s="2261">
        <f t="shared" si="475"/>
        <v>58.42</v>
      </c>
      <c r="BB559" s="2371">
        <f t="shared" si="475"/>
        <v>58.42</v>
      </c>
      <c r="BC559" s="2261">
        <f t="shared" si="475"/>
        <v>65.260000000000005</v>
      </c>
      <c r="BD559" s="2261">
        <f t="shared" si="475"/>
        <v>70.33</v>
      </c>
      <c r="BE559" s="2261">
        <f t="shared" si="475"/>
        <v>74.486999999999995</v>
      </c>
      <c r="BF559" s="2261">
        <f t="shared" si="475"/>
        <v>84.991</v>
      </c>
      <c r="BG559" s="2371">
        <f t="shared" si="475"/>
        <v>73.766999999999996</v>
      </c>
      <c r="BH559" s="2261">
        <f t="shared" si="475"/>
        <v>85.694000000000003</v>
      </c>
      <c r="BI559" s="2261">
        <f t="shared" si="475"/>
        <v>98.138000000000005</v>
      </c>
      <c r="BJ559" s="2261">
        <f t="shared" si="475"/>
        <v>103.733</v>
      </c>
      <c r="BK559" s="2261">
        <f t="shared" si="475"/>
        <v>104.932</v>
      </c>
      <c r="BL559" s="2371">
        <f t="shared" si="475"/>
        <v>98.124250000000004</v>
      </c>
      <c r="BM559" s="2261">
        <f t="shared" si="475"/>
        <v>105.666</v>
      </c>
      <c r="BN559" s="2261">
        <f t="shared" si="475"/>
        <v>103.16</v>
      </c>
      <c r="BO559" s="2261">
        <f t="shared" si="475"/>
        <v>104.188</v>
      </c>
      <c r="BP559" s="2261">
        <f t="shared" si="475"/>
        <v>105.961</v>
      </c>
      <c r="BQ559" s="2496"/>
      <c r="BR559" s="2261">
        <f t="shared" ref="BR559:CT559" si="476">BR60</f>
        <v>108.46899999999999</v>
      </c>
      <c r="BS559" s="2261">
        <f t="shared" si="476"/>
        <v>107.131</v>
      </c>
      <c r="BT559" s="2261">
        <f t="shared" si="476"/>
        <v>107.384</v>
      </c>
      <c r="BU559" s="2261">
        <f t="shared" si="476"/>
        <v>116.498</v>
      </c>
      <c r="BV559" s="2371">
        <f t="shared" si="476"/>
        <v>109.88200000000001</v>
      </c>
      <c r="BW559" s="2261">
        <f t="shared" si="476"/>
        <v>117.98399999999999</v>
      </c>
      <c r="BX559" s="2261">
        <f t="shared" si="476"/>
        <v>117.07899999999999</v>
      </c>
      <c r="BY559" s="2261">
        <f t="shared" si="476"/>
        <v>116.68600000000001</v>
      </c>
      <c r="BZ559" s="2261">
        <f t="shared" si="476"/>
        <v>116.928</v>
      </c>
      <c r="CA559" s="2371">
        <f t="shared" si="476"/>
        <v>117.16500000000001</v>
      </c>
      <c r="CB559" s="2261">
        <f t="shared" si="476"/>
        <v>117.11799999999999</v>
      </c>
      <c r="CC559" s="2261">
        <f t="shared" si="476"/>
        <v>115.666</v>
      </c>
      <c r="CD559" s="2261">
        <f t="shared" si="476"/>
        <v>114.748</v>
      </c>
      <c r="CE559" s="2261">
        <f t="shared" si="476"/>
        <v>114.866</v>
      </c>
      <c r="CF559" s="2371">
        <f t="shared" si="476"/>
        <v>115.59949999999999</v>
      </c>
      <c r="CG559" s="2261">
        <f t="shared" si="476"/>
        <v>114.416</v>
      </c>
      <c r="CH559" s="2261">
        <f t="shared" si="476"/>
        <v>112.324</v>
      </c>
      <c r="CI559" s="2261">
        <f t="shared" si="476"/>
        <v>110.232</v>
      </c>
      <c r="CJ559" s="2261">
        <f t="shared" si="476"/>
        <v>109.474</v>
      </c>
      <c r="CK559" s="2371">
        <f t="shared" si="476"/>
        <v>111.61149999999999</v>
      </c>
      <c r="CL559" s="2261">
        <f t="shared" si="476"/>
        <v>111.431</v>
      </c>
      <c r="CM559" s="2492">
        <f t="shared" si="476"/>
        <v>121.318</v>
      </c>
      <c r="CN559" s="2492">
        <f t="shared" si="476"/>
        <v>121.68899999999999</v>
      </c>
      <c r="CO559" s="2492">
        <f t="shared" si="476"/>
        <v>126.598</v>
      </c>
      <c r="CP559" s="2371">
        <f t="shared" si="476"/>
        <v>120.259</v>
      </c>
      <c r="CQ559" s="2492">
        <f t="shared" si="476"/>
        <v>127.068</v>
      </c>
      <c r="CR559" s="2492">
        <f t="shared" si="476"/>
        <v>127.71299999999999</v>
      </c>
      <c r="CS559" s="2492">
        <f t="shared" si="476"/>
        <v>127.88500000000001</v>
      </c>
      <c r="CT559" s="2492">
        <f t="shared" si="476"/>
        <v>128.40600000000001</v>
      </c>
      <c r="CU559" s="2492"/>
      <c r="CV559" s="2261"/>
      <c r="CW559" s="2261"/>
      <c r="CX559" s="2261"/>
      <c r="CY559" s="2261"/>
      <c r="CZ559" s="2492"/>
      <c r="DA559" s="2261"/>
      <c r="DB559" s="2261"/>
      <c r="DC559" s="2261"/>
      <c r="DD559" s="2261"/>
      <c r="DE559" s="2261"/>
      <c r="DF559" s="2261"/>
      <c r="DG559" s="2261"/>
      <c r="DH559" s="2261"/>
      <c r="DI559" s="2261"/>
      <c r="DJ559" s="2261"/>
      <c r="DK559" s="2261"/>
      <c r="DL559" s="2261"/>
      <c r="DM559" s="2261"/>
      <c r="DN559" s="2261"/>
      <c r="DO559" s="2261"/>
      <c r="DP559" s="2261"/>
      <c r="DQ559" s="2261"/>
      <c r="DR559" s="2261"/>
      <c r="DS559" s="2261"/>
      <c r="DT559" s="2261"/>
      <c r="DU559" s="2261"/>
      <c r="DV559" s="2261"/>
      <c r="DW559" s="2261"/>
      <c r="DX559" s="2261"/>
      <c r="DY559" s="2261"/>
      <c r="DZ559" s="2261"/>
      <c r="EA559" s="2261"/>
      <c r="EB559" s="2261"/>
      <c r="EC559" s="2261"/>
      <c r="ED559" s="2261"/>
      <c r="EE559" s="2261"/>
      <c r="EF559" s="2261"/>
      <c r="EG559" s="2261"/>
      <c r="EH559" s="2261"/>
      <c r="EI559" s="2261"/>
      <c r="EJ559" s="2261"/>
      <c r="EK559" s="2261"/>
      <c r="EL559" s="2261"/>
      <c r="EM559" s="2261"/>
      <c r="EN559" s="2261"/>
      <c r="EO559" s="4101"/>
      <c r="EP559" s="2220"/>
      <c r="EQ559" s="2220"/>
      <c r="ER559" s="2220"/>
      <c r="ES559" s="2220"/>
      <c r="ET559" s="2220"/>
      <c r="EU559" s="2220"/>
      <c r="EV559" s="2220"/>
      <c r="EW559" s="2220"/>
      <c r="EX559" s="2220"/>
      <c r="EY559" s="2220"/>
      <c r="EZ559" s="2220"/>
    </row>
    <row r="560" spans="1:156" hidden="1" outlineLevel="1">
      <c r="A560" s="2220" t="s">
        <v>286</v>
      </c>
      <c r="B560" s="2220"/>
      <c r="C560" s="2220"/>
      <c r="D560" s="2220"/>
      <c r="E560" s="2220"/>
      <c r="F560" s="2220"/>
      <c r="G560" s="2220"/>
      <c r="H560" s="2220"/>
      <c r="I560" s="2220"/>
      <c r="J560" s="2220"/>
      <c r="K560" s="2220"/>
      <c r="L560" s="2220"/>
      <c r="M560" s="2220"/>
      <c r="N560" s="2220"/>
      <c r="O560" s="2220"/>
      <c r="P560" s="2220"/>
      <c r="Q560" s="2220"/>
      <c r="R560" s="2220"/>
      <c r="S560" s="2220"/>
      <c r="T560" s="2220"/>
      <c r="U560" s="2220"/>
      <c r="V560" s="2220"/>
      <c r="W560" s="2220"/>
      <c r="X560" s="2220"/>
      <c r="Y560" s="2220"/>
      <c r="Z560" s="2220"/>
      <c r="AA560" s="2220"/>
      <c r="AB560" s="2220"/>
      <c r="AC560" s="2220"/>
      <c r="AD560" s="2220"/>
      <c r="AE560" s="2220"/>
      <c r="AF560" s="2220"/>
      <c r="AG560" s="2220"/>
      <c r="AH560" s="2220"/>
      <c r="AI560" s="2220"/>
      <c r="AJ560" s="2220"/>
      <c r="AK560" s="2220"/>
      <c r="AL560" s="2220"/>
      <c r="AM560" s="2220"/>
      <c r="AN560" s="2220"/>
      <c r="AO560" s="2220"/>
      <c r="AP560" s="2220"/>
      <c r="AQ560" s="2220"/>
      <c r="AR560" s="2220"/>
      <c r="AS560" s="2220"/>
      <c r="AT560" s="2220"/>
      <c r="AU560" s="2220"/>
      <c r="AV560" s="2220"/>
      <c r="AW560" s="2330"/>
      <c r="AX560" s="2497">
        <f>+AX557/AX559</f>
        <v>-0.10366246598883003</v>
      </c>
      <c r="AY560" s="2497">
        <f t="shared" ref="AY560:CK560" si="477">+AY557/AY559</f>
        <v>8.4994642825777664E-2</v>
      </c>
      <c r="AZ560" s="2497">
        <f t="shared" si="477"/>
        <v>-0.15130850180005539</v>
      </c>
      <c r="BA560" s="2497">
        <f t="shared" si="477"/>
        <v>-0.14060253337897977</v>
      </c>
      <c r="BB560" s="2497">
        <f t="shared" si="477"/>
        <v>-0.30653885655597402</v>
      </c>
      <c r="BC560" s="2497">
        <f t="shared" si="477"/>
        <v>0.18798651547655526</v>
      </c>
      <c r="BD560" s="2497">
        <f t="shared" si="477"/>
        <v>6.6429688610834509E-2</v>
      </c>
      <c r="BE560" s="2497">
        <f t="shared" si="477"/>
        <v>9.4795064910655397E-2</v>
      </c>
      <c r="BF560" s="2497">
        <f t="shared" si="477"/>
        <v>0.1248838112270711</v>
      </c>
      <c r="BG560" s="2497">
        <f t="shared" si="477"/>
        <v>0.46924776661650841</v>
      </c>
      <c r="BH560" s="2497">
        <f t="shared" si="477"/>
        <v>0.13568044437183466</v>
      </c>
      <c r="BI560" s="2497">
        <f t="shared" si="477"/>
        <v>0.16744787951659904</v>
      </c>
      <c r="BJ560" s="2497">
        <f t="shared" si="477"/>
        <v>0.16147224123470849</v>
      </c>
      <c r="BK560" s="2497">
        <f t="shared" si="477"/>
        <v>0.1978328822475508</v>
      </c>
      <c r="BL560" s="2497">
        <f t="shared" si="477"/>
        <v>0.66822421572648982</v>
      </c>
      <c r="BM560" s="2497">
        <f t="shared" si="477"/>
        <v>0.23418128821002038</v>
      </c>
      <c r="BN560" s="2497">
        <f t="shared" si="477"/>
        <v>0.28154323381155477</v>
      </c>
      <c r="BO560" s="2497">
        <f t="shared" si="477"/>
        <v>0.28992782278189422</v>
      </c>
      <c r="BP560" s="2497">
        <f t="shared" si="477"/>
        <v>0.31328507658478122</v>
      </c>
      <c r="BQ560" s="2225"/>
      <c r="BR560" s="2497">
        <f t="shared" si="477"/>
        <v>0.35278282274198158</v>
      </c>
      <c r="BS560" s="2497">
        <f t="shared" si="477"/>
        <v>0.35422053373906703</v>
      </c>
      <c r="BT560" s="2497">
        <f t="shared" si="477"/>
        <v>0.36592974744840961</v>
      </c>
      <c r="BU560" s="2497">
        <f t="shared" si="477"/>
        <v>0.40330306099675545</v>
      </c>
      <c r="BV560" s="2497">
        <f t="shared" si="477"/>
        <v>1.4787954351031107</v>
      </c>
      <c r="BW560" s="2497">
        <f t="shared" si="477"/>
        <v>0.44705214266341203</v>
      </c>
      <c r="BX560" s="2497">
        <f t="shared" si="477"/>
        <v>0.43486876382613443</v>
      </c>
      <c r="BY560" s="2497">
        <f t="shared" si="477"/>
        <v>0.39370618583206218</v>
      </c>
      <c r="BZ560" s="2497">
        <f t="shared" si="477"/>
        <v>0.41775280514504648</v>
      </c>
      <c r="CA560" s="2497">
        <f t="shared" si="477"/>
        <v>1.6937310630307683</v>
      </c>
      <c r="CB560" s="2497">
        <f t="shared" si="477"/>
        <v>0.43949691763862075</v>
      </c>
      <c r="CC560" s="2497">
        <f t="shared" si="477"/>
        <v>0.46843497657047045</v>
      </c>
      <c r="CD560" s="2497">
        <f t="shared" si="477"/>
        <v>0.49462299996514114</v>
      </c>
      <c r="CE560" s="2497">
        <f t="shared" si="477"/>
        <v>0.53491894903626847</v>
      </c>
      <c r="CF560" s="2497">
        <f t="shared" si="477"/>
        <v>1.9364789640093605</v>
      </c>
      <c r="CG560" s="2497">
        <f t="shared" si="477"/>
        <v>0.5557352118584814</v>
      </c>
      <c r="CH560" s="2497">
        <f t="shared" si="477"/>
        <v>0.56475908977600542</v>
      </c>
      <c r="CI560" s="2497">
        <f t="shared" si="477"/>
        <v>0.58014913999564555</v>
      </c>
      <c r="CJ560" s="2497">
        <f t="shared" si="477"/>
        <v>0.63950344374006596</v>
      </c>
      <c r="CK560" s="2498">
        <f t="shared" si="477"/>
        <v>2.338298472827621</v>
      </c>
      <c r="CL560" s="2497">
        <f t="shared" ref="CL560:CR560" si="478">+CL557/CL559</f>
        <v>0.68046593856287751</v>
      </c>
      <c r="CM560" s="2499">
        <f t="shared" si="478"/>
        <v>0.80417580243657172</v>
      </c>
      <c r="CN560" s="2499">
        <f t="shared" si="478"/>
        <v>0.82650855870292272</v>
      </c>
      <c r="CO560" s="2499">
        <f t="shared" si="478"/>
        <v>1.0284601652474765</v>
      </c>
      <c r="CP560" s="2498">
        <f t="shared" si="478"/>
        <v>3.3607796505874816</v>
      </c>
      <c r="CQ560" s="2499">
        <f t="shared" si="478"/>
        <v>1.1026615670349735</v>
      </c>
      <c r="CR560" s="2499">
        <f t="shared" si="478"/>
        <v>1.1711180537611672</v>
      </c>
      <c r="CS560" s="2499">
        <f>+CS557/CS559</f>
        <v>1.22109707940728</v>
      </c>
      <c r="CT560" s="2499">
        <f>+CT557/CT559</f>
        <v>1.2526984720340166</v>
      </c>
      <c r="CU560" s="2499"/>
      <c r="CV560" s="2261"/>
      <c r="CW560" s="2261"/>
      <c r="CX560" s="2261"/>
      <c r="CY560" s="2261"/>
      <c r="CZ560" s="2499"/>
      <c r="DA560" s="2261"/>
      <c r="DB560" s="2261"/>
      <c r="DC560" s="2261"/>
      <c r="DD560" s="2261"/>
      <c r="DE560" s="2261"/>
      <c r="DF560" s="2261"/>
      <c r="DG560" s="2261"/>
      <c r="DH560" s="2261"/>
      <c r="DI560" s="2261"/>
      <c r="DJ560" s="2261"/>
      <c r="DK560" s="2261"/>
      <c r="DL560" s="2261"/>
      <c r="DM560" s="2261"/>
      <c r="DN560" s="2261"/>
      <c r="DO560" s="2261"/>
      <c r="DP560" s="2261"/>
      <c r="DQ560" s="2261"/>
      <c r="DR560" s="2261"/>
      <c r="DS560" s="2261"/>
      <c r="DT560" s="2261"/>
      <c r="DU560" s="2261"/>
      <c r="DV560" s="2261"/>
      <c r="DW560" s="2261"/>
      <c r="DX560" s="2261"/>
      <c r="DY560" s="2261"/>
      <c r="DZ560" s="2261"/>
      <c r="EA560" s="2261"/>
      <c r="EB560" s="2261"/>
      <c r="EC560" s="2261"/>
      <c r="ED560" s="2261"/>
      <c r="EE560" s="2261"/>
      <c r="EF560" s="2261"/>
      <c r="EG560" s="2261"/>
      <c r="EH560" s="2261"/>
      <c r="EI560" s="2261"/>
      <c r="EJ560" s="2261"/>
      <c r="EK560" s="2261"/>
      <c r="EL560" s="2261"/>
      <c r="EM560" s="2261"/>
      <c r="EN560" s="2261"/>
      <c r="EO560" s="4101"/>
      <c r="EP560" s="2220"/>
      <c r="EQ560" s="2220"/>
      <c r="ER560" s="2220"/>
      <c r="ES560" s="2220"/>
      <c r="ET560" s="2220"/>
      <c r="EU560" s="2220"/>
      <c r="EV560" s="2220"/>
      <c r="EW560" s="2220"/>
      <c r="EX560" s="2220"/>
      <c r="EY560" s="2220"/>
      <c r="EZ560" s="2220"/>
    </row>
    <row r="561" spans="1:156" collapsed="1">
      <c r="A561" s="1882"/>
      <c r="B561" s="1882"/>
      <c r="C561" s="1882"/>
      <c r="D561" s="1882"/>
      <c r="E561" s="1882"/>
      <c r="F561" s="1882"/>
      <c r="G561" s="1882"/>
      <c r="H561" s="1882"/>
      <c r="I561" s="1882"/>
      <c r="J561" s="1882"/>
      <c r="K561" s="1882"/>
      <c r="L561" s="1882"/>
      <c r="M561" s="1882"/>
      <c r="N561" s="1882"/>
      <c r="O561" s="1882"/>
      <c r="P561" s="1882"/>
      <c r="Q561" s="1882"/>
      <c r="R561" s="1882"/>
      <c r="S561" s="1882"/>
      <c r="T561" s="1882"/>
      <c r="U561" s="1882"/>
      <c r="V561" s="1882"/>
      <c r="W561" s="1882"/>
      <c r="X561" s="1882"/>
      <c r="Y561" s="1882"/>
      <c r="Z561" s="1882"/>
      <c r="AA561" s="1882"/>
      <c r="AB561" s="1882"/>
      <c r="AC561" s="1882"/>
      <c r="AD561" s="1882"/>
      <c r="AE561" s="1882"/>
      <c r="AF561" s="1882"/>
      <c r="AG561" s="1882"/>
      <c r="AH561" s="1882"/>
      <c r="AI561" s="1882"/>
      <c r="AJ561" s="1882"/>
      <c r="AK561" s="1882"/>
      <c r="AL561" s="1882"/>
      <c r="AM561" s="1882"/>
      <c r="AN561" s="1882"/>
      <c r="AO561" s="1882"/>
      <c r="AP561" s="1882"/>
      <c r="AQ561" s="1882"/>
      <c r="AR561" s="1882"/>
      <c r="AS561" s="1882"/>
      <c r="AT561" s="1882"/>
      <c r="AU561" s="1882"/>
      <c r="AV561" s="1882"/>
      <c r="AW561" s="1882"/>
      <c r="AX561" s="1882"/>
      <c r="AY561" s="1882"/>
      <c r="AZ561" s="1882"/>
      <c r="BA561" s="1882"/>
      <c r="BB561" s="1882"/>
      <c r="BC561" s="1882"/>
      <c r="BD561" s="1882"/>
      <c r="BE561" s="1882"/>
      <c r="BF561" s="1882"/>
      <c r="BG561" s="1882"/>
      <c r="BH561" s="1882"/>
      <c r="BI561" s="1882"/>
      <c r="BJ561" s="1882"/>
      <c r="BK561" s="1882"/>
      <c r="BL561" s="1882"/>
      <c r="BM561" s="1882"/>
      <c r="BN561" s="1882"/>
      <c r="BO561" s="1882"/>
      <c r="BP561" s="1882"/>
      <c r="BQ561" s="1882"/>
      <c r="BR561" s="1882"/>
      <c r="BS561" s="1882"/>
      <c r="BT561" s="1882"/>
      <c r="BU561" s="1882"/>
      <c r="BV561" s="1882"/>
      <c r="BW561" s="1882"/>
      <c r="BX561" s="1882"/>
      <c r="BY561" s="1882"/>
      <c r="BZ561" s="1882"/>
      <c r="CA561" s="1882"/>
      <c r="CB561" s="1882"/>
      <c r="CC561" s="1882"/>
      <c r="CD561" s="1882"/>
      <c r="CE561" s="1882"/>
      <c r="CF561" s="1882"/>
      <c r="CG561" s="1882"/>
      <c r="CH561" s="1882"/>
      <c r="CI561" s="1882"/>
      <c r="CJ561" s="1882"/>
      <c r="CK561" s="1883"/>
      <c r="CL561" s="1882"/>
      <c r="CM561" s="1882"/>
      <c r="CN561" s="1882"/>
      <c r="CO561" s="1882"/>
      <c r="CP561" s="1883"/>
      <c r="CQ561" s="1882"/>
      <c r="CR561" s="1882"/>
      <c r="CS561" s="1882"/>
      <c r="CT561" s="1882"/>
      <c r="CU561" s="1882"/>
      <c r="CV561" s="1882"/>
      <c r="CW561" s="1882"/>
      <c r="CX561" s="1882"/>
      <c r="CY561" s="1882"/>
      <c r="CZ561" s="1882"/>
      <c r="DA561" s="1882"/>
      <c r="DB561" s="1882"/>
      <c r="DC561" s="1882"/>
      <c r="DD561" s="1882"/>
      <c r="DE561" s="1882"/>
      <c r="DF561" s="1882"/>
      <c r="DG561" s="1882"/>
      <c r="DH561" s="1882"/>
      <c r="DI561" s="1882"/>
      <c r="DJ561" s="1882"/>
      <c r="DK561" s="1882"/>
      <c r="DL561" s="1882"/>
      <c r="DM561" s="1882"/>
      <c r="DN561" s="1882"/>
      <c r="DO561" s="1882"/>
      <c r="DP561" s="1882"/>
      <c r="DQ561" s="1882"/>
      <c r="DR561" s="1882"/>
      <c r="DS561" s="1882"/>
      <c r="DT561" s="1882"/>
      <c r="DU561" s="1882"/>
      <c r="DV561" s="1882"/>
      <c r="DW561" s="1882"/>
      <c r="DX561" s="1882"/>
      <c r="DY561" s="1882"/>
      <c r="DZ561" s="1882"/>
      <c r="EA561" s="1882"/>
      <c r="EB561" s="1882"/>
      <c r="EC561" s="1882"/>
      <c r="ED561" s="1882"/>
      <c r="EE561" s="1882"/>
      <c r="EF561" s="1882"/>
      <c r="EG561" s="1882"/>
      <c r="EH561" s="1882"/>
      <c r="EI561" s="1882"/>
      <c r="EJ561" s="1882"/>
      <c r="EK561" s="1882"/>
      <c r="EL561" s="1882"/>
      <c r="EM561" s="1882"/>
      <c r="EN561" s="1882"/>
      <c r="EO561" s="3725"/>
      <c r="EP561" s="1882"/>
      <c r="EQ561" s="1882"/>
      <c r="ER561" s="1882"/>
      <c r="ES561" s="1882"/>
      <c r="ET561" s="1882"/>
      <c r="EU561" s="1882"/>
      <c r="EV561" s="1882"/>
      <c r="EW561" s="1882"/>
      <c r="EX561" s="1882"/>
      <c r="EY561" s="1882"/>
      <c r="EZ561" s="1882"/>
    </row>
    <row r="562" spans="1:156">
      <c r="A562" s="1882"/>
      <c r="B562" s="1882"/>
      <c r="C562" s="1882"/>
      <c r="D562" s="1882"/>
      <c r="E562" s="1882"/>
      <c r="F562" s="1882"/>
      <c r="G562" s="1882"/>
      <c r="H562" s="1882"/>
      <c r="I562" s="1882"/>
      <c r="J562" s="1882"/>
      <c r="K562" s="1882"/>
      <c r="L562" s="1882"/>
      <c r="M562" s="1882"/>
      <c r="N562" s="1882"/>
      <c r="O562" s="1882"/>
      <c r="P562" s="1882"/>
      <c r="Q562" s="1882"/>
      <c r="R562" s="1882"/>
      <c r="S562" s="1882"/>
      <c r="T562" s="1882"/>
      <c r="U562" s="1882"/>
      <c r="V562" s="1882"/>
      <c r="W562" s="1882"/>
      <c r="X562" s="1882"/>
      <c r="Y562" s="1882"/>
      <c r="Z562" s="1882"/>
      <c r="AA562" s="1882"/>
      <c r="AB562" s="1882"/>
      <c r="AC562" s="1882"/>
      <c r="AD562" s="1882"/>
      <c r="AE562" s="1882"/>
      <c r="AF562" s="1882"/>
      <c r="AG562" s="1882"/>
      <c r="AH562" s="1882"/>
      <c r="AI562" s="1882"/>
      <c r="AJ562" s="1882"/>
      <c r="AK562" s="1882"/>
      <c r="AL562" s="1882"/>
      <c r="AM562" s="1882"/>
      <c r="AN562" s="1882"/>
      <c r="AO562" s="1882"/>
      <c r="AP562" s="1882"/>
      <c r="AQ562" s="1882"/>
      <c r="AR562" s="1882"/>
      <c r="AS562" s="1882"/>
      <c r="AT562" s="1882"/>
      <c r="AU562" s="1882"/>
      <c r="AV562" s="1882"/>
      <c r="AW562" s="1882"/>
      <c r="AX562" s="1882"/>
      <c r="AY562" s="1882"/>
      <c r="AZ562" s="1882"/>
      <c r="BA562" s="1882"/>
      <c r="BB562" s="1882"/>
      <c r="BC562" s="1882"/>
      <c r="BD562" s="1882"/>
      <c r="BE562" s="1882"/>
      <c r="BF562" s="1882"/>
      <c r="BG562" s="1882"/>
      <c r="BH562" s="1882"/>
      <c r="BI562" s="1882"/>
      <c r="BJ562" s="1882"/>
      <c r="BK562" s="1882"/>
      <c r="BL562" s="1882"/>
      <c r="BM562" s="1882"/>
      <c r="BN562" s="1882"/>
      <c r="BO562" s="1882"/>
      <c r="BP562" s="1882"/>
      <c r="BQ562" s="1882"/>
      <c r="BR562" s="1882"/>
      <c r="BS562" s="1882"/>
      <c r="BT562" s="1882"/>
      <c r="BU562" s="1882"/>
      <c r="BV562" s="1882"/>
      <c r="BW562" s="1882"/>
      <c r="BX562" s="1882"/>
      <c r="BY562" s="1882"/>
      <c r="BZ562" s="1882"/>
      <c r="CA562" s="1882"/>
      <c r="CB562" s="1882"/>
      <c r="CC562" s="1882"/>
      <c r="CD562" s="1882"/>
      <c r="CE562" s="1882"/>
      <c r="CF562" s="1882"/>
      <c r="CG562" s="1882"/>
      <c r="CH562" s="1882"/>
      <c r="CI562" s="1882"/>
      <c r="CJ562" s="1882"/>
      <c r="CK562" s="1882"/>
      <c r="CL562" s="1882"/>
      <c r="CM562" s="1882"/>
      <c r="CN562" s="1882"/>
      <c r="CO562" s="1882"/>
      <c r="CP562" s="1882"/>
      <c r="CQ562" s="1882"/>
      <c r="CR562" s="1882"/>
      <c r="CS562" s="1882"/>
      <c r="CT562" s="1882"/>
      <c r="CU562" s="1882"/>
      <c r="CV562" s="1882"/>
      <c r="CW562" s="1882"/>
      <c r="CX562" s="1882"/>
      <c r="CY562" s="1882"/>
      <c r="CZ562" s="1882"/>
      <c r="DA562" s="1882"/>
      <c r="DB562" s="1882"/>
      <c r="DC562" s="1882"/>
      <c r="DD562" s="1882"/>
      <c r="DE562" s="1882"/>
      <c r="DF562" s="1882"/>
      <c r="DG562" s="1882"/>
      <c r="DH562" s="1882"/>
      <c r="DI562" s="1882"/>
      <c r="DJ562" s="1882"/>
      <c r="DK562" s="1882"/>
      <c r="DL562" s="1882"/>
      <c r="DM562" s="1882"/>
      <c r="DN562" s="1882"/>
      <c r="DO562" s="1882"/>
      <c r="DP562" s="1882"/>
      <c r="DQ562" s="1882"/>
      <c r="DR562" s="1882"/>
      <c r="DS562" s="1882"/>
      <c r="DT562" s="1882"/>
      <c r="DU562" s="1882"/>
      <c r="DV562" s="1882"/>
      <c r="DW562" s="1882"/>
      <c r="DX562" s="1882"/>
      <c r="DY562" s="1882"/>
      <c r="DZ562" s="1882"/>
      <c r="EA562" s="1882"/>
      <c r="EB562" s="1882"/>
      <c r="EC562" s="1882"/>
      <c r="ED562" s="1882"/>
      <c r="EE562" s="1882"/>
      <c r="EF562" s="1882"/>
      <c r="EG562" s="1882"/>
      <c r="EH562" s="1882"/>
      <c r="EI562" s="1882"/>
      <c r="EJ562" s="1882"/>
      <c r="EK562" s="1882"/>
      <c r="EL562" s="1882"/>
      <c r="EM562" s="1882"/>
      <c r="EN562" s="1882"/>
      <c r="EO562" s="3725"/>
      <c r="EP562" s="1882"/>
      <c r="EQ562" s="1882"/>
      <c r="ER562" s="1882"/>
      <c r="ES562" s="1882"/>
      <c r="ET562" s="1882"/>
      <c r="EU562" s="1882"/>
      <c r="EV562" s="1882"/>
      <c r="EW562" s="1882"/>
      <c r="EX562" s="1882"/>
      <c r="EY562" s="1882"/>
      <c r="EZ562" s="1882"/>
    </row>
    <row r="563" spans="1:156">
      <c r="A563" s="1882"/>
      <c r="B563" s="1882"/>
      <c r="C563" s="1882"/>
      <c r="D563" s="1882"/>
      <c r="E563" s="1882"/>
      <c r="F563" s="1882"/>
      <c r="G563" s="1882"/>
      <c r="H563" s="1882"/>
      <c r="I563" s="1882"/>
      <c r="J563" s="1882"/>
      <c r="K563" s="1882"/>
      <c r="L563" s="1882"/>
      <c r="M563" s="1882"/>
      <c r="N563" s="1882"/>
      <c r="O563" s="1882"/>
      <c r="P563" s="1882"/>
      <c r="Q563" s="1882"/>
      <c r="R563" s="1882"/>
      <c r="S563" s="1882"/>
      <c r="T563" s="1882"/>
      <c r="U563" s="1882"/>
      <c r="V563" s="1882"/>
      <c r="W563" s="1882"/>
      <c r="X563" s="1882"/>
      <c r="Y563" s="1882"/>
      <c r="Z563" s="1882"/>
      <c r="AA563" s="1882"/>
      <c r="AB563" s="1882"/>
      <c r="AC563" s="1882"/>
      <c r="AD563" s="1882"/>
      <c r="AE563" s="1882"/>
      <c r="AF563" s="1882"/>
      <c r="AG563" s="1882"/>
      <c r="AH563" s="1882"/>
      <c r="AI563" s="1882"/>
      <c r="AJ563" s="1882"/>
      <c r="AK563" s="1882"/>
      <c r="AL563" s="1882"/>
      <c r="AM563" s="1882"/>
      <c r="AN563" s="1882"/>
      <c r="AO563" s="1882"/>
      <c r="AP563" s="1882"/>
      <c r="AQ563" s="1882"/>
      <c r="AR563" s="1882"/>
      <c r="AS563" s="1882"/>
      <c r="AT563" s="1882"/>
      <c r="AU563" s="1882"/>
      <c r="AV563" s="1882"/>
      <c r="AW563" s="1882"/>
      <c r="AX563" s="1882"/>
      <c r="AY563" s="1882"/>
      <c r="AZ563" s="1882"/>
      <c r="BA563" s="1882"/>
      <c r="BB563" s="1882"/>
      <c r="BC563" s="1882"/>
      <c r="BD563" s="1882"/>
      <c r="BE563" s="1882"/>
      <c r="BF563" s="1882"/>
      <c r="BG563" s="1882"/>
      <c r="BH563" s="1882"/>
      <c r="BI563" s="1882"/>
      <c r="BJ563" s="1882"/>
      <c r="BK563" s="1882"/>
      <c r="BL563" s="1882"/>
      <c r="BM563" s="1882"/>
      <c r="BN563" s="1882"/>
      <c r="BO563" s="1882"/>
      <c r="BP563" s="1882"/>
      <c r="BQ563" s="1882"/>
      <c r="BR563" s="1882"/>
      <c r="BS563" s="1882"/>
      <c r="BT563" s="1882"/>
      <c r="BU563" s="1882"/>
      <c r="BV563" s="1882"/>
      <c r="BW563" s="1882"/>
      <c r="BX563" s="1882"/>
      <c r="BY563" s="1882"/>
      <c r="BZ563" s="1882"/>
      <c r="CA563" s="1882"/>
      <c r="CB563" s="1882"/>
      <c r="CC563" s="1882"/>
      <c r="CD563" s="1882"/>
      <c r="CE563" s="1882"/>
      <c r="CF563" s="1882"/>
      <c r="CG563" s="1882"/>
      <c r="CH563" s="1882"/>
      <c r="CI563" s="1882"/>
      <c r="CJ563" s="1882"/>
      <c r="CK563" s="1882"/>
      <c r="CL563" s="1882"/>
      <c r="CM563" s="1882"/>
      <c r="CN563" s="1882"/>
      <c r="CO563" s="1882"/>
      <c r="CP563" s="1882"/>
      <c r="CQ563" s="1882"/>
      <c r="CR563" s="1882"/>
      <c r="CS563" s="1882"/>
      <c r="CT563" s="1882"/>
      <c r="CU563" s="1882"/>
      <c r="CV563" s="1882"/>
      <c r="CW563" s="1882"/>
      <c r="CX563" s="1882"/>
      <c r="CY563" s="1882"/>
      <c r="CZ563" s="1882"/>
      <c r="DA563" s="1882"/>
      <c r="DB563" s="1882"/>
      <c r="DC563" s="1882"/>
      <c r="DD563" s="1882"/>
      <c r="DE563" s="1882"/>
      <c r="DF563" s="1882"/>
      <c r="DG563" s="1882"/>
      <c r="DH563" s="1882"/>
      <c r="DI563" s="1882"/>
      <c r="DJ563" s="1882"/>
      <c r="DK563" s="1882"/>
      <c r="DL563" s="1882"/>
      <c r="DM563" s="1882"/>
      <c r="DN563" s="1882"/>
      <c r="DO563" s="1882"/>
      <c r="DP563" s="1882"/>
      <c r="DQ563" s="1882"/>
      <c r="DR563" s="1882"/>
      <c r="DS563" s="1882"/>
      <c r="DT563" s="1882"/>
      <c r="DU563" s="1882"/>
      <c r="DV563" s="1882"/>
      <c r="DW563" s="1882"/>
      <c r="DX563" s="1882"/>
      <c r="DY563" s="1882"/>
      <c r="DZ563" s="1882"/>
      <c r="EA563" s="1882"/>
      <c r="EB563" s="1882"/>
      <c r="EC563" s="1882"/>
      <c r="ED563" s="1882"/>
      <c r="EE563" s="1882"/>
      <c r="EF563" s="1882"/>
      <c r="EG563" s="1882"/>
      <c r="EH563" s="1882"/>
      <c r="EI563" s="1882"/>
      <c r="EJ563" s="1882"/>
      <c r="EK563" s="1882"/>
      <c r="EL563" s="1882"/>
      <c r="EM563" s="1882"/>
      <c r="EN563" s="1882"/>
      <c r="EO563" s="3725"/>
      <c r="EP563" s="1882"/>
      <c r="EQ563" s="1882"/>
      <c r="ER563" s="1882"/>
      <c r="ES563" s="1882"/>
      <c r="ET563" s="1882"/>
      <c r="EU563" s="1882"/>
      <c r="EV563" s="1882"/>
      <c r="EW563" s="1882"/>
      <c r="EX563" s="1882"/>
      <c r="EY563" s="1882"/>
      <c r="EZ563" s="1882"/>
    </row>
    <row r="564" spans="1:156">
      <c r="A564" s="1882"/>
      <c r="B564" s="1882"/>
      <c r="C564" s="1882"/>
      <c r="D564" s="1882"/>
      <c r="E564" s="1882"/>
      <c r="F564" s="1882"/>
      <c r="G564" s="1882"/>
      <c r="H564" s="1882"/>
      <c r="I564" s="1882"/>
      <c r="J564" s="1882"/>
      <c r="K564" s="1882"/>
      <c r="L564" s="1882"/>
      <c r="M564" s="1882"/>
      <c r="N564" s="1882"/>
      <c r="O564" s="1882"/>
      <c r="P564" s="1882"/>
      <c r="Q564" s="1882"/>
      <c r="R564" s="1882"/>
      <c r="S564" s="1882"/>
      <c r="T564" s="1882"/>
      <c r="U564" s="1882"/>
      <c r="V564" s="1882"/>
      <c r="W564" s="1882"/>
      <c r="X564" s="1882"/>
      <c r="Y564" s="1882"/>
      <c r="Z564" s="1882"/>
      <c r="AA564" s="1882"/>
      <c r="AB564" s="1882"/>
      <c r="AC564" s="1882"/>
      <c r="AD564" s="1882"/>
      <c r="AE564" s="1882"/>
      <c r="AF564" s="1882"/>
      <c r="AG564" s="1882"/>
      <c r="AH564" s="1882"/>
      <c r="AI564" s="1882"/>
      <c r="AJ564" s="1882"/>
      <c r="AK564" s="1882"/>
      <c r="AL564" s="1882"/>
      <c r="AM564" s="1882"/>
      <c r="AN564" s="1882"/>
      <c r="AO564" s="1882"/>
      <c r="AP564" s="1882"/>
      <c r="AQ564" s="1882"/>
      <c r="AR564" s="1882"/>
      <c r="AS564" s="1882"/>
      <c r="AT564" s="1882"/>
      <c r="AU564" s="1882"/>
      <c r="AV564" s="1882"/>
      <c r="AW564" s="1882"/>
      <c r="AX564" s="1882"/>
      <c r="AY564" s="1882"/>
      <c r="AZ564" s="1882"/>
      <c r="BA564" s="1882"/>
      <c r="BB564" s="1882"/>
      <c r="BC564" s="1882"/>
      <c r="BD564" s="1882"/>
      <c r="BE564" s="1882"/>
      <c r="BF564" s="1882"/>
      <c r="BG564" s="1882"/>
      <c r="BH564" s="1882"/>
      <c r="BI564" s="1882"/>
      <c r="BJ564" s="1882"/>
      <c r="BK564" s="1882"/>
      <c r="BL564" s="1882"/>
      <c r="BM564" s="1882"/>
      <c r="BN564" s="1882"/>
      <c r="BO564" s="1882"/>
      <c r="BP564" s="1882"/>
      <c r="BQ564" s="1882"/>
      <c r="BR564" s="1882"/>
      <c r="BS564" s="1882"/>
      <c r="BT564" s="1882"/>
      <c r="BU564" s="1882"/>
      <c r="BV564" s="1882"/>
      <c r="BW564" s="1882"/>
      <c r="BX564" s="1882"/>
      <c r="BY564" s="1882"/>
      <c r="BZ564" s="1882"/>
      <c r="CA564" s="1882"/>
      <c r="CB564" s="1882"/>
      <c r="CC564" s="1882"/>
      <c r="CD564" s="1882"/>
      <c r="CE564" s="1882"/>
      <c r="CF564" s="1882"/>
      <c r="CG564" s="1882"/>
      <c r="CH564" s="1882"/>
      <c r="CI564" s="1882"/>
      <c r="CJ564" s="1882"/>
      <c r="CK564" s="1882"/>
      <c r="CL564" s="1882"/>
      <c r="CM564" s="1882"/>
      <c r="CN564" s="1882"/>
      <c r="CO564" s="1882"/>
      <c r="CP564" s="1882"/>
      <c r="CQ564" s="1882"/>
      <c r="CR564" s="1882"/>
      <c r="CS564" s="1882"/>
      <c r="CT564" s="1882"/>
      <c r="CU564" s="1882"/>
      <c r="CV564" s="1882"/>
      <c r="CW564" s="1882"/>
      <c r="CX564" s="1882"/>
      <c r="CY564" s="1882"/>
      <c r="CZ564" s="1882"/>
      <c r="DA564" s="1882"/>
      <c r="DB564" s="1882"/>
      <c r="DC564" s="1882"/>
      <c r="DD564" s="1882"/>
      <c r="DE564" s="1882"/>
      <c r="DF564" s="1882"/>
      <c r="DG564" s="1882"/>
      <c r="DH564" s="1882"/>
      <c r="DI564" s="1882"/>
      <c r="DJ564" s="1882"/>
      <c r="DK564" s="1882"/>
      <c r="DL564" s="1882"/>
      <c r="DM564" s="1882"/>
      <c r="DN564" s="1882"/>
      <c r="DO564" s="1882"/>
      <c r="DP564" s="1882"/>
      <c r="DQ564" s="1882"/>
      <c r="DR564" s="1882"/>
      <c r="DS564" s="1882"/>
      <c r="DT564" s="1882"/>
      <c r="DU564" s="1882"/>
      <c r="DV564" s="1882"/>
      <c r="DW564" s="1882"/>
      <c r="DX564" s="1882"/>
      <c r="DY564" s="1882"/>
      <c r="DZ564" s="1882"/>
      <c r="EA564" s="1882"/>
      <c r="EB564" s="1882"/>
      <c r="EC564" s="1882"/>
      <c r="ED564" s="1882"/>
      <c r="EE564" s="1882"/>
      <c r="EF564" s="1882"/>
      <c r="EG564" s="1882"/>
      <c r="EH564" s="1882"/>
      <c r="EI564" s="1882"/>
      <c r="EJ564" s="1882"/>
      <c r="EK564" s="1882"/>
      <c r="EL564" s="1882"/>
      <c r="EM564" s="1882"/>
      <c r="EN564" s="1882"/>
      <c r="EO564" s="3725"/>
      <c r="EP564" s="1882"/>
      <c r="EQ564" s="1882"/>
      <c r="ER564" s="1882"/>
      <c r="ES564" s="1882"/>
      <c r="ET564" s="1882"/>
      <c r="EU564" s="1882"/>
      <c r="EV564" s="1882"/>
      <c r="EW564" s="1882"/>
      <c r="EX564" s="1882"/>
      <c r="EY564" s="1882"/>
      <c r="EZ564" s="1882"/>
    </row>
    <row r="565" spans="1:156">
      <c r="A565" s="1882"/>
      <c r="B565" s="1882"/>
      <c r="C565" s="1882"/>
      <c r="D565" s="1882"/>
      <c r="E565" s="1882"/>
      <c r="F565" s="1882"/>
      <c r="G565" s="1882"/>
      <c r="H565" s="1882"/>
      <c r="I565" s="1882"/>
      <c r="J565" s="1882"/>
      <c r="K565" s="1882"/>
      <c r="L565" s="1882"/>
      <c r="M565" s="1882"/>
      <c r="N565" s="1882"/>
      <c r="O565" s="1882"/>
      <c r="P565" s="1882"/>
      <c r="Q565" s="1882"/>
      <c r="R565" s="1882"/>
      <c r="S565" s="1882"/>
      <c r="T565" s="1882"/>
      <c r="U565" s="1882"/>
      <c r="V565" s="1882"/>
      <c r="W565" s="1882"/>
      <c r="X565" s="1882"/>
      <c r="Y565" s="1882"/>
      <c r="Z565" s="1882"/>
      <c r="AA565" s="1882"/>
      <c r="AB565" s="1882"/>
      <c r="AC565" s="1882"/>
      <c r="AD565" s="1882"/>
      <c r="AE565" s="1882"/>
      <c r="AF565" s="1882"/>
      <c r="AG565" s="1882"/>
      <c r="AH565" s="1882"/>
      <c r="AI565" s="1882"/>
      <c r="AJ565" s="1882"/>
      <c r="AK565" s="1882"/>
      <c r="AL565" s="1882"/>
      <c r="AM565" s="1882"/>
      <c r="AN565" s="1882"/>
      <c r="AO565" s="1882"/>
      <c r="AP565" s="1882"/>
      <c r="AQ565" s="1882"/>
      <c r="AR565" s="1882"/>
      <c r="AS565" s="1882"/>
      <c r="AT565" s="1882"/>
      <c r="AU565" s="1882"/>
      <c r="AV565" s="1882"/>
      <c r="AW565" s="1882"/>
      <c r="AX565" s="1882"/>
      <c r="AY565" s="1882"/>
      <c r="AZ565" s="1882"/>
      <c r="BA565" s="1882"/>
      <c r="BB565" s="1882"/>
      <c r="BC565" s="1882"/>
      <c r="BD565" s="1882"/>
      <c r="BE565" s="1882"/>
      <c r="BF565" s="1882"/>
      <c r="BG565" s="1882"/>
      <c r="BH565" s="1882"/>
      <c r="BI565" s="1882"/>
      <c r="BJ565" s="1882"/>
      <c r="BK565" s="1882"/>
      <c r="BL565" s="1882"/>
      <c r="BM565" s="1882"/>
      <c r="BN565" s="1882"/>
      <c r="BO565" s="1882"/>
      <c r="BP565" s="1882"/>
      <c r="BQ565" s="1882"/>
      <c r="BR565" s="1882"/>
      <c r="BS565" s="1882"/>
      <c r="BT565" s="1882"/>
      <c r="BU565" s="1882"/>
      <c r="BV565" s="1882"/>
      <c r="BW565" s="1882"/>
      <c r="BX565" s="1882"/>
      <c r="BY565" s="1882"/>
      <c r="BZ565" s="1882"/>
      <c r="CA565" s="1882"/>
      <c r="CB565" s="1882"/>
      <c r="CC565" s="1882"/>
      <c r="CD565" s="1882"/>
      <c r="CE565" s="1882"/>
      <c r="CF565" s="1882"/>
      <c r="CG565" s="1882"/>
      <c r="CH565" s="1882"/>
      <c r="CI565" s="1882"/>
      <c r="CJ565" s="1882"/>
      <c r="CK565" s="1882"/>
      <c r="CL565" s="1882"/>
      <c r="CM565" s="1882"/>
      <c r="CN565" s="1882"/>
      <c r="CO565" s="1882"/>
      <c r="CP565" s="1882"/>
      <c r="CQ565" s="1882"/>
      <c r="CR565" s="1882"/>
      <c r="CS565" s="1882"/>
      <c r="CT565" s="1882"/>
      <c r="CU565" s="1882"/>
      <c r="CV565" s="1882"/>
      <c r="CW565" s="1882"/>
      <c r="CX565" s="1882"/>
      <c r="CY565" s="1882"/>
      <c r="CZ565" s="1882"/>
      <c r="DA565" s="1882"/>
      <c r="DB565" s="1882"/>
      <c r="DC565" s="1882"/>
      <c r="DD565" s="1882"/>
      <c r="DE565" s="1882"/>
      <c r="DF565" s="1882"/>
      <c r="DG565" s="1882"/>
      <c r="DH565" s="1882"/>
      <c r="DI565" s="1882"/>
      <c r="DJ565" s="1882"/>
      <c r="DK565" s="1882"/>
      <c r="DL565" s="1882"/>
      <c r="DM565" s="1882"/>
      <c r="DN565" s="1882"/>
      <c r="DO565" s="1882"/>
      <c r="DP565" s="1882"/>
      <c r="DQ565" s="1882"/>
      <c r="DR565" s="1882"/>
      <c r="DS565" s="1882"/>
      <c r="DT565" s="1882"/>
      <c r="DU565" s="1882"/>
      <c r="DV565" s="1882"/>
      <c r="DW565" s="1882"/>
      <c r="DX565" s="1882"/>
      <c r="DY565" s="1882"/>
      <c r="DZ565" s="1882"/>
      <c r="EA565" s="1882"/>
      <c r="EB565" s="1882"/>
      <c r="EC565" s="1882"/>
      <c r="ED565" s="1882"/>
      <c r="EE565" s="1882"/>
      <c r="EF565" s="1882"/>
      <c r="EG565" s="1882"/>
      <c r="EH565" s="1882"/>
      <c r="EI565" s="1882"/>
      <c r="EJ565" s="1882"/>
      <c r="EK565" s="1882"/>
      <c r="EL565" s="1882"/>
      <c r="EM565" s="1882"/>
      <c r="EN565" s="1882"/>
      <c r="EO565" s="3725"/>
      <c r="EP565" s="1882"/>
      <c r="EQ565" s="1882"/>
      <c r="ER565" s="1882"/>
      <c r="ES565" s="1882"/>
      <c r="ET565" s="1882"/>
      <c r="EU565" s="1882"/>
      <c r="EV565" s="1882"/>
      <c r="EW565" s="1882"/>
      <c r="EX565" s="1882"/>
      <c r="EY565" s="1882"/>
      <c r="EZ565" s="1882"/>
    </row>
    <row r="566" spans="1:156">
      <c r="A566" s="1882"/>
      <c r="B566" s="1882"/>
      <c r="C566" s="1882"/>
      <c r="D566" s="1882"/>
      <c r="E566" s="1882"/>
      <c r="F566" s="1882"/>
      <c r="G566" s="1882"/>
      <c r="H566" s="1882"/>
      <c r="I566" s="1882"/>
      <c r="J566" s="1882"/>
      <c r="K566" s="1882"/>
      <c r="L566" s="1882"/>
      <c r="M566" s="1882"/>
      <c r="N566" s="1882"/>
      <c r="O566" s="1882"/>
      <c r="P566" s="1882"/>
      <c r="Q566" s="1882"/>
      <c r="R566" s="1882"/>
      <c r="S566" s="1882"/>
      <c r="T566" s="1882"/>
      <c r="U566" s="1882"/>
      <c r="V566" s="1882"/>
      <c r="W566" s="1882"/>
      <c r="X566" s="1882"/>
      <c r="Y566" s="1882"/>
      <c r="Z566" s="1882"/>
      <c r="AA566" s="1882"/>
      <c r="AB566" s="1882"/>
      <c r="AC566" s="1882"/>
      <c r="AD566" s="1882"/>
      <c r="AE566" s="1882"/>
      <c r="AF566" s="1882"/>
      <c r="AG566" s="1882"/>
      <c r="AH566" s="1882"/>
      <c r="AI566" s="1882"/>
      <c r="AJ566" s="1882"/>
      <c r="AK566" s="1882"/>
      <c r="AL566" s="1882"/>
      <c r="AM566" s="1882"/>
      <c r="AN566" s="1882"/>
      <c r="AO566" s="1882"/>
      <c r="AP566" s="1882"/>
      <c r="AQ566" s="1882"/>
      <c r="AR566" s="1882"/>
      <c r="AS566" s="1882"/>
      <c r="AT566" s="1882"/>
      <c r="AU566" s="1882"/>
      <c r="AV566" s="1882"/>
      <c r="AW566" s="1882"/>
      <c r="AX566" s="1882"/>
      <c r="AY566" s="1882"/>
      <c r="AZ566" s="1882"/>
      <c r="BA566" s="1882"/>
      <c r="BB566" s="1882"/>
      <c r="BC566" s="1882"/>
      <c r="BD566" s="1882"/>
      <c r="BE566" s="1882"/>
      <c r="BF566" s="1882"/>
      <c r="BG566" s="1882"/>
      <c r="BH566" s="1882"/>
      <c r="BI566" s="1882"/>
      <c r="BJ566" s="1882"/>
      <c r="BK566" s="1882"/>
      <c r="BL566" s="1882"/>
      <c r="BM566" s="1882"/>
      <c r="BN566" s="1882"/>
      <c r="BO566" s="1882"/>
      <c r="BP566" s="1882"/>
      <c r="BQ566" s="1882"/>
      <c r="BR566" s="1882"/>
      <c r="BS566" s="1882"/>
      <c r="BT566" s="1882"/>
      <c r="BU566" s="1882"/>
      <c r="BV566" s="1882"/>
      <c r="BW566" s="1882"/>
      <c r="BX566" s="1882"/>
      <c r="BY566" s="1882"/>
      <c r="BZ566" s="1882"/>
      <c r="CA566" s="1882"/>
      <c r="CB566" s="1882"/>
      <c r="CC566" s="1882"/>
      <c r="CD566" s="1882"/>
      <c r="CE566" s="1882"/>
      <c r="CF566" s="1882"/>
      <c r="CG566" s="1882"/>
      <c r="CH566" s="1882"/>
      <c r="CI566" s="1882"/>
      <c r="CJ566" s="1882"/>
      <c r="CK566" s="1882"/>
      <c r="CL566" s="1882"/>
      <c r="CM566" s="1882"/>
      <c r="CN566" s="1882"/>
      <c r="CO566" s="1882"/>
      <c r="CP566" s="1882"/>
      <c r="CQ566" s="1882"/>
      <c r="CR566" s="1882"/>
      <c r="CS566" s="1882"/>
      <c r="CT566" s="1882"/>
      <c r="CU566" s="1882"/>
      <c r="CV566" s="1882"/>
      <c r="CW566" s="1882"/>
      <c r="CX566" s="1882"/>
      <c r="CY566" s="1882"/>
      <c r="CZ566" s="1882"/>
      <c r="DA566" s="1882"/>
      <c r="DB566" s="1882"/>
      <c r="DC566" s="1882"/>
      <c r="DD566" s="1882"/>
      <c r="DE566" s="1882"/>
      <c r="DF566" s="1882"/>
      <c r="DG566" s="1882"/>
      <c r="DH566" s="1882"/>
      <c r="DI566" s="1882"/>
      <c r="DJ566" s="1882"/>
      <c r="DK566" s="1882"/>
      <c r="DL566" s="1882"/>
      <c r="DM566" s="1882"/>
      <c r="DN566" s="1882"/>
      <c r="DO566" s="1882"/>
      <c r="DP566" s="1882"/>
      <c r="DQ566" s="1882"/>
      <c r="DR566" s="1882"/>
      <c r="DS566" s="1882"/>
      <c r="DT566" s="1882"/>
      <c r="DU566" s="1882"/>
      <c r="DV566" s="1882"/>
      <c r="DW566" s="1882"/>
      <c r="DX566" s="1882"/>
      <c r="DY566" s="1882"/>
      <c r="DZ566" s="1882"/>
      <c r="EA566" s="1882"/>
      <c r="EB566" s="1882"/>
      <c r="EC566" s="1882"/>
      <c r="ED566" s="1882"/>
      <c r="EE566" s="1882"/>
      <c r="EF566" s="1882"/>
      <c r="EG566" s="1882"/>
      <c r="EH566" s="1882"/>
      <c r="EI566" s="1882"/>
      <c r="EJ566" s="1882"/>
      <c r="EK566" s="1882"/>
      <c r="EL566" s="1882"/>
      <c r="EM566" s="1882"/>
      <c r="EN566" s="1882"/>
      <c r="EO566" s="3725"/>
      <c r="EP566" s="1882"/>
      <c r="EQ566" s="1882"/>
      <c r="ER566" s="1882"/>
      <c r="ES566" s="1882"/>
      <c r="ET566" s="1882"/>
      <c r="EU566" s="1882"/>
      <c r="EV566" s="1882"/>
      <c r="EW566" s="1882"/>
      <c r="EX566" s="1882"/>
      <c r="EY566" s="1882"/>
      <c r="EZ566" s="1882"/>
    </row>
    <row r="567" spans="1:156">
      <c r="A567" s="1882"/>
      <c r="B567" s="1882"/>
      <c r="C567" s="1882"/>
      <c r="D567" s="1882"/>
      <c r="E567" s="1882"/>
      <c r="F567" s="1882"/>
      <c r="G567" s="1882"/>
      <c r="H567" s="1882"/>
      <c r="I567" s="1882"/>
      <c r="J567" s="1882"/>
      <c r="K567" s="1882"/>
      <c r="L567" s="1882"/>
      <c r="M567" s="1882"/>
      <c r="N567" s="1882"/>
      <c r="O567" s="1882"/>
      <c r="P567" s="1882"/>
      <c r="Q567" s="1882"/>
      <c r="R567" s="1882"/>
      <c r="S567" s="1882"/>
      <c r="T567" s="1882"/>
      <c r="U567" s="1882"/>
      <c r="V567" s="1882"/>
      <c r="W567" s="1882"/>
      <c r="X567" s="1882"/>
      <c r="Y567" s="1882"/>
      <c r="Z567" s="1882"/>
      <c r="AA567" s="1882"/>
      <c r="AB567" s="1882"/>
      <c r="AC567" s="1882"/>
      <c r="AD567" s="1882"/>
      <c r="AE567" s="1882"/>
      <c r="AF567" s="1882"/>
      <c r="AG567" s="1882"/>
      <c r="AH567" s="1882"/>
      <c r="AI567" s="1882"/>
      <c r="AJ567" s="1882"/>
      <c r="AK567" s="1882"/>
      <c r="AL567" s="1882"/>
      <c r="AM567" s="1882"/>
      <c r="AN567" s="1882"/>
      <c r="AO567" s="1882"/>
      <c r="AP567" s="1882"/>
      <c r="AQ567" s="1882"/>
      <c r="AR567" s="1882"/>
      <c r="AS567" s="1882"/>
      <c r="AT567" s="1882"/>
      <c r="AU567" s="1882"/>
      <c r="AV567" s="1882"/>
      <c r="AW567" s="1882"/>
      <c r="AX567" s="1882"/>
      <c r="AY567" s="1882"/>
      <c r="AZ567" s="1882"/>
      <c r="BA567" s="1882"/>
      <c r="BB567" s="1882"/>
      <c r="BC567" s="1882"/>
      <c r="BD567" s="1882"/>
      <c r="BE567" s="1882"/>
      <c r="BF567" s="1882"/>
      <c r="BG567" s="1882"/>
      <c r="BH567" s="1882"/>
      <c r="BI567" s="1882"/>
      <c r="BJ567" s="1882"/>
      <c r="BK567" s="1882"/>
      <c r="BL567" s="1882"/>
      <c r="BM567" s="1882"/>
      <c r="BN567" s="1882"/>
      <c r="BO567" s="1882"/>
      <c r="BP567" s="1882"/>
      <c r="BQ567" s="1882"/>
      <c r="BR567" s="1882"/>
      <c r="BS567" s="1882"/>
      <c r="BT567" s="1882"/>
      <c r="BU567" s="1882"/>
      <c r="BV567" s="1882"/>
      <c r="BW567" s="1882"/>
      <c r="BX567" s="1882"/>
      <c r="BY567" s="1882"/>
      <c r="BZ567" s="1882"/>
      <c r="CA567" s="1882"/>
      <c r="CB567" s="1882"/>
      <c r="CC567" s="1882"/>
      <c r="CD567" s="1882"/>
      <c r="CE567" s="1882"/>
      <c r="CF567" s="1882"/>
      <c r="CG567" s="1882"/>
      <c r="CH567" s="1882"/>
      <c r="CI567" s="1882"/>
      <c r="CJ567" s="1882"/>
      <c r="CK567" s="1882"/>
      <c r="CL567" s="1882"/>
      <c r="CM567" s="1882"/>
      <c r="CN567" s="1882"/>
      <c r="CO567" s="1882"/>
      <c r="CP567" s="1882"/>
      <c r="CQ567" s="1882"/>
      <c r="CR567" s="1882"/>
      <c r="CS567" s="1882"/>
      <c r="CT567" s="1882"/>
      <c r="CU567" s="1882"/>
      <c r="CV567" s="1882"/>
      <c r="CW567" s="1882"/>
      <c r="CX567" s="1882"/>
      <c r="CY567" s="1882"/>
      <c r="CZ567" s="1882"/>
      <c r="DA567" s="1882"/>
      <c r="DB567" s="1882"/>
      <c r="DC567" s="1882"/>
      <c r="DD567" s="1882"/>
      <c r="DE567" s="1882"/>
      <c r="DF567" s="1882"/>
      <c r="DG567" s="1882"/>
      <c r="DH567" s="1882"/>
      <c r="DI567" s="1882"/>
      <c r="DJ567" s="1882"/>
      <c r="DK567" s="1882"/>
      <c r="DL567" s="1882"/>
      <c r="DM567" s="1882"/>
      <c r="DN567" s="1882"/>
      <c r="DO567" s="1882"/>
      <c r="DP567" s="1882"/>
      <c r="DQ567" s="1882"/>
      <c r="DR567" s="1882"/>
      <c r="DS567" s="1882"/>
      <c r="DT567" s="1882"/>
      <c r="DU567" s="1882"/>
      <c r="DV567" s="1882"/>
      <c r="DW567" s="1882"/>
      <c r="DX567" s="1882"/>
      <c r="DY567" s="1882"/>
      <c r="DZ567" s="1882"/>
      <c r="EA567" s="1882"/>
      <c r="EB567" s="1882"/>
      <c r="EC567" s="1882"/>
      <c r="ED567" s="1882"/>
      <c r="EE567" s="1882"/>
      <c r="EF567" s="1882"/>
      <c r="EG567" s="1882"/>
      <c r="EH567" s="1882"/>
      <c r="EI567" s="1882"/>
      <c r="EJ567" s="1882"/>
      <c r="EK567" s="1882"/>
      <c r="EL567" s="1882"/>
      <c r="EM567" s="1882"/>
      <c r="EN567" s="1882"/>
      <c r="EO567" s="3725"/>
      <c r="EP567" s="1882"/>
      <c r="EQ567" s="1882"/>
      <c r="ER567" s="1882"/>
      <c r="ES567" s="1882"/>
      <c r="ET567" s="1882"/>
      <c r="EU567" s="1882"/>
      <c r="EV567" s="1882"/>
      <c r="EW567" s="1882"/>
      <c r="EX567" s="1882"/>
      <c r="EY567" s="1882"/>
      <c r="EZ567" s="1882"/>
    </row>
    <row r="568" spans="1:156">
      <c r="A568" s="1882"/>
      <c r="B568" s="1882"/>
      <c r="C568" s="1882"/>
      <c r="D568" s="1882"/>
      <c r="E568" s="1882"/>
      <c r="F568" s="1882"/>
      <c r="G568" s="1882"/>
      <c r="H568" s="1882"/>
      <c r="I568" s="1882"/>
      <c r="J568" s="1882"/>
      <c r="K568" s="1882"/>
      <c r="L568" s="1882"/>
      <c r="M568" s="1882"/>
      <c r="N568" s="1882"/>
      <c r="O568" s="1882"/>
      <c r="P568" s="1882"/>
      <c r="Q568" s="1882"/>
      <c r="R568" s="1882"/>
      <c r="S568" s="1882"/>
      <c r="T568" s="1882"/>
      <c r="U568" s="1882"/>
      <c r="V568" s="1882"/>
      <c r="W568" s="1882"/>
      <c r="X568" s="1882"/>
      <c r="Y568" s="1882"/>
      <c r="Z568" s="1882"/>
      <c r="AA568" s="1882"/>
      <c r="AB568" s="1882"/>
      <c r="AC568" s="1882"/>
      <c r="AD568" s="1882"/>
      <c r="AE568" s="1882"/>
      <c r="AF568" s="1882"/>
      <c r="AG568" s="1882"/>
      <c r="AH568" s="1882"/>
      <c r="AI568" s="1882"/>
      <c r="AJ568" s="1882"/>
      <c r="AK568" s="1882"/>
      <c r="AL568" s="1882"/>
      <c r="AM568" s="1882"/>
      <c r="AN568" s="1882"/>
      <c r="AO568" s="1882"/>
      <c r="AP568" s="1882"/>
      <c r="AQ568" s="1882"/>
      <c r="AR568" s="1882"/>
      <c r="AS568" s="1882"/>
      <c r="AT568" s="1882"/>
      <c r="AU568" s="1882"/>
      <c r="AV568" s="1882"/>
      <c r="AW568" s="1882"/>
      <c r="AX568" s="1882"/>
      <c r="AY568" s="1882"/>
      <c r="AZ568" s="1882"/>
      <c r="BA568" s="1882"/>
      <c r="BB568" s="1882"/>
      <c r="BC568" s="1882"/>
      <c r="BD568" s="1882"/>
      <c r="BE568" s="1882"/>
      <c r="BF568" s="1882"/>
      <c r="BG568" s="1882"/>
      <c r="BH568" s="1882"/>
      <c r="BI568" s="1882"/>
      <c r="BJ568" s="1882"/>
      <c r="BK568" s="1882"/>
      <c r="BL568" s="1882"/>
      <c r="BM568" s="1882"/>
      <c r="BN568" s="1882"/>
      <c r="BO568" s="1882"/>
      <c r="BP568" s="1882"/>
      <c r="BQ568" s="1882"/>
      <c r="BR568" s="1882"/>
      <c r="BS568" s="1882"/>
      <c r="BT568" s="1882"/>
      <c r="BU568" s="1882"/>
      <c r="BV568" s="1882"/>
      <c r="BW568" s="1882"/>
      <c r="BX568" s="1882"/>
      <c r="BY568" s="1882"/>
      <c r="BZ568" s="1882"/>
      <c r="CA568" s="1882"/>
      <c r="CB568" s="1882"/>
      <c r="CC568" s="1882"/>
      <c r="CD568" s="1882"/>
      <c r="CE568" s="1882"/>
      <c r="CF568" s="1882"/>
      <c r="CG568" s="1882"/>
      <c r="CH568" s="1882"/>
      <c r="CI568" s="1882"/>
      <c r="CJ568" s="1882"/>
      <c r="CK568" s="1882"/>
      <c r="CL568" s="1882"/>
      <c r="CM568" s="1882"/>
      <c r="CN568" s="1882"/>
      <c r="CO568" s="1882"/>
      <c r="CP568" s="1882"/>
      <c r="CQ568" s="1882"/>
      <c r="CR568" s="1882"/>
      <c r="CS568" s="1882"/>
      <c r="CT568" s="1882"/>
      <c r="CU568" s="1882"/>
      <c r="CV568" s="1882"/>
      <c r="CW568" s="1882"/>
      <c r="CX568" s="1882"/>
      <c r="CY568" s="1882"/>
      <c r="CZ568" s="1882"/>
      <c r="DA568" s="1882"/>
      <c r="DB568" s="1882"/>
      <c r="DC568" s="1882"/>
      <c r="DD568" s="1882"/>
      <c r="DE568" s="1882"/>
      <c r="DF568" s="1882"/>
      <c r="DG568" s="1882"/>
      <c r="DH568" s="1882"/>
      <c r="DI568" s="1882"/>
      <c r="DJ568" s="1882"/>
      <c r="DK568" s="1882"/>
      <c r="DL568" s="1882"/>
      <c r="DM568" s="1882"/>
      <c r="DN568" s="1882"/>
      <c r="DO568" s="1882"/>
      <c r="DP568" s="1882"/>
      <c r="DQ568" s="1882"/>
      <c r="DR568" s="1882"/>
      <c r="DS568" s="1882"/>
      <c r="DT568" s="1882"/>
      <c r="DU568" s="1882"/>
      <c r="DV568" s="1882"/>
      <c r="DW568" s="1882"/>
      <c r="DX568" s="1882"/>
      <c r="DY568" s="1882"/>
      <c r="DZ568" s="1882"/>
      <c r="EA568" s="1882"/>
      <c r="EB568" s="1882"/>
      <c r="EC568" s="1882"/>
      <c r="ED568" s="1882"/>
      <c r="EE568" s="1882"/>
      <c r="EF568" s="1882"/>
      <c r="EG568" s="1882"/>
      <c r="EH568" s="1882"/>
      <c r="EI568" s="1882"/>
      <c r="EJ568" s="1882"/>
      <c r="EK568" s="1882"/>
      <c r="EL568" s="1882"/>
      <c r="EM568" s="1882"/>
      <c r="EN568" s="1882"/>
      <c r="EO568" s="3725"/>
      <c r="EP568" s="1882"/>
      <c r="EQ568" s="1882"/>
      <c r="ER568" s="1882"/>
      <c r="ES568" s="1882"/>
      <c r="ET568" s="1882"/>
      <c r="EU568" s="1882"/>
      <c r="EV568" s="1882"/>
      <c r="EW568" s="1882"/>
      <c r="EX568" s="1882"/>
      <c r="EY568" s="1882"/>
      <c r="EZ568" s="1882"/>
    </row>
    <row r="569" spans="1:156">
      <c r="A569" s="1882"/>
      <c r="B569" s="1882"/>
      <c r="C569" s="1882"/>
      <c r="D569" s="1882"/>
      <c r="E569" s="1882"/>
      <c r="F569" s="1882"/>
      <c r="G569" s="1882"/>
      <c r="H569" s="1882"/>
      <c r="I569" s="1882"/>
      <c r="J569" s="1882"/>
      <c r="K569" s="1882"/>
      <c r="L569" s="1882"/>
      <c r="M569" s="1882"/>
      <c r="N569" s="1882"/>
      <c r="O569" s="1882"/>
      <c r="P569" s="1882"/>
      <c r="Q569" s="1882"/>
      <c r="R569" s="1882"/>
      <c r="S569" s="1882"/>
      <c r="T569" s="1882"/>
      <c r="U569" s="1882"/>
      <c r="V569" s="1882"/>
      <c r="W569" s="1882"/>
      <c r="X569" s="1882"/>
      <c r="Y569" s="1882"/>
      <c r="Z569" s="1882"/>
      <c r="AA569" s="1882"/>
      <c r="AB569" s="1882"/>
      <c r="AC569" s="1882"/>
      <c r="AD569" s="1882"/>
      <c r="AE569" s="1882"/>
      <c r="AF569" s="1882"/>
      <c r="AG569" s="1882"/>
      <c r="AH569" s="1882"/>
      <c r="AI569" s="1882"/>
      <c r="AJ569" s="1882"/>
      <c r="AK569" s="1882"/>
      <c r="AL569" s="1882"/>
      <c r="AM569" s="1882"/>
      <c r="AN569" s="1882"/>
      <c r="AO569" s="1882"/>
      <c r="AP569" s="1882"/>
      <c r="AQ569" s="1882"/>
      <c r="AR569" s="1882"/>
      <c r="AS569" s="1882"/>
      <c r="AT569" s="1882"/>
      <c r="AU569" s="1882"/>
      <c r="AV569" s="1882"/>
      <c r="AW569" s="1882"/>
      <c r="AX569" s="1882"/>
      <c r="AY569" s="1882"/>
      <c r="AZ569" s="1882"/>
      <c r="BA569" s="1882"/>
      <c r="BB569" s="1882"/>
      <c r="BC569" s="1882"/>
      <c r="BD569" s="1882"/>
      <c r="BE569" s="1882"/>
      <c r="BF569" s="1882"/>
      <c r="BG569" s="1882"/>
      <c r="BH569" s="1882"/>
      <c r="BI569" s="1882"/>
      <c r="BJ569" s="1882"/>
      <c r="BK569" s="1882"/>
      <c r="BL569" s="1882"/>
      <c r="BM569" s="1882"/>
      <c r="BN569" s="1882"/>
      <c r="BO569" s="1882"/>
      <c r="BP569" s="1882"/>
      <c r="BQ569" s="1882"/>
      <c r="BR569" s="1882"/>
      <c r="BS569" s="1882"/>
      <c r="BT569" s="1882"/>
      <c r="BU569" s="1882"/>
      <c r="BV569" s="1882"/>
      <c r="BW569" s="1882"/>
      <c r="BX569" s="1882"/>
      <c r="BY569" s="1882"/>
      <c r="BZ569" s="1882"/>
      <c r="CA569" s="1882"/>
      <c r="CB569" s="1882"/>
      <c r="CC569" s="1882"/>
      <c r="CD569" s="1882"/>
      <c r="CE569" s="1882"/>
      <c r="CF569" s="1882"/>
      <c r="CG569" s="1882"/>
      <c r="CH569" s="1882"/>
      <c r="CI569" s="1882"/>
      <c r="CJ569" s="1882"/>
      <c r="CK569" s="1882"/>
      <c r="CL569" s="1882"/>
      <c r="CM569" s="1882"/>
      <c r="CN569" s="1882"/>
      <c r="CO569" s="1882"/>
      <c r="CP569" s="1882"/>
      <c r="CQ569" s="1882"/>
      <c r="CR569" s="1882"/>
      <c r="CS569" s="1882"/>
      <c r="CT569" s="1882"/>
      <c r="CU569" s="1882"/>
      <c r="CV569" s="1882"/>
      <c r="CW569" s="1882"/>
      <c r="CX569" s="1882"/>
      <c r="CY569" s="1882"/>
      <c r="CZ569" s="1882"/>
      <c r="DA569" s="1882"/>
      <c r="DB569" s="1882"/>
      <c r="DC569" s="1882"/>
      <c r="DD569" s="1882"/>
      <c r="DE569" s="1882"/>
      <c r="DF569" s="1882"/>
      <c r="DG569" s="1882"/>
      <c r="DH569" s="1882"/>
      <c r="DI569" s="1882"/>
      <c r="DJ569" s="1882"/>
      <c r="DK569" s="1882"/>
      <c r="DL569" s="1882"/>
      <c r="DM569" s="1882"/>
      <c r="DN569" s="1882"/>
      <c r="DO569" s="1882"/>
      <c r="DP569" s="1882"/>
      <c r="DQ569" s="1882"/>
      <c r="DR569" s="1882"/>
      <c r="DS569" s="1882"/>
      <c r="DT569" s="1882"/>
      <c r="DU569" s="1882"/>
      <c r="DV569" s="1882"/>
      <c r="DW569" s="1882"/>
      <c r="DX569" s="1882"/>
      <c r="DY569" s="1882"/>
      <c r="DZ569" s="1882"/>
      <c r="EA569" s="1882"/>
      <c r="EB569" s="1882"/>
      <c r="EC569" s="1882"/>
      <c r="ED569" s="1882"/>
      <c r="EE569" s="1882"/>
      <c r="EF569" s="1882"/>
      <c r="EG569" s="1882"/>
      <c r="EH569" s="1882"/>
      <c r="EI569" s="1882"/>
      <c r="EJ569" s="1882"/>
      <c r="EK569" s="1882"/>
      <c r="EL569" s="1882"/>
      <c r="EM569" s="1882"/>
      <c r="EN569" s="1882"/>
      <c r="EO569" s="3725"/>
      <c r="EP569" s="1882"/>
      <c r="EQ569" s="1882"/>
      <c r="ER569" s="1882"/>
      <c r="ES569" s="1882"/>
      <c r="ET569" s="1882"/>
      <c r="EU569" s="1882"/>
      <c r="EV569" s="1882"/>
      <c r="EW569" s="1882"/>
      <c r="EX569" s="1882"/>
      <c r="EY569" s="1882"/>
      <c r="EZ569" s="1882"/>
    </row>
    <row r="570" spans="1:156">
      <c r="A570" s="1882"/>
      <c r="B570" s="1882"/>
      <c r="C570" s="1882"/>
      <c r="D570" s="1882"/>
      <c r="E570" s="1882"/>
      <c r="F570" s="1882"/>
      <c r="G570" s="1882"/>
      <c r="H570" s="1882"/>
      <c r="I570" s="1882"/>
      <c r="J570" s="1882"/>
      <c r="K570" s="1882"/>
      <c r="L570" s="1882"/>
      <c r="M570" s="1882"/>
      <c r="N570" s="1882"/>
      <c r="O570" s="1882"/>
      <c r="P570" s="1882"/>
      <c r="Q570" s="1882"/>
      <c r="R570" s="1882"/>
      <c r="S570" s="1882"/>
      <c r="T570" s="1882"/>
      <c r="U570" s="1882"/>
      <c r="V570" s="1882"/>
      <c r="W570" s="1882"/>
      <c r="X570" s="1882"/>
      <c r="Y570" s="1882"/>
      <c r="Z570" s="1882"/>
      <c r="AA570" s="1882"/>
      <c r="AB570" s="1882"/>
      <c r="AC570" s="1882"/>
      <c r="AD570" s="1882"/>
      <c r="AE570" s="1882"/>
      <c r="AF570" s="1882"/>
      <c r="AG570" s="1882"/>
      <c r="AH570" s="1882"/>
      <c r="AI570" s="1882"/>
      <c r="AJ570" s="1882"/>
      <c r="AK570" s="1882"/>
      <c r="AL570" s="1882"/>
      <c r="AM570" s="1882"/>
      <c r="AN570" s="1882"/>
      <c r="AO570" s="1882"/>
      <c r="AP570" s="1882"/>
      <c r="AQ570" s="1882"/>
      <c r="AR570" s="1882"/>
      <c r="AS570" s="1882"/>
      <c r="AT570" s="1882"/>
      <c r="AU570" s="1882"/>
      <c r="AV570" s="1882"/>
      <c r="AW570" s="1882"/>
      <c r="AX570" s="1882"/>
      <c r="AY570" s="1882"/>
      <c r="AZ570" s="1882"/>
      <c r="BA570" s="1882"/>
      <c r="BB570" s="1882"/>
      <c r="BC570" s="1882"/>
      <c r="BD570" s="1882"/>
      <c r="BE570" s="1882"/>
      <c r="BF570" s="1882"/>
      <c r="BG570" s="1882"/>
      <c r="BH570" s="1882"/>
      <c r="BI570" s="1882"/>
      <c r="BJ570" s="1882"/>
      <c r="BK570" s="1882"/>
      <c r="BL570" s="1882"/>
      <c r="BM570" s="1882"/>
      <c r="BN570" s="1882"/>
      <c r="BO570" s="1882"/>
      <c r="BP570" s="1882"/>
      <c r="BQ570" s="1882"/>
      <c r="BR570" s="1882"/>
      <c r="BS570" s="1882"/>
      <c r="BT570" s="1882"/>
      <c r="BU570" s="1882"/>
      <c r="BV570" s="1882"/>
      <c r="BW570" s="1882"/>
      <c r="BX570" s="1882"/>
      <c r="BY570" s="1882"/>
      <c r="BZ570" s="1882"/>
      <c r="CA570" s="1882"/>
      <c r="CB570" s="1882"/>
      <c r="CC570" s="1882"/>
      <c r="CD570" s="1882"/>
      <c r="CE570" s="1882"/>
      <c r="CF570" s="1882"/>
      <c r="CG570" s="1882"/>
      <c r="CH570" s="1882"/>
      <c r="CI570" s="1882"/>
      <c r="CJ570" s="1882"/>
      <c r="CK570" s="1882"/>
      <c r="CL570" s="1882"/>
      <c r="CM570" s="1882"/>
      <c r="CN570" s="1882"/>
      <c r="CO570" s="1882"/>
      <c r="CP570" s="1882"/>
      <c r="CQ570" s="1882"/>
      <c r="CR570" s="1882"/>
      <c r="CS570" s="1882"/>
      <c r="CT570" s="1882"/>
      <c r="CU570" s="1882"/>
      <c r="CV570" s="1882"/>
      <c r="CW570" s="1882"/>
      <c r="CX570" s="1882"/>
      <c r="CY570" s="1882"/>
      <c r="CZ570" s="1882"/>
      <c r="DA570" s="1882"/>
      <c r="DB570" s="1882"/>
      <c r="DC570" s="1882"/>
      <c r="DD570" s="1882"/>
      <c r="DE570" s="1882"/>
      <c r="DF570" s="1882"/>
      <c r="DG570" s="1882"/>
      <c r="DH570" s="1882"/>
      <c r="DI570" s="1882"/>
      <c r="DJ570" s="1882"/>
      <c r="DK570" s="1882"/>
      <c r="DL570" s="1882"/>
      <c r="DM570" s="1882"/>
      <c r="DN570" s="1882"/>
      <c r="DO570" s="1882"/>
      <c r="DP570" s="1882"/>
      <c r="DQ570" s="1882"/>
      <c r="DR570" s="1882"/>
      <c r="DS570" s="1882"/>
      <c r="DT570" s="1882"/>
      <c r="DU570" s="1882"/>
      <c r="DV570" s="1882"/>
      <c r="DW570" s="1882"/>
      <c r="DX570" s="1882"/>
      <c r="DY570" s="1882"/>
      <c r="DZ570" s="1882"/>
      <c r="EA570" s="1882"/>
      <c r="EB570" s="1882"/>
      <c r="EC570" s="1882"/>
      <c r="ED570" s="1882"/>
      <c r="EE570" s="1882"/>
      <c r="EF570" s="1882"/>
      <c r="EG570" s="1882"/>
      <c r="EH570" s="1882"/>
      <c r="EI570" s="1882"/>
      <c r="EJ570" s="1882"/>
      <c r="EK570" s="1882"/>
      <c r="EL570" s="1882"/>
      <c r="EM570" s="1882"/>
      <c r="EN570" s="1882"/>
      <c r="EO570" s="3725"/>
      <c r="EP570" s="1882"/>
      <c r="EQ570" s="1882"/>
      <c r="ER570" s="1882"/>
      <c r="ES570" s="1882"/>
      <c r="ET570" s="1882"/>
      <c r="EU570" s="1882"/>
      <c r="EV570" s="1882"/>
      <c r="EW570" s="1882"/>
      <c r="EX570" s="1882"/>
      <c r="EY570" s="1882"/>
      <c r="EZ570" s="1882"/>
    </row>
    <row r="571" spans="1:156">
      <c r="A571" s="1882"/>
      <c r="B571" s="1882"/>
      <c r="C571" s="1882"/>
      <c r="D571" s="1882"/>
      <c r="E571" s="1882"/>
      <c r="F571" s="1882"/>
      <c r="G571" s="1882"/>
      <c r="H571" s="1882"/>
      <c r="I571" s="1882"/>
      <c r="J571" s="1882"/>
      <c r="K571" s="1882"/>
      <c r="L571" s="1882"/>
      <c r="M571" s="1882"/>
      <c r="N571" s="1882"/>
      <c r="O571" s="1882"/>
      <c r="P571" s="1882"/>
      <c r="Q571" s="1882"/>
      <c r="R571" s="1882"/>
      <c r="S571" s="1882"/>
      <c r="T571" s="1882"/>
      <c r="U571" s="1882"/>
      <c r="V571" s="1882"/>
      <c r="W571" s="1882"/>
      <c r="X571" s="1882"/>
      <c r="Y571" s="1882"/>
      <c r="Z571" s="1882"/>
      <c r="AA571" s="1882"/>
      <c r="AB571" s="1882"/>
      <c r="AC571" s="1882"/>
      <c r="AD571" s="1882"/>
      <c r="AE571" s="1882"/>
      <c r="AF571" s="1882"/>
      <c r="AG571" s="1882"/>
      <c r="AH571" s="1882"/>
      <c r="AI571" s="1882"/>
      <c r="AJ571" s="1882"/>
      <c r="AK571" s="1882"/>
      <c r="AL571" s="1882"/>
      <c r="AM571" s="1882"/>
      <c r="AN571" s="1882"/>
      <c r="AO571" s="1882"/>
      <c r="AP571" s="1882"/>
      <c r="AQ571" s="1882"/>
      <c r="AR571" s="1882"/>
      <c r="AS571" s="1882"/>
      <c r="AT571" s="1882"/>
      <c r="AU571" s="1882"/>
      <c r="AV571" s="1882"/>
      <c r="AW571" s="1882"/>
      <c r="AX571" s="1882"/>
      <c r="AY571" s="1882"/>
      <c r="AZ571" s="1882"/>
      <c r="BA571" s="1882"/>
      <c r="BB571" s="1882"/>
      <c r="BC571" s="1882"/>
      <c r="BD571" s="1882"/>
      <c r="BE571" s="1882"/>
      <c r="BF571" s="1882"/>
      <c r="BG571" s="1882"/>
      <c r="BH571" s="1882"/>
      <c r="BI571" s="1882"/>
      <c r="BJ571" s="1882"/>
      <c r="BK571" s="1882"/>
      <c r="BL571" s="1882"/>
      <c r="BM571" s="1882"/>
      <c r="BN571" s="1882"/>
      <c r="BO571" s="1882"/>
      <c r="BP571" s="1882"/>
      <c r="BQ571" s="1882"/>
      <c r="BR571" s="1882"/>
      <c r="BS571" s="1882"/>
      <c r="BT571" s="1882"/>
      <c r="BU571" s="1882"/>
      <c r="BV571" s="1882"/>
      <c r="BW571" s="1882"/>
      <c r="BX571" s="1882"/>
      <c r="BY571" s="1882"/>
      <c r="BZ571" s="1882"/>
      <c r="CA571" s="1882"/>
      <c r="CB571" s="1882"/>
      <c r="CC571" s="1882"/>
      <c r="CD571" s="1882"/>
      <c r="CE571" s="1882"/>
      <c r="CF571" s="1882"/>
      <c r="CG571" s="1882"/>
      <c r="CH571" s="1882"/>
      <c r="CI571" s="1882"/>
      <c r="CJ571" s="1882"/>
      <c r="CK571" s="1882"/>
      <c r="CL571" s="1882"/>
      <c r="CM571" s="1882"/>
      <c r="CN571" s="1882"/>
      <c r="CO571" s="1882"/>
      <c r="CP571" s="1882"/>
      <c r="CQ571" s="1882"/>
      <c r="CR571" s="1882"/>
      <c r="CS571" s="1882"/>
      <c r="CT571" s="1882"/>
      <c r="CU571" s="1882"/>
      <c r="CV571" s="1882"/>
      <c r="CW571" s="1882"/>
      <c r="CX571" s="1882"/>
      <c r="CY571" s="1882"/>
      <c r="CZ571" s="1882"/>
      <c r="DA571" s="1882"/>
      <c r="DB571" s="1882"/>
      <c r="DC571" s="1882"/>
      <c r="DD571" s="1882"/>
      <c r="DE571" s="1882"/>
      <c r="DF571" s="1882"/>
      <c r="DG571" s="1882"/>
      <c r="DH571" s="1882"/>
      <c r="DI571" s="1882"/>
      <c r="DJ571" s="1882"/>
      <c r="DK571" s="1882"/>
      <c r="DL571" s="1882"/>
      <c r="DM571" s="1882"/>
      <c r="DN571" s="1882"/>
      <c r="DO571" s="1882"/>
      <c r="DP571" s="1882"/>
      <c r="DQ571" s="1882"/>
      <c r="DR571" s="1882"/>
      <c r="DS571" s="1882"/>
      <c r="DT571" s="1882"/>
      <c r="DU571" s="1882"/>
      <c r="DV571" s="1882"/>
      <c r="DW571" s="1882"/>
      <c r="DX571" s="1882"/>
      <c r="DY571" s="1882"/>
      <c r="DZ571" s="1882"/>
      <c r="EA571" s="1882"/>
      <c r="EB571" s="1882"/>
      <c r="EC571" s="1882"/>
      <c r="ED571" s="1882"/>
      <c r="EE571" s="1882"/>
      <c r="EF571" s="1882"/>
      <c r="EG571" s="1882"/>
      <c r="EH571" s="1882"/>
      <c r="EI571" s="1882"/>
      <c r="EJ571" s="1882"/>
      <c r="EK571" s="1882"/>
      <c r="EL571" s="1882"/>
      <c r="EM571" s="1882"/>
      <c r="EN571" s="1882"/>
      <c r="EO571" s="3725"/>
      <c r="EP571" s="1882"/>
      <c r="EQ571" s="1882"/>
      <c r="ER571" s="1882"/>
      <c r="ES571" s="1882"/>
      <c r="ET571" s="1882"/>
      <c r="EU571" s="1882"/>
      <c r="EV571" s="1882"/>
      <c r="EW571" s="1882"/>
      <c r="EX571" s="1882"/>
      <c r="EY571" s="1882"/>
      <c r="EZ571" s="1882"/>
    </row>
    <row r="572" spans="1:156">
      <c r="A572" s="1882"/>
      <c r="B572" s="1882"/>
      <c r="C572" s="1882"/>
      <c r="D572" s="1882"/>
      <c r="E572" s="1882"/>
      <c r="F572" s="1882"/>
      <c r="G572" s="1882"/>
      <c r="H572" s="1882"/>
      <c r="I572" s="1882"/>
      <c r="J572" s="1882"/>
      <c r="K572" s="1882"/>
      <c r="L572" s="1882"/>
      <c r="M572" s="1882"/>
      <c r="N572" s="1882"/>
      <c r="O572" s="1882"/>
      <c r="P572" s="1882"/>
      <c r="Q572" s="1882"/>
      <c r="R572" s="1882"/>
      <c r="S572" s="1882"/>
      <c r="T572" s="1882"/>
      <c r="U572" s="1882"/>
      <c r="V572" s="1882"/>
      <c r="W572" s="1882"/>
      <c r="X572" s="1882"/>
      <c r="Y572" s="1882"/>
      <c r="Z572" s="1882"/>
      <c r="AA572" s="1882"/>
      <c r="AB572" s="1882"/>
      <c r="AC572" s="1882"/>
      <c r="AD572" s="1882"/>
      <c r="AE572" s="1882"/>
      <c r="AF572" s="1882"/>
      <c r="AG572" s="1882"/>
      <c r="AH572" s="1882"/>
      <c r="AI572" s="1882"/>
      <c r="AJ572" s="1882"/>
      <c r="AK572" s="1882"/>
      <c r="AL572" s="1882"/>
      <c r="AM572" s="1882"/>
      <c r="AN572" s="1882"/>
      <c r="AO572" s="1882"/>
      <c r="AP572" s="1882"/>
      <c r="AQ572" s="1882"/>
      <c r="AR572" s="1882"/>
      <c r="AS572" s="1882"/>
      <c r="AT572" s="1882"/>
      <c r="AU572" s="1882"/>
      <c r="AV572" s="1882"/>
      <c r="AW572" s="1882"/>
      <c r="AX572" s="1882"/>
      <c r="AY572" s="1882"/>
      <c r="AZ572" s="1882"/>
      <c r="BA572" s="1882"/>
      <c r="BB572" s="1882"/>
      <c r="BC572" s="1882"/>
      <c r="BD572" s="1882"/>
      <c r="BE572" s="1882"/>
      <c r="BF572" s="1882"/>
      <c r="BG572" s="1882"/>
      <c r="BH572" s="1882"/>
      <c r="BI572" s="1882"/>
      <c r="BJ572" s="1882"/>
      <c r="BK572" s="1882"/>
      <c r="BL572" s="1882"/>
      <c r="BM572" s="1882"/>
      <c r="BN572" s="1882"/>
      <c r="BO572" s="1882"/>
      <c r="BP572" s="1882"/>
      <c r="BQ572" s="1882"/>
      <c r="BR572" s="1882"/>
      <c r="BS572" s="1882"/>
      <c r="BT572" s="1882"/>
      <c r="BU572" s="1882"/>
      <c r="BV572" s="1882"/>
      <c r="BW572" s="1882"/>
      <c r="BX572" s="1882"/>
      <c r="BY572" s="1882"/>
      <c r="BZ572" s="1882"/>
      <c r="CA572" s="1882"/>
      <c r="CB572" s="1882"/>
      <c r="CC572" s="1882"/>
      <c r="CD572" s="1882"/>
      <c r="CE572" s="1882"/>
      <c r="CF572" s="1882"/>
      <c r="CG572" s="1882"/>
      <c r="CH572" s="1882"/>
      <c r="CI572" s="1882"/>
      <c r="CJ572" s="1882"/>
      <c r="CK572" s="1882"/>
      <c r="CL572" s="1882"/>
      <c r="CM572" s="1882"/>
      <c r="CN572" s="1882"/>
      <c r="CO572" s="1882"/>
      <c r="CP572" s="1882"/>
      <c r="CQ572" s="1882"/>
      <c r="CR572" s="1882"/>
      <c r="CS572" s="1882"/>
      <c r="CT572" s="1882"/>
      <c r="CU572" s="1882"/>
      <c r="CV572" s="1882"/>
      <c r="CW572" s="1882"/>
      <c r="CX572" s="1882"/>
      <c r="CY572" s="1882"/>
      <c r="CZ572" s="1882"/>
      <c r="DA572" s="1882"/>
      <c r="DB572" s="1882"/>
      <c r="DC572" s="1882"/>
      <c r="DD572" s="1882"/>
      <c r="DE572" s="1882"/>
      <c r="DF572" s="1882"/>
      <c r="DG572" s="1882"/>
      <c r="DH572" s="1882"/>
      <c r="DI572" s="1882"/>
      <c r="DJ572" s="1882"/>
      <c r="DK572" s="1882"/>
      <c r="DL572" s="1882"/>
      <c r="DM572" s="1882"/>
      <c r="DN572" s="1882"/>
      <c r="DO572" s="1882"/>
      <c r="DP572" s="1882"/>
      <c r="DQ572" s="1882"/>
      <c r="DR572" s="1882"/>
      <c r="DS572" s="1882"/>
      <c r="DT572" s="1882"/>
      <c r="DU572" s="1882"/>
      <c r="DV572" s="1882"/>
      <c r="DW572" s="1882"/>
      <c r="DX572" s="1882"/>
      <c r="DY572" s="1882"/>
      <c r="DZ572" s="1882"/>
      <c r="EA572" s="1882"/>
      <c r="EB572" s="1882"/>
      <c r="EC572" s="1882"/>
      <c r="ED572" s="1882"/>
      <c r="EE572" s="1882"/>
      <c r="EF572" s="1882"/>
      <c r="EG572" s="1882"/>
      <c r="EH572" s="1882"/>
      <c r="EI572" s="1882"/>
      <c r="EJ572" s="1882"/>
      <c r="EK572" s="1882"/>
      <c r="EL572" s="1882"/>
      <c r="EM572" s="1882"/>
      <c r="EN572" s="1882"/>
      <c r="EO572" s="3725"/>
      <c r="EP572" s="1882"/>
      <c r="EQ572" s="1882"/>
      <c r="ER572" s="1882"/>
      <c r="ES572" s="1882"/>
      <c r="ET572" s="1882"/>
      <c r="EU572" s="1882"/>
      <c r="EV572" s="1882"/>
      <c r="EW572" s="1882"/>
      <c r="EX572" s="1882"/>
      <c r="EY572" s="1882"/>
      <c r="EZ572" s="1882"/>
    </row>
    <row r="573" spans="1:156">
      <c r="A573" s="1882"/>
      <c r="B573" s="1882"/>
      <c r="C573" s="1882"/>
      <c r="D573" s="1882"/>
      <c r="E573" s="1882"/>
      <c r="F573" s="1882"/>
      <c r="G573" s="1882"/>
      <c r="H573" s="1882"/>
      <c r="I573" s="1882"/>
      <c r="J573" s="1882"/>
      <c r="K573" s="1882"/>
      <c r="L573" s="1882"/>
      <c r="M573" s="1882"/>
      <c r="N573" s="1882"/>
      <c r="O573" s="1882"/>
      <c r="P573" s="1882"/>
      <c r="Q573" s="1882"/>
      <c r="R573" s="1882"/>
      <c r="S573" s="1882"/>
      <c r="T573" s="1882"/>
      <c r="U573" s="1882"/>
      <c r="V573" s="1882"/>
      <c r="W573" s="1882"/>
      <c r="X573" s="1882"/>
      <c r="Y573" s="1882"/>
      <c r="Z573" s="1882"/>
      <c r="AA573" s="1882"/>
      <c r="AB573" s="1882"/>
      <c r="AC573" s="1882"/>
      <c r="AD573" s="1882"/>
      <c r="AE573" s="1882"/>
      <c r="AF573" s="1882"/>
      <c r="AG573" s="1882"/>
      <c r="AH573" s="1882"/>
      <c r="AI573" s="1882"/>
      <c r="AJ573" s="1882"/>
      <c r="AK573" s="1882"/>
      <c r="AL573" s="1882"/>
      <c r="AM573" s="1882"/>
      <c r="AN573" s="1882"/>
      <c r="AO573" s="1882"/>
      <c r="AP573" s="1882"/>
      <c r="AQ573" s="1882"/>
      <c r="AR573" s="1882"/>
      <c r="AS573" s="1882"/>
      <c r="AT573" s="1882"/>
      <c r="AU573" s="1882"/>
      <c r="AV573" s="1882"/>
      <c r="AW573" s="1882"/>
      <c r="AX573" s="1882"/>
      <c r="AY573" s="1882"/>
      <c r="AZ573" s="1882"/>
      <c r="BA573" s="1882"/>
      <c r="BB573" s="1882"/>
      <c r="BC573" s="1882"/>
      <c r="BD573" s="1882"/>
      <c r="BE573" s="1882"/>
      <c r="BF573" s="1882"/>
      <c r="BG573" s="1882"/>
      <c r="BH573" s="1882"/>
      <c r="BI573" s="1882"/>
      <c r="BJ573" s="1882"/>
      <c r="BK573" s="1882"/>
      <c r="BL573" s="1882"/>
      <c r="BM573" s="1882"/>
      <c r="BN573" s="1882"/>
      <c r="BO573" s="1882"/>
      <c r="BP573" s="1882"/>
      <c r="BQ573" s="1882"/>
      <c r="BR573" s="1882"/>
      <c r="BS573" s="1882"/>
      <c r="BT573" s="1882"/>
      <c r="BU573" s="1882"/>
      <c r="BV573" s="1882"/>
      <c r="BW573" s="1882"/>
      <c r="BX573" s="1882"/>
      <c r="BY573" s="1882"/>
      <c r="BZ573" s="1882"/>
      <c r="CA573" s="1882"/>
      <c r="CB573" s="1882"/>
      <c r="CC573" s="1882"/>
      <c r="CD573" s="1882"/>
      <c r="CE573" s="1882"/>
      <c r="CF573" s="1882"/>
      <c r="CG573" s="1882"/>
      <c r="CH573" s="1882"/>
      <c r="CI573" s="1882"/>
      <c r="CJ573" s="1882"/>
      <c r="CK573" s="1882"/>
      <c r="CL573" s="1882"/>
      <c r="CM573" s="1882"/>
      <c r="CN573" s="1882"/>
      <c r="CO573" s="1882"/>
      <c r="CP573" s="1882"/>
      <c r="CQ573" s="1882"/>
      <c r="CR573" s="1882"/>
      <c r="CS573" s="1882"/>
      <c r="CT573" s="1882"/>
      <c r="CU573" s="1882"/>
      <c r="CV573" s="1882"/>
      <c r="CW573" s="1882"/>
      <c r="CX573" s="1882"/>
      <c r="CY573" s="1882"/>
      <c r="CZ573" s="1882"/>
      <c r="DA573" s="1882"/>
      <c r="DB573" s="1882"/>
      <c r="DC573" s="1882"/>
      <c r="DD573" s="1882"/>
      <c r="DE573" s="1882"/>
      <c r="DF573" s="1882"/>
      <c r="DG573" s="1882"/>
      <c r="DH573" s="1882"/>
      <c r="DI573" s="1882"/>
      <c r="DJ573" s="1882"/>
      <c r="DK573" s="1882"/>
      <c r="DL573" s="1882"/>
      <c r="DM573" s="1882"/>
      <c r="DN573" s="1882"/>
      <c r="DO573" s="1882"/>
      <c r="DP573" s="1882"/>
      <c r="DQ573" s="1882"/>
      <c r="DR573" s="1882"/>
      <c r="DS573" s="1882"/>
      <c r="DT573" s="1882"/>
      <c r="DU573" s="1882"/>
      <c r="DV573" s="1882"/>
      <c r="DW573" s="1882"/>
      <c r="DX573" s="1882"/>
      <c r="DY573" s="1882"/>
      <c r="DZ573" s="1882"/>
      <c r="EA573" s="1882"/>
      <c r="EB573" s="1882"/>
      <c r="EC573" s="1882"/>
      <c r="ED573" s="1882"/>
      <c r="EE573" s="1882"/>
      <c r="EF573" s="1882"/>
      <c r="EG573" s="1882"/>
      <c r="EH573" s="1882"/>
      <c r="EI573" s="1882"/>
      <c r="EJ573" s="1882"/>
      <c r="EK573" s="1882"/>
      <c r="EL573" s="1882"/>
      <c r="EM573" s="1882"/>
      <c r="EN573" s="1882"/>
      <c r="EO573" s="3725"/>
      <c r="EP573" s="1882"/>
      <c r="EQ573" s="1882"/>
      <c r="ER573" s="1882"/>
      <c r="ES573" s="1882"/>
      <c r="ET573" s="1882"/>
      <c r="EU573" s="1882"/>
      <c r="EV573" s="1882"/>
      <c r="EW573" s="1882"/>
      <c r="EX573" s="1882"/>
      <c r="EY573" s="1882"/>
      <c r="EZ573" s="1882"/>
    </row>
    <row r="574" spans="1:156">
      <c r="A574" s="1882"/>
      <c r="B574" s="1882"/>
      <c r="C574" s="1882"/>
      <c r="D574" s="1882"/>
      <c r="E574" s="1882"/>
      <c r="F574" s="1882"/>
      <c r="G574" s="1882"/>
      <c r="H574" s="1882"/>
      <c r="I574" s="1882"/>
      <c r="J574" s="1882"/>
      <c r="K574" s="1882"/>
      <c r="L574" s="1882"/>
      <c r="M574" s="1882"/>
      <c r="N574" s="1882"/>
      <c r="O574" s="1882"/>
      <c r="P574" s="1882"/>
      <c r="Q574" s="1882"/>
      <c r="R574" s="1882"/>
      <c r="S574" s="1882"/>
      <c r="T574" s="1882"/>
      <c r="U574" s="1882"/>
      <c r="V574" s="1882"/>
      <c r="W574" s="1882"/>
      <c r="X574" s="1882"/>
      <c r="Y574" s="1882"/>
      <c r="Z574" s="1882"/>
      <c r="AA574" s="1882"/>
      <c r="AB574" s="1882"/>
      <c r="AC574" s="1882"/>
      <c r="AD574" s="1882"/>
      <c r="AE574" s="1882"/>
      <c r="AF574" s="1882"/>
      <c r="AG574" s="1882"/>
      <c r="AH574" s="1882"/>
      <c r="AI574" s="1882"/>
      <c r="AJ574" s="1882"/>
      <c r="AK574" s="1882"/>
      <c r="AL574" s="1882"/>
      <c r="AM574" s="1882"/>
      <c r="AN574" s="1882"/>
      <c r="AO574" s="1882"/>
      <c r="AP574" s="1882"/>
      <c r="AQ574" s="1882"/>
      <c r="AR574" s="1882"/>
      <c r="AS574" s="1882"/>
      <c r="AT574" s="1882"/>
      <c r="AU574" s="1882"/>
      <c r="AV574" s="1882"/>
      <c r="AW574" s="1882"/>
      <c r="AX574" s="1882"/>
      <c r="AY574" s="1882"/>
      <c r="AZ574" s="1882"/>
      <c r="BA574" s="1882"/>
      <c r="BB574" s="1882"/>
      <c r="BC574" s="1882"/>
      <c r="BD574" s="1882"/>
      <c r="BE574" s="1882"/>
      <c r="BF574" s="1882"/>
      <c r="BG574" s="1882"/>
      <c r="BH574" s="1882"/>
      <c r="BI574" s="1882"/>
      <c r="BJ574" s="1882"/>
      <c r="BK574" s="1882"/>
      <c r="BL574" s="1882"/>
      <c r="BM574" s="1882"/>
      <c r="BN574" s="1882"/>
      <c r="BO574" s="1882"/>
      <c r="BP574" s="1882"/>
      <c r="BQ574" s="1882"/>
      <c r="BR574" s="1882"/>
      <c r="BS574" s="1882"/>
      <c r="BT574" s="1882"/>
      <c r="BU574" s="1882"/>
      <c r="BV574" s="1882"/>
      <c r="BW574" s="1882"/>
      <c r="BX574" s="1882"/>
      <c r="BY574" s="1882"/>
      <c r="BZ574" s="1882"/>
      <c r="CA574" s="1882"/>
      <c r="CB574" s="1882"/>
      <c r="CC574" s="1882"/>
      <c r="CD574" s="1882"/>
      <c r="CE574" s="1882"/>
      <c r="CF574" s="1882"/>
      <c r="CG574" s="1882"/>
      <c r="CH574" s="1882"/>
      <c r="CI574" s="1882"/>
      <c r="CJ574" s="1882"/>
      <c r="CK574" s="1882"/>
      <c r="CL574" s="1882"/>
      <c r="CM574" s="1882"/>
      <c r="CN574" s="1882"/>
      <c r="CO574" s="1882"/>
      <c r="CP574" s="1882"/>
      <c r="CQ574" s="1882"/>
      <c r="CR574" s="1882"/>
      <c r="CS574" s="1882"/>
      <c r="CT574" s="1882"/>
      <c r="CU574" s="1882"/>
      <c r="CV574" s="1882"/>
      <c r="CW574" s="1882"/>
      <c r="CX574" s="1882"/>
      <c r="CY574" s="1882"/>
      <c r="CZ574" s="1882"/>
      <c r="DA574" s="1882"/>
      <c r="DB574" s="1882"/>
      <c r="DC574" s="1882"/>
      <c r="DD574" s="1882"/>
      <c r="DE574" s="1882"/>
      <c r="DF574" s="1882"/>
      <c r="DG574" s="1882"/>
      <c r="DH574" s="1882"/>
      <c r="DI574" s="1882"/>
      <c r="DJ574" s="1882"/>
      <c r="DK574" s="1882"/>
      <c r="DL574" s="1882"/>
      <c r="DM574" s="1882"/>
      <c r="DN574" s="1882"/>
      <c r="DO574" s="1882"/>
      <c r="DP574" s="1882"/>
      <c r="DQ574" s="1882"/>
      <c r="DR574" s="1882"/>
      <c r="DS574" s="1882"/>
      <c r="DT574" s="1882"/>
      <c r="DU574" s="1882"/>
      <c r="DV574" s="1882"/>
      <c r="DW574" s="1882"/>
      <c r="DX574" s="1882"/>
      <c r="DY574" s="1882"/>
      <c r="DZ574" s="1882"/>
      <c r="EA574" s="1882"/>
      <c r="EB574" s="1882"/>
      <c r="EC574" s="1882"/>
      <c r="ED574" s="1882"/>
      <c r="EE574" s="1882"/>
      <c r="EF574" s="1882"/>
      <c r="EG574" s="1882"/>
      <c r="EH574" s="1882"/>
      <c r="EI574" s="1882"/>
      <c r="EJ574" s="1882"/>
      <c r="EK574" s="1882"/>
      <c r="EL574" s="1882"/>
      <c r="EM574" s="1882"/>
      <c r="EN574" s="1882"/>
      <c r="EO574" s="3725"/>
      <c r="EP574" s="1882"/>
      <c r="EQ574" s="1882"/>
      <c r="ER574" s="1882"/>
      <c r="ES574" s="1882"/>
      <c r="ET574" s="1882"/>
      <c r="EU574" s="1882"/>
      <c r="EV574" s="1882"/>
      <c r="EW574" s="1882"/>
      <c r="EX574" s="1882"/>
      <c r="EY574" s="1882"/>
      <c r="EZ574" s="1882"/>
    </row>
    <row r="575" spans="1:156">
      <c r="A575" s="1882"/>
      <c r="B575" s="1882"/>
      <c r="C575" s="1882"/>
      <c r="D575" s="1882"/>
      <c r="E575" s="1882"/>
      <c r="F575" s="1882"/>
      <c r="G575" s="1882"/>
      <c r="H575" s="1882"/>
      <c r="I575" s="1882"/>
      <c r="J575" s="1882"/>
      <c r="K575" s="1882"/>
      <c r="L575" s="1882"/>
      <c r="M575" s="1882"/>
      <c r="N575" s="1882"/>
      <c r="O575" s="1882"/>
      <c r="P575" s="1882"/>
      <c r="Q575" s="1882"/>
      <c r="R575" s="1882"/>
      <c r="S575" s="1882"/>
      <c r="T575" s="1882"/>
      <c r="U575" s="1882"/>
      <c r="V575" s="1882"/>
      <c r="W575" s="1882"/>
      <c r="X575" s="1882"/>
      <c r="Y575" s="1882"/>
      <c r="Z575" s="1882"/>
      <c r="AA575" s="1882"/>
      <c r="AB575" s="1882"/>
      <c r="AC575" s="1882"/>
      <c r="AD575" s="1882"/>
      <c r="AE575" s="1882"/>
      <c r="AF575" s="1882"/>
      <c r="AG575" s="1882"/>
      <c r="AH575" s="1882"/>
      <c r="AI575" s="1882"/>
      <c r="AJ575" s="1882"/>
      <c r="AK575" s="1882"/>
      <c r="AL575" s="1882"/>
      <c r="AM575" s="1882"/>
      <c r="AN575" s="1882"/>
      <c r="AO575" s="1882"/>
      <c r="AP575" s="1882"/>
      <c r="AQ575" s="1882"/>
      <c r="AR575" s="1882"/>
      <c r="AS575" s="1882"/>
      <c r="AT575" s="1882"/>
      <c r="AU575" s="1882"/>
      <c r="AV575" s="1882"/>
      <c r="AW575" s="1882"/>
      <c r="AX575" s="1882"/>
      <c r="AY575" s="1882"/>
      <c r="AZ575" s="1882"/>
      <c r="BA575" s="1882"/>
      <c r="BB575" s="1882"/>
      <c r="BC575" s="1882"/>
      <c r="BD575" s="1882"/>
      <c r="BE575" s="1882"/>
      <c r="BF575" s="1882"/>
      <c r="BG575" s="1882"/>
      <c r="BH575" s="1882"/>
      <c r="BI575" s="1882"/>
      <c r="BJ575" s="1882"/>
      <c r="BK575" s="1882"/>
      <c r="BL575" s="1882"/>
      <c r="BM575" s="1882"/>
      <c r="BN575" s="1882"/>
      <c r="BO575" s="1882"/>
      <c r="BP575" s="1882"/>
      <c r="BQ575" s="1882"/>
      <c r="BR575" s="1882"/>
      <c r="BS575" s="1882"/>
      <c r="BT575" s="1882"/>
      <c r="BU575" s="1882"/>
      <c r="BV575" s="1882"/>
      <c r="BW575" s="1882"/>
      <c r="BX575" s="1882"/>
      <c r="BY575" s="1882"/>
      <c r="BZ575" s="1882"/>
      <c r="CA575" s="1882"/>
      <c r="CB575" s="1882"/>
      <c r="CC575" s="1882"/>
      <c r="CD575" s="1882"/>
      <c r="CE575" s="1882"/>
      <c r="CF575" s="1882"/>
      <c r="CG575" s="1882"/>
      <c r="CH575" s="1882"/>
      <c r="CI575" s="1882"/>
      <c r="CJ575" s="1882"/>
      <c r="CK575" s="1882"/>
      <c r="CL575" s="1882"/>
      <c r="CM575" s="1882"/>
      <c r="CN575" s="1882"/>
      <c r="CO575" s="1882"/>
      <c r="CP575" s="1882"/>
      <c r="CQ575" s="1882"/>
      <c r="CR575" s="1882"/>
      <c r="CS575" s="1882"/>
      <c r="CT575" s="1882"/>
      <c r="CU575" s="1882"/>
      <c r="CV575" s="1882"/>
      <c r="CW575" s="1882"/>
      <c r="CX575" s="1882"/>
      <c r="CY575" s="1882"/>
      <c r="CZ575" s="1882"/>
      <c r="DA575" s="1882"/>
      <c r="DB575" s="1882"/>
      <c r="DC575" s="1882"/>
      <c r="DD575" s="1882"/>
      <c r="DE575" s="1882"/>
      <c r="DF575" s="1882"/>
      <c r="DG575" s="1882"/>
      <c r="DH575" s="1882"/>
      <c r="DI575" s="1882"/>
      <c r="DJ575" s="1882"/>
      <c r="DK575" s="1882"/>
      <c r="DL575" s="1882"/>
      <c r="DM575" s="1882"/>
      <c r="DN575" s="1882"/>
      <c r="DO575" s="1882"/>
      <c r="DP575" s="1882"/>
      <c r="DQ575" s="1882"/>
      <c r="DR575" s="1882"/>
      <c r="DS575" s="1882"/>
      <c r="DT575" s="1882"/>
      <c r="DU575" s="1882"/>
      <c r="DV575" s="1882"/>
      <c r="DW575" s="1882"/>
      <c r="DX575" s="1882"/>
      <c r="DY575" s="1882"/>
      <c r="DZ575" s="1882"/>
      <c r="EA575" s="1882"/>
      <c r="EB575" s="1882"/>
      <c r="EC575" s="1882"/>
      <c r="ED575" s="1882"/>
      <c r="EE575" s="1882"/>
      <c r="EF575" s="1882"/>
      <c r="EG575" s="1882"/>
      <c r="EH575" s="1882"/>
      <c r="EI575" s="1882"/>
      <c r="EJ575" s="1882"/>
      <c r="EK575" s="1882"/>
      <c r="EL575" s="1882"/>
      <c r="EM575" s="1882"/>
      <c r="EN575" s="1882"/>
      <c r="EO575" s="3725"/>
      <c r="EP575" s="1882"/>
      <c r="EQ575" s="1882"/>
      <c r="ER575" s="1882"/>
      <c r="ES575" s="1882"/>
      <c r="ET575" s="1882"/>
      <c r="EU575" s="1882"/>
      <c r="EV575" s="1882"/>
      <c r="EW575" s="1882"/>
      <c r="EX575" s="1882"/>
      <c r="EY575" s="1882"/>
      <c r="EZ575" s="1882"/>
    </row>
  </sheetData>
  <phoneticPr fontId="11" type="noConversion"/>
  <pageMargins left="0.75" right="0.75" top="1" bottom="1" header="0.5" footer="0.5"/>
  <pageSetup orientation="portrait" r:id="rId1"/>
  <headerFooter alignWithMargins="0"/>
  <legacy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6"/>
  <dimension ref="A1:DD2095"/>
  <sheetViews>
    <sheetView showGridLines="0" zoomScaleNormal="100" workbookViewId="0">
      <selection activeCell="A11" sqref="A11"/>
    </sheetView>
  </sheetViews>
  <sheetFormatPr defaultColWidth="8" defaultRowHeight="12" outlineLevelRow="1" outlineLevelCol="1"/>
  <cols>
    <col min="1" max="1" width="40.5703125" style="1716" customWidth="1"/>
    <col min="2" max="5" width="8" style="1716" customWidth="1" outlineLevel="1"/>
    <col min="6" max="7" width="8" style="1716" customWidth="1"/>
    <col min="8" max="8" width="9.28515625" style="1716" bestFit="1" customWidth="1"/>
    <col min="9" max="11" width="8" style="1716" customWidth="1" outlineLevel="1"/>
    <col min="12" max="12" width="8.7109375" style="1716" customWidth="1" outlineLevel="1"/>
    <col min="13" max="13" width="8" style="1716" customWidth="1"/>
    <col min="14" max="14" width="9.28515625" style="3921" bestFit="1" customWidth="1"/>
    <col min="15" max="15" width="8.7109375" style="1716" bestFit="1" customWidth="1"/>
    <col min="16" max="17" width="8.42578125" style="1716" bestFit="1" customWidth="1"/>
    <col min="18" max="22" width="8" style="1716"/>
    <col min="23" max="23" width="9.28515625" style="1716" bestFit="1" customWidth="1"/>
    <col min="24" max="24" width="8" style="1716"/>
    <col min="25" max="25" width="10.28515625" style="1716" bestFit="1" customWidth="1"/>
    <col min="26" max="16384" width="8" style="1716"/>
  </cols>
  <sheetData>
    <row r="1" spans="1:108" s="1702" customFormat="1" ht="21" thickBot="1">
      <c r="A1" s="1704" t="s">
        <v>3159</v>
      </c>
      <c r="B1" s="1705"/>
      <c r="C1" s="1705"/>
      <c r="D1" s="1705"/>
      <c r="E1" s="1705"/>
      <c r="F1" s="1705"/>
      <c r="G1" s="1705"/>
      <c r="H1" s="1705"/>
      <c r="I1" s="1705"/>
      <c r="J1" s="1705"/>
      <c r="K1" s="1705"/>
      <c r="L1" s="1705"/>
      <c r="M1" s="1705"/>
      <c r="N1" s="3918"/>
      <c r="O1" s="1705"/>
      <c r="P1" s="1705"/>
      <c r="Q1" s="1705"/>
      <c r="R1" s="1705"/>
      <c r="S1" s="1705"/>
      <c r="T1" s="1705"/>
      <c r="U1" s="1705"/>
      <c r="V1" s="1705"/>
      <c r="W1" s="1705"/>
      <c r="X1" s="1705"/>
      <c r="Y1" s="1705"/>
      <c r="Z1" s="1705"/>
      <c r="AA1" s="1705"/>
      <c r="AB1" s="1706"/>
      <c r="AC1" s="1706"/>
      <c r="AD1" s="1706"/>
      <c r="AE1" s="1706"/>
      <c r="AF1" s="1706"/>
      <c r="AG1" s="1706"/>
      <c r="AH1" s="1706"/>
      <c r="AI1" s="1706"/>
      <c r="AJ1" s="1706"/>
      <c r="AK1" s="1706"/>
      <c r="AL1" s="1706"/>
      <c r="AM1" s="1706"/>
      <c r="AN1" s="1706"/>
      <c r="AO1" s="1706"/>
      <c r="AP1" s="1706"/>
      <c r="AQ1" s="1706"/>
      <c r="AR1" s="1706"/>
      <c r="AS1" s="1706"/>
      <c r="AT1" s="1707"/>
      <c r="AU1" s="1706"/>
      <c r="AV1" s="1706"/>
      <c r="AW1" s="1706"/>
      <c r="AX1" s="1706"/>
      <c r="AY1" s="1707"/>
      <c r="AZ1" s="1706"/>
      <c r="BA1" s="1706"/>
      <c r="BB1" s="1706"/>
      <c r="BC1" s="1706"/>
      <c r="BD1" s="1707"/>
      <c r="BE1" s="1706"/>
      <c r="BF1" s="1706"/>
      <c r="BG1" s="1706"/>
      <c r="BH1" s="1706"/>
      <c r="BI1" s="1707"/>
      <c r="BJ1" s="1706"/>
      <c r="BK1" s="1706"/>
      <c r="BL1" s="1706"/>
      <c r="BM1" s="1706"/>
      <c r="BN1" s="1707"/>
      <c r="BO1" s="1706"/>
      <c r="BP1" s="1706"/>
      <c r="BQ1" s="1706"/>
      <c r="BR1" s="1706"/>
      <c r="BS1" s="1707"/>
      <c r="BT1" s="1706"/>
      <c r="BU1" s="1706"/>
      <c r="BV1" s="1706"/>
      <c r="BW1" s="1706"/>
      <c r="BX1" s="1707"/>
      <c r="BY1" s="1706"/>
      <c r="BZ1" s="1706"/>
      <c r="CA1" s="1706"/>
      <c r="CB1" s="1706"/>
      <c r="CC1" s="1707"/>
      <c r="CD1" s="1706"/>
      <c r="CE1" s="1706"/>
      <c r="CF1" s="1706"/>
      <c r="CG1" s="1706"/>
      <c r="CH1" s="1707"/>
      <c r="CI1" s="1706"/>
      <c r="CJ1" s="1706"/>
      <c r="CK1" s="1706"/>
      <c r="CL1" s="1706"/>
      <c r="CM1" s="1707"/>
      <c r="CN1" s="1707"/>
      <c r="CO1" s="1707"/>
      <c r="CP1" s="1707"/>
      <c r="CQ1" s="1707"/>
      <c r="CR1" s="1706"/>
      <c r="CS1" s="1706"/>
      <c r="CT1" s="1706"/>
      <c r="CU1" s="1706"/>
      <c r="CV1" s="1706"/>
      <c r="CW1" s="1706"/>
      <c r="CX1" s="1706"/>
      <c r="CY1" s="1706"/>
      <c r="CZ1" s="1706"/>
      <c r="DA1" s="1706"/>
      <c r="DB1" s="1706"/>
      <c r="DC1" s="1706"/>
      <c r="DD1" s="1708"/>
    </row>
    <row r="2" spans="1:108" s="1702" customFormat="1" ht="12.75" customHeight="1">
      <c r="A2" s="1701" t="s">
        <v>634</v>
      </c>
      <c r="B2" s="1700"/>
      <c r="C2" s="1700"/>
      <c r="D2" s="1700"/>
      <c r="E2" s="1700"/>
      <c r="F2" s="1700"/>
      <c r="G2" s="1700"/>
      <c r="H2" s="1700"/>
      <c r="I2" s="1700"/>
      <c r="K2" s="1700"/>
      <c r="L2" s="1709"/>
      <c r="M2" s="1700"/>
      <c r="N2" s="3919"/>
      <c r="O2" s="1700"/>
      <c r="P2" s="1700"/>
      <c r="Q2" s="1700"/>
      <c r="R2" s="1700"/>
      <c r="S2" s="1700"/>
      <c r="T2" s="1700"/>
      <c r="U2" s="1700"/>
      <c r="V2" s="1700"/>
      <c r="W2" s="1700"/>
      <c r="X2" s="1700"/>
      <c r="Y2" s="1700"/>
      <c r="Z2" s="1700"/>
      <c r="AA2" s="1700"/>
      <c r="AB2" s="1710"/>
      <c r="AC2" s="1710"/>
      <c r="AD2" s="1710"/>
      <c r="AE2" s="1710"/>
      <c r="AF2" s="1710"/>
      <c r="AG2" s="1710"/>
      <c r="AH2" s="1710"/>
      <c r="AI2" s="1710"/>
      <c r="AJ2" s="1710"/>
      <c r="AK2" s="1710"/>
      <c r="AL2" s="1710"/>
      <c r="AM2" s="1710"/>
      <c r="AN2" s="1710"/>
      <c r="AO2" s="1710"/>
      <c r="AP2" s="1710"/>
      <c r="AQ2" s="1710"/>
      <c r="AR2" s="1710"/>
      <c r="AS2" s="1710"/>
      <c r="AT2" s="1711"/>
      <c r="AU2" s="1710"/>
      <c r="AV2" s="1710"/>
      <c r="AW2" s="1710"/>
      <c r="AX2" s="1710"/>
      <c r="AY2" s="1711"/>
      <c r="AZ2" s="1710"/>
      <c r="BA2" s="1710"/>
      <c r="BB2" s="1710"/>
      <c r="BC2" s="1710"/>
      <c r="BD2" s="1711"/>
      <c r="BE2" s="1710"/>
      <c r="BF2" s="1710"/>
      <c r="BG2" s="1710"/>
      <c r="BH2" s="1710"/>
      <c r="BI2" s="1711"/>
      <c r="BJ2" s="1710"/>
      <c r="BK2" s="1710"/>
      <c r="BL2" s="1710"/>
      <c r="BM2" s="1710"/>
      <c r="BN2" s="1711"/>
      <c r="BO2" s="1710"/>
      <c r="BP2" s="1710"/>
      <c r="BQ2" s="1710"/>
      <c r="BR2" s="1710"/>
      <c r="BS2" s="1711"/>
      <c r="BT2" s="1710"/>
      <c r="BU2" s="1710"/>
      <c r="BV2" s="1710"/>
      <c r="BW2" s="1710"/>
      <c r="BX2" s="1711"/>
      <c r="BY2" s="1710"/>
      <c r="BZ2" s="1710"/>
      <c r="CA2" s="1710"/>
      <c r="CB2" s="1710"/>
      <c r="CC2" s="1711"/>
      <c r="CD2" s="1700"/>
      <c r="CE2" s="1700"/>
      <c r="CF2" s="1700"/>
      <c r="CG2" s="1700"/>
      <c r="CH2" s="1700"/>
      <c r="CI2" s="1710"/>
      <c r="CJ2" s="1710"/>
      <c r="CK2" s="1710"/>
      <c r="CL2" s="1710"/>
      <c r="CM2" s="1710"/>
      <c r="CN2" s="1710"/>
      <c r="CO2" s="1710"/>
      <c r="CP2" s="1710"/>
      <c r="CQ2" s="1710"/>
      <c r="DC2" s="1710"/>
      <c r="DD2" s="1708"/>
    </row>
    <row r="3" spans="1:108" s="1702" customFormat="1" ht="12.75" customHeight="1">
      <c r="A3" s="1700" t="s">
        <v>737</v>
      </c>
      <c r="B3" s="1700"/>
      <c r="C3" s="1700"/>
      <c r="D3" s="1700"/>
      <c r="E3" s="1700"/>
      <c r="F3" s="1700"/>
      <c r="G3" s="1700"/>
      <c r="H3" s="1700"/>
      <c r="I3" s="1709"/>
      <c r="J3" s="1700"/>
      <c r="K3" s="1700"/>
      <c r="L3" s="1700"/>
      <c r="M3" s="1700"/>
      <c r="N3" s="3919"/>
      <c r="O3" s="1700"/>
      <c r="P3" s="1700"/>
      <c r="Q3" s="1700"/>
      <c r="R3" s="1700"/>
      <c r="S3" s="1700"/>
      <c r="T3" s="1700"/>
      <c r="U3" s="1700"/>
      <c r="V3" s="1700"/>
      <c r="W3" s="1700"/>
      <c r="X3" s="1700"/>
      <c r="Y3" s="1700"/>
      <c r="Z3" s="1700"/>
      <c r="AA3" s="1700"/>
      <c r="AB3" s="1710"/>
      <c r="AC3" s="1710"/>
      <c r="AD3" s="1710"/>
      <c r="AE3" s="1710"/>
      <c r="AF3" s="1710"/>
      <c r="AG3" s="1710"/>
      <c r="AH3" s="1710"/>
      <c r="AI3" s="1710"/>
      <c r="AJ3" s="1710"/>
      <c r="AK3" s="1710"/>
      <c r="AL3" s="1710"/>
      <c r="AM3" s="1710"/>
      <c r="AN3" s="1710"/>
      <c r="AO3" s="1710"/>
      <c r="AP3" s="1710"/>
      <c r="AQ3" s="1710"/>
      <c r="AR3" s="1710"/>
      <c r="AS3" s="1710"/>
      <c r="AT3" s="1711"/>
      <c r="AU3" s="1710"/>
      <c r="AV3" s="1710"/>
      <c r="AW3" s="1710"/>
      <c r="AX3" s="1710"/>
      <c r="AY3" s="1711"/>
      <c r="AZ3" s="1710"/>
      <c r="BA3" s="1710"/>
      <c r="BB3" s="1710"/>
      <c r="BC3" s="1710"/>
      <c r="BD3" s="1711"/>
      <c r="BE3" s="1710"/>
      <c r="BF3" s="1710"/>
      <c r="BG3" s="1710"/>
      <c r="BH3" s="1710"/>
      <c r="BI3" s="1711"/>
      <c r="BJ3" s="1710"/>
      <c r="BK3" s="1710"/>
      <c r="BL3" s="1710"/>
      <c r="BM3" s="1710"/>
      <c r="BN3" s="1711"/>
      <c r="BO3" s="1710"/>
      <c r="BP3" s="1710"/>
      <c r="BQ3" s="1710"/>
      <c r="BR3" s="1710"/>
      <c r="BS3" s="1711"/>
      <c r="BT3" s="1710"/>
      <c r="BU3" s="1710"/>
      <c r="BV3" s="1710"/>
      <c r="BW3" s="1710"/>
      <c r="BX3" s="1711"/>
      <c r="BY3" s="1710"/>
      <c r="BZ3" s="1710"/>
      <c r="CA3" s="1710"/>
      <c r="CB3" s="1710"/>
      <c r="CC3" s="1711"/>
      <c r="CD3" s="1710"/>
      <c r="CE3" s="1710"/>
      <c r="CF3" s="1710"/>
      <c r="CG3" s="1710"/>
      <c r="CH3" s="1711"/>
      <c r="CI3" s="1710"/>
      <c r="CJ3" s="1710"/>
      <c r="CK3" s="1710"/>
      <c r="CL3" s="1710"/>
      <c r="CM3" s="1710"/>
      <c r="CN3" s="2185"/>
      <c r="CO3" s="1710"/>
      <c r="CP3" s="1710"/>
      <c r="CQ3" s="1710"/>
      <c r="CR3" s="1709"/>
      <c r="CS3" s="1709"/>
      <c r="CT3" s="1709"/>
      <c r="CU3" s="1709"/>
      <c r="CV3" s="1709"/>
      <c r="CW3" s="1710"/>
      <c r="CX3" s="1710"/>
      <c r="CY3" s="1710"/>
      <c r="CZ3" s="1710"/>
      <c r="DA3" s="1710"/>
      <c r="DB3" s="1710"/>
      <c r="DC3" s="1710"/>
      <c r="DD3" s="1708"/>
    </row>
    <row r="4" spans="1:108" s="1715" customFormat="1">
      <c r="A4" s="3871" t="s">
        <v>2951</v>
      </c>
      <c r="B4" s="3872"/>
      <c r="C4" s="3872"/>
      <c r="D4" s="3872"/>
      <c r="E4" s="3872"/>
      <c r="F4" s="3872"/>
      <c r="G4" s="3872"/>
      <c r="H4" s="3872"/>
      <c r="I4" s="3872"/>
      <c r="J4" s="3872"/>
      <c r="K4" s="3872"/>
      <c r="L4" s="3872"/>
      <c r="M4" s="3872"/>
      <c r="N4" s="3920"/>
      <c r="O4" s="3872"/>
      <c r="P4" s="3872"/>
      <c r="Q4" s="3872"/>
      <c r="R4" s="3872"/>
      <c r="S4" s="3872"/>
      <c r="T4" s="3872"/>
      <c r="U4" s="3872"/>
      <c r="V4" s="3872"/>
      <c r="W4" s="3872"/>
    </row>
    <row r="5" spans="1:108">
      <c r="A5" s="1715" t="s">
        <v>3256</v>
      </c>
      <c r="B5" s="4237" t="s">
        <v>3345</v>
      </c>
      <c r="C5" s="4237"/>
      <c r="D5" s="4237"/>
      <c r="E5" s="1715"/>
      <c r="F5" s="4237" t="s">
        <v>3346</v>
      </c>
      <c r="G5" s="4237"/>
      <c r="H5" s="4237"/>
      <c r="I5" s="1718"/>
      <c r="J5" s="4237" t="s">
        <v>3347</v>
      </c>
      <c r="K5" s="4237"/>
      <c r="L5" s="4237"/>
      <c r="M5" s="1715"/>
      <c r="N5" s="4237" t="s">
        <v>1229</v>
      </c>
      <c r="O5" s="4237"/>
      <c r="P5" s="4237"/>
      <c r="Q5" s="1715"/>
      <c r="R5" s="4237" t="s">
        <v>544</v>
      </c>
      <c r="S5" s="4237"/>
      <c r="T5" s="4237"/>
      <c r="V5" s="2501" t="s">
        <v>3148</v>
      </c>
      <c r="W5" s="1715"/>
      <c r="X5" s="1718"/>
      <c r="Y5" s="1718"/>
    </row>
    <row r="6" spans="1:108" ht="12.75" customHeight="1">
      <c r="A6" s="1715"/>
      <c r="B6" s="1717"/>
      <c r="C6" s="1717" t="s">
        <v>3149</v>
      </c>
      <c r="D6" s="1717"/>
      <c r="E6" s="1715"/>
      <c r="F6" s="1717"/>
      <c r="G6" s="1717" t="s">
        <v>3149</v>
      </c>
      <c r="H6" s="1717"/>
      <c r="I6" s="1718"/>
      <c r="J6" s="4235" t="s">
        <v>3348</v>
      </c>
      <c r="K6" s="4235"/>
      <c r="L6" s="4235"/>
      <c r="M6" s="1715"/>
      <c r="N6" s="4235" t="s">
        <v>3149</v>
      </c>
      <c r="O6" s="4235"/>
      <c r="P6" s="4235"/>
      <c r="Q6" s="1715"/>
      <c r="R6" s="1717"/>
      <c r="S6" s="1717" t="s">
        <v>3149</v>
      </c>
      <c r="T6" s="1717"/>
      <c r="V6" s="1717" t="s">
        <v>3149</v>
      </c>
      <c r="W6" s="1715"/>
      <c r="X6" s="1718"/>
      <c r="Y6" s="1718"/>
    </row>
    <row r="7" spans="1:108">
      <c r="A7" s="1853" t="s">
        <v>3282</v>
      </c>
      <c r="B7" s="1719"/>
      <c r="C7" s="1719"/>
      <c r="D7" s="1719"/>
      <c r="E7" s="1853"/>
      <c r="F7" s="1719" t="s">
        <v>595</v>
      </c>
      <c r="G7" s="1719" t="s">
        <v>596</v>
      </c>
      <c r="H7" s="1719" t="s">
        <v>597</v>
      </c>
      <c r="I7" s="1719"/>
      <c r="J7" s="1719" t="s">
        <v>595</v>
      </c>
      <c r="K7" s="1719" t="s">
        <v>596</v>
      </c>
      <c r="L7" s="1720" t="s">
        <v>597</v>
      </c>
      <c r="N7" s="1720" t="s">
        <v>1249</v>
      </c>
      <c r="O7" s="1720" t="s">
        <v>3098</v>
      </c>
      <c r="P7" s="1719" t="s">
        <v>3140</v>
      </c>
      <c r="R7" s="1720" t="s">
        <v>1739</v>
      </c>
      <c r="S7" s="1720" t="s">
        <v>3098</v>
      </c>
      <c r="T7" s="1719" t="s">
        <v>3140</v>
      </c>
      <c r="V7" s="3921"/>
      <c r="W7" s="1715"/>
      <c r="X7" s="1715"/>
      <c r="Y7" s="1715"/>
    </row>
    <row r="8" spans="1:108">
      <c r="A8" s="1715" t="s">
        <v>2505</v>
      </c>
      <c r="B8" s="1719"/>
      <c r="C8" s="1719"/>
      <c r="D8" s="1722">
        <f t="shared" ref="D8:D29" si="0">D107</f>
        <v>1842</v>
      </c>
      <c r="E8" s="1715"/>
      <c r="F8" s="1719"/>
      <c r="G8" s="1719"/>
      <c r="H8" s="1722">
        <f>F96</f>
        <v>1840</v>
      </c>
      <c r="I8" s="1722"/>
      <c r="J8" s="4150">
        <f>F8-B8</f>
        <v>0</v>
      </c>
      <c r="K8" s="4150">
        <f>G8-C8</f>
        <v>0</v>
      </c>
      <c r="L8" s="4150">
        <f>H8-D8</f>
        <v>-2</v>
      </c>
      <c r="N8" s="1723">
        <f>+'Organic Growth'!$ES$34</f>
        <v>1846.2441827972048</v>
      </c>
      <c r="O8" s="1725">
        <f t="shared" ref="O8:O13" si="1">N8-H8</f>
        <v>6.2441827972047577</v>
      </c>
      <c r="P8" s="1724">
        <f>+N8/$H8-1</f>
        <v>3.3935776071765122E-3</v>
      </c>
      <c r="Q8" s="1724"/>
      <c r="R8" s="2186">
        <v>1841.5810364775191</v>
      </c>
      <c r="S8" s="1725">
        <f>V8-H8</f>
        <v>1.5810364775190919</v>
      </c>
      <c r="T8" s="1724">
        <f>+V8/H8-1</f>
        <v>8.5925895517346973E-4</v>
      </c>
      <c r="V8" s="3922">
        <f>_xll.VAData("SBAC","FY-2023","Domestic site leasing revenue")</f>
        <v>1841.5810364775191</v>
      </c>
      <c r="W8" s="1715"/>
      <c r="X8" s="1715"/>
      <c r="Y8" s="1715"/>
    </row>
    <row r="9" spans="1:108">
      <c r="A9" s="1715" t="s">
        <v>2506</v>
      </c>
      <c r="B9" s="1719"/>
      <c r="C9" s="1719"/>
      <c r="D9" s="1722">
        <f t="shared" si="0"/>
        <v>637</v>
      </c>
      <c r="E9" s="1715"/>
      <c r="F9" s="1719"/>
      <c r="G9" s="1719"/>
      <c r="H9" s="1722">
        <f>G96</f>
        <v>651</v>
      </c>
      <c r="I9" s="1722"/>
      <c r="J9" s="4150">
        <f t="shared" ref="J9:J26" si="2">F9-B9</f>
        <v>0</v>
      </c>
      <c r="K9" s="4150">
        <f t="shared" ref="K9:K26" si="3">G9-C9</f>
        <v>0</v>
      </c>
      <c r="L9" s="4150">
        <f t="shared" ref="L9:L26" si="4">H9-D9</f>
        <v>14</v>
      </c>
      <c r="N9" s="1723">
        <f>'Organic Growth'!$ES$98</f>
        <v>644.75215772836873</v>
      </c>
      <c r="O9" s="1725">
        <f t="shared" si="1"/>
        <v>-6.2478422716312707</v>
      </c>
      <c r="P9" s="1724">
        <f>+N9/H9-1</f>
        <v>-9.5972999564228889E-3</v>
      </c>
      <c r="Q9" s="1724"/>
      <c r="R9" s="2186">
        <v>652.51436089527203</v>
      </c>
      <c r="S9" s="1725">
        <f>V9-H9</f>
        <v>1.5143608952720342</v>
      </c>
      <c r="T9" s="1724">
        <f>+V9/H9-1</f>
        <v>2.3262072123995114E-3</v>
      </c>
      <c r="V9" s="3922">
        <f>_xll.VAData("SBAC","FY-2023","International site leasing revenue")</f>
        <v>652.51436089527203</v>
      </c>
      <c r="W9" s="1715"/>
      <c r="X9" s="1715"/>
      <c r="Y9" s="1715"/>
    </row>
    <row r="10" spans="1:108">
      <c r="A10" s="1715" t="s">
        <v>246</v>
      </c>
      <c r="B10" s="1726">
        <f t="shared" ref="B10:C23" si="5">B109</f>
        <v>2469</v>
      </c>
      <c r="C10" s="1726">
        <f t="shared" si="5"/>
        <v>2489</v>
      </c>
      <c r="D10" s="1727">
        <f t="shared" si="0"/>
        <v>2479</v>
      </c>
      <c r="E10" s="1715"/>
      <c r="F10" s="1726">
        <v>2481</v>
      </c>
      <c r="G10" s="1726">
        <v>2501</v>
      </c>
      <c r="H10" s="1727">
        <f>+AVERAGE(F10:G10)</f>
        <v>2491</v>
      </c>
      <c r="I10" s="1727"/>
      <c r="J10" s="4150">
        <f t="shared" si="2"/>
        <v>12</v>
      </c>
      <c r="K10" s="4150">
        <f t="shared" si="3"/>
        <v>12</v>
      </c>
      <c r="L10" s="4150">
        <f t="shared" si="4"/>
        <v>12</v>
      </c>
      <c r="N10" s="1727">
        <f>SUM(N8:N9)</f>
        <v>2490.9963405255735</v>
      </c>
      <c r="O10" s="1725">
        <f t="shared" si="1"/>
        <v>-3.659474426513043E-3</v>
      </c>
      <c r="P10" s="1724">
        <f>+N10/H10-1</f>
        <v>-1.4690784529980405E-6</v>
      </c>
      <c r="Q10" s="1724"/>
      <c r="R10" s="1723">
        <f>'Earnings - Variances'!$N$25</f>
        <v>2494.2572223727911</v>
      </c>
      <c r="S10" s="1725">
        <f>R10-H10</f>
        <v>3.2572223727911478</v>
      </c>
      <c r="T10" s="1724">
        <f>+R10/H10-1</f>
        <v>1.3075962957813658E-3</v>
      </c>
      <c r="U10" s="1725"/>
      <c r="V10" s="3921"/>
      <c r="W10" s="1725"/>
      <c r="X10" s="1725"/>
      <c r="Y10" s="1725"/>
    </row>
    <row r="11" spans="1:108">
      <c r="A11" s="1715" t="s">
        <v>276</v>
      </c>
      <c r="B11" s="1726">
        <f t="shared" si="5"/>
        <v>205</v>
      </c>
      <c r="C11" s="1726">
        <f t="shared" si="5"/>
        <v>225</v>
      </c>
      <c r="D11" s="1728">
        <f t="shared" si="0"/>
        <v>215</v>
      </c>
      <c r="E11" s="1715"/>
      <c r="F11" s="1726">
        <v>205</v>
      </c>
      <c r="G11" s="1726">
        <v>225</v>
      </c>
      <c r="H11" s="1728">
        <f>AVERAGE(F11,G11)</f>
        <v>215</v>
      </c>
      <c r="I11" s="1728"/>
      <c r="J11" s="4150">
        <f t="shared" si="2"/>
        <v>0</v>
      </c>
      <c r="K11" s="4150">
        <f t="shared" si="3"/>
        <v>0</v>
      </c>
      <c r="L11" s="4150">
        <f t="shared" si="4"/>
        <v>0</v>
      </c>
      <c r="N11" s="1723">
        <f>+Drivers!$ES$9</f>
        <v>219.73724999999999</v>
      </c>
      <c r="O11" s="1725">
        <f t="shared" si="1"/>
        <v>4.7372499999999889</v>
      </c>
      <c r="P11" s="1724">
        <f>+N11/H11-1</f>
        <v>2.2033720930232592E-2</v>
      </c>
      <c r="Q11" s="1724"/>
      <c r="R11" s="1723">
        <f>'Earnings - Variances'!$N$29</f>
        <v>216.07055974461551</v>
      </c>
      <c r="S11" s="1725">
        <f>R11-H11</f>
        <v>1.0705597446155082</v>
      </c>
      <c r="T11" s="1724">
        <f>+R11/H11-1</f>
        <v>4.9793476493744659E-3</v>
      </c>
      <c r="V11" s="3921"/>
      <c r="W11" s="1729"/>
      <c r="X11" s="1728"/>
      <c r="Y11" s="1728"/>
    </row>
    <row r="12" spans="1:108">
      <c r="A12" s="1715" t="s">
        <v>99</v>
      </c>
      <c r="B12" s="1726">
        <f t="shared" si="5"/>
        <v>2674</v>
      </c>
      <c r="C12" s="1726">
        <f t="shared" si="5"/>
        <v>2714</v>
      </c>
      <c r="D12" s="1728">
        <f t="shared" si="0"/>
        <v>2694</v>
      </c>
      <c r="E12" s="1715"/>
      <c r="F12" s="1726">
        <v>2686</v>
      </c>
      <c r="G12" s="1726">
        <v>2726</v>
      </c>
      <c r="H12" s="1728">
        <f>AVERAGE(F12,G12)</f>
        <v>2706</v>
      </c>
      <c r="I12" s="1728"/>
      <c r="J12" s="4150">
        <f t="shared" si="2"/>
        <v>12</v>
      </c>
      <c r="K12" s="4150">
        <f t="shared" si="3"/>
        <v>12</v>
      </c>
      <c r="L12" s="4150">
        <f t="shared" si="4"/>
        <v>12</v>
      </c>
      <c r="M12" s="2507"/>
      <c r="N12" s="1728">
        <f>SUM(N10:N11)</f>
        <v>2710.7335905255736</v>
      </c>
      <c r="O12" s="1725">
        <f t="shared" si="1"/>
        <v>4.7335905255736179</v>
      </c>
      <c r="P12" s="1724">
        <f>+N12/H12-1</f>
        <v>1.7492943553487628E-3</v>
      </c>
      <c r="Q12" s="1724"/>
      <c r="R12" s="1728">
        <f>SUM(R10:R11)</f>
        <v>2710.3277821174065</v>
      </c>
      <c r="S12" s="1725">
        <f>R12-H12</f>
        <v>4.3277821174065139</v>
      </c>
      <c r="T12" s="1724">
        <f>+R12/H12-1</f>
        <v>1.5993282030326572E-3</v>
      </c>
      <c r="V12" s="3921"/>
      <c r="W12" s="1729"/>
      <c r="X12" s="1728"/>
      <c r="Y12" s="1728"/>
    </row>
    <row r="13" spans="1:108">
      <c r="A13" s="1715" t="s">
        <v>214</v>
      </c>
      <c r="B13" s="1726">
        <f t="shared" si="5"/>
        <v>1971</v>
      </c>
      <c r="C13" s="1726">
        <f t="shared" si="5"/>
        <v>1991</v>
      </c>
      <c r="D13" s="1728">
        <f t="shared" si="0"/>
        <v>1981</v>
      </c>
      <c r="E13" s="1715"/>
      <c r="F13" s="1726">
        <v>1978</v>
      </c>
      <c r="G13" s="1726">
        <v>1998</v>
      </c>
      <c r="H13" s="1728">
        <f>AVERAGE(F13,G13)</f>
        <v>1988</v>
      </c>
      <c r="I13" s="1728"/>
      <c r="J13" s="4150">
        <f t="shared" si="2"/>
        <v>7</v>
      </c>
      <c r="K13" s="4150">
        <f t="shared" si="3"/>
        <v>7</v>
      </c>
      <c r="L13" s="4150">
        <f t="shared" si="4"/>
        <v>7</v>
      </c>
      <c r="N13" s="1765">
        <f>N39</f>
        <v>1990.9914412986368</v>
      </c>
      <c r="O13" s="1725">
        <f t="shared" si="1"/>
        <v>2.9914412986368006</v>
      </c>
      <c r="P13" s="1724">
        <f>+N13/H13-1</f>
        <v>1.5047491441835259E-3</v>
      </c>
      <c r="Q13" s="1724"/>
      <c r="R13" s="1730">
        <f>'Earnings - Variances'!$N$26</f>
        <v>1989.981209768255</v>
      </c>
      <c r="S13" s="1725">
        <f>R13-H13</f>
        <v>1.9812097682549847</v>
      </c>
      <c r="T13" s="1724">
        <f>+R13/H13-1</f>
        <v>9.9658439047023428E-4</v>
      </c>
      <c r="V13" s="3921"/>
      <c r="W13" s="1729"/>
      <c r="X13" s="1728"/>
      <c r="Y13" s="1728"/>
    </row>
    <row r="14" spans="1:108">
      <c r="A14" s="1731" t="s">
        <v>3105</v>
      </c>
      <c r="B14" s="1732">
        <f t="shared" si="5"/>
        <v>0.80580539656582173</v>
      </c>
      <c r="C14" s="1732">
        <f t="shared" si="5"/>
        <v>0.80574666127074057</v>
      </c>
      <c r="D14" s="1732">
        <f t="shared" si="0"/>
        <v>0.80577587960138297</v>
      </c>
      <c r="E14" s="1731"/>
      <c r="F14" s="1732">
        <f>+F13/F28</f>
        <v>0.80553858684585622</v>
      </c>
      <c r="G14" s="1732">
        <f>+G13/G28</f>
        <v>0.80548276557145737</v>
      </c>
      <c r="H14" s="1732">
        <f>+H13/H28</f>
        <v>0.80551053484602919</v>
      </c>
      <c r="I14" s="1732"/>
      <c r="J14" s="4150">
        <f t="shared" si="2"/>
        <v>-2.6680971996551062E-4</v>
      </c>
      <c r="K14" s="4150">
        <f t="shared" si="3"/>
        <v>-2.6389569928320089E-4</v>
      </c>
      <c r="L14" s="4150">
        <f t="shared" si="4"/>
        <v>-2.6534475535378022E-4</v>
      </c>
      <c r="N14" s="1732">
        <f>+N13/N28</f>
        <v>0.80695752318831249</v>
      </c>
      <c r="O14" s="1725"/>
      <c r="P14" s="1724"/>
      <c r="Q14" s="1724"/>
      <c r="R14" s="1732">
        <f>+R13/R28</f>
        <v>0.81023021549613539</v>
      </c>
      <c r="S14" s="1725"/>
      <c r="T14" s="1724"/>
      <c r="V14" s="3921"/>
      <c r="W14" s="1715"/>
      <c r="X14" s="1732"/>
      <c r="Y14" s="1732"/>
    </row>
    <row r="15" spans="1:108">
      <c r="A15" s="1715" t="s">
        <v>208</v>
      </c>
      <c r="B15" s="1726">
        <f t="shared" si="5"/>
        <v>1845</v>
      </c>
      <c r="C15" s="1726">
        <f t="shared" si="5"/>
        <v>1865</v>
      </c>
      <c r="D15" s="1728">
        <f t="shared" si="0"/>
        <v>1855</v>
      </c>
      <c r="E15" s="1715"/>
      <c r="F15" s="1726">
        <v>1855</v>
      </c>
      <c r="G15" s="1726">
        <v>1875</v>
      </c>
      <c r="H15" s="1728">
        <f>AVERAGE(F15,G15)</f>
        <v>1865</v>
      </c>
      <c r="I15" s="1728"/>
      <c r="J15" s="4150">
        <f t="shared" si="2"/>
        <v>10</v>
      </c>
      <c r="K15" s="4150">
        <f t="shared" si="3"/>
        <v>10</v>
      </c>
      <c r="L15" s="4150">
        <f t="shared" si="4"/>
        <v>10</v>
      </c>
      <c r="M15" s="2507"/>
      <c r="N15" s="1723">
        <f>+Drivers!$ES$23</f>
        <v>1872.7382492151698</v>
      </c>
      <c r="O15" s="1725">
        <f>N15-H15</f>
        <v>7.7382492151698443</v>
      </c>
      <c r="P15" s="1734">
        <f>+N15/H15-1</f>
        <v>4.1491952896353101E-3</v>
      </c>
      <c r="Q15" s="1724"/>
      <c r="R15" s="1723">
        <f>'Earnings - Variances'!$N$11</f>
        <v>1864.307063196946</v>
      </c>
      <c r="S15" s="1725">
        <f>R15-H15</f>
        <v>-0.69293680305395355</v>
      </c>
      <c r="T15" s="1734">
        <f>+R15/H15-1</f>
        <v>-3.7154788367499414E-4</v>
      </c>
      <c r="V15" s="3921"/>
      <c r="X15" s="1728"/>
      <c r="Y15" s="1728"/>
    </row>
    <row r="16" spans="1:108">
      <c r="A16" s="1731" t="s">
        <v>3106</v>
      </c>
      <c r="B16" s="1732">
        <f t="shared" si="5"/>
        <v>0.69596378725009433</v>
      </c>
      <c r="C16" s="1732">
        <f t="shared" si="5"/>
        <v>0.69176557863501487</v>
      </c>
      <c r="D16" s="1732">
        <f t="shared" si="0"/>
        <v>0.69384701701888907</v>
      </c>
      <c r="E16" s="1731"/>
      <c r="F16" s="1732">
        <f>+F15/F29</f>
        <v>0.69723736139823345</v>
      </c>
      <c r="G16" s="1732">
        <f>+G15/G29</f>
        <v>0.69303271114396603</v>
      </c>
      <c r="H16" s="1732">
        <f>+H15/H29</f>
        <v>0.69511740588893034</v>
      </c>
      <c r="I16" s="1732"/>
      <c r="J16" s="4150">
        <f t="shared" si="2"/>
        <v>1.2735741481391116E-3</v>
      </c>
      <c r="K16" s="4150">
        <f t="shared" si="3"/>
        <v>1.2671325089511631E-3</v>
      </c>
      <c r="L16" s="4150">
        <f t="shared" si="4"/>
        <v>1.2703888700412724E-3</v>
      </c>
      <c r="N16" s="1732">
        <f>+N15/N29</f>
        <v>0.69695761747947671</v>
      </c>
      <c r="O16" s="1725"/>
      <c r="P16" s="1724"/>
      <c r="Q16" s="1724"/>
      <c r="R16" s="1732">
        <f>+R15/R29</f>
        <v>0.69768330293080572</v>
      </c>
      <c r="S16" s="1725"/>
      <c r="T16" s="1724"/>
      <c r="V16" s="3921"/>
      <c r="W16" s="1715"/>
      <c r="X16" s="1732"/>
      <c r="Y16" s="1732"/>
    </row>
    <row r="17" spans="1:28">
      <c r="A17" s="1715" t="s">
        <v>598</v>
      </c>
      <c r="B17" s="1726">
        <f t="shared" si="5"/>
        <v>377</v>
      </c>
      <c r="C17" s="1726">
        <f t="shared" si="5"/>
        <v>382</v>
      </c>
      <c r="D17" s="1728">
        <f t="shared" si="0"/>
        <v>379.5</v>
      </c>
      <c r="E17" s="1715"/>
      <c r="F17" s="1726">
        <v>378</v>
      </c>
      <c r="G17" s="1726">
        <v>383</v>
      </c>
      <c r="H17" s="1728">
        <f>AVERAGE(F17,G17)</f>
        <v>380.5</v>
      </c>
      <c r="J17" s="4150">
        <f t="shared" si="2"/>
        <v>1</v>
      </c>
      <c r="K17" s="4150">
        <f t="shared" si="3"/>
        <v>1</v>
      </c>
      <c r="L17" s="4150">
        <f t="shared" si="4"/>
        <v>1</v>
      </c>
      <c r="M17" s="4210"/>
      <c r="N17" s="1723">
        <f>-(Consolidated!ES33-Consolidated!ES285)</f>
        <v>382.4464206306568</v>
      </c>
      <c r="O17" s="1725">
        <f t="shared" ref="O17:O29" si="6">N17-H17</f>
        <v>1.946420630656803</v>
      </c>
      <c r="P17" s="1734">
        <f t="shared" ref="P17:P29" si="7">+N17/H17-1</f>
        <v>5.1154287270875898E-3</v>
      </c>
      <c r="Q17" s="1724"/>
      <c r="R17" s="1723">
        <f>'Earnings - Variances'!$N$70</f>
        <v>393.1745199685293</v>
      </c>
      <c r="S17" s="1725">
        <f t="shared" ref="S17:S26" si="8">R17-H17</f>
        <v>12.674519968529296</v>
      </c>
      <c r="T17" s="1724">
        <f t="shared" ref="T17:T26" si="9">+R17/H17-1</f>
        <v>3.3310170745149303E-2</v>
      </c>
      <c r="V17" s="3921"/>
      <c r="W17" s="1729"/>
      <c r="X17" s="1725"/>
      <c r="Y17" s="1728"/>
    </row>
    <row r="18" spans="1:28">
      <c r="A18" s="1715" t="s">
        <v>210</v>
      </c>
      <c r="B18" s="1726">
        <f t="shared" si="5"/>
        <v>53</v>
      </c>
      <c r="C18" s="1726">
        <f t="shared" si="5"/>
        <v>63</v>
      </c>
      <c r="D18" s="1728">
        <f t="shared" si="0"/>
        <v>58</v>
      </c>
      <c r="E18" s="1715"/>
      <c r="F18" s="1726">
        <v>54</v>
      </c>
      <c r="G18" s="1726">
        <v>64</v>
      </c>
      <c r="H18" s="1728">
        <f>AVERAGE(F18,G18)</f>
        <v>59</v>
      </c>
      <c r="I18" s="1728"/>
      <c r="J18" s="4150">
        <f t="shared" si="2"/>
        <v>1</v>
      </c>
      <c r="K18" s="4150">
        <f t="shared" si="3"/>
        <v>1</v>
      </c>
      <c r="L18" s="4150">
        <f t="shared" si="4"/>
        <v>1</v>
      </c>
      <c r="N18" s="1723">
        <f>-Consolidated!$ES$189</f>
        <v>58.59800899032723</v>
      </c>
      <c r="O18" s="1725">
        <f t="shared" si="6"/>
        <v>-0.40199100967276991</v>
      </c>
      <c r="P18" s="1724">
        <f t="shared" si="7"/>
        <v>-6.813406943606215E-3</v>
      </c>
      <c r="Q18" s="1724"/>
      <c r="R18" s="1723">
        <f>'Earnings - Variances'!$N$14</f>
        <v>55.7946431756313</v>
      </c>
      <c r="S18" s="1725">
        <f t="shared" si="8"/>
        <v>-3.2053568243686996</v>
      </c>
      <c r="T18" s="1724">
        <f t="shared" si="9"/>
        <v>-5.4328081768960979E-2</v>
      </c>
      <c r="V18" s="3921"/>
      <c r="W18" s="1729"/>
      <c r="X18" s="1728"/>
      <c r="Y18" s="1728"/>
    </row>
    <row r="19" spans="1:28">
      <c r="A19" s="1715" t="s">
        <v>230</v>
      </c>
      <c r="B19" s="1726">
        <f t="shared" si="5"/>
        <v>1366</v>
      </c>
      <c r="C19" s="1726">
        <f t="shared" si="5"/>
        <v>1406</v>
      </c>
      <c r="D19" s="1728">
        <f t="shared" si="0"/>
        <v>1386</v>
      </c>
      <c r="E19" s="1715"/>
      <c r="F19" s="1726">
        <v>1374</v>
      </c>
      <c r="G19" s="1726">
        <v>1414</v>
      </c>
      <c r="H19" s="1728">
        <f>AVERAGE(F19,G19)</f>
        <v>1394</v>
      </c>
      <c r="I19" s="1728"/>
      <c r="J19" s="4150">
        <f t="shared" si="2"/>
        <v>8</v>
      </c>
      <c r="K19" s="4150">
        <f t="shared" si="3"/>
        <v>8</v>
      </c>
      <c r="L19" s="4150">
        <f t="shared" si="4"/>
        <v>8</v>
      </c>
      <c r="M19" s="2507"/>
      <c r="N19" s="4158">
        <f>Consolidated!$ES$190</f>
        <v>1399.1791448617719</v>
      </c>
      <c r="O19" s="1725">
        <f t="shared" si="6"/>
        <v>5.1791448617718743</v>
      </c>
      <c r="P19" s="1724">
        <f t="shared" si="7"/>
        <v>3.7153119524906408E-3</v>
      </c>
      <c r="Q19" s="1724"/>
      <c r="R19" s="1723">
        <f>'Earnings - Variances'!$N$15</f>
        <v>1395.239905542466</v>
      </c>
      <c r="S19" s="1725">
        <f t="shared" si="8"/>
        <v>1.2399055424659764</v>
      </c>
      <c r="T19" s="1724">
        <f t="shared" si="9"/>
        <v>8.89458782256769E-4</v>
      </c>
      <c r="V19" s="3921"/>
      <c r="W19" s="1735"/>
      <c r="X19" s="1725"/>
      <c r="Y19" s="1725"/>
      <c r="Z19" s="1736"/>
      <c r="AA19" s="1736"/>
      <c r="AB19" s="1736"/>
    </row>
    <row r="20" spans="1:28">
      <c r="A20" s="1731" t="s">
        <v>3107</v>
      </c>
      <c r="B20" s="1737">
        <f t="shared" si="5"/>
        <v>12.41</v>
      </c>
      <c r="C20" s="1737">
        <f t="shared" si="5"/>
        <v>12.77</v>
      </c>
      <c r="D20" s="1738">
        <f t="shared" si="0"/>
        <v>12.59</v>
      </c>
      <c r="E20" s="1731"/>
      <c r="F20" s="1737">
        <v>12.55</v>
      </c>
      <c r="G20" s="1737">
        <v>12.91</v>
      </c>
      <c r="H20" s="1738">
        <f>+AVERAGE(F20:G20)</f>
        <v>12.73</v>
      </c>
      <c r="I20" s="1738"/>
      <c r="J20" s="1738">
        <f t="shared" si="2"/>
        <v>0.14000000000000057</v>
      </c>
      <c r="K20" s="1738">
        <f t="shared" si="3"/>
        <v>0.14000000000000057</v>
      </c>
      <c r="L20" s="1738">
        <f t="shared" si="4"/>
        <v>0.14000000000000057</v>
      </c>
      <c r="N20" s="4218">
        <f>Consolidated!ES193</f>
        <v>12.715252999994977</v>
      </c>
      <c r="O20" s="1738">
        <f t="shared" si="6"/>
        <v>-1.4747000005023381E-2</v>
      </c>
      <c r="P20" s="1724">
        <f t="shared" si="7"/>
        <v>-1.1584446194048414E-3</v>
      </c>
      <c r="Q20" s="1724"/>
      <c r="R20" s="1739">
        <f>'Earnings - Variances'!$N$17</f>
        <v>12.74114820903368</v>
      </c>
      <c r="S20" s="1738">
        <f t="shared" si="8"/>
        <v>1.1148209033679635E-2</v>
      </c>
      <c r="T20" s="1724">
        <f t="shared" si="9"/>
        <v>8.7574305056392632E-4</v>
      </c>
      <c r="V20" s="3921"/>
      <c r="W20" s="1740"/>
      <c r="X20" s="1732"/>
      <c r="Y20" s="1741"/>
      <c r="Z20" s="1736"/>
      <c r="AA20" s="1736"/>
      <c r="AB20" s="1736"/>
    </row>
    <row r="21" spans="1:28" outlineLevel="1">
      <c r="A21" s="1715" t="s">
        <v>599</v>
      </c>
      <c r="B21" s="1742">
        <f t="shared" si="5"/>
        <v>283</v>
      </c>
      <c r="C21" s="1742">
        <f t="shared" si="5"/>
        <v>303</v>
      </c>
      <c r="D21" s="1728">
        <f t="shared" si="0"/>
        <v>293</v>
      </c>
      <c r="E21" s="1715"/>
      <c r="F21" s="1742">
        <v>330</v>
      </c>
      <c r="G21" s="1742">
        <v>350</v>
      </c>
      <c r="H21" s="1728">
        <f>AVERAGE(F21,G21)</f>
        <v>340</v>
      </c>
      <c r="I21" s="1728"/>
      <c r="J21" s="4150">
        <f t="shared" si="2"/>
        <v>47</v>
      </c>
      <c r="K21" s="4150">
        <f t="shared" si="3"/>
        <v>47</v>
      </c>
      <c r="L21" s="4150">
        <f t="shared" si="4"/>
        <v>47</v>
      </c>
      <c r="N21" s="1723">
        <f>Drivers!$ES$261+Drivers!$ES$265</f>
        <v>230.48872417376236</v>
      </c>
      <c r="O21" s="1725">
        <f t="shared" si="6"/>
        <v>-109.51127582623764</v>
      </c>
      <c r="P21" s="1734">
        <f t="shared" si="7"/>
        <v>-0.32209198772422831</v>
      </c>
      <c r="Q21" s="1724"/>
      <c r="R21" s="1723">
        <f>'Earnings - Variances'!N19</f>
        <v>253.65645316659891</v>
      </c>
      <c r="S21" s="1725">
        <f t="shared" si="8"/>
        <v>-86.343546833401092</v>
      </c>
      <c r="T21" s="1734">
        <f t="shared" si="9"/>
        <v>-0.25395160833353259</v>
      </c>
      <c r="V21" s="3921"/>
      <c r="Y21" s="1725"/>
      <c r="Z21" s="1736"/>
      <c r="AA21" s="1736"/>
      <c r="AB21" s="1736"/>
    </row>
    <row r="22" spans="1:28">
      <c r="A22" s="1731" t="s">
        <v>3108</v>
      </c>
      <c r="B22" s="1728">
        <f t="shared" si="5"/>
        <v>2446</v>
      </c>
      <c r="C22" s="1728">
        <f t="shared" si="5"/>
        <v>2471</v>
      </c>
      <c r="D22" s="1725">
        <f t="shared" si="0"/>
        <v>2458.5</v>
      </c>
      <c r="E22" s="1731"/>
      <c r="F22" s="1728">
        <f>+F10-F25</f>
        <v>2455.5</v>
      </c>
      <c r="G22" s="1728">
        <f>+G10-G25</f>
        <v>2480.5</v>
      </c>
      <c r="H22" s="1725">
        <f>AVERAGE(F22,G22)</f>
        <v>2468</v>
      </c>
      <c r="I22" s="1725"/>
      <c r="J22" s="4150">
        <f t="shared" si="2"/>
        <v>9.5</v>
      </c>
      <c r="K22" s="4150">
        <f t="shared" si="3"/>
        <v>9.5</v>
      </c>
      <c r="L22" s="4150">
        <f t="shared" si="4"/>
        <v>9.5</v>
      </c>
      <c r="N22" s="1723">
        <f>+Drivers!$ES$150</f>
        <v>2467.2815905255738</v>
      </c>
      <c r="O22" s="1725">
        <f t="shared" si="6"/>
        <v>-0.71840947442615288</v>
      </c>
      <c r="P22" s="1724">
        <f t="shared" si="7"/>
        <v>-2.9108973842228991E-4</v>
      </c>
      <c r="Q22" s="1724"/>
      <c r="R22" s="1723">
        <f>'Earnings - Variances'!$N$48-'Earnings - Variances'!$N$49</f>
        <v>2456.0688699442198</v>
      </c>
      <c r="S22" s="1725">
        <f t="shared" si="8"/>
        <v>-11.931130055780159</v>
      </c>
      <c r="T22" s="1724">
        <f t="shared" si="9"/>
        <v>-4.834331465064845E-3</v>
      </c>
      <c r="V22" s="3921"/>
      <c r="W22" s="1725"/>
      <c r="X22" s="1725"/>
      <c r="Y22" s="1725"/>
      <c r="Z22" s="1736"/>
      <c r="AA22" s="1736"/>
      <c r="AB22" s="1736"/>
    </row>
    <row r="23" spans="1:28">
      <c r="A23" s="1731" t="s">
        <v>3109</v>
      </c>
      <c r="B23" s="1743">
        <f t="shared" si="5"/>
        <v>475</v>
      </c>
      <c r="C23" s="1743">
        <f t="shared" si="5"/>
        <v>480</v>
      </c>
      <c r="D23" s="1725">
        <f t="shared" si="0"/>
        <v>477.5</v>
      </c>
      <c r="E23" s="1731"/>
      <c r="F23" s="1743">
        <f>+(F10-F25)-F13</f>
        <v>477.5</v>
      </c>
      <c r="G23" s="1743">
        <f>+(G10-G25)-G13</f>
        <v>482.5</v>
      </c>
      <c r="H23" s="1725">
        <f>AVERAGE(F23,G23)</f>
        <v>480</v>
      </c>
      <c r="I23" s="1725"/>
      <c r="J23" s="4150">
        <f t="shared" si="2"/>
        <v>2.5</v>
      </c>
      <c r="K23" s="4150">
        <f t="shared" si="3"/>
        <v>2.5</v>
      </c>
      <c r="L23" s="4150">
        <f t="shared" si="4"/>
        <v>2.5</v>
      </c>
      <c r="N23" s="1723">
        <f>Drivers!$ES$193</f>
        <v>472.59614922693675</v>
      </c>
      <c r="O23" s="1725">
        <f t="shared" si="6"/>
        <v>-7.4038507730632546</v>
      </c>
      <c r="P23" s="1724">
        <f t="shared" si="7"/>
        <v>-1.5424689110548395E-2</v>
      </c>
      <c r="Q23" s="1724"/>
      <c r="R23" s="1723">
        <f>'Earnings - Variances'!$N$54-'Earnings - Variances'!$N$55</f>
        <v>481.9450139535698</v>
      </c>
      <c r="S23" s="1725">
        <f t="shared" si="8"/>
        <v>1.9450139535697986</v>
      </c>
      <c r="T23" s="1724">
        <f t="shared" si="9"/>
        <v>4.0521124032704137E-3</v>
      </c>
      <c r="U23" s="1725"/>
      <c r="V23" s="3921"/>
      <c r="W23" s="1728"/>
      <c r="X23" s="1728"/>
      <c r="Y23" s="1728"/>
      <c r="Z23" s="1736"/>
      <c r="AA23" s="1736"/>
      <c r="AB23" s="1736"/>
    </row>
    <row r="24" spans="1:28">
      <c r="A24" s="1731" t="s">
        <v>3110</v>
      </c>
      <c r="B24" s="1744"/>
      <c r="C24" s="1744"/>
      <c r="D24" s="1745">
        <f t="shared" si="0"/>
        <v>109.6</v>
      </c>
      <c r="E24" s="1731"/>
      <c r="F24" s="1744"/>
      <c r="G24" s="1744"/>
      <c r="H24" s="1858">
        <f>H19/H20</f>
        <v>109.50510604870385</v>
      </c>
      <c r="I24" s="1745"/>
      <c r="J24" s="4150">
        <f t="shared" si="2"/>
        <v>0</v>
      </c>
      <c r="K24" s="4150">
        <f t="shared" si="3"/>
        <v>0</v>
      </c>
      <c r="L24" s="4151">
        <f t="shared" si="4"/>
        <v>-9.4893951296143086E-2</v>
      </c>
      <c r="N24" s="1746">
        <f>Consolidated!$ES$65</f>
        <v>110.03942625933787</v>
      </c>
      <c r="O24" s="1725">
        <f t="shared" si="6"/>
        <v>0.53432021063402146</v>
      </c>
      <c r="P24" s="1724">
        <f t="shared" si="7"/>
        <v>4.8794090971098214E-3</v>
      </c>
      <c r="R24" s="2500">
        <f>R19/R20</f>
        <v>109.50660667719244</v>
      </c>
      <c r="S24" s="1725">
        <f t="shared" si="8"/>
        <v>1.5006284885856758E-3</v>
      </c>
      <c r="T24" s="1724">
        <f t="shared" si="9"/>
        <v>1.3703730745939779E-5</v>
      </c>
      <c r="V24" s="3921"/>
      <c r="W24" s="1747"/>
      <c r="X24" s="1726"/>
      <c r="Y24" s="1726"/>
      <c r="Z24" s="1736"/>
      <c r="AA24" s="1736"/>
      <c r="AB24" s="1736"/>
    </row>
    <row r="25" spans="1:28">
      <c r="A25" s="1715" t="s">
        <v>699</v>
      </c>
      <c r="B25" s="1722">
        <f t="shared" ref="B25:C29" si="10">B124</f>
        <v>23</v>
      </c>
      <c r="C25" s="1722">
        <f t="shared" si="10"/>
        <v>18</v>
      </c>
      <c r="D25" s="1728">
        <f t="shared" si="0"/>
        <v>20.5</v>
      </c>
      <c r="E25" s="1715"/>
      <c r="F25" s="1722">
        <f>-F35</f>
        <v>25.5</v>
      </c>
      <c r="G25" s="1722">
        <f>-G35</f>
        <v>20.5</v>
      </c>
      <c r="H25" s="1728">
        <f>+AVERAGE(G25,F25)</f>
        <v>23</v>
      </c>
      <c r="I25" s="1728"/>
      <c r="J25" s="4150">
        <f t="shared" si="2"/>
        <v>2.5</v>
      </c>
      <c r="K25" s="4150">
        <f t="shared" si="3"/>
        <v>2.5</v>
      </c>
      <c r="L25" s="4150">
        <f t="shared" si="4"/>
        <v>2.5</v>
      </c>
      <c r="N25" s="1748">
        <f>+Drivers!$ES$152</f>
        <v>23.714750000000002</v>
      </c>
      <c r="O25" s="1725">
        <f t="shared" si="6"/>
        <v>0.71475000000000222</v>
      </c>
      <c r="P25" s="1724">
        <f t="shared" si="7"/>
        <v>3.1076086956521864E-2</v>
      </c>
      <c r="R25" s="1748">
        <f>'Earnings - Variances'!$N$49</f>
        <v>38.188352428571427</v>
      </c>
      <c r="S25" s="1725">
        <f t="shared" si="8"/>
        <v>15.188352428571427</v>
      </c>
      <c r="T25" s="1724">
        <f t="shared" si="9"/>
        <v>0.66036314906832283</v>
      </c>
      <c r="V25" s="3921"/>
      <c r="W25" s="1715"/>
      <c r="X25" s="1726"/>
      <c r="Y25" s="1726"/>
      <c r="Z25" s="1736"/>
      <c r="AA25" s="1736"/>
      <c r="AB25" s="1736"/>
    </row>
    <row r="26" spans="1:28">
      <c r="A26" s="1715" t="s">
        <v>232</v>
      </c>
      <c r="B26" s="1722">
        <f t="shared" si="10"/>
        <v>-5.5</v>
      </c>
      <c r="C26" s="1722">
        <f t="shared" si="10"/>
        <v>-0.5</v>
      </c>
      <c r="D26" s="1728">
        <f t="shared" si="0"/>
        <v>-3</v>
      </c>
      <c r="E26" s="1715"/>
      <c r="F26" s="1722">
        <f>F46</f>
        <v>-3.5</v>
      </c>
      <c r="G26" s="1722">
        <f>G46</f>
        <v>1.5</v>
      </c>
      <c r="H26" s="1728">
        <f>+AVERAGE(G26,F26)</f>
        <v>-1</v>
      </c>
      <c r="I26" s="1728"/>
      <c r="J26" s="4150">
        <f t="shared" si="2"/>
        <v>2</v>
      </c>
      <c r="K26" s="4150">
        <f t="shared" si="3"/>
        <v>2</v>
      </c>
      <c r="L26" s="4150">
        <f t="shared" si="4"/>
        <v>2</v>
      </c>
      <c r="M26" s="1715"/>
      <c r="N26" s="1748">
        <f>-Drivers!$ES$196</f>
        <v>-1.847</v>
      </c>
      <c r="O26" s="1728">
        <f t="shared" si="6"/>
        <v>-0.84699999999999998</v>
      </c>
      <c r="P26" s="1826">
        <f t="shared" si="7"/>
        <v>0.84699999999999998</v>
      </c>
      <c r="Q26" s="1715"/>
      <c r="R26" s="1748">
        <f>-'Earnings - Variances'!$N$55</f>
        <v>-0.67410000000000003</v>
      </c>
      <c r="S26" s="1728">
        <f t="shared" si="8"/>
        <v>0.32589999999999997</v>
      </c>
      <c r="T26" s="1826">
        <f t="shared" si="9"/>
        <v>-0.32589999999999997</v>
      </c>
      <c r="V26" s="3921"/>
      <c r="W26" s="1715"/>
      <c r="X26" s="1726"/>
      <c r="Y26" s="1726"/>
      <c r="Z26" s="1736"/>
      <c r="AA26" s="1736"/>
      <c r="AB26" s="1736"/>
    </row>
    <row r="27" spans="1:28" ht="12" customHeight="1" outlineLevel="1">
      <c r="A27" s="1751" t="s">
        <v>1786</v>
      </c>
      <c r="B27" s="1752">
        <f t="shared" si="10"/>
        <v>0</v>
      </c>
      <c r="C27" s="1752">
        <f t="shared" si="10"/>
        <v>0</v>
      </c>
      <c r="D27" s="1753">
        <f t="shared" si="0"/>
        <v>5.3</v>
      </c>
      <c r="E27" s="1751"/>
      <c r="F27" s="1752"/>
      <c r="G27" s="1752"/>
      <c r="H27" s="1753">
        <v>5.3</v>
      </c>
      <c r="I27" s="4148"/>
      <c r="J27" s="4150">
        <f t="shared" ref="J27:L29" si="11">F27-B27</f>
        <v>0</v>
      </c>
      <c r="K27" s="4150">
        <f t="shared" si="11"/>
        <v>0</v>
      </c>
      <c r="L27" s="4150">
        <f t="shared" si="11"/>
        <v>0</v>
      </c>
      <c r="N27" s="1754">
        <f>+'Organic Growth'!$ES$138</f>
        <v>5.2641122249999999</v>
      </c>
      <c r="O27" s="1725">
        <f t="shared" si="6"/>
        <v>-3.5887774999999955E-2</v>
      </c>
      <c r="P27" s="1724">
        <f t="shared" si="7"/>
        <v>-6.7712783018867295E-3</v>
      </c>
      <c r="R27" s="1746"/>
      <c r="S27" s="1725"/>
      <c r="T27" s="1724"/>
      <c r="V27" s="3921"/>
      <c r="W27" s="1747"/>
      <c r="X27" s="1726"/>
      <c r="Y27" s="1726"/>
      <c r="Z27" s="1736"/>
      <c r="AA27" s="1736"/>
      <c r="AB27" s="1736"/>
    </row>
    <row r="28" spans="1:28">
      <c r="A28" s="1755" t="s">
        <v>1757</v>
      </c>
      <c r="B28" s="1756">
        <f t="shared" si="10"/>
        <v>2446</v>
      </c>
      <c r="C28" s="1756">
        <f t="shared" si="10"/>
        <v>2471</v>
      </c>
      <c r="D28" s="1757">
        <f t="shared" si="0"/>
        <v>2458.5</v>
      </c>
      <c r="E28" s="1755"/>
      <c r="F28" s="1756">
        <f>+F10-F25</f>
        <v>2455.5</v>
      </c>
      <c r="G28" s="1756">
        <f>+G10-G25</f>
        <v>2480.5</v>
      </c>
      <c r="H28" s="1757">
        <f>AVERAGE(F28,G28)</f>
        <v>2468</v>
      </c>
      <c r="I28" s="1728"/>
      <c r="J28" s="1755">
        <f t="shared" si="11"/>
        <v>9.5</v>
      </c>
      <c r="K28" s="1756">
        <f t="shared" si="11"/>
        <v>9.5</v>
      </c>
      <c r="L28" s="1756">
        <f t="shared" si="11"/>
        <v>9.5</v>
      </c>
      <c r="N28" s="1756">
        <f>+N10-N25</f>
        <v>2467.2815905255734</v>
      </c>
      <c r="O28" s="1757">
        <f t="shared" si="6"/>
        <v>-0.71840947442660763</v>
      </c>
      <c r="P28" s="1811">
        <f t="shared" si="7"/>
        <v>-2.9108973842240093E-4</v>
      </c>
      <c r="R28" s="1756">
        <f>+R10-R25</f>
        <v>2456.0688699442198</v>
      </c>
      <c r="S28" s="1757">
        <f>R28-H28</f>
        <v>-11.931130055780159</v>
      </c>
      <c r="T28" s="1811">
        <f>+R28/H28-1</f>
        <v>-4.834331465064845E-3</v>
      </c>
      <c r="V28" s="3921"/>
      <c r="W28" s="1729"/>
      <c r="X28" s="1728"/>
      <c r="Y28" s="1728"/>
    </row>
    <row r="29" spans="1:28">
      <c r="A29" s="1751" t="s">
        <v>2654</v>
      </c>
      <c r="B29" s="1758">
        <f t="shared" si="10"/>
        <v>2651</v>
      </c>
      <c r="C29" s="1758">
        <f t="shared" si="10"/>
        <v>2696</v>
      </c>
      <c r="D29" s="1759">
        <f t="shared" si="0"/>
        <v>2673.5</v>
      </c>
      <c r="E29" s="1751"/>
      <c r="F29" s="1758">
        <f>+F12-F25</f>
        <v>2660.5</v>
      </c>
      <c r="G29" s="1758">
        <f>+G12-G25</f>
        <v>2705.5</v>
      </c>
      <c r="H29" s="1759">
        <f>AVERAGE(F29,G29)</f>
        <v>2683</v>
      </c>
      <c r="I29" s="1728"/>
      <c r="J29" s="1751">
        <f t="shared" si="11"/>
        <v>9.5</v>
      </c>
      <c r="K29" s="1758">
        <f t="shared" si="11"/>
        <v>9.5</v>
      </c>
      <c r="L29" s="1758">
        <f t="shared" si="11"/>
        <v>9.5</v>
      </c>
      <c r="N29" s="1760">
        <f>+N12-N25</f>
        <v>2687.0188405255735</v>
      </c>
      <c r="O29" s="1759">
        <f t="shared" si="6"/>
        <v>4.0188405255735233</v>
      </c>
      <c r="P29" s="2164">
        <f t="shared" si="7"/>
        <v>1.4978906170606265E-3</v>
      </c>
      <c r="R29" s="1760">
        <f>+R12-R25</f>
        <v>2672.1394296888352</v>
      </c>
      <c r="S29" s="1759">
        <f>R29-H29</f>
        <v>-10.860570311164793</v>
      </c>
      <c r="T29" s="2164">
        <f>+R29/H29-1</f>
        <v>-4.0479203545153997E-3</v>
      </c>
      <c r="V29" s="3921"/>
      <c r="W29" s="1729"/>
      <c r="X29" s="1728"/>
      <c r="Y29" s="1728"/>
    </row>
    <row r="30" spans="1:28">
      <c r="A30" s="1731"/>
      <c r="B30" s="1732"/>
      <c r="C30" s="1732"/>
      <c r="D30" s="1732"/>
      <c r="E30" s="1731"/>
      <c r="F30" s="1732"/>
      <c r="G30" s="1732"/>
      <c r="H30" s="1732"/>
      <c r="I30" s="1732"/>
      <c r="J30" s="1732"/>
      <c r="K30" s="1732"/>
      <c r="L30" s="1732"/>
      <c r="N30" s="1732"/>
      <c r="P30" s="1724"/>
      <c r="R30" s="1732"/>
      <c r="T30" s="1724"/>
      <c r="V30" s="3921"/>
      <c r="W30" s="1715"/>
      <c r="X30" s="1732"/>
      <c r="Y30" s="1732"/>
    </row>
    <row r="31" spans="1:28">
      <c r="A31" s="1715"/>
      <c r="B31" s="1728"/>
      <c r="C31" s="1728"/>
      <c r="D31" s="1728"/>
      <c r="E31" s="1715"/>
      <c r="F31" s="1728"/>
      <c r="G31" s="1728"/>
      <c r="H31" s="1728"/>
      <c r="I31" s="1728"/>
      <c r="J31" s="1728"/>
      <c r="K31" s="1728"/>
      <c r="L31" s="1728"/>
      <c r="N31" s="1728"/>
      <c r="R31" s="1728"/>
      <c r="U31" s="1725"/>
      <c r="V31" s="3923"/>
      <c r="W31" s="1761"/>
      <c r="X31" s="1761"/>
      <c r="Y31" s="1715"/>
      <c r="Z31" s="1736"/>
      <c r="AA31" s="1736"/>
      <c r="AB31" s="1736"/>
    </row>
    <row r="32" spans="1:28">
      <c r="A32" s="1715"/>
      <c r="B32" s="4235" t="str">
        <f>B5</f>
        <v>Prior Guidance</v>
      </c>
      <c r="C32" s="4235">
        <f t="shared" ref="C32:D39" si="12">C131</f>
        <v>0</v>
      </c>
      <c r="D32" s="4235">
        <f t="shared" si="12"/>
        <v>0</v>
      </c>
      <c r="E32" s="1715"/>
      <c r="F32" s="4235" t="str">
        <f>F5</f>
        <v>New Guidance</v>
      </c>
      <c r="G32" s="4235"/>
      <c r="H32" s="4235"/>
      <c r="I32" s="1718"/>
      <c r="J32" s="4235" t="str">
        <f>J5</f>
        <v>Change to Guidance</v>
      </c>
      <c r="K32" s="4235"/>
      <c r="L32" s="4235"/>
      <c r="N32" s="4235" t="s">
        <v>1229</v>
      </c>
      <c r="O32" s="4235"/>
      <c r="P32" s="4235"/>
      <c r="R32" s="4235" t="s">
        <v>544</v>
      </c>
      <c r="S32" s="4235"/>
      <c r="T32" s="4235"/>
      <c r="V32" s="3921"/>
      <c r="W32" s="1715"/>
      <c r="X32" s="1718"/>
      <c r="Y32" s="1718"/>
    </row>
    <row r="33" spans="1:28">
      <c r="A33" s="1806" t="s">
        <v>3089</v>
      </c>
      <c r="B33" s="1719" t="str">
        <f t="shared" ref="B33:B39" si="13">B132</f>
        <v>Low</v>
      </c>
      <c r="C33" s="1719" t="str">
        <f t="shared" si="12"/>
        <v>High</v>
      </c>
      <c r="D33" s="1719" t="str">
        <f t="shared" si="12"/>
        <v>Average</v>
      </c>
      <c r="E33" s="1806"/>
      <c r="F33" s="1719" t="s">
        <v>595</v>
      </c>
      <c r="G33" s="1719" t="s">
        <v>596</v>
      </c>
      <c r="H33" s="1719" t="s">
        <v>597</v>
      </c>
      <c r="I33" s="1719"/>
      <c r="J33" s="1719" t="s">
        <v>595</v>
      </c>
      <c r="K33" s="1719" t="s">
        <v>596</v>
      </c>
      <c r="L33" s="1720" t="s">
        <v>597</v>
      </c>
      <c r="N33" s="1720" t="s">
        <v>1249</v>
      </c>
      <c r="O33" s="1720" t="s">
        <v>3098</v>
      </c>
      <c r="P33" s="1719" t="s">
        <v>3140</v>
      </c>
      <c r="R33" s="1720" t="s">
        <v>1739</v>
      </c>
      <c r="S33" s="1720" t="s">
        <v>3098</v>
      </c>
      <c r="T33" s="1719" t="s">
        <v>3140</v>
      </c>
      <c r="V33" s="3921"/>
      <c r="W33" s="1715"/>
      <c r="X33" s="1715"/>
      <c r="Y33" s="1715"/>
    </row>
    <row r="34" spans="1:28">
      <c r="A34" s="1715" t="s">
        <v>246</v>
      </c>
      <c r="B34" s="1764">
        <f t="shared" si="13"/>
        <v>2469</v>
      </c>
      <c r="C34" s="1764">
        <f t="shared" si="12"/>
        <v>2489</v>
      </c>
      <c r="D34" s="1727">
        <f t="shared" si="12"/>
        <v>2479</v>
      </c>
      <c r="E34" s="1715"/>
      <c r="F34" s="1764">
        <f>F10</f>
        <v>2481</v>
      </c>
      <c r="G34" s="1764">
        <f>G10</f>
        <v>2501</v>
      </c>
      <c r="H34" s="1727">
        <f>+AVERAGE(F34:G34)</f>
        <v>2491</v>
      </c>
      <c r="I34" s="1727"/>
      <c r="J34" s="4150">
        <f t="shared" ref="J34:J39" si="14">F34-B34</f>
        <v>12</v>
      </c>
      <c r="K34" s="4150">
        <f t="shared" ref="K34:K39" si="15">G34-C34</f>
        <v>12</v>
      </c>
      <c r="L34" s="4150">
        <f t="shared" ref="L34:L39" si="16">H34-D34</f>
        <v>12</v>
      </c>
      <c r="N34" s="1765">
        <f>N10</f>
        <v>2490.9963405255735</v>
      </c>
      <c r="O34" s="1725">
        <f t="shared" ref="O34:O39" si="17">N34-H34</f>
        <v>-3.659474426513043E-3</v>
      </c>
      <c r="P34" s="1724">
        <f>+N34/$H34-1</f>
        <v>-1.4690784529980405E-6</v>
      </c>
      <c r="Q34" s="1724"/>
      <c r="R34" s="1765">
        <f>R10</f>
        <v>2494.2572223727911</v>
      </c>
      <c r="S34" s="1725">
        <f t="shared" ref="S34:S39" si="18">R34-H34</f>
        <v>3.2572223727911478</v>
      </c>
      <c r="T34" s="1724">
        <f t="shared" ref="T34:T39" si="19">+R34/$H34-1</f>
        <v>1.3075962957813658E-3</v>
      </c>
      <c r="V34" s="3921"/>
      <c r="W34" s="1715"/>
      <c r="X34" s="1715"/>
      <c r="Y34" s="1715"/>
    </row>
    <row r="35" spans="1:28">
      <c r="A35" s="1766" t="s">
        <v>3086</v>
      </c>
      <c r="B35" s="1726">
        <f t="shared" si="13"/>
        <v>-23</v>
      </c>
      <c r="C35" s="1726">
        <f t="shared" si="12"/>
        <v>-18</v>
      </c>
      <c r="D35" s="1727">
        <f t="shared" si="12"/>
        <v>-20.5</v>
      </c>
      <c r="E35" s="1766"/>
      <c r="F35" s="1742">
        <v>-25.5</v>
      </c>
      <c r="G35" s="1742">
        <v>-20.5</v>
      </c>
      <c r="H35" s="1727">
        <f>+AVERAGE(F35:G35)</f>
        <v>-23</v>
      </c>
      <c r="I35" s="1727"/>
      <c r="J35" s="4150">
        <f t="shared" si="14"/>
        <v>-2.5</v>
      </c>
      <c r="K35" s="4150">
        <f t="shared" si="15"/>
        <v>-2.5</v>
      </c>
      <c r="L35" s="4150">
        <f t="shared" si="16"/>
        <v>-2.5</v>
      </c>
      <c r="N35" s="1730">
        <f>Consolidated!ES21</f>
        <v>-23.714750000000002</v>
      </c>
      <c r="O35" s="1725">
        <f t="shared" si="17"/>
        <v>-0.71475000000000222</v>
      </c>
      <c r="P35" s="1724">
        <f>+N35/$H35-1</f>
        <v>3.1076086956521864E-2</v>
      </c>
      <c r="Q35" s="1724"/>
      <c r="R35" s="2502">
        <v>-25.345449766362854</v>
      </c>
      <c r="S35" s="1725">
        <f t="shared" si="18"/>
        <v>-2.3454497663628544</v>
      </c>
      <c r="T35" s="1724">
        <f t="shared" si="19"/>
        <v>0.10197607679838505</v>
      </c>
      <c r="V35" s="3924">
        <f>_xll.VAData("SBAC","FY-2023","Non-cash straight-line leasing revenue - Domestic")</f>
        <v>-24.741713660222221</v>
      </c>
      <c r="W35" s="1715"/>
      <c r="X35" s="1715"/>
      <c r="Y35" s="1715"/>
    </row>
    <row r="36" spans="1:28">
      <c r="A36" s="1767" t="s">
        <v>1123</v>
      </c>
      <c r="B36" s="1768">
        <f t="shared" si="13"/>
        <v>2446</v>
      </c>
      <c r="C36" s="1768">
        <f t="shared" si="12"/>
        <v>2471</v>
      </c>
      <c r="D36" s="1769">
        <f t="shared" si="12"/>
        <v>2458.5</v>
      </c>
      <c r="E36" s="1767"/>
      <c r="F36" s="4153">
        <f>SUM(F34:F35)</f>
        <v>2455.5</v>
      </c>
      <c r="G36" s="4153">
        <f>SUM(G34:G35)</f>
        <v>2480.5</v>
      </c>
      <c r="H36" s="1769">
        <f>SUM(H34:H35)</f>
        <v>2468</v>
      </c>
      <c r="I36" s="4149"/>
      <c r="J36" s="4150">
        <f t="shared" si="14"/>
        <v>9.5</v>
      </c>
      <c r="K36" s="4150">
        <f t="shared" si="15"/>
        <v>9.5</v>
      </c>
      <c r="L36" s="4150">
        <f t="shared" si="16"/>
        <v>9.5</v>
      </c>
      <c r="N36" s="1769">
        <f>SUM(N34:N35)</f>
        <v>2467.2815905255734</v>
      </c>
      <c r="O36" s="1725">
        <f t="shared" si="17"/>
        <v>-0.71840947442660763</v>
      </c>
      <c r="P36" s="1724">
        <f>+N36/$H36-1</f>
        <v>-2.9108973842240093E-4</v>
      </c>
      <c r="Q36" s="1724"/>
      <c r="R36" s="1769">
        <f>SUM(R34:R35)</f>
        <v>2468.9117726064283</v>
      </c>
      <c r="S36" s="1725">
        <f t="shared" si="18"/>
        <v>0.91177260642825786</v>
      </c>
      <c r="T36" s="1724">
        <f t="shared" si="19"/>
        <v>3.694378470131543E-4</v>
      </c>
      <c r="U36" s="1725"/>
      <c r="V36" s="3921"/>
      <c r="W36" s="1725"/>
      <c r="X36" s="1725"/>
      <c r="Y36" s="1725"/>
    </row>
    <row r="37" spans="1:28">
      <c r="A37" s="1766" t="s">
        <v>3087</v>
      </c>
      <c r="B37" s="1726">
        <f t="shared" si="13"/>
        <v>-469.5</v>
      </c>
      <c r="C37" s="1726">
        <f t="shared" si="12"/>
        <v>-479.5</v>
      </c>
      <c r="D37" s="1727">
        <f t="shared" si="12"/>
        <v>-474.5</v>
      </c>
      <c r="E37" s="1766"/>
      <c r="F37" s="1742">
        <v>-474</v>
      </c>
      <c r="G37" s="1742">
        <v>-484</v>
      </c>
      <c r="H37" s="1727">
        <f>+AVERAGE(F37:G37)</f>
        <v>-479</v>
      </c>
      <c r="I37" s="1727"/>
      <c r="J37" s="4150">
        <f t="shared" si="14"/>
        <v>-4.5</v>
      </c>
      <c r="K37" s="4150">
        <f t="shared" si="15"/>
        <v>-4.5</v>
      </c>
      <c r="L37" s="4150">
        <f t="shared" si="16"/>
        <v>-4.5</v>
      </c>
      <c r="N37" s="1730">
        <f>-Consolidated!ES14</f>
        <v>-474.44314922693661</v>
      </c>
      <c r="O37" s="1725">
        <f t="shared" si="17"/>
        <v>4.5568507730633883</v>
      </c>
      <c r="P37" s="1724">
        <f>+N37/H37-1</f>
        <v>-9.5132583988797315E-3</v>
      </c>
      <c r="Q37" s="1724"/>
      <c r="R37" s="2502">
        <v>-477.01640073219153</v>
      </c>
      <c r="S37" s="1725">
        <f t="shared" si="18"/>
        <v>1.9835992678084722</v>
      </c>
      <c r="T37" s="1724">
        <f t="shared" si="19"/>
        <v>-4.1411258200594325E-3</v>
      </c>
      <c r="V37" s="3924">
        <f>_xll.VAData("SBAC","FY-2023","Cost of site leasing")*-1</f>
        <v>-482.61911395356981</v>
      </c>
      <c r="W37" s="1729"/>
      <c r="X37" s="1728"/>
      <c r="Y37" s="1728"/>
    </row>
    <row r="38" spans="1:28">
      <c r="A38" s="1766" t="s">
        <v>3088</v>
      </c>
      <c r="B38" s="1771">
        <f t="shared" si="13"/>
        <v>-5.5</v>
      </c>
      <c r="C38" s="1771">
        <f t="shared" si="12"/>
        <v>-0.5</v>
      </c>
      <c r="D38" s="1727">
        <f t="shared" si="12"/>
        <v>-3</v>
      </c>
      <c r="E38" s="1766"/>
      <c r="F38" s="1848">
        <v>-3.5</v>
      </c>
      <c r="G38" s="1848">
        <v>1.5</v>
      </c>
      <c r="H38" s="1775">
        <f>+AVERAGE(F38:G38)</f>
        <v>-1</v>
      </c>
      <c r="I38" s="1727"/>
      <c r="J38" s="4151">
        <f t="shared" si="14"/>
        <v>2</v>
      </c>
      <c r="K38" s="4151">
        <f t="shared" si="15"/>
        <v>2</v>
      </c>
      <c r="L38" s="4151">
        <f t="shared" si="16"/>
        <v>2</v>
      </c>
      <c r="N38" s="1779">
        <f>-Consolidated!ES22</f>
        <v>-1.847</v>
      </c>
      <c r="O38" s="2518">
        <f t="shared" si="17"/>
        <v>-0.84699999999999998</v>
      </c>
      <c r="P38" s="1724">
        <f>+N38/H38-1</f>
        <v>0.84699999999999998</v>
      </c>
      <c r="Q38" s="1724"/>
      <c r="R38" s="2502">
        <v>-0.84183597582636749</v>
      </c>
      <c r="S38" s="1725">
        <f t="shared" si="18"/>
        <v>0.15816402417363251</v>
      </c>
      <c r="T38" s="1724">
        <f t="shared" si="19"/>
        <v>-0.15816402417363251</v>
      </c>
      <c r="V38" s="3924">
        <f>_xll.VAData("SBAC","FY-2023","Non-cash straight-line ground lease expense")</f>
        <v>0.67410000000000003</v>
      </c>
      <c r="W38" s="1729"/>
      <c r="X38" s="1728"/>
      <c r="Y38" s="1728"/>
    </row>
    <row r="39" spans="1:28" ht="12.75" thickBot="1">
      <c r="A39" s="1772" t="s">
        <v>214</v>
      </c>
      <c r="B39" s="1773">
        <f t="shared" si="13"/>
        <v>1971</v>
      </c>
      <c r="C39" s="1773">
        <f t="shared" si="12"/>
        <v>1991</v>
      </c>
      <c r="D39" s="1773">
        <f t="shared" si="12"/>
        <v>1981</v>
      </c>
      <c r="E39" s="1772"/>
      <c r="F39" s="1773">
        <f>SUM(F36:F38)</f>
        <v>1978</v>
      </c>
      <c r="G39" s="1773">
        <f>SUM(G36:G38)</f>
        <v>1998</v>
      </c>
      <c r="H39" s="1773">
        <f>SUM(H36:H38)</f>
        <v>1988</v>
      </c>
      <c r="I39" s="1781"/>
      <c r="J39" s="4150">
        <f t="shared" si="14"/>
        <v>7</v>
      </c>
      <c r="K39" s="4150">
        <f t="shared" si="15"/>
        <v>7</v>
      </c>
      <c r="L39" s="4150">
        <f t="shared" si="16"/>
        <v>7</v>
      </c>
      <c r="N39" s="1773">
        <f>SUM(N36:N38)</f>
        <v>1990.9914412986368</v>
      </c>
      <c r="O39" s="1725">
        <f t="shared" si="17"/>
        <v>2.9914412986368006</v>
      </c>
      <c r="P39" s="1724">
        <f>+N39/H39-1</f>
        <v>1.5047491441835259E-3</v>
      </c>
      <c r="Q39" s="1724"/>
      <c r="R39" s="1773">
        <f>SUM(R36:R38)</f>
        <v>1991.0535358984105</v>
      </c>
      <c r="S39" s="1725">
        <f t="shared" si="18"/>
        <v>3.0535358984104732</v>
      </c>
      <c r="T39" s="1724">
        <f t="shared" si="19"/>
        <v>1.5359838523192337E-3</v>
      </c>
      <c r="V39" s="3921"/>
      <c r="W39" s="1735"/>
      <c r="X39" s="1725"/>
      <c r="Y39" s="1725"/>
      <c r="Z39" s="1736"/>
      <c r="AA39" s="1736"/>
      <c r="AB39" s="1736"/>
    </row>
    <row r="40" spans="1:28" ht="12.75" thickTop="1">
      <c r="A40" s="1751"/>
      <c r="B40" s="1759"/>
      <c r="C40" s="1759"/>
      <c r="D40" s="1759"/>
      <c r="E40" s="1751"/>
      <c r="F40" s="1759"/>
      <c r="G40" s="1759"/>
      <c r="H40" s="1759"/>
      <c r="I40" s="1759"/>
      <c r="J40" s="1759"/>
      <c r="K40" s="1759"/>
      <c r="L40" s="1759"/>
      <c r="M40" s="1751"/>
      <c r="N40" s="4209"/>
      <c r="O40" s="1751"/>
      <c r="P40" s="1751"/>
      <c r="Q40" s="1751"/>
      <c r="R40" s="1759"/>
      <c r="S40" s="1751"/>
      <c r="T40" s="1751"/>
      <c r="U40" s="1725"/>
      <c r="V40" s="3923"/>
      <c r="W40" s="1761"/>
      <c r="X40" s="1761"/>
      <c r="Y40" s="1715"/>
      <c r="Z40" s="1736"/>
      <c r="AA40" s="1736"/>
      <c r="AB40" s="1736"/>
    </row>
    <row r="41" spans="1:28">
      <c r="A41" s="1715"/>
      <c r="B41" s="1728"/>
      <c r="C41" s="1728"/>
      <c r="D41" s="1728"/>
      <c r="E41" s="1715"/>
      <c r="F41" s="1728"/>
      <c r="G41" s="1728"/>
      <c r="H41" s="1728"/>
      <c r="I41" s="1728"/>
      <c r="J41" s="1728"/>
      <c r="K41" s="1728"/>
      <c r="L41" s="1728"/>
      <c r="N41" s="1728"/>
      <c r="R41" s="1728"/>
      <c r="U41" s="1725"/>
      <c r="V41" s="3923"/>
      <c r="W41" s="1761"/>
      <c r="X41" s="1761"/>
      <c r="Y41" s="1715"/>
      <c r="Z41" s="1736"/>
      <c r="AA41" s="1736"/>
      <c r="AB41" s="1736"/>
    </row>
    <row r="42" spans="1:28">
      <c r="A42" s="1715"/>
      <c r="B42" s="4235" t="str">
        <f>B32</f>
        <v>Prior Guidance</v>
      </c>
      <c r="C42" s="4235">
        <f t="shared" ref="C42:D55" si="20">C141</f>
        <v>0</v>
      </c>
      <c r="D42" s="4235">
        <f t="shared" si="20"/>
        <v>0</v>
      </c>
      <c r="E42" s="1715"/>
      <c r="F42" s="4235" t="str">
        <f>F32</f>
        <v>New Guidance</v>
      </c>
      <c r="G42" s="4235">
        <f>G141</f>
        <v>0</v>
      </c>
      <c r="H42" s="4235">
        <f>H141</f>
        <v>0</v>
      </c>
      <c r="I42" s="1718"/>
      <c r="J42" s="4235" t="str">
        <f>J32</f>
        <v>Change to Guidance</v>
      </c>
      <c r="K42" s="4235">
        <f>K141</f>
        <v>0</v>
      </c>
      <c r="L42" s="4235">
        <f>L141</f>
        <v>0</v>
      </c>
      <c r="N42" s="4235" t="s">
        <v>1229</v>
      </c>
      <c r="O42" s="4235"/>
      <c r="P42" s="4235"/>
      <c r="R42" s="4235" t="s">
        <v>544</v>
      </c>
      <c r="S42" s="4235"/>
      <c r="T42" s="4235"/>
      <c r="V42" s="3921"/>
      <c r="W42" s="1715"/>
      <c r="X42" s="1718"/>
      <c r="Y42" s="1718"/>
    </row>
    <row r="43" spans="1:28">
      <c r="A43" s="1763" t="s">
        <v>3090</v>
      </c>
      <c r="B43" s="1719" t="str">
        <f t="shared" ref="B43:B55" si="21">B142</f>
        <v>Low</v>
      </c>
      <c r="C43" s="1719" t="str">
        <f t="shared" si="20"/>
        <v>High</v>
      </c>
      <c r="D43" s="1719" t="str">
        <f t="shared" si="20"/>
        <v>Average</v>
      </c>
      <c r="E43" s="1763"/>
      <c r="F43" s="1719" t="s">
        <v>595</v>
      </c>
      <c r="G43" s="1719" t="s">
        <v>596</v>
      </c>
      <c r="H43" s="1719" t="s">
        <v>597</v>
      </c>
      <c r="I43" s="1719"/>
      <c r="J43" s="1719" t="s">
        <v>595</v>
      </c>
      <c r="K43" s="1719" t="s">
        <v>596</v>
      </c>
      <c r="L43" s="1720" t="s">
        <v>597</v>
      </c>
      <c r="N43" s="1720" t="s">
        <v>1249</v>
      </c>
      <c r="O43" s="1720" t="s">
        <v>3098</v>
      </c>
      <c r="P43" s="1719" t="s">
        <v>3140</v>
      </c>
      <c r="R43" s="1720" t="s">
        <v>1739</v>
      </c>
      <c r="S43" s="1720" t="s">
        <v>3098</v>
      </c>
      <c r="T43" s="1719" t="s">
        <v>3140</v>
      </c>
      <c r="V43" s="3921"/>
      <c r="W43" s="1715"/>
      <c r="X43" s="1715"/>
      <c r="Y43" s="1718"/>
    </row>
    <row r="44" spans="1:28">
      <c r="A44" s="1715" t="s">
        <v>3057</v>
      </c>
      <c r="B44" s="1771">
        <f t="shared" si="21"/>
        <v>545.5</v>
      </c>
      <c r="C44" s="1771">
        <f t="shared" si="20"/>
        <v>590.5</v>
      </c>
      <c r="D44" s="1727">
        <f t="shared" si="20"/>
        <v>568</v>
      </c>
      <c r="E44" s="1715"/>
      <c r="F44" s="1848">
        <v>496</v>
      </c>
      <c r="G44" s="1848">
        <v>541</v>
      </c>
      <c r="H44" s="1727">
        <f t="shared" ref="H44:H55" si="22">+AVERAGE(F44:G44)</f>
        <v>518.5</v>
      </c>
      <c r="I44" s="1727"/>
      <c r="J44" s="4150">
        <f t="shared" ref="J44:J55" si="23">F44-B44</f>
        <v>-49.5</v>
      </c>
      <c r="K44" s="4150">
        <f t="shared" ref="K44:K55" si="24">G44-C44</f>
        <v>-49.5</v>
      </c>
      <c r="L44" s="4150">
        <f t="shared" ref="L44:L55" si="25">H44-D44</f>
        <v>-49.5</v>
      </c>
      <c r="N44" s="4158">
        <f>N55-SUM(N45:N54)</f>
        <v>526.67538237562326</v>
      </c>
      <c r="O44" s="1725">
        <f t="shared" ref="O44:O55" si="26">N44-H44</f>
        <v>8.1753823756232578</v>
      </c>
      <c r="P44" s="1724">
        <f>+N44/$H44-1</f>
        <v>1.5767371987701617E-2</v>
      </c>
      <c r="Q44" s="1724"/>
      <c r="R44" s="1765">
        <f>R55-SUM(R45:R54)</f>
        <v>531.06311443217055</v>
      </c>
      <c r="S44" s="1725">
        <f t="shared" ref="S44:S55" si="27">R44-H44</f>
        <v>12.563114432170551</v>
      </c>
      <c r="T44" s="1724">
        <f t="shared" ref="T44:T55" si="28">+R44/$H44-1</f>
        <v>2.4229728895218017E-2</v>
      </c>
      <c r="V44" s="3924">
        <f>_xll.VAData("SBAC","FY-2023","Net income/(loss)")</f>
        <v>515.0078498909229</v>
      </c>
      <c r="W44" s="1715"/>
      <c r="X44" s="1715"/>
      <c r="Y44" s="1718"/>
    </row>
    <row r="45" spans="1:28">
      <c r="A45" s="1767" t="s">
        <v>3058</v>
      </c>
      <c r="B45" s="1774">
        <f t="shared" si="21"/>
        <v>-23</v>
      </c>
      <c r="C45" s="1774">
        <f t="shared" si="20"/>
        <v>-18</v>
      </c>
      <c r="D45" s="1727">
        <f t="shared" si="20"/>
        <v>-20.5</v>
      </c>
      <c r="E45" s="1767"/>
      <c r="F45" s="4154">
        <f>F35</f>
        <v>-25.5</v>
      </c>
      <c r="G45" s="4154">
        <f>G35</f>
        <v>-20.5</v>
      </c>
      <c r="H45" s="1727">
        <f t="shared" si="22"/>
        <v>-23</v>
      </c>
      <c r="I45" s="1727"/>
      <c r="J45" s="4150">
        <f t="shared" si="23"/>
        <v>-2.5</v>
      </c>
      <c r="K45" s="4150">
        <f t="shared" si="24"/>
        <v>-2.5</v>
      </c>
      <c r="L45" s="4150">
        <f t="shared" si="25"/>
        <v>-2.5</v>
      </c>
      <c r="N45" s="4189">
        <f>N35</f>
        <v>-23.714750000000002</v>
      </c>
      <c r="O45" s="1725">
        <f t="shared" si="26"/>
        <v>-0.71475000000000222</v>
      </c>
      <c r="P45" s="1724">
        <f>+N45/$H45-1</f>
        <v>3.1076086956521864E-2</v>
      </c>
      <c r="Q45" s="1724"/>
      <c r="R45" s="1774">
        <f>R35</f>
        <v>-25.345449766362854</v>
      </c>
      <c r="S45" s="1725">
        <f t="shared" si="27"/>
        <v>-2.3454497663628544</v>
      </c>
      <c r="T45" s="1724">
        <f t="shared" si="28"/>
        <v>0.10197607679838505</v>
      </c>
      <c r="V45" s="3921"/>
      <c r="W45" s="1715"/>
      <c r="X45" s="1715"/>
      <c r="Y45" s="1718"/>
    </row>
    <row r="46" spans="1:28">
      <c r="A46" s="1767" t="s">
        <v>3059</v>
      </c>
      <c r="B46" s="1774">
        <f t="shared" si="21"/>
        <v>-5.5</v>
      </c>
      <c r="C46" s="1774">
        <f t="shared" si="20"/>
        <v>-0.5</v>
      </c>
      <c r="D46" s="1775">
        <f t="shared" si="20"/>
        <v>-3</v>
      </c>
      <c r="E46" s="1767"/>
      <c r="F46" s="4154">
        <f>F38</f>
        <v>-3.5</v>
      </c>
      <c r="G46" s="4154">
        <f>G38</f>
        <v>1.5</v>
      </c>
      <c r="H46" s="1775">
        <f t="shared" si="22"/>
        <v>-1</v>
      </c>
      <c r="I46" s="1775"/>
      <c r="J46" s="4150">
        <f t="shared" si="23"/>
        <v>2</v>
      </c>
      <c r="K46" s="4150">
        <f t="shared" si="24"/>
        <v>2</v>
      </c>
      <c r="L46" s="4150">
        <f t="shared" si="25"/>
        <v>2</v>
      </c>
      <c r="N46" s="4189">
        <f>N38</f>
        <v>-1.847</v>
      </c>
      <c r="O46" s="1725">
        <f t="shared" si="26"/>
        <v>-0.84699999999999998</v>
      </c>
      <c r="P46" s="1724">
        <f>+N46/$H46-1</f>
        <v>0.84699999999999998</v>
      </c>
      <c r="Q46" s="1724"/>
      <c r="R46" s="1774">
        <f>R38</f>
        <v>-0.84183597582636749</v>
      </c>
      <c r="S46" s="1725">
        <f t="shared" si="27"/>
        <v>0.15816402417363251</v>
      </c>
      <c r="T46" s="1724">
        <f t="shared" si="28"/>
        <v>-0.15816402417363251</v>
      </c>
      <c r="U46" s="1725"/>
      <c r="V46" s="3921"/>
      <c r="W46" s="1725"/>
      <c r="X46" s="1715"/>
      <c r="Y46" s="1718"/>
    </row>
    <row r="47" spans="1:28">
      <c r="A47" s="1767" t="s">
        <v>3060</v>
      </c>
      <c r="B47" s="1771">
        <f t="shared" si="21"/>
        <v>103.5</v>
      </c>
      <c r="C47" s="1771">
        <f t="shared" si="20"/>
        <v>98.5</v>
      </c>
      <c r="D47" s="1727">
        <f t="shared" si="20"/>
        <v>101</v>
      </c>
      <c r="E47" s="1767"/>
      <c r="F47" s="1848">
        <v>104</v>
      </c>
      <c r="G47" s="1848">
        <v>99</v>
      </c>
      <c r="H47" s="1727">
        <f t="shared" si="22"/>
        <v>101.5</v>
      </c>
      <c r="I47" s="1727"/>
      <c r="J47" s="4150">
        <f t="shared" si="23"/>
        <v>0.5</v>
      </c>
      <c r="K47" s="4150">
        <f t="shared" si="24"/>
        <v>0.5</v>
      </c>
      <c r="L47" s="4150">
        <f t="shared" si="25"/>
        <v>0.5</v>
      </c>
      <c r="N47" s="4158">
        <f>Consolidated!ES73</f>
        <v>101.48488832323446</v>
      </c>
      <c r="O47" s="1725">
        <f t="shared" si="26"/>
        <v>-1.511167676554237E-2</v>
      </c>
      <c r="P47" s="1724">
        <f t="shared" ref="P47:P55" si="29">+N47/H47-1</f>
        <v>-1.4888351493147489E-4</v>
      </c>
      <c r="Q47" s="1724"/>
      <c r="R47" s="2502">
        <v>102.44538407807433</v>
      </c>
      <c r="S47" s="1725">
        <f t="shared" si="27"/>
        <v>0.94538407807432634</v>
      </c>
      <c r="T47" s="1724">
        <f t="shared" si="28"/>
        <v>9.3141288480229623E-3</v>
      </c>
      <c r="V47" s="3924">
        <f>_xll.VAData("SBAC","FY-2023","Non-cash compensation expense")</f>
        <v>102.44538407807433</v>
      </c>
      <c r="W47" s="1729"/>
      <c r="X47" s="1715"/>
      <c r="Y47" s="1718"/>
    </row>
    <row r="48" spans="1:28">
      <c r="A48" s="1767" t="s">
        <v>3061</v>
      </c>
      <c r="B48" s="1771">
        <f t="shared" si="21"/>
        <v>-19</v>
      </c>
      <c r="C48" s="1771">
        <f t="shared" si="20"/>
        <v>-19</v>
      </c>
      <c r="D48" s="1727">
        <f t="shared" si="20"/>
        <v>-19</v>
      </c>
      <c r="E48" s="1767"/>
      <c r="F48" s="1848">
        <v>-18</v>
      </c>
      <c r="G48" s="1848">
        <v>-18</v>
      </c>
      <c r="H48" s="1727">
        <f t="shared" si="22"/>
        <v>-18</v>
      </c>
      <c r="I48" s="1727"/>
      <c r="J48" s="4150">
        <f t="shared" si="23"/>
        <v>1</v>
      </c>
      <c r="K48" s="4150">
        <f t="shared" si="24"/>
        <v>1</v>
      </c>
      <c r="L48" s="4150">
        <f t="shared" si="25"/>
        <v>1</v>
      </c>
      <c r="N48" s="4158">
        <f>Consolidated!ES185+Consolidated!ES186</f>
        <v>-16.558</v>
      </c>
      <c r="O48" s="1725">
        <f t="shared" si="26"/>
        <v>1.4420000000000002</v>
      </c>
      <c r="P48" s="1724">
        <f t="shared" si="29"/>
        <v>-8.0111111111111133E-2</v>
      </c>
      <c r="Q48" s="1724"/>
      <c r="R48" s="2502">
        <v>-24.504666666666665</v>
      </c>
      <c r="S48" s="1725">
        <f t="shared" si="27"/>
        <v>-6.5046666666666653</v>
      </c>
      <c r="T48" s="1724">
        <f t="shared" si="28"/>
        <v>0.36137037037037034</v>
      </c>
      <c r="U48" s="3523"/>
      <c r="V48" s="3924">
        <f>_xll.VAData("SBAC","FY-2023","Other (income) expense - FFO")</f>
        <v>-24.504666666666665</v>
      </c>
      <c r="W48" s="1729"/>
      <c r="X48" s="1715"/>
      <c r="Y48" s="1718"/>
    </row>
    <row r="49" spans="1:28">
      <c r="A49" s="1767" t="s">
        <v>3062</v>
      </c>
      <c r="B49" s="1771">
        <f t="shared" si="21"/>
        <v>16.5</v>
      </c>
      <c r="C49" s="1771">
        <f t="shared" si="20"/>
        <v>11.5</v>
      </c>
      <c r="D49" s="1727">
        <f t="shared" si="20"/>
        <v>14</v>
      </c>
      <c r="E49" s="1767"/>
      <c r="F49" s="1848">
        <v>26</v>
      </c>
      <c r="G49" s="1848">
        <v>21</v>
      </c>
      <c r="H49" s="1727">
        <f t="shared" si="22"/>
        <v>23.5</v>
      </c>
      <c r="I49" s="1727"/>
      <c r="J49" s="4150">
        <f t="shared" si="23"/>
        <v>9.5</v>
      </c>
      <c r="K49" s="4150">
        <f t="shared" si="24"/>
        <v>9.5</v>
      </c>
      <c r="L49" s="4150">
        <f t="shared" si="25"/>
        <v>9.5</v>
      </c>
      <c r="N49" s="4158">
        <f>Consolidated!ES70</f>
        <v>24.228000000000002</v>
      </c>
      <c r="O49" s="1725">
        <f t="shared" si="26"/>
        <v>0.72800000000000153</v>
      </c>
      <c r="P49" s="1734">
        <f t="shared" si="29"/>
        <v>3.0978723404255337E-2</v>
      </c>
      <c r="Q49" s="1724"/>
      <c r="R49" s="2502">
        <v>22.224285714285713</v>
      </c>
      <c r="S49" s="1725">
        <f t="shared" si="27"/>
        <v>-1.2757142857142867</v>
      </c>
      <c r="T49" s="1724">
        <f t="shared" si="28"/>
        <v>-5.4285714285714382E-2</v>
      </c>
      <c r="U49" s="3523"/>
      <c r="V49" s="3924">
        <f>_xll.VAData("SBAC","FY-2023","Acquisition and integration costs - FFO")</f>
        <v>22.224285714285713</v>
      </c>
      <c r="W49" s="1729"/>
      <c r="X49" s="1715"/>
      <c r="Y49" s="1718"/>
    </row>
    <row r="50" spans="1:28">
      <c r="A50" s="1767" t="s">
        <v>3063</v>
      </c>
      <c r="B50" s="1771">
        <f t="shared" si="21"/>
        <v>37.5</v>
      </c>
      <c r="C50" s="1771">
        <f t="shared" si="20"/>
        <v>32.5</v>
      </c>
      <c r="D50" s="1727">
        <f t="shared" si="20"/>
        <v>35</v>
      </c>
      <c r="E50" s="1767"/>
      <c r="F50" s="1848">
        <v>55</v>
      </c>
      <c r="G50" s="1848">
        <v>50</v>
      </c>
      <c r="H50" s="1727">
        <f t="shared" si="22"/>
        <v>52.5</v>
      </c>
      <c r="I50" s="1727"/>
      <c r="J50" s="4150">
        <f t="shared" si="23"/>
        <v>17.5</v>
      </c>
      <c r="K50" s="4150">
        <f t="shared" si="24"/>
        <v>17.5</v>
      </c>
      <c r="L50" s="4150">
        <f t="shared" si="25"/>
        <v>17.5</v>
      </c>
      <c r="N50" s="4158">
        <f>Consolidated!ES169</f>
        <v>53.39</v>
      </c>
      <c r="O50" s="1725">
        <f t="shared" si="26"/>
        <v>0.89000000000000057</v>
      </c>
      <c r="P50" s="1724">
        <f t="shared" si="29"/>
        <v>1.6952380952381052E-2</v>
      </c>
      <c r="Q50" s="1724"/>
      <c r="R50" s="2502">
        <v>49.74</v>
      </c>
      <c r="S50" s="1725">
        <f t="shared" si="27"/>
        <v>-2.759999999999998</v>
      </c>
      <c r="T50" s="1724">
        <f t="shared" si="28"/>
        <v>-5.2571428571428491E-2</v>
      </c>
      <c r="V50" s="3924">
        <f>_xll.VAData("SBAC","FY-2023","Asset impairment and decommission costs")</f>
        <v>49.74</v>
      </c>
      <c r="X50" s="1715"/>
      <c r="Y50" s="1718"/>
    </row>
    <row r="51" spans="1:28">
      <c r="A51" s="1767" t="s">
        <v>3064</v>
      </c>
      <c r="B51" s="1771">
        <f t="shared" si="21"/>
        <v>-15.5</v>
      </c>
      <c r="C51" s="1771">
        <f t="shared" si="20"/>
        <v>-10.5</v>
      </c>
      <c r="D51" s="1727">
        <f t="shared" si="20"/>
        <v>-13</v>
      </c>
      <c r="E51" s="1767"/>
      <c r="F51" s="1848">
        <v>-21.5</v>
      </c>
      <c r="G51" s="1848">
        <v>-16.5</v>
      </c>
      <c r="H51" s="1727">
        <f t="shared" si="22"/>
        <v>-19</v>
      </c>
      <c r="I51" s="1727"/>
      <c r="J51" s="4150">
        <f t="shared" si="23"/>
        <v>-6</v>
      </c>
      <c r="K51" s="4150">
        <f t="shared" si="24"/>
        <v>-6</v>
      </c>
      <c r="L51" s="4150">
        <f t="shared" si="25"/>
        <v>-6</v>
      </c>
      <c r="N51" s="4158">
        <f>-Consolidated!ES109</f>
        <v>-13.1302725</v>
      </c>
      <c r="O51" s="1725">
        <f t="shared" si="26"/>
        <v>5.8697274999999998</v>
      </c>
      <c r="P51" s="1724">
        <f t="shared" si="29"/>
        <v>-0.30893302631578945</v>
      </c>
      <c r="Q51" s="1724"/>
      <c r="R51" s="2502">
        <v>-13.780824562369959</v>
      </c>
      <c r="S51" s="1725">
        <f t="shared" si="27"/>
        <v>5.2191754376300405</v>
      </c>
      <c r="T51" s="1724">
        <f t="shared" si="28"/>
        <v>-0.27469344408579166</v>
      </c>
      <c r="V51" s="3924">
        <f>_xll.VAData("SBAC","FY-2023","Interest income")*-1</f>
        <v>-13.780824562369959</v>
      </c>
      <c r="X51" s="1715"/>
      <c r="Y51" s="1718"/>
    </row>
    <row r="52" spans="1:28">
      <c r="A52" s="1767" t="s">
        <v>3151</v>
      </c>
      <c r="B52" s="1771">
        <f t="shared" si="21"/>
        <v>450.5</v>
      </c>
      <c r="C52" s="1771">
        <f t="shared" si="20"/>
        <v>440.5</v>
      </c>
      <c r="D52" s="1727">
        <f t="shared" si="20"/>
        <v>445.5</v>
      </c>
      <c r="E52" s="1767"/>
      <c r="F52" s="1848">
        <v>462</v>
      </c>
      <c r="G52" s="1848">
        <v>452</v>
      </c>
      <c r="H52" s="1727">
        <f t="shared" si="22"/>
        <v>457</v>
      </c>
      <c r="I52" s="1728"/>
      <c r="J52" s="4150">
        <f t="shared" si="23"/>
        <v>11.5</v>
      </c>
      <c r="K52" s="4150">
        <f t="shared" si="24"/>
        <v>11.5</v>
      </c>
      <c r="L52" s="4150">
        <f t="shared" si="25"/>
        <v>11.5</v>
      </c>
      <c r="M52" s="1728"/>
      <c r="N52" s="4158">
        <f>N17+N70-N51</f>
        <v>453.80369313065677</v>
      </c>
      <c r="O52" s="1725">
        <f t="shared" si="26"/>
        <v>-3.1963068693432319</v>
      </c>
      <c r="P52" s="1724">
        <f t="shared" si="29"/>
        <v>-6.994106935105493E-3</v>
      </c>
      <c r="Q52" s="1724"/>
      <c r="R52" s="2502">
        <v>437.54294873422657</v>
      </c>
      <c r="S52" s="1725">
        <f t="shared" si="27"/>
        <v>-19.45705126577343</v>
      </c>
      <c r="T52" s="1724">
        <f t="shared" si="28"/>
        <v>-4.2575604520291965E-2</v>
      </c>
      <c r="V52" s="3924">
        <f>_xll.VAData("SBAC","FY-2023","Interest expense")</f>
        <v>437.54294873422657</v>
      </c>
      <c r="W52" s="1715"/>
      <c r="X52" s="1715"/>
      <c r="Y52" s="1718"/>
    </row>
    <row r="53" spans="1:28">
      <c r="A53" s="1767" t="s">
        <v>3066</v>
      </c>
      <c r="B53" s="1771">
        <f t="shared" si="21"/>
        <v>719</v>
      </c>
      <c r="C53" s="1771">
        <f t="shared" si="20"/>
        <v>709</v>
      </c>
      <c r="D53" s="1727">
        <f t="shared" si="20"/>
        <v>714</v>
      </c>
      <c r="E53" s="1767"/>
      <c r="F53" s="1848">
        <v>710</v>
      </c>
      <c r="G53" s="1848">
        <v>700</v>
      </c>
      <c r="H53" s="1727">
        <f t="shared" si="22"/>
        <v>705</v>
      </c>
      <c r="I53" s="1727"/>
      <c r="J53" s="4150">
        <f t="shared" si="23"/>
        <v>-9</v>
      </c>
      <c r="K53" s="4150">
        <f t="shared" si="24"/>
        <v>-9</v>
      </c>
      <c r="L53" s="4150">
        <f t="shared" si="25"/>
        <v>-9</v>
      </c>
      <c r="N53" s="4158">
        <f>Consolidated!ES18</f>
        <v>699.82863315324164</v>
      </c>
      <c r="O53" s="1725">
        <f t="shared" si="26"/>
        <v>-5.1713668467583602</v>
      </c>
      <c r="P53" s="1724">
        <f t="shared" si="29"/>
        <v>-7.3352721230615092E-3</v>
      </c>
      <c r="Q53" s="1724"/>
      <c r="R53" s="2502">
        <v>716.87178728777155</v>
      </c>
      <c r="S53" s="1725">
        <f t="shared" si="27"/>
        <v>11.871787287771554</v>
      </c>
      <c r="T53" s="1724">
        <f t="shared" si="28"/>
        <v>1.6839414592583868E-2</v>
      </c>
      <c r="V53" s="3924">
        <f>_xll.VAData("SBAC","FY-2023","Depreciation, accretion, and amortization")</f>
        <v>716.87178728777155</v>
      </c>
      <c r="W53" s="1729"/>
      <c r="X53" s="1715"/>
      <c r="Y53" s="1718"/>
    </row>
    <row r="54" spans="1:28">
      <c r="A54" s="1767" t="s">
        <v>3152</v>
      </c>
      <c r="B54" s="1771">
        <f t="shared" si="21"/>
        <v>35.5</v>
      </c>
      <c r="C54" s="1771">
        <f t="shared" si="20"/>
        <v>30.5</v>
      </c>
      <c r="D54" s="1727">
        <f t="shared" si="20"/>
        <v>33</v>
      </c>
      <c r="E54" s="1767"/>
      <c r="F54" s="1848">
        <v>70.5</v>
      </c>
      <c r="G54" s="1848">
        <v>65.5</v>
      </c>
      <c r="H54" s="1727">
        <f t="shared" si="22"/>
        <v>68</v>
      </c>
      <c r="I54" s="1727"/>
      <c r="J54" s="4150">
        <f t="shared" si="23"/>
        <v>35</v>
      </c>
      <c r="K54" s="4150">
        <f t="shared" si="24"/>
        <v>35</v>
      </c>
      <c r="L54" s="4150">
        <f t="shared" si="25"/>
        <v>35</v>
      </c>
      <c r="N54" s="4158">
        <f>-Consolidated!ES36</f>
        <v>68.577674732413712</v>
      </c>
      <c r="O54" s="1725">
        <f t="shared" si="26"/>
        <v>0.57767473241371192</v>
      </c>
      <c r="P54" s="1724">
        <f t="shared" si="29"/>
        <v>8.4952166531429008E-3</v>
      </c>
      <c r="Q54" s="1724"/>
      <c r="R54" s="2502">
        <v>68.892319921643008</v>
      </c>
      <c r="S54" s="1725">
        <f t="shared" si="27"/>
        <v>0.89231992164300777</v>
      </c>
      <c r="T54" s="1724">
        <f t="shared" si="28"/>
        <v>1.312235178886767E-2</v>
      </c>
      <c r="V54" s="3924">
        <f>_xll.VAData("SBAC","FY-2023","Provision for income taxes")</f>
        <v>68.892319921643008</v>
      </c>
      <c r="W54" s="1729"/>
      <c r="X54" s="1715"/>
      <c r="Y54" s="1718"/>
    </row>
    <row r="55" spans="1:28" ht="12.75" thickBot="1">
      <c r="A55" s="1772" t="s">
        <v>208</v>
      </c>
      <c r="B55" s="1773">
        <f t="shared" si="21"/>
        <v>1845</v>
      </c>
      <c r="C55" s="1773">
        <f t="shared" si="20"/>
        <v>1865</v>
      </c>
      <c r="D55" s="1773">
        <f t="shared" si="20"/>
        <v>1855</v>
      </c>
      <c r="E55" s="1772"/>
      <c r="F55" s="1773">
        <f>SUM(F44:F54)</f>
        <v>1855</v>
      </c>
      <c r="G55" s="1773">
        <f>SUM(G44:G54)</f>
        <v>1875</v>
      </c>
      <c r="H55" s="1773">
        <f t="shared" si="22"/>
        <v>1865</v>
      </c>
      <c r="I55" s="1781"/>
      <c r="J55" s="4150">
        <f t="shared" si="23"/>
        <v>10</v>
      </c>
      <c r="K55" s="4150">
        <f t="shared" si="24"/>
        <v>10</v>
      </c>
      <c r="L55" s="4150">
        <f t="shared" si="25"/>
        <v>10</v>
      </c>
      <c r="N55" s="1773">
        <f>N15</f>
        <v>1872.7382492151698</v>
      </c>
      <c r="O55" s="1725">
        <f t="shared" si="26"/>
        <v>7.7382492151698443</v>
      </c>
      <c r="P55" s="1724">
        <f t="shared" si="29"/>
        <v>4.1491952896353101E-3</v>
      </c>
      <c r="Q55" s="1724"/>
      <c r="R55" s="1773">
        <f>R15</f>
        <v>1864.307063196946</v>
      </c>
      <c r="S55" s="1725">
        <f t="shared" si="27"/>
        <v>-0.69293680305395355</v>
      </c>
      <c r="T55" s="1724">
        <f t="shared" si="28"/>
        <v>-3.7154788367499414E-4</v>
      </c>
      <c r="V55" s="3921"/>
      <c r="W55" s="1735"/>
      <c r="X55" s="1715"/>
      <c r="Y55" s="1718"/>
      <c r="AA55" s="1736"/>
      <c r="AB55" s="1736"/>
    </row>
    <row r="56" spans="1:28" ht="12.75" thickTop="1">
      <c r="A56" s="1731"/>
      <c r="B56" s="1726"/>
      <c r="C56" s="1726"/>
      <c r="D56" s="1728"/>
      <c r="E56" s="1731"/>
      <c r="F56" s="1726"/>
      <c r="G56" s="1726"/>
      <c r="H56" s="1728"/>
      <c r="I56" s="1728"/>
      <c r="J56" s="1728"/>
      <c r="K56" s="1728"/>
      <c r="L56" s="1728"/>
      <c r="N56" s="4208">
        <f>N55-N15</f>
        <v>0</v>
      </c>
      <c r="P56" s="1724"/>
      <c r="Q56" s="1724"/>
      <c r="R56" s="1739"/>
      <c r="T56" s="1724"/>
      <c r="V56" s="3921"/>
      <c r="W56" s="1740"/>
      <c r="X56" s="1715"/>
      <c r="Y56" s="1718"/>
      <c r="AA56" s="1736"/>
      <c r="AB56" s="1736"/>
    </row>
    <row r="57" spans="1:28">
      <c r="A57" s="3873"/>
      <c r="B57" s="3874"/>
      <c r="C57" s="3874"/>
      <c r="D57" s="3874"/>
      <c r="E57" s="3873"/>
      <c r="F57" s="3874"/>
      <c r="G57" s="3874"/>
      <c r="H57" s="3874"/>
      <c r="I57" s="3874"/>
      <c r="J57" s="3874"/>
      <c r="K57" s="3874"/>
      <c r="L57" s="3874"/>
      <c r="M57" s="1751"/>
      <c r="N57" s="3874"/>
      <c r="O57" s="1751"/>
      <c r="P57" s="2164"/>
      <c r="Q57" s="1751"/>
      <c r="R57" s="3874"/>
      <c r="S57" s="1751"/>
      <c r="T57" s="2164"/>
      <c r="V57" s="3921"/>
      <c r="W57" s="1715"/>
      <c r="X57" s="1715"/>
      <c r="Y57" s="1718"/>
    </row>
    <row r="58" spans="1:28">
      <c r="A58" s="1715"/>
      <c r="B58" s="1728"/>
      <c r="C58" s="1728"/>
      <c r="D58" s="1728"/>
      <c r="E58" s="1715"/>
      <c r="F58" s="1728"/>
      <c r="G58" s="1728"/>
      <c r="H58" s="1728"/>
      <c r="I58" s="1728"/>
      <c r="J58" s="1728"/>
      <c r="K58" s="1728"/>
      <c r="L58" s="1728"/>
      <c r="N58" s="1728"/>
      <c r="R58" s="1728"/>
      <c r="U58" s="1725"/>
      <c r="V58" s="3923"/>
      <c r="W58" s="1761"/>
      <c r="X58" s="1715"/>
      <c r="Y58" s="1718"/>
      <c r="AA58" s="1736"/>
      <c r="AB58" s="1736"/>
    </row>
    <row r="59" spans="1:28">
      <c r="A59" s="1715"/>
      <c r="B59" s="4235" t="str">
        <f>B42</f>
        <v>Prior Guidance</v>
      </c>
      <c r="C59" s="4235">
        <f t="shared" ref="C59:D81" si="30">C158</f>
        <v>0</v>
      </c>
      <c r="D59" s="4235">
        <f t="shared" si="30"/>
        <v>0</v>
      </c>
      <c r="E59" s="1715"/>
      <c r="F59" s="4235" t="str">
        <f>F42</f>
        <v>New Guidance</v>
      </c>
      <c r="G59" s="4235"/>
      <c r="H59" s="4235"/>
      <c r="I59" s="1718"/>
      <c r="J59" s="4235" t="str">
        <f>J42</f>
        <v>Change to Guidance</v>
      </c>
      <c r="K59" s="4235"/>
      <c r="L59" s="4235"/>
      <c r="N59" s="4235" t="s">
        <v>1229</v>
      </c>
      <c r="O59" s="4235"/>
      <c r="P59" s="4235"/>
      <c r="R59" s="4235" t="s">
        <v>544</v>
      </c>
      <c r="S59" s="4235"/>
      <c r="T59" s="4235"/>
      <c r="V59" s="3921"/>
      <c r="W59" s="1715"/>
      <c r="X59" s="1715"/>
      <c r="Y59" s="1718"/>
    </row>
    <row r="60" spans="1:28">
      <c r="A60" s="1763" t="s">
        <v>3091</v>
      </c>
      <c r="B60" s="1719" t="str">
        <f t="shared" ref="B60:B81" si="31">B159</f>
        <v>Low</v>
      </c>
      <c r="C60" s="1719" t="str">
        <f t="shared" si="30"/>
        <v>High</v>
      </c>
      <c r="D60" s="1719" t="str">
        <f t="shared" si="30"/>
        <v>Average</v>
      </c>
      <c r="E60" s="1763"/>
      <c r="F60" s="1719" t="s">
        <v>595</v>
      </c>
      <c r="G60" s="1719" t="s">
        <v>596</v>
      </c>
      <c r="H60" s="1719" t="s">
        <v>597</v>
      </c>
      <c r="I60" s="1719"/>
      <c r="J60" s="1719" t="s">
        <v>595</v>
      </c>
      <c r="K60" s="1719" t="s">
        <v>596</v>
      </c>
      <c r="L60" s="1720" t="s">
        <v>597</v>
      </c>
      <c r="N60" s="1720" t="s">
        <v>1249</v>
      </c>
      <c r="O60" s="1720" t="s">
        <v>3098</v>
      </c>
      <c r="P60" s="1719" t="s">
        <v>3140</v>
      </c>
      <c r="R60" s="1720" t="s">
        <v>1739</v>
      </c>
      <c r="S60" s="1720" t="s">
        <v>3098</v>
      </c>
      <c r="T60" s="1719" t="s">
        <v>3140</v>
      </c>
      <c r="V60" s="3921"/>
      <c r="W60" s="1715"/>
      <c r="X60" s="1715"/>
      <c r="Y60" s="1718"/>
    </row>
    <row r="61" spans="1:28">
      <c r="A61" s="1715" t="s">
        <v>3057</v>
      </c>
      <c r="B61" s="1774">
        <f t="shared" si="31"/>
        <v>545.5</v>
      </c>
      <c r="C61" s="1774">
        <f t="shared" si="30"/>
        <v>590.5</v>
      </c>
      <c r="D61" s="1727">
        <f t="shared" si="30"/>
        <v>568</v>
      </c>
      <c r="E61" s="1715"/>
      <c r="F61" s="1774">
        <f>F44</f>
        <v>496</v>
      </c>
      <c r="G61" s="1774">
        <f>G44</f>
        <v>541</v>
      </c>
      <c r="H61" s="1727">
        <f t="shared" ref="H61:H76" si="32">+AVERAGE(F61:G61)</f>
        <v>518.5</v>
      </c>
      <c r="I61" s="1727"/>
      <c r="J61" s="4150">
        <f t="shared" ref="J61:J67" si="33">F61-B61</f>
        <v>-49.5</v>
      </c>
      <c r="K61" s="4150">
        <f t="shared" ref="K61:K67" si="34">G61-C61</f>
        <v>-49.5</v>
      </c>
      <c r="L61" s="4150">
        <f t="shared" ref="L61:L67" si="35">H61-D61</f>
        <v>-49.5</v>
      </c>
      <c r="M61" s="2507">
        <f>H61/$H$61</f>
        <v>1</v>
      </c>
      <c r="N61" s="1764">
        <f>N44</f>
        <v>526.67538237562326</v>
      </c>
      <c r="O61" s="1725">
        <f t="shared" ref="O61:O76" si="36">N61-H61</f>
        <v>8.1753823756232578</v>
      </c>
      <c r="P61" s="1724">
        <f>+N61/$H61-1</f>
        <v>1.5767371987701617E-2</v>
      </c>
      <c r="Q61" s="1724"/>
      <c r="R61" s="1764">
        <f>R44</f>
        <v>531.06311443217055</v>
      </c>
      <c r="S61" s="1725">
        <f t="shared" ref="S61:S67" si="37">R61-H61</f>
        <v>12.563114432170551</v>
      </c>
      <c r="T61" s="1724">
        <f t="shared" ref="T61:T67" si="38">+R61/$H61-1</f>
        <v>2.4229728895218017E-2</v>
      </c>
      <c r="V61" s="3921"/>
      <c r="W61" s="1715"/>
      <c r="X61" s="1715"/>
      <c r="Y61" s="1715"/>
    </row>
    <row r="62" spans="1:28">
      <c r="A62" s="1767" t="s">
        <v>3072</v>
      </c>
      <c r="B62" s="1771">
        <f t="shared" si="31"/>
        <v>709</v>
      </c>
      <c r="C62" s="1771">
        <f t="shared" si="30"/>
        <v>704</v>
      </c>
      <c r="D62" s="1727">
        <f t="shared" si="30"/>
        <v>706.5</v>
      </c>
      <c r="E62" s="1767"/>
      <c r="F62" s="1848">
        <v>700.5</v>
      </c>
      <c r="G62" s="1848">
        <v>695.5</v>
      </c>
      <c r="H62" s="1727">
        <f t="shared" si="32"/>
        <v>698</v>
      </c>
      <c r="I62" s="1727"/>
      <c r="J62" s="4150">
        <f t="shared" si="33"/>
        <v>-8.5</v>
      </c>
      <c r="K62" s="4150">
        <f t="shared" si="34"/>
        <v>-8.5</v>
      </c>
      <c r="L62" s="4150">
        <f t="shared" si="35"/>
        <v>-8.5</v>
      </c>
      <c r="M62" s="2507">
        <f>H62/$H$61</f>
        <v>1.3461909353905497</v>
      </c>
      <c r="N62" s="1730">
        <f>Consolidated!ES168</f>
        <v>694.30028811377758</v>
      </c>
      <c r="O62" s="2518">
        <f t="shared" si="36"/>
        <v>-3.699711886222417</v>
      </c>
      <c r="P62" s="1724">
        <f>+N62/$H62-1</f>
        <v>-5.3004468283989192E-3</v>
      </c>
      <c r="Q62" s="1724"/>
      <c r="R62" s="2502">
        <v>711.60160661347004</v>
      </c>
      <c r="S62" s="1725">
        <f t="shared" si="37"/>
        <v>13.60160661347004</v>
      </c>
      <c r="T62" s="1724">
        <f t="shared" si="38"/>
        <v>1.9486542426174758E-2</v>
      </c>
      <c r="V62" s="3924">
        <f>_xll.VAData("SBAC","FY-2023","Real estate D&amp;A &amp; accretion")</f>
        <v>711.60160661347004</v>
      </c>
      <c r="W62" s="1715"/>
      <c r="X62" s="1715"/>
      <c r="Y62" s="1715"/>
    </row>
    <row r="63" spans="1:28">
      <c r="A63" s="1767" t="s">
        <v>3063</v>
      </c>
      <c r="B63" s="1774">
        <f t="shared" si="31"/>
        <v>37.5</v>
      </c>
      <c r="C63" s="1774">
        <f t="shared" si="30"/>
        <v>32.5</v>
      </c>
      <c r="D63" s="1727">
        <f t="shared" si="30"/>
        <v>35</v>
      </c>
      <c r="E63" s="1767"/>
      <c r="F63" s="1774">
        <f>F50</f>
        <v>55</v>
      </c>
      <c r="G63" s="1774">
        <f>G50</f>
        <v>50</v>
      </c>
      <c r="H63" s="1727">
        <f t="shared" si="32"/>
        <v>52.5</v>
      </c>
      <c r="I63" s="1727"/>
      <c r="J63" s="4150">
        <f t="shared" si="33"/>
        <v>17.5</v>
      </c>
      <c r="K63" s="4150">
        <f t="shared" si="34"/>
        <v>17.5</v>
      </c>
      <c r="L63" s="4150">
        <f t="shared" si="35"/>
        <v>17.5</v>
      </c>
      <c r="M63" s="2507">
        <f>H63/$H$61</f>
        <v>0.10125361620057859</v>
      </c>
      <c r="N63" s="1764">
        <f>N50</f>
        <v>53.39</v>
      </c>
      <c r="O63" s="1725">
        <f t="shared" si="36"/>
        <v>0.89000000000000057</v>
      </c>
      <c r="P63" s="1724">
        <f>+N63/$H63-1</f>
        <v>1.6952380952381052E-2</v>
      </c>
      <c r="Q63" s="1724"/>
      <c r="R63" s="1764">
        <f>R50</f>
        <v>49.74</v>
      </c>
      <c r="S63" s="1725">
        <f t="shared" si="37"/>
        <v>-2.759999999999998</v>
      </c>
      <c r="T63" s="1724">
        <f t="shared" si="38"/>
        <v>-5.2571428571428491E-2</v>
      </c>
      <c r="U63" s="1725"/>
      <c r="V63" s="3921"/>
      <c r="W63" s="1725"/>
      <c r="X63" s="1725"/>
      <c r="Y63" s="1725"/>
    </row>
    <row r="64" spans="1:28">
      <c r="A64" s="1766" t="s">
        <v>229</v>
      </c>
      <c r="B64" s="1777">
        <f t="shared" si="31"/>
        <v>1292</v>
      </c>
      <c r="C64" s="1777">
        <f t="shared" si="30"/>
        <v>1327</v>
      </c>
      <c r="D64" s="1778">
        <f t="shared" si="30"/>
        <v>1309.5</v>
      </c>
      <c r="E64" s="1766"/>
      <c r="F64" s="1777">
        <f>SUM(F61:F63)</f>
        <v>1251.5</v>
      </c>
      <c r="G64" s="1777">
        <f>SUM(G61:G63)</f>
        <v>1286.5</v>
      </c>
      <c r="H64" s="1778">
        <f t="shared" si="32"/>
        <v>1269</v>
      </c>
      <c r="I64" s="1727"/>
      <c r="J64" s="4150">
        <f t="shared" si="33"/>
        <v>-40.5</v>
      </c>
      <c r="K64" s="4150">
        <f t="shared" si="34"/>
        <v>-40.5</v>
      </c>
      <c r="L64" s="4150">
        <f t="shared" si="35"/>
        <v>-40.5</v>
      </c>
      <c r="M64" s="2507">
        <f>H64/$H$61</f>
        <v>2.4474445515911283</v>
      </c>
      <c r="N64" s="1780">
        <f>SUM(N61:N63)</f>
        <v>1274.3656704894008</v>
      </c>
      <c r="O64" s="1725">
        <f t="shared" si="36"/>
        <v>5.3656704894008271</v>
      </c>
      <c r="P64" s="1724">
        <f t="shared" ref="P64:P76" si="39">+N64/H64-1</f>
        <v>4.228266737116515E-3</v>
      </c>
      <c r="Q64" s="1724"/>
      <c r="R64" s="1780">
        <f>SUM(R61:R63)</f>
        <v>1292.4047210456406</v>
      </c>
      <c r="S64" s="1725">
        <f t="shared" si="37"/>
        <v>23.404721045640599</v>
      </c>
      <c r="T64" s="1724">
        <f t="shared" si="38"/>
        <v>1.8443436600189544E-2</v>
      </c>
      <c r="V64" s="3921"/>
      <c r="W64" s="1729"/>
      <c r="X64" s="1728"/>
      <c r="Y64" s="1728"/>
    </row>
    <row r="65" spans="1:28">
      <c r="A65" s="1767" t="s">
        <v>3058</v>
      </c>
      <c r="B65" s="1774">
        <f t="shared" si="31"/>
        <v>-23</v>
      </c>
      <c r="C65" s="1774">
        <f t="shared" si="30"/>
        <v>-18</v>
      </c>
      <c r="D65" s="1727">
        <f t="shared" si="30"/>
        <v>-20.5</v>
      </c>
      <c r="E65" s="1767"/>
      <c r="F65" s="1774">
        <f t="shared" ref="F65:G67" si="40">F45</f>
        <v>-25.5</v>
      </c>
      <c r="G65" s="1774">
        <f t="shared" si="40"/>
        <v>-20.5</v>
      </c>
      <c r="H65" s="1727">
        <f t="shared" si="32"/>
        <v>-23</v>
      </c>
      <c r="I65" s="1727"/>
      <c r="J65" s="4150">
        <f t="shared" si="33"/>
        <v>-2.5</v>
      </c>
      <c r="K65" s="4150">
        <f t="shared" si="34"/>
        <v>-2.5</v>
      </c>
      <c r="L65" s="4150">
        <f t="shared" si="35"/>
        <v>-2.5</v>
      </c>
      <c r="M65" s="2507">
        <f>H65/$H$61</f>
        <v>-4.4358727097396335E-2</v>
      </c>
      <c r="N65" s="1764">
        <f>N45</f>
        <v>-23.714750000000002</v>
      </c>
      <c r="O65" s="1725">
        <f t="shared" si="36"/>
        <v>-0.71475000000000222</v>
      </c>
      <c r="P65" s="1724">
        <f t="shared" si="39"/>
        <v>3.1076086956521864E-2</v>
      </c>
      <c r="Q65" s="1724"/>
      <c r="R65" s="1764">
        <f>R45</f>
        <v>-25.345449766362854</v>
      </c>
      <c r="S65" s="1725">
        <f t="shared" si="37"/>
        <v>-2.3454497663628544</v>
      </c>
      <c r="T65" s="1724">
        <f t="shared" si="38"/>
        <v>0.10197607679838505</v>
      </c>
      <c r="U65" s="3523"/>
      <c r="V65" s="3921"/>
      <c r="W65" s="1729"/>
      <c r="X65" s="1728"/>
      <c r="Y65" s="1728"/>
    </row>
    <row r="66" spans="1:28">
      <c r="A66" s="1767" t="s">
        <v>3059</v>
      </c>
      <c r="B66" s="1774">
        <f t="shared" si="31"/>
        <v>-5.5</v>
      </c>
      <c r="C66" s="1774">
        <f t="shared" si="30"/>
        <v>-0.5</v>
      </c>
      <c r="D66" s="1727">
        <f t="shared" si="30"/>
        <v>-3</v>
      </c>
      <c r="E66" s="1767"/>
      <c r="F66" s="1774">
        <f t="shared" si="40"/>
        <v>-3.5</v>
      </c>
      <c r="G66" s="1774">
        <f t="shared" si="40"/>
        <v>1.5</v>
      </c>
      <c r="H66" s="1727">
        <f t="shared" si="32"/>
        <v>-1</v>
      </c>
      <c r="I66" s="1727"/>
      <c r="J66" s="4150">
        <f t="shared" si="33"/>
        <v>2</v>
      </c>
      <c r="K66" s="4150">
        <f t="shared" si="34"/>
        <v>2</v>
      </c>
      <c r="L66" s="4150">
        <f t="shared" si="35"/>
        <v>2</v>
      </c>
      <c r="M66" s="2507">
        <f t="shared" ref="M66:M76" si="41">H66/$H$61</f>
        <v>-1.9286403085824494E-3</v>
      </c>
      <c r="N66" s="1764">
        <f>N46</f>
        <v>-1.847</v>
      </c>
      <c r="O66" s="1725">
        <f t="shared" si="36"/>
        <v>-0.84699999999999998</v>
      </c>
      <c r="P66" s="1734">
        <f t="shared" si="39"/>
        <v>0.84699999999999998</v>
      </c>
      <c r="Q66" s="1724"/>
      <c r="R66" s="1764">
        <f>R46</f>
        <v>-0.84183597582636749</v>
      </c>
      <c r="S66" s="1725">
        <f t="shared" si="37"/>
        <v>0.15816402417363251</v>
      </c>
      <c r="T66" s="1724">
        <f t="shared" si="38"/>
        <v>-0.15816402417363251</v>
      </c>
      <c r="U66" s="3523"/>
      <c r="V66" s="3921"/>
      <c r="W66" s="1729"/>
      <c r="X66" s="1728"/>
      <c r="Y66" s="1728"/>
    </row>
    <row r="67" spans="1:28">
      <c r="A67" s="1767" t="s">
        <v>3060</v>
      </c>
      <c r="B67" s="1774">
        <f t="shared" si="31"/>
        <v>103.5</v>
      </c>
      <c r="C67" s="1774">
        <f t="shared" si="30"/>
        <v>98.5</v>
      </c>
      <c r="D67" s="1727">
        <f t="shared" si="30"/>
        <v>101</v>
      </c>
      <c r="E67" s="1767"/>
      <c r="F67" s="1774">
        <f t="shared" si="40"/>
        <v>104</v>
      </c>
      <c r="G67" s="1774">
        <f t="shared" si="40"/>
        <v>99</v>
      </c>
      <c r="H67" s="1727">
        <f t="shared" si="32"/>
        <v>101.5</v>
      </c>
      <c r="I67" s="1727"/>
      <c r="J67" s="4150">
        <f t="shared" si="33"/>
        <v>0.5</v>
      </c>
      <c r="K67" s="4150">
        <f t="shared" si="34"/>
        <v>0.5</v>
      </c>
      <c r="L67" s="4150">
        <f t="shared" si="35"/>
        <v>0.5</v>
      </c>
      <c r="M67" s="2507">
        <f t="shared" si="41"/>
        <v>0.19575699132111862</v>
      </c>
      <c r="N67" s="1774">
        <f>N47</f>
        <v>101.48488832323446</v>
      </c>
      <c r="O67" s="1725">
        <f t="shared" si="36"/>
        <v>-1.511167676554237E-2</v>
      </c>
      <c r="P67" s="1724">
        <f t="shared" si="39"/>
        <v>-1.4888351493147489E-4</v>
      </c>
      <c r="Q67" s="1724"/>
      <c r="R67" s="1764">
        <f>R47</f>
        <v>102.44538407807433</v>
      </c>
      <c r="S67" s="1725">
        <f t="shared" si="37"/>
        <v>0.94538407807432634</v>
      </c>
      <c r="T67" s="1724">
        <f t="shared" si="38"/>
        <v>9.3141288480229623E-3</v>
      </c>
      <c r="U67" s="3538"/>
      <c r="V67" s="3921"/>
      <c r="W67" s="1715"/>
      <c r="X67" s="1732"/>
      <c r="Y67" s="1732"/>
    </row>
    <row r="68" spans="1:28">
      <c r="A68" s="1767" t="s">
        <v>3073</v>
      </c>
      <c r="B68" s="1771">
        <f t="shared" si="31"/>
        <v>2</v>
      </c>
      <c r="C68" s="1771">
        <f t="shared" si="30"/>
        <v>2</v>
      </c>
      <c r="D68" s="1727">
        <f t="shared" si="30"/>
        <v>2</v>
      </c>
      <c r="E68" s="1767"/>
      <c r="F68" s="1848">
        <v>36.5</v>
      </c>
      <c r="G68" s="1848">
        <v>36.5</v>
      </c>
      <c r="H68" s="1727">
        <f t="shared" si="32"/>
        <v>36.5</v>
      </c>
      <c r="I68" s="1727"/>
      <c r="J68" s="4150">
        <f t="shared" ref="J68:J76" si="42">F68-B68</f>
        <v>34.5</v>
      </c>
      <c r="K68" s="4150">
        <f t="shared" ref="K68:K76" si="43">G68-C68</f>
        <v>34.5</v>
      </c>
      <c r="L68" s="4150">
        <f t="shared" ref="L68:L76" si="44">H68-D68</f>
        <v>34.5</v>
      </c>
      <c r="M68" s="2507">
        <f t="shared" si="41"/>
        <v>7.0395371263259399E-2</v>
      </c>
      <c r="N68" s="1779">
        <f>Consolidated!ES182</f>
        <v>36.32</v>
      </c>
      <c r="O68" s="1725">
        <f t="shared" si="36"/>
        <v>-0.17999999999999972</v>
      </c>
      <c r="P68" s="1724">
        <f t="shared" si="39"/>
        <v>-4.9315068493150926E-3</v>
      </c>
      <c r="Q68" s="1724"/>
      <c r="R68" s="1765">
        <f>R74-R64-SUM(R65:R67,R69:R73)</f>
        <v>14.445389314958078</v>
      </c>
      <c r="S68" s="1725">
        <f>R68-H68</f>
        <v>-22.054610685041922</v>
      </c>
      <c r="T68" s="1724">
        <f>+R68/$H68-1</f>
        <v>-0.60423590917923076</v>
      </c>
      <c r="U68" s="3538"/>
      <c r="V68" s="3924"/>
      <c r="X68" s="1728"/>
      <c r="Y68" s="1728"/>
    </row>
    <row r="69" spans="1:28">
      <c r="A69" s="1767" t="s">
        <v>3074</v>
      </c>
      <c r="B69" s="1771">
        <f t="shared" si="31"/>
        <v>10</v>
      </c>
      <c r="C69" s="1771">
        <f t="shared" si="30"/>
        <v>5</v>
      </c>
      <c r="D69" s="1727">
        <f t="shared" si="30"/>
        <v>7.5</v>
      </c>
      <c r="E69" s="1767"/>
      <c r="F69" s="1848">
        <v>9.5</v>
      </c>
      <c r="G69" s="1848">
        <v>4.5</v>
      </c>
      <c r="H69" s="1727">
        <f t="shared" si="32"/>
        <v>7</v>
      </c>
      <c r="I69" s="1727"/>
      <c r="J69" s="4150">
        <f t="shared" si="42"/>
        <v>-0.5</v>
      </c>
      <c r="K69" s="4150">
        <f t="shared" si="43"/>
        <v>-0.5</v>
      </c>
      <c r="L69" s="4150">
        <f t="shared" si="44"/>
        <v>-0.5</v>
      </c>
      <c r="M69" s="2507">
        <f t="shared" si="41"/>
        <v>1.3500482160077145E-2</v>
      </c>
      <c r="N69" s="1779">
        <f>Consolidated!ES183</f>
        <v>5.5283450394639404</v>
      </c>
      <c r="O69" s="2518">
        <f t="shared" si="36"/>
        <v>-1.4716549605360596</v>
      </c>
      <c r="P69" s="1724">
        <f t="shared" si="39"/>
        <v>-0.2102364229337228</v>
      </c>
      <c r="Q69" s="1724"/>
      <c r="R69" s="2502">
        <v>6.2232422805730625</v>
      </c>
      <c r="S69" s="1725">
        <f t="shared" ref="S69:S74" si="45">R69-H69</f>
        <v>-0.7767577194269375</v>
      </c>
      <c r="T69" s="1724">
        <f t="shared" ref="T69:T74" si="46">+R69/$H69-1</f>
        <v>-0.1109653884895625</v>
      </c>
      <c r="U69" s="3523"/>
      <c r="V69" s="3924">
        <f>_xll.VAData("SBAC","FY-2023","Non real estate D&amp;A - FFO")</f>
        <v>6.2232422805730625</v>
      </c>
      <c r="W69" s="1715"/>
      <c r="X69" s="1732"/>
      <c r="Y69" s="1732"/>
    </row>
    <row r="70" spans="1:28">
      <c r="A70" s="1767" t="s">
        <v>3075</v>
      </c>
      <c r="B70" s="1771">
        <f t="shared" si="31"/>
        <v>52.5</v>
      </c>
      <c r="C70" s="1771">
        <f t="shared" si="30"/>
        <v>52.5</v>
      </c>
      <c r="D70" s="1775">
        <f t="shared" si="30"/>
        <v>52.5</v>
      </c>
      <c r="E70" s="1767"/>
      <c r="F70" s="1848">
        <v>57.5</v>
      </c>
      <c r="G70" s="1848">
        <v>57.5</v>
      </c>
      <c r="H70" s="1775">
        <f t="shared" si="32"/>
        <v>57.5</v>
      </c>
      <c r="I70" s="1775"/>
      <c r="J70" s="4150">
        <f t="shared" si="42"/>
        <v>5</v>
      </c>
      <c r="K70" s="4150">
        <f t="shared" si="43"/>
        <v>5</v>
      </c>
      <c r="L70" s="4150">
        <f t="shared" si="44"/>
        <v>5</v>
      </c>
      <c r="M70" s="2507">
        <f t="shared" si="41"/>
        <v>0.11089681774349083</v>
      </c>
      <c r="N70" s="1779">
        <f>Consolidated!ES184</f>
        <v>58.227000000000004</v>
      </c>
      <c r="O70" s="1725">
        <f t="shared" si="36"/>
        <v>0.72700000000000387</v>
      </c>
      <c r="P70" s="1724">
        <f t="shared" si="39"/>
        <v>1.2643478260869534E-2</v>
      </c>
      <c r="Q70" s="1724"/>
      <c r="R70" s="2502">
        <v>63.983478693421389</v>
      </c>
      <c r="S70" s="1725">
        <f t="shared" si="45"/>
        <v>6.4834786934213895</v>
      </c>
      <c r="T70" s="1724">
        <f t="shared" si="46"/>
        <v>0.11275615118993731</v>
      </c>
      <c r="U70" s="3523"/>
      <c r="V70" s="3924">
        <f>_xll.VAData("SBAC","FY-2023","Amortization of def. financing costs - FFO")</f>
        <v>63.983478693421389</v>
      </c>
      <c r="W70" s="1715"/>
      <c r="X70" s="1732"/>
      <c r="Y70" s="1732"/>
    </row>
    <row r="71" spans="1:28">
      <c r="A71" s="1767" t="s">
        <v>3076</v>
      </c>
      <c r="B71" s="1774">
        <f t="shared" si="31"/>
        <v>-19</v>
      </c>
      <c r="C71" s="1774">
        <f t="shared" si="30"/>
        <v>-19</v>
      </c>
      <c r="D71" s="1727">
        <f t="shared" si="30"/>
        <v>-19</v>
      </c>
      <c r="E71" s="1767"/>
      <c r="F71" s="1774">
        <f>F48</f>
        <v>-18</v>
      </c>
      <c r="G71" s="1774">
        <f>G48</f>
        <v>-18</v>
      </c>
      <c r="H71" s="1727">
        <f t="shared" si="32"/>
        <v>-18</v>
      </c>
      <c r="I71" s="1727"/>
      <c r="J71" s="4150">
        <f t="shared" si="42"/>
        <v>1</v>
      </c>
      <c r="K71" s="4150">
        <f t="shared" si="43"/>
        <v>1</v>
      </c>
      <c r="L71" s="4150">
        <f t="shared" si="44"/>
        <v>1</v>
      </c>
      <c r="M71" s="2507">
        <f t="shared" si="41"/>
        <v>-3.4715525554484088E-2</v>
      </c>
      <c r="N71" s="1764">
        <f>N48</f>
        <v>-16.558</v>
      </c>
      <c r="O71" s="1725">
        <f t="shared" si="36"/>
        <v>1.4420000000000002</v>
      </c>
      <c r="P71" s="1724">
        <f t="shared" si="39"/>
        <v>-8.0111111111111133E-2</v>
      </c>
      <c r="Q71" s="1724"/>
      <c r="R71" s="1764">
        <f>R48</f>
        <v>-24.504666666666665</v>
      </c>
      <c r="S71" s="1725">
        <f t="shared" si="45"/>
        <v>-6.5046666666666653</v>
      </c>
      <c r="T71" s="1724">
        <f t="shared" si="46"/>
        <v>0.36137037037037034</v>
      </c>
      <c r="V71" s="3921"/>
      <c r="W71" s="1715"/>
      <c r="X71" s="1732"/>
      <c r="Y71" s="1732"/>
    </row>
    <row r="72" spans="1:28">
      <c r="A72" s="1767" t="s">
        <v>3077</v>
      </c>
      <c r="B72" s="1774">
        <f t="shared" si="31"/>
        <v>16.5</v>
      </c>
      <c r="C72" s="1774">
        <f t="shared" si="30"/>
        <v>11.5</v>
      </c>
      <c r="D72" s="1727">
        <f t="shared" si="30"/>
        <v>14</v>
      </c>
      <c r="E72" s="1767"/>
      <c r="F72" s="1774">
        <f>F49</f>
        <v>26</v>
      </c>
      <c r="G72" s="1774">
        <f>G49</f>
        <v>21</v>
      </c>
      <c r="H72" s="1727">
        <f t="shared" si="32"/>
        <v>23.5</v>
      </c>
      <c r="I72" s="1727"/>
      <c r="J72" s="4150">
        <f t="shared" si="42"/>
        <v>9.5</v>
      </c>
      <c r="K72" s="4150">
        <f t="shared" si="43"/>
        <v>9.5</v>
      </c>
      <c r="L72" s="4150">
        <f t="shared" si="44"/>
        <v>9.5</v>
      </c>
      <c r="M72" s="2507">
        <f t="shared" si="41"/>
        <v>4.5323047251687558E-2</v>
      </c>
      <c r="N72" s="1774">
        <f>N49</f>
        <v>24.228000000000002</v>
      </c>
      <c r="O72" s="1725">
        <f t="shared" si="36"/>
        <v>0.72800000000000153</v>
      </c>
      <c r="P72" s="1724">
        <f t="shared" si="39"/>
        <v>3.0978723404255337E-2</v>
      </c>
      <c r="Q72" s="1724"/>
      <c r="R72" s="1764">
        <f>R49</f>
        <v>22.224285714285713</v>
      </c>
      <c r="S72" s="1725">
        <f t="shared" si="45"/>
        <v>-1.2757142857142867</v>
      </c>
      <c r="T72" s="1724">
        <f t="shared" si="46"/>
        <v>-5.4285714285714382E-2</v>
      </c>
      <c r="V72" s="3921"/>
      <c r="W72" s="1715"/>
      <c r="X72" s="1732"/>
      <c r="Y72" s="1732"/>
    </row>
    <row r="73" spans="1:28">
      <c r="A73" s="1767" t="s">
        <v>210</v>
      </c>
      <c r="B73" s="1774">
        <f t="shared" si="31"/>
        <v>-63</v>
      </c>
      <c r="C73" s="1774">
        <f t="shared" si="30"/>
        <v>-53</v>
      </c>
      <c r="D73" s="1727">
        <f t="shared" si="30"/>
        <v>-58</v>
      </c>
      <c r="E73" s="1767"/>
      <c r="F73" s="1774">
        <f>-G18</f>
        <v>-64</v>
      </c>
      <c r="G73" s="1774">
        <f>-F18</f>
        <v>-54</v>
      </c>
      <c r="H73" s="1727">
        <f t="shared" si="32"/>
        <v>-59</v>
      </c>
      <c r="I73" s="1727"/>
      <c r="J73" s="4150">
        <f t="shared" si="42"/>
        <v>-1</v>
      </c>
      <c r="K73" s="4150">
        <f t="shared" si="43"/>
        <v>-1</v>
      </c>
      <c r="L73" s="4150">
        <f t="shared" si="44"/>
        <v>-1</v>
      </c>
      <c r="M73" s="2507">
        <f t="shared" si="41"/>
        <v>-0.11378977820636452</v>
      </c>
      <c r="N73" s="1774">
        <f>-N18</f>
        <v>-58.59800899032723</v>
      </c>
      <c r="O73" s="1725">
        <f t="shared" si="36"/>
        <v>0.40199100967276991</v>
      </c>
      <c r="P73" s="1724">
        <f t="shared" si="39"/>
        <v>-6.813406943606215E-3</v>
      </c>
      <c r="Q73" s="1724"/>
      <c r="R73" s="1764">
        <f>-R18</f>
        <v>-55.7946431756313</v>
      </c>
      <c r="S73" s="1725">
        <f t="shared" si="45"/>
        <v>3.2053568243686996</v>
      </c>
      <c r="T73" s="1724">
        <f t="shared" si="46"/>
        <v>-5.4328081768960979E-2</v>
      </c>
      <c r="U73" s="3523"/>
      <c r="V73" s="3921"/>
      <c r="W73" s="1715"/>
      <c r="X73" s="1732"/>
      <c r="Y73" s="1732"/>
    </row>
    <row r="74" spans="1:28" s="1733" customFormat="1">
      <c r="A74" s="4219" t="s">
        <v>230</v>
      </c>
      <c r="B74" s="1768">
        <f t="shared" si="31"/>
        <v>1366</v>
      </c>
      <c r="C74" s="1768">
        <f t="shared" si="30"/>
        <v>1406</v>
      </c>
      <c r="D74" s="1769">
        <f t="shared" si="30"/>
        <v>1386</v>
      </c>
      <c r="E74" s="4219"/>
      <c r="F74" s="1768">
        <f>SUM(F64:F73)</f>
        <v>1374</v>
      </c>
      <c r="G74" s="1768">
        <f>SUM(G64:G73)</f>
        <v>1414</v>
      </c>
      <c r="H74" s="1769">
        <f t="shared" si="32"/>
        <v>1394</v>
      </c>
      <c r="I74" s="4149"/>
      <c r="J74" s="4150">
        <f t="shared" si="42"/>
        <v>8</v>
      </c>
      <c r="K74" s="4150">
        <f t="shared" si="43"/>
        <v>8</v>
      </c>
      <c r="L74" s="4150">
        <f t="shared" si="44"/>
        <v>8</v>
      </c>
      <c r="M74" s="2507">
        <f t="shared" si="41"/>
        <v>2.6885245901639343</v>
      </c>
      <c r="N74" s="1768">
        <f>SUM(N64:N73)</f>
        <v>1399.4361448617719</v>
      </c>
      <c r="O74" s="1725">
        <f t="shared" si="36"/>
        <v>5.4361448617719361</v>
      </c>
      <c r="P74" s="1724">
        <f t="shared" si="39"/>
        <v>3.8996735019884987E-3</v>
      </c>
      <c r="Q74" s="1782"/>
      <c r="R74" s="1768">
        <f>R19</f>
        <v>1395.239905542466</v>
      </c>
      <c r="S74" s="1725">
        <f t="shared" si="45"/>
        <v>1.2399055424659764</v>
      </c>
      <c r="T74" s="1724">
        <f t="shared" si="46"/>
        <v>8.89458782256769E-4</v>
      </c>
      <c r="U74" s="3525"/>
      <c r="V74" s="2501"/>
      <c r="W74" s="4221"/>
      <c r="X74" s="4220"/>
      <c r="Y74" s="1796"/>
    </row>
    <row r="75" spans="1:28">
      <c r="A75" s="1767" t="s">
        <v>3078</v>
      </c>
      <c r="B75" s="1726">
        <f t="shared" si="31"/>
        <v>-6</v>
      </c>
      <c r="C75" s="1726">
        <f t="shared" si="30"/>
        <v>-6</v>
      </c>
      <c r="D75" s="1727">
        <f t="shared" si="30"/>
        <v>-6</v>
      </c>
      <c r="E75" s="1767"/>
      <c r="F75" s="1742">
        <v>-5</v>
      </c>
      <c r="G75" s="1742">
        <v>-5</v>
      </c>
      <c r="H75" s="1727">
        <f t="shared" si="32"/>
        <v>-5</v>
      </c>
      <c r="I75" s="1727"/>
      <c r="J75" s="4150">
        <f t="shared" si="42"/>
        <v>1</v>
      </c>
      <c r="K75" s="4150">
        <f t="shared" si="43"/>
        <v>1</v>
      </c>
      <c r="L75" s="4150">
        <f t="shared" si="44"/>
        <v>1</v>
      </c>
      <c r="M75" s="2507">
        <f t="shared" si="41"/>
        <v>-9.643201542912247E-3</v>
      </c>
      <c r="N75" s="1730">
        <f>Consolidated!ES191</f>
        <v>-5.2490000000000006</v>
      </c>
      <c r="O75" s="1725">
        <f t="shared" si="36"/>
        <v>-0.24900000000000055</v>
      </c>
      <c r="P75" s="1724">
        <f t="shared" si="39"/>
        <v>4.9800000000000066E-2</v>
      </c>
      <c r="Q75" s="1724"/>
      <c r="R75" s="1779"/>
      <c r="S75" s="1725"/>
      <c r="T75" s="1724"/>
      <c r="U75" s="3546"/>
      <c r="V75" s="3924"/>
      <c r="W75" s="1729"/>
      <c r="X75" s="1728"/>
      <c r="Y75" s="1728"/>
    </row>
    <row r="76" spans="1:28" ht="12.75" thickBot="1">
      <c r="A76" s="1772" t="s">
        <v>3081</v>
      </c>
      <c r="B76" s="1773">
        <f t="shared" si="31"/>
        <v>1360</v>
      </c>
      <c r="C76" s="1773">
        <f t="shared" si="30"/>
        <v>1400</v>
      </c>
      <c r="D76" s="1773">
        <f t="shared" si="30"/>
        <v>1380</v>
      </c>
      <c r="E76" s="1772"/>
      <c r="F76" s="1773">
        <f>SUM(F74:F75)</f>
        <v>1369</v>
      </c>
      <c r="G76" s="1773">
        <f>SUM(G74:G75)</f>
        <v>1409</v>
      </c>
      <c r="H76" s="1773">
        <f t="shared" si="32"/>
        <v>1389</v>
      </c>
      <c r="I76" s="1781"/>
      <c r="J76" s="4150">
        <f t="shared" si="42"/>
        <v>9</v>
      </c>
      <c r="K76" s="4150">
        <f t="shared" si="43"/>
        <v>9</v>
      </c>
      <c r="L76" s="4150">
        <f t="shared" si="44"/>
        <v>9</v>
      </c>
      <c r="M76" s="2507">
        <f t="shared" si="41"/>
        <v>2.6788813886210221</v>
      </c>
      <c r="N76" s="1773">
        <f>SUM(N74:N75)</f>
        <v>1394.1871448617719</v>
      </c>
      <c r="O76" s="1725">
        <f t="shared" si="36"/>
        <v>5.1871448617719125</v>
      </c>
      <c r="P76" s="1724">
        <f t="shared" si="39"/>
        <v>3.7344455448322655E-3</v>
      </c>
      <c r="Q76" s="1724"/>
      <c r="R76" s="1773"/>
      <c r="S76" s="1725"/>
      <c r="T76" s="1724"/>
      <c r="U76" s="3546"/>
      <c r="V76" s="3921"/>
      <c r="W76" s="1735"/>
      <c r="X76" s="1725"/>
      <c r="Y76" s="1725"/>
      <c r="Z76" s="1736"/>
      <c r="AA76" s="1736"/>
      <c r="AB76" s="1736"/>
    </row>
    <row r="77" spans="1:28" ht="12.75" thickTop="1">
      <c r="B77" s="1716">
        <f t="shared" si="31"/>
        <v>0</v>
      </c>
      <c r="C77" s="1716">
        <f t="shared" si="30"/>
        <v>0</v>
      </c>
      <c r="D77" s="1781">
        <f t="shared" si="30"/>
        <v>0</v>
      </c>
      <c r="H77" s="1781"/>
      <c r="I77" s="1781"/>
      <c r="J77" s="1781"/>
      <c r="K77" s="1781"/>
      <c r="L77" s="1781"/>
      <c r="N77" s="4208">
        <f>N74-N19</f>
        <v>0.25700000000006185</v>
      </c>
      <c r="P77" s="1782"/>
      <c r="Q77" s="1724"/>
      <c r="R77" s="1723"/>
      <c r="T77" s="1782"/>
      <c r="V77" s="3921"/>
      <c r="W77" s="1735"/>
      <c r="X77" s="1725"/>
      <c r="Y77" s="1725"/>
      <c r="Z77" s="1736"/>
      <c r="AA77" s="1736"/>
      <c r="AB77" s="1736"/>
    </row>
    <row r="78" spans="1:28">
      <c r="A78" s="1783" t="s">
        <v>3080</v>
      </c>
      <c r="B78" s="1774">
        <f t="shared" si="31"/>
        <v>109.6</v>
      </c>
      <c r="C78" s="1774">
        <f t="shared" si="30"/>
        <v>109.6</v>
      </c>
      <c r="D78" s="1775">
        <f t="shared" si="30"/>
        <v>109.6</v>
      </c>
      <c r="E78" s="1783"/>
      <c r="F78" s="1774">
        <f>H24</f>
        <v>109.50510604870385</v>
      </c>
      <c r="G78" s="1774">
        <f>F78</f>
        <v>109.50510604870385</v>
      </c>
      <c r="H78" s="1775">
        <f>+AVERAGE(F78:G78)</f>
        <v>109.50510604870385</v>
      </c>
      <c r="I78" s="1775"/>
      <c r="J78" s="4152">
        <f>F78-B78</f>
        <v>-9.4893951296143086E-2</v>
      </c>
      <c r="K78" s="4152">
        <f>G78-C78</f>
        <v>-9.4893951296143086E-2</v>
      </c>
      <c r="L78" s="4152">
        <f>H78-D78</f>
        <v>-9.4893951296143086E-2</v>
      </c>
      <c r="N78" s="1775">
        <f>N24</f>
        <v>110.03942625933787</v>
      </c>
      <c r="O78" s="1725">
        <f>N78-H78</f>
        <v>0.53432021063402146</v>
      </c>
      <c r="P78" s="1724">
        <f>+N78/H78-1</f>
        <v>4.8794090971098214E-3</v>
      </c>
      <c r="Q78" s="1724"/>
      <c r="R78" s="1775">
        <f>R24</f>
        <v>109.50660667719244</v>
      </c>
      <c r="S78" s="1725">
        <f>R78-H78</f>
        <v>1.5006284885856758E-3</v>
      </c>
      <c r="T78" s="1724">
        <f>+R78/$H78-1</f>
        <v>1.3703730745939779E-5</v>
      </c>
      <c r="V78" s="3921"/>
      <c r="W78" s="1735"/>
      <c r="X78" s="1725"/>
      <c r="Y78" s="1725"/>
      <c r="Z78" s="1736"/>
      <c r="AA78" s="1736"/>
      <c r="AB78" s="1736"/>
    </row>
    <row r="79" spans="1:28">
      <c r="B79" s="1781">
        <f t="shared" si="31"/>
        <v>0</v>
      </c>
      <c r="C79" s="1781">
        <f t="shared" si="30"/>
        <v>0</v>
      </c>
      <c r="D79" s="1781">
        <f t="shared" si="30"/>
        <v>0</v>
      </c>
      <c r="F79" s="1781"/>
      <c r="G79" s="1781"/>
      <c r="H79" s="1781"/>
      <c r="I79" s="1781"/>
      <c r="J79" s="1781"/>
      <c r="K79" s="1781"/>
      <c r="L79" s="1781"/>
      <c r="N79" s="1781"/>
      <c r="O79" s="1725"/>
      <c r="P79" s="1782"/>
      <c r="Q79" s="1724"/>
      <c r="R79" s="1781"/>
      <c r="S79" s="1725"/>
      <c r="T79" s="1782"/>
      <c r="V79" s="3921"/>
      <c r="W79" s="1735"/>
      <c r="X79" s="1725"/>
      <c r="Y79" s="1725"/>
      <c r="Z79" s="1736"/>
      <c r="AA79" s="1736"/>
      <c r="AB79" s="1736"/>
    </row>
    <row r="80" spans="1:28">
      <c r="A80" s="1783" t="s">
        <v>2303</v>
      </c>
      <c r="B80" s="1784">
        <f t="shared" si="31"/>
        <v>12.463503649635037</v>
      </c>
      <c r="C80" s="1784">
        <f t="shared" si="30"/>
        <v>12.828467153284672</v>
      </c>
      <c r="D80" s="1785">
        <f t="shared" si="30"/>
        <v>12.645985401459853</v>
      </c>
      <c r="E80" s="1783"/>
      <c r="F80" s="1784">
        <f>F74/F78</f>
        <v>12.547360114777618</v>
      </c>
      <c r="G80" s="1784">
        <f>G74/G78</f>
        <v>12.912639885222381</v>
      </c>
      <c r="H80" s="1785">
        <f>+AVERAGE(F80:G80)</f>
        <v>12.73</v>
      </c>
      <c r="I80" s="1785"/>
      <c r="J80" s="1785">
        <f t="shared" ref="J80:L81" si="47">F80-B80</f>
        <v>8.3856465142581271E-2</v>
      </c>
      <c r="K80" s="1785">
        <f t="shared" si="47"/>
        <v>8.4172731937709244E-2</v>
      </c>
      <c r="L80" s="1785">
        <f t="shared" si="47"/>
        <v>8.4014598540147034E-2</v>
      </c>
      <c r="N80" s="1784">
        <f>N74/N78</f>
        <v>12.71758852653066</v>
      </c>
      <c r="O80" s="1738">
        <f>N80-H80</f>
        <v>-1.2411473469340351E-2</v>
      </c>
      <c r="P80" s="1724">
        <f>+N80/H80-1</f>
        <v>-9.7497827724590813E-4</v>
      </c>
      <c r="Q80" s="1724"/>
      <c r="R80" s="1784">
        <f>R74/R78</f>
        <v>12.74114820903368</v>
      </c>
      <c r="S80" s="1738">
        <f>R80-H80</f>
        <v>1.1148209033679635E-2</v>
      </c>
      <c r="T80" s="1724">
        <f>+R80/$H80-1</f>
        <v>8.7574305056392632E-4</v>
      </c>
      <c r="V80" s="3921"/>
      <c r="W80" s="1735"/>
      <c r="X80" s="1725"/>
      <c r="Y80" s="1725"/>
      <c r="Z80" s="1736"/>
      <c r="AA80" s="1736"/>
      <c r="AB80" s="1736"/>
    </row>
    <row r="81" spans="1:28">
      <c r="A81" s="1772" t="s">
        <v>3079</v>
      </c>
      <c r="B81" s="2508">
        <f t="shared" si="31"/>
        <v>12.408759124087592</v>
      </c>
      <c r="C81" s="2508">
        <f t="shared" si="30"/>
        <v>12.773722627737227</v>
      </c>
      <c r="D81" s="2509">
        <f t="shared" si="30"/>
        <v>12.591240875912408</v>
      </c>
      <c r="E81" s="1772"/>
      <c r="F81" s="2508">
        <f>F76/F78</f>
        <v>12.501700143472023</v>
      </c>
      <c r="G81" s="2508">
        <f>G76/G78</f>
        <v>12.866979913916786</v>
      </c>
      <c r="H81" s="2509">
        <f>+AVERAGE(F81:G81)</f>
        <v>12.684340028694404</v>
      </c>
      <c r="I81" s="2509"/>
      <c r="J81" s="2509">
        <f t="shared" si="47"/>
        <v>9.2941019384431556E-2</v>
      </c>
      <c r="K81" s="2509">
        <f t="shared" si="47"/>
        <v>9.3257286179559529E-2</v>
      </c>
      <c r="L81" s="2509">
        <f t="shared" si="47"/>
        <v>9.3099152781995542E-2</v>
      </c>
      <c r="M81" s="1733"/>
      <c r="N81" s="2508">
        <f>N76/N78</f>
        <v>12.669887441761013</v>
      </c>
      <c r="O81" s="1738">
        <f>N81-H81</f>
        <v>-1.4452586933391132E-2</v>
      </c>
      <c r="P81" s="1724">
        <f>+N81/H81-1</f>
        <v>-1.1394039343549656E-3</v>
      </c>
      <c r="Q81" s="1724"/>
      <c r="R81" s="2508">
        <f>R76/R78</f>
        <v>0</v>
      </c>
      <c r="S81" s="1738">
        <f>R81-H81</f>
        <v>-12.684340028694404</v>
      </c>
      <c r="T81" s="1724">
        <f>+R81/$H81-1</f>
        <v>-1</v>
      </c>
      <c r="V81" s="3921"/>
      <c r="W81" s="1740"/>
      <c r="X81" s="1732"/>
      <c r="Y81" s="1741"/>
      <c r="Z81" s="1736"/>
      <c r="AA81" s="1736"/>
      <c r="AB81" s="1736"/>
    </row>
    <row r="82" spans="1:28">
      <c r="A82" s="3873"/>
      <c r="B82" s="3874"/>
      <c r="C82" s="3874"/>
      <c r="D82" s="3874"/>
      <c r="E82" s="3873"/>
      <c r="F82" s="3874"/>
      <c r="G82" s="3874"/>
      <c r="H82" s="3874"/>
      <c r="I82" s="3874"/>
      <c r="J82" s="3874"/>
      <c r="K82" s="3874"/>
      <c r="L82" s="3874"/>
      <c r="M82" s="1751"/>
      <c r="N82" s="3874"/>
      <c r="O82" s="1751"/>
      <c r="P82" s="2164"/>
      <c r="Q82" s="1751"/>
      <c r="R82" s="1751"/>
      <c r="S82" s="1751"/>
      <c r="T82" s="1751"/>
      <c r="V82" s="3921"/>
      <c r="W82" s="1740"/>
      <c r="X82" s="1732"/>
      <c r="Y82" s="1741"/>
      <c r="Z82" s="1736"/>
      <c r="AA82" s="1736"/>
      <c r="AB82" s="1736"/>
    </row>
    <row r="83" spans="1:28">
      <c r="A83" s="4155" t="s">
        <v>3350</v>
      </c>
      <c r="B83" s="1732"/>
      <c r="C83" s="1732"/>
      <c r="D83" s="1732"/>
      <c r="E83" s="1731"/>
      <c r="F83" s="1732"/>
      <c r="G83" s="1732"/>
      <c r="H83" s="1732"/>
      <c r="I83" s="1732"/>
      <c r="J83" s="1732"/>
      <c r="K83" s="1732"/>
      <c r="L83" s="1732"/>
      <c r="N83" s="1732"/>
      <c r="P83" s="1724"/>
      <c r="V83" s="3921"/>
      <c r="W83" s="1740"/>
      <c r="X83" s="1732"/>
      <c r="Y83" s="1741"/>
      <c r="Z83" s="1736"/>
      <c r="AA83" s="1736"/>
      <c r="AB83" s="1736"/>
    </row>
    <row r="84" spans="1:28">
      <c r="A84" s="1786" t="s">
        <v>2554</v>
      </c>
      <c r="B84" s="1787"/>
      <c r="C84" s="1787"/>
      <c r="D84" s="1728"/>
      <c r="E84" s="1786"/>
      <c r="F84" s="1787"/>
      <c r="G84" s="1787"/>
      <c r="H84" s="1728"/>
      <c r="I84" s="1728"/>
      <c r="J84" s="1728"/>
      <c r="K84" s="1728"/>
      <c r="L84" s="1728"/>
      <c r="M84" s="1728"/>
      <c r="N84" s="1716"/>
      <c r="T84" s="1725"/>
      <c r="U84" s="1725"/>
      <c r="V84" s="3921"/>
      <c r="W84" s="1740"/>
      <c r="X84" s="1732"/>
      <c r="Y84" s="1741"/>
      <c r="Z84" s="1736"/>
      <c r="AA84" s="1736"/>
      <c r="AB84" s="1736"/>
    </row>
    <row r="85" spans="1:28">
      <c r="A85" s="4155"/>
      <c r="B85" s="4236" t="str">
        <f>B59</f>
        <v>Prior Guidance</v>
      </c>
      <c r="C85" s="4236"/>
      <c r="D85" s="4236"/>
      <c r="E85" s="1755"/>
      <c r="F85" s="4236" t="str">
        <f>F59</f>
        <v>New Guidance</v>
      </c>
      <c r="G85" s="4236"/>
      <c r="H85" s="4236"/>
      <c r="I85" s="4138"/>
      <c r="J85" s="4236" t="str">
        <f>J59</f>
        <v>Change to Guidance</v>
      </c>
      <c r="K85" s="4236"/>
      <c r="L85" s="4236"/>
      <c r="M85" s="1757"/>
      <c r="N85" s="4236" t="s">
        <v>1229</v>
      </c>
      <c r="O85" s="4236"/>
      <c r="P85" s="4236"/>
      <c r="Q85" s="1755"/>
      <c r="R85" s="4236" t="s">
        <v>2553</v>
      </c>
      <c r="S85" s="4236"/>
      <c r="T85" s="4236"/>
      <c r="U85" s="2140"/>
      <c r="V85" s="3921"/>
      <c r="W85" s="1740"/>
      <c r="X85" s="1732"/>
      <c r="Y85" s="1741"/>
      <c r="Z85" s="1736"/>
      <c r="AA85" s="1736"/>
      <c r="AB85" s="1736"/>
    </row>
    <row r="86" spans="1:28" ht="24">
      <c r="A86" s="1788"/>
      <c r="B86" s="1789" t="s">
        <v>1851</v>
      </c>
      <c r="C86" s="1789" t="s">
        <v>1665</v>
      </c>
      <c r="D86" s="1790" t="s">
        <v>205</v>
      </c>
      <c r="E86" s="1788"/>
      <c r="F86" s="1789" t="s">
        <v>1851</v>
      </c>
      <c r="G86" s="1789" t="s">
        <v>1665</v>
      </c>
      <c r="H86" s="1790" t="s">
        <v>205</v>
      </c>
      <c r="I86" s="1790"/>
      <c r="J86" s="1789" t="s">
        <v>1851</v>
      </c>
      <c r="K86" s="1789" t="s">
        <v>1665</v>
      </c>
      <c r="L86" s="1790" t="s">
        <v>205</v>
      </c>
      <c r="M86" s="1791"/>
      <c r="N86" s="1789" t="s">
        <v>1851</v>
      </c>
      <c r="O86" s="1789" t="s">
        <v>1665</v>
      </c>
      <c r="P86" s="1790" t="s">
        <v>205</v>
      </c>
      <c r="Q86" s="1792"/>
      <c r="R86" s="1789" t="s">
        <v>1851</v>
      </c>
      <c r="S86" s="1789" t="s">
        <v>1665</v>
      </c>
      <c r="T86" s="1790" t="s">
        <v>205</v>
      </c>
      <c r="V86" s="3921"/>
      <c r="W86" s="1740"/>
      <c r="X86" s="1732"/>
      <c r="Y86" s="1741"/>
      <c r="Z86" s="1736"/>
      <c r="AA86" s="1736"/>
      <c r="AB86" s="1736"/>
    </row>
    <row r="87" spans="1:28">
      <c r="A87" s="1783" t="s">
        <v>2570</v>
      </c>
      <c r="B87" s="1774">
        <f t="shared" ref="B87:D94" si="48">B186</f>
        <v>1602</v>
      </c>
      <c r="C87" s="1774">
        <f t="shared" si="48"/>
        <v>403</v>
      </c>
      <c r="D87" s="1727">
        <f t="shared" si="48"/>
        <v>2005</v>
      </c>
      <c r="E87" s="1783"/>
      <c r="F87" s="1742">
        <v>1602</v>
      </c>
      <c r="G87" s="1742">
        <v>403</v>
      </c>
      <c r="H87" s="1781">
        <f>+SUM(F87:G87)</f>
        <v>2005</v>
      </c>
      <c r="I87" s="1781"/>
      <c r="J87" s="4150">
        <f t="shared" ref="J87:J98" si="49">F87-B87</f>
        <v>0</v>
      </c>
      <c r="K87" s="4150">
        <f t="shared" ref="K87:K98" si="50">G87-C87</f>
        <v>0</v>
      </c>
      <c r="L87" s="4150">
        <f t="shared" ref="L87:L98" si="51">H87-D87</f>
        <v>0</v>
      </c>
      <c r="M87" s="1793"/>
      <c r="N87" s="1794">
        <f>+F87</f>
        <v>1602</v>
      </c>
      <c r="O87" s="1795">
        <f>+G87</f>
        <v>403</v>
      </c>
      <c r="P87" s="1796">
        <f>+SUM(N87:O87)</f>
        <v>2005</v>
      </c>
      <c r="Q87" s="1797"/>
      <c r="R87" s="1728">
        <f t="shared" ref="R87:R98" si="52">+N87-F87</f>
        <v>0</v>
      </c>
      <c r="S87" s="1728">
        <f t="shared" ref="S87:S98" si="53">+O87-G87</f>
        <v>0</v>
      </c>
      <c r="T87" s="1796">
        <f t="shared" ref="T87:T98" si="54">+P87-H87</f>
        <v>0</v>
      </c>
      <c r="V87" s="3921"/>
      <c r="W87" s="1740"/>
      <c r="X87" s="1732"/>
      <c r="Y87" s="1741"/>
      <c r="Z87" s="1736"/>
      <c r="AA87" s="1736"/>
      <c r="AB87" s="1736"/>
    </row>
    <row r="88" spans="1:28">
      <c r="A88" s="1783" t="s">
        <v>2549</v>
      </c>
      <c r="B88" s="1774">
        <f t="shared" si="48"/>
        <v>1778</v>
      </c>
      <c r="C88" s="1774">
        <f t="shared" si="48"/>
        <v>559</v>
      </c>
      <c r="D88" s="1727">
        <f t="shared" si="48"/>
        <v>2337</v>
      </c>
      <c r="E88" s="1783"/>
      <c r="F88" s="4156">
        <v>1778</v>
      </c>
      <c r="G88" s="4156">
        <v>559</v>
      </c>
      <c r="H88" s="1781">
        <f>+SUM(F88:G88)</f>
        <v>2337</v>
      </c>
      <c r="I88" s="1781"/>
      <c r="J88" s="4150">
        <f t="shared" si="49"/>
        <v>0</v>
      </c>
      <c r="K88" s="4150">
        <f t="shared" si="50"/>
        <v>0</v>
      </c>
      <c r="L88" s="4150">
        <f t="shared" si="51"/>
        <v>0</v>
      </c>
      <c r="M88" s="1781"/>
      <c r="N88" s="2503">
        <f>F88</f>
        <v>1778</v>
      </c>
      <c r="O88" s="2503">
        <f>'Organic Growth'!ES76</f>
        <v>559.26900000000001</v>
      </c>
      <c r="P88" s="1796">
        <f>+SUM(N88:O88)</f>
        <v>2337.2690000000002</v>
      </c>
      <c r="Q88" s="1715"/>
      <c r="R88" s="1728">
        <f t="shared" si="52"/>
        <v>0</v>
      </c>
      <c r="S88" s="1728">
        <f t="shared" si="53"/>
        <v>0.26900000000000546</v>
      </c>
      <c r="T88" s="1796">
        <f t="shared" si="54"/>
        <v>0.26900000000023283</v>
      </c>
      <c r="V88" s="3921"/>
      <c r="W88" s="1740"/>
      <c r="X88" s="1732"/>
      <c r="Y88" s="1741"/>
      <c r="Z88" s="1736"/>
      <c r="AA88" s="1736"/>
      <c r="AB88" s="1736"/>
    </row>
    <row r="89" spans="1:28">
      <c r="A89" s="1783" t="s">
        <v>2440</v>
      </c>
      <c r="B89" s="1774">
        <f t="shared" si="48"/>
        <v>72</v>
      </c>
      <c r="C89" s="1774">
        <f t="shared" si="48"/>
        <v>18</v>
      </c>
      <c r="D89" s="1727">
        <f t="shared" si="48"/>
        <v>90</v>
      </c>
      <c r="E89" s="1783"/>
      <c r="F89" s="1742">
        <v>72</v>
      </c>
      <c r="G89" s="1742">
        <v>18</v>
      </c>
      <c r="H89" s="1781">
        <f t="shared" ref="H89:H96" si="55">+SUM(F89:G89)</f>
        <v>90</v>
      </c>
      <c r="I89" s="1781"/>
      <c r="J89" s="4150">
        <f t="shared" si="49"/>
        <v>0</v>
      </c>
      <c r="K89" s="4150">
        <f t="shared" si="50"/>
        <v>0</v>
      </c>
      <c r="L89" s="4150">
        <f t="shared" si="51"/>
        <v>0</v>
      </c>
      <c r="M89" s="1781"/>
      <c r="N89" s="1799">
        <f>+'Organic Growth'!ES$52</f>
        <v>72.310165000000012</v>
      </c>
      <c r="O89" s="1799">
        <f>+'Organic Growth'!ES$111</f>
        <v>17.402143000000002</v>
      </c>
      <c r="P89" s="1796">
        <f t="shared" ref="P89:P94" si="56">+SUM(N89:O89)</f>
        <v>89.712308000000007</v>
      </c>
      <c r="Q89" s="1715"/>
      <c r="R89" s="1728">
        <f t="shared" si="52"/>
        <v>0.31016500000001201</v>
      </c>
      <c r="S89" s="1728">
        <f t="shared" si="53"/>
        <v>-0.59785699999999764</v>
      </c>
      <c r="T89" s="1796">
        <f t="shared" si="54"/>
        <v>-0.28769199999999273</v>
      </c>
      <c r="V89" s="3921"/>
      <c r="W89" s="1740"/>
      <c r="X89" s="1732"/>
      <c r="Y89" s="1741"/>
      <c r="Z89" s="1736"/>
      <c r="AA89" s="1736"/>
      <c r="AB89" s="1736"/>
    </row>
    <row r="90" spans="1:28">
      <c r="A90" s="1783" t="s">
        <v>2550</v>
      </c>
      <c r="B90" s="1774">
        <f t="shared" si="48"/>
        <v>49</v>
      </c>
      <c r="C90" s="1774">
        <f t="shared" si="48"/>
        <v>23</v>
      </c>
      <c r="D90" s="1727">
        <f t="shared" si="48"/>
        <v>72</v>
      </c>
      <c r="E90" s="1783"/>
      <c r="F90" s="1742">
        <v>49</v>
      </c>
      <c r="G90" s="1742">
        <v>23</v>
      </c>
      <c r="H90" s="1781">
        <f t="shared" si="55"/>
        <v>72</v>
      </c>
      <c r="I90" s="1781"/>
      <c r="J90" s="4150">
        <f t="shared" si="49"/>
        <v>0</v>
      </c>
      <c r="K90" s="4150">
        <f t="shared" si="50"/>
        <v>0</v>
      </c>
      <c r="L90" s="4150">
        <f t="shared" si="51"/>
        <v>0</v>
      </c>
      <c r="M90" s="1781"/>
      <c r="N90" s="1799">
        <f>+'Organic Growth'!ES$53</f>
        <v>50.433043499999997</v>
      </c>
      <c r="O90" s="1799">
        <f>+'Organic Growth'!ES$112</f>
        <v>22.569054000000001</v>
      </c>
      <c r="P90" s="1796">
        <f t="shared" si="56"/>
        <v>73.002097499999991</v>
      </c>
      <c r="Q90" s="1715"/>
      <c r="R90" s="1728">
        <f t="shared" si="52"/>
        <v>1.4330434999999966</v>
      </c>
      <c r="S90" s="1728">
        <f t="shared" si="53"/>
        <v>-0.43094599999999872</v>
      </c>
      <c r="T90" s="1796">
        <f t="shared" si="54"/>
        <v>1.0020974999999908</v>
      </c>
      <c r="V90" s="3921"/>
      <c r="W90" s="1740"/>
      <c r="X90" s="1732"/>
      <c r="Y90" s="1741"/>
      <c r="Z90" s="1736"/>
      <c r="AA90" s="1736"/>
      <c r="AB90" s="1736"/>
    </row>
    <row r="91" spans="1:28">
      <c r="A91" s="1783" t="s">
        <v>2356</v>
      </c>
      <c r="B91" s="1774">
        <f t="shared" si="48"/>
        <v>-55</v>
      </c>
      <c r="C91" s="1774">
        <f t="shared" si="48"/>
        <v>-26</v>
      </c>
      <c r="D91" s="1727">
        <f t="shared" si="48"/>
        <v>-81</v>
      </c>
      <c r="E91" s="1783"/>
      <c r="F91" s="1742">
        <v>-55</v>
      </c>
      <c r="G91" s="1742">
        <v>-26</v>
      </c>
      <c r="H91" s="1781">
        <f t="shared" si="55"/>
        <v>-81</v>
      </c>
      <c r="I91" s="1781"/>
      <c r="J91" s="4150">
        <f t="shared" si="49"/>
        <v>0</v>
      </c>
      <c r="K91" s="4150">
        <f t="shared" si="50"/>
        <v>0</v>
      </c>
      <c r="L91" s="4150">
        <f t="shared" si="51"/>
        <v>0</v>
      </c>
      <c r="M91" s="1781"/>
      <c r="N91" s="2504">
        <f>+'Organic Growth'!ES$54</f>
        <v>-54.260749624899084</v>
      </c>
      <c r="O91" s="1799">
        <f>+'Organic Growth'!ES$113</f>
        <v>-30.774222000000002</v>
      </c>
      <c r="P91" s="1796">
        <f t="shared" si="56"/>
        <v>-85.034971624899086</v>
      </c>
      <c r="Q91" s="1715"/>
      <c r="R91" s="1728">
        <f t="shared" si="52"/>
        <v>0.73925037510091585</v>
      </c>
      <c r="S91" s="1728">
        <f t="shared" si="53"/>
        <v>-4.7742220000000017</v>
      </c>
      <c r="T91" s="1796">
        <f t="shared" si="54"/>
        <v>-4.0349716248990859</v>
      </c>
      <c r="V91" s="3921"/>
      <c r="W91" s="1740"/>
      <c r="X91" s="1732"/>
      <c r="Y91" s="1741"/>
      <c r="Z91" s="1736"/>
      <c r="AA91" s="1736"/>
      <c r="AB91" s="1736"/>
    </row>
    <row r="92" spans="1:28">
      <c r="A92" s="1783" t="s">
        <v>2551</v>
      </c>
      <c r="B92" s="1774">
        <f t="shared" si="48"/>
        <v>4</v>
      </c>
      <c r="C92" s="1774">
        <f t="shared" si="48"/>
        <v>66</v>
      </c>
      <c r="D92" s="1727">
        <f t="shared" si="48"/>
        <v>70</v>
      </c>
      <c r="E92" s="1783"/>
      <c r="F92" s="1742">
        <v>4</v>
      </c>
      <c r="G92" s="1742">
        <v>66</v>
      </c>
      <c r="H92" s="1781">
        <f t="shared" si="55"/>
        <v>70</v>
      </c>
      <c r="I92" s="1781"/>
      <c r="J92" s="4150">
        <f t="shared" si="49"/>
        <v>0</v>
      </c>
      <c r="K92" s="4150">
        <f t="shared" si="50"/>
        <v>0</v>
      </c>
      <c r="L92" s="4150">
        <f t="shared" si="51"/>
        <v>0</v>
      </c>
      <c r="M92" s="1781"/>
      <c r="N92" s="1799">
        <f>+'Organic Growth'!ES$55</f>
        <v>8.6413649999999897</v>
      </c>
      <c r="O92" s="1799">
        <f>+'Organic Growth'!ES$114</f>
        <v>65.471182728368774</v>
      </c>
      <c r="P92" s="1796">
        <f t="shared" si="56"/>
        <v>74.112547728368767</v>
      </c>
      <c r="Q92" s="1715"/>
      <c r="R92" s="1728">
        <f t="shared" si="52"/>
        <v>4.6413649999999897</v>
      </c>
      <c r="S92" s="1728">
        <f t="shared" si="53"/>
        <v>-0.52881727163122605</v>
      </c>
      <c r="T92" s="1796">
        <f t="shared" si="54"/>
        <v>4.1125477283687673</v>
      </c>
      <c r="V92" s="3921"/>
      <c r="W92" s="1740"/>
      <c r="X92" s="1732"/>
      <c r="Y92" s="1741"/>
      <c r="Z92" s="1736"/>
      <c r="AA92" s="1736"/>
      <c r="AB92" s="1736"/>
    </row>
    <row r="93" spans="1:28">
      <c r="A93" s="1783" t="s">
        <v>2446</v>
      </c>
      <c r="B93" s="1774">
        <f t="shared" si="48"/>
        <v>-18</v>
      </c>
      <c r="C93" s="1774">
        <f t="shared" si="48"/>
        <v>0</v>
      </c>
      <c r="D93" s="1727">
        <f t="shared" si="48"/>
        <v>-18</v>
      </c>
      <c r="E93" s="1783"/>
      <c r="F93" s="1742">
        <v>-18</v>
      </c>
      <c r="G93" s="1742">
        <v>2</v>
      </c>
      <c r="H93" s="1781">
        <f t="shared" si="55"/>
        <v>-16</v>
      </c>
      <c r="I93" s="1781"/>
      <c r="J93" s="4150">
        <f t="shared" si="49"/>
        <v>0</v>
      </c>
      <c r="K93" s="4150">
        <f t="shared" si="50"/>
        <v>2</v>
      </c>
      <c r="L93" s="4150">
        <f t="shared" si="51"/>
        <v>2</v>
      </c>
      <c r="M93" s="1781"/>
      <c r="N93" s="1799">
        <f>+'Organic Growth'!ES$56</f>
        <v>-17.439249999999998</v>
      </c>
      <c r="O93" s="1799">
        <f>+'Organic Growth'!ES$115</f>
        <v>2.4879999999999995</v>
      </c>
      <c r="P93" s="1796">
        <f t="shared" si="56"/>
        <v>-14.951249999999998</v>
      </c>
      <c r="Q93" s="1715"/>
      <c r="R93" s="1728">
        <f t="shared" si="52"/>
        <v>0.5607500000000023</v>
      </c>
      <c r="S93" s="1728">
        <f t="shared" si="53"/>
        <v>0.48799999999999955</v>
      </c>
      <c r="T93" s="1796">
        <f t="shared" si="54"/>
        <v>1.0487500000000018</v>
      </c>
      <c r="V93" s="3921"/>
      <c r="W93" s="1740"/>
      <c r="X93" s="1732"/>
      <c r="Y93" s="1741"/>
      <c r="Z93" s="1736"/>
      <c r="AA93" s="1736"/>
      <c r="AB93" s="1736"/>
    </row>
    <row r="94" spans="1:28">
      <c r="A94" s="1783" t="s">
        <v>1960</v>
      </c>
      <c r="B94" s="1774">
        <f t="shared" si="48"/>
        <v>0</v>
      </c>
      <c r="C94" s="1774">
        <f t="shared" si="48"/>
        <v>-11</v>
      </c>
      <c r="D94" s="1727">
        <f t="shared" si="48"/>
        <v>-11</v>
      </c>
      <c r="E94" s="1783"/>
      <c r="F94" s="1742">
        <v>0</v>
      </c>
      <c r="G94" s="1742">
        <v>-4</v>
      </c>
      <c r="H94" s="1781">
        <f t="shared" si="55"/>
        <v>-4</v>
      </c>
      <c r="I94" s="1781"/>
      <c r="J94" s="4150">
        <f t="shared" si="49"/>
        <v>0</v>
      </c>
      <c r="K94" s="4150">
        <f t="shared" si="50"/>
        <v>7</v>
      </c>
      <c r="L94" s="4150">
        <f t="shared" si="51"/>
        <v>7</v>
      </c>
      <c r="M94" s="1781"/>
      <c r="N94" s="1794">
        <f>+F94</f>
        <v>0</v>
      </c>
      <c r="O94" s="1799">
        <f>+'Organic Growth'!ES$116</f>
        <v>-2.4</v>
      </c>
      <c r="P94" s="1796">
        <f t="shared" si="56"/>
        <v>-2.4</v>
      </c>
      <c r="Q94" s="1715"/>
      <c r="R94" s="1728">
        <f t="shared" si="52"/>
        <v>0</v>
      </c>
      <c r="S94" s="1728">
        <f t="shared" si="53"/>
        <v>1.6</v>
      </c>
      <c r="T94" s="1796">
        <f t="shared" si="54"/>
        <v>1.6</v>
      </c>
      <c r="V94" s="3921"/>
      <c r="W94" s="1740"/>
      <c r="X94" s="1732"/>
      <c r="Y94" s="1741"/>
      <c r="Z94" s="1736"/>
      <c r="AA94" s="1736"/>
      <c r="AB94" s="1736"/>
    </row>
    <row r="95" spans="1:28">
      <c r="A95" s="1783" t="s">
        <v>192</v>
      </c>
      <c r="B95" s="1774">
        <f t="shared" ref="B95:D96" si="57">B194</f>
        <v>12</v>
      </c>
      <c r="C95" s="1774">
        <f t="shared" si="57"/>
        <v>8</v>
      </c>
      <c r="D95" s="1727">
        <f t="shared" si="57"/>
        <v>20</v>
      </c>
      <c r="E95" s="1783"/>
      <c r="F95" s="1742">
        <v>10</v>
      </c>
      <c r="G95" s="1742">
        <v>13</v>
      </c>
      <c r="H95" s="1781">
        <f t="shared" si="55"/>
        <v>23</v>
      </c>
      <c r="I95" s="1781"/>
      <c r="J95" s="4150">
        <f t="shared" si="49"/>
        <v>-2</v>
      </c>
      <c r="K95" s="4150">
        <f t="shared" si="50"/>
        <v>5</v>
      </c>
      <c r="L95" s="4150">
        <f t="shared" si="51"/>
        <v>3</v>
      </c>
      <c r="M95" s="1781"/>
      <c r="N95" s="2506">
        <f>+'Organic Growth'!ES$57</f>
        <v>9.2536089221039077</v>
      </c>
      <c r="O95" s="2506">
        <f>+'Organic Growth'!ES$117</f>
        <v>13.226999999999997</v>
      </c>
      <c r="P95" s="1796">
        <f>+SUM(N95:O95)</f>
        <v>22.480608922103904</v>
      </c>
      <c r="Q95" s="1715"/>
      <c r="R95" s="1728">
        <f t="shared" si="52"/>
        <v>-0.74639107789609227</v>
      </c>
      <c r="S95" s="1728">
        <f t="shared" si="53"/>
        <v>0.22699999999999676</v>
      </c>
      <c r="T95" s="1796">
        <f t="shared" si="54"/>
        <v>-0.51939107789609551</v>
      </c>
      <c r="V95" s="3921"/>
      <c r="W95" s="1740"/>
      <c r="X95" s="1732"/>
      <c r="Y95" s="1741"/>
      <c r="Z95" s="1736"/>
      <c r="AA95" s="1736"/>
      <c r="AB95" s="1736"/>
    </row>
    <row r="96" spans="1:28" ht="12.75" thickBot="1">
      <c r="A96" s="1772" t="s">
        <v>2552</v>
      </c>
      <c r="B96" s="1773">
        <f t="shared" si="57"/>
        <v>1842</v>
      </c>
      <c r="C96" s="1773">
        <f t="shared" si="57"/>
        <v>637</v>
      </c>
      <c r="D96" s="1773">
        <f t="shared" si="57"/>
        <v>2479</v>
      </c>
      <c r="E96" s="1772"/>
      <c r="F96" s="1773">
        <f>+SUM(F88:F95)</f>
        <v>1840</v>
      </c>
      <c r="G96" s="1773">
        <f>+SUM(G88:G95)</f>
        <v>651</v>
      </c>
      <c r="H96" s="1773">
        <f t="shared" si="55"/>
        <v>2491</v>
      </c>
      <c r="I96" s="1781"/>
      <c r="J96" s="4150">
        <f t="shared" si="49"/>
        <v>-2</v>
      </c>
      <c r="K96" s="4150">
        <f t="shared" si="50"/>
        <v>14</v>
      </c>
      <c r="L96" s="4150">
        <f t="shared" si="51"/>
        <v>12</v>
      </c>
      <c r="M96" s="1781"/>
      <c r="N96" s="1773">
        <f>+SUM(N88:N95)</f>
        <v>1846.9381827972049</v>
      </c>
      <c r="O96" s="1773">
        <f>+SUM(O88:O95)</f>
        <v>647.25215772836896</v>
      </c>
      <c r="P96" s="1800">
        <f>+SUM(N96:O96)</f>
        <v>2494.1903405255739</v>
      </c>
      <c r="Q96" s="1715"/>
      <c r="R96" s="1773">
        <f t="shared" si="52"/>
        <v>6.938182797204945</v>
      </c>
      <c r="S96" s="1773">
        <f t="shared" si="53"/>
        <v>-3.7478422716310433</v>
      </c>
      <c r="T96" s="1800">
        <f t="shared" si="54"/>
        <v>3.1903405255739017</v>
      </c>
      <c r="V96" s="3921"/>
      <c r="W96" s="1740"/>
      <c r="X96" s="1732"/>
      <c r="Y96" s="1741"/>
      <c r="Z96" s="1736"/>
      <c r="AA96" s="1736"/>
      <c r="AB96" s="1736"/>
    </row>
    <row r="97" spans="1:28" ht="12.75" thickTop="1">
      <c r="A97" s="1801" t="s">
        <v>2571</v>
      </c>
      <c r="B97" s="1802">
        <f t="shared" ref="B97:D98" si="58">B196</f>
        <v>7.5530586766541827E-2</v>
      </c>
      <c r="C97" s="1802">
        <f t="shared" si="58"/>
        <v>0.10173697270471464</v>
      </c>
      <c r="D97" s="1802">
        <f t="shared" si="58"/>
        <v>8.0798004987531175E-2</v>
      </c>
      <c r="E97" s="1801"/>
      <c r="F97" s="1802">
        <f>+SUM(F89:F90)/F87</f>
        <v>7.5530586766541827E-2</v>
      </c>
      <c r="G97" s="1802">
        <f>+SUM(G89:G90)/G87</f>
        <v>0.10173697270471464</v>
      </c>
      <c r="H97" s="1802">
        <f>+SUM(H89:H90)/H87</f>
        <v>8.0798004987531175E-2</v>
      </c>
      <c r="I97" s="1802"/>
      <c r="J97" s="4150">
        <f t="shared" si="49"/>
        <v>0</v>
      </c>
      <c r="K97" s="4150">
        <f t="shared" si="50"/>
        <v>0</v>
      </c>
      <c r="L97" s="4150">
        <f t="shared" si="51"/>
        <v>0</v>
      </c>
      <c r="M97" s="1728"/>
      <c r="N97" s="1802">
        <f>+SUM(N89:N90)/N87</f>
        <v>7.6618731897627967E-2</v>
      </c>
      <c r="O97" s="1802">
        <f>+SUM(O89:O90)/O87</f>
        <v>9.9184111662531022E-2</v>
      </c>
      <c r="P97" s="1802">
        <f>+SUM(P89:P90)/P87</f>
        <v>8.1154316957605985E-2</v>
      </c>
      <c r="Q97" s="1715"/>
      <c r="R97" s="1802">
        <f t="shared" si="52"/>
        <v>1.0881451310861406E-3</v>
      </c>
      <c r="S97" s="1802">
        <f t="shared" si="53"/>
        <v>-2.5528610421836212E-3</v>
      </c>
      <c r="T97" s="1802">
        <f t="shared" si="54"/>
        <v>3.5631197007481019E-4</v>
      </c>
      <c r="V97" s="3921"/>
      <c r="W97" s="1740"/>
      <c r="X97" s="1732"/>
      <c r="Y97" s="1741"/>
      <c r="Z97" s="1736"/>
      <c r="AA97" s="1736"/>
      <c r="AB97" s="1736"/>
    </row>
    <row r="98" spans="1:28">
      <c r="A98" s="1803" t="s">
        <v>2572</v>
      </c>
      <c r="B98" s="1802">
        <f t="shared" si="58"/>
        <v>4.1198501872659173E-2</v>
      </c>
      <c r="C98" s="1802">
        <f t="shared" si="58"/>
        <v>3.7220843672456573E-2</v>
      </c>
      <c r="D98" s="1802">
        <f t="shared" si="58"/>
        <v>4.0399002493765587E-2</v>
      </c>
      <c r="E98" s="1803"/>
      <c r="F98" s="1802">
        <f>+SUM(F89:F91)/F87</f>
        <v>4.1198501872659173E-2</v>
      </c>
      <c r="G98" s="1802">
        <f>+SUM(G89:G91)/G87</f>
        <v>3.7220843672456573E-2</v>
      </c>
      <c r="H98" s="1802">
        <f>+SUM(H89:H91)/H87</f>
        <v>4.0399002493765587E-2</v>
      </c>
      <c r="I98" s="1802"/>
      <c r="J98" s="4150">
        <f t="shared" si="49"/>
        <v>0</v>
      </c>
      <c r="K98" s="4150">
        <f t="shared" si="50"/>
        <v>0</v>
      </c>
      <c r="L98" s="4150">
        <f t="shared" si="51"/>
        <v>0</v>
      </c>
      <c r="M98" s="1728"/>
      <c r="N98" s="1802">
        <f>+SUM(N89:N91)/N87</f>
        <v>4.2748101669850762E-2</v>
      </c>
      <c r="O98" s="1802">
        <f>+SUM(O89:O91)/O87</f>
        <v>2.2821277915632758E-2</v>
      </c>
      <c r="P98" s="1802">
        <f>+SUM(P89:P91)/P87</f>
        <v>3.8742859788080258E-2</v>
      </c>
      <c r="Q98" s="1715"/>
      <c r="R98" s="1802">
        <f t="shared" si="52"/>
        <v>1.5495997971915892E-3</v>
      </c>
      <c r="S98" s="1802">
        <f t="shared" si="53"/>
        <v>-1.4399565756823815E-2</v>
      </c>
      <c r="T98" s="1802">
        <f t="shared" si="54"/>
        <v>-1.656142705685329E-3</v>
      </c>
      <c r="V98" s="3921"/>
      <c r="W98" s="1740"/>
      <c r="X98" s="1732"/>
      <c r="Y98" s="1741"/>
      <c r="Z98" s="1736"/>
      <c r="AA98" s="1736"/>
      <c r="AB98" s="1736"/>
    </row>
    <row r="99" spans="1:28">
      <c r="A99" s="1751"/>
      <c r="B99" s="1751"/>
      <c r="C99" s="1804"/>
      <c r="D99" s="1759"/>
      <c r="E99" s="1751"/>
      <c r="F99" s="1751"/>
      <c r="G99" s="1804"/>
      <c r="H99" s="1759"/>
      <c r="I99" s="1759"/>
      <c r="J99" s="1759"/>
      <c r="K99" s="1759"/>
      <c r="L99" s="1759"/>
      <c r="M99" s="1759"/>
      <c r="N99" s="1805"/>
      <c r="O99" s="1805"/>
      <c r="P99" s="1759"/>
      <c r="Q99" s="1751"/>
      <c r="R99" s="1751"/>
      <c r="S99" s="1751"/>
      <c r="T99" s="1759"/>
      <c r="U99" s="1759"/>
      <c r="V99" s="3921"/>
      <c r="W99" s="1740"/>
      <c r="X99" s="1732"/>
      <c r="Y99" s="1741"/>
      <c r="Z99" s="1736"/>
      <c r="AA99" s="1736"/>
      <c r="AB99" s="1736"/>
    </row>
    <row r="100" spans="1:28">
      <c r="F100" s="1715"/>
      <c r="N100" s="1716"/>
      <c r="P100" s="1725"/>
      <c r="V100" s="3921"/>
      <c r="W100" s="1740"/>
      <c r="X100" s="1732"/>
      <c r="Y100" s="1741"/>
      <c r="Z100" s="1736"/>
      <c r="AA100" s="1736"/>
      <c r="AB100" s="1736"/>
    </row>
    <row r="101" spans="1:28">
      <c r="A101" s="1715"/>
      <c r="B101" s="1715"/>
      <c r="C101" s="1715"/>
      <c r="D101" s="1715"/>
      <c r="E101" s="1715"/>
      <c r="F101" s="1728"/>
      <c r="G101" s="1728"/>
      <c r="H101" s="1728"/>
      <c r="I101" s="1728"/>
      <c r="J101" s="1728"/>
      <c r="K101" s="1728"/>
      <c r="L101" s="1728"/>
      <c r="M101" s="1728"/>
      <c r="N101" s="1716"/>
      <c r="O101" s="1724"/>
      <c r="T101" s="1725"/>
      <c r="U101" s="1725"/>
      <c r="V101" s="3923"/>
      <c r="W101" s="1761"/>
      <c r="X101" s="1761"/>
      <c r="Y101" s="1715"/>
      <c r="Z101" s="1736"/>
      <c r="AA101" s="1736"/>
      <c r="AB101" s="1736"/>
    </row>
    <row r="102" spans="1:28">
      <c r="F102" s="1715"/>
      <c r="N102" s="1716"/>
      <c r="P102" s="1725"/>
      <c r="V102" s="3921"/>
    </row>
    <row r="103" spans="1:28" s="1715" customFormat="1">
      <c r="A103" s="3871" t="s">
        <v>2950</v>
      </c>
      <c r="B103" s="3872"/>
      <c r="C103" s="3872"/>
      <c r="D103" s="3872"/>
      <c r="E103" s="3872"/>
      <c r="F103" s="3872"/>
      <c r="G103" s="3872"/>
      <c r="H103" s="3872"/>
      <c r="I103" s="3872"/>
      <c r="J103" s="3872"/>
      <c r="K103" s="3872"/>
      <c r="L103" s="3872"/>
      <c r="M103" s="3872"/>
      <c r="N103" s="3920"/>
      <c r="O103" s="3872"/>
      <c r="P103" s="3872"/>
      <c r="Q103" s="3872"/>
      <c r="R103" s="3872"/>
      <c r="S103" s="3872"/>
      <c r="T103" s="3872"/>
      <c r="U103" s="3872"/>
      <c r="V103" s="3872"/>
    </row>
    <row r="104" spans="1:28" hidden="1" outlineLevel="1">
      <c r="A104" s="1715" t="s">
        <v>3256</v>
      </c>
      <c r="B104" s="4237" t="s">
        <v>634</v>
      </c>
      <c r="C104" s="4237"/>
      <c r="D104" s="4237"/>
      <c r="E104" s="1715"/>
      <c r="F104" s="4237" t="s">
        <v>1229</v>
      </c>
      <c r="G104" s="4237"/>
      <c r="H104" s="4237"/>
      <c r="I104" s="1715"/>
      <c r="J104" s="4237" t="s">
        <v>544</v>
      </c>
      <c r="K104" s="4237"/>
      <c r="L104" s="4237"/>
      <c r="N104" s="2501" t="s">
        <v>3148</v>
      </c>
      <c r="O104" s="1715"/>
      <c r="P104" s="1718"/>
      <c r="Q104" s="1718"/>
    </row>
    <row r="105" spans="1:28" hidden="1" outlineLevel="1">
      <c r="A105" s="1715"/>
      <c r="B105" s="1717"/>
      <c r="C105" s="1717" t="s">
        <v>3149</v>
      </c>
      <c r="D105" s="1717"/>
      <c r="E105" s="1715"/>
      <c r="F105" s="1717"/>
      <c r="G105" s="1717" t="s">
        <v>3149</v>
      </c>
      <c r="H105" s="1717"/>
      <c r="I105" s="1715"/>
      <c r="J105" s="1717"/>
      <c r="K105" s="1717" t="s">
        <v>3149</v>
      </c>
      <c r="L105" s="1717"/>
      <c r="N105" s="1717" t="s">
        <v>3149</v>
      </c>
      <c r="O105" s="1715"/>
      <c r="P105" s="1718"/>
      <c r="Q105" s="1718"/>
    </row>
    <row r="106" spans="1:28" hidden="1" outlineLevel="1">
      <c r="A106" s="1853" t="s">
        <v>3282</v>
      </c>
      <c r="B106" s="1719" t="s">
        <v>595</v>
      </c>
      <c r="C106" s="1719" t="s">
        <v>596</v>
      </c>
      <c r="D106" s="1719" t="s">
        <v>597</v>
      </c>
      <c r="F106" s="1720" t="s">
        <v>1249</v>
      </c>
      <c r="G106" s="1720" t="s">
        <v>3098</v>
      </c>
      <c r="H106" s="1719" t="s">
        <v>3140</v>
      </c>
      <c r="J106" s="1720" t="s">
        <v>1739</v>
      </c>
      <c r="K106" s="1720" t="s">
        <v>3098</v>
      </c>
      <c r="L106" s="1719" t="s">
        <v>3140</v>
      </c>
      <c r="O106" s="1715"/>
      <c r="P106" s="1715"/>
      <c r="Q106" s="1715"/>
    </row>
    <row r="107" spans="1:28" hidden="1" outlineLevel="1">
      <c r="A107" s="1715" t="s">
        <v>2505</v>
      </c>
      <c r="B107" s="1719"/>
      <c r="C107" s="1719"/>
      <c r="D107" s="1722">
        <f>B195</f>
        <v>1842</v>
      </c>
      <c r="F107" s="1723">
        <v>1844.6574837151295</v>
      </c>
      <c r="G107" s="1725">
        <f t="shared" ref="G107:G112" si="59">F107-D107</f>
        <v>2.6574837151295014</v>
      </c>
      <c r="H107" s="1724">
        <f>+F107/$D107-1</f>
        <v>1.4427164577250906E-3</v>
      </c>
      <c r="I107" s="1724"/>
      <c r="J107" s="2186">
        <v>1846.5758810898378</v>
      </c>
      <c r="K107" s="1725">
        <f>N107-D107</f>
        <v>-0.41896352248090807</v>
      </c>
      <c r="L107" s="1724">
        <f>+N107/D107-1</f>
        <v>-2.2745033793747371E-4</v>
      </c>
      <c r="N107" s="3922">
        <f>_xll.VAData("SBAC","FY-2023","Domestic site leasing revenue")</f>
        <v>1841.5810364775191</v>
      </c>
      <c r="O107" s="1715"/>
      <c r="P107" s="1715"/>
      <c r="Q107" s="1715"/>
    </row>
    <row r="108" spans="1:28" hidden="1" outlineLevel="1">
      <c r="A108" s="1715" t="s">
        <v>2506</v>
      </c>
      <c r="B108" s="1719"/>
      <c r="C108" s="1719"/>
      <c r="D108" s="1722">
        <f>C195</f>
        <v>637</v>
      </c>
      <c r="F108" s="1723">
        <v>647.32335292442235</v>
      </c>
      <c r="G108" s="1725">
        <f t="shared" si="59"/>
        <v>10.323352924422352</v>
      </c>
      <c r="H108" s="1724">
        <f>+F108/D108-1</f>
        <v>1.620620553284513E-2</v>
      </c>
      <c r="I108" s="1724"/>
      <c r="J108" s="2186">
        <v>635.29071611720053</v>
      </c>
      <c r="K108" s="1725">
        <f>N108-D108</f>
        <v>15.514360895272034</v>
      </c>
      <c r="L108" s="1724">
        <f>+N108/D108-1</f>
        <v>2.4355354623661007E-2</v>
      </c>
      <c r="N108" s="3922">
        <f>_xll.VAData("SBAC","FY-2023","International site leasing revenue")</f>
        <v>652.51436089527203</v>
      </c>
      <c r="O108" s="1715"/>
      <c r="P108" s="1715"/>
      <c r="Q108" s="1715"/>
    </row>
    <row r="109" spans="1:28" hidden="1" outlineLevel="1">
      <c r="A109" s="1715" t="s">
        <v>246</v>
      </c>
      <c r="B109" s="1726">
        <v>2469</v>
      </c>
      <c r="C109" s="1726">
        <v>2489</v>
      </c>
      <c r="D109" s="1727">
        <f>+AVERAGE(B109:C109)</f>
        <v>2479</v>
      </c>
      <c r="F109" s="1727">
        <v>2491.9808366395519</v>
      </c>
      <c r="G109" s="1725">
        <f t="shared" si="59"/>
        <v>12.980836639551853</v>
      </c>
      <c r="H109" s="1724">
        <f>+F109/D109-1</f>
        <v>5.2363197416505081E-3</v>
      </c>
      <c r="I109" s="1724"/>
      <c r="J109" s="1723">
        <v>2482.0113749848165</v>
      </c>
      <c r="K109" s="1725">
        <f>J109-D109</f>
        <v>3.0113749848164844</v>
      </c>
      <c r="L109" s="1724">
        <f>+J109/D109-1</f>
        <v>1.2147539269127261E-3</v>
      </c>
      <c r="M109" s="1725"/>
      <c r="O109" s="1725"/>
      <c r="P109" s="1725"/>
      <c r="Q109" s="1725"/>
    </row>
    <row r="110" spans="1:28" hidden="1" outlineLevel="1">
      <c r="A110" s="1715" t="s">
        <v>276</v>
      </c>
      <c r="B110" s="1726">
        <v>205</v>
      </c>
      <c r="C110" s="1726">
        <v>225</v>
      </c>
      <c r="D110" s="1728">
        <f>AVERAGE(B110,C110)</f>
        <v>215</v>
      </c>
      <c r="F110" s="1723">
        <v>222.65924999999999</v>
      </c>
      <c r="G110" s="1725">
        <f t="shared" si="59"/>
        <v>7.6592499999999859</v>
      </c>
      <c r="H110" s="1724">
        <f>+F110/D110-1</f>
        <v>3.5624418604651042E-2</v>
      </c>
      <c r="I110" s="1724"/>
      <c r="J110" s="1723">
        <v>213.90283790036744</v>
      </c>
      <c r="K110" s="1725">
        <f>J110-D110</f>
        <v>-1.0971620996325555</v>
      </c>
      <c r="L110" s="1724">
        <f>+J110/D110-1</f>
        <v>-5.1030795331746814E-3</v>
      </c>
      <c r="O110" s="1729"/>
      <c r="P110" s="1728"/>
      <c r="Q110" s="1728"/>
    </row>
    <row r="111" spans="1:28" hidden="1" outlineLevel="1">
      <c r="A111" s="1715" t="s">
        <v>99</v>
      </c>
      <c r="B111" s="1726">
        <v>2674</v>
      </c>
      <c r="C111" s="1726">
        <v>2714</v>
      </c>
      <c r="D111" s="1728">
        <f>AVERAGE(B111,C111)</f>
        <v>2694</v>
      </c>
      <c r="E111" s="2507"/>
      <c r="F111" s="1728">
        <v>2714.640086639552</v>
      </c>
      <c r="G111" s="1725">
        <f t="shared" si="59"/>
        <v>20.64008663955201</v>
      </c>
      <c r="H111" s="1724">
        <f>+F111/D111-1</f>
        <v>7.6615020933750166E-3</v>
      </c>
      <c r="I111" s="1724"/>
      <c r="J111" s="1728">
        <v>2695.914212885184</v>
      </c>
      <c r="K111" s="1725">
        <f>J111-D111</f>
        <v>1.9142128851840425</v>
      </c>
      <c r="L111" s="1724">
        <f>+J111/D111-1</f>
        <v>7.1054672798220864E-4</v>
      </c>
      <c r="O111" s="1729"/>
      <c r="P111" s="1728"/>
      <c r="Q111" s="1728"/>
    </row>
    <row r="112" spans="1:28" hidden="1" outlineLevel="1">
      <c r="A112" s="1715" t="s">
        <v>214</v>
      </c>
      <c r="B112" s="1726">
        <v>1971</v>
      </c>
      <c r="C112" s="1726">
        <v>1991</v>
      </c>
      <c r="D112" s="1728">
        <f>AVERAGE(B112,C112)</f>
        <v>1981</v>
      </c>
      <c r="F112" s="1730">
        <v>1993.2777236135698</v>
      </c>
      <c r="G112" s="1725">
        <f t="shared" si="59"/>
        <v>12.277723613569833</v>
      </c>
      <c r="H112" s="1724">
        <f>+F112/D112-1</f>
        <v>6.1977403400150788E-3</v>
      </c>
      <c r="I112" s="1724"/>
      <c r="J112" s="1730">
        <v>1983.8944713493313</v>
      </c>
      <c r="K112" s="1725">
        <f>J112-D112</f>
        <v>2.8944713493312975</v>
      </c>
      <c r="L112" s="1724">
        <f>+J112/D112-1</f>
        <v>1.4611162793192189E-3</v>
      </c>
      <c r="O112" s="1729"/>
      <c r="P112" s="1728"/>
      <c r="Q112" s="1728"/>
    </row>
    <row r="113" spans="1:20" hidden="1" outlineLevel="1">
      <c r="A113" s="1731" t="s">
        <v>3105</v>
      </c>
      <c r="B113" s="1732">
        <f>+B112/B127</f>
        <v>0.80580539656582173</v>
      </c>
      <c r="C113" s="1732">
        <f>+C112/C127</f>
        <v>0.80574666127074057</v>
      </c>
      <c r="D113" s="1732">
        <f>+D112/D127</f>
        <v>0.80577587960138297</v>
      </c>
      <c r="F113" s="1732">
        <v>0.80676164488215252</v>
      </c>
      <c r="G113" s="1725"/>
      <c r="H113" s="1724"/>
      <c r="I113" s="1724"/>
      <c r="J113" s="1732">
        <v>0.81205314619128688</v>
      </c>
      <c r="K113" s="1725"/>
      <c r="L113" s="1724"/>
      <c r="O113" s="1715"/>
      <c r="P113" s="1732"/>
      <c r="Q113" s="1732"/>
    </row>
    <row r="114" spans="1:20" hidden="1" outlineLevel="1">
      <c r="A114" s="1715" t="s">
        <v>208</v>
      </c>
      <c r="B114" s="1726">
        <v>1845</v>
      </c>
      <c r="C114" s="1726">
        <v>1865</v>
      </c>
      <c r="D114" s="1728">
        <f>AVERAGE(B114,C114)</f>
        <v>1855</v>
      </c>
      <c r="E114" s="2507"/>
      <c r="F114" s="1723">
        <v>1866.3502087223101</v>
      </c>
      <c r="G114" s="1725">
        <f>F114-D114</f>
        <v>11.350208722310072</v>
      </c>
      <c r="H114" s="1734">
        <f>+F114/D114-1</f>
        <v>6.1187109015148344E-3</v>
      </c>
      <c r="I114" s="1724"/>
      <c r="J114" s="1723">
        <v>1859.5855070055511</v>
      </c>
      <c r="K114" s="1725">
        <f>J114-D114</f>
        <v>4.5855070055511078</v>
      </c>
      <c r="L114" s="1734">
        <f>+J114/D114-1</f>
        <v>2.4719714315639685E-3</v>
      </c>
      <c r="P114" s="1728"/>
      <c r="Q114" s="1728"/>
    </row>
    <row r="115" spans="1:20" hidden="1" outlineLevel="1">
      <c r="A115" s="1731" t="s">
        <v>3106</v>
      </c>
      <c r="B115" s="1732">
        <f>+B114/B128</f>
        <v>0.69596378725009433</v>
      </c>
      <c r="C115" s="1732">
        <f>+C114/C128</f>
        <v>0.69176557863501487</v>
      </c>
      <c r="D115" s="1732">
        <f>+D114/D128</f>
        <v>0.69384701701888907</v>
      </c>
      <c r="F115" s="1732">
        <v>0.69294140233350365</v>
      </c>
      <c r="G115" s="1725"/>
      <c r="H115" s="1724"/>
      <c r="I115" s="1724"/>
      <c r="J115" s="1732">
        <v>0.69989145362201111</v>
      </c>
      <c r="K115" s="1725"/>
      <c r="L115" s="1724"/>
      <c r="O115" s="1715"/>
      <c r="P115" s="1732"/>
      <c r="Q115" s="1732"/>
    </row>
    <row r="116" spans="1:20" hidden="1" outlineLevel="1">
      <c r="A116" s="1715" t="s">
        <v>598</v>
      </c>
      <c r="B116" s="1726">
        <v>377</v>
      </c>
      <c r="C116" s="1726">
        <v>382</v>
      </c>
      <c r="D116" s="1728">
        <f>AVERAGE(B116,C116)</f>
        <v>379.5</v>
      </c>
      <c r="F116" s="1723">
        <v>391.54289604391641</v>
      </c>
      <c r="G116" s="1725">
        <f t="shared" ref="G116:G128" si="60">F116-D116</f>
        <v>12.042896043916414</v>
      </c>
      <c r="H116" s="1734">
        <f t="shared" ref="H116:H128" si="61">+F116/D116-1</f>
        <v>3.1733586413482007E-2</v>
      </c>
      <c r="I116" s="1724"/>
      <c r="J116" s="1723">
        <v>389.39001933663985</v>
      </c>
      <c r="K116" s="1725">
        <f t="shared" ref="K116:K125" si="62">J116-D116</f>
        <v>9.8900193366398526</v>
      </c>
      <c r="L116" s="1724">
        <f t="shared" ref="L116:L125" si="63">+J116/D116-1</f>
        <v>2.6060657013543764E-2</v>
      </c>
      <c r="O116" s="1729"/>
      <c r="P116" s="1725"/>
      <c r="Q116" s="1728"/>
    </row>
    <row r="117" spans="1:20" hidden="1" outlineLevel="1">
      <c r="A117" s="1715" t="s">
        <v>210</v>
      </c>
      <c r="B117" s="1726">
        <v>53</v>
      </c>
      <c r="C117" s="1726">
        <v>63</v>
      </c>
      <c r="D117" s="1728">
        <f>AVERAGE(B117,C117)</f>
        <v>58</v>
      </c>
      <c r="F117" s="1723">
        <v>57.912955929279448</v>
      </c>
      <c r="G117" s="1725">
        <f t="shared" si="60"/>
        <v>-8.7044070720551758E-2</v>
      </c>
      <c r="H117" s="1724">
        <f t="shared" si="61"/>
        <v>-1.5007598400095246E-3</v>
      </c>
      <c r="I117" s="1724"/>
      <c r="J117" s="1723">
        <v>57.611061801048976</v>
      </c>
      <c r="K117" s="1725">
        <f t="shared" si="62"/>
        <v>-0.38893819895102411</v>
      </c>
      <c r="L117" s="1724">
        <f t="shared" si="63"/>
        <v>-6.7058310163969903E-3</v>
      </c>
      <c r="O117" s="1729"/>
      <c r="P117" s="1728"/>
      <c r="Q117" s="1728"/>
    </row>
    <row r="118" spans="1:20" hidden="1" outlineLevel="1">
      <c r="A118" s="1715" t="s">
        <v>230</v>
      </c>
      <c r="B118" s="1726">
        <v>1366</v>
      </c>
      <c r="C118" s="1726">
        <v>1406</v>
      </c>
      <c r="D118" s="1728">
        <f>AVERAGE(B118,C118)</f>
        <v>1386</v>
      </c>
      <c r="E118" s="2507"/>
      <c r="F118" s="1723">
        <v>1401.0672852828848</v>
      </c>
      <c r="G118" s="1725">
        <f t="shared" si="60"/>
        <v>15.067285282884768</v>
      </c>
      <c r="H118" s="1724">
        <f t="shared" si="61"/>
        <v>1.0871057202658463E-2</v>
      </c>
      <c r="I118" s="1724"/>
      <c r="J118" s="1723">
        <v>1384.233185690279</v>
      </c>
      <c r="K118" s="1725">
        <f t="shared" si="62"/>
        <v>-1.766814309720985</v>
      </c>
      <c r="L118" s="1724">
        <f t="shared" si="63"/>
        <v>-1.274757799221482E-3</v>
      </c>
      <c r="O118" s="1735"/>
      <c r="P118" s="1725"/>
      <c r="Q118" s="1725"/>
      <c r="R118" s="1736"/>
      <c r="S118" s="1736"/>
      <c r="T118" s="1736"/>
    </row>
    <row r="119" spans="1:20" hidden="1" outlineLevel="1">
      <c r="A119" s="1731" t="s">
        <v>3107</v>
      </c>
      <c r="B119" s="1737">
        <v>12.41</v>
      </c>
      <c r="C119" s="1737">
        <v>12.77</v>
      </c>
      <c r="D119" s="1738">
        <f>+AVERAGE(B119:C119)</f>
        <v>12.59</v>
      </c>
      <c r="F119" s="1739">
        <v>12.843701444552565</v>
      </c>
      <c r="G119" s="1738">
        <f t="shared" si="60"/>
        <v>0.25370144455256494</v>
      </c>
      <c r="H119" s="1724">
        <f t="shared" si="61"/>
        <v>2.0151028161442763E-2</v>
      </c>
      <c r="I119" s="1724"/>
      <c r="J119" s="1739">
        <v>12.658139510622178</v>
      </c>
      <c r="K119" s="1738">
        <f t="shared" si="62"/>
        <v>6.8139510622177824E-2</v>
      </c>
      <c r="L119" s="1724">
        <f t="shared" si="63"/>
        <v>5.4121930597441636E-3</v>
      </c>
      <c r="O119" s="1740"/>
      <c r="P119" s="1732"/>
      <c r="Q119" s="1741"/>
      <c r="R119" s="1736"/>
      <c r="S119" s="1736"/>
      <c r="T119" s="1736"/>
    </row>
    <row r="120" spans="1:20" hidden="1" outlineLevel="1">
      <c r="A120" s="1715" t="s">
        <v>599</v>
      </c>
      <c r="B120" s="1742">
        <v>283</v>
      </c>
      <c r="C120" s="1742">
        <v>303</v>
      </c>
      <c r="D120" s="1728">
        <f>AVERAGE(B120,C120)</f>
        <v>293</v>
      </c>
      <c r="F120" s="1723">
        <v>296.92704581180914</v>
      </c>
      <c r="G120" s="1725">
        <f t="shared" si="60"/>
        <v>3.9270458118091369</v>
      </c>
      <c r="H120" s="1734">
        <f t="shared" si="61"/>
        <v>1.3402886729724006E-2</v>
      </c>
      <c r="I120" s="1724"/>
      <c r="J120" s="1723">
        <v>227.487445629061</v>
      </c>
      <c r="K120" s="1725">
        <f t="shared" si="62"/>
        <v>-65.512554370939</v>
      </c>
      <c r="L120" s="1734">
        <f t="shared" si="63"/>
        <v>-0.22359233573699322</v>
      </c>
      <c r="Q120" s="1725"/>
      <c r="R120" s="1736"/>
      <c r="S120" s="1736"/>
      <c r="T120" s="1736"/>
    </row>
    <row r="121" spans="1:20" hidden="1" outlineLevel="1">
      <c r="A121" s="1731" t="s">
        <v>3108</v>
      </c>
      <c r="B121" s="1728">
        <f>+B109-B124</f>
        <v>2446</v>
      </c>
      <c r="C121" s="1728">
        <f>+C109-C124</f>
        <v>2471</v>
      </c>
      <c r="D121" s="1725">
        <f>AVERAGE(B121,C121)</f>
        <v>2458.5</v>
      </c>
      <c r="F121" s="1723">
        <v>2470.7145366395516</v>
      </c>
      <c r="G121" s="1725">
        <f t="shared" si="60"/>
        <v>12.214536639551625</v>
      </c>
      <c r="H121" s="1724">
        <f t="shared" si="61"/>
        <v>4.9682882406147932E-3</v>
      </c>
      <c r="I121" s="1724"/>
      <c r="J121" s="1723">
        <v>2229.5570160250995</v>
      </c>
      <c r="K121" s="1725">
        <f t="shared" si="62"/>
        <v>-228.94298397490047</v>
      </c>
      <c r="L121" s="1724">
        <f t="shared" si="63"/>
        <v>-9.3123035987350167E-2</v>
      </c>
      <c r="O121" s="1725"/>
      <c r="P121" s="1725"/>
      <c r="Q121" s="1725"/>
      <c r="R121" s="1736"/>
      <c r="S121" s="1736"/>
      <c r="T121" s="1736"/>
    </row>
    <row r="122" spans="1:20" hidden="1" outlineLevel="1">
      <c r="A122" s="1731" t="s">
        <v>3109</v>
      </c>
      <c r="B122" s="1743">
        <f>+(B109-B124)-B112</f>
        <v>475</v>
      </c>
      <c r="C122" s="1743">
        <f>+(C109-C124)-C112</f>
        <v>480</v>
      </c>
      <c r="D122" s="1725">
        <f>AVERAGE(B122,C122)</f>
        <v>477.5</v>
      </c>
      <c r="F122" s="1723">
        <v>477.43681302598179</v>
      </c>
      <c r="G122" s="1725">
        <f t="shared" si="60"/>
        <v>-6.3186974018208275E-2</v>
      </c>
      <c r="H122" s="1724">
        <f t="shared" si="61"/>
        <v>-1.323287413993457E-4</v>
      </c>
      <c r="I122" s="1724"/>
      <c r="J122" s="1723">
        <v>476.95291681510065</v>
      </c>
      <c r="K122" s="1725">
        <f t="shared" si="62"/>
        <v>-0.54708318489934982</v>
      </c>
      <c r="L122" s="1724">
        <f t="shared" si="63"/>
        <v>-1.1457239474331748E-3</v>
      </c>
      <c r="M122" s="1725"/>
      <c r="O122" s="1728"/>
      <c r="P122" s="1728"/>
      <c r="Q122" s="1728"/>
      <c r="R122" s="1736"/>
      <c r="S122" s="1736"/>
      <c r="T122" s="1736"/>
    </row>
    <row r="123" spans="1:20" hidden="1" outlineLevel="1">
      <c r="A123" s="1731" t="s">
        <v>3110</v>
      </c>
      <c r="B123" s="1744"/>
      <c r="C123" s="1744"/>
      <c r="D123" s="1745">
        <v>109.6</v>
      </c>
      <c r="F123" s="1746">
        <v>109.09136883175771</v>
      </c>
      <c r="G123" s="1725">
        <f t="shared" si="60"/>
        <v>-0.50863116824228882</v>
      </c>
      <c r="H123" s="1724">
        <f t="shared" si="61"/>
        <v>-4.6407953306778493E-3</v>
      </c>
      <c r="J123" s="2500">
        <v>109.35518482227889</v>
      </c>
      <c r="K123" s="1725">
        <f t="shared" si="62"/>
        <v>-0.24481517772110806</v>
      </c>
      <c r="L123" s="1724">
        <f t="shared" si="63"/>
        <v>-2.233715125192548E-3</v>
      </c>
      <c r="O123" s="1747"/>
      <c r="P123" s="1726"/>
      <c r="Q123" s="1726"/>
      <c r="R123" s="1736"/>
      <c r="S123" s="1736"/>
      <c r="T123" s="1736"/>
    </row>
    <row r="124" spans="1:20" hidden="1" outlineLevel="1">
      <c r="A124" s="1715" t="s">
        <v>699</v>
      </c>
      <c r="B124" s="1722">
        <f>-B134</f>
        <v>23</v>
      </c>
      <c r="C124" s="1722">
        <f>-C134</f>
        <v>18</v>
      </c>
      <c r="D124" s="1728">
        <f>+AVERAGE(C124,B124)</f>
        <v>20.5</v>
      </c>
      <c r="F124" s="1748">
        <v>21.266300000000001</v>
      </c>
      <c r="G124" s="1725">
        <f t="shared" si="60"/>
        <v>0.76630000000000109</v>
      </c>
      <c r="H124" s="1724">
        <f t="shared" si="61"/>
        <v>3.7380487804878015E-2</v>
      </c>
      <c r="J124" s="1748">
        <v>38.951483333333336</v>
      </c>
      <c r="K124" s="1725">
        <f t="shared" si="62"/>
        <v>18.451483333333336</v>
      </c>
      <c r="L124" s="1724">
        <f t="shared" si="63"/>
        <v>0.90007235772357741</v>
      </c>
      <c r="O124" s="1715"/>
      <c r="P124" s="1726"/>
      <c r="Q124" s="1726"/>
      <c r="R124" s="1736"/>
      <c r="S124" s="1736"/>
      <c r="T124" s="1736"/>
    </row>
    <row r="125" spans="1:20" hidden="1" outlineLevel="1">
      <c r="A125" s="1715" t="s">
        <v>232</v>
      </c>
      <c r="B125" s="1722">
        <f>B145</f>
        <v>-5.5</v>
      </c>
      <c r="C125" s="1722">
        <f>C145</f>
        <v>-0.5</v>
      </c>
      <c r="D125" s="1728">
        <f>+AVERAGE(C125,B125)</f>
        <v>-3</v>
      </c>
      <c r="E125" s="1715"/>
      <c r="F125" s="1748">
        <v>-2.6529999999999996</v>
      </c>
      <c r="G125" s="1728">
        <f t="shared" si="60"/>
        <v>0.34700000000000042</v>
      </c>
      <c r="H125" s="1826">
        <f t="shared" si="61"/>
        <v>-0.11566666666666681</v>
      </c>
      <c r="I125" s="1715"/>
      <c r="J125" s="1748">
        <v>-0.36223317099164098</v>
      </c>
      <c r="K125" s="1728">
        <f t="shared" si="62"/>
        <v>2.6377668290083589</v>
      </c>
      <c r="L125" s="1826">
        <f t="shared" si="63"/>
        <v>-0.87925560966945304</v>
      </c>
      <c r="O125" s="1715"/>
      <c r="P125" s="1726"/>
      <c r="Q125" s="1726"/>
      <c r="R125" s="1736"/>
      <c r="S125" s="1736"/>
      <c r="T125" s="1736"/>
    </row>
    <row r="126" spans="1:20" hidden="1" outlineLevel="1">
      <c r="A126" s="1751" t="s">
        <v>1786</v>
      </c>
      <c r="B126" s="1752"/>
      <c r="C126" s="1752"/>
      <c r="D126" s="1753">
        <v>5.3</v>
      </c>
      <c r="F126" s="1754">
        <v>5.2641122249999999</v>
      </c>
      <c r="G126" s="1725">
        <f t="shared" si="60"/>
        <v>-3.5887774999999955E-2</v>
      </c>
      <c r="H126" s="1724">
        <f t="shared" si="61"/>
        <v>-6.7712783018867295E-3</v>
      </c>
      <c r="J126" s="1746"/>
      <c r="K126" s="1725"/>
      <c r="L126" s="1724"/>
      <c r="O126" s="1747"/>
      <c r="P126" s="1726"/>
      <c r="Q126" s="1726"/>
      <c r="R126" s="1736"/>
      <c r="S126" s="1736"/>
      <c r="T126" s="1736"/>
    </row>
    <row r="127" spans="1:20" hidden="1" outlineLevel="1">
      <c r="A127" s="1755" t="s">
        <v>1757</v>
      </c>
      <c r="B127" s="1756">
        <f>+B109-B124</f>
        <v>2446</v>
      </c>
      <c r="C127" s="1756">
        <f>+C109-C124</f>
        <v>2471</v>
      </c>
      <c r="D127" s="1757">
        <f>AVERAGE(B127,C127)</f>
        <v>2458.5</v>
      </c>
      <c r="F127" s="1756">
        <v>2470.7145366395516</v>
      </c>
      <c r="G127" s="1757">
        <f t="shared" si="60"/>
        <v>12.214536639551625</v>
      </c>
      <c r="H127" s="1811">
        <f t="shared" si="61"/>
        <v>4.9682882406147932E-3</v>
      </c>
      <c r="J127" s="1756">
        <v>2443.0598916514832</v>
      </c>
      <c r="K127" s="1757">
        <f>J127-D127</f>
        <v>-15.440108348516787</v>
      </c>
      <c r="L127" s="1811">
        <f>+J127/D127-1</f>
        <v>-6.2802962572775511E-3</v>
      </c>
      <c r="O127" s="1729"/>
      <c r="P127" s="1728"/>
      <c r="Q127" s="1728"/>
    </row>
    <row r="128" spans="1:20" hidden="1" outlineLevel="1">
      <c r="A128" s="1751" t="s">
        <v>2654</v>
      </c>
      <c r="B128" s="1758">
        <f>+B111-B124</f>
        <v>2651</v>
      </c>
      <c r="C128" s="1758">
        <f>+C111-C124</f>
        <v>2696</v>
      </c>
      <c r="D128" s="1759">
        <f>AVERAGE(B128,C128)</f>
        <v>2673.5</v>
      </c>
      <c r="F128" s="1760">
        <v>2693.3737866395522</v>
      </c>
      <c r="G128" s="1759">
        <f t="shared" si="60"/>
        <v>19.873786639552236</v>
      </c>
      <c r="H128" s="2164">
        <f t="shared" si="61"/>
        <v>7.4336213351606784E-3</v>
      </c>
      <c r="J128" s="1760">
        <v>2656.9627295518508</v>
      </c>
      <c r="K128" s="1759">
        <f>J128-D128</f>
        <v>-16.537270448149229</v>
      </c>
      <c r="L128" s="2164">
        <f>+J128/D128-1</f>
        <v>-6.1856257520662705E-3</v>
      </c>
      <c r="O128" s="1729"/>
      <c r="P128" s="1728"/>
      <c r="Q128" s="1728"/>
    </row>
    <row r="129" spans="1:20" hidden="1" outlineLevel="1">
      <c r="A129" s="1731"/>
      <c r="B129" s="1732"/>
      <c r="C129" s="1732"/>
      <c r="D129" s="1732"/>
      <c r="F129" s="1732"/>
      <c r="H129" s="1724"/>
      <c r="J129" s="1732"/>
      <c r="L129" s="1724"/>
      <c r="O129" s="1715"/>
      <c r="P129" s="1732"/>
      <c r="Q129" s="1732"/>
    </row>
    <row r="130" spans="1:20" hidden="1" outlineLevel="1">
      <c r="A130" s="1715"/>
      <c r="B130" s="1728"/>
      <c r="C130" s="1728"/>
      <c r="D130" s="1728"/>
      <c r="F130" s="1728"/>
      <c r="J130" s="1728"/>
      <c r="M130" s="1725"/>
      <c r="N130" s="3923"/>
      <c r="O130" s="1761"/>
      <c r="P130" s="1761"/>
      <c r="Q130" s="1715"/>
      <c r="R130" s="1736"/>
      <c r="S130" s="1736"/>
      <c r="T130" s="1736"/>
    </row>
    <row r="131" spans="1:20" hidden="1" outlineLevel="1">
      <c r="A131" s="1715"/>
      <c r="B131" s="4235" t="s">
        <v>634</v>
      </c>
      <c r="C131" s="4235"/>
      <c r="D131" s="4235"/>
      <c r="F131" s="4235" t="s">
        <v>1229</v>
      </c>
      <c r="G131" s="4235"/>
      <c r="H131" s="4235"/>
      <c r="J131" s="4235" t="s">
        <v>544</v>
      </c>
      <c r="K131" s="4235"/>
      <c r="L131" s="4235"/>
      <c r="O131" s="1715"/>
      <c r="P131" s="1718"/>
      <c r="Q131" s="1718"/>
    </row>
    <row r="132" spans="1:20" hidden="1" outlineLevel="1">
      <c r="A132" s="1806" t="s">
        <v>3089</v>
      </c>
      <c r="B132" s="1719" t="s">
        <v>595</v>
      </c>
      <c r="C132" s="1719" t="s">
        <v>596</v>
      </c>
      <c r="D132" s="1719" t="s">
        <v>597</v>
      </c>
      <c r="F132" s="1720" t="s">
        <v>1249</v>
      </c>
      <c r="G132" s="1720" t="s">
        <v>3098</v>
      </c>
      <c r="H132" s="1719" t="s">
        <v>3140</v>
      </c>
      <c r="J132" s="1720" t="s">
        <v>1739</v>
      </c>
      <c r="K132" s="1720" t="s">
        <v>3098</v>
      </c>
      <c r="L132" s="1719" t="s">
        <v>3140</v>
      </c>
      <c r="O132" s="1715"/>
      <c r="P132" s="1715"/>
      <c r="Q132" s="1715"/>
    </row>
    <row r="133" spans="1:20" hidden="1" outlineLevel="1">
      <c r="A133" s="1715" t="s">
        <v>246</v>
      </c>
      <c r="B133" s="1764">
        <f>B109</f>
        <v>2469</v>
      </c>
      <c r="C133" s="1764">
        <f>C109</f>
        <v>2489</v>
      </c>
      <c r="D133" s="1727">
        <f>+AVERAGE(B133:C133)</f>
        <v>2479</v>
      </c>
      <c r="F133" s="1765">
        <v>2491.9808366395519</v>
      </c>
      <c r="G133" s="1725">
        <f t="shared" ref="G133:G138" si="64">F133-D133</f>
        <v>12.980836639551853</v>
      </c>
      <c r="H133" s="1724">
        <f>+F133/$D133-1</f>
        <v>5.2363197416505081E-3</v>
      </c>
      <c r="I133" s="1724"/>
      <c r="J133" s="1765">
        <v>2482.0113749848165</v>
      </c>
      <c r="K133" s="1725">
        <f t="shared" ref="K133:K138" si="65">J133-D133</f>
        <v>3.0113749848164844</v>
      </c>
      <c r="L133" s="1724">
        <f t="shared" ref="L133:L138" si="66">+J133/$D133-1</f>
        <v>1.2147539269127261E-3</v>
      </c>
      <c r="O133" s="1715"/>
      <c r="P133" s="1715"/>
      <c r="Q133" s="1715"/>
    </row>
    <row r="134" spans="1:20" hidden="1" outlineLevel="1">
      <c r="A134" s="1766" t="s">
        <v>3086</v>
      </c>
      <c r="B134" s="1726">
        <v>-23</v>
      </c>
      <c r="C134" s="1726">
        <v>-18</v>
      </c>
      <c r="D134" s="1727">
        <f>+AVERAGE(B134:C134)</f>
        <v>-20.5</v>
      </c>
      <c r="F134" s="1730">
        <v>-21.266300000000001</v>
      </c>
      <c r="G134" s="1725">
        <f t="shared" si="64"/>
        <v>-0.76630000000000109</v>
      </c>
      <c r="H134" s="1724">
        <f>+F134/$D134-1</f>
        <v>3.7380487804878015E-2</v>
      </c>
      <c r="I134" s="1724"/>
      <c r="J134" s="2502">
        <v>-25.930049919311251</v>
      </c>
      <c r="K134" s="1725">
        <f t="shared" si="65"/>
        <v>-5.4300499193112515</v>
      </c>
      <c r="L134" s="1724">
        <f t="shared" si="66"/>
        <v>0.26488048386884144</v>
      </c>
      <c r="N134" s="3924">
        <f>_xll.VAData("SBAC","FY-2023","Non-cash straight-line leasing revenue - Domestic")</f>
        <v>-24.741713660222221</v>
      </c>
      <c r="O134" s="1715"/>
      <c r="P134" s="1715"/>
      <c r="Q134" s="1715"/>
    </row>
    <row r="135" spans="1:20" hidden="1" outlineLevel="1">
      <c r="A135" s="1767" t="s">
        <v>1123</v>
      </c>
      <c r="B135" s="1768">
        <f>SUM(B133:B134)</f>
        <v>2446</v>
      </c>
      <c r="C135" s="1768">
        <f>SUM(C133:C134)</f>
        <v>2471</v>
      </c>
      <c r="D135" s="1769">
        <f>SUM(D133:D134)</f>
        <v>2458.5</v>
      </c>
      <c r="F135" s="1769">
        <v>2470.7145366395516</v>
      </c>
      <c r="G135" s="1725">
        <f t="shared" si="64"/>
        <v>12.214536639551625</v>
      </c>
      <c r="H135" s="1724">
        <f>+F135/$D135-1</f>
        <v>4.9682882406147932E-3</v>
      </c>
      <c r="I135" s="1724"/>
      <c r="J135" s="1769">
        <v>2456.0813250655051</v>
      </c>
      <c r="K135" s="1725">
        <f t="shared" si="65"/>
        <v>-2.4186749344949021</v>
      </c>
      <c r="L135" s="1724">
        <f t="shared" si="66"/>
        <v>-9.838010715862433E-4</v>
      </c>
      <c r="M135" s="1725"/>
      <c r="O135" s="1725"/>
      <c r="P135" s="1725"/>
      <c r="Q135" s="1725"/>
    </row>
    <row r="136" spans="1:20" hidden="1" outlineLevel="1">
      <c r="A136" s="1766" t="s">
        <v>3087</v>
      </c>
      <c r="B136" s="1726">
        <v>-469.5</v>
      </c>
      <c r="C136" s="1726">
        <v>-479.5</v>
      </c>
      <c r="D136" s="1727">
        <f>+AVERAGE(B136:C136)</f>
        <v>-474.5</v>
      </c>
      <c r="F136" s="1730">
        <v>-480.08981302598181</v>
      </c>
      <c r="G136" s="1725">
        <f t="shared" si="64"/>
        <v>-5.5898130259818117</v>
      </c>
      <c r="H136" s="1724">
        <f>+F136/D136-1</f>
        <v>1.1780427873512744E-2</v>
      </c>
      <c r="I136" s="1724"/>
      <c r="J136" s="2502">
        <v>-476.59068364410899</v>
      </c>
      <c r="K136" s="1725">
        <f t="shared" si="65"/>
        <v>-2.0906836441089922</v>
      </c>
      <c r="L136" s="1724">
        <f t="shared" si="66"/>
        <v>4.4060772267839887E-3</v>
      </c>
      <c r="N136" s="3924">
        <f>_xll.VAData("SBAC","FY-2023","Cost of site leasing")*-1</f>
        <v>-482.61911395356981</v>
      </c>
      <c r="O136" s="1729"/>
      <c r="P136" s="1728"/>
      <c r="Q136" s="1728"/>
    </row>
    <row r="137" spans="1:20" hidden="1" outlineLevel="1">
      <c r="A137" s="1766" t="s">
        <v>3088</v>
      </c>
      <c r="B137" s="1771">
        <v>-5.5</v>
      </c>
      <c r="C137" s="1771">
        <v>-0.5</v>
      </c>
      <c r="D137" s="1727">
        <f>+AVERAGE(B137:C137)</f>
        <v>-3</v>
      </c>
      <c r="F137" s="1730">
        <v>-2.6529999999999996</v>
      </c>
      <c r="G137" s="1725">
        <f t="shared" si="64"/>
        <v>0.34700000000000042</v>
      </c>
      <c r="H137" s="1724">
        <f>+F137/D137-1</f>
        <v>-0.11566666666666681</v>
      </c>
      <c r="I137" s="1724"/>
      <c r="J137" s="2502">
        <v>-0.36223317099164098</v>
      </c>
      <c r="K137" s="1725">
        <f t="shared" si="65"/>
        <v>2.6377668290083589</v>
      </c>
      <c r="L137" s="1724">
        <f t="shared" si="66"/>
        <v>-0.87925560966945304</v>
      </c>
      <c r="N137" s="3924">
        <f>_xll.VAData("SBAC","FY-2023","Non-cash straight-line ground lease expense")</f>
        <v>0.67410000000000003</v>
      </c>
      <c r="O137" s="1729"/>
      <c r="P137" s="1728"/>
      <c r="Q137" s="1728"/>
    </row>
    <row r="138" spans="1:20" ht="12.75" hidden="1" outlineLevel="1" thickBot="1">
      <c r="A138" s="1772" t="s">
        <v>214</v>
      </c>
      <c r="B138" s="1773">
        <f>SUM(B135:B137)</f>
        <v>1971</v>
      </c>
      <c r="C138" s="1773">
        <f>SUM(C135:C137)</f>
        <v>1991</v>
      </c>
      <c r="D138" s="1773">
        <f>SUM(D135:D137)</f>
        <v>1981</v>
      </c>
      <c r="F138" s="1773">
        <v>1987.9717236135698</v>
      </c>
      <c r="G138" s="1725">
        <f t="shared" si="64"/>
        <v>6.9717236135697931</v>
      </c>
      <c r="H138" s="1724">
        <f>+F138/D138-1</f>
        <v>3.5192951103331094E-3</v>
      </c>
      <c r="I138" s="1724"/>
      <c r="J138" s="1773">
        <v>1979.1284082504044</v>
      </c>
      <c r="K138" s="1725">
        <f t="shared" si="65"/>
        <v>-1.8715917495956091</v>
      </c>
      <c r="L138" s="1724">
        <f t="shared" si="66"/>
        <v>-9.4477120120928237E-4</v>
      </c>
      <c r="O138" s="1735"/>
      <c r="P138" s="1725"/>
      <c r="Q138" s="1725"/>
      <c r="R138" s="1736"/>
      <c r="S138" s="1736"/>
      <c r="T138" s="1736"/>
    </row>
    <row r="139" spans="1:20" ht="12.75" hidden="1" outlineLevel="1" thickTop="1">
      <c r="A139" s="1751"/>
      <c r="B139" s="1759"/>
      <c r="C139" s="1759"/>
      <c r="D139" s="1759"/>
      <c r="E139" s="1751"/>
      <c r="F139" s="1759"/>
      <c r="G139" s="1751"/>
      <c r="H139" s="1751"/>
      <c r="I139" s="1751"/>
      <c r="J139" s="1759"/>
      <c r="K139" s="1751"/>
      <c r="L139" s="1751"/>
      <c r="M139" s="1725"/>
      <c r="N139" s="3923"/>
      <c r="O139" s="1761"/>
      <c r="P139" s="1761"/>
      <c r="Q139" s="1715"/>
      <c r="R139" s="1736"/>
      <c r="S139" s="1736"/>
      <c r="T139" s="1736"/>
    </row>
    <row r="140" spans="1:20" hidden="1" outlineLevel="1">
      <c r="A140" s="1715"/>
      <c r="B140" s="1728"/>
      <c r="C140" s="1728"/>
      <c r="D140" s="1728"/>
      <c r="F140" s="1728"/>
      <c r="J140" s="1728"/>
      <c r="M140" s="1725"/>
      <c r="N140" s="3923"/>
      <c r="O140" s="1761"/>
      <c r="P140" s="1761"/>
      <c r="Q140" s="1715"/>
      <c r="R140" s="1736"/>
      <c r="S140" s="1736"/>
      <c r="T140" s="1736"/>
    </row>
    <row r="141" spans="1:20" hidden="1" outlineLevel="1">
      <c r="A141" s="1715"/>
      <c r="B141" s="4235" t="s">
        <v>634</v>
      </c>
      <c r="C141" s="4235"/>
      <c r="D141" s="4235"/>
      <c r="F141" s="4235" t="s">
        <v>1229</v>
      </c>
      <c r="G141" s="4235"/>
      <c r="H141" s="4235"/>
      <c r="J141" s="4235" t="s">
        <v>544</v>
      </c>
      <c r="K141" s="4235"/>
      <c r="L141" s="4235"/>
      <c r="O141" s="1715"/>
      <c r="P141" s="1718"/>
      <c r="Q141" s="1718"/>
    </row>
    <row r="142" spans="1:20" hidden="1" outlineLevel="1">
      <c r="A142" s="1763" t="s">
        <v>3090</v>
      </c>
      <c r="B142" s="1719" t="s">
        <v>595</v>
      </c>
      <c r="C142" s="1719" t="s">
        <v>596</v>
      </c>
      <c r="D142" s="1719" t="s">
        <v>597</v>
      </c>
      <c r="F142" s="1720" t="s">
        <v>1249</v>
      </c>
      <c r="G142" s="1720" t="s">
        <v>3098</v>
      </c>
      <c r="H142" s="1719" t="s">
        <v>3140</v>
      </c>
      <c r="J142" s="1720" t="s">
        <v>1739</v>
      </c>
      <c r="K142" s="1720" t="s">
        <v>3098</v>
      </c>
      <c r="L142" s="1719" t="s">
        <v>3140</v>
      </c>
      <c r="O142" s="1715"/>
      <c r="P142" s="1715"/>
      <c r="Q142" s="1715"/>
    </row>
    <row r="143" spans="1:20" hidden="1" outlineLevel="1">
      <c r="A143" s="1715" t="s">
        <v>3057</v>
      </c>
      <c r="B143" s="1771">
        <v>545.5</v>
      </c>
      <c r="C143" s="1771">
        <v>590.5</v>
      </c>
      <c r="D143" s="1727">
        <f t="shared" ref="D143:D154" si="67">+AVERAGE(B143:C143)</f>
        <v>568</v>
      </c>
      <c r="F143" s="1730">
        <v>635.84870533084802</v>
      </c>
      <c r="G143" s="1725">
        <f t="shared" ref="G143:G154" si="68">F143-D143</f>
        <v>67.84870533084802</v>
      </c>
      <c r="H143" s="1724">
        <f>+F143/$D143-1</f>
        <v>0.11945194600501408</v>
      </c>
      <c r="I143" s="1724"/>
      <c r="J143" s="2502">
        <v>551.15129940000077</v>
      </c>
      <c r="K143" s="1725">
        <f t="shared" ref="K143:K154" si="69">J143-D143</f>
        <v>-16.848700599999233</v>
      </c>
      <c r="L143" s="1724">
        <f>+J143/$D143-1</f>
        <v>-2.9663205281688754E-2</v>
      </c>
      <c r="N143" s="3924">
        <f>_xll.VAData("SBAC","FY-2023","Net income/(loss)")</f>
        <v>515.0078498909229</v>
      </c>
      <c r="O143" s="1715"/>
      <c r="P143" s="1715"/>
      <c r="Q143" s="1715"/>
    </row>
    <row r="144" spans="1:20" hidden="1" outlineLevel="1">
      <c r="A144" s="1767" t="s">
        <v>3058</v>
      </c>
      <c r="B144" s="1774">
        <f>B134</f>
        <v>-23</v>
      </c>
      <c r="C144" s="1774">
        <f>C134</f>
        <v>-18</v>
      </c>
      <c r="D144" s="1727">
        <f t="shared" si="67"/>
        <v>-20.5</v>
      </c>
      <c r="F144" s="1774">
        <v>-21.266300000000001</v>
      </c>
      <c r="G144" s="1725">
        <f t="shared" si="68"/>
        <v>-0.76630000000000109</v>
      </c>
      <c r="H144" s="1724">
        <f>+F144/$D144-1</f>
        <v>3.7380487804878015E-2</v>
      </c>
      <c r="I144" s="1724"/>
      <c r="J144" s="1774">
        <v>-25.930049919311251</v>
      </c>
      <c r="K144" s="1725">
        <f t="shared" si="69"/>
        <v>-5.4300499193112515</v>
      </c>
      <c r="L144" s="1724">
        <f>+J144/$D144-1</f>
        <v>0.26488048386884144</v>
      </c>
      <c r="O144" s="1715"/>
      <c r="P144" s="1715"/>
      <c r="Q144" s="1715"/>
    </row>
    <row r="145" spans="1:20" hidden="1" outlineLevel="1">
      <c r="A145" s="1767" t="s">
        <v>3059</v>
      </c>
      <c r="B145" s="1774">
        <f>B137</f>
        <v>-5.5</v>
      </c>
      <c r="C145" s="1774">
        <f>C137</f>
        <v>-0.5</v>
      </c>
      <c r="D145" s="1775">
        <f t="shared" si="67"/>
        <v>-3</v>
      </c>
      <c r="F145" s="1774">
        <v>-2.6529999999999996</v>
      </c>
      <c r="G145" s="1725">
        <f t="shared" si="68"/>
        <v>0.34700000000000042</v>
      </c>
      <c r="H145" s="1724">
        <f>+F145/$D145-1</f>
        <v>-0.11566666666666681</v>
      </c>
      <c r="I145" s="1724"/>
      <c r="J145" s="1774">
        <v>-0.36223317099164098</v>
      </c>
      <c r="K145" s="1725">
        <f t="shared" si="69"/>
        <v>2.6377668290083589</v>
      </c>
      <c r="L145" s="1724">
        <f>+J145/$D145-1</f>
        <v>-0.87925560966945304</v>
      </c>
      <c r="M145" s="1725"/>
      <c r="O145" s="1725"/>
      <c r="P145" s="1725"/>
      <c r="Q145" s="1725"/>
    </row>
    <row r="146" spans="1:20" hidden="1" outlineLevel="1">
      <c r="A146" s="1767" t="s">
        <v>3060</v>
      </c>
      <c r="B146" s="1771">
        <v>103.5</v>
      </c>
      <c r="C146" s="1771">
        <v>98.5</v>
      </c>
      <c r="D146" s="1727">
        <f t="shared" si="67"/>
        <v>101</v>
      </c>
      <c r="F146" s="1730">
        <v>102.9880384377264</v>
      </c>
      <c r="G146" s="1725">
        <f t="shared" si="68"/>
        <v>1.9880384377264022</v>
      </c>
      <c r="H146" s="1724">
        <f t="shared" ref="H146:H154" si="70">+F146/D146-1</f>
        <v>1.9683548888380198E-2</v>
      </c>
      <c r="I146" s="1724"/>
      <c r="J146" s="2502">
        <v>101.99372249062171</v>
      </c>
      <c r="K146" s="1725">
        <f t="shared" si="69"/>
        <v>0.99372249062170681</v>
      </c>
      <c r="L146" s="1724">
        <f t="shared" ref="L146:L154" si="71">+J146/$D146-1</f>
        <v>9.8388365408090817E-3</v>
      </c>
      <c r="N146" s="3924">
        <f>_xll.VAData("SBAC","FY-2023","Non-cash compensation expense")</f>
        <v>102.44538407807433</v>
      </c>
      <c r="O146" s="1729"/>
      <c r="P146" s="1728"/>
      <c r="Q146" s="1728"/>
    </row>
    <row r="147" spans="1:20" hidden="1" outlineLevel="1">
      <c r="A147" s="1767" t="s">
        <v>3061</v>
      </c>
      <c r="B147" s="1771">
        <v>-19</v>
      </c>
      <c r="C147" s="1771">
        <v>-19</v>
      </c>
      <c r="D147" s="1727">
        <f t="shared" si="67"/>
        <v>-19</v>
      </c>
      <c r="F147" s="1730">
        <v>-19</v>
      </c>
      <c r="G147" s="1725">
        <f t="shared" si="68"/>
        <v>0</v>
      </c>
      <c r="H147" s="1724">
        <f t="shared" si="70"/>
        <v>0</v>
      </c>
      <c r="I147" s="1724"/>
      <c r="J147" s="2502">
        <v>-18.833333333333332</v>
      </c>
      <c r="K147" s="1725">
        <f t="shared" si="69"/>
        <v>0.16666666666666785</v>
      </c>
      <c r="L147" s="1724">
        <f t="shared" si="71"/>
        <v>-8.7719298245614308E-3</v>
      </c>
      <c r="N147" s="3924">
        <f>_xll.VAData("SBAC","FY-2023","Other (income) expense - FFO")</f>
        <v>-24.504666666666665</v>
      </c>
      <c r="O147" s="1729"/>
      <c r="P147" s="1728"/>
      <c r="Q147" s="1728"/>
    </row>
    <row r="148" spans="1:20" hidden="1" outlineLevel="1">
      <c r="A148" s="1767" t="s">
        <v>3062</v>
      </c>
      <c r="B148" s="1771">
        <v>16.5</v>
      </c>
      <c r="C148" s="1771">
        <v>11.5</v>
      </c>
      <c r="D148" s="1727">
        <f t="shared" si="67"/>
        <v>14</v>
      </c>
      <c r="F148" s="1730">
        <v>16.062000000000001</v>
      </c>
      <c r="G148" s="1725">
        <f t="shared" si="68"/>
        <v>2.0620000000000012</v>
      </c>
      <c r="H148" s="1734">
        <f t="shared" si="70"/>
        <v>0.14728571428571446</v>
      </c>
      <c r="I148" s="1724"/>
      <c r="J148" s="2502">
        <v>14.1875</v>
      </c>
      <c r="K148" s="1725">
        <f t="shared" si="69"/>
        <v>0.1875</v>
      </c>
      <c r="L148" s="1724">
        <f t="shared" si="71"/>
        <v>1.3392857142857206E-2</v>
      </c>
      <c r="N148" s="3924">
        <f>_xll.VAData("SBAC","FY-2023","Acquisition and integration costs - FFO")</f>
        <v>22.224285714285713</v>
      </c>
      <c r="O148" s="1729"/>
      <c r="P148" s="1728"/>
      <c r="Q148" s="1728"/>
    </row>
    <row r="149" spans="1:20" hidden="1" outlineLevel="1">
      <c r="A149" s="1767" t="s">
        <v>3063</v>
      </c>
      <c r="B149" s="1771">
        <v>37.5</v>
      </c>
      <c r="C149" s="1771">
        <v>32.5</v>
      </c>
      <c r="D149" s="1727">
        <f t="shared" si="67"/>
        <v>35</v>
      </c>
      <c r="F149" s="1779">
        <v>32.345599999999997</v>
      </c>
      <c r="G149" s="1725">
        <f t="shared" si="68"/>
        <v>-2.6544000000000025</v>
      </c>
      <c r="H149" s="1724">
        <f t="shared" si="70"/>
        <v>-7.5840000000000019E-2</v>
      </c>
      <c r="I149" s="1724"/>
      <c r="J149" s="2502">
        <v>28.475000000000001</v>
      </c>
      <c r="K149" s="1725">
        <f t="shared" si="69"/>
        <v>-6.5249999999999986</v>
      </c>
      <c r="L149" s="1724">
        <f t="shared" si="71"/>
        <v>-0.18642857142857139</v>
      </c>
      <c r="N149" s="3924">
        <f>_xll.VAData("SBAC","FY-2023","Asset impairment and decommission costs")</f>
        <v>49.74</v>
      </c>
      <c r="P149" s="1732"/>
      <c r="Q149" s="1732"/>
    </row>
    <row r="150" spans="1:20" hidden="1" outlineLevel="1">
      <c r="A150" s="1767" t="s">
        <v>3064</v>
      </c>
      <c r="B150" s="1771">
        <v>-15.5</v>
      </c>
      <c r="C150" s="1771">
        <v>-10.5</v>
      </c>
      <c r="D150" s="1727">
        <f t="shared" si="67"/>
        <v>-13</v>
      </c>
      <c r="F150" s="1730">
        <v>-11.908207500000001</v>
      </c>
      <c r="G150" s="1725">
        <f t="shared" si="68"/>
        <v>1.0917924999999986</v>
      </c>
      <c r="H150" s="1724">
        <f t="shared" si="70"/>
        <v>-8.3984038461538346E-2</v>
      </c>
      <c r="I150" s="1724"/>
      <c r="J150" s="2502">
        <v>-11.68966625483419</v>
      </c>
      <c r="K150" s="1725">
        <f t="shared" si="69"/>
        <v>1.3103337451658099</v>
      </c>
      <c r="L150" s="1724">
        <f t="shared" si="71"/>
        <v>-0.1007949034742931</v>
      </c>
      <c r="N150" s="3924">
        <f>_xll.VAData("SBAC","FY-2023","Interest income")*-1</f>
        <v>-13.780824562369959</v>
      </c>
      <c r="P150" s="1728"/>
      <c r="Q150" s="1728"/>
    </row>
    <row r="151" spans="1:20" hidden="1" outlineLevel="1">
      <c r="A151" s="1767" t="s">
        <v>3151</v>
      </c>
      <c r="B151" s="1771">
        <v>450.5</v>
      </c>
      <c r="C151" s="1771">
        <v>440.5</v>
      </c>
      <c r="D151" s="1727">
        <f t="shared" si="67"/>
        <v>445.5</v>
      </c>
      <c r="F151" s="1730">
        <v>447.63468854391641</v>
      </c>
      <c r="G151" s="1725">
        <f t="shared" si="68"/>
        <v>2.1346885439164112</v>
      </c>
      <c r="H151" s="1724">
        <f t="shared" si="70"/>
        <v>4.7916690099134573E-3</v>
      </c>
      <c r="I151" s="1724"/>
      <c r="J151" s="2502">
        <v>433.48042127902789</v>
      </c>
      <c r="K151" s="1725">
        <f t="shared" si="69"/>
        <v>-12.019578720972106</v>
      </c>
      <c r="L151" s="1724">
        <f t="shared" si="71"/>
        <v>-2.6979974682316721E-2</v>
      </c>
      <c r="N151" s="3924">
        <f>_xll.VAData("SBAC","FY-2023","Interest expense")</f>
        <v>437.54294873422657</v>
      </c>
      <c r="O151" s="1715"/>
      <c r="P151" s="1732"/>
      <c r="Q151" s="1732"/>
    </row>
    <row r="152" spans="1:20" hidden="1" outlineLevel="1">
      <c r="A152" s="1767" t="s">
        <v>3066</v>
      </c>
      <c r="B152" s="1771">
        <v>719</v>
      </c>
      <c r="C152" s="1771">
        <v>709</v>
      </c>
      <c r="D152" s="1727">
        <f t="shared" si="67"/>
        <v>714</v>
      </c>
      <c r="F152" s="1730">
        <v>666.15519744358983</v>
      </c>
      <c r="G152" s="1725">
        <f t="shared" si="68"/>
        <v>-47.844802556410173</v>
      </c>
      <c r="H152" s="1724">
        <f t="shared" si="70"/>
        <v>-6.7009527389930268E-2</v>
      </c>
      <c r="I152" s="1724"/>
      <c r="J152" s="2502">
        <v>726.94458215727889</v>
      </c>
      <c r="K152" s="1725">
        <f t="shared" si="69"/>
        <v>12.944582157278887</v>
      </c>
      <c r="L152" s="1724">
        <f t="shared" si="71"/>
        <v>1.8129666886945284E-2</v>
      </c>
      <c r="N152" s="3924">
        <f>_xll.VAData("SBAC","FY-2023","Depreciation, accretion, and amortization")</f>
        <v>716.87178728777155</v>
      </c>
      <c r="O152" s="1729"/>
      <c r="P152" s="1725"/>
      <c r="Q152" s="1728"/>
    </row>
    <row r="153" spans="1:20" hidden="1" outlineLevel="1">
      <c r="A153" s="1767" t="s">
        <v>3152</v>
      </c>
      <c r="B153" s="1771">
        <v>35.5</v>
      </c>
      <c r="C153" s="1771">
        <v>30.5</v>
      </c>
      <c r="D153" s="1727">
        <f t="shared" si="67"/>
        <v>33</v>
      </c>
      <c r="F153" s="1779">
        <v>32.77487896622916</v>
      </c>
      <c r="G153" s="1725">
        <f t="shared" si="68"/>
        <v>-0.22512103377084003</v>
      </c>
      <c r="H153" s="1724">
        <f t="shared" si="70"/>
        <v>-6.8218495082073005E-3</v>
      </c>
      <c r="I153" s="1724"/>
      <c r="J153" s="2502">
        <v>35.303140686797953</v>
      </c>
      <c r="K153" s="1725">
        <f t="shared" si="69"/>
        <v>2.3031406867979527</v>
      </c>
      <c r="L153" s="1724">
        <f t="shared" si="71"/>
        <v>6.9792142024180492E-2</v>
      </c>
      <c r="N153" s="3924">
        <f>_xll.VAData("SBAC","FY-2023","Provision for income taxes")</f>
        <v>68.892319921643008</v>
      </c>
      <c r="O153" s="1729"/>
      <c r="P153" s="1728"/>
      <c r="Q153" s="1728"/>
    </row>
    <row r="154" spans="1:20" ht="12.75" hidden="1" outlineLevel="1" thickBot="1">
      <c r="A154" s="1772" t="s">
        <v>208</v>
      </c>
      <c r="B154" s="1773">
        <f>SUM(B143:B153)</f>
        <v>1845</v>
      </c>
      <c r="C154" s="1773">
        <f>SUM(C143:C153)</f>
        <v>1865</v>
      </c>
      <c r="D154" s="1773">
        <f t="shared" si="67"/>
        <v>1855</v>
      </c>
      <c r="F154" s="1773">
        <v>1878.98160122231</v>
      </c>
      <c r="G154" s="1725">
        <f t="shared" si="68"/>
        <v>23.981601222310019</v>
      </c>
      <c r="H154" s="1724">
        <f t="shared" si="70"/>
        <v>1.2928086912296521E-2</v>
      </c>
      <c r="I154" s="1724"/>
      <c r="J154" s="1773">
        <v>1834.7203833352567</v>
      </c>
      <c r="K154" s="1725">
        <f t="shared" si="69"/>
        <v>-20.279616664743344</v>
      </c>
      <c r="L154" s="1724">
        <f t="shared" si="71"/>
        <v>-1.0932407905521968E-2</v>
      </c>
      <c r="O154" s="1735"/>
      <c r="P154" s="1725"/>
      <c r="Q154" s="1725"/>
      <c r="R154" s="1736"/>
      <c r="S154" s="1736"/>
      <c r="T154" s="1736"/>
    </row>
    <row r="155" spans="1:20" ht="12.75" hidden="1" outlineLevel="1" thickTop="1">
      <c r="A155" s="1731"/>
      <c r="B155" s="1726"/>
      <c r="C155" s="1726"/>
      <c r="D155" s="1728"/>
      <c r="F155" s="1739"/>
      <c r="H155" s="1724"/>
      <c r="I155" s="1724"/>
      <c r="J155" s="1739"/>
      <c r="L155" s="1724"/>
      <c r="O155" s="1740"/>
      <c r="P155" s="1732"/>
      <c r="Q155" s="1741"/>
      <c r="R155" s="1736"/>
      <c r="S155" s="1736"/>
      <c r="T155" s="1736"/>
    </row>
    <row r="156" spans="1:20" hidden="1" outlineLevel="1">
      <c r="A156" s="3873"/>
      <c r="B156" s="3874"/>
      <c r="C156" s="3874"/>
      <c r="D156" s="3874"/>
      <c r="E156" s="1751"/>
      <c r="F156" s="3874"/>
      <c r="G156" s="1751"/>
      <c r="H156" s="2164"/>
      <c r="I156" s="1751"/>
      <c r="J156" s="3874"/>
      <c r="K156" s="1751"/>
      <c r="L156" s="2164"/>
      <c r="O156" s="1715"/>
      <c r="P156" s="1732"/>
      <c r="Q156" s="1732"/>
    </row>
    <row r="157" spans="1:20" hidden="1" outlineLevel="1">
      <c r="A157" s="1715"/>
      <c r="B157" s="1728"/>
      <c r="C157" s="1728"/>
      <c r="D157" s="1728"/>
      <c r="F157" s="1728"/>
      <c r="J157" s="1728"/>
      <c r="M157" s="1725"/>
      <c r="N157" s="3923"/>
      <c r="O157" s="1761"/>
      <c r="P157" s="1761"/>
      <c r="Q157" s="1715"/>
      <c r="R157" s="1736"/>
      <c r="S157" s="1736"/>
      <c r="T157" s="1736"/>
    </row>
    <row r="158" spans="1:20" hidden="1" outlineLevel="1">
      <c r="A158" s="1715"/>
      <c r="B158" s="4235" t="s">
        <v>634</v>
      </c>
      <c r="C158" s="4235"/>
      <c r="D158" s="4235"/>
      <c r="F158" s="4235" t="s">
        <v>1229</v>
      </c>
      <c r="G158" s="4235"/>
      <c r="H158" s="4235"/>
      <c r="J158" s="4235" t="s">
        <v>544</v>
      </c>
      <c r="K158" s="4235"/>
      <c r="L158" s="4235"/>
      <c r="O158" s="1715"/>
      <c r="P158" s="1718"/>
      <c r="Q158" s="1718"/>
    </row>
    <row r="159" spans="1:20" hidden="1" outlineLevel="1">
      <c r="A159" s="1763" t="s">
        <v>3091</v>
      </c>
      <c r="B159" s="1719" t="s">
        <v>595</v>
      </c>
      <c r="C159" s="1719" t="s">
        <v>596</v>
      </c>
      <c r="D159" s="1719" t="s">
        <v>597</v>
      </c>
      <c r="F159" s="1720" t="s">
        <v>1249</v>
      </c>
      <c r="G159" s="1720" t="s">
        <v>3098</v>
      </c>
      <c r="H159" s="1719" t="s">
        <v>3140</v>
      </c>
      <c r="J159" s="1720" t="s">
        <v>1739</v>
      </c>
      <c r="K159" s="1720" t="s">
        <v>3098</v>
      </c>
      <c r="L159" s="1719" t="s">
        <v>3140</v>
      </c>
      <c r="O159" s="1715"/>
      <c r="P159" s="1715"/>
      <c r="Q159" s="1715"/>
    </row>
    <row r="160" spans="1:20" hidden="1" outlineLevel="1">
      <c r="A160" s="1715" t="s">
        <v>3057</v>
      </c>
      <c r="B160" s="1774">
        <f>B143</f>
        <v>545.5</v>
      </c>
      <c r="C160" s="1774">
        <f>C143</f>
        <v>590.5</v>
      </c>
      <c r="D160" s="1727">
        <f t="shared" ref="D160:D175" si="72">+AVERAGE(B160:C160)</f>
        <v>568</v>
      </c>
      <c r="F160" s="1764">
        <v>635.84870533084802</v>
      </c>
      <c r="G160" s="1725">
        <f t="shared" ref="G160:G175" si="73">F160-D160</f>
        <v>67.84870533084802</v>
      </c>
      <c r="H160" s="1724">
        <f>+F160/$D160-1</f>
        <v>0.11945194600501408</v>
      </c>
      <c r="I160" s="1724"/>
      <c r="J160" s="1774">
        <v>551.15129940000077</v>
      </c>
      <c r="K160" s="1725">
        <f t="shared" ref="K160:K166" si="74">J160-D160</f>
        <v>-16.848700599999233</v>
      </c>
      <c r="L160" s="1724">
        <f t="shared" ref="L160:L166" si="75">+J160/$D160-1</f>
        <v>-2.9663205281688754E-2</v>
      </c>
      <c r="O160" s="1715"/>
      <c r="P160" s="1715"/>
      <c r="Q160" s="1715"/>
    </row>
    <row r="161" spans="1:20" hidden="1" outlineLevel="1">
      <c r="A161" s="1767" t="s">
        <v>3072</v>
      </c>
      <c r="B161" s="1771">
        <v>709</v>
      </c>
      <c r="C161" s="1771">
        <v>704</v>
      </c>
      <c r="D161" s="1727">
        <f t="shared" si="72"/>
        <v>706.5</v>
      </c>
      <c r="F161" s="1730">
        <v>661.78870139829803</v>
      </c>
      <c r="G161" s="1725">
        <f t="shared" si="73"/>
        <v>-44.711298601701969</v>
      </c>
      <c r="H161" s="1724">
        <f>+F161/$D161-1</f>
        <v>-6.3285631424914279E-2</v>
      </c>
      <c r="I161" s="1724"/>
      <c r="J161" s="2502">
        <v>715.8472472033128</v>
      </c>
      <c r="K161" s="1725">
        <f t="shared" si="74"/>
        <v>9.3472472033128042</v>
      </c>
      <c r="L161" s="1724">
        <f t="shared" si="75"/>
        <v>1.3230356975672652E-2</v>
      </c>
      <c r="N161" s="3924">
        <f>_xll.VAData("SBAC","FY-2023","Real estate D&amp;A &amp; accretion")</f>
        <v>711.60160661347004</v>
      </c>
      <c r="O161" s="1715"/>
      <c r="P161" s="1715"/>
      <c r="Q161" s="1715"/>
    </row>
    <row r="162" spans="1:20" hidden="1" outlineLevel="1">
      <c r="A162" s="1767" t="s">
        <v>3063</v>
      </c>
      <c r="B162" s="1774">
        <f>B149</f>
        <v>37.5</v>
      </c>
      <c r="C162" s="1774">
        <f>C149</f>
        <v>32.5</v>
      </c>
      <c r="D162" s="1727">
        <f t="shared" si="72"/>
        <v>35</v>
      </c>
      <c r="F162" s="1764">
        <v>32.345599999999997</v>
      </c>
      <c r="G162" s="1725">
        <f t="shared" si="73"/>
        <v>-2.6544000000000025</v>
      </c>
      <c r="H162" s="1724">
        <f>+F162/$D162-1</f>
        <v>-7.5840000000000019E-2</v>
      </c>
      <c r="I162" s="1724"/>
      <c r="J162" s="1774">
        <v>28.475000000000001</v>
      </c>
      <c r="K162" s="1725">
        <f t="shared" si="74"/>
        <v>-6.5249999999999986</v>
      </c>
      <c r="L162" s="1724">
        <f t="shared" si="75"/>
        <v>-0.18642857142857139</v>
      </c>
      <c r="M162" s="1725"/>
      <c r="O162" s="1725"/>
      <c r="P162" s="1725"/>
      <c r="Q162" s="1725"/>
    </row>
    <row r="163" spans="1:20" hidden="1" outlineLevel="1">
      <c r="A163" s="1766" t="s">
        <v>229</v>
      </c>
      <c r="B163" s="1777">
        <f>SUM(B160:B162)</f>
        <v>1292</v>
      </c>
      <c r="C163" s="1777">
        <f>SUM(C160:C162)</f>
        <v>1327</v>
      </c>
      <c r="D163" s="1778">
        <f t="shared" si="72"/>
        <v>1309.5</v>
      </c>
      <c r="F163" s="1780">
        <v>1329.9830067291462</v>
      </c>
      <c r="G163" s="1725">
        <f t="shared" si="73"/>
        <v>20.483006729146155</v>
      </c>
      <c r="H163" s="1724">
        <f t="shared" ref="H163:H175" si="76">+F163/D163-1</f>
        <v>1.5641853172314812E-2</v>
      </c>
      <c r="I163" s="1724"/>
      <c r="J163" s="1777">
        <v>1295.4735466033135</v>
      </c>
      <c r="K163" s="1725">
        <f t="shared" si="74"/>
        <v>-14.02645339668652</v>
      </c>
      <c r="L163" s="1724">
        <f t="shared" si="75"/>
        <v>-1.0711304617553652E-2</v>
      </c>
      <c r="O163" s="1729"/>
      <c r="P163" s="1728"/>
      <c r="Q163" s="1728"/>
    </row>
    <row r="164" spans="1:20" hidden="1" outlineLevel="1">
      <c r="A164" s="1767" t="s">
        <v>3058</v>
      </c>
      <c r="B164" s="1774">
        <f t="shared" ref="B164:C166" si="77">B144</f>
        <v>-23</v>
      </c>
      <c r="C164" s="1774">
        <f t="shared" si="77"/>
        <v>-18</v>
      </c>
      <c r="D164" s="1727">
        <f t="shared" si="72"/>
        <v>-20.5</v>
      </c>
      <c r="F164" s="1774">
        <v>-21.266300000000001</v>
      </c>
      <c r="G164" s="1725">
        <f t="shared" si="73"/>
        <v>-0.76630000000000109</v>
      </c>
      <c r="H164" s="1724">
        <f t="shared" si="76"/>
        <v>3.7380487804878015E-2</v>
      </c>
      <c r="I164" s="1724"/>
      <c r="J164" s="1774">
        <v>-25.930049919311251</v>
      </c>
      <c r="K164" s="1725">
        <f t="shared" si="74"/>
        <v>-5.4300499193112515</v>
      </c>
      <c r="L164" s="1724">
        <f t="shared" si="75"/>
        <v>0.26488048386884144</v>
      </c>
      <c r="O164" s="1729"/>
      <c r="P164" s="1728"/>
      <c r="Q164" s="1728"/>
    </row>
    <row r="165" spans="1:20" hidden="1" outlineLevel="1">
      <c r="A165" s="1767" t="s">
        <v>3059</v>
      </c>
      <c r="B165" s="1774">
        <f t="shared" si="77"/>
        <v>-5.5</v>
      </c>
      <c r="C165" s="1774">
        <f t="shared" si="77"/>
        <v>-0.5</v>
      </c>
      <c r="D165" s="1727">
        <f t="shared" si="72"/>
        <v>-3</v>
      </c>
      <c r="F165" s="1774">
        <v>-2.6529999999999996</v>
      </c>
      <c r="G165" s="1725">
        <f t="shared" si="73"/>
        <v>0.34700000000000042</v>
      </c>
      <c r="H165" s="1734">
        <f t="shared" si="76"/>
        <v>-0.11566666666666681</v>
      </c>
      <c r="I165" s="1724"/>
      <c r="J165" s="1774">
        <v>-0.36223317099164098</v>
      </c>
      <c r="K165" s="1725">
        <f t="shared" si="74"/>
        <v>2.6377668290083589</v>
      </c>
      <c r="L165" s="1724">
        <f t="shared" si="75"/>
        <v>-0.87925560966945304</v>
      </c>
      <c r="O165" s="1729"/>
      <c r="P165" s="1728"/>
      <c r="Q165" s="1728"/>
    </row>
    <row r="166" spans="1:20" hidden="1" outlineLevel="1">
      <c r="A166" s="1767" t="s">
        <v>3060</v>
      </c>
      <c r="B166" s="1774">
        <f t="shared" si="77"/>
        <v>103.5</v>
      </c>
      <c r="C166" s="1774">
        <f t="shared" si="77"/>
        <v>98.5</v>
      </c>
      <c r="D166" s="1727">
        <f t="shared" si="72"/>
        <v>101</v>
      </c>
      <c r="F166" s="1774">
        <v>102.9880384377264</v>
      </c>
      <c r="G166" s="1725">
        <f t="shared" si="73"/>
        <v>1.9880384377264022</v>
      </c>
      <c r="H166" s="1724">
        <f t="shared" si="76"/>
        <v>1.9683548888380198E-2</v>
      </c>
      <c r="I166" s="1724"/>
      <c r="J166" s="1774">
        <v>101.99372249062171</v>
      </c>
      <c r="K166" s="1725">
        <f t="shared" si="74"/>
        <v>0.99372249062170681</v>
      </c>
      <c r="L166" s="1724">
        <f t="shared" si="75"/>
        <v>9.8388365408090817E-3</v>
      </c>
      <c r="O166" s="1715"/>
      <c r="P166" s="1732"/>
      <c r="Q166" s="1732"/>
    </row>
    <row r="167" spans="1:20" hidden="1" outlineLevel="1">
      <c r="A167" s="1767" t="s">
        <v>3073</v>
      </c>
      <c r="B167" s="1771">
        <v>2</v>
      </c>
      <c r="C167" s="1771">
        <v>2</v>
      </c>
      <c r="D167" s="1727">
        <f t="shared" si="72"/>
        <v>2</v>
      </c>
      <c r="F167" s="1779">
        <v>2</v>
      </c>
      <c r="G167" s="1725">
        <f t="shared" si="73"/>
        <v>0</v>
      </c>
      <c r="H167" s="1724">
        <f t="shared" si="76"/>
        <v>0</v>
      </c>
      <c r="I167" s="1724"/>
      <c r="J167" s="1779"/>
      <c r="K167" s="1725"/>
      <c r="L167" s="1724"/>
      <c r="N167" s="3924"/>
      <c r="P167" s="1728"/>
      <c r="Q167" s="1728"/>
    </row>
    <row r="168" spans="1:20" hidden="1" outlineLevel="1">
      <c r="A168" s="1767" t="s">
        <v>3074</v>
      </c>
      <c r="B168" s="1771">
        <v>10</v>
      </c>
      <c r="C168" s="1771">
        <v>5</v>
      </c>
      <c r="D168" s="1727">
        <f t="shared" si="72"/>
        <v>7.5</v>
      </c>
      <c r="F168" s="1779">
        <v>4.3664960452917967</v>
      </c>
      <c r="G168" s="1725">
        <f t="shared" si="73"/>
        <v>-3.1335039547082033</v>
      </c>
      <c r="H168" s="1724">
        <f t="shared" si="76"/>
        <v>-0.41780052729442707</v>
      </c>
      <c r="I168" s="1724"/>
      <c r="J168" s="2906">
        <v>6.0945656572915725</v>
      </c>
      <c r="K168" s="1725">
        <f t="shared" ref="K168:K173" si="78">J168-D168</f>
        <v>-1.4054343427084275</v>
      </c>
      <c r="L168" s="1724">
        <f t="shared" ref="L168:L173" si="79">+J168/$D168-1</f>
        <v>-0.18739124569445698</v>
      </c>
      <c r="N168" s="3924">
        <f>_xll.VAData("SBAC","FY-2023","Non real estate D&amp;A - FFO")</f>
        <v>6.2232422805730625</v>
      </c>
      <c r="O168" s="1715"/>
      <c r="P168" s="1732"/>
      <c r="Q168" s="1732"/>
    </row>
    <row r="169" spans="1:20" hidden="1" outlineLevel="1">
      <c r="A169" s="1767" t="s">
        <v>3075</v>
      </c>
      <c r="B169" s="1771">
        <v>52.5</v>
      </c>
      <c r="C169" s="1771">
        <v>52.5</v>
      </c>
      <c r="D169" s="1775">
        <f t="shared" si="72"/>
        <v>52.5</v>
      </c>
      <c r="F169" s="1779">
        <v>52.5</v>
      </c>
      <c r="G169" s="1725">
        <f t="shared" si="73"/>
        <v>0</v>
      </c>
      <c r="H169" s="1724">
        <f t="shared" si="76"/>
        <v>0</v>
      </c>
      <c r="I169" s="1724"/>
      <c r="J169" s="2906">
        <v>56.782844666182982</v>
      </c>
      <c r="K169" s="1725">
        <f t="shared" si="78"/>
        <v>4.2828446661829815</v>
      </c>
      <c r="L169" s="1724">
        <f t="shared" si="79"/>
        <v>8.1577993641580582E-2</v>
      </c>
      <c r="N169" s="3924">
        <f>_xll.VAData("SBAC","FY-2023","Amortization of def. financing costs - FFO")</f>
        <v>63.983478693421389</v>
      </c>
      <c r="O169" s="1715"/>
      <c r="P169" s="1732"/>
      <c r="Q169" s="1732"/>
    </row>
    <row r="170" spans="1:20" hidden="1" outlineLevel="1">
      <c r="A170" s="1767" t="s">
        <v>3076</v>
      </c>
      <c r="B170" s="1774">
        <f>B147</f>
        <v>-19</v>
      </c>
      <c r="C170" s="1774">
        <f>C147</f>
        <v>-19</v>
      </c>
      <c r="D170" s="1727">
        <f t="shared" si="72"/>
        <v>-19</v>
      </c>
      <c r="F170" s="1774">
        <v>-19</v>
      </c>
      <c r="G170" s="1725">
        <f t="shared" si="73"/>
        <v>0</v>
      </c>
      <c r="H170" s="1724">
        <f t="shared" si="76"/>
        <v>0</v>
      </c>
      <c r="I170" s="1724"/>
      <c r="J170" s="1774">
        <v>-18.833333333333332</v>
      </c>
      <c r="K170" s="1725">
        <f t="shared" si="78"/>
        <v>0.16666666666666785</v>
      </c>
      <c r="L170" s="1724">
        <f t="shared" si="79"/>
        <v>-8.7719298245614308E-3</v>
      </c>
      <c r="O170" s="1715"/>
      <c r="P170" s="1732"/>
      <c r="Q170" s="1732"/>
    </row>
    <row r="171" spans="1:20" hidden="1" outlineLevel="1">
      <c r="A171" s="1767" t="s">
        <v>3077</v>
      </c>
      <c r="B171" s="1774">
        <f>B148</f>
        <v>16.5</v>
      </c>
      <c r="C171" s="1774">
        <f>C148</f>
        <v>11.5</v>
      </c>
      <c r="D171" s="1727">
        <f t="shared" si="72"/>
        <v>14</v>
      </c>
      <c r="F171" s="1774">
        <v>16.062000000000001</v>
      </c>
      <c r="G171" s="1725">
        <f t="shared" si="73"/>
        <v>2.0620000000000012</v>
      </c>
      <c r="H171" s="1724">
        <f t="shared" si="76"/>
        <v>0.14728571428571446</v>
      </c>
      <c r="I171" s="1724"/>
      <c r="J171" s="1774">
        <v>14.1875</v>
      </c>
      <c r="K171" s="1725">
        <f t="shared" si="78"/>
        <v>0.1875</v>
      </c>
      <c r="L171" s="1724">
        <f t="shared" si="79"/>
        <v>1.3392857142857206E-2</v>
      </c>
      <c r="O171" s="1715"/>
      <c r="P171" s="1732"/>
      <c r="Q171" s="1732"/>
    </row>
    <row r="172" spans="1:20" hidden="1" outlineLevel="1">
      <c r="A172" s="1767" t="s">
        <v>210</v>
      </c>
      <c r="B172" s="1774">
        <f>-C117</f>
        <v>-63</v>
      </c>
      <c r="C172" s="1774">
        <f>-B117</f>
        <v>-53</v>
      </c>
      <c r="D172" s="1727">
        <f t="shared" si="72"/>
        <v>-58</v>
      </c>
      <c r="F172" s="1774">
        <v>-57.912955929279448</v>
      </c>
      <c r="G172" s="1725">
        <f t="shared" si="73"/>
        <v>8.7044070720551758E-2</v>
      </c>
      <c r="H172" s="1724">
        <f t="shared" si="76"/>
        <v>-1.5007598400095246E-3</v>
      </c>
      <c r="I172" s="1724"/>
      <c r="J172" s="1774">
        <v>-57.611061801048976</v>
      </c>
      <c r="K172" s="1725">
        <f t="shared" si="78"/>
        <v>0.38893819895102411</v>
      </c>
      <c r="L172" s="1724">
        <f t="shared" si="79"/>
        <v>-6.7058310163969903E-3</v>
      </c>
      <c r="O172" s="1715"/>
      <c r="P172" s="1732"/>
      <c r="Q172" s="1732"/>
    </row>
    <row r="173" spans="1:20" hidden="1" outlineLevel="1">
      <c r="A173" s="1766" t="s">
        <v>230</v>
      </c>
      <c r="B173" s="1780">
        <f>SUM(B163:B172)</f>
        <v>1366</v>
      </c>
      <c r="C173" s="1780">
        <f>SUM(C163:C172)</f>
        <v>1406</v>
      </c>
      <c r="D173" s="1778">
        <f t="shared" si="72"/>
        <v>1386</v>
      </c>
      <c r="F173" s="1780">
        <v>1407.0672852828848</v>
      </c>
      <c r="G173" s="1725">
        <f t="shared" si="73"/>
        <v>21.067285282884768</v>
      </c>
      <c r="H173" s="1724">
        <f t="shared" si="76"/>
        <v>1.5200061531662978E-2</v>
      </c>
      <c r="I173" s="1724"/>
      <c r="J173" s="1780">
        <v>1371.7955011927245</v>
      </c>
      <c r="K173" s="1725">
        <f t="shared" si="78"/>
        <v>-14.204498807275513</v>
      </c>
      <c r="L173" s="1724">
        <f t="shared" si="79"/>
        <v>-1.024855613800546E-2</v>
      </c>
      <c r="O173" s="1729"/>
      <c r="P173" s="1725"/>
      <c r="Q173" s="1728"/>
    </row>
    <row r="174" spans="1:20" hidden="1" outlineLevel="1">
      <c r="A174" s="1767" t="s">
        <v>3078</v>
      </c>
      <c r="B174" s="1726">
        <v>-6</v>
      </c>
      <c r="C174" s="1726">
        <v>-6</v>
      </c>
      <c r="D174" s="1727">
        <f t="shared" si="72"/>
        <v>-6</v>
      </c>
      <c r="F174" s="1779">
        <v>-6</v>
      </c>
      <c r="G174" s="1725">
        <f t="shared" si="73"/>
        <v>0</v>
      </c>
      <c r="H174" s="1724">
        <f t="shared" si="76"/>
        <v>0</v>
      </c>
      <c r="I174" s="1724"/>
      <c r="J174" s="1779"/>
      <c r="K174" s="1725"/>
      <c r="L174" s="1724"/>
      <c r="N174" s="3924"/>
      <c r="O174" s="1729"/>
      <c r="P174" s="1728"/>
      <c r="Q174" s="1728"/>
    </row>
    <row r="175" spans="1:20" ht="12.75" hidden="1" outlineLevel="1" thickBot="1">
      <c r="A175" s="1772" t="s">
        <v>3081</v>
      </c>
      <c r="B175" s="1773">
        <f>SUM(B173:B174)</f>
        <v>1360</v>
      </c>
      <c r="C175" s="1773">
        <f>SUM(C173:C174)</f>
        <v>1400</v>
      </c>
      <c r="D175" s="1773">
        <f t="shared" si="72"/>
        <v>1380</v>
      </c>
      <c r="F175" s="1773">
        <v>1401.0672852828848</v>
      </c>
      <c r="G175" s="1725">
        <f t="shared" si="73"/>
        <v>21.067285282884768</v>
      </c>
      <c r="H175" s="1724">
        <f t="shared" si="76"/>
        <v>1.5266148755713527E-2</v>
      </c>
      <c r="I175" s="1724"/>
      <c r="J175" s="1773">
        <v>1371.7955011927245</v>
      </c>
      <c r="K175" s="1725">
        <f>J175-D175</f>
        <v>-8.2044988072755132</v>
      </c>
      <c r="L175" s="1724">
        <f>+J175/$D175-1</f>
        <v>-5.945288990779396E-3</v>
      </c>
      <c r="O175" s="1735"/>
      <c r="P175" s="1725"/>
      <c r="Q175" s="1725"/>
      <c r="R175" s="1736"/>
      <c r="S175" s="1736"/>
      <c r="T175" s="1736"/>
    </row>
    <row r="176" spans="1:20" ht="12.75" hidden="1" outlineLevel="1" thickTop="1">
      <c r="D176" s="1781"/>
      <c r="F176" s="1723"/>
      <c r="H176" s="1782"/>
      <c r="I176" s="1724"/>
      <c r="J176" s="1723"/>
      <c r="L176" s="1782"/>
      <c r="O176" s="1735"/>
      <c r="P176" s="1725"/>
      <c r="Q176" s="1725"/>
      <c r="R176" s="1736"/>
      <c r="S176" s="1736"/>
      <c r="T176" s="1736"/>
    </row>
    <row r="177" spans="1:20" hidden="1" outlineLevel="1">
      <c r="A177" s="1783" t="s">
        <v>3080</v>
      </c>
      <c r="B177" s="1774">
        <f>D123</f>
        <v>109.6</v>
      </c>
      <c r="C177" s="1774">
        <f>B177</f>
        <v>109.6</v>
      </c>
      <c r="D177" s="1775">
        <f>+AVERAGE(B177:C177)</f>
        <v>109.6</v>
      </c>
      <c r="F177" s="1775">
        <v>109.09136883175771</v>
      </c>
      <c r="G177" s="1725">
        <f>F177-D177</f>
        <v>-0.50863116824228882</v>
      </c>
      <c r="H177" s="1724">
        <f>+F177/D177-1</f>
        <v>-4.6407953306778493E-3</v>
      </c>
      <c r="I177" s="1724"/>
      <c r="J177" s="1775">
        <v>109.35518482227889</v>
      </c>
      <c r="K177" s="1725">
        <f>J177-D177</f>
        <v>-0.24481517772110806</v>
      </c>
      <c r="L177" s="1724">
        <f>+J177/$D177-1</f>
        <v>-2.233715125192548E-3</v>
      </c>
      <c r="O177" s="1735"/>
      <c r="P177" s="1725"/>
      <c r="Q177" s="1725"/>
      <c r="R177" s="1736"/>
      <c r="S177" s="1736"/>
      <c r="T177" s="1736"/>
    </row>
    <row r="178" spans="1:20" hidden="1" outlineLevel="1">
      <c r="B178" s="1781"/>
      <c r="C178" s="1781"/>
      <c r="D178" s="1781"/>
      <c r="F178" s="1781"/>
      <c r="G178" s="1725"/>
      <c r="H178" s="1782"/>
      <c r="I178" s="1724"/>
      <c r="J178" s="1781"/>
      <c r="K178" s="1725"/>
      <c r="L178" s="1782"/>
      <c r="O178" s="1735"/>
      <c r="P178" s="1725"/>
      <c r="Q178" s="1725"/>
      <c r="R178" s="1736"/>
      <c r="S178" s="1736"/>
      <c r="T178" s="1736"/>
    </row>
    <row r="179" spans="1:20" hidden="1" outlineLevel="1">
      <c r="A179" s="1783" t="s">
        <v>2303</v>
      </c>
      <c r="B179" s="1784">
        <f>B173/B177</f>
        <v>12.463503649635037</v>
      </c>
      <c r="C179" s="1784">
        <f>C173/C177</f>
        <v>12.828467153284672</v>
      </c>
      <c r="D179" s="1785">
        <f>+AVERAGE(B179:C179)</f>
        <v>12.645985401459853</v>
      </c>
      <c r="F179" s="1784">
        <v>12.898062425569931</v>
      </c>
      <c r="G179" s="1738">
        <f>F179-D179</f>
        <v>0.25207702411007737</v>
      </c>
      <c r="H179" s="1724">
        <f>+F179/D179-1</f>
        <v>1.9933363522701697E-2</v>
      </c>
      <c r="I179" s="1724"/>
      <c r="J179" s="1784">
        <v>12.544402932719922</v>
      </c>
      <c r="K179" s="1738">
        <f>J179-D179</f>
        <v>-0.10158246873993093</v>
      </c>
      <c r="L179" s="1724">
        <f>+J179/$D179-1</f>
        <v>-8.0327839638502097E-3</v>
      </c>
      <c r="O179" s="1735"/>
      <c r="P179" s="1725"/>
      <c r="Q179" s="1725"/>
      <c r="R179" s="1736"/>
      <c r="S179" s="1736"/>
      <c r="T179" s="1736"/>
    </row>
    <row r="180" spans="1:20" hidden="1" outlineLevel="1">
      <c r="A180" s="1772" t="s">
        <v>3079</v>
      </c>
      <c r="B180" s="2508">
        <f>B175/B177</f>
        <v>12.408759124087592</v>
      </c>
      <c r="C180" s="2508">
        <f>C175/C177</f>
        <v>12.773722627737227</v>
      </c>
      <c r="D180" s="2509">
        <f>+AVERAGE(B180:C180)</f>
        <v>12.591240875912408</v>
      </c>
      <c r="E180" s="1733"/>
      <c r="F180" s="2508">
        <v>12.843062657354965</v>
      </c>
      <c r="G180" s="1738">
        <f>F180-D180</f>
        <v>0.25182178144255651</v>
      </c>
      <c r="H180" s="1724">
        <f>+F180/D180-1</f>
        <v>1.9999758873988638E-2</v>
      </c>
      <c r="I180" s="1724"/>
      <c r="J180" s="2508">
        <v>12.544402932719922</v>
      </c>
      <c r="K180" s="1738">
        <f>J180-D180</f>
        <v>-4.6837943192485909E-2</v>
      </c>
      <c r="L180" s="1724">
        <f>+J180/$D180-1</f>
        <v>-3.7198830245626091E-3</v>
      </c>
      <c r="O180" s="1740"/>
      <c r="P180" s="1732"/>
      <c r="Q180" s="1741"/>
      <c r="R180" s="1736"/>
      <c r="S180" s="1736"/>
      <c r="T180" s="1736"/>
    </row>
    <row r="181" spans="1:20" hidden="1" outlineLevel="1">
      <c r="A181" s="3873"/>
      <c r="B181" s="3874"/>
      <c r="C181" s="3874"/>
      <c r="D181" s="3874"/>
      <c r="E181" s="1751"/>
      <c r="F181" s="3874"/>
      <c r="G181" s="1751"/>
      <c r="H181" s="2164"/>
      <c r="I181" s="1751"/>
      <c r="J181" s="1751"/>
      <c r="K181" s="1751"/>
      <c r="L181" s="1751"/>
      <c r="O181" s="1740"/>
      <c r="P181" s="1732"/>
      <c r="Q181" s="1741"/>
      <c r="R181" s="1736"/>
      <c r="S181" s="1736"/>
      <c r="T181" s="1736"/>
    </row>
    <row r="182" spans="1:20" hidden="1" outlineLevel="1">
      <c r="A182" s="1731"/>
      <c r="B182" s="1732"/>
      <c r="C182" s="1732"/>
      <c r="D182" s="1732"/>
      <c r="F182" s="1732"/>
      <c r="H182" s="1724"/>
      <c r="O182" s="1740"/>
      <c r="P182" s="1732"/>
      <c r="Q182" s="1741"/>
      <c r="R182" s="1736"/>
      <c r="S182" s="1736"/>
      <c r="T182" s="1736"/>
    </row>
    <row r="183" spans="1:20" hidden="1" outlineLevel="1">
      <c r="A183" s="1786" t="s">
        <v>2554</v>
      </c>
      <c r="B183" s="1787"/>
      <c r="C183" s="1787"/>
      <c r="D183" s="1728"/>
      <c r="E183" s="1728"/>
      <c r="L183" s="1725"/>
      <c r="M183" s="1725"/>
      <c r="O183" s="1740"/>
      <c r="P183" s="1732"/>
      <c r="Q183" s="1741"/>
      <c r="R183" s="1736"/>
      <c r="S183" s="1736"/>
      <c r="T183" s="1736"/>
    </row>
    <row r="184" spans="1:20" hidden="1" outlineLevel="1">
      <c r="A184" s="1755"/>
      <c r="B184" s="4236" t="s">
        <v>3099</v>
      </c>
      <c r="C184" s="4236"/>
      <c r="D184" s="4236"/>
      <c r="E184" s="1757"/>
      <c r="F184" s="4236" t="s">
        <v>1229</v>
      </c>
      <c r="G184" s="4236"/>
      <c r="H184" s="4236"/>
      <c r="I184" s="1755"/>
      <c r="J184" s="4236" t="s">
        <v>2553</v>
      </c>
      <c r="K184" s="4236"/>
      <c r="L184" s="4236"/>
      <c r="M184" s="2140"/>
      <c r="O184" s="1740"/>
      <c r="P184" s="1732"/>
      <c r="Q184" s="1741"/>
      <c r="R184" s="1736"/>
      <c r="S184" s="1736"/>
      <c r="T184" s="1736"/>
    </row>
    <row r="185" spans="1:20" ht="24" hidden="1" outlineLevel="1">
      <c r="A185" s="1788"/>
      <c r="B185" s="1789" t="s">
        <v>1851</v>
      </c>
      <c r="C185" s="1789" t="s">
        <v>1665</v>
      </c>
      <c r="D185" s="1790" t="s">
        <v>205</v>
      </c>
      <c r="E185" s="1791"/>
      <c r="F185" s="1789" t="s">
        <v>1851</v>
      </c>
      <c r="G185" s="1789" t="s">
        <v>1665</v>
      </c>
      <c r="H185" s="1790" t="s">
        <v>205</v>
      </c>
      <c r="I185" s="1792"/>
      <c r="J185" s="1789" t="s">
        <v>1851</v>
      </c>
      <c r="K185" s="1789" t="s">
        <v>1665</v>
      </c>
      <c r="L185" s="1790" t="s">
        <v>205</v>
      </c>
      <c r="O185" s="1740"/>
      <c r="P185" s="1732"/>
      <c r="Q185" s="1741"/>
      <c r="R185" s="1736"/>
      <c r="S185" s="1736"/>
      <c r="T185" s="1736"/>
    </row>
    <row r="186" spans="1:20" hidden="1" outlineLevel="1">
      <c r="A186" s="1783" t="s">
        <v>2570</v>
      </c>
      <c r="B186" s="1787">
        <v>1602</v>
      </c>
      <c r="C186" s="1787">
        <v>403</v>
      </c>
      <c r="D186" s="1781">
        <f>+SUM(B186:C186)</f>
        <v>2005</v>
      </c>
      <c r="E186" s="1793"/>
      <c r="F186" s="1794">
        <v>1602</v>
      </c>
      <c r="G186" s="1795">
        <v>403</v>
      </c>
      <c r="H186" s="1796">
        <v>2005</v>
      </c>
      <c r="I186" s="1797"/>
      <c r="J186" s="1728">
        <v>0</v>
      </c>
      <c r="K186" s="1728">
        <v>0</v>
      </c>
      <c r="L186" s="1796">
        <v>0</v>
      </c>
      <c r="O186" s="1740"/>
      <c r="P186" s="1732"/>
      <c r="Q186" s="1741"/>
      <c r="R186" s="1736"/>
      <c r="S186" s="1736"/>
      <c r="T186" s="1736"/>
    </row>
    <row r="187" spans="1:20" hidden="1" outlineLevel="1">
      <c r="A187" s="1783" t="s">
        <v>2549</v>
      </c>
      <c r="B187" s="1798">
        <v>1778</v>
      </c>
      <c r="C187" s="1798">
        <v>559</v>
      </c>
      <c r="D187" s="1781">
        <f>+SUM(B187:C187)</f>
        <v>2337</v>
      </c>
      <c r="E187" s="1781"/>
      <c r="F187" s="2503">
        <v>1778</v>
      </c>
      <c r="G187" s="2503">
        <v>559</v>
      </c>
      <c r="H187" s="1796">
        <v>2337</v>
      </c>
      <c r="I187" s="1715"/>
      <c r="J187" s="1728">
        <v>0</v>
      </c>
      <c r="K187" s="1728">
        <v>0</v>
      </c>
      <c r="L187" s="1796">
        <v>0</v>
      </c>
      <c r="O187" s="1740"/>
      <c r="P187" s="1732"/>
      <c r="Q187" s="1741"/>
      <c r="R187" s="1736"/>
      <c r="S187" s="1736"/>
      <c r="T187" s="1736"/>
    </row>
    <row r="188" spans="1:20" hidden="1" outlineLevel="1">
      <c r="A188" s="1783" t="s">
        <v>2440</v>
      </c>
      <c r="B188" s="1787">
        <v>72</v>
      </c>
      <c r="C188" s="1787">
        <v>18</v>
      </c>
      <c r="D188" s="1781">
        <f t="shared" ref="D188:D195" si="80">+SUM(B188:C188)</f>
        <v>90</v>
      </c>
      <c r="E188" s="1781"/>
      <c r="F188" s="1799">
        <v>72.063292500000003</v>
      </c>
      <c r="G188" s="1799">
        <v>18.211545000000001</v>
      </c>
      <c r="H188" s="1796">
        <v>90.274837500000004</v>
      </c>
      <c r="I188" s="1715"/>
      <c r="J188" s="1728">
        <v>6.329250000000286E-2</v>
      </c>
      <c r="K188" s="1728">
        <v>0.21154500000000098</v>
      </c>
      <c r="L188" s="1796">
        <v>0.27483750000000384</v>
      </c>
      <c r="O188" s="1740"/>
      <c r="P188" s="1732"/>
      <c r="Q188" s="1741"/>
      <c r="R188" s="1736"/>
      <c r="S188" s="1736"/>
      <c r="T188" s="1736"/>
    </row>
    <row r="189" spans="1:20" hidden="1" outlineLevel="1">
      <c r="A189" s="1783" t="s">
        <v>2550</v>
      </c>
      <c r="B189" s="1787">
        <v>49</v>
      </c>
      <c r="C189" s="1787">
        <v>23</v>
      </c>
      <c r="D189" s="1781">
        <f t="shared" si="80"/>
        <v>72</v>
      </c>
      <c r="E189" s="1781"/>
      <c r="F189" s="1799">
        <v>51.233567999999998</v>
      </c>
      <c r="G189" s="1799">
        <v>34.804286000000005</v>
      </c>
      <c r="H189" s="1796">
        <v>86.03785400000001</v>
      </c>
      <c r="I189" s="1715"/>
      <c r="J189" s="1728">
        <v>2.2335679999999982</v>
      </c>
      <c r="K189" s="1728">
        <v>11.804286000000005</v>
      </c>
      <c r="L189" s="1796">
        <v>14.03785400000001</v>
      </c>
      <c r="O189" s="1740"/>
      <c r="P189" s="1732"/>
      <c r="Q189" s="1741"/>
      <c r="R189" s="1736"/>
      <c r="S189" s="1736"/>
      <c r="T189" s="1736"/>
    </row>
    <row r="190" spans="1:20" hidden="1" outlineLevel="1">
      <c r="A190" s="1783" t="s">
        <v>2356</v>
      </c>
      <c r="B190" s="1787">
        <v>-55</v>
      </c>
      <c r="C190" s="1787">
        <v>-26</v>
      </c>
      <c r="D190" s="1781">
        <f t="shared" si="80"/>
        <v>-81</v>
      </c>
      <c r="E190" s="1781"/>
      <c r="F190" s="2504">
        <v>-58.319208708044997</v>
      </c>
      <c r="G190" s="1799">
        <v>-28.211545000000001</v>
      </c>
      <c r="H190" s="1796">
        <v>-86.530753708044998</v>
      </c>
      <c r="I190" s="1715"/>
      <c r="J190" s="1728">
        <v>-3.3192087080449966</v>
      </c>
      <c r="K190" s="1728">
        <v>-2.211545000000001</v>
      </c>
      <c r="L190" s="1796">
        <v>-5.5307537080449976</v>
      </c>
      <c r="O190" s="1740"/>
      <c r="P190" s="1732"/>
      <c r="Q190" s="1741"/>
      <c r="R190" s="1736"/>
      <c r="S190" s="1736"/>
      <c r="T190" s="1736"/>
    </row>
    <row r="191" spans="1:20" hidden="1" outlineLevel="1">
      <c r="A191" s="1783" t="s">
        <v>2551</v>
      </c>
      <c r="B191" s="1787">
        <v>4</v>
      </c>
      <c r="C191" s="1787">
        <v>66</v>
      </c>
      <c r="D191" s="1781">
        <f t="shared" si="80"/>
        <v>70</v>
      </c>
      <c r="E191" s="1781"/>
      <c r="F191" s="1799">
        <v>1.6154999999999999</v>
      </c>
      <c r="G191" s="1799">
        <v>75.119816924422281</v>
      </c>
      <c r="H191" s="1796">
        <v>76.735316924422278</v>
      </c>
      <c r="I191" s="1715"/>
      <c r="J191" s="1728">
        <v>-2.3845000000000001</v>
      </c>
      <c r="K191" s="1728">
        <v>9.1198169244222811</v>
      </c>
      <c r="L191" s="1796">
        <v>6.7353169244222784</v>
      </c>
      <c r="O191" s="1740"/>
      <c r="P191" s="1732"/>
      <c r="Q191" s="1741"/>
      <c r="R191" s="1736"/>
      <c r="S191" s="1736"/>
      <c r="T191" s="1736"/>
    </row>
    <row r="192" spans="1:20" hidden="1" outlineLevel="1">
      <c r="A192" s="1783" t="s">
        <v>2446</v>
      </c>
      <c r="B192" s="1787">
        <v>-18</v>
      </c>
      <c r="C192" s="1787">
        <v>0</v>
      </c>
      <c r="D192" s="1781">
        <f t="shared" si="80"/>
        <v>-18</v>
      </c>
      <c r="E192" s="1781"/>
      <c r="F192" s="1799">
        <v>-20.496699999999997</v>
      </c>
      <c r="G192" s="1799">
        <v>3.0969999999999995</v>
      </c>
      <c r="H192" s="1796">
        <v>-17.399699999999996</v>
      </c>
      <c r="I192" s="1715"/>
      <c r="J192" s="1728">
        <v>-2.496699999999997</v>
      </c>
      <c r="K192" s="1728">
        <v>3.0969999999999995</v>
      </c>
      <c r="L192" s="1796">
        <v>0.60030000000000427</v>
      </c>
      <c r="O192" s="1740"/>
      <c r="P192" s="1732"/>
      <c r="Q192" s="1741"/>
      <c r="R192" s="1736"/>
      <c r="S192" s="1736"/>
      <c r="T192" s="1736"/>
    </row>
    <row r="193" spans="1:20" hidden="1" outlineLevel="1">
      <c r="A193" s="1783" t="s">
        <v>1960</v>
      </c>
      <c r="B193" s="1787">
        <v>0</v>
      </c>
      <c r="C193" s="1787">
        <v>-11</v>
      </c>
      <c r="D193" s="1781">
        <f t="shared" si="80"/>
        <v>-11</v>
      </c>
      <c r="E193" s="1781"/>
      <c r="F193" s="1794">
        <v>0</v>
      </c>
      <c r="G193" s="1799">
        <v>-11</v>
      </c>
      <c r="H193" s="1796">
        <v>-11</v>
      </c>
      <c r="I193" s="1715"/>
      <c r="J193" s="1728">
        <v>0</v>
      </c>
      <c r="K193" s="1728">
        <v>0</v>
      </c>
      <c r="L193" s="1796">
        <v>0</v>
      </c>
      <c r="O193" s="1740"/>
      <c r="P193" s="1732"/>
      <c r="Q193" s="1741"/>
      <c r="R193" s="1736"/>
      <c r="S193" s="1736"/>
      <c r="T193" s="1736"/>
    </row>
    <row r="194" spans="1:20" hidden="1" outlineLevel="1">
      <c r="A194" s="1783" t="s">
        <v>192</v>
      </c>
      <c r="B194" s="1787">
        <v>12</v>
      </c>
      <c r="C194" s="1787">
        <v>8</v>
      </c>
      <c r="D194" s="1781">
        <f t="shared" si="80"/>
        <v>20</v>
      </c>
      <c r="E194" s="1781"/>
      <c r="F194" s="2506">
        <v>21.25503192317445</v>
      </c>
      <c r="G194" s="2506">
        <v>-3.9667499999999976</v>
      </c>
      <c r="H194" s="1796">
        <v>17.288281923174452</v>
      </c>
      <c r="I194" s="1715"/>
      <c r="J194" s="1728">
        <v>9.2550319231744496</v>
      </c>
      <c r="K194" s="1728">
        <v>-11.966749999999998</v>
      </c>
      <c r="L194" s="1796">
        <v>-2.711718076825548</v>
      </c>
      <c r="O194" s="1740"/>
      <c r="P194" s="1732"/>
      <c r="Q194" s="1741"/>
      <c r="R194" s="1736"/>
      <c r="S194" s="1736"/>
      <c r="T194" s="1736"/>
    </row>
    <row r="195" spans="1:20" ht="12.75" hidden="1" outlineLevel="1" thickBot="1">
      <c r="A195" s="1772" t="s">
        <v>2552</v>
      </c>
      <c r="B195" s="1773">
        <f>+SUM(B187:B194)</f>
        <v>1842</v>
      </c>
      <c r="C195" s="1773">
        <f>+SUM(C187:C194)</f>
        <v>637</v>
      </c>
      <c r="D195" s="1773">
        <f t="shared" si="80"/>
        <v>2479</v>
      </c>
      <c r="E195" s="1781"/>
      <c r="F195" s="1773">
        <v>1845.3514837151299</v>
      </c>
      <c r="G195" s="1773">
        <v>647.05435292442223</v>
      </c>
      <c r="H195" s="1800">
        <v>2492.405836639552</v>
      </c>
      <c r="I195" s="1715"/>
      <c r="J195" s="1773">
        <v>3.3514837151299162</v>
      </c>
      <c r="K195" s="1773">
        <v>10.054352924422233</v>
      </c>
      <c r="L195" s="1800">
        <v>13.405836639552035</v>
      </c>
      <c r="O195" s="1740"/>
      <c r="P195" s="1732"/>
      <c r="Q195" s="1741"/>
      <c r="R195" s="1736"/>
      <c r="S195" s="1736"/>
      <c r="T195" s="1736"/>
    </row>
    <row r="196" spans="1:20" ht="12.75" hidden="1" outlineLevel="1" thickTop="1">
      <c r="A196" s="1801" t="s">
        <v>2571</v>
      </c>
      <c r="B196" s="1802">
        <f>+SUM(B188:B189)/B186</f>
        <v>7.5530586766541827E-2</v>
      </c>
      <c r="C196" s="1802">
        <f>+SUM(C188:C189)/C186</f>
        <v>0.10173697270471464</v>
      </c>
      <c r="D196" s="1802">
        <f>+SUM(D188:D189)/D186</f>
        <v>8.0798004987531175E-2</v>
      </c>
      <c r="E196" s="1728"/>
      <c r="F196" s="1802">
        <v>7.6964332397003746E-2</v>
      </c>
      <c r="G196" s="1802">
        <v>0.13155293052109182</v>
      </c>
      <c r="H196" s="1802">
        <v>8.7936504488778072E-2</v>
      </c>
      <c r="I196" s="1715"/>
      <c r="J196" s="1802">
        <v>1.4337456304619189E-3</v>
      </c>
      <c r="K196" s="1802">
        <v>2.9815957816377178E-2</v>
      </c>
      <c r="L196" s="1802">
        <v>7.1384995012468977E-3</v>
      </c>
      <c r="O196" s="1740"/>
      <c r="P196" s="1732"/>
      <c r="Q196" s="1741"/>
      <c r="R196" s="1736"/>
      <c r="S196" s="1736"/>
      <c r="T196" s="1736"/>
    </row>
    <row r="197" spans="1:20" hidden="1" outlineLevel="1">
      <c r="A197" s="1803" t="s">
        <v>2572</v>
      </c>
      <c r="B197" s="1802">
        <f>+SUM(B188:B190)/B186</f>
        <v>4.1198501872659173E-2</v>
      </c>
      <c r="C197" s="1802">
        <f>+SUM(C188:C190)/C186</f>
        <v>3.7220843672456573E-2</v>
      </c>
      <c r="D197" s="1802">
        <f>+SUM(D188:D190)/D186</f>
        <v>4.0399002493765587E-2</v>
      </c>
      <c r="E197" s="1728"/>
      <c r="F197" s="1802">
        <v>4.0560331955028096E-2</v>
      </c>
      <c r="G197" s="1802">
        <v>6.1549096774193561E-2</v>
      </c>
      <c r="H197" s="1802">
        <v>4.4779021342620962E-2</v>
      </c>
      <c r="I197" s="1715"/>
      <c r="J197" s="1802">
        <v>-6.3816991763107622E-4</v>
      </c>
      <c r="K197" s="1802">
        <v>2.4328253101736988E-2</v>
      </c>
      <c r="L197" s="1802">
        <v>4.3800188488553743E-3</v>
      </c>
      <c r="O197" s="1740"/>
      <c r="P197" s="1732"/>
      <c r="Q197" s="1741"/>
      <c r="R197" s="1736"/>
      <c r="S197" s="1736"/>
      <c r="T197" s="1736"/>
    </row>
    <row r="198" spans="1:20" hidden="1" outlineLevel="1">
      <c r="A198" s="1751"/>
      <c r="B198" s="1751"/>
      <c r="C198" s="1804"/>
      <c r="D198" s="1759"/>
      <c r="E198" s="1759"/>
      <c r="F198" s="1805"/>
      <c r="G198" s="1805"/>
      <c r="H198" s="1759"/>
      <c r="I198" s="1751"/>
      <c r="J198" s="1751"/>
      <c r="K198" s="1751"/>
      <c r="L198" s="1759"/>
      <c r="M198" s="1759"/>
      <c r="O198" s="1740"/>
      <c r="P198" s="1732"/>
      <c r="Q198" s="1741"/>
      <c r="R198" s="1736"/>
      <c r="S198" s="1736"/>
      <c r="T198" s="1736"/>
    </row>
    <row r="199" spans="1:20" hidden="1" outlineLevel="1">
      <c r="B199" s="1715"/>
      <c r="H199" s="1725"/>
      <c r="O199" s="1740"/>
      <c r="P199" s="1732"/>
      <c r="Q199" s="1741"/>
      <c r="R199" s="1736"/>
      <c r="S199" s="1736"/>
      <c r="T199" s="1736"/>
    </row>
    <row r="200" spans="1:20" hidden="1" outlineLevel="1">
      <c r="A200" s="1715"/>
      <c r="B200" s="1728"/>
      <c r="C200" s="1728"/>
      <c r="D200" s="1728"/>
      <c r="E200" s="1728"/>
      <c r="G200" s="1724"/>
      <c r="L200" s="1725"/>
      <c r="M200" s="1725"/>
      <c r="N200" s="3923"/>
      <c r="O200" s="1761"/>
      <c r="P200" s="1761"/>
      <c r="Q200" s="1715"/>
      <c r="R200" s="1736"/>
      <c r="S200" s="1736"/>
      <c r="T200" s="1736"/>
    </row>
    <row r="201" spans="1:20" hidden="1" outlineLevel="1">
      <c r="B201" s="1715"/>
      <c r="H201" s="1725"/>
    </row>
    <row r="202" spans="1:20" collapsed="1">
      <c r="A202" s="1713" t="s">
        <v>2949</v>
      </c>
      <c r="B202" s="1714"/>
      <c r="C202" s="1714"/>
      <c r="D202" s="1714"/>
      <c r="E202" s="1714"/>
      <c r="F202" s="1714"/>
      <c r="G202" s="1714"/>
      <c r="H202" s="1714"/>
      <c r="I202" s="1714"/>
      <c r="J202" s="1714"/>
      <c r="K202" s="1714"/>
      <c r="L202" s="1714"/>
      <c r="M202" s="1714"/>
      <c r="N202" s="3925"/>
      <c r="O202" s="1714"/>
      <c r="P202" s="1714"/>
      <c r="Q202" s="1715"/>
    </row>
    <row r="203" spans="1:20" hidden="1" outlineLevel="1">
      <c r="A203" s="1715"/>
      <c r="B203" s="4238" t="s">
        <v>3038</v>
      </c>
      <c r="C203" s="4238"/>
      <c r="D203" s="4238"/>
      <c r="O203" s="1715"/>
      <c r="P203" s="1718"/>
      <c r="Q203" s="1718"/>
    </row>
    <row r="204" spans="1:20" hidden="1" outlineLevel="1">
      <c r="A204" s="1715"/>
      <c r="B204" s="1719" t="s">
        <v>595</v>
      </c>
      <c r="C204" s="1719" t="s">
        <v>596</v>
      </c>
      <c r="D204" s="1719" t="s">
        <v>597</v>
      </c>
      <c r="E204" s="1720" t="s">
        <v>1249</v>
      </c>
      <c r="F204" s="1719" t="s">
        <v>704</v>
      </c>
      <c r="H204" s="1721" t="s">
        <v>3083</v>
      </c>
      <c r="O204" s="1715"/>
      <c r="P204" s="1715"/>
      <c r="Q204" s="1715"/>
    </row>
    <row r="205" spans="1:20" hidden="1" outlineLevel="1">
      <c r="A205" s="1715" t="s">
        <v>2505</v>
      </c>
      <c r="B205" s="1719"/>
      <c r="C205" s="1719"/>
      <c r="D205" s="1726">
        <v>1776</v>
      </c>
      <c r="E205" s="1723">
        <f>+'Organic Growth'!$EN$34</f>
        <v>1777.306</v>
      </c>
      <c r="F205" s="1724">
        <f>+E205/$D205-1</f>
        <v>7.3536036036037089E-4</v>
      </c>
      <c r="H205" s="1725">
        <f t="shared" ref="H205:H226" si="81">D205-D292</f>
        <v>16</v>
      </c>
      <c r="I205" s="1724"/>
      <c r="J205" s="1724"/>
      <c r="O205" s="1715"/>
      <c r="P205" s="1715"/>
      <c r="Q205" s="1715"/>
    </row>
    <row r="206" spans="1:20" hidden="1" outlineLevel="1">
      <c r="A206" s="1715" t="s">
        <v>2506</v>
      </c>
      <c r="B206" s="1719"/>
      <c r="C206" s="1719"/>
      <c r="D206" s="1726">
        <v>554</v>
      </c>
      <c r="E206" s="1723">
        <f>'Organic Growth'!$EN$98</f>
        <v>559.26900000000001</v>
      </c>
      <c r="F206" s="1724">
        <f>+E206/D206-1</f>
        <v>9.5108303249098469E-3</v>
      </c>
      <c r="H206" s="1725">
        <f t="shared" si="81"/>
        <v>7</v>
      </c>
      <c r="I206" s="1724"/>
      <c r="J206" s="1724"/>
      <c r="O206" s="1715"/>
      <c r="P206" s="1715"/>
      <c r="Q206" s="1715"/>
    </row>
    <row r="207" spans="1:20" hidden="1" outlineLevel="1">
      <c r="A207" s="1715" t="s">
        <v>1151</v>
      </c>
      <c r="B207" s="1726">
        <v>2325</v>
      </c>
      <c r="C207" s="1726">
        <v>2335</v>
      </c>
      <c r="D207" s="1727">
        <f>+AVERAGE(B207:C207)</f>
        <v>2330</v>
      </c>
      <c r="E207" s="1727">
        <f>+AVERAGE(C207:D207)</f>
        <v>2332.5</v>
      </c>
      <c r="F207" s="1724">
        <f>+E207/D207-1</f>
        <v>1.0729613733906351E-3</v>
      </c>
      <c r="H207" s="1725">
        <f t="shared" si="81"/>
        <v>23</v>
      </c>
      <c r="I207" s="1724"/>
      <c r="J207" s="1724"/>
      <c r="L207" s="1725"/>
      <c r="M207" s="1725"/>
      <c r="O207" s="1725"/>
      <c r="P207" s="1725"/>
      <c r="Q207" s="1725"/>
    </row>
    <row r="208" spans="1:20" hidden="1" outlineLevel="1">
      <c r="A208" s="1715" t="s">
        <v>276</v>
      </c>
      <c r="B208" s="1726">
        <v>291</v>
      </c>
      <c r="C208" s="1726">
        <v>301</v>
      </c>
      <c r="D208" s="1728">
        <f>AVERAGE(B208,C208)</f>
        <v>296</v>
      </c>
      <c r="E208" s="1723">
        <f>+Drivers!$EN$9</f>
        <v>296.87899999999996</v>
      </c>
      <c r="F208" s="1724">
        <f>+E208/D208-1</f>
        <v>2.9695945945944491E-3</v>
      </c>
      <c r="H208" s="1725">
        <f t="shared" si="81"/>
        <v>26</v>
      </c>
      <c r="I208" s="1724"/>
      <c r="J208" s="1724"/>
      <c r="L208" s="1725"/>
      <c r="O208" s="1729"/>
      <c r="P208" s="1728"/>
      <c r="Q208" s="1728"/>
    </row>
    <row r="209" spans="1:20" hidden="1" outlineLevel="1">
      <c r="A209" s="1715" t="s">
        <v>99</v>
      </c>
      <c r="B209" s="1726">
        <v>2616</v>
      </c>
      <c r="C209" s="1726">
        <v>2636</v>
      </c>
      <c r="D209" s="1728">
        <f>AVERAGE(B209,C209)</f>
        <v>2626</v>
      </c>
      <c r="E209" s="1728">
        <f>AVERAGE(C209,D209)</f>
        <v>2631</v>
      </c>
      <c r="F209" s="1724">
        <f>+E209/D209-1</f>
        <v>1.9040365575018203E-3</v>
      </c>
      <c r="H209" s="1725">
        <f t="shared" si="81"/>
        <v>49</v>
      </c>
      <c r="I209" s="1724"/>
      <c r="J209" s="1724"/>
      <c r="O209" s="1729"/>
      <c r="P209" s="1728"/>
      <c r="Q209" s="1728"/>
    </row>
    <row r="210" spans="1:20" hidden="1" outlineLevel="1">
      <c r="A210" s="1715" t="s">
        <v>214</v>
      </c>
      <c r="B210" s="1726">
        <v>1844</v>
      </c>
      <c r="C210" s="1726">
        <v>1854</v>
      </c>
      <c r="D210" s="1728">
        <f>AVERAGE(B210,C210)</f>
        <v>1849</v>
      </c>
      <c r="E210" s="1730">
        <f>+Drivers!$EN$31</f>
        <v>1854.8799999999999</v>
      </c>
      <c r="F210" s="1724">
        <f>+E210/D210-1</f>
        <v>3.1800973499187535E-3</v>
      </c>
      <c r="H210" s="1725">
        <f t="shared" si="81"/>
        <v>18</v>
      </c>
      <c r="I210" s="1724"/>
      <c r="J210" s="1724"/>
      <c r="O210" s="1729"/>
      <c r="P210" s="1728"/>
      <c r="Q210" s="1728"/>
    </row>
    <row r="211" spans="1:20" hidden="1" outlineLevel="1">
      <c r="A211" s="1731" t="s">
        <v>3105</v>
      </c>
      <c r="B211" s="1732">
        <f>+B210/B225</f>
        <v>0.80735551663747807</v>
      </c>
      <c r="C211" s="1732">
        <f>+C210/C225</f>
        <v>0.8064375815571988</v>
      </c>
      <c r="D211" s="1732">
        <f>+D210/D225</f>
        <v>0.80689504691250269</v>
      </c>
      <c r="E211" s="1732">
        <f>+E210/(E207-E222)</f>
        <v>0.80863741665700306</v>
      </c>
      <c r="F211" s="1724"/>
      <c r="H211" s="1725">
        <f t="shared" si="81"/>
        <v>9.9715958855906006E-4</v>
      </c>
      <c r="I211" s="1724"/>
      <c r="J211" s="1724"/>
      <c r="K211" s="1733"/>
      <c r="O211" s="1715"/>
      <c r="P211" s="1732"/>
      <c r="Q211" s="1732"/>
    </row>
    <row r="212" spans="1:20" hidden="1" outlineLevel="1">
      <c r="A212" s="1715" t="s">
        <v>208</v>
      </c>
      <c r="B212" s="1726">
        <v>1763</v>
      </c>
      <c r="C212" s="1726">
        <v>1773</v>
      </c>
      <c r="D212" s="1728">
        <f>AVERAGE(B212,C212)</f>
        <v>1768</v>
      </c>
      <c r="E212" s="1723">
        <f>+Drivers!$EN$23</f>
        <v>1768.9859999999999</v>
      </c>
      <c r="F212" s="1734">
        <f>+E212/D212-1</f>
        <v>5.5769230769220357E-4</v>
      </c>
      <c r="H212" s="1725">
        <f t="shared" si="81"/>
        <v>27</v>
      </c>
      <c r="I212" s="1724"/>
      <c r="J212" s="1724"/>
      <c r="K212" s="1725"/>
      <c r="P212" s="1728"/>
      <c r="Q212" s="1728"/>
    </row>
    <row r="213" spans="1:20" hidden="1" outlineLevel="1">
      <c r="A213" s="1731" t="s">
        <v>3106</v>
      </c>
      <c r="B213" s="1732">
        <f>+B212/B226</f>
        <v>0.68466019417475732</v>
      </c>
      <c r="C213" s="1732">
        <f>+C212/C226</f>
        <v>0.68192307692307697</v>
      </c>
      <c r="D213" s="1732">
        <f>+D212/D226</f>
        <v>0.68328502415458936</v>
      </c>
      <c r="E213" s="1732">
        <f>+E212/E226</f>
        <v>0.68239123508004751</v>
      </c>
      <c r="F213" s="1724"/>
      <c r="H213" s="1725">
        <f t="shared" si="81"/>
        <v>-1.6087602671258638E-3</v>
      </c>
      <c r="I213" s="1724"/>
      <c r="J213" s="1724"/>
      <c r="O213" s="1715"/>
      <c r="P213" s="1732"/>
      <c r="Q213" s="1732"/>
    </row>
    <row r="214" spans="1:20" hidden="1" outlineLevel="1">
      <c r="A214" s="1715" t="s">
        <v>1153</v>
      </c>
      <c r="B214" s="1726">
        <v>338</v>
      </c>
      <c r="C214" s="1726">
        <v>343</v>
      </c>
      <c r="D214" s="1728">
        <f>AVERAGE(B214,C214)</f>
        <v>340.5</v>
      </c>
      <c r="E214" s="1723">
        <f>-Consolidated!$EN$286</f>
        <v>353.78399999999999</v>
      </c>
      <c r="F214" s="1734">
        <f>+E214/D214-1</f>
        <v>3.9013215859030836E-2</v>
      </c>
      <c r="H214" s="1725">
        <f t="shared" si="81"/>
        <v>3</v>
      </c>
      <c r="I214" s="1724"/>
      <c r="J214" s="1724"/>
      <c r="O214" s="1729"/>
      <c r="P214" s="1725"/>
      <c r="Q214" s="1728"/>
    </row>
    <row r="215" spans="1:20" hidden="1" outlineLevel="1">
      <c r="A215" s="1715" t="s">
        <v>1155</v>
      </c>
      <c r="B215" s="1726">
        <v>48</v>
      </c>
      <c r="C215" s="1726">
        <v>53</v>
      </c>
      <c r="D215" s="1728">
        <f>AVERAGE(B215,C215)</f>
        <v>50.5</v>
      </c>
      <c r="E215" s="1723">
        <f>-Consolidated!$EN$189</f>
        <v>50.325999999999993</v>
      </c>
      <c r="F215" s="1724">
        <f>+E215/D215-1</f>
        <v>-3.4455445544555596E-3</v>
      </c>
      <c r="H215" s="1725">
        <f t="shared" si="81"/>
        <v>-0.5</v>
      </c>
      <c r="I215" s="1724"/>
      <c r="J215" s="1724"/>
      <c r="O215" s="1729"/>
      <c r="P215" s="1728"/>
      <c r="Q215" s="1728"/>
    </row>
    <row r="216" spans="1:20" hidden="1" outlineLevel="1">
      <c r="A216" s="1715" t="s">
        <v>230</v>
      </c>
      <c r="B216" s="1726">
        <v>1326</v>
      </c>
      <c r="C216" s="1726">
        <v>1350</v>
      </c>
      <c r="D216" s="1728">
        <f>AVERAGE(B216,C216)</f>
        <v>1338</v>
      </c>
      <c r="E216" s="1723">
        <f>Consolidated!$EN$192</f>
        <v>1336.4419999999998</v>
      </c>
      <c r="F216" s="1724">
        <f>+E216/D216-1</f>
        <v>-1.1644245142005127E-3</v>
      </c>
      <c r="H216" s="1725">
        <f t="shared" si="81"/>
        <v>18</v>
      </c>
      <c r="I216" s="1724"/>
      <c r="J216" s="1724"/>
      <c r="K216" s="1725"/>
      <c r="L216" s="1725"/>
      <c r="O216" s="1735"/>
      <c r="P216" s="1725"/>
      <c r="Q216" s="1725"/>
      <c r="R216" s="1736"/>
      <c r="S216" s="1736"/>
      <c r="T216" s="1736"/>
    </row>
    <row r="217" spans="1:20" hidden="1" outlineLevel="1">
      <c r="A217" s="1731" t="s">
        <v>3107</v>
      </c>
      <c r="B217" s="1737">
        <v>12.12</v>
      </c>
      <c r="C217" s="1737">
        <v>12.34</v>
      </c>
      <c r="D217" s="1738">
        <f>+AVERAGE(B217:C217)</f>
        <v>12.23</v>
      </c>
      <c r="E217" s="1739">
        <f>+Consolidated!$EN$194</f>
        <v>12.217786621537492</v>
      </c>
      <c r="F217" s="1724">
        <f>+E217/D217-1</f>
        <v>-9.9864092089196888E-4</v>
      </c>
      <c r="H217" s="1736">
        <f t="shared" si="81"/>
        <v>0.17500000000000071</v>
      </c>
      <c r="I217" s="1724"/>
      <c r="J217" s="1724"/>
      <c r="K217" s="1724"/>
      <c r="O217" s="1740"/>
      <c r="P217" s="1732"/>
      <c r="Q217" s="1741"/>
      <c r="R217" s="1736"/>
      <c r="S217" s="1736"/>
      <c r="T217" s="1736"/>
    </row>
    <row r="218" spans="1:20" hidden="1" outlineLevel="1">
      <c r="A218" s="1715" t="s">
        <v>1156</v>
      </c>
      <c r="B218" s="1742">
        <v>1380</v>
      </c>
      <c r="C218" s="1742">
        <v>1390</v>
      </c>
      <c r="D218" s="1728">
        <f>AVERAGE(B218,C218)</f>
        <v>1385</v>
      </c>
      <c r="E218" s="1723">
        <f>+(Consolidated!$EN$136+Consolidated!$EN$137)*-1</f>
        <v>1390.5350000000001</v>
      </c>
      <c r="F218" s="1734">
        <f t="shared" ref="F218:F225" si="82">+E218/D218-1</f>
        <v>3.9963898916968166E-3</v>
      </c>
      <c r="H218" s="1725">
        <f t="shared" si="81"/>
        <v>-35</v>
      </c>
      <c r="I218" s="1724"/>
      <c r="J218" s="1724"/>
      <c r="Q218" s="1725"/>
      <c r="R218" s="1736"/>
      <c r="S218" s="1736"/>
      <c r="T218" s="1736"/>
    </row>
    <row r="219" spans="1:20" hidden="1" outlineLevel="1">
      <c r="A219" s="1731" t="s">
        <v>3108</v>
      </c>
      <c r="B219" s="1728">
        <f>+B207-B222</f>
        <v>2284</v>
      </c>
      <c r="C219" s="1728">
        <f>+C207-C222</f>
        <v>2299</v>
      </c>
      <c r="D219" s="1725">
        <f>AVERAGE(B219,C219)</f>
        <v>2291.5</v>
      </c>
      <c r="E219" s="1723">
        <f>+Drivers!$EN$150</f>
        <v>2297.9090000000001</v>
      </c>
      <c r="F219" s="1724">
        <f t="shared" si="82"/>
        <v>2.7968579533057536E-3</v>
      </c>
      <c r="H219" s="1725">
        <f t="shared" si="81"/>
        <v>19.5</v>
      </c>
      <c r="I219" s="1724"/>
      <c r="J219" s="1724"/>
      <c r="O219" s="1725"/>
      <c r="P219" s="1725"/>
      <c r="Q219" s="1725"/>
      <c r="R219" s="1736"/>
      <c r="S219" s="1736"/>
      <c r="T219" s="1736"/>
    </row>
    <row r="220" spans="1:20" hidden="1" outlineLevel="1">
      <c r="A220" s="1731" t="s">
        <v>3109</v>
      </c>
      <c r="B220" s="1743">
        <f>+(B207-B222)-B210</f>
        <v>440</v>
      </c>
      <c r="C220" s="1743">
        <f>+(C207-C222)-C210</f>
        <v>445</v>
      </c>
      <c r="D220" s="1725">
        <f>AVERAGE(B220,C220)</f>
        <v>442.5</v>
      </c>
      <c r="E220" s="1723">
        <f>+Drivers!$EN$199-Drivers!$EN$196</f>
        <v>443.029</v>
      </c>
      <c r="F220" s="1724">
        <f t="shared" si="82"/>
        <v>1.1954802259885877E-3</v>
      </c>
      <c r="H220" s="1725">
        <f t="shared" si="81"/>
        <v>1.5</v>
      </c>
      <c r="I220" s="1724"/>
      <c r="J220" s="1724"/>
      <c r="M220" s="1725"/>
      <c r="O220" s="1728"/>
      <c r="P220" s="1728"/>
      <c r="Q220" s="1728"/>
      <c r="R220" s="1736"/>
      <c r="S220" s="1736"/>
      <c r="T220" s="1736"/>
    </row>
    <row r="221" spans="1:20" hidden="1" outlineLevel="1">
      <c r="A221" s="1731" t="s">
        <v>3110</v>
      </c>
      <c r="B221" s="1744"/>
      <c r="C221" s="1744"/>
      <c r="D221" s="1745">
        <v>109.5</v>
      </c>
      <c r="E221" s="1746">
        <f>Consolidated!$EN$65</f>
        <v>109.3767995675138</v>
      </c>
      <c r="F221" s="1724">
        <f t="shared" si="82"/>
        <v>-1.125118104896794E-3</v>
      </c>
      <c r="H221" s="1725">
        <f t="shared" si="81"/>
        <v>0</v>
      </c>
      <c r="O221" s="1747"/>
      <c r="P221" s="1726"/>
      <c r="Q221" s="1726"/>
      <c r="R221" s="1736"/>
      <c r="S221" s="1736"/>
      <c r="T221" s="1736"/>
    </row>
    <row r="222" spans="1:20" hidden="1" outlineLevel="1">
      <c r="A222" s="1715" t="s">
        <v>699</v>
      </c>
      <c r="B222" s="1722">
        <f>-B249</f>
        <v>41</v>
      </c>
      <c r="C222" s="1722">
        <f>-C249</f>
        <v>36</v>
      </c>
      <c r="D222" s="1728">
        <f>+AVERAGE(C222,B222)</f>
        <v>38.5</v>
      </c>
      <c r="E222" s="1748">
        <f>+Drivers!$EN$152</f>
        <v>38.665999999999997</v>
      </c>
      <c r="F222" s="1724">
        <f t="shared" si="82"/>
        <v>4.3116883116882665E-3</v>
      </c>
      <c r="H222" s="1725">
        <f t="shared" si="81"/>
        <v>3.5</v>
      </c>
      <c r="K222" s="1749"/>
      <c r="O222" s="1715"/>
      <c r="P222" s="1726"/>
      <c r="Q222" s="1726"/>
      <c r="R222" s="1736"/>
      <c r="S222" s="1736"/>
      <c r="T222" s="1736"/>
    </row>
    <row r="223" spans="1:20" hidden="1" outlineLevel="1">
      <c r="A223" s="1715" t="s">
        <v>232</v>
      </c>
      <c r="B223" s="1722">
        <f>B250</f>
        <v>0</v>
      </c>
      <c r="C223" s="1722">
        <f>C250</f>
        <v>5</v>
      </c>
      <c r="D223" s="1728">
        <f>+AVERAGE(C223,B223)</f>
        <v>2.5</v>
      </c>
      <c r="E223" s="1748">
        <f>+Drivers!$EN$196</f>
        <v>2.6529999999999996</v>
      </c>
      <c r="F223" s="1724">
        <f t="shared" si="82"/>
        <v>6.1199999999999921E-2</v>
      </c>
      <c r="H223" s="1725">
        <f t="shared" si="81"/>
        <v>0</v>
      </c>
      <c r="J223" s="1750"/>
      <c r="L223" s="1724"/>
      <c r="O223" s="1715"/>
      <c r="P223" s="1726"/>
      <c r="Q223" s="1726"/>
      <c r="R223" s="1736"/>
      <c r="S223" s="1736"/>
      <c r="T223" s="1736"/>
    </row>
    <row r="224" spans="1:20" hidden="1" outlineLevel="1">
      <c r="A224" s="1751" t="s">
        <v>1786</v>
      </c>
      <c r="B224" s="1752"/>
      <c r="C224" s="1752"/>
      <c r="D224" s="1753">
        <v>5.3</v>
      </c>
      <c r="E224" s="1754">
        <f>+'Organic Growth'!$EN$138</f>
        <v>5.2641122249999999</v>
      </c>
      <c r="F224" s="1724">
        <f t="shared" si="82"/>
        <v>-6.7712783018867295E-3</v>
      </c>
      <c r="H224" s="1725">
        <f t="shared" si="81"/>
        <v>-4.9999999999999822E-2</v>
      </c>
      <c r="O224" s="1747"/>
      <c r="P224" s="1726"/>
      <c r="Q224" s="1726"/>
      <c r="R224" s="1736"/>
      <c r="S224" s="1736"/>
      <c r="T224" s="1736"/>
    </row>
    <row r="225" spans="1:20" hidden="1" outlineLevel="1">
      <c r="A225" s="1755" t="s">
        <v>1757</v>
      </c>
      <c r="B225" s="1756">
        <f>+B207-B222</f>
        <v>2284</v>
      </c>
      <c r="C225" s="1756">
        <f>+C207-C222</f>
        <v>2299</v>
      </c>
      <c r="D225" s="1757">
        <f>AVERAGE(B225,C225)</f>
        <v>2291.5</v>
      </c>
      <c r="E225" s="1756">
        <f>+E207-$E$1157</f>
        <v>2316.0810000000001</v>
      </c>
      <c r="F225" s="1724">
        <f t="shared" si="82"/>
        <v>1.072703469343228E-2</v>
      </c>
      <c r="H225" s="1725">
        <f t="shared" si="81"/>
        <v>19.5</v>
      </c>
      <c r="O225" s="1729"/>
      <c r="P225" s="1728"/>
      <c r="Q225" s="1728"/>
    </row>
    <row r="226" spans="1:20" hidden="1" outlineLevel="1">
      <c r="A226" s="1751" t="s">
        <v>2654</v>
      </c>
      <c r="B226" s="1758">
        <f>+B209-B222</f>
        <v>2575</v>
      </c>
      <c r="C226" s="1758">
        <f>+C209-C222</f>
        <v>2600</v>
      </c>
      <c r="D226" s="1759">
        <f>AVERAGE(B226,C226)</f>
        <v>2587.5</v>
      </c>
      <c r="E226" s="1760">
        <f>+E209-E222</f>
        <v>2592.3339999999998</v>
      </c>
      <c r="F226" s="1724">
        <f>+E226/D226-1</f>
        <v>1.8682125603863842E-3</v>
      </c>
      <c r="H226" s="1725">
        <f t="shared" si="81"/>
        <v>45.5</v>
      </c>
      <c r="O226" s="1729"/>
      <c r="P226" s="1728"/>
      <c r="Q226" s="1728"/>
    </row>
    <row r="227" spans="1:20" hidden="1" outlineLevel="1">
      <c r="A227" s="1731"/>
      <c r="B227" s="1732"/>
      <c r="C227" s="1732"/>
      <c r="D227" s="1732"/>
      <c r="E227" s="1732"/>
      <c r="F227" s="1724"/>
      <c r="O227" s="1715"/>
      <c r="P227" s="1732"/>
      <c r="Q227" s="1732"/>
    </row>
    <row r="228" spans="1:20" hidden="1" outlineLevel="1">
      <c r="A228" s="1715"/>
      <c r="B228" s="1728"/>
      <c r="C228" s="1728"/>
      <c r="D228" s="1728"/>
      <c r="E228" s="1728"/>
      <c r="G228" s="1724"/>
      <c r="L228" s="1725"/>
      <c r="M228" s="1725"/>
      <c r="N228" s="3923"/>
      <c r="O228" s="1761"/>
      <c r="P228" s="1761"/>
      <c r="Q228" s="1715"/>
      <c r="R228" s="1736"/>
      <c r="S228" s="1736"/>
      <c r="T228" s="1736"/>
    </row>
    <row r="229" spans="1:20" hidden="1" outlineLevel="1">
      <c r="A229" s="1786" t="s">
        <v>2554</v>
      </c>
      <c r="B229" s="1787"/>
      <c r="C229" s="1787"/>
      <c r="D229" s="1728"/>
      <c r="E229" s="1728"/>
      <c r="L229" s="1725"/>
      <c r="M229" s="1725"/>
      <c r="N229" s="3923"/>
      <c r="O229" s="1761"/>
      <c r="P229" s="1761"/>
      <c r="Q229" s="1715"/>
      <c r="R229" s="1736"/>
      <c r="S229" s="1736"/>
      <c r="T229" s="1736"/>
    </row>
    <row r="230" spans="1:20" hidden="1" outlineLevel="1">
      <c r="A230" s="1755"/>
      <c r="B230" s="4236" t="s">
        <v>634</v>
      </c>
      <c r="C230" s="4236"/>
      <c r="D230" s="4236"/>
      <c r="E230" s="1757"/>
      <c r="F230" s="4236" t="s">
        <v>1229</v>
      </c>
      <c r="G230" s="4236"/>
      <c r="H230" s="4236"/>
      <c r="I230" s="1755"/>
      <c r="J230" s="4236" t="s">
        <v>2553</v>
      </c>
      <c r="K230" s="4236"/>
      <c r="L230" s="4236"/>
      <c r="M230" s="1755"/>
      <c r="N230" s="4236" t="s">
        <v>2673</v>
      </c>
      <c r="O230" s="4236"/>
      <c r="P230" s="4236"/>
      <c r="Q230" s="1715"/>
      <c r="R230" s="1736"/>
      <c r="S230" s="1736"/>
      <c r="T230" s="1736"/>
    </row>
    <row r="231" spans="1:20" ht="24" hidden="1" outlineLevel="1">
      <c r="A231" s="1788"/>
      <c r="B231" s="1789" t="s">
        <v>1851</v>
      </c>
      <c r="C231" s="1789" t="s">
        <v>1665</v>
      </c>
      <c r="D231" s="1790" t="s">
        <v>205</v>
      </c>
      <c r="E231" s="1791"/>
      <c r="F231" s="1789" t="s">
        <v>1851</v>
      </c>
      <c r="G231" s="1789" t="s">
        <v>1665</v>
      </c>
      <c r="H231" s="1790" t="s">
        <v>205</v>
      </c>
      <c r="I231" s="1792"/>
      <c r="J231" s="1789" t="s">
        <v>1851</v>
      </c>
      <c r="K231" s="1789" t="s">
        <v>1665</v>
      </c>
      <c r="L231" s="1790" t="s">
        <v>205</v>
      </c>
      <c r="M231" s="1792"/>
      <c r="N231" s="3926" t="s">
        <v>1851</v>
      </c>
      <c r="O231" s="1789" t="s">
        <v>1665</v>
      </c>
      <c r="P231" s="1790" t="s">
        <v>205</v>
      </c>
      <c r="Q231" s="1715"/>
      <c r="R231" s="1736"/>
      <c r="S231" s="1736"/>
      <c r="T231" s="1736"/>
    </row>
    <row r="232" spans="1:20" hidden="1" outlineLevel="1">
      <c r="A232" s="1783" t="s">
        <v>2570</v>
      </c>
      <c r="B232" s="1787">
        <v>1524</v>
      </c>
      <c r="C232" s="1787">
        <v>321</v>
      </c>
      <c r="D232" s="1781">
        <f>+SUM(B232:C232)</f>
        <v>1845</v>
      </c>
      <c r="E232" s="1793"/>
      <c r="F232" s="1794">
        <f>+B232</f>
        <v>1524</v>
      </c>
      <c r="G232" s="1795">
        <f>+C232</f>
        <v>321</v>
      </c>
      <c r="H232" s="1796">
        <f>+SUM(F232:G232)</f>
        <v>1845</v>
      </c>
      <c r="I232" s="1797"/>
      <c r="J232" s="1728">
        <f>+F232-B232</f>
        <v>0</v>
      </c>
      <c r="K232" s="1728">
        <f t="shared" ref="K232:K243" si="83">+G232-C232</f>
        <v>0</v>
      </c>
      <c r="L232" s="1796">
        <f t="shared" ref="L232:L243" si="84">+H232-D232</f>
        <v>0</v>
      </c>
      <c r="N232" s="3927">
        <f t="shared" ref="N232:N240" si="85">+B232-B319</f>
        <v>0</v>
      </c>
      <c r="O232" s="1728">
        <f t="shared" ref="O232:O240" si="86">+C232-C319</f>
        <v>0</v>
      </c>
      <c r="P232" s="1728">
        <f t="shared" ref="P232:P240" si="87">+D232-D319</f>
        <v>0</v>
      </c>
      <c r="Q232" s="1783"/>
      <c r="R232" s="1736"/>
      <c r="S232" s="1736"/>
      <c r="T232" s="1736"/>
    </row>
    <row r="233" spans="1:20" hidden="1" outlineLevel="1">
      <c r="A233" s="1783" t="s">
        <v>2549</v>
      </c>
      <c r="B233" s="1798">
        <v>1681</v>
      </c>
      <c r="C233" s="1798">
        <v>423</v>
      </c>
      <c r="D233" s="1781">
        <f>+SUM(B233:C233)</f>
        <v>2104</v>
      </c>
      <c r="E233" s="1781"/>
      <c r="F233" s="1799">
        <f>+'Organic Growth'!EN$51</f>
        <v>1681.3710000000001</v>
      </c>
      <c r="G233" s="1799">
        <f>+'Organic Growth'!EN$110</f>
        <v>422.71500000000003</v>
      </c>
      <c r="H233" s="1796">
        <f>+SUM(F233:G233)</f>
        <v>2104.0860000000002</v>
      </c>
      <c r="I233" s="1715"/>
      <c r="J233" s="1728">
        <f>+F233-B233</f>
        <v>0.37100000000009459</v>
      </c>
      <c r="K233" s="1728">
        <f t="shared" si="83"/>
        <v>-0.28499999999996817</v>
      </c>
      <c r="L233" s="1796">
        <f t="shared" si="84"/>
        <v>8.6000000000240107E-2</v>
      </c>
      <c r="N233" s="3927">
        <f t="shared" si="85"/>
        <v>0</v>
      </c>
      <c r="O233" s="1728">
        <f t="shared" si="86"/>
        <v>0</v>
      </c>
      <c r="P233" s="1728">
        <f t="shared" si="87"/>
        <v>0</v>
      </c>
      <c r="Q233" s="1783"/>
      <c r="R233" s="1736"/>
      <c r="S233" s="1736"/>
      <c r="T233" s="1736"/>
    </row>
    <row r="234" spans="1:20" hidden="1" outlineLevel="1">
      <c r="A234" s="1783" t="s">
        <v>2440</v>
      </c>
      <c r="B234" s="1787">
        <v>67</v>
      </c>
      <c r="C234" s="1787">
        <v>18</v>
      </c>
      <c r="D234" s="1781">
        <f t="shared" ref="D234:D241" si="88">+SUM(B234:C234)</f>
        <v>85</v>
      </c>
      <c r="E234" s="1781"/>
      <c r="F234" s="1799">
        <f>+'Organic Growth'!EN$52</f>
        <v>65.795175999999998</v>
      </c>
      <c r="G234" s="1799">
        <f>+'Organic Growth'!EN$111</f>
        <v>13.727999379408271</v>
      </c>
      <c r="H234" s="1796">
        <f t="shared" ref="H234:H239" si="89">+SUM(F234:G234)</f>
        <v>79.523175379408272</v>
      </c>
      <c r="I234" s="1715"/>
      <c r="J234" s="1728">
        <f t="shared" ref="J234:J243" si="90">+F234-B234</f>
        <v>-1.2048240000000021</v>
      </c>
      <c r="K234" s="1728">
        <f t="shared" si="83"/>
        <v>-4.2720006205917294</v>
      </c>
      <c r="L234" s="1796">
        <f t="shared" si="84"/>
        <v>-5.4768246205917279</v>
      </c>
      <c r="N234" s="3927">
        <f t="shared" si="85"/>
        <v>1</v>
      </c>
      <c r="O234" s="1728">
        <f t="shared" si="86"/>
        <v>0</v>
      </c>
      <c r="P234" s="1728">
        <f t="shared" si="87"/>
        <v>1</v>
      </c>
      <c r="Q234" s="1783"/>
      <c r="R234" s="1736"/>
      <c r="S234" s="1736"/>
      <c r="T234" s="1736"/>
    </row>
    <row r="235" spans="1:20" hidden="1" outlineLevel="1">
      <c r="A235" s="1783" t="s">
        <v>2550</v>
      </c>
      <c r="B235" s="1787">
        <v>49</v>
      </c>
      <c r="C235" s="1787">
        <v>23</v>
      </c>
      <c r="D235" s="1781">
        <f t="shared" si="88"/>
        <v>72</v>
      </c>
      <c r="E235" s="1781"/>
      <c r="F235" s="1799">
        <f>+'Organic Growth'!EN$53</f>
        <v>48.785600000000002</v>
      </c>
      <c r="G235" s="1799">
        <f>+'Organic Growth'!EN$112</f>
        <v>27.297852620591733</v>
      </c>
      <c r="H235" s="1796">
        <f t="shared" si="89"/>
        <v>76.083452620591743</v>
      </c>
      <c r="I235" s="1715"/>
      <c r="J235" s="1728">
        <f t="shared" si="90"/>
        <v>-0.2143999999999977</v>
      </c>
      <c r="K235" s="1728">
        <f t="shared" si="83"/>
        <v>4.2978526205917333</v>
      </c>
      <c r="L235" s="1796">
        <f t="shared" si="84"/>
        <v>4.0834526205917427</v>
      </c>
      <c r="N235" s="3927">
        <f t="shared" si="85"/>
        <v>0</v>
      </c>
      <c r="O235" s="1728">
        <f t="shared" si="86"/>
        <v>0</v>
      </c>
      <c r="P235" s="1728">
        <f t="shared" si="87"/>
        <v>0</v>
      </c>
      <c r="Q235" s="1783"/>
      <c r="R235" s="1736"/>
      <c r="S235" s="1736"/>
      <c r="T235" s="1736"/>
    </row>
    <row r="236" spans="1:20" hidden="1" outlineLevel="1">
      <c r="A236" s="1783" t="s">
        <v>2356</v>
      </c>
      <c r="B236" s="1787">
        <v>-50</v>
      </c>
      <c r="C236" s="1787">
        <v>-24</v>
      </c>
      <c r="D236" s="1781">
        <f t="shared" si="88"/>
        <v>-74</v>
      </c>
      <c r="E236" s="1781"/>
      <c r="F236" s="1799">
        <f>+'Organic Growth'!EN$54</f>
        <v>-47.346649999999997</v>
      </c>
      <c r="G236" s="1799">
        <f>+'Organic Growth'!EN$113</f>
        <v>-22.365446000000006</v>
      </c>
      <c r="H236" s="1796">
        <f t="shared" si="89"/>
        <v>-69.712096000000003</v>
      </c>
      <c r="I236" s="1715"/>
      <c r="J236" s="1728">
        <f t="shared" si="90"/>
        <v>2.6533500000000032</v>
      </c>
      <c r="K236" s="1728">
        <f t="shared" si="83"/>
        <v>1.6345539999999943</v>
      </c>
      <c r="L236" s="1796">
        <f t="shared" si="84"/>
        <v>4.2879039999999975</v>
      </c>
      <c r="N236" s="3927">
        <f t="shared" si="85"/>
        <v>4</v>
      </c>
      <c r="O236" s="1728">
        <f t="shared" si="86"/>
        <v>0</v>
      </c>
      <c r="P236" s="1728">
        <f t="shared" si="87"/>
        <v>4</v>
      </c>
      <c r="Q236" s="1783"/>
      <c r="R236" s="1736"/>
      <c r="S236" s="1736"/>
      <c r="T236" s="1736"/>
    </row>
    <row r="237" spans="1:20" hidden="1" outlineLevel="1">
      <c r="A237" s="1783" t="s">
        <v>2551</v>
      </c>
      <c r="B237" s="1787">
        <v>10</v>
      </c>
      <c r="C237" s="1787">
        <v>68</v>
      </c>
      <c r="D237" s="1781">
        <f t="shared" si="88"/>
        <v>78</v>
      </c>
      <c r="E237" s="1781"/>
      <c r="F237" s="1799">
        <f>+'Organic Growth'!EN$55</f>
        <v>9.2648739999999634</v>
      </c>
      <c r="G237" s="1799">
        <f>+'Organic Growth'!EN$114</f>
        <v>61.513593999999969</v>
      </c>
      <c r="H237" s="1796">
        <f t="shared" si="89"/>
        <v>70.778467999999933</v>
      </c>
      <c r="I237" s="1715"/>
      <c r="J237" s="1728">
        <f t="shared" si="90"/>
        <v>-0.73512600000003658</v>
      </c>
      <c r="K237" s="1728">
        <f t="shared" si="83"/>
        <v>-6.4864060000000308</v>
      </c>
      <c r="L237" s="1796">
        <f t="shared" si="84"/>
        <v>-7.2215320000000673</v>
      </c>
      <c r="N237" s="3927">
        <f t="shared" si="85"/>
        <v>0</v>
      </c>
      <c r="O237" s="1728">
        <f t="shared" si="86"/>
        <v>3</v>
      </c>
      <c r="P237" s="1728">
        <f t="shared" si="87"/>
        <v>3</v>
      </c>
      <c r="Q237" s="1783"/>
      <c r="R237" s="1736"/>
      <c r="S237" s="1736"/>
      <c r="T237" s="1736"/>
    </row>
    <row r="238" spans="1:20" hidden="1" outlineLevel="1">
      <c r="A238" s="1783" t="s">
        <v>2446</v>
      </c>
      <c r="B238" s="1787">
        <v>8</v>
      </c>
      <c r="C238" s="1787">
        <v>1</v>
      </c>
      <c r="D238" s="1781">
        <f t="shared" si="88"/>
        <v>9</v>
      </c>
      <c r="E238" s="1781"/>
      <c r="F238" s="1799">
        <f>+'Organic Growth'!EN$56</f>
        <v>7.9529999999999976</v>
      </c>
      <c r="G238" s="1799">
        <f>+'Organic Growth'!EN$115</f>
        <v>0.6000000000000002</v>
      </c>
      <c r="H238" s="1796">
        <f t="shared" si="89"/>
        <v>8.5529999999999973</v>
      </c>
      <c r="I238" s="1715"/>
      <c r="J238" s="1728">
        <f t="shared" si="90"/>
        <v>-4.7000000000002373E-2</v>
      </c>
      <c r="K238" s="1728">
        <f t="shared" si="83"/>
        <v>-0.3999999999999998</v>
      </c>
      <c r="L238" s="1796">
        <f t="shared" si="84"/>
        <v>-0.44700000000000273</v>
      </c>
      <c r="N238" s="3927">
        <f t="shared" si="85"/>
        <v>5</v>
      </c>
      <c r="O238" s="1728">
        <f t="shared" si="86"/>
        <v>0</v>
      </c>
      <c r="P238" s="1728">
        <f t="shared" si="87"/>
        <v>5</v>
      </c>
      <c r="Q238" s="1783"/>
      <c r="R238" s="1736"/>
      <c r="S238" s="1736"/>
      <c r="T238" s="1736"/>
    </row>
    <row r="239" spans="1:20" hidden="1" outlineLevel="1">
      <c r="A239" s="1783" t="s">
        <v>1960</v>
      </c>
      <c r="B239" s="1787">
        <v>0</v>
      </c>
      <c r="C239" s="1787">
        <v>4</v>
      </c>
      <c r="D239" s="1781">
        <f t="shared" si="88"/>
        <v>4</v>
      </c>
      <c r="E239" s="1781"/>
      <c r="F239" s="1794">
        <f>+B239</f>
        <v>0</v>
      </c>
      <c r="G239" s="1799">
        <f>+'Organic Growth'!EN$116</f>
        <v>5</v>
      </c>
      <c r="H239" s="1796">
        <f t="shared" si="89"/>
        <v>5</v>
      </c>
      <c r="I239" s="1715"/>
      <c r="J239" s="1728">
        <f t="shared" si="90"/>
        <v>0</v>
      </c>
      <c r="K239" s="1728">
        <f t="shared" si="83"/>
        <v>1</v>
      </c>
      <c r="L239" s="1796">
        <f t="shared" si="84"/>
        <v>1</v>
      </c>
      <c r="N239" s="3927">
        <f t="shared" si="85"/>
        <v>0</v>
      </c>
      <c r="O239" s="1728">
        <f t="shared" si="86"/>
        <v>2</v>
      </c>
      <c r="P239" s="1728">
        <f t="shared" si="87"/>
        <v>2</v>
      </c>
      <c r="Q239" s="1783"/>
      <c r="R239" s="1736"/>
      <c r="S239" s="1736"/>
      <c r="T239" s="1736"/>
    </row>
    <row r="240" spans="1:20" hidden="1" outlineLevel="1">
      <c r="A240" s="1783" t="s">
        <v>192</v>
      </c>
      <c r="B240" s="1787">
        <v>11</v>
      </c>
      <c r="C240" s="1787">
        <v>41</v>
      </c>
      <c r="D240" s="1781">
        <f t="shared" si="88"/>
        <v>52</v>
      </c>
      <c r="E240" s="1781"/>
      <c r="F240" s="1799">
        <f>+'Organic Growth'!EN$57</f>
        <v>11.483000000000004</v>
      </c>
      <c r="G240" s="1799">
        <f>+'Organic Growth'!EN$117</f>
        <v>52.780000000000015</v>
      </c>
      <c r="H240" s="1796">
        <f>+SUM(F240:G240)</f>
        <v>64.263000000000019</v>
      </c>
      <c r="I240" s="1715"/>
      <c r="J240" s="1728">
        <f t="shared" si="90"/>
        <v>0.48300000000000409</v>
      </c>
      <c r="K240" s="1728">
        <f t="shared" si="83"/>
        <v>11.780000000000015</v>
      </c>
      <c r="L240" s="1796">
        <f t="shared" si="84"/>
        <v>12.263000000000019</v>
      </c>
      <c r="N240" s="3927">
        <f t="shared" si="85"/>
        <v>6</v>
      </c>
      <c r="O240" s="1728">
        <f t="shared" si="86"/>
        <v>2</v>
      </c>
      <c r="P240" s="1728">
        <f t="shared" si="87"/>
        <v>8</v>
      </c>
      <c r="Q240" s="1783"/>
      <c r="R240" s="1736"/>
      <c r="S240" s="1736"/>
      <c r="T240" s="1736"/>
    </row>
    <row r="241" spans="1:20" ht="12.75" hidden="1" outlineLevel="1" thickBot="1">
      <c r="A241" s="1772" t="s">
        <v>2552</v>
      </c>
      <c r="B241" s="1773">
        <f>+SUM(B233:B240)</f>
        <v>1776</v>
      </c>
      <c r="C241" s="1773">
        <f>+SUM(C233:C240)</f>
        <v>554</v>
      </c>
      <c r="D241" s="1773">
        <f t="shared" si="88"/>
        <v>2330</v>
      </c>
      <c r="E241" s="1781"/>
      <c r="F241" s="1773">
        <f>+SUM(F233:F240)</f>
        <v>1777.306</v>
      </c>
      <c r="G241" s="1773">
        <f>+SUM(G233:G240)</f>
        <v>561.26900000000001</v>
      </c>
      <c r="H241" s="1800">
        <f>+SUM(F241:G241)</f>
        <v>2338.5749999999998</v>
      </c>
      <c r="I241" s="1715"/>
      <c r="J241" s="1773">
        <f t="shared" si="90"/>
        <v>1.30600000000004</v>
      </c>
      <c r="K241" s="1773">
        <f t="shared" si="83"/>
        <v>7.2690000000000055</v>
      </c>
      <c r="L241" s="1800">
        <f t="shared" si="84"/>
        <v>8.5749999999998181</v>
      </c>
      <c r="N241" s="3928">
        <f>+SUM(N233:N240)</f>
        <v>16</v>
      </c>
      <c r="O241" s="1773">
        <f>+SUM(O233:O240)</f>
        <v>7</v>
      </c>
      <c r="P241" s="1773">
        <f>+SUM(P233:P240)</f>
        <v>23</v>
      </c>
      <c r="Q241" s="1715"/>
      <c r="R241" s="1736"/>
      <c r="S241" s="1736"/>
      <c r="T241" s="1736"/>
    </row>
    <row r="242" spans="1:20" ht="12.75" hidden="1" outlineLevel="1" thickTop="1">
      <c r="A242" s="1801" t="s">
        <v>2571</v>
      </c>
      <c r="B242" s="1802">
        <f>+SUM(B234:B235)/B232</f>
        <v>7.6115485564304461E-2</v>
      </c>
      <c r="C242" s="1802">
        <f>+SUM(C234:C235)/C232</f>
        <v>0.1277258566978193</v>
      </c>
      <c r="D242" s="1802">
        <f>+SUM(D234:D235)/D232</f>
        <v>8.5094850948509479E-2</v>
      </c>
      <c r="E242" s="1728"/>
      <c r="F242" s="1802">
        <f>+SUM(F234:F235)/F232</f>
        <v>7.5184236220472447E-2</v>
      </c>
      <c r="G242" s="1802">
        <f>+SUM(G234:G235)/G232</f>
        <v>0.12780639252336448</v>
      </c>
      <c r="H242" s="1802">
        <f>+SUM(H234:H235)/H232</f>
        <v>8.4339635772357729E-2</v>
      </c>
      <c r="I242" s="1715"/>
      <c r="J242" s="1802">
        <f t="shared" si="90"/>
        <v>-9.3124934383201352E-4</v>
      </c>
      <c r="K242" s="1802">
        <f t="shared" si="83"/>
        <v>8.0535825545180462E-5</v>
      </c>
      <c r="L242" s="1802">
        <f t="shared" si="84"/>
        <v>-7.5521517615174949E-4</v>
      </c>
      <c r="M242" s="1781"/>
      <c r="N242" s="3929">
        <f t="shared" ref="N242:P243" si="91">+B242-B329</f>
        <v>6.5616797900262813E-4</v>
      </c>
      <c r="O242" s="1802">
        <f t="shared" si="91"/>
        <v>0</v>
      </c>
      <c r="P242" s="1802">
        <f t="shared" si="91"/>
        <v>5.4200542005419794E-4</v>
      </c>
      <c r="Q242" s="1715"/>
      <c r="R242" s="1736"/>
      <c r="S242" s="1736"/>
      <c r="T242" s="1736"/>
    </row>
    <row r="243" spans="1:20" hidden="1" outlineLevel="1">
      <c r="A243" s="1803" t="s">
        <v>2572</v>
      </c>
      <c r="B243" s="1802">
        <f>+SUM(B234:B236)/B232</f>
        <v>4.3307086614173228E-2</v>
      </c>
      <c r="C243" s="1802">
        <f>+SUM(C234:C236)/C232</f>
        <v>5.2959501557632398E-2</v>
      </c>
      <c r="D243" s="1802">
        <f>+SUM(D234:D236)/D232</f>
        <v>4.4986449864498644E-2</v>
      </c>
      <c r="E243" s="1728"/>
      <c r="F243" s="1802">
        <f>+SUM(F234:F236)/F232</f>
        <v>4.4116880577427825E-2</v>
      </c>
      <c r="G243" s="1802">
        <f>+SUM(G234:G236)/G232</f>
        <v>5.8132105919003099E-2</v>
      </c>
      <c r="H243" s="1802">
        <f>+SUM(H234:H236)/H232</f>
        <v>4.6555301897018966E-2</v>
      </c>
      <c r="I243" s="1715"/>
      <c r="J243" s="1802">
        <f t="shared" si="90"/>
        <v>8.0979396325459724E-4</v>
      </c>
      <c r="K243" s="1802">
        <f t="shared" si="83"/>
        <v>5.1726043613707015E-3</v>
      </c>
      <c r="L243" s="1802">
        <f t="shared" si="84"/>
        <v>1.5688520325203223E-3</v>
      </c>
      <c r="M243" s="1796"/>
      <c r="N243" s="3929">
        <f t="shared" si="91"/>
        <v>3.2808398950131198E-3</v>
      </c>
      <c r="O243" s="1802">
        <f t="shared" si="91"/>
        <v>0</v>
      </c>
      <c r="P243" s="1802">
        <f t="shared" si="91"/>
        <v>2.7100271002710036E-3</v>
      </c>
      <c r="Q243" s="1715"/>
      <c r="R243" s="1736"/>
      <c r="S243" s="1736"/>
      <c r="T243" s="1736"/>
    </row>
    <row r="244" spans="1:20" hidden="1" outlineLevel="1">
      <c r="A244" s="1751"/>
      <c r="B244" s="1751"/>
      <c r="C244" s="1804"/>
      <c r="D244" s="1759"/>
      <c r="E244" s="1759"/>
      <c r="F244" s="1805"/>
      <c r="G244" s="1805"/>
      <c r="H244" s="1759"/>
      <c r="I244" s="1751"/>
      <c r="J244" s="1751"/>
      <c r="K244" s="1751"/>
      <c r="L244" s="1759"/>
      <c r="M244" s="1759"/>
      <c r="N244" s="3923"/>
      <c r="O244" s="1761"/>
      <c r="P244" s="1761"/>
      <c r="Q244" s="1715"/>
      <c r="R244" s="1736"/>
      <c r="S244" s="1736"/>
      <c r="T244" s="1736"/>
    </row>
    <row r="245" spans="1:20" hidden="1" outlineLevel="1">
      <c r="B245" s="1715"/>
      <c r="H245" s="1725"/>
    </row>
    <row r="246" spans="1:20" hidden="1" outlineLevel="1">
      <c r="A246" s="1715"/>
      <c r="B246" s="4238" t="s">
        <v>3038</v>
      </c>
      <c r="C246" s="4238"/>
      <c r="D246" s="4238"/>
      <c r="E246" s="1762"/>
      <c r="O246" s="1715"/>
      <c r="P246" s="1718"/>
      <c r="Q246" s="1718"/>
    </row>
    <row r="247" spans="1:20" hidden="1" outlineLevel="1">
      <c r="A247" s="1806" t="s">
        <v>3070</v>
      </c>
      <c r="B247" s="1719" t="s">
        <v>595</v>
      </c>
      <c r="C247" s="1719" t="s">
        <v>596</v>
      </c>
      <c r="D247" s="1719" t="s">
        <v>597</v>
      </c>
      <c r="E247" s="1720" t="s">
        <v>1249</v>
      </c>
      <c r="F247" s="1719" t="s">
        <v>704</v>
      </c>
      <c r="H247" s="1719"/>
      <c r="O247" s="1715"/>
      <c r="P247" s="1715"/>
      <c r="Q247" s="1715"/>
    </row>
    <row r="248" spans="1:20" hidden="1" outlineLevel="1">
      <c r="A248" s="1715" t="s">
        <v>3057</v>
      </c>
      <c r="B248" s="1726">
        <v>469</v>
      </c>
      <c r="C248" s="1726">
        <v>504</v>
      </c>
      <c r="D248" s="1727">
        <f t="shared" ref="D248:D259" si="92">+AVERAGE(B248:C248)</f>
        <v>486.5</v>
      </c>
      <c r="E248" s="1723">
        <f>Consolidated!EN114</f>
        <v>459.79899999999986</v>
      </c>
      <c r="F248" s="1724">
        <f>+E248/$D248-1</f>
        <v>-5.4883864337102017E-2</v>
      </c>
      <c r="H248" s="1724"/>
      <c r="I248" s="1724"/>
      <c r="J248" s="1724"/>
      <c r="O248" s="1715"/>
      <c r="P248" s="1715"/>
      <c r="Q248" s="1715"/>
    </row>
    <row r="249" spans="1:20" hidden="1" outlineLevel="1">
      <c r="A249" s="1767" t="s">
        <v>3058</v>
      </c>
      <c r="B249" s="1726">
        <v>-41</v>
      </c>
      <c r="C249" s="1726">
        <v>-36</v>
      </c>
      <c r="D249" s="1727">
        <f t="shared" si="92"/>
        <v>-38.5</v>
      </c>
      <c r="E249" s="1723">
        <f>Consolidated!EN179</f>
        <v>-38.665999999999997</v>
      </c>
      <c r="F249" s="1724">
        <f>+E249/$D249-1</f>
        <v>4.3116883116882665E-3</v>
      </c>
      <c r="H249" s="1724"/>
      <c r="I249" s="1724"/>
      <c r="J249" s="1724"/>
      <c r="O249" s="1715"/>
      <c r="P249" s="1715"/>
      <c r="Q249" s="1715"/>
    </row>
    <row r="250" spans="1:20" hidden="1" outlineLevel="1">
      <c r="A250" s="1767" t="s">
        <v>3059</v>
      </c>
      <c r="B250" s="1726">
        <v>0</v>
      </c>
      <c r="C250" s="1726">
        <v>5</v>
      </c>
      <c r="D250" s="1775">
        <f t="shared" si="92"/>
        <v>2.5</v>
      </c>
      <c r="E250" s="1807">
        <f>Consolidated!EN180</f>
        <v>2.6529999999999996</v>
      </c>
      <c r="F250" s="1724">
        <f>+E250/$D250-1</f>
        <v>6.1199999999999921E-2</v>
      </c>
      <c r="H250" s="1724"/>
      <c r="I250" s="1724"/>
      <c r="J250" s="1724"/>
      <c r="L250" s="1725"/>
      <c r="M250" s="1725"/>
      <c r="O250" s="1725"/>
      <c r="P250" s="1725"/>
      <c r="Q250" s="1725"/>
    </row>
    <row r="251" spans="1:20" hidden="1" outlineLevel="1">
      <c r="A251" s="1767" t="s">
        <v>3060</v>
      </c>
      <c r="B251" s="1726">
        <v>101.5</v>
      </c>
      <c r="C251" s="1726">
        <v>96.5</v>
      </c>
      <c r="D251" s="1727">
        <f t="shared" si="92"/>
        <v>99</v>
      </c>
      <c r="E251" s="1723">
        <f>Consolidated!EN181</f>
        <v>99.907999999999987</v>
      </c>
      <c r="F251" s="1724">
        <f t="shared" ref="F251:F259" si="93">+E251/D251-1</f>
        <v>9.1717171717169421E-3</v>
      </c>
      <c r="H251" s="1770"/>
      <c r="I251" s="1724"/>
      <c r="J251" s="1724"/>
      <c r="L251" s="1725"/>
      <c r="O251" s="1729"/>
      <c r="P251" s="1728"/>
      <c r="Q251" s="1728"/>
    </row>
    <row r="252" spans="1:20" hidden="1" outlineLevel="1">
      <c r="A252" s="1767" t="s">
        <v>3061</v>
      </c>
      <c r="B252" s="1726">
        <v>-14</v>
      </c>
      <c r="C252" s="1726">
        <v>-14</v>
      </c>
      <c r="D252" s="1727">
        <f t="shared" si="92"/>
        <v>-14</v>
      </c>
      <c r="E252" s="1723">
        <f>Consolidated!EN186</f>
        <v>-10.470999999999997</v>
      </c>
      <c r="F252" s="1724">
        <f t="shared" si="93"/>
        <v>-0.25207142857142883</v>
      </c>
      <c r="H252" s="1724"/>
      <c r="I252" s="1724"/>
      <c r="J252" s="1724"/>
      <c r="O252" s="1729"/>
      <c r="P252" s="1728"/>
      <c r="Q252" s="1728"/>
    </row>
    <row r="253" spans="1:20" hidden="1" outlineLevel="1">
      <c r="A253" s="1767" t="s">
        <v>3062</v>
      </c>
      <c r="B253" s="1726">
        <v>28</v>
      </c>
      <c r="C253" s="1726">
        <v>23</v>
      </c>
      <c r="D253" s="1727">
        <f t="shared" si="92"/>
        <v>25.5</v>
      </c>
      <c r="E253" s="1723">
        <f>Consolidated!EN187</f>
        <v>26.808</v>
      </c>
      <c r="F253" s="1734">
        <f t="shared" si="93"/>
        <v>5.1294117647058712E-2</v>
      </c>
      <c r="H253" s="1776"/>
      <c r="I253" s="1724"/>
      <c r="J253" s="1724"/>
      <c r="O253" s="1729"/>
      <c r="P253" s="1728"/>
      <c r="Q253" s="1728"/>
    </row>
    <row r="254" spans="1:20" hidden="1" outlineLevel="1">
      <c r="A254" s="1767" t="s">
        <v>3063</v>
      </c>
      <c r="B254" s="1726">
        <v>36.5</v>
      </c>
      <c r="C254" s="1726">
        <v>31.5</v>
      </c>
      <c r="D254" s="1727">
        <f t="shared" si="92"/>
        <v>34</v>
      </c>
      <c r="E254" s="1723">
        <f>Consolidated!EN188</f>
        <v>0</v>
      </c>
      <c r="F254" s="1724">
        <f t="shared" si="93"/>
        <v>-1</v>
      </c>
      <c r="H254" s="1770"/>
      <c r="I254" s="1724"/>
      <c r="J254" s="1724"/>
      <c r="K254" s="1733"/>
      <c r="O254" s="1715"/>
      <c r="P254" s="1732"/>
      <c r="Q254" s="1732"/>
    </row>
    <row r="255" spans="1:20" hidden="1" outlineLevel="1">
      <c r="A255" s="1767" t="s">
        <v>3064</v>
      </c>
      <c r="B255" s="1726">
        <v>-11</v>
      </c>
      <c r="C255" s="1726">
        <v>-7</v>
      </c>
      <c r="D255" s="1727">
        <f t="shared" si="92"/>
        <v>-9</v>
      </c>
      <c r="E255" s="1723">
        <f>-Consolidated!EN32</f>
        <v>-10.132000000000001</v>
      </c>
      <c r="F255" s="1724">
        <f t="shared" si="93"/>
        <v>0.12577777777777799</v>
      </c>
      <c r="H255" s="1724"/>
      <c r="I255" s="1724"/>
      <c r="J255" s="1724"/>
      <c r="K255" s="1725"/>
      <c r="P255" s="1728"/>
      <c r="Q255" s="1728"/>
    </row>
    <row r="256" spans="1:20" hidden="1" outlineLevel="1">
      <c r="A256" s="1767" t="s">
        <v>3065</v>
      </c>
      <c r="B256" s="1726">
        <v>419.5</v>
      </c>
      <c r="C256" s="1726">
        <v>410.5</v>
      </c>
      <c r="D256" s="1727">
        <f t="shared" si="92"/>
        <v>415</v>
      </c>
      <c r="E256" s="1723">
        <f>-Consolidated!EN110</f>
        <v>409.59800000000001</v>
      </c>
      <c r="F256" s="1724">
        <f t="shared" si="93"/>
        <v>-1.3016867469879512E-2</v>
      </c>
      <c r="H256" s="1724"/>
      <c r="I256" s="1724"/>
      <c r="J256" s="1724"/>
      <c r="O256" s="1715"/>
      <c r="P256" s="1732"/>
      <c r="Q256" s="1732"/>
    </row>
    <row r="257" spans="1:20" hidden="1" outlineLevel="1">
      <c r="A257" s="1767" t="s">
        <v>3066</v>
      </c>
      <c r="B257" s="1726">
        <v>717.5</v>
      </c>
      <c r="C257" s="1726">
        <v>707.5</v>
      </c>
      <c r="D257" s="1727">
        <f t="shared" si="92"/>
        <v>712.5</v>
      </c>
      <c r="E257" s="1723">
        <f>Consolidated!EN97</f>
        <v>707.57600000000002</v>
      </c>
      <c r="F257" s="1724">
        <f t="shared" si="93"/>
        <v>-6.9108771929824453E-3</v>
      </c>
      <c r="H257" s="1724"/>
      <c r="I257" s="1724"/>
      <c r="J257" s="1724"/>
      <c r="O257" s="1729"/>
      <c r="P257" s="1725"/>
      <c r="Q257" s="1728"/>
    </row>
    <row r="258" spans="1:20" hidden="1" outlineLevel="1">
      <c r="A258" s="1767" t="s">
        <v>3067</v>
      </c>
      <c r="B258" s="1726">
        <v>57</v>
      </c>
      <c r="C258" s="1726">
        <v>52</v>
      </c>
      <c r="D258" s="1727">
        <f t="shared" si="92"/>
        <v>54.5</v>
      </c>
      <c r="E258" s="1723">
        <f>-Consolidated!EN36</f>
        <v>66.045000000000002</v>
      </c>
      <c r="F258" s="1724">
        <f t="shared" si="93"/>
        <v>0.21183486238532123</v>
      </c>
      <c r="H258" s="1724"/>
      <c r="I258" s="1724"/>
      <c r="J258" s="1724"/>
      <c r="O258" s="1729"/>
      <c r="P258" s="1728"/>
      <c r="Q258" s="1728"/>
    </row>
    <row r="259" spans="1:20" ht="12.75" hidden="1" outlineLevel="1" thickBot="1">
      <c r="A259" s="1772" t="s">
        <v>208</v>
      </c>
      <c r="B259" s="1773">
        <f>SUM(B248:B258)</f>
        <v>1763</v>
      </c>
      <c r="C259" s="1773">
        <f>SUM(C248:C258)</f>
        <v>1773</v>
      </c>
      <c r="D259" s="1773">
        <f t="shared" si="92"/>
        <v>1768</v>
      </c>
      <c r="E259" s="1723">
        <f>Drivers!EN23</f>
        <v>1768.9859999999999</v>
      </c>
      <c r="F259" s="1724">
        <f t="shared" si="93"/>
        <v>5.5769230769220357E-4</v>
      </c>
      <c r="H259" s="1724"/>
      <c r="I259" s="1724"/>
      <c r="J259" s="1724"/>
      <c r="K259" s="1725"/>
      <c r="L259" s="1725"/>
      <c r="O259" s="1735"/>
      <c r="P259" s="1725"/>
      <c r="Q259" s="1725"/>
      <c r="R259" s="1736"/>
      <c r="S259" s="1736"/>
      <c r="T259" s="1736"/>
    </row>
    <row r="260" spans="1:20" ht="12.75" hidden="1" outlineLevel="1" thickTop="1">
      <c r="A260" s="1731" t="s">
        <v>3068</v>
      </c>
      <c r="B260" s="1726"/>
      <c r="C260" s="1726"/>
      <c r="D260" s="1728"/>
      <c r="E260" s="1739"/>
      <c r="F260" s="1724"/>
      <c r="H260" s="1724"/>
      <c r="I260" s="1724"/>
      <c r="J260" s="1724"/>
      <c r="K260" s="1724"/>
      <c r="O260" s="1740"/>
      <c r="P260" s="1732"/>
      <c r="Q260" s="1741"/>
      <c r="R260" s="1736"/>
      <c r="S260" s="1736"/>
      <c r="T260" s="1736"/>
    </row>
    <row r="261" spans="1:20" hidden="1" outlineLevel="1">
      <c r="A261" s="1731" t="s">
        <v>3069</v>
      </c>
      <c r="B261" s="1732"/>
      <c r="C261" s="1732"/>
      <c r="D261" s="1732"/>
      <c r="E261" s="1732"/>
      <c r="F261" s="1724"/>
      <c r="O261" s="1715"/>
      <c r="P261" s="1732"/>
      <c r="Q261" s="1732"/>
    </row>
    <row r="262" spans="1:20" hidden="1" outlineLevel="1">
      <c r="A262" s="1715"/>
      <c r="B262" s="1728"/>
      <c r="C262" s="1728"/>
      <c r="D262" s="1728"/>
      <c r="E262" s="1728"/>
      <c r="G262" s="1724"/>
      <c r="L262" s="1725"/>
      <c r="M262" s="1725"/>
      <c r="N262" s="3923"/>
      <c r="O262" s="1761"/>
      <c r="P262" s="1761"/>
      <c r="Q262" s="1715"/>
      <c r="R262" s="1736"/>
      <c r="S262" s="1736"/>
      <c r="T262" s="1736"/>
    </row>
    <row r="263" spans="1:20" hidden="1" outlineLevel="1">
      <c r="A263" s="1715"/>
      <c r="B263" s="4238" t="s">
        <v>3038</v>
      </c>
      <c r="C263" s="4238"/>
      <c r="D263" s="4238"/>
      <c r="E263" s="1762"/>
      <c r="O263" s="1715"/>
      <c r="P263" s="1718"/>
      <c r="Q263" s="1718"/>
    </row>
    <row r="264" spans="1:20" hidden="1" outlineLevel="1">
      <c r="A264" s="1806" t="s">
        <v>3071</v>
      </c>
      <c r="B264" s="1719" t="s">
        <v>595</v>
      </c>
      <c r="C264" s="1719" t="s">
        <v>596</v>
      </c>
      <c r="D264" s="1719" t="s">
        <v>597</v>
      </c>
      <c r="E264" s="1720"/>
      <c r="F264" s="1719"/>
      <c r="H264" s="1719"/>
      <c r="O264" s="1715"/>
      <c r="P264" s="1715"/>
      <c r="Q264" s="1715"/>
    </row>
    <row r="265" spans="1:20" hidden="1" outlineLevel="1">
      <c r="A265" s="1715" t="s">
        <v>3057</v>
      </c>
      <c r="B265" s="1764">
        <f>B248</f>
        <v>469</v>
      </c>
      <c r="C265" s="1764">
        <f>C248</f>
        <v>504</v>
      </c>
      <c r="D265" s="1727">
        <f t="shared" ref="D265:D280" si="94">+AVERAGE(B265:C265)</f>
        <v>486.5</v>
      </c>
      <c r="E265" s="1808"/>
      <c r="F265" s="1724"/>
      <c r="H265" s="1724"/>
      <c r="I265" s="1724"/>
      <c r="J265" s="1724"/>
      <c r="O265" s="1715"/>
      <c r="P265" s="1715"/>
      <c r="Q265" s="1715"/>
    </row>
    <row r="266" spans="1:20" hidden="1" outlineLevel="1">
      <c r="A266" s="1767" t="s">
        <v>3072</v>
      </c>
      <c r="B266" s="1726">
        <v>709</v>
      </c>
      <c r="C266" s="1726">
        <v>704</v>
      </c>
      <c r="D266" s="1727">
        <f t="shared" si="94"/>
        <v>706.5</v>
      </c>
      <c r="E266" s="1723"/>
      <c r="F266" s="1724"/>
      <c r="H266" s="1724"/>
      <c r="I266" s="1724"/>
      <c r="J266" s="1724"/>
      <c r="O266" s="1715"/>
      <c r="P266" s="1715"/>
      <c r="Q266" s="1715"/>
    </row>
    <row r="267" spans="1:20" hidden="1" outlineLevel="1">
      <c r="A267" s="1767" t="s">
        <v>3063</v>
      </c>
      <c r="B267" s="1726">
        <v>36.5</v>
      </c>
      <c r="C267" s="1726">
        <v>31.5</v>
      </c>
      <c r="D267" s="1727">
        <f t="shared" si="94"/>
        <v>34</v>
      </c>
      <c r="E267" s="1723"/>
      <c r="F267" s="1724"/>
      <c r="H267" s="1724"/>
      <c r="I267" s="1724"/>
      <c r="J267" s="1724"/>
      <c r="L267" s="1725"/>
      <c r="M267" s="1725"/>
      <c r="O267" s="1725"/>
      <c r="P267" s="1725"/>
      <c r="Q267" s="1725"/>
    </row>
    <row r="268" spans="1:20" hidden="1" outlineLevel="1">
      <c r="A268" s="1809" t="s">
        <v>229</v>
      </c>
      <c r="B268" s="1780">
        <f>SUM(B265:B267)</f>
        <v>1214.5</v>
      </c>
      <c r="C268" s="1780">
        <f>SUM(C265:C267)</f>
        <v>1239.5</v>
      </c>
      <c r="D268" s="1778">
        <f t="shared" si="94"/>
        <v>1227</v>
      </c>
      <c r="E268" s="1810"/>
      <c r="F268" s="1811"/>
      <c r="H268" s="1770"/>
      <c r="I268" s="1724"/>
      <c r="J268" s="1724"/>
      <c r="L268" s="1725"/>
      <c r="O268" s="1729"/>
      <c r="P268" s="1728"/>
      <c r="Q268" s="1728"/>
    </row>
    <row r="269" spans="1:20" hidden="1" outlineLevel="1">
      <c r="A269" s="1767" t="s">
        <v>3058</v>
      </c>
      <c r="B269" s="1764">
        <f t="shared" ref="B269:C271" si="95">B249</f>
        <v>-41</v>
      </c>
      <c r="C269" s="1764">
        <f t="shared" si="95"/>
        <v>-36</v>
      </c>
      <c r="D269" s="1727">
        <f t="shared" si="94"/>
        <v>-38.5</v>
      </c>
      <c r="E269" s="1808"/>
      <c r="F269" s="1724"/>
      <c r="H269" s="1724"/>
      <c r="I269" s="1724"/>
      <c r="J269" s="1724"/>
      <c r="O269" s="1729"/>
      <c r="P269" s="1728"/>
      <c r="Q269" s="1728"/>
    </row>
    <row r="270" spans="1:20" hidden="1" outlineLevel="1">
      <c r="A270" s="1767" t="s">
        <v>3059</v>
      </c>
      <c r="B270" s="1764">
        <f t="shared" si="95"/>
        <v>0</v>
      </c>
      <c r="C270" s="1764">
        <f t="shared" si="95"/>
        <v>5</v>
      </c>
      <c r="D270" s="1727">
        <f t="shared" ref="D270:D277" si="96">+AVERAGE(B270:C270)</f>
        <v>2.5</v>
      </c>
      <c r="E270" s="1808"/>
      <c r="F270" s="1724"/>
      <c r="H270" s="1776"/>
      <c r="I270" s="1724"/>
      <c r="J270" s="1724"/>
      <c r="O270" s="1729"/>
      <c r="P270" s="1728"/>
      <c r="Q270" s="1728"/>
    </row>
    <row r="271" spans="1:20" hidden="1" outlineLevel="1">
      <c r="A271" s="1767" t="s">
        <v>3060</v>
      </c>
      <c r="B271" s="1764">
        <f t="shared" si="95"/>
        <v>101.5</v>
      </c>
      <c r="C271" s="1764">
        <f t="shared" si="95"/>
        <v>96.5</v>
      </c>
      <c r="D271" s="1727">
        <f t="shared" si="96"/>
        <v>99</v>
      </c>
      <c r="E271" s="1808"/>
      <c r="F271" s="1724"/>
      <c r="H271" s="1770"/>
      <c r="I271" s="1724"/>
      <c r="J271" s="1724"/>
      <c r="K271" s="1733"/>
      <c r="O271" s="1715"/>
      <c r="P271" s="1732"/>
      <c r="Q271" s="1732"/>
    </row>
    <row r="272" spans="1:20" hidden="1" outlineLevel="1">
      <c r="A272" s="1767" t="s">
        <v>3073</v>
      </c>
      <c r="B272" s="1726">
        <v>16</v>
      </c>
      <c r="C272" s="1726">
        <v>15</v>
      </c>
      <c r="D272" s="1727">
        <f t="shared" si="96"/>
        <v>15.5</v>
      </c>
      <c r="E272" s="1723"/>
      <c r="F272" s="1724"/>
      <c r="H272" s="1724"/>
      <c r="I272" s="1724"/>
      <c r="J272" s="1724"/>
      <c r="K272" s="1725"/>
      <c r="P272" s="1728"/>
      <c r="Q272" s="1728"/>
    </row>
    <row r="273" spans="1:20" hidden="1" outlineLevel="1">
      <c r="A273" s="1767" t="s">
        <v>3074</v>
      </c>
      <c r="B273" s="1726">
        <v>8.5</v>
      </c>
      <c r="C273" s="1726">
        <v>3.5</v>
      </c>
      <c r="D273" s="1727">
        <f t="shared" si="96"/>
        <v>6</v>
      </c>
      <c r="E273" s="1723"/>
      <c r="F273" s="1724"/>
      <c r="H273" s="1724"/>
      <c r="I273" s="1724"/>
      <c r="J273" s="1724"/>
      <c r="O273" s="1715"/>
      <c r="P273" s="1732"/>
      <c r="Q273" s="1732"/>
    </row>
    <row r="274" spans="1:20" hidden="1" outlineLevel="1">
      <c r="A274" s="1767" t="s">
        <v>3075</v>
      </c>
      <c r="B274" s="1726">
        <v>65.5</v>
      </c>
      <c r="C274" s="1726">
        <v>65.5</v>
      </c>
      <c r="D274" s="1727">
        <f t="shared" si="96"/>
        <v>65.5</v>
      </c>
      <c r="E274" s="1723"/>
      <c r="F274" s="1724"/>
      <c r="H274" s="1724"/>
      <c r="I274" s="1724"/>
      <c r="J274" s="1724"/>
      <c r="O274" s="1715"/>
      <c r="P274" s="1732"/>
      <c r="Q274" s="1732"/>
    </row>
    <row r="275" spans="1:20" hidden="1" outlineLevel="1">
      <c r="A275" s="1767" t="s">
        <v>3076</v>
      </c>
      <c r="B275" s="1726">
        <v>-14</v>
      </c>
      <c r="C275" s="1726">
        <v>-14</v>
      </c>
      <c r="D275" s="1727">
        <f t="shared" si="96"/>
        <v>-14</v>
      </c>
      <c r="E275" s="1723"/>
      <c r="F275" s="1724"/>
      <c r="H275" s="1724"/>
      <c r="I275" s="1724"/>
      <c r="J275" s="1724"/>
      <c r="O275" s="1715"/>
      <c r="P275" s="1732"/>
      <c r="Q275" s="1732"/>
    </row>
    <row r="276" spans="1:20" hidden="1" outlineLevel="1">
      <c r="A276" s="1767" t="s">
        <v>3077</v>
      </c>
      <c r="B276" s="1726">
        <v>28</v>
      </c>
      <c r="C276" s="1726">
        <v>23</v>
      </c>
      <c r="D276" s="1727">
        <f t="shared" si="96"/>
        <v>25.5</v>
      </c>
      <c r="E276" s="1723"/>
      <c r="F276" s="1724"/>
      <c r="H276" s="1724"/>
      <c r="I276" s="1724"/>
      <c r="J276" s="1724"/>
      <c r="O276" s="1715"/>
      <c r="P276" s="1732"/>
      <c r="Q276" s="1732"/>
    </row>
    <row r="277" spans="1:20" hidden="1" outlineLevel="1">
      <c r="A277" s="1767" t="s">
        <v>210</v>
      </c>
      <c r="B277" s="1726">
        <v>-53</v>
      </c>
      <c r="C277" s="1726">
        <v>-48</v>
      </c>
      <c r="D277" s="1727">
        <f t="shared" si="96"/>
        <v>-50.5</v>
      </c>
      <c r="E277" s="1723"/>
      <c r="F277" s="1724"/>
      <c r="H277" s="1724"/>
      <c r="I277" s="1724"/>
      <c r="J277" s="1724"/>
      <c r="O277" s="1715"/>
      <c r="P277" s="1732"/>
      <c r="Q277" s="1732"/>
    </row>
    <row r="278" spans="1:20" hidden="1" outlineLevel="1">
      <c r="A278" s="1809" t="s">
        <v>230</v>
      </c>
      <c r="B278" s="1780">
        <f>SUM(B268:B277)</f>
        <v>1326</v>
      </c>
      <c r="C278" s="1780">
        <f>SUM(C268:C277)</f>
        <v>1350</v>
      </c>
      <c r="D278" s="1778">
        <f t="shared" si="94"/>
        <v>1338</v>
      </c>
      <c r="E278" s="1810"/>
      <c r="F278" s="1811"/>
      <c r="H278" s="1724"/>
      <c r="I278" s="1724"/>
      <c r="J278" s="1724"/>
      <c r="O278" s="1729"/>
      <c r="P278" s="1725"/>
      <c r="Q278" s="1728"/>
    </row>
    <row r="279" spans="1:20" hidden="1" outlineLevel="1">
      <c r="A279" s="1767" t="s">
        <v>3078</v>
      </c>
      <c r="B279" s="1726">
        <v>-3</v>
      </c>
      <c r="C279" s="1726">
        <v>-3</v>
      </c>
      <c r="D279" s="1727">
        <f t="shared" si="94"/>
        <v>-3</v>
      </c>
      <c r="E279" s="1723"/>
      <c r="F279" s="1724"/>
      <c r="H279" s="1724"/>
      <c r="I279" s="1724"/>
      <c r="J279" s="1724"/>
      <c r="O279" s="1729"/>
      <c r="P279" s="1728"/>
      <c r="Q279" s="1728"/>
    </row>
    <row r="280" spans="1:20" hidden="1" outlineLevel="1">
      <c r="A280" s="1812" t="s">
        <v>3081</v>
      </c>
      <c r="B280" s="1813">
        <f>SUM(B278:B279)</f>
        <v>1323</v>
      </c>
      <c r="C280" s="1813">
        <f>SUM(C278:C279)</f>
        <v>1347</v>
      </c>
      <c r="D280" s="1813">
        <f t="shared" si="94"/>
        <v>1335</v>
      </c>
      <c r="E280" s="1810"/>
      <c r="F280" s="1814"/>
      <c r="H280" s="1724"/>
      <c r="I280" s="1724"/>
      <c r="J280" s="1724"/>
      <c r="K280" s="1725"/>
      <c r="L280" s="1725"/>
      <c r="O280" s="1735"/>
      <c r="P280" s="1725"/>
      <c r="Q280" s="1725"/>
      <c r="R280" s="1736"/>
      <c r="S280" s="1736"/>
      <c r="T280" s="1736"/>
    </row>
    <row r="281" spans="1:20" hidden="1" outlineLevel="1">
      <c r="D281" s="1781"/>
      <c r="E281" s="1723"/>
      <c r="F281" s="1782"/>
      <c r="H281" s="1724"/>
      <c r="I281" s="1724"/>
      <c r="J281" s="1724"/>
      <c r="K281" s="1725"/>
      <c r="L281" s="1725"/>
      <c r="O281" s="1735"/>
      <c r="P281" s="1725"/>
      <c r="Q281" s="1725"/>
      <c r="R281" s="1736"/>
      <c r="S281" s="1736"/>
      <c r="T281" s="1736"/>
    </row>
    <row r="282" spans="1:20" hidden="1" outlineLevel="1">
      <c r="A282" s="1783" t="s">
        <v>3080</v>
      </c>
      <c r="B282" s="1771">
        <v>109.4</v>
      </c>
      <c r="C282" s="1771">
        <v>109.4</v>
      </c>
      <c r="D282" s="1727">
        <f>+AVERAGE(B282:C282)</f>
        <v>109.4</v>
      </c>
      <c r="E282" s="1723"/>
      <c r="F282" s="1724"/>
      <c r="H282" s="1724"/>
      <c r="I282" s="1724"/>
      <c r="J282" s="1724"/>
      <c r="K282" s="1725"/>
      <c r="L282" s="1725"/>
      <c r="O282" s="1735"/>
      <c r="P282" s="1725"/>
      <c r="Q282" s="1725"/>
      <c r="R282" s="1736"/>
      <c r="S282" s="1736"/>
      <c r="T282" s="1736"/>
    </row>
    <row r="283" spans="1:20" hidden="1" outlineLevel="1">
      <c r="B283" s="1781"/>
      <c r="C283" s="1781"/>
      <c r="D283" s="1781"/>
      <c r="E283" s="1723"/>
      <c r="F283" s="1782"/>
      <c r="H283" s="1724"/>
      <c r="I283" s="1724"/>
      <c r="J283" s="1724"/>
      <c r="K283" s="1725"/>
      <c r="L283" s="1725"/>
      <c r="O283" s="1735"/>
      <c r="P283" s="1725"/>
      <c r="Q283" s="1725"/>
      <c r="R283" s="1736"/>
      <c r="S283" s="1736"/>
      <c r="T283" s="1736"/>
    </row>
    <row r="284" spans="1:20" hidden="1" outlineLevel="1">
      <c r="A284" s="1783" t="s">
        <v>2303</v>
      </c>
      <c r="B284" s="1784">
        <f>B278/B282</f>
        <v>12.120658135283364</v>
      </c>
      <c r="C284" s="1784">
        <f>C278/C282</f>
        <v>12.340036563071298</v>
      </c>
      <c r="D284" s="1785">
        <f>+AVERAGE(B284:C284)</f>
        <v>12.230347349177331</v>
      </c>
      <c r="E284" s="1723"/>
      <c r="F284" s="1724"/>
      <c r="H284" s="1724"/>
      <c r="I284" s="1724"/>
      <c r="J284" s="1724"/>
      <c r="K284" s="1725"/>
      <c r="L284" s="1725"/>
      <c r="O284" s="1735"/>
      <c r="P284" s="1725"/>
      <c r="Q284" s="1725"/>
      <c r="R284" s="1736"/>
      <c r="S284" s="1736"/>
      <c r="T284" s="1736"/>
    </row>
    <row r="285" spans="1:20" hidden="1" outlineLevel="1">
      <c r="A285" s="1783" t="s">
        <v>3079</v>
      </c>
      <c r="B285" s="1784">
        <f>B280/B282</f>
        <v>12.093235831809871</v>
      </c>
      <c r="C285" s="1784">
        <f>C280/C282</f>
        <v>12.312614259597806</v>
      </c>
      <c r="D285" s="1785">
        <f>+AVERAGE(B285:C285)</f>
        <v>12.202925045703839</v>
      </c>
      <c r="E285" s="1723"/>
      <c r="F285" s="1724"/>
      <c r="H285" s="1724"/>
      <c r="I285" s="1724"/>
      <c r="J285" s="1724"/>
      <c r="K285" s="1724"/>
      <c r="O285" s="1740"/>
      <c r="P285" s="1732"/>
      <c r="Q285" s="1741"/>
      <c r="R285" s="1736"/>
      <c r="S285" s="1736"/>
      <c r="T285" s="1736"/>
    </row>
    <row r="286" spans="1:20" hidden="1" outlineLevel="1">
      <c r="A286" s="1731"/>
      <c r="B286" s="1732"/>
      <c r="C286" s="1732"/>
      <c r="D286" s="1732"/>
      <c r="E286" s="1732"/>
      <c r="F286" s="1724"/>
      <c r="O286" s="1715"/>
      <c r="P286" s="1732"/>
      <c r="Q286" s="1732"/>
    </row>
    <row r="287" spans="1:20" hidden="1" outlineLevel="1">
      <c r="A287" s="1715"/>
      <c r="B287" s="1728"/>
      <c r="C287" s="1728"/>
      <c r="D287" s="1728"/>
      <c r="E287" s="1728"/>
      <c r="G287" s="1724"/>
      <c r="L287" s="1725"/>
      <c r="M287" s="1725"/>
      <c r="N287" s="3923"/>
      <c r="O287" s="1761"/>
      <c r="P287" s="1761"/>
      <c r="Q287" s="1715"/>
      <c r="R287" s="1736"/>
      <c r="S287" s="1736"/>
      <c r="T287" s="1736"/>
    </row>
    <row r="288" spans="1:20" hidden="1" outlineLevel="1">
      <c r="B288" s="1715"/>
      <c r="H288" s="1725"/>
    </row>
    <row r="289" spans="1:20" collapsed="1">
      <c r="A289" s="1713" t="s">
        <v>2948</v>
      </c>
      <c r="B289" s="1714"/>
      <c r="C289" s="1714"/>
      <c r="D289" s="1714"/>
      <c r="E289" s="1714"/>
      <c r="F289" s="1714"/>
      <c r="G289" s="1714"/>
      <c r="H289" s="1714"/>
      <c r="I289" s="1714"/>
      <c r="J289" s="1714"/>
      <c r="K289" s="1714"/>
      <c r="L289" s="1714"/>
      <c r="M289" s="1714"/>
      <c r="N289" s="3925"/>
      <c r="O289" s="1714"/>
      <c r="P289" s="1714"/>
      <c r="Q289" s="1715"/>
    </row>
    <row r="290" spans="1:20" hidden="1" outlineLevel="1">
      <c r="A290" s="1715"/>
      <c r="B290" s="4238" t="s">
        <v>3038</v>
      </c>
      <c r="C290" s="4238"/>
      <c r="D290" s="4238"/>
      <c r="O290" s="1715"/>
      <c r="P290" s="1718"/>
      <c r="Q290" s="1718"/>
    </row>
    <row r="291" spans="1:20" hidden="1" outlineLevel="1">
      <c r="A291" s="1715"/>
      <c r="B291" s="1719" t="s">
        <v>595</v>
      </c>
      <c r="C291" s="1719" t="s">
        <v>596</v>
      </c>
      <c r="D291" s="1719" t="s">
        <v>597</v>
      </c>
      <c r="E291" s="1720" t="s">
        <v>1249</v>
      </c>
      <c r="F291" s="1719" t="s">
        <v>704</v>
      </c>
      <c r="H291" s="1719"/>
      <c r="O291" s="1715"/>
      <c r="P291" s="1715"/>
      <c r="Q291" s="1715"/>
    </row>
    <row r="292" spans="1:20" hidden="1" outlineLevel="1">
      <c r="A292" s="1715" t="s">
        <v>2505</v>
      </c>
      <c r="B292" s="1719"/>
      <c r="C292" s="1719"/>
      <c r="D292" s="1726">
        <v>1760</v>
      </c>
      <c r="E292" s="1723">
        <f>+'Organic Growth'!$EN$34</f>
        <v>1777.306</v>
      </c>
      <c r="F292" s="1724">
        <f>+E292/$D292-1</f>
        <v>9.8329545454545197E-3</v>
      </c>
      <c r="H292" s="1724"/>
      <c r="I292" s="1724"/>
      <c r="J292" s="1724"/>
      <c r="O292" s="1715"/>
      <c r="P292" s="1715"/>
      <c r="Q292" s="1715"/>
    </row>
    <row r="293" spans="1:20" hidden="1" outlineLevel="1">
      <c r="A293" s="1715" t="s">
        <v>2506</v>
      </c>
      <c r="B293" s="1719"/>
      <c r="C293" s="1719"/>
      <c r="D293" s="1726">
        <v>547</v>
      </c>
      <c r="E293" s="1725">
        <f>+E294-E292</f>
        <v>559.26899999999978</v>
      </c>
      <c r="F293" s="1724">
        <f>+E293/D293-1</f>
        <v>2.242961608775107E-2</v>
      </c>
      <c r="H293" s="1724"/>
      <c r="I293" s="1724"/>
      <c r="J293" s="1724"/>
      <c r="O293" s="1715"/>
      <c r="P293" s="1715"/>
      <c r="Q293" s="1715"/>
    </row>
    <row r="294" spans="1:20" hidden="1" outlineLevel="1">
      <c r="A294" s="1715" t="s">
        <v>1151</v>
      </c>
      <c r="B294" s="1726">
        <v>2297</v>
      </c>
      <c r="C294" s="1726">
        <v>2317</v>
      </c>
      <c r="D294" s="1727">
        <f>+AVERAGE(B294:C294)</f>
        <v>2307</v>
      </c>
      <c r="E294" s="1723">
        <f>+Drivers!$EN$8</f>
        <v>2336.5749999999998</v>
      </c>
      <c r="F294" s="1724">
        <f>+E294/D294-1</f>
        <v>1.2819679237104475E-2</v>
      </c>
      <c r="H294" s="1724"/>
      <c r="I294" s="1724"/>
      <c r="J294" s="1724"/>
      <c r="L294" s="1725"/>
      <c r="M294" s="1725"/>
      <c r="O294" s="1725"/>
      <c r="P294" s="1725"/>
      <c r="Q294" s="1725"/>
    </row>
    <row r="295" spans="1:20" hidden="1" outlineLevel="1">
      <c r="A295" s="1715" t="s">
        <v>276</v>
      </c>
      <c r="B295" s="1726">
        <v>260</v>
      </c>
      <c r="C295" s="1726">
        <v>280</v>
      </c>
      <c r="D295" s="1728">
        <f>AVERAGE(B295,C295)</f>
        <v>270</v>
      </c>
      <c r="E295" s="1723">
        <f>+Drivers!$EN$9</f>
        <v>296.87899999999996</v>
      </c>
      <c r="F295" s="1724">
        <f>+E295/D295-1</f>
        <v>9.9551851851851669E-2</v>
      </c>
      <c r="H295" s="1770"/>
      <c r="I295" s="1724"/>
      <c r="J295" s="1724"/>
      <c r="L295" s="1725"/>
      <c r="O295" s="1729"/>
      <c r="P295" s="1728"/>
      <c r="Q295" s="1728"/>
    </row>
    <row r="296" spans="1:20" hidden="1" outlineLevel="1">
      <c r="A296" s="1715" t="s">
        <v>99</v>
      </c>
      <c r="B296" s="1726">
        <v>2557</v>
      </c>
      <c r="C296" s="1726">
        <v>2597</v>
      </c>
      <c r="D296" s="1728">
        <f>AVERAGE(B296,C296)</f>
        <v>2577</v>
      </c>
      <c r="E296" s="1723">
        <f>+Drivers!$EN$10</f>
        <v>2633.4539999999997</v>
      </c>
      <c r="F296" s="1724">
        <f>+E296/D296-1</f>
        <v>2.1906868451687878E-2</v>
      </c>
      <c r="H296" s="1724"/>
      <c r="I296" s="1724"/>
      <c r="J296" s="1724"/>
      <c r="O296" s="1729"/>
      <c r="P296" s="1728"/>
      <c r="Q296" s="1728"/>
    </row>
    <row r="297" spans="1:20" hidden="1" outlineLevel="1">
      <c r="A297" s="1715" t="s">
        <v>214</v>
      </c>
      <c r="B297" s="1726">
        <v>1821</v>
      </c>
      <c r="C297" s="1726">
        <v>1841</v>
      </c>
      <c r="D297" s="1728">
        <f>AVERAGE(B297,C297)</f>
        <v>1831</v>
      </c>
      <c r="E297" s="1730">
        <f>+Drivers!$EN$31</f>
        <v>1854.8799999999999</v>
      </c>
      <c r="F297" s="1724">
        <f>+E297/D297-1</f>
        <v>1.3042053522665187E-2</v>
      </c>
      <c r="H297" s="1776"/>
      <c r="I297" s="1724"/>
      <c r="J297" s="1724"/>
      <c r="O297" s="1729"/>
      <c r="P297" s="1728"/>
      <c r="Q297" s="1728"/>
    </row>
    <row r="298" spans="1:20" hidden="1" outlineLevel="1">
      <c r="A298" s="1731" t="s">
        <v>3105</v>
      </c>
      <c r="B298" s="1732">
        <f>+B297/B312</f>
        <v>0.80593051560079665</v>
      </c>
      <c r="C298" s="1732">
        <f>+C297/C312</f>
        <v>0.80586561610855767</v>
      </c>
      <c r="D298" s="1732">
        <f>+D297/D312</f>
        <v>0.80589788732394363</v>
      </c>
      <c r="E298" s="1732">
        <f>+E297/(E294-E309)</f>
        <v>0.80720341841213039</v>
      </c>
      <c r="F298" s="1724"/>
      <c r="H298" s="1770"/>
      <c r="I298" s="1724"/>
      <c r="J298" s="1724"/>
      <c r="K298" s="1733"/>
      <c r="O298" s="1715"/>
      <c r="P298" s="1732"/>
      <c r="Q298" s="1732"/>
    </row>
    <row r="299" spans="1:20" hidden="1" outlineLevel="1">
      <c r="A299" s="1715" t="s">
        <v>208</v>
      </c>
      <c r="B299" s="1726">
        <v>1731</v>
      </c>
      <c r="C299" s="1726">
        <v>1751</v>
      </c>
      <c r="D299" s="1728">
        <f>AVERAGE(B299,C299)</f>
        <v>1741</v>
      </c>
      <c r="E299" s="1723">
        <f>+Drivers!$EN$23</f>
        <v>1768.9859999999999</v>
      </c>
      <c r="F299" s="1724">
        <f>+E299/D299-1</f>
        <v>1.6074669730040236E-2</v>
      </c>
      <c r="H299" s="1724"/>
      <c r="I299" s="1724"/>
      <c r="J299" s="1724"/>
      <c r="K299" s="1725"/>
      <c r="P299" s="1728"/>
      <c r="Q299" s="1728"/>
    </row>
    <row r="300" spans="1:20" hidden="1" outlineLevel="1">
      <c r="A300" s="1731" t="s">
        <v>3106</v>
      </c>
      <c r="B300" s="1732">
        <f>+B299/B313</f>
        <v>0.68704107957928162</v>
      </c>
      <c r="C300" s="1732">
        <f>+C299/C313</f>
        <v>0.68278416845388967</v>
      </c>
      <c r="D300" s="1732">
        <f>+D299/D313</f>
        <v>0.68489378442171522</v>
      </c>
      <c r="E300" s="1732">
        <f>+E299/E313</f>
        <v>0.68174586902667966</v>
      </c>
      <c r="F300" s="1724"/>
      <c r="H300" s="1724"/>
      <c r="I300" s="1724"/>
      <c r="J300" s="1724"/>
      <c r="O300" s="1715"/>
      <c r="P300" s="1732"/>
      <c r="Q300" s="1732"/>
    </row>
    <row r="301" spans="1:20" hidden="1" outlineLevel="1">
      <c r="A301" s="1715" t="s">
        <v>1153</v>
      </c>
      <c r="B301" s="1726">
        <v>335</v>
      </c>
      <c r="C301" s="1726">
        <v>340</v>
      </c>
      <c r="D301" s="1728">
        <f>AVERAGE(B301,C301)</f>
        <v>337.5</v>
      </c>
      <c r="E301" s="1723">
        <f>-Consolidated!$EN$286</f>
        <v>353.78399999999999</v>
      </c>
      <c r="F301" s="1724">
        <f t="shared" ref="F301:F307" si="97">+E301/D301-1</f>
        <v>4.8248888888888786E-2</v>
      </c>
      <c r="H301" s="1724"/>
      <c r="I301" s="1724"/>
      <c r="J301" s="1724"/>
      <c r="O301" s="1729"/>
      <c r="P301" s="1725"/>
      <c r="Q301" s="1728"/>
    </row>
    <row r="302" spans="1:20" hidden="1" outlineLevel="1">
      <c r="A302" s="1715" t="s">
        <v>1155</v>
      </c>
      <c r="B302" s="1726">
        <v>46</v>
      </c>
      <c r="C302" s="1726">
        <v>56</v>
      </c>
      <c r="D302" s="1728">
        <f>AVERAGE(B302,C302)</f>
        <v>51</v>
      </c>
      <c r="E302" s="1723">
        <f>-Consolidated!$EN$189</f>
        <v>50.325999999999993</v>
      </c>
      <c r="F302" s="1724">
        <f t="shared" si="97"/>
        <v>-1.3215686274509975E-2</v>
      </c>
      <c r="H302" s="1724"/>
      <c r="I302" s="1724"/>
      <c r="J302" s="1724"/>
      <c r="O302" s="1729"/>
      <c r="P302" s="1728"/>
      <c r="Q302" s="1728"/>
    </row>
    <row r="303" spans="1:20" hidden="1" outlineLevel="1">
      <c r="A303" s="1715" t="s">
        <v>230</v>
      </c>
      <c r="B303" s="1726">
        <v>1300</v>
      </c>
      <c r="C303" s="1726">
        <v>1340</v>
      </c>
      <c r="D303" s="1728">
        <f>AVERAGE(B303,C303)</f>
        <v>1320</v>
      </c>
      <c r="E303" s="1723">
        <f>Consolidated!$EN$192</f>
        <v>1336.4419999999998</v>
      </c>
      <c r="F303" s="1724">
        <f t="shared" si="97"/>
        <v>1.2456060606060415E-2</v>
      </c>
      <c r="H303" s="1724"/>
      <c r="I303" s="1724"/>
      <c r="J303" s="1724"/>
      <c r="K303" s="1725"/>
      <c r="L303" s="1725"/>
      <c r="O303" s="1735"/>
      <c r="P303" s="1725"/>
      <c r="Q303" s="1725"/>
      <c r="R303" s="1736"/>
      <c r="S303" s="1736"/>
      <c r="T303" s="1736"/>
    </row>
    <row r="304" spans="1:20" hidden="1" outlineLevel="1">
      <c r="A304" s="1731" t="s">
        <v>3107</v>
      </c>
      <c r="B304" s="1737">
        <v>11.87</v>
      </c>
      <c r="C304" s="1737">
        <v>12.24</v>
      </c>
      <c r="D304" s="1738">
        <f>+AVERAGE(B304:C304)</f>
        <v>12.055</v>
      </c>
      <c r="E304" s="1739">
        <f>+Consolidated!$EN$194</f>
        <v>12.217786621537492</v>
      </c>
      <c r="F304" s="1724">
        <f t="shared" si="97"/>
        <v>1.3503660019700714E-2</v>
      </c>
      <c r="H304" s="1724"/>
      <c r="I304" s="1724"/>
      <c r="J304" s="1724"/>
      <c r="K304" s="1724"/>
      <c r="O304" s="1740"/>
      <c r="P304" s="1732"/>
      <c r="Q304" s="1741"/>
      <c r="R304" s="1736"/>
      <c r="S304" s="1736"/>
      <c r="T304" s="1736"/>
    </row>
    <row r="305" spans="1:20" hidden="1" outlineLevel="1">
      <c r="A305" s="1715" t="s">
        <v>1156</v>
      </c>
      <c r="B305" s="1742">
        <v>1410</v>
      </c>
      <c r="C305" s="1742">
        <v>1430</v>
      </c>
      <c r="D305" s="1728">
        <f>AVERAGE(B305,C305)</f>
        <v>1420</v>
      </c>
      <c r="E305" s="1723">
        <f>+(Consolidated!$EN$136+Consolidated!$EN$137)*-1</f>
        <v>1390.5350000000001</v>
      </c>
      <c r="F305" s="1724">
        <f t="shared" si="97"/>
        <v>-2.0749999999999935E-2</v>
      </c>
      <c r="H305" s="1724"/>
      <c r="I305" s="1724"/>
      <c r="J305" s="1724"/>
      <c r="Q305" s="1725"/>
      <c r="R305" s="1736"/>
      <c r="S305" s="1736"/>
      <c r="T305" s="1736"/>
    </row>
    <row r="306" spans="1:20" hidden="1" outlineLevel="1">
      <c r="A306" s="1731" t="s">
        <v>3108</v>
      </c>
      <c r="B306" s="1728">
        <f>+B294-B309</f>
        <v>2259.5</v>
      </c>
      <c r="C306" s="1728">
        <f>+C294-C309</f>
        <v>2284.5</v>
      </c>
      <c r="D306" s="1725">
        <f>AVERAGE(B306,C306)</f>
        <v>2272</v>
      </c>
      <c r="E306" s="1723">
        <f>+Drivers!$EN$150</f>
        <v>2297.9090000000001</v>
      </c>
      <c r="F306" s="1724">
        <f t="shared" si="97"/>
        <v>1.1403609154929661E-2</v>
      </c>
      <c r="H306" s="1724"/>
      <c r="I306" s="1724"/>
      <c r="J306" s="1724"/>
      <c r="O306" s="1725"/>
      <c r="P306" s="1725"/>
      <c r="Q306" s="1725"/>
      <c r="R306" s="1736"/>
      <c r="S306" s="1736"/>
      <c r="T306" s="1736"/>
    </row>
    <row r="307" spans="1:20" hidden="1" outlineLevel="1">
      <c r="A307" s="1731" t="s">
        <v>3109</v>
      </c>
      <c r="B307" s="1743">
        <f>+(B294-B309)-B297</f>
        <v>438.5</v>
      </c>
      <c r="C307" s="1743">
        <f>+(C294-C309)-C297</f>
        <v>443.5</v>
      </c>
      <c r="D307" s="1725">
        <f>AVERAGE(B307,C307)</f>
        <v>441</v>
      </c>
      <c r="E307" s="1723">
        <f>+Drivers!$EN$199-Drivers!$EN$196</f>
        <v>443.029</v>
      </c>
      <c r="F307" s="1724">
        <f t="shared" si="97"/>
        <v>4.6009070294783516E-3</v>
      </c>
      <c r="G307" s="1725"/>
      <c r="H307" s="1724"/>
      <c r="I307" s="1724"/>
      <c r="J307" s="1724"/>
      <c r="M307" s="1725"/>
      <c r="O307" s="1728"/>
      <c r="P307" s="1728"/>
      <c r="Q307" s="1728"/>
      <c r="R307" s="1736"/>
      <c r="S307" s="1736"/>
      <c r="T307" s="1736"/>
    </row>
    <row r="308" spans="1:20" hidden="1" outlineLevel="1">
      <c r="A308" s="1731" t="s">
        <v>3110</v>
      </c>
      <c r="B308" s="1744"/>
      <c r="C308" s="1744"/>
      <c r="D308" s="1745">
        <v>109.5</v>
      </c>
      <c r="E308" s="1746">
        <f>Consolidated!$EN$65</f>
        <v>109.3767995675138</v>
      </c>
      <c r="H308" s="1724"/>
      <c r="O308" s="1747"/>
      <c r="P308" s="1726"/>
      <c r="Q308" s="1726"/>
      <c r="R308" s="1736"/>
      <c r="S308" s="1736"/>
      <c r="T308" s="1736"/>
    </row>
    <row r="309" spans="1:20" hidden="1" outlineLevel="1">
      <c r="A309" s="1715" t="s">
        <v>699</v>
      </c>
      <c r="B309" s="1742">
        <v>37.5</v>
      </c>
      <c r="C309" s="1742">
        <v>32.5</v>
      </c>
      <c r="D309" s="1728">
        <f>+AVERAGE(C309,B309)</f>
        <v>35</v>
      </c>
      <c r="E309" s="1748">
        <f>+Drivers!$EN$152</f>
        <v>38.665999999999997</v>
      </c>
      <c r="G309" s="1815"/>
      <c r="H309" s="1815"/>
      <c r="K309" s="1749"/>
      <c r="O309" s="1715"/>
      <c r="P309" s="1726"/>
      <c r="Q309" s="1726"/>
      <c r="R309" s="1736"/>
      <c r="S309" s="1736"/>
      <c r="T309" s="1736"/>
    </row>
    <row r="310" spans="1:20" hidden="1" outlineLevel="1">
      <c r="A310" s="1715" t="s">
        <v>232</v>
      </c>
      <c r="B310" s="1742">
        <v>0</v>
      </c>
      <c r="C310" s="1742">
        <v>5</v>
      </c>
      <c r="D310" s="1728">
        <f>+AVERAGE(C310,B310)</f>
        <v>2.5</v>
      </c>
      <c r="E310" s="1748">
        <f>+Drivers!$EN$196</f>
        <v>2.6529999999999996</v>
      </c>
      <c r="G310" s="1815"/>
      <c r="H310" s="1815"/>
      <c r="J310" s="1750"/>
      <c r="L310" s="1724"/>
      <c r="O310" s="1715"/>
      <c r="P310" s="1726"/>
      <c r="Q310" s="1726"/>
      <c r="R310" s="1736"/>
      <c r="S310" s="1736"/>
      <c r="T310" s="1736"/>
    </row>
    <row r="311" spans="1:20" hidden="1" outlineLevel="1">
      <c r="A311" s="1751" t="s">
        <v>1786</v>
      </c>
      <c r="B311" s="1752"/>
      <c r="C311" s="1752"/>
      <c r="D311" s="1753">
        <v>5.35</v>
      </c>
      <c r="E311" s="1754">
        <f>+'Organic Growth'!$EN$138</f>
        <v>5.2641122249999999</v>
      </c>
      <c r="G311" s="1815"/>
      <c r="H311" s="1816"/>
      <c r="O311" s="1747"/>
      <c r="P311" s="1726"/>
      <c r="Q311" s="1726"/>
      <c r="R311" s="1736"/>
      <c r="S311" s="1736"/>
      <c r="T311" s="1736"/>
    </row>
    <row r="312" spans="1:20" hidden="1" outlineLevel="1">
      <c r="A312" s="1755" t="s">
        <v>1757</v>
      </c>
      <c r="B312" s="1756">
        <f>+B294-B309</f>
        <v>2259.5</v>
      </c>
      <c r="C312" s="1756">
        <f>+C294-C309</f>
        <v>2284.5</v>
      </c>
      <c r="D312" s="1757">
        <f>AVERAGE(B312,C312)</f>
        <v>2272</v>
      </c>
      <c r="E312" s="1756">
        <f>+E294-$E$1157</f>
        <v>2320.1559999999999</v>
      </c>
      <c r="F312" s="1724"/>
      <c r="H312" s="1724"/>
      <c r="O312" s="1729"/>
      <c r="P312" s="1728"/>
      <c r="Q312" s="1728"/>
    </row>
    <row r="313" spans="1:20" hidden="1" outlineLevel="1">
      <c r="A313" s="1751" t="s">
        <v>2654</v>
      </c>
      <c r="B313" s="1758">
        <f>+B296-B309</f>
        <v>2519.5</v>
      </c>
      <c r="C313" s="1758">
        <f>+C296-C309</f>
        <v>2564.5</v>
      </c>
      <c r="D313" s="1759">
        <f>AVERAGE(B313,C313)</f>
        <v>2542</v>
      </c>
      <c r="E313" s="1760">
        <f>+E296-E309</f>
        <v>2594.7879999999996</v>
      </c>
      <c r="F313" s="1724">
        <f>+E313/D313-1</f>
        <v>2.076632572777326E-2</v>
      </c>
      <c r="H313" s="1724"/>
      <c r="O313" s="1729"/>
      <c r="P313" s="1728"/>
      <c r="Q313" s="1728"/>
    </row>
    <row r="314" spans="1:20" hidden="1" outlineLevel="1">
      <c r="A314" s="1731"/>
      <c r="B314" s="1732"/>
      <c r="C314" s="1732"/>
      <c r="D314" s="1732"/>
      <c r="E314" s="1732"/>
      <c r="F314" s="1724"/>
      <c r="O314" s="1715"/>
      <c r="P314" s="1732"/>
      <c r="Q314" s="1732"/>
    </row>
    <row r="315" spans="1:20" hidden="1" outlineLevel="1">
      <c r="A315" s="1715"/>
      <c r="B315" s="1728"/>
      <c r="C315" s="1728"/>
      <c r="D315" s="1728"/>
      <c r="E315" s="1728"/>
      <c r="G315" s="1724"/>
      <c r="L315" s="1725"/>
      <c r="M315" s="1725"/>
      <c r="N315" s="3923"/>
      <c r="O315" s="1761"/>
      <c r="P315" s="1761"/>
      <c r="Q315" s="1715"/>
      <c r="R315" s="1736"/>
      <c r="S315" s="1736"/>
      <c r="T315" s="1736"/>
    </row>
    <row r="316" spans="1:20" hidden="1" outlineLevel="1">
      <c r="A316" s="1786" t="s">
        <v>2554</v>
      </c>
      <c r="B316" s="1787"/>
      <c r="C316" s="1787"/>
      <c r="D316" s="1728"/>
      <c r="E316" s="1728"/>
      <c r="L316" s="1725"/>
      <c r="M316" s="1725"/>
      <c r="N316" s="3923"/>
      <c r="O316" s="1761"/>
      <c r="P316" s="1761"/>
      <c r="Q316" s="1715"/>
      <c r="R316" s="1736"/>
      <c r="S316" s="1736"/>
      <c r="T316" s="1736"/>
    </row>
    <row r="317" spans="1:20" hidden="1" outlineLevel="1">
      <c r="A317" s="1755"/>
      <c r="B317" s="4236" t="s">
        <v>634</v>
      </c>
      <c r="C317" s="4236"/>
      <c r="D317" s="4236"/>
      <c r="E317" s="1757"/>
      <c r="F317" s="4236" t="s">
        <v>1229</v>
      </c>
      <c r="G317" s="4236"/>
      <c r="H317" s="4236"/>
      <c r="I317" s="1755"/>
      <c r="J317" s="4236" t="s">
        <v>2553</v>
      </c>
      <c r="K317" s="4236"/>
      <c r="L317" s="4236"/>
      <c r="M317" s="1755"/>
      <c r="N317" s="4236" t="s">
        <v>2673</v>
      </c>
      <c r="O317" s="4236"/>
      <c r="P317" s="4236"/>
      <c r="Q317" s="1715"/>
      <c r="R317" s="1736"/>
      <c r="S317" s="1736"/>
      <c r="T317" s="1736"/>
    </row>
    <row r="318" spans="1:20" ht="24" hidden="1" outlineLevel="1">
      <c r="A318" s="1788"/>
      <c r="B318" s="1789" t="s">
        <v>1851</v>
      </c>
      <c r="C318" s="1789" t="s">
        <v>1665</v>
      </c>
      <c r="D318" s="1790" t="s">
        <v>205</v>
      </c>
      <c r="E318" s="1791"/>
      <c r="F318" s="1789" t="s">
        <v>1851</v>
      </c>
      <c r="G318" s="1789" t="s">
        <v>1665</v>
      </c>
      <c r="H318" s="1790" t="s">
        <v>205</v>
      </c>
      <c r="I318" s="1792"/>
      <c r="J318" s="1789" t="s">
        <v>1851</v>
      </c>
      <c r="K318" s="1789" t="s">
        <v>1665</v>
      </c>
      <c r="L318" s="1790" t="s">
        <v>205</v>
      </c>
      <c r="M318" s="1792"/>
      <c r="N318" s="3926" t="s">
        <v>1851</v>
      </c>
      <c r="O318" s="1789" t="s">
        <v>1665</v>
      </c>
      <c r="P318" s="1790" t="s">
        <v>205</v>
      </c>
      <c r="Q318" s="1715"/>
      <c r="R318" s="1736"/>
      <c r="S318" s="1736"/>
      <c r="T318" s="1736"/>
    </row>
    <row r="319" spans="1:20" hidden="1" outlineLevel="1">
      <c r="A319" s="1783" t="s">
        <v>2570</v>
      </c>
      <c r="B319" s="1787">
        <v>1524</v>
      </c>
      <c r="C319" s="1787">
        <v>321</v>
      </c>
      <c r="D319" s="1781">
        <f>+SUM(B319:C319)</f>
        <v>1845</v>
      </c>
      <c r="E319" s="1793"/>
      <c r="F319" s="1794">
        <f>+B319</f>
        <v>1524</v>
      </c>
      <c r="G319" s="1795">
        <f>+C319</f>
        <v>321</v>
      </c>
      <c r="H319" s="1796">
        <f>+SUM(F319:G319)</f>
        <v>1845</v>
      </c>
      <c r="I319" s="1797"/>
      <c r="J319" s="1728">
        <f>+F319-B319</f>
        <v>0</v>
      </c>
      <c r="K319" s="1728">
        <f t="shared" ref="K319:K330" si="98">+G319-C319</f>
        <v>0</v>
      </c>
      <c r="L319" s="1796">
        <f t="shared" ref="L319:L330" si="99">+H319-D319</f>
        <v>0</v>
      </c>
      <c r="N319" s="3927">
        <f>+B319-B364</f>
        <v>0</v>
      </c>
      <c r="O319" s="1728">
        <f t="shared" ref="O319:O327" si="100">+C319-C364</f>
        <v>0</v>
      </c>
      <c r="P319" s="1728">
        <f t="shared" ref="P319:P327" si="101">+D319-D364</f>
        <v>0</v>
      </c>
      <c r="Q319" s="1783"/>
      <c r="R319" s="1736"/>
      <c r="S319" s="1736"/>
      <c r="T319" s="1736"/>
    </row>
    <row r="320" spans="1:20" hidden="1" outlineLevel="1">
      <c r="A320" s="1783" t="s">
        <v>2549</v>
      </c>
      <c r="B320" s="1817">
        <v>1681</v>
      </c>
      <c r="C320" s="1818">
        <v>423</v>
      </c>
      <c r="D320" s="1781">
        <f>+SUM(B320:C320)</f>
        <v>2104</v>
      </c>
      <c r="E320" s="1781"/>
      <c r="F320" s="1799">
        <f>+'Organic Growth'!EN$51</f>
        <v>1681.3710000000001</v>
      </c>
      <c r="G320" s="1799">
        <f>+'Organic Growth'!EN$110</f>
        <v>422.71500000000003</v>
      </c>
      <c r="H320" s="1796">
        <f>+SUM(F320:G320)</f>
        <v>2104.0860000000002</v>
      </c>
      <c r="I320" s="1715"/>
      <c r="J320" s="1728">
        <f>+F320-B320</f>
        <v>0.37100000000009459</v>
      </c>
      <c r="K320" s="1728">
        <f t="shared" si="98"/>
        <v>-0.28499999999996817</v>
      </c>
      <c r="L320" s="1796">
        <f t="shared" si="99"/>
        <v>8.6000000000240107E-2</v>
      </c>
      <c r="N320" s="3927">
        <f>+B320-B365</f>
        <v>0</v>
      </c>
      <c r="O320" s="1728">
        <f t="shared" si="100"/>
        <v>0</v>
      </c>
      <c r="P320" s="1728">
        <f t="shared" si="101"/>
        <v>0</v>
      </c>
      <c r="Q320" s="1783"/>
      <c r="R320" s="1736"/>
      <c r="S320" s="1736"/>
      <c r="T320" s="1736"/>
    </row>
    <row r="321" spans="1:20" hidden="1" outlineLevel="1">
      <c r="A321" s="1783" t="s">
        <v>2440</v>
      </c>
      <c r="B321" s="1787">
        <v>66</v>
      </c>
      <c r="C321" s="1787">
        <v>18</v>
      </c>
      <c r="D321" s="1781">
        <f t="shared" ref="D321:D328" si="102">+SUM(B321:C321)</f>
        <v>84</v>
      </c>
      <c r="E321" s="1781"/>
      <c r="F321" s="1799">
        <f>+'Organic Growth'!EN$52</f>
        <v>65.795175999999998</v>
      </c>
      <c r="G321" s="1799">
        <f>+'Organic Growth'!EN$111</f>
        <v>13.727999379408271</v>
      </c>
      <c r="H321" s="1796">
        <f t="shared" ref="H321:H326" si="103">+SUM(F321:G321)</f>
        <v>79.523175379408272</v>
      </c>
      <c r="I321" s="1715"/>
      <c r="J321" s="1728">
        <f t="shared" ref="J321:J330" si="104">+F321-B321</f>
        <v>-0.20482400000000212</v>
      </c>
      <c r="K321" s="1728">
        <f t="shared" si="98"/>
        <v>-4.2720006205917294</v>
      </c>
      <c r="L321" s="1796">
        <f t="shared" si="99"/>
        <v>-4.4768246205917279</v>
      </c>
      <c r="N321" s="3927">
        <f t="shared" ref="N321:N327" si="105">+B321-B366</f>
        <v>1</v>
      </c>
      <c r="O321" s="1728">
        <f t="shared" si="100"/>
        <v>1</v>
      </c>
      <c r="P321" s="1728">
        <f t="shared" si="101"/>
        <v>2</v>
      </c>
      <c r="Q321" s="1783"/>
      <c r="R321" s="1736"/>
      <c r="S321" s="1736"/>
      <c r="T321" s="1736"/>
    </row>
    <row r="322" spans="1:20" hidden="1" outlineLevel="1">
      <c r="A322" s="1783" t="s">
        <v>2550</v>
      </c>
      <c r="B322" s="1787">
        <v>49</v>
      </c>
      <c r="C322" s="1787">
        <v>23</v>
      </c>
      <c r="D322" s="1781">
        <f t="shared" si="102"/>
        <v>72</v>
      </c>
      <c r="E322" s="1781"/>
      <c r="F322" s="1799">
        <f>+'Organic Growth'!EN$53</f>
        <v>48.785600000000002</v>
      </c>
      <c r="G322" s="1799">
        <f>+'Organic Growth'!EN$112</f>
        <v>27.297852620591733</v>
      </c>
      <c r="H322" s="1796">
        <f t="shared" si="103"/>
        <v>76.083452620591743</v>
      </c>
      <c r="I322" s="1715"/>
      <c r="J322" s="1728">
        <f t="shared" si="104"/>
        <v>-0.2143999999999977</v>
      </c>
      <c r="K322" s="1728">
        <f t="shared" si="98"/>
        <v>4.2978526205917333</v>
      </c>
      <c r="L322" s="1796">
        <f t="shared" si="99"/>
        <v>4.0834526205917427</v>
      </c>
      <c r="N322" s="3927">
        <f t="shared" si="105"/>
        <v>1</v>
      </c>
      <c r="O322" s="1728">
        <f t="shared" si="100"/>
        <v>2</v>
      </c>
      <c r="P322" s="1728">
        <f t="shared" si="101"/>
        <v>3</v>
      </c>
      <c r="Q322" s="1783"/>
      <c r="R322" s="1736"/>
      <c r="S322" s="1736"/>
      <c r="T322" s="1736"/>
    </row>
    <row r="323" spans="1:20" hidden="1" outlineLevel="1">
      <c r="A323" s="1783" t="s">
        <v>2356</v>
      </c>
      <c r="B323" s="1787">
        <v>-54</v>
      </c>
      <c r="C323" s="1787">
        <v>-24</v>
      </c>
      <c r="D323" s="1781">
        <f t="shared" si="102"/>
        <v>-78</v>
      </c>
      <c r="E323" s="1781"/>
      <c r="F323" s="1799">
        <f>+'Organic Growth'!EN$54</f>
        <v>-47.346649999999997</v>
      </c>
      <c r="G323" s="1799">
        <f>+'Organic Growth'!EN$113</f>
        <v>-22.365446000000006</v>
      </c>
      <c r="H323" s="1796">
        <f t="shared" si="103"/>
        <v>-69.712096000000003</v>
      </c>
      <c r="I323" s="1715"/>
      <c r="J323" s="1728">
        <f t="shared" si="104"/>
        <v>6.6533500000000032</v>
      </c>
      <c r="K323" s="1728">
        <f t="shared" si="98"/>
        <v>1.6345539999999943</v>
      </c>
      <c r="L323" s="1796">
        <f t="shared" si="99"/>
        <v>8.2879039999999975</v>
      </c>
      <c r="N323" s="3927">
        <f t="shared" si="105"/>
        <v>3</v>
      </c>
      <c r="O323" s="1728">
        <f t="shared" si="100"/>
        <v>0</v>
      </c>
      <c r="P323" s="1728">
        <f t="shared" si="101"/>
        <v>3</v>
      </c>
      <c r="Q323" s="1783"/>
      <c r="R323" s="1736"/>
      <c r="S323" s="1736"/>
      <c r="T323" s="1736"/>
    </row>
    <row r="324" spans="1:20" hidden="1" outlineLevel="1">
      <c r="A324" s="1783" t="s">
        <v>2551</v>
      </c>
      <c r="B324" s="1787">
        <v>10</v>
      </c>
      <c r="C324" s="1787">
        <v>65</v>
      </c>
      <c r="D324" s="1781">
        <f t="shared" si="102"/>
        <v>75</v>
      </c>
      <c r="E324" s="1781"/>
      <c r="F324" s="1799">
        <f>+'Organic Growth'!EN$55</f>
        <v>9.2648739999999634</v>
      </c>
      <c r="G324" s="1799">
        <f>+'Organic Growth'!EN$114</f>
        <v>61.513593999999969</v>
      </c>
      <c r="H324" s="1796">
        <f t="shared" si="103"/>
        <v>70.778467999999933</v>
      </c>
      <c r="I324" s="1715"/>
      <c r="J324" s="1728">
        <f t="shared" si="104"/>
        <v>-0.73512600000003658</v>
      </c>
      <c r="K324" s="1728">
        <f t="shared" si="98"/>
        <v>-3.4864060000000308</v>
      </c>
      <c r="L324" s="1796">
        <f t="shared" si="99"/>
        <v>-4.2215320000000673</v>
      </c>
      <c r="N324" s="3927">
        <f t="shared" si="105"/>
        <v>0</v>
      </c>
      <c r="O324" s="1728">
        <f t="shared" si="100"/>
        <v>11</v>
      </c>
      <c r="P324" s="1728">
        <f t="shared" si="101"/>
        <v>11</v>
      </c>
      <c r="Q324" s="1783"/>
      <c r="R324" s="1736"/>
      <c r="S324" s="1736"/>
      <c r="T324" s="1736"/>
    </row>
    <row r="325" spans="1:20" hidden="1" outlineLevel="1">
      <c r="A325" s="1783" t="s">
        <v>2446</v>
      </c>
      <c r="B325" s="1787">
        <v>3</v>
      </c>
      <c r="C325" s="1787">
        <v>1</v>
      </c>
      <c r="D325" s="1781">
        <f t="shared" si="102"/>
        <v>4</v>
      </c>
      <c r="E325" s="1781"/>
      <c r="F325" s="1799">
        <f>+'Organic Growth'!EN$56</f>
        <v>7.9529999999999976</v>
      </c>
      <c r="G325" s="1799">
        <f>+'Organic Growth'!EN$115</f>
        <v>0.6000000000000002</v>
      </c>
      <c r="H325" s="1796">
        <f t="shared" si="103"/>
        <v>8.5529999999999973</v>
      </c>
      <c r="I325" s="1715"/>
      <c r="J325" s="1728">
        <f t="shared" si="104"/>
        <v>4.9529999999999976</v>
      </c>
      <c r="K325" s="1728">
        <f t="shared" si="98"/>
        <v>-0.3999999999999998</v>
      </c>
      <c r="L325" s="1796">
        <f t="shared" si="99"/>
        <v>4.5529999999999973</v>
      </c>
      <c r="N325" s="3927">
        <f t="shared" si="105"/>
        <v>3</v>
      </c>
      <c r="O325" s="1728">
        <f t="shared" si="100"/>
        <v>1</v>
      </c>
      <c r="P325" s="1728">
        <f t="shared" si="101"/>
        <v>4</v>
      </c>
      <c r="Q325" s="1783"/>
      <c r="R325" s="1736"/>
      <c r="S325" s="1736"/>
      <c r="T325" s="1736"/>
    </row>
    <row r="326" spans="1:20" hidden="1" outlineLevel="1">
      <c r="A326" s="1783" t="s">
        <v>1960</v>
      </c>
      <c r="B326" s="1787">
        <v>0</v>
      </c>
      <c r="C326" s="1787">
        <v>2</v>
      </c>
      <c r="D326" s="1781">
        <f t="shared" si="102"/>
        <v>2</v>
      </c>
      <c r="E326" s="1781"/>
      <c r="F326" s="1794">
        <f>+B326</f>
        <v>0</v>
      </c>
      <c r="G326" s="1799">
        <f>+'Organic Growth'!EN$116</f>
        <v>5</v>
      </c>
      <c r="H326" s="1796">
        <f t="shared" si="103"/>
        <v>5</v>
      </c>
      <c r="I326" s="1715"/>
      <c r="J326" s="1728">
        <f t="shared" si="104"/>
        <v>0</v>
      </c>
      <c r="K326" s="1728">
        <f t="shared" si="98"/>
        <v>3</v>
      </c>
      <c r="L326" s="1796">
        <f t="shared" si="99"/>
        <v>3</v>
      </c>
      <c r="N326" s="3927">
        <f t="shared" si="105"/>
        <v>0</v>
      </c>
      <c r="O326" s="1728">
        <f t="shared" si="100"/>
        <v>-12</v>
      </c>
      <c r="P326" s="1728">
        <f t="shared" si="101"/>
        <v>-12</v>
      </c>
      <c r="Q326" s="1783"/>
      <c r="R326" s="1736"/>
      <c r="S326" s="1736"/>
      <c r="T326" s="1736"/>
    </row>
    <row r="327" spans="1:20" hidden="1" outlineLevel="1">
      <c r="A327" s="1783" t="s">
        <v>192</v>
      </c>
      <c r="B327" s="1787">
        <v>5</v>
      </c>
      <c r="C327" s="1787">
        <v>39</v>
      </c>
      <c r="D327" s="1781">
        <f t="shared" si="102"/>
        <v>44</v>
      </c>
      <c r="E327" s="1781"/>
      <c r="F327" s="1799">
        <f>+'Organic Growth'!EN$57</f>
        <v>11.483000000000004</v>
      </c>
      <c r="G327" s="1799">
        <f>+'Organic Growth'!EN$117</f>
        <v>52.780000000000015</v>
      </c>
      <c r="H327" s="1796">
        <f>+SUM(F327:G327)</f>
        <v>64.263000000000019</v>
      </c>
      <c r="I327" s="1715"/>
      <c r="J327" s="1728">
        <f t="shared" si="104"/>
        <v>6.4830000000000041</v>
      </c>
      <c r="K327" s="1728">
        <f t="shared" si="98"/>
        <v>13.780000000000015</v>
      </c>
      <c r="L327" s="1796">
        <f t="shared" si="99"/>
        <v>20.263000000000019</v>
      </c>
      <c r="N327" s="3927">
        <f t="shared" si="105"/>
        <v>5</v>
      </c>
      <c r="O327" s="1728">
        <f t="shared" si="100"/>
        <v>8</v>
      </c>
      <c r="P327" s="1728">
        <f t="shared" si="101"/>
        <v>13</v>
      </c>
      <c r="Q327" s="1783"/>
      <c r="R327" s="1736"/>
      <c r="S327" s="1736"/>
      <c r="T327" s="1736"/>
    </row>
    <row r="328" spans="1:20" ht="12.75" hidden="1" outlineLevel="1" thickBot="1">
      <c r="A328" s="1772" t="s">
        <v>2552</v>
      </c>
      <c r="B328" s="1773">
        <f>+SUM(B320:B327)</f>
        <v>1760</v>
      </c>
      <c r="C328" s="1773">
        <f>+SUM(C320:C327)</f>
        <v>547</v>
      </c>
      <c r="D328" s="1773">
        <f t="shared" si="102"/>
        <v>2307</v>
      </c>
      <c r="E328" s="1781"/>
      <c r="F328" s="1773">
        <f>+SUM(F320:F327)</f>
        <v>1777.306</v>
      </c>
      <c r="G328" s="1773">
        <f>+SUM(G320:G327)</f>
        <v>561.26900000000001</v>
      </c>
      <c r="H328" s="1800">
        <f>+SUM(F328:G328)</f>
        <v>2338.5749999999998</v>
      </c>
      <c r="I328" s="1715"/>
      <c r="J328" s="1773">
        <f t="shared" si="104"/>
        <v>17.30600000000004</v>
      </c>
      <c r="K328" s="1773">
        <f t="shared" si="98"/>
        <v>14.269000000000005</v>
      </c>
      <c r="L328" s="1800">
        <f t="shared" si="99"/>
        <v>31.574999999999818</v>
      </c>
      <c r="N328" s="3928">
        <f>+SUM(N320:N327)</f>
        <v>13</v>
      </c>
      <c r="O328" s="1773">
        <f>+SUM(O320:O327)</f>
        <v>11</v>
      </c>
      <c r="P328" s="1773">
        <f>+SUM(P320:P327)</f>
        <v>24</v>
      </c>
      <c r="Q328" s="1715"/>
      <c r="R328" s="1736"/>
      <c r="S328" s="1736"/>
      <c r="T328" s="1736"/>
    </row>
    <row r="329" spans="1:20" ht="12.75" hidden="1" outlineLevel="1" thickTop="1">
      <c r="A329" s="1801" t="s">
        <v>2571</v>
      </c>
      <c r="B329" s="1802">
        <f>+SUM(B321:B322)/B319</f>
        <v>7.5459317585301833E-2</v>
      </c>
      <c r="C329" s="1802">
        <f>+SUM(C321:C322)/C319</f>
        <v>0.1277258566978193</v>
      </c>
      <c r="D329" s="1802">
        <f>+SUM(D321:D322)/D319</f>
        <v>8.4552845528455281E-2</v>
      </c>
      <c r="E329" s="1728"/>
      <c r="F329" s="1802">
        <f>+SUM(F321:F322)/F319</f>
        <v>7.5184236220472447E-2</v>
      </c>
      <c r="G329" s="1802">
        <f>+SUM(G321:G322)/G319</f>
        <v>0.12780639252336448</v>
      </c>
      <c r="H329" s="1802">
        <f>+SUM(H321:H322)/H319</f>
        <v>8.4339635772357729E-2</v>
      </c>
      <c r="I329" s="1715"/>
      <c r="J329" s="1802">
        <f t="shared" si="104"/>
        <v>-2.7508136482938539E-4</v>
      </c>
      <c r="K329" s="1802">
        <f t="shared" si="98"/>
        <v>8.0535825545180462E-5</v>
      </c>
      <c r="L329" s="1802">
        <f t="shared" si="99"/>
        <v>-2.1320975609755155E-4</v>
      </c>
      <c r="M329" s="1781"/>
      <c r="N329" s="3929">
        <f t="shared" ref="N329:P330" si="106">+B329-B374</f>
        <v>1.3123359580052424E-3</v>
      </c>
      <c r="O329" s="1802">
        <f t="shared" si="106"/>
        <v>9.3457943925233516E-3</v>
      </c>
      <c r="P329" s="1802">
        <f t="shared" si="106"/>
        <v>2.7100271002710036E-3</v>
      </c>
      <c r="Q329" s="1715"/>
      <c r="R329" s="1736"/>
      <c r="S329" s="1736"/>
      <c r="T329" s="1736"/>
    </row>
    <row r="330" spans="1:20" hidden="1" outlineLevel="1">
      <c r="A330" s="1803" t="s">
        <v>2572</v>
      </c>
      <c r="B330" s="1802">
        <f>+SUM(B321:B323)/B319</f>
        <v>4.0026246719160108E-2</v>
      </c>
      <c r="C330" s="1802">
        <f>+SUM(C321:C323)/C319</f>
        <v>5.2959501557632398E-2</v>
      </c>
      <c r="D330" s="1802">
        <f>+SUM(D321:D323)/D319</f>
        <v>4.2276422764227641E-2</v>
      </c>
      <c r="E330" s="1728"/>
      <c r="F330" s="1802">
        <f>+SUM(F321:F323)/F319</f>
        <v>4.4116880577427825E-2</v>
      </c>
      <c r="G330" s="1802">
        <f>+SUM(G321:G323)/G319</f>
        <v>5.8132105919003099E-2</v>
      </c>
      <c r="H330" s="1802">
        <f>+SUM(H321:H323)/H319</f>
        <v>4.6555301897018966E-2</v>
      </c>
      <c r="I330" s="1715"/>
      <c r="J330" s="1802">
        <f t="shared" si="104"/>
        <v>4.0906338582677171E-3</v>
      </c>
      <c r="K330" s="1802">
        <f t="shared" si="98"/>
        <v>5.1726043613707015E-3</v>
      </c>
      <c r="L330" s="1802">
        <f t="shared" si="99"/>
        <v>4.2788791327913259E-3</v>
      </c>
      <c r="M330" s="1796"/>
      <c r="N330" s="3929">
        <f t="shared" si="106"/>
        <v>3.2808398950131268E-3</v>
      </c>
      <c r="O330" s="1802">
        <f t="shared" si="106"/>
        <v>9.3457943925233655E-3</v>
      </c>
      <c r="P330" s="1802">
        <f t="shared" si="106"/>
        <v>4.3360433604336043E-3</v>
      </c>
      <c r="Q330" s="1715"/>
      <c r="R330" s="1736"/>
      <c r="S330" s="1736"/>
      <c r="T330" s="1736"/>
    </row>
    <row r="331" spans="1:20" hidden="1" outlineLevel="1">
      <c r="A331" s="1751"/>
      <c r="B331" s="1751"/>
      <c r="C331" s="1805"/>
      <c r="D331" s="1759"/>
      <c r="E331" s="1759"/>
      <c r="F331" s="1805"/>
      <c r="G331" s="1805"/>
      <c r="H331" s="1759"/>
      <c r="I331" s="1751"/>
      <c r="J331" s="1751"/>
      <c r="K331" s="1751"/>
      <c r="L331" s="1759"/>
      <c r="M331" s="1759"/>
      <c r="N331" s="3923"/>
      <c r="O331" s="1761"/>
      <c r="P331" s="1761"/>
      <c r="Q331" s="1715"/>
      <c r="R331" s="1736"/>
      <c r="S331" s="1736"/>
      <c r="T331" s="1736"/>
    </row>
    <row r="332" spans="1:20" hidden="1" outlineLevel="1">
      <c r="B332" s="1715"/>
      <c r="H332" s="1725"/>
    </row>
    <row r="333" spans="1:20" hidden="1" outlineLevel="1">
      <c r="B333" s="1715"/>
      <c r="H333" s="1725"/>
    </row>
    <row r="334" spans="1:20" collapsed="1">
      <c r="A334" s="1713" t="s">
        <v>2947</v>
      </c>
      <c r="B334" s="1714"/>
      <c r="C334" s="1714"/>
      <c r="D334" s="1714"/>
      <c r="E334" s="1714"/>
      <c r="F334" s="1714"/>
      <c r="G334" s="1714"/>
      <c r="H334" s="1714"/>
      <c r="I334" s="1714"/>
      <c r="J334" s="1714"/>
      <c r="K334" s="1714"/>
      <c r="L334" s="1714"/>
      <c r="M334" s="1714"/>
      <c r="N334" s="3925"/>
      <c r="O334" s="1714"/>
      <c r="P334" s="1714"/>
      <c r="Q334" s="1715"/>
    </row>
    <row r="335" spans="1:20" hidden="1" outlineLevel="1">
      <c r="A335" s="1715"/>
      <c r="B335" s="4238" t="s">
        <v>3038</v>
      </c>
      <c r="C335" s="4238"/>
      <c r="D335" s="4238"/>
      <c r="O335" s="1715"/>
      <c r="P335" s="1718"/>
      <c r="Q335" s="1718"/>
    </row>
    <row r="336" spans="1:20" hidden="1" outlineLevel="1">
      <c r="A336" s="1715"/>
      <c r="B336" s="1719" t="s">
        <v>595</v>
      </c>
      <c r="C336" s="1719" t="s">
        <v>596</v>
      </c>
      <c r="D336" s="1719" t="s">
        <v>597</v>
      </c>
      <c r="E336" s="1720" t="s">
        <v>1249</v>
      </c>
      <c r="F336" s="1719" t="s">
        <v>704</v>
      </c>
      <c r="H336" s="1719"/>
      <c r="O336" s="1715"/>
      <c r="P336" s="1715"/>
      <c r="Q336" s="1715"/>
    </row>
    <row r="337" spans="1:20" hidden="1" outlineLevel="1">
      <c r="A337" s="1715" t="s">
        <v>2505</v>
      </c>
      <c r="B337" s="1719"/>
      <c r="C337" s="1719"/>
      <c r="D337" s="1726">
        <v>1740</v>
      </c>
      <c r="E337" s="1723">
        <f>+'Organic Growth'!$EN$34</f>
        <v>1777.306</v>
      </c>
      <c r="F337" s="1724">
        <f>+E337/$D337-1</f>
        <v>2.144022988505756E-2</v>
      </c>
      <c r="H337" s="1724"/>
      <c r="I337" s="1724"/>
      <c r="J337" s="1724"/>
      <c r="O337" s="1715"/>
      <c r="P337" s="1715"/>
      <c r="Q337" s="1715"/>
    </row>
    <row r="338" spans="1:20" hidden="1" outlineLevel="1">
      <c r="A338" s="1715" t="s">
        <v>2506</v>
      </c>
      <c r="B338" s="1719"/>
      <c r="C338" s="1719"/>
      <c r="D338" s="1726">
        <v>505</v>
      </c>
      <c r="E338" s="1725">
        <f>+E339-E337</f>
        <v>559.26899999999978</v>
      </c>
      <c r="F338" s="1724">
        <f>+E338/D338-1</f>
        <v>0.10746336633663311</v>
      </c>
      <c r="H338" s="1724"/>
      <c r="I338" s="1724"/>
      <c r="J338" s="1724"/>
      <c r="O338" s="1715"/>
      <c r="P338" s="1715"/>
      <c r="Q338" s="1715"/>
    </row>
    <row r="339" spans="1:20" hidden="1" outlineLevel="1">
      <c r="A339" s="1715" t="s">
        <v>1151</v>
      </c>
      <c r="B339" s="1726">
        <v>2273</v>
      </c>
      <c r="C339" s="1726">
        <v>2293</v>
      </c>
      <c r="D339" s="1727">
        <f>+AVERAGE(B339:C339)</f>
        <v>2283</v>
      </c>
      <c r="E339" s="1723">
        <f>+Drivers!$EN$8</f>
        <v>2336.5749999999998</v>
      </c>
      <c r="F339" s="1724">
        <f>+E339/D339-1</f>
        <v>2.3466929478755949E-2</v>
      </c>
      <c r="H339" s="1724"/>
      <c r="I339" s="1724"/>
      <c r="J339" s="1724"/>
      <c r="L339" s="1725"/>
      <c r="M339" s="1725"/>
      <c r="O339" s="1725"/>
      <c r="P339" s="1725"/>
      <c r="Q339" s="1725"/>
    </row>
    <row r="340" spans="1:20" hidden="1" outlineLevel="1">
      <c r="A340" s="1715" t="s">
        <v>276</v>
      </c>
      <c r="B340" s="1726">
        <v>220</v>
      </c>
      <c r="C340" s="1726">
        <v>240</v>
      </c>
      <c r="D340" s="1728">
        <f>AVERAGE(B340,C340)</f>
        <v>230</v>
      </c>
      <c r="E340" s="1723">
        <f>+Drivers!$EN$9</f>
        <v>296.87899999999996</v>
      </c>
      <c r="F340" s="1724">
        <f>+E340/D340-1</f>
        <v>0.29077826086956504</v>
      </c>
      <c r="H340" s="1770"/>
      <c r="I340" s="1724"/>
      <c r="J340" s="1724"/>
      <c r="L340" s="1725"/>
      <c r="O340" s="1729"/>
      <c r="P340" s="1728"/>
      <c r="Q340" s="1728"/>
    </row>
    <row r="341" spans="1:20" hidden="1" outlineLevel="1">
      <c r="A341" s="1715" t="s">
        <v>99</v>
      </c>
      <c r="B341" s="1726">
        <v>2493</v>
      </c>
      <c r="C341" s="1726">
        <v>2533</v>
      </c>
      <c r="D341" s="1728">
        <f>AVERAGE(B341,C341)</f>
        <v>2513</v>
      </c>
      <c r="E341" s="1723">
        <f>+Drivers!$EN$10</f>
        <v>2633.4539999999997</v>
      </c>
      <c r="F341" s="1724">
        <f>+E341/D341-1</f>
        <v>4.7932351770791692E-2</v>
      </c>
      <c r="H341" s="1724"/>
      <c r="I341" s="1724"/>
      <c r="J341" s="1724"/>
      <c r="O341" s="1729"/>
      <c r="P341" s="1728"/>
      <c r="Q341" s="1728"/>
    </row>
    <row r="342" spans="1:20" hidden="1" outlineLevel="1">
      <c r="A342" s="1715" t="s">
        <v>214</v>
      </c>
      <c r="B342" s="1726">
        <v>1802</v>
      </c>
      <c r="C342" s="1726">
        <v>1822</v>
      </c>
      <c r="D342" s="1728">
        <f>AVERAGE(B342,C342)</f>
        <v>1812</v>
      </c>
      <c r="E342" s="1730">
        <f>+Drivers!$EN$31</f>
        <v>1854.8799999999999</v>
      </c>
      <c r="F342" s="1724">
        <f>+E342/D342-1</f>
        <v>2.3664459161147899E-2</v>
      </c>
      <c r="H342" s="1776"/>
      <c r="I342" s="1724"/>
      <c r="J342" s="1724"/>
      <c r="O342" s="1729"/>
      <c r="P342" s="1728"/>
      <c r="Q342" s="1728"/>
    </row>
    <row r="343" spans="1:20" hidden="1" outlineLevel="1">
      <c r="A343" s="1731" t="s">
        <v>3105</v>
      </c>
      <c r="B343" s="1732">
        <f>+B342/B357</f>
        <v>0.80428475786654763</v>
      </c>
      <c r="C343" s="1732">
        <f>+C342/C357</f>
        <v>0.80423747517104394</v>
      </c>
      <c r="D343" s="1732">
        <f>+D342/D357</f>
        <v>0.80426098535286283</v>
      </c>
      <c r="E343" s="1732">
        <f>+E342/(E339-E354)</f>
        <v>0.80720341841213039</v>
      </c>
      <c r="F343" s="1724"/>
      <c r="H343" s="1770"/>
      <c r="I343" s="1724"/>
      <c r="J343" s="1724"/>
      <c r="K343" s="1733"/>
      <c r="O343" s="1715"/>
      <c r="P343" s="1732"/>
      <c r="Q343" s="1732"/>
    </row>
    <row r="344" spans="1:20" hidden="1" outlineLevel="1">
      <c r="A344" s="1715" t="s">
        <v>208</v>
      </c>
      <c r="B344" s="1726">
        <v>1704</v>
      </c>
      <c r="C344" s="1726">
        <v>1724</v>
      </c>
      <c r="D344" s="1728">
        <f>AVERAGE(B344,C344)</f>
        <v>1714</v>
      </c>
      <c r="E344" s="1723">
        <f>+Drivers!$EN$23</f>
        <v>1768.9859999999999</v>
      </c>
      <c r="F344" s="1724">
        <f>+E344/D344-1</f>
        <v>3.2080513418903056E-2</v>
      </c>
      <c r="H344" s="1724"/>
      <c r="I344" s="1724"/>
      <c r="J344" s="1724"/>
      <c r="K344" s="1725"/>
      <c r="P344" s="1728"/>
      <c r="Q344" s="1728"/>
    </row>
    <row r="345" spans="1:20" hidden="1" outlineLevel="1">
      <c r="A345" s="1731" t="s">
        <v>3106</v>
      </c>
      <c r="B345" s="1732">
        <f>+B344/B358</f>
        <v>0.69254216622637677</v>
      </c>
      <c r="C345" s="1732">
        <f>+C344/C358</f>
        <v>0.68808621033725803</v>
      </c>
      <c r="D345" s="1732">
        <f>+D344/D358</f>
        <v>0.69029399919452272</v>
      </c>
      <c r="E345" s="1732">
        <f>+E344/E358</f>
        <v>0.68174586902667966</v>
      </c>
      <c r="F345" s="1724"/>
      <c r="H345" s="1724"/>
      <c r="I345" s="1724"/>
      <c r="J345" s="1724"/>
      <c r="O345" s="1715"/>
      <c r="P345" s="1732"/>
      <c r="Q345" s="1732"/>
    </row>
    <row r="346" spans="1:20" hidden="1" outlineLevel="1">
      <c r="A346" s="1715" t="s">
        <v>1153</v>
      </c>
      <c r="B346" s="1726">
        <v>325</v>
      </c>
      <c r="C346" s="1726">
        <v>330</v>
      </c>
      <c r="D346" s="1728">
        <f>AVERAGE(B346,C346)</f>
        <v>327.5</v>
      </c>
      <c r="E346" s="1723">
        <f>-Consolidated!$EN$286</f>
        <v>353.78399999999999</v>
      </c>
      <c r="F346" s="1724">
        <f t="shared" ref="F346:F352" si="107">+E346/D346-1</f>
        <v>8.0256488549618199E-2</v>
      </c>
      <c r="H346" s="1724"/>
      <c r="I346" s="1724"/>
      <c r="J346" s="1724"/>
      <c r="O346" s="1729"/>
      <c r="P346" s="1725"/>
      <c r="Q346" s="1728"/>
    </row>
    <row r="347" spans="1:20" hidden="1" outlineLevel="1">
      <c r="A347" s="1715" t="s">
        <v>1155</v>
      </c>
      <c r="B347" s="1726">
        <v>47</v>
      </c>
      <c r="C347" s="1726">
        <v>57</v>
      </c>
      <c r="D347" s="1728">
        <f>AVERAGE(B347,C347)</f>
        <v>52</v>
      </c>
      <c r="E347" s="1723">
        <f>-Consolidated!$EN$189</f>
        <v>50.325999999999993</v>
      </c>
      <c r="F347" s="1724">
        <f t="shared" si="107"/>
        <v>-3.2192307692307853E-2</v>
      </c>
      <c r="H347" s="1724"/>
      <c r="I347" s="1724"/>
      <c r="J347" s="1724"/>
      <c r="O347" s="1729"/>
      <c r="P347" s="1728"/>
      <c r="Q347" s="1728"/>
    </row>
    <row r="348" spans="1:20" hidden="1" outlineLevel="1">
      <c r="A348" s="1715" t="s">
        <v>230</v>
      </c>
      <c r="B348" s="1726">
        <v>1286</v>
      </c>
      <c r="C348" s="1726">
        <v>1326</v>
      </c>
      <c r="D348" s="1728">
        <f>AVERAGE(B348,C348)</f>
        <v>1306</v>
      </c>
      <c r="E348" s="1723">
        <f>Consolidated!$EN$192</f>
        <v>1336.4419999999998</v>
      </c>
      <c r="F348" s="1724">
        <f t="shared" si="107"/>
        <v>2.3309341500765468E-2</v>
      </c>
      <c r="H348" s="1724"/>
      <c r="I348" s="1724"/>
      <c r="J348" s="1724"/>
      <c r="K348" s="1725"/>
      <c r="L348" s="1725"/>
      <c r="O348" s="1735"/>
      <c r="P348" s="1725"/>
      <c r="Q348" s="1725"/>
      <c r="R348" s="1736"/>
      <c r="S348" s="1736"/>
      <c r="T348" s="1736"/>
    </row>
    <row r="349" spans="1:20" hidden="1" outlineLevel="1">
      <c r="A349" s="1731" t="s">
        <v>3107</v>
      </c>
      <c r="B349" s="1737">
        <v>11.72</v>
      </c>
      <c r="C349" s="1737">
        <v>12.09</v>
      </c>
      <c r="D349" s="1738">
        <f>+AVERAGE(B349:C349)</f>
        <v>11.905000000000001</v>
      </c>
      <c r="E349" s="1739">
        <f>+Consolidated!$EN$194</f>
        <v>12.217786621537492</v>
      </c>
      <c r="F349" s="1724">
        <f t="shared" si="107"/>
        <v>2.6273550738134421E-2</v>
      </c>
      <c r="H349" s="1724"/>
      <c r="I349" s="1724"/>
      <c r="J349" s="1724"/>
      <c r="K349" s="1724"/>
      <c r="O349" s="1740"/>
      <c r="P349" s="1732"/>
      <c r="Q349" s="1741"/>
      <c r="R349" s="1736"/>
      <c r="S349" s="1736"/>
      <c r="T349" s="1736"/>
    </row>
    <row r="350" spans="1:20" hidden="1" outlineLevel="1">
      <c r="A350" s="1715" t="s">
        <v>1156</v>
      </c>
      <c r="B350" s="1742">
        <v>615</v>
      </c>
      <c r="C350" s="1742">
        <v>635</v>
      </c>
      <c r="D350" s="1728">
        <f>AVERAGE(B350,C350)</f>
        <v>625</v>
      </c>
      <c r="E350" s="1723">
        <f>+(Consolidated!$EN$136+Consolidated!$EN$137)*-1</f>
        <v>1390.5350000000001</v>
      </c>
      <c r="F350" s="1724">
        <f t="shared" si="107"/>
        <v>1.2248559999999999</v>
      </c>
      <c r="H350" s="1724"/>
      <c r="I350" s="1724"/>
      <c r="J350" s="1724"/>
      <c r="Q350" s="1725"/>
      <c r="R350" s="1736"/>
      <c r="S350" s="1736"/>
      <c r="T350" s="1736"/>
    </row>
    <row r="351" spans="1:20" hidden="1" outlineLevel="1">
      <c r="A351" s="1731" t="s">
        <v>3108</v>
      </c>
      <c r="B351" s="1728">
        <f>+B339-B354</f>
        <v>2240.5</v>
      </c>
      <c r="C351" s="1728">
        <f>+C339-C354</f>
        <v>2265.5</v>
      </c>
      <c r="D351" s="1725">
        <f>AVERAGE(B351,C351)</f>
        <v>2253</v>
      </c>
      <c r="E351" s="1723">
        <f>+Drivers!$EN$150</f>
        <v>2297.9090000000001</v>
      </c>
      <c r="F351" s="1724">
        <f t="shared" si="107"/>
        <v>1.9932978251220534E-2</v>
      </c>
      <c r="H351" s="1724"/>
      <c r="I351" s="1724"/>
      <c r="J351" s="1724"/>
      <c r="O351" s="1725"/>
      <c r="P351" s="1725"/>
      <c r="Q351" s="1725"/>
      <c r="R351" s="1736"/>
      <c r="S351" s="1736"/>
      <c r="T351" s="1736"/>
    </row>
    <row r="352" spans="1:20" hidden="1" outlineLevel="1">
      <c r="A352" s="1731" t="s">
        <v>3109</v>
      </c>
      <c r="B352" s="1743">
        <f>+(B339-B354)-B342</f>
        <v>438.5</v>
      </c>
      <c r="C352" s="1743">
        <f>+(C339-C354)-C342</f>
        <v>443.5</v>
      </c>
      <c r="D352" s="1725">
        <f>AVERAGE(B352,C352)</f>
        <v>441</v>
      </c>
      <c r="E352" s="1723">
        <f>+Drivers!$EN$199-Drivers!$EN$196</f>
        <v>443.029</v>
      </c>
      <c r="F352" s="1724">
        <f t="shared" si="107"/>
        <v>4.6009070294783516E-3</v>
      </c>
      <c r="G352" s="1725"/>
      <c r="H352" s="1724"/>
      <c r="I352" s="1724"/>
      <c r="J352" s="1724"/>
      <c r="M352" s="1725"/>
      <c r="O352" s="1728"/>
      <c r="P352" s="1728"/>
      <c r="Q352" s="1728"/>
      <c r="R352" s="1736"/>
      <c r="S352" s="1736"/>
      <c r="T352" s="1736"/>
    </row>
    <row r="353" spans="1:20" hidden="1" outlineLevel="1">
      <c r="A353" s="1731" t="s">
        <v>3110</v>
      </c>
      <c r="B353" s="1744"/>
      <c r="C353" s="1744"/>
      <c r="D353" s="1745">
        <v>109.7</v>
      </c>
      <c r="E353" s="1746">
        <f>Consolidated!$EN$65</f>
        <v>109.3767995675138</v>
      </c>
      <c r="H353" s="1724"/>
      <c r="O353" s="1747"/>
      <c r="P353" s="1726"/>
      <c r="Q353" s="1726"/>
      <c r="R353" s="1736"/>
      <c r="S353" s="1736"/>
      <c r="T353" s="1736"/>
    </row>
    <row r="354" spans="1:20" hidden="1" outlineLevel="1">
      <c r="A354" s="1715" t="s">
        <v>699</v>
      </c>
      <c r="B354" s="1742">
        <v>32.5</v>
      </c>
      <c r="C354" s="1742">
        <v>27.5</v>
      </c>
      <c r="D354" s="1728">
        <f>+AVERAGE(C354,B354)</f>
        <v>30</v>
      </c>
      <c r="E354" s="1748">
        <f>+Drivers!$EN$152</f>
        <v>38.665999999999997</v>
      </c>
      <c r="G354" s="1815"/>
      <c r="H354" s="1815"/>
      <c r="K354" s="1749"/>
      <c r="O354" s="1715"/>
      <c r="P354" s="1726"/>
      <c r="Q354" s="1726"/>
      <c r="R354" s="1736"/>
      <c r="S354" s="1736"/>
      <c r="T354" s="1736"/>
    </row>
    <row r="355" spans="1:20" hidden="1" outlineLevel="1">
      <c r="A355" s="1715" t="s">
        <v>232</v>
      </c>
      <c r="B355" s="1742">
        <v>0</v>
      </c>
      <c r="C355" s="1742">
        <v>5</v>
      </c>
      <c r="D355" s="1728">
        <f>+AVERAGE(C355,B355)</f>
        <v>2.5</v>
      </c>
      <c r="E355" s="1748">
        <f>+Drivers!$EN$196</f>
        <v>2.6529999999999996</v>
      </c>
      <c r="G355" s="1815"/>
      <c r="H355" s="1815"/>
      <c r="J355" s="1750"/>
      <c r="L355" s="1724"/>
      <c r="O355" s="1715"/>
      <c r="P355" s="1726"/>
      <c r="Q355" s="1726"/>
      <c r="R355" s="1736"/>
      <c r="S355" s="1736"/>
      <c r="T355" s="1736"/>
    </row>
    <row r="356" spans="1:20" hidden="1" outlineLevel="1">
      <c r="A356" s="1751" t="s">
        <v>1786</v>
      </c>
      <c r="B356" s="1752"/>
      <c r="C356" s="1752"/>
      <c r="D356" s="1753">
        <v>5</v>
      </c>
      <c r="E356" s="1754">
        <f>+'Organic Growth'!$EN$138</f>
        <v>5.2641122249999999</v>
      </c>
      <c r="G356" s="1815"/>
      <c r="H356" s="1816"/>
      <c r="O356" s="1747"/>
      <c r="P356" s="1726"/>
      <c r="Q356" s="1726"/>
      <c r="R356" s="1736"/>
      <c r="S356" s="1736"/>
      <c r="T356" s="1736"/>
    </row>
    <row r="357" spans="1:20" hidden="1" outlineLevel="1">
      <c r="A357" s="1755" t="s">
        <v>1757</v>
      </c>
      <c r="B357" s="1756">
        <f>+B339-B354</f>
        <v>2240.5</v>
      </c>
      <c r="C357" s="1756">
        <f>+C339-C354</f>
        <v>2265.5</v>
      </c>
      <c r="D357" s="1757">
        <f>AVERAGE(B357,C357)</f>
        <v>2253</v>
      </c>
      <c r="E357" s="1756">
        <f>+E339-$E$1157</f>
        <v>2320.1559999999999</v>
      </c>
      <c r="F357" s="1724"/>
      <c r="H357" s="1724"/>
      <c r="O357" s="1729"/>
      <c r="P357" s="1728"/>
      <c r="Q357" s="1728"/>
    </row>
    <row r="358" spans="1:20" hidden="1" outlineLevel="1">
      <c r="A358" s="1751" t="s">
        <v>2654</v>
      </c>
      <c r="B358" s="1758">
        <f>+B341-B354</f>
        <v>2460.5</v>
      </c>
      <c r="C358" s="1758">
        <f>+C341-C354</f>
        <v>2505.5</v>
      </c>
      <c r="D358" s="1759">
        <f>AVERAGE(B358,C358)</f>
        <v>2483</v>
      </c>
      <c r="E358" s="1760">
        <f>+E341-E354</f>
        <v>2594.7879999999996</v>
      </c>
      <c r="F358" s="1724">
        <f>+E358/D358-1</f>
        <v>4.5021345146999403E-2</v>
      </c>
      <c r="H358" s="1724"/>
      <c r="O358" s="1729"/>
      <c r="P358" s="1728"/>
      <c r="Q358" s="1728"/>
    </row>
    <row r="359" spans="1:20" hidden="1" outlineLevel="1">
      <c r="A359" s="1731"/>
      <c r="B359" s="1732"/>
      <c r="C359" s="1732"/>
      <c r="D359" s="1732"/>
      <c r="E359" s="1732"/>
      <c r="F359" s="1724"/>
      <c r="O359" s="1715"/>
      <c r="P359" s="1732"/>
      <c r="Q359" s="1732"/>
    </row>
    <row r="360" spans="1:20" hidden="1" outlineLevel="1">
      <c r="A360" s="1715"/>
      <c r="B360" s="1728"/>
      <c r="C360" s="1728"/>
      <c r="D360" s="1728"/>
      <c r="E360" s="1728"/>
      <c r="G360" s="1724"/>
      <c r="L360" s="1725"/>
      <c r="M360" s="1725"/>
      <c r="N360" s="3923"/>
      <c r="O360" s="1761"/>
      <c r="P360" s="1761"/>
      <c r="Q360" s="1715"/>
      <c r="R360" s="1736"/>
      <c r="S360" s="1736"/>
      <c r="T360" s="1736"/>
    </row>
    <row r="361" spans="1:20" hidden="1" outlineLevel="1">
      <c r="A361" s="1786" t="s">
        <v>2554</v>
      </c>
      <c r="B361" s="1787"/>
      <c r="C361" s="1787"/>
      <c r="D361" s="1728"/>
      <c r="E361" s="1728"/>
      <c r="L361" s="1725"/>
      <c r="M361" s="1725"/>
      <c r="N361" s="3923"/>
      <c r="O361" s="1761"/>
      <c r="P361" s="1761"/>
      <c r="Q361" s="1715"/>
      <c r="R361" s="1736"/>
      <c r="S361" s="1736"/>
      <c r="T361" s="1736"/>
    </row>
    <row r="362" spans="1:20" hidden="1" outlineLevel="1">
      <c r="A362" s="1755"/>
      <c r="B362" s="4236" t="s">
        <v>634</v>
      </c>
      <c r="C362" s="4236"/>
      <c r="D362" s="4236"/>
      <c r="E362" s="1757"/>
      <c r="F362" s="4236" t="s">
        <v>1229</v>
      </c>
      <c r="G362" s="4236"/>
      <c r="H362" s="4236"/>
      <c r="I362" s="1755"/>
      <c r="J362" s="4236" t="s">
        <v>2553</v>
      </c>
      <c r="K362" s="4236"/>
      <c r="L362" s="4236"/>
      <c r="M362" s="1755"/>
      <c r="N362" s="4236" t="s">
        <v>2673</v>
      </c>
      <c r="O362" s="4236"/>
      <c r="P362" s="4236"/>
      <c r="Q362" s="1715"/>
      <c r="R362" s="1736"/>
      <c r="S362" s="1736"/>
      <c r="T362" s="1736"/>
    </row>
    <row r="363" spans="1:20" ht="24" hidden="1" outlineLevel="1">
      <c r="A363" s="1788"/>
      <c r="B363" s="1789" t="s">
        <v>1851</v>
      </c>
      <c r="C363" s="1789" t="s">
        <v>1665</v>
      </c>
      <c r="D363" s="1790" t="s">
        <v>205</v>
      </c>
      <c r="E363" s="1791"/>
      <c r="F363" s="1789" t="s">
        <v>1851</v>
      </c>
      <c r="G363" s="1789" t="s">
        <v>1665</v>
      </c>
      <c r="H363" s="1790" t="s">
        <v>205</v>
      </c>
      <c r="I363" s="1792"/>
      <c r="J363" s="1789" t="s">
        <v>1851</v>
      </c>
      <c r="K363" s="1789" t="s">
        <v>1665</v>
      </c>
      <c r="L363" s="1790" t="s">
        <v>205</v>
      </c>
      <c r="M363" s="1792"/>
      <c r="N363" s="3926" t="s">
        <v>1851</v>
      </c>
      <c r="O363" s="1789" t="s">
        <v>1665</v>
      </c>
      <c r="P363" s="1790" t="s">
        <v>205</v>
      </c>
      <c r="Q363" s="1715"/>
      <c r="R363" s="1736"/>
      <c r="S363" s="1736"/>
      <c r="T363" s="1736"/>
    </row>
    <row r="364" spans="1:20" hidden="1" outlineLevel="1">
      <c r="A364" s="1783" t="s">
        <v>2570</v>
      </c>
      <c r="B364" s="1787">
        <v>1524</v>
      </c>
      <c r="C364" s="1787">
        <v>321</v>
      </c>
      <c r="D364" s="1781">
        <f>+SUM(B364:C364)</f>
        <v>1845</v>
      </c>
      <c r="E364" s="1793"/>
      <c r="F364" s="1794">
        <f>+B364</f>
        <v>1524</v>
      </c>
      <c r="G364" s="1795">
        <f>+C364</f>
        <v>321</v>
      </c>
      <c r="H364" s="1796">
        <f>+SUM(F364:G364)</f>
        <v>1845</v>
      </c>
      <c r="I364" s="1797"/>
      <c r="J364" s="1728">
        <f>+F364-B364</f>
        <v>0</v>
      </c>
      <c r="K364" s="1728">
        <f t="shared" ref="K364:K375" si="108">+G364-C364</f>
        <v>0</v>
      </c>
      <c r="L364" s="1796">
        <f t="shared" ref="L364:L375" si="109">+H364-D364</f>
        <v>0</v>
      </c>
      <c r="N364" s="3927">
        <f t="shared" ref="N364:P365" si="110">+B364-B409</f>
        <v>0</v>
      </c>
      <c r="O364" s="1728">
        <f t="shared" si="110"/>
        <v>0</v>
      </c>
      <c r="P364" s="1728">
        <f t="shared" si="110"/>
        <v>0</v>
      </c>
      <c r="Q364" s="1783"/>
      <c r="R364" s="1736"/>
      <c r="S364" s="1736"/>
      <c r="T364" s="1736"/>
    </row>
    <row r="365" spans="1:20" hidden="1" outlineLevel="1">
      <c r="A365" s="1783" t="s">
        <v>2549</v>
      </c>
      <c r="B365" s="1817">
        <v>1681</v>
      </c>
      <c r="C365" s="1818">
        <v>423</v>
      </c>
      <c r="D365" s="1781">
        <f>+SUM(B365:C365)</f>
        <v>2104</v>
      </c>
      <c r="E365" s="1781"/>
      <c r="F365" s="1799">
        <f>+'Organic Growth'!EN$51</f>
        <v>1681.3710000000001</v>
      </c>
      <c r="G365" s="1799">
        <f>+'Organic Growth'!EN$110</f>
        <v>422.71500000000003</v>
      </c>
      <c r="H365" s="1796">
        <f>+SUM(F365:G365)</f>
        <v>2104.0860000000002</v>
      </c>
      <c r="I365" s="1715"/>
      <c r="J365" s="1728">
        <f>+F365-B365</f>
        <v>0.37100000000009459</v>
      </c>
      <c r="K365" s="1728">
        <f t="shared" si="108"/>
        <v>-0.28499999999996817</v>
      </c>
      <c r="L365" s="1796">
        <f t="shared" si="109"/>
        <v>8.6000000000240107E-2</v>
      </c>
      <c r="N365" s="3927">
        <f t="shared" si="110"/>
        <v>0</v>
      </c>
      <c r="O365" s="1728">
        <f t="shared" si="110"/>
        <v>0</v>
      </c>
      <c r="P365" s="1728">
        <f t="shared" si="110"/>
        <v>0</v>
      </c>
      <c r="Q365" s="1783"/>
      <c r="R365" s="1736"/>
      <c r="S365" s="1736"/>
      <c r="T365" s="1736"/>
    </row>
    <row r="366" spans="1:20" hidden="1" outlineLevel="1">
      <c r="A366" s="1783" t="s">
        <v>2440</v>
      </c>
      <c r="B366" s="1787">
        <v>65</v>
      </c>
      <c r="C366" s="1787">
        <v>17</v>
      </c>
      <c r="D366" s="1781">
        <f t="shared" ref="D366:D373" si="111">+SUM(B366:C366)</f>
        <v>82</v>
      </c>
      <c r="E366" s="1781"/>
      <c r="F366" s="1799">
        <f>+'Organic Growth'!EN$52</f>
        <v>65.795175999999998</v>
      </c>
      <c r="G366" s="1799">
        <f>+'Organic Growth'!EN$111</f>
        <v>13.727999379408271</v>
      </c>
      <c r="H366" s="1796">
        <f t="shared" ref="H366:H371" si="112">+SUM(F366:G366)</f>
        <v>79.523175379408272</v>
      </c>
      <c r="I366" s="1715"/>
      <c r="J366" s="1728">
        <f t="shared" ref="J366:J375" si="113">+F366-B366</f>
        <v>0.79517599999999788</v>
      </c>
      <c r="K366" s="1728">
        <f t="shared" si="108"/>
        <v>-3.2720006205917294</v>
      </c>
      <c r="L366" s="1796">
        <f t="shared" si="109"/>
        <v>-2.4768246205917279</v>
      </c>
      <c r="N366" s="3927">
        <f t="shared" ref="N366:N372" si="114">+B366-B411</f>
        <v>0</v>
      </c>
      <c r="O366" s="1728">
        <f t="shared" ref="O366:O372" si="115">+C366-C411</f>
        <v>0</v>
      </c>
      <c r="P366" s="1728">
        <f t="shared" ref="P366:P372" si="116">+D366-D411</f>
        <v>0</v>
      </c>
      <c r="Q366" s="1783"/>
      <c r="R366" s="1736"/>
      <c r="S366" s="1736"/>
      <c r="T366" s="1736"/>
    </row>
    <row r="367" spans="1:20" hidden="1" outlineLevel="1">
      <c r="A367" s="1783" t="s">
        <v>2550</v>
      </c>
      <c r="B367" s="1787">
        <v>48</v>
      </c>
      <c r="C367" s="1787">
        <v>21</v>
      </c>
      <c r="D367" s="1781">
        <f t="shared" si="111"/>
        <v>69</v>
      </c>
      <c r="E367" s="1781"/>
      <c r="F367" s="1799">
        <f>+'Organic Growth'!EN$53</f>
        <v>48.785600000000002</v>
      </c>
      <c r="G367" s="1799">
        <f>+'Organic Growth'!EN$112</f>
        <v>27.297852620591733</v>
      </c>
      <c r="H367" s="1796">
        <f t="shared" si="112"/>
        <v>76.083452620591743</v>
      </c>
      <c r="I367" s="1715"/>
      <c r="J367" s="1728">
        <f t="shared" si="113"/>
        <v>0.7856000000000023</v>
      </c>
      <c r="K367" s="1728">
        <f t="shared" si="108"/>
        <v>6.2978526205917333</v>
      </c>
      <c r="L367" s="1796">
        <f t="shared" si="109"/>
        <v>7.0834526205917427</v>
      </c>
      <c r="N367" s="3927">
        <f t="shared" si="114"/>
        <v>0</v>
      </c>
      <c r="O367" s="1728">
        <f t="shared" si="115"/>
        <v>2</v>
      </c>
      <c r="P367" s="1728">
        <f t="shared" si="116"/>
        <v>2</v>
      </c>
      <c r="Q367" s="1783"/>
      <c r="R367" s="1736"/>
      <c r="S367" s="1736"/>
      <c r="T367" s="1736"/>
    </row>
    <row r="368" spans="1:20" hidden="1" outlineLevel="1">
      <c r="A368" s="1783" t="s">
        <v>2356</v>
      </c>
      <c r="B368" s="1787">
        <v>-57</v>
      </c>
      <c r="C368" s="1787">
        <v>-24</v>
      </c>
      <c r="D368" s="1781">
        <f t="shared" si="111"/>
        <v>-81</v>
      </c>
      <c r="E368" s="1781"/>
      <c r="F368" s="1799">
        <f>+'Organic Growth'!EN$54</f>
        <v>-47.346649999999997</v>
      </c>
      <c r="G368" s="1799">
        <f>+'Organic Growth'!EN$113</f>
        <v>-22.365446000000006</v>
      </c>
      <c r="H368" s="1796">
        <f t="shared" si="112"/>
        <v>-69.712096000000003</v>
      </c>
      <c r="I368" s="1715"/>
      <c r="J368" s="1728">
        <f t="shared" si="113"/>
        <v>9.6533500000000032</v>
      </c>
      <c r="K368" s="1728">
        <f t="shared" si="108"/>
        <v>1.6345539999999943</v>
      </c>
      <c r="L368" s="1796">
        <f t="shared" si="109"/>
        <v>11.287903999999997</v>
      </c>
      <c r="N368" s="3927">
        <f t="shared" si="114"/>
        <v>3</v>
      </c>
      <c r="O368" s="1728">
        <f t="shared" si="115"/>
        <v>-6</v>
      </c>
      <c r="P368" s="1728">
        <f t="shared" si="116"/>
        <v>-3</v>
      </c>
      <c r="Q368" s="1783"/>
      <c r="R368" s="1736"/>
      <c r="S368" s="1736"/>
      <c r="T368" s="1736"/>
    </row>
    <row r="369" spans="1:20" hidden="1" outlineLevel="1">
      <c r="A369" s="1783" t="s">
        <v>2551</v>
      </c>
      <c r="B369" s="1787">
        <v>10</v>
      </c>
      <c r="C369" s="1787">
        <v>54</v>
      </c>
      <c r="D369" s="1781">
        <f t="shared" si="111"/>
        <v>64</v>
      </c>
      <c r="E369" s="1781"/>
      <c r="F369" s="1799">
        <f>+'Organic Growth'!EN$55</f>
        <v>9.2648739999999634</v>
      </c>
      <c r="G369" s="1799">
        <f>+'Organic Growth'!EN$114</f>
        <v>61.513593999999969</v>
      </c>
      <c r="H369" s="1796">
        <f t="shared" si="112"/>
        <v>70.778467999999933</v>
      </c>
      <c r="I369" s="1715"/>
      <c r="J369" s="1728">
        <f t="shared" si="113"/>
        <v>-0.73512600000003658</v>
      </c>
      <c r="K369" s="1728">
        <f t="shared" si="108"/>
        <v>7.5135939999999692</v>
      </c>
      <c r="L369" s="1796">
        <f t="shared" si="109"/>
        <v>6.7784679999999327</v>
      </c>
      <c r="N369" s="3927">
        <f t="shared" si="114"/>
        <v>0</v>
      </c>
      <c r="O369" s="1728">
        <f t="shared" si="115"/>
        <v>9</v>
      </c>
      <c r="P369" s="1728">
        <f t="shared" si="116"/>
        <v>9</v>
      </c>
      <c r="Q369" s="1783"/>
      <c r="R369" s="1736"/>
      <c r="S369" s="1736"/>
      <c r="T369" s="1736"/>
    </row>
    <row r="370" spans="1:20" hidden="1" outlineLevel="1">
      <c r="A370" s="1783" t="s">
        <v>2446</v>
      </c>
      <c r="B370" s="1787">
        <v>0</v>
      </c>
      <c r="C370" s="1787">
        <v>0</v>
      </c>
      <c r="D370" s="1781">
        <f t="shared" si="111"/>
        <v>0</v>
      </c>
      <c r="E370" s="1781"/>
      <c r="F370" s="1799">
        <f>+'Organic Growth'!EN$56</f>
        <v>7.9529999999999976</v>
      </c>
      <c r="G370" s="1799">
        <f>+'Organic Growth'!EN$115</f>
        <v>0.6000000000000002</v>
      </c>
      <c r="H370" s="1796">
        <f t="shared" si="112"/>
        <v>8.5529999999999973</v>
      </c>
      <c r="I370" s="1715"/>
      <c r="J370" s="1728">
        <f t="shared" si="113"/>
        <v>7.9529999999999976</v>
      </c>
      <c r="K370" s="1728">
        <f t="shared" si="108"/>
        <v>0.6000000000000002</v>
      </c>
      <c r="L370" s="1796">
        <f t="shared" si="109"/>
        <v>8.5529999999999973</v>
      </c>
      <c r="N370" s="3927">
        <f t="shared" si="114"/>
        <v>2</v>
      </c>
      <c r="O370" s="1728">
        <f t="shared" si="115"/>
        <v>0</v>
      </c>
      <c r="P370" s="1728">
        <f t="shared" si="116"/>
        <v>2</v>
      </c>
      <c r="Q370" s="1783"/>
      <c r="R370" s="1736"/>
      <c r="S370" s="1736"/>
      <c r="T370" s="1736"/>
    </row>
    <row r="371" spans="1:20" hidden="1" outlineLevel="1">
      <c r="A371" s="1783" t="s">
        <v>1960</v>
      </c>
      <c r="B371" s="1787">
        <v>0</v>
      </c>
      <c r="C371" s="1787">
        <v>14</v>
      </c>
      <c r="D371" s="1781">
        <f t="shared" si="111"/>
        <v>14</v>
      </c>
      <c r="E371" s="1781"/>
      <c r="F371" s="1794">
        <f>+B371</f>
        <v>0</v>
      </c>
      <c r="G371" s="1799">
        <f>+'Organic Growth'!EN$116</f>
        <v>5</v>
      </c>
      <c r="H371" s="1796">
        <f t="shared" si="112"/>
        <v>5</v>
      </c>
      <c r="I371" s="1715"/>
      <c r="J371" s="1728">
        <f t="shared" si="113"/>
        <v>0</v>
      </c>
      <c r="K371" s="1728">
        <f t="shared" si="108"/>
        <v>-9</v>
      </c>
      <c r="L371" s="1796">
        <f t="shared" si="109"/>
        <v>-9</v>
      </c>
      <c r="N371" s="3927">
        <f t="shared" si="114"/>
        <v>0</v>
      </c>
      <c r="O371" s="1728">
        <f t="shared" si="115"/>
        <v>21</v>
      </c>
      <c r="P371" s="1728">
        <f t="shared" si="116"/>
        <v>21</v>
      </c>
      <c r="Q371" s="1783"/>
      <c r="R371" s="1736"/>
      <c r="S371" s="1736"/>
      <c r="T371" s="1736"/>
    </row>
    <row r="372" spans="1:20" hidden="1" outlineLevel="1">
      <c r="A372" s="1783" t="s">
        <v>192</v>
      </c>
      <c r="B372" s="1787">
        <v>0</v>
      </c>
      <c r="C372" s="1798">
        <v>31</v>
      </c>
      <c r="D372" s="1781">
        <f t="shared" si="111"/>
        <v>31</v>
      </c>
      <c r="E372" s="1781"/>
      <c r="F372" s="1799">
        <f>+'Organic Growth'!EN$57</f>
        <v>11.483000000000004</v>
      </c>
      <c r="G372" s="1799">
        <f>+'Organic Growth'!EN$117</f>
        <v>52.780000000000015</v>
      </c>
      <c r="H372" s="1796">
        <f>+SUM(F372:G372)</f>
        <v>64.263000000000019</v>
      </c>
      <c r="I372" s="1715"/>
      <c r="J372" s="1728">
        <f t="shared" si="113"/>
        <v>11.483000000000004</v>
      </c>
      <c r="K372" s="1728">
        <f t="shared" si="108"/>
        <v>21.780000000000015</v>
      </c>
      <c r="L372" s="1796">
        <f t="shared" si="109"/>
        <v>33.263000000000019</v>
      </c>
      <c r="N372" s="3927">
        <f t="shared" si="114"/>
        <v>2</v>
      </c>
      <c r="O372" s="1728">
        <f t="shared" si="115"/>
        <v>5</v>
      </c>
      <c r="P372" s="1728">
        <f t="shared" si="116"/>
        <v>7</v>
      </c>
      <c r="Q372" s="1783"/>
      <c r="R372" s="1736"/>
      <c r="S372" s="1736"/>
      <c r="T372" s="1736"/>
    </row>
    <row r="373" spans="1:20" ht="12.75" hidden="1" outlineLevel="1" thickBot="1">
      <c r="A373" s="1772" t="s">
        <v>2552</v>
      </c>
      <c r="B373" s="1773">
        <f>+SUM(B365:B372)</f>
        <v>1747</v>
      </c>
      <c r="C373" s="1773">
        <f>+SUM(C365:C372)</f>
        <v>536</v>
      </c>
      <c r="D373" s="1773">
        <f t="shared" si="111"/>
        <v>2283</v>
      </c>
      <c r="E373" s="1781"/>
      <c r="F373" s="1773">
        <f>+SUM(F365:F372)</f>
        <v>1777.306</v>
      </c>
      <c r="G373" s="1773">
        <f>+SUM(G365:G372)</f>
        <v>561.26900000000001</v>
      </c>
      <c r="H373" s="1800">
        <f>+SUM(F373:G373)</f>
        <v>2338.5749999999998</v>
      </c>
      <c r="I373" s="1715"/>
      <c r="J373" s="1773">
        <f t="shared" si="113"/>
        <v>30.30600000000004</v>
      </c>
      <c r="K373" s="1773">
        <f t="shared" si="108"/>
        <v>25.269000000000005</v>
      </c>
      <c r="L373" s="1800">
        <f t="shared" si="109"/>
        <v>55.574999999999818</v>
      </c>
      <c r="N373" s="3928">
        <f>+SUM(N365:N372)</f>
        <v>7</v>
      </c>
      <c r="O373" s="1773">
        <f>+SUM(O365:O372)</f>
        <v>31</v>
      </c>
      <c r="P373" s="1773">
        <f>+SUM(P365:P372)</f>
        <v>38</v>
      </c>
      <c r="Q373" s="1715"/>
      <c r="R373" s="1736"/>
      <c r="S373" s="1736"/>
      <c r="T373" s="1736"/>
    </row>
    <row r="374" spans="1:20" ht="12.75" hidden="1" outlineLevel="1" thickTop="1">
      <c r="A374" s="1801" t="s">
        <v>2571</v>
      </c>
      <c r="B374" s="1802">
        <f>+SUM(B366:B367)/B364</f>
        <v>7.414698162729659E-2</v>
      </c>
      <c r="C374" s="1802">
        <f>+SUM(C366:C367)/C364</f>
        <v>0.11838006230529595</v>
      </c>
      <c r="D374" s="1802">
        <f>+SUM(D366:D367)/D364</f>
        <v>8.1842818428184277E-2</v>
      </c>
      <c r="E374" s="1728"/>
      <c r="F374" s="1802">
        <f>+SUM(F366:F367)/F364</f>
        <v>7.5184236220472447E-2</v>
      </c>
      <c r="G374" s="1802">
        <f>+SUM(G366:G367)/G364</f>
        <v>0.12780639252336448</v>
      </c>
      <c r="H374" s="1802">
        <f>+SUM(H366:H367)/H364</f>
        <v>8.4339635772357729E-2</v>
      </c>
      <c r="I374" s="1715"/>
      <c r="J374" s="1802">
        <f t="shared" si="113"/>
        <v>1.037254593175857E-3</v>
      </c>
      <c r="K374" s="1802">
        <f t="shared" si="108"/>
        <v>9.4263302180685321E-3</v>
      </c>
      <c r="L374" s="1802">
        <f t="shared" si="109"/>
        <v>2.496817344173452E-3</v>
      </c>
      <c r="M374" s="1781"/>
      <c r="N374" s="3929">
        <f t="shared" ref="N374:P375" si="117">+B374-B419</f>
        <v>0</v>
      </c>
      <c r="O374" s="1802">
        <f t="shared" si="117"/>
        <v>6.230529595015577E-3</v>
      </c>
      <c r="P374" s="1802">
        <f t="shared" si="117"/>
        <v>1.0840108401083959E-3</v>
      </c>
      <c r="Q374" s="1715"/>
      <c r="R374" s="1736"/>
      <c r="S374" s="1736"/>
      <c r="T374" s="1736"/>
    </row>
    <row r="375" spans="1:20" hidden="1" outlineLevel="1">
      <c r="A375" s="1803" t="s">
        <v>2572</v>
      </c>
      <c r="B375" s="1802">
        <f>+SUM(B366:B368)/B364</f>
        <v>3.6745406824146981E-2</v>
      </c>
      <c r="C375" s="1802">
        <f>+SUM(C366:C368)/C364</f>
        <v>4.3613707165109032E-2</v>
      </c>
      <c r="D375" s="1802">
        <f>+SUM(D366:D368)/D364</f>
        <v>3.7940379403794036E-2</v>
      </c>
      <c r="E375" s="1728"/>
      <c r="F375" s="1802">
        <f>+SUM(F366:F368)/F364</f>
        <v>4.4116880577427825E-2</v>
      </c>
      <c r="G375" s="1802">
        <f>+SUM(G366:G368)/G364</f>
        <v>5.8132105919003099E-2</v>
      </c>
      <c r="H375" s="1802">
        <f>+SUM(H366:H368)/H364</f>
        <v>4.6555301897018966E-2</v>
      </c>
      <c r="I375" s="1715"/>
      <c r="J375" s="1802">
        <f t="shared" si="113"/>
        <v>7.3714737532808439E-3</v>
      </c>
      <c r="K375" s="1802">
        <f t="shared" si="108"/>
        <v>1.4518398753894067E-2</v>
      </c>
      <c r="L375" s="1802">
        <f t="shared" si="109"/>
        <v>8.6149224932249302E-3</v>
      </c>
      <c r="M375" s="1796"/>
      <c r="N375" s="3929">
        <f t="shared" si="117"/>
        <v>1.9685039370078705E-3</v>
      </c>
      <c r="O375" s="1802">
        <f t="shared" si="117"/>
        <v>-1.2461059190031154E-2</v>
      </c>
      <c r="P375" s="1802">
        <f t="shared" si="117"/>
        <v>-5.4200542005420488E-4</v>
      </c>
      <c r="Q375" s="1715"/>
      <c r="R375" s="1736"/>
      <c r="S375" s="1736"/>
      <c r="T375" s="1736"/>
    </row>
    <row r="376" spans="1:20" hidden="1" outlineLevel="1">
      <c r="A376" s="1751"/>
      <c r="B376" s="1751"/>
      <c r="C376" s="1805"/>
      <c r="D376" s="1759"/>
      <c r="E376" s="1759"/>
      <c r="F376" s="1805"/>
      <c r="G376" s="1805"/>
      <c r="H376" s="1759"/>
      <c r="I376" s="1751"/>
      <c r="J376" s="1751"/>
      <c r="K376" s="1751"/>
      <c r="L376" s="1759"/>
      <c r="M376" s="1759"/>
      <c r="N376" s="3923"/>
      <c r="O376" s="1761"/>
      <c r="P376" s="1761"/>
      <c r="Q376" s="1715"/>
      <c r="R376" s="1736"/>
      <c r="S376" s="1736"/>
      <c r="T376" s="1736"/>
    </row>
    <row r="377" spans="1:20" hidden="1" outlineLevel="1">
      <c r="B377" s="1715"/>
      <c r="H377" s="1725"/>
    </row>
    <row r="378" spans="1:20" hidden="1" outlineLevel="1">
      <c r="B378" s="1715"/>
      <c r="H378" s="1725"/>
    </row>
    <row r="379" spans="1:20" collapsed="1">
      <c r="A379" s="1713" t="s">
        <v>2946</v>
      </c>
      <c r="B379" s="1714"/>
      <c r="C379" s="1714"/>
      <c r="D379" s="1714"/>
      <c r="E379" s="1714"/>
      <c r="F379" s="1714"/>
      <c r="G379" s="1714"/>
      <c r="H379" s="1714"/>
      <c r="I379" s="1714"/>
      <c r="J379" s="1714"/>
      <c r="K379" s="1714"/>
      <c r="L379" s="1714"/>
      <c r="M379" s="1714"/>
      <c r="N379" s="3925"/>
      <c r="O379" s="1714"/>
      <c r="P379" s="1714"/>
      <c r="Q379" s="1715"/>
    </row>
    <row r="380" spans="1:20" hidden="1" outlineLevel="1">
      <c r="A380" s="1715"/>
      <c r="B380" s="4238" t="s">
        <v>3038</v>
      </c>
      <c r="C380" s="4238"/>
      <c r="D380" s="4238"/>
      <c r="O380" s="1715"/>
      <c r="P380" s="1718"/>
      <c r="Q380" s="1718"/>
    </row>
    <row r="381" spans="1:20" hidden="1" outlineLevel="1">
      <c r="A381" s="1715"/>
      <c r="B381" s="1719" t="s">
        <v>595</v>
      </c>
      <c r="C381" s="1719" t="s">
        <v>596</v>
      </c>
      <c r="D381" s="1719" t="s">
        <v>597</v>
      </c>
      <c r="E381" s="1720" t="s">
        <v>1249</v>
      </c>
      <c r="F381" s="1719" t="s">
        <v>704</v>
      </c>
      <c r="H381" s="1719"/>
      <c r="O381" s="1715"/>
      <c r="P381" s="1715"/>
      <c r="Q381" s="1715"/>
    </row>
    <row r="382" spans="1:20" hidden="1" outlineLevel="1">
      <c r="A382" s="1715" t="s">
        <v>2505</v>
      </c>
      <c r="B382" s="1719"/>
      <c r="C382" s="1719"/>
      <c r="D382" s="1726">
        <v>1740</v>
      </c>
      <c r="E382" s="1723">
        <f>+'Organic Growth'!$EN$34</f>
        <v>1777.306</v>
      </c>
      <c r="F382" s="1724">
        <f>+E382/$D382-1</f>
        <v>2.144022988505756E-2</v>
      </c>
      <c r="H382" s="1724"/>
      <c r="I382" s="1724"/>
      <c r="J382" s="1724"/>
      <c r="O382" s="1715"/>
      <c r="P382" s="1715"/>
      <c r="Q382" s="1715"/>
    </row>
    <row r="383" spans="1:20" hidden="1" outlineLevel="1">
      <c r="A383" s="1715" t="s">
        <v>2506</v>
      </c>
      <c r="B383" s="1719"/>
      <c r="C383" s="1719"/>
      <c r="D383" s="1726">
        <v>505</v>
      </c>
      <c r="E383" s="1725">
        <f>+E384-E382</f>
        <v>559.26899999999978</v>
      </c>
      <c r="F383" s="1724">
        <f>+E383/D383-1</f>
        <v>0.10746336633663311</v>
      </c>
      <c r="H383" s="1724"/>
      <c r="I383" s="1724"/>
      <c r="J383" s="1724"/>
      <c r="O383" s="1715"/>
      <c r="P383" s="1715"/>
      <c r="Q383" s="1715"/>
    </row>
    <row r="384" spans="1:20" hidden="1" outlineLevel="1">
      <c r="A384" s="1715" t="s">
        <v>1151</v>
      </c>
      <c r="B384" s="1726">
        <v>2235</v>
      </c>
      <c r="C384" s="1726">
        <v>2255</v>
      </c>
      <c r="D384" s="1727">
        <f>+AVERAGE(B384:C384)</f>
        <v>2245</v>
      </c>
      <c r="E384" s="1723">
        <f>+Drivers!$EN$8</f>
        <v>2336.5749999999998</v>
      </c>
      <c r="F384" s="1724">
        <f>+E384/D384-1</f>
        <v>4.079064587973269E-2</v>
      </c>
      <c r="H384" s="1724"/>
      <c r="I384" s="1724"/>
      <c r="J384" s="1724"/>
      <c r="L384" s="1725"/>
      <c r="M384" s="1725"/>
      <c r="O384" s="1725"/>
      <c r="P384" s="1725"/>
      <c r="Q384" s="1725"/>
    </row>
    <row r="385" spans="1:20" hidden="1" outlineLevel="1">
      <c r="A385" s="1715" t="s">
        <v>276</v>
      </c>
      <c r="B385" s="1726">
        <v>193</v>
      </c>
      <c r="C385" s="1726">
        <v>213</v>
      </c>
      <c r="D385" s="1728">
        <f>AVERAGE(B385,C385)</f>
        <v>203</v>
      </c>
      <c r="E385" s="1723">
        <f>+Drivers!$EN$9</f>
        <v>296.87899999999996</v>
      </c>
      <c r="F385" s="1724">
        <f>+E385/D385-1</f>
        <v>0.46245812807881759</v>
      </c>
      <c r="H385" s="1770"/>
      <c r="I385" s="1724"/>
      <c r="J385" s="1724"/>
      <c r="L385" s="1725"/>
      <c r="O385" s="1729"/>
      <c r="P385" s="1728"/>
      <c r="Q385" s="1728"/>
    </row>
    <row r="386" spans="1:20" hidden="1" outlineLevel="1">
      <c r="A386" s="1715" t="s">
        <v>99</v>
      </c>
      <c r="B386" s="1726">
        <v>2428</v>
      </c>
      <c r="C386" s="1726">
        <v>2468</v>
      </c>
      <c r="D386" s="1728">
        <f>AVERAGE(B386,C386)</f>
        <v>2448</v>
      </c>
      <c r="E386" s="1723">
        <f>+Drivers!$EN$10</f>
        <v>2633.4539999999997</v>
      </c>
      <c r="F386" s="1724">
        <f>+E386/D386-1</f>
        <v>7.5757352941176359E-2</v>
      </c>
      <c r="H386" s="1724"/>
      <c r="I386" s="1724"/>
      <c r="J386" s="1724"/>
      <c r="O386" s="1729"/>
      <c r="P386" s="1728"/>
      <c r="Q386" s="1728"/>
    </row>
    <row r="387" spans="1:20" hidden="1" outlineLevel="1">
      <c r="A387" s="1715" t="s">
        <v>214</v>
      </c>
      <c r="B387" s="1726">
        <v>1779</v>
      </c>
      <c r="C387" s="1726">
        <v>1799</v>
      </c>
      <c r="D387" s="1728">
        <f>AVERAGE(B387,C387)</f>
        <v>1789</v>
      </c>
      <c r="E387" s="1730">
        <f>+Drivers!$EN$31</f>
        <v>1854.8799999999999</v>
      </c>
      <c r="F387" s="1724">
        <f>+E387/D387-1</f>
        <v>3.6825041922861956E-2</v>
      </c>
      <c r="H387" s="1724"/>
      <c r="I387" s="1724"/>
      <c r="J387" s="1724"/>
      <c r="O387" s="1729"/>
      <c r="P387" s="1728"/>
      <c r="Q387" s="1728"/>
    </row>
    <row r="388" spans="1:20" hidden="1" outlineLevel="1">
      <c r="A388" s="1731" t="s">
        <v>3105</v>
      </c>
      <c r="B388" s="1732">
        <f>+B387/B402</f>
        <v>0.80735194009530298</v>
      </c>
      <c r="C388" s="1732">
        <f>+C387/C402</f>
        <v>0.8072694637648643</v>
      </c>
      <c r="D388" s="1732">
        <f>+D387/D402</f>
        <v>0.80731046931407946</v>
      </c>
      <c r="E388" s="1732">
        <f>+E387/(E384-E399)</f>
        <v>0.80720341841213039</v>
      </c>
      <c r="F388" s="1724"/>
      <c r="H388" s="1724"/>
      <c r="I388" s="1724"/>
      <c r="J388" s="1724"/>
      <c r="K388" s="1733"/>
      <c r="O388" s="1715"/>
      <c r="P388" s="1732"/>
      <c r="Q388" s="1732"/>
    </row>
    <row r="389" spans="1:20" hidden="1" outlineLevel="1">
      <c r="A389" s="1715" t="s">
        <v>208</v>
      </c>
      <c r="B389" s="1726">
        <v>1673</v>
      </c>
      <c r="C389" s="1726">
        <v>1693</v>
      </c>
      <c r="D389" s="1728">
        <f>AVERAGE(B389,C389)</f>
        <v>1683</v>
      </c>
      <c r="E389" s="1723">
        <f>+Drivers!$EN$23</f>
        <v>1768.9859999999999</v>
      </c>
      <c r="F389" s="1724">
        <f>+E389/D389-1</f>
        <v>5.1090909090909076E-2</v>
      </c>
      <c r="H389" s="1724"/>
      <c r="I389" s="1724"/>
      <c r="J389" s="1724"/>
      <c r="K389" s="1725"/>
      <c r="P389" s="1728"/>
      <c r="Q389" s="1728"/>
    </row>
    <row r="390" spans="1:20" hidden="1" outlineLevel="1">
      <c r="A390" s="1731" t="s">
        <v>3106</v>
      </c>
      <c r="B390" s="1732">
        <f>+B389/B403</f>
        <v>0.69810139787189651</v>
      </c>
      <c r="C390" s="1732">
        <f>+C389/C403</f>
        <v>0.6934261724349785</v>
      </c>
      <c r="D390" s="1732">
        <f>+D389/D403</f>
        <v>0.6957420421661844</v>
      </c>
      <c r="E390" s="1732">
        <f>+E389/E403</f>
        <v>0.68174586902667966</v>
      </c>
      <c r="F390" s="1724"/>
      <c r="H390" s="1724"/>
      <c r="I390" s="1724"/>
      <c r="J390" s="1724"/>
      <c r="O390" s="1715"/>
      <c r="P390" s="1732"/>
      <c r="Q390" s="1732"/>
    </row>
    <row r="391" spans="1:20" hidden="1" outlineLevel="1">
      <c r="A391" s="1715" t="s">
        <v>1153</v>
      </c>
      <c r="B391" s="1726">
        <v>320</v>
      </c>
      <c r="C391" s="1726">
        <v>325</v>
      </c>
      <c r="D391" s="1728">
        <f>AVERAGE(B391,C391)</f>
        <v>322.5</v>
      </c>
      <c r="E391" s="1723">
        <f>-Consolidated!$EN$286</f>
        <v>353.78399999999999</v>
      </c>
      <c r="F391" s="1724">
        <f t="shared" ref="F391:F397" si="118">+E391/D391-1</f>
        <v>9.7004651162790667E-2</v>
      </c>
      <c r="H391" s="1724"/>
      <c r="I391" s="1724"/>
      <c r="J391" s="1724"/>
      <c r="O391" s="1729"/>
      <c r="P391" s="1725"/>
      <c r="Q391" s="1728"/>
    </row>
    <row r="392" spans="1:20" hidden="1" outlineLevel="1">
      <c r="A392" s="1715" t="s">
        <v>1155</v>
      </c>
      <c r="B392" s="1726">
        <v>45</v>
      </c>
      <c r="C392" s="1726">
        <v>55</v>
      </c>
      <c r="D392" s="1728">
        <f>AVERAGE(B392,C392)</f>
        <v>50</v>
      </c>
      <c r="E392" s="1723">
        <f>-Consolidated!$EN$189</f>
        <v>50.325999999999993</v>
      </c>
      <c r="F392" s="1724">
        <f t="shared" si="118"/>
        <v>6.5199999999998592E-3</v>
      </c>
      <c r="H392" s="1724"/>
      <c r="I392" s="1724"/>
      <c r="J392" s="1724"/>
      <c r="O392" s="1729"/>
      <c r="P392" s="1728"/>
      <c r="Q392" s="1728"/>
    </row>
    <row r="393" spans="1:20" hidden="1" outlineLevel="1">
      <c r="A393" s="1715" t="s">
        <v>230</v>
      </c>
      <c r="B393" s="1726">
        <v>1263</v>
      </c>
      <c r="C393" s="1726">
        <v>1303</v>
      </c>
      <c r="D393" s="1728">
        <f>AVERAGE(B393,C393)</f>
        <v>1283</v>
      </c>
      <c r="E393" s="1723">
        <f>Consolidated!$EN$192</f>
        <v>1336.4419999999998</v>
      </c>
      <c r="F393" s="1724">
        <f t="shared" si="118"/>
        <v>4.1653936087295174E-2</v>
      </c>
      <c r="H393" s="1724"/>
      <c r="I393" s="1724"/>
      <c r="J393" s="1724"/>
      <c r="K393" s="1725"/>
      <c r="L393" s="1725"/>
      <c r="O393" s="1735"/>
      <c r="P393" s="1725"/>
      <c r="Q393" s="1725"/>
      <c r="R393" s="1736"/>
      <c r="S393" s="1736"/>
      <c r="T393" s="1736"/>
    </row>
    <row r="394" spans="1:20" hidden="1" outlineLevel="1">
      <c r="A394" s="1731" t="s">
        <v>3107</v>
      </c>
      <c r="B394" s="1737">
        <v>11.48</v>
      </c>
      <c r="C394" s="1737">
        <v>11.85</v>
      </c>
      <c r="D394" s="1738">
        <f>+AVERAGE(B394:C394)</f>
        <v>11.664999999999999</v>
      </c>
      <c r="E394" s="1739">
        <f>+Consolidated!$EN$194</f>
        <v>12.217786621537492</v>
      </c>
      <c r="F394" s="1724">
        <f t="shared" si="118"/>
        <v>4.7388480200385219E-2</v>
      </c>
      <c r="H394" s="1724"/>
      <c r="I394" s="1724"/>
      <c r="J394" s="1724"/>
      <c r="K394" s="1724"/>
      <c r="O394" s="1740"/>
      <c r="P394" s="1732"/>
      <c r="Q394" s="1741"/>
      <c r="R394" s="1736"/>
      <c r="S394" s="1736"/>
      <c r="T394" s="1736"/>
    </row>
    <row r="395" spans="1:20" hidden="1" outlineLevel="1">
      <c r="A395" s="1715" t="s">
        <v>1156</v>
      </c>
      <c r="B395" s="1742">
        <v>525</v>
      </c>
      <c r="C395" s="1742">
        <v>545</v>
      </c>
      <c r="D395" s="1728">
        <f>AVERAGE(B395,C395)</f>
        <v>535</v>
      </c>
      <c r="E395" s="1723">
        <f>+(Consolidated!$EN$136+Consolidated!$EN$137)*-1</f>
        <v>1390.5350000000001</v>
      </c>
      <c r="F395" s="1724">
        <f t="shared" si="118"/>
        <v>1.5991308411214953</v>
      </c>
      <c r="H395" s="1724"/>
      <c r="I395" s="1724"/>
      <c r="J395" s="1724"/>
      <c r="Q395" s="1725"/>
      <c r="R395" s="1736"/>
      <c r="S395" s="1736"/>
      <c r="T395" s="1736"/>
    </row>
    <row r="396" spans="1:20" hidden="1" outlineLevel="1">
      <c r="A396" s="1731" t="s">
        <v>3108</v>
      </c>
      <c r="B396" s="1728">
        <f>+B384-B399</f>
        <v>2203.5</v>
      </c>
      <c r="C396" s="1728">
        <f>+C384-C399</f>
        <v>2228.5</v>
      </c>
      <c r="D396" s="1725">
        <f>AVERAGE(B396,C396)</f>
        <v>2216</v>
      </c>
      <c r="E396" s="1723">
        <f>+Drivers!$EN$150</f>
        <v>2297.9090000000001</v>
      </c>
      <c r="F396" s="1724">
        <f t="shared" si="118"/>
        <v>3.6962545126353774E-2</v>
      </c>
      <c r="H396" s="1724"/>
      <c r="I396" s="1724"/>
      <c r="J396" s="1724"/>
      <c r="O396" s="1725"/>
      <c r="P396" s="1725"/>
      <c r="Q396" s="1725"/>
      <c r="R396" s="1736"/>
      <c r="S396" s="1736"/>
      <c r="T396" s="1736"/>
    </row>
    <row r="397" spans="1:20" hidden="1" outlineLevel="1">
      <c r="A397" s="1731" t="s">
        <v>3109</v>
      </c>
      <c r="B397" s="1743">
        <f>+(B384-B399)-B387</f>
        <v>424.5</v>
      </c>
      <c r="C397" s="1743">
        <f>+(C384-C399)-C387</f>
        <v>429.5</v>
      </c>
      <c r="D397" s="1725">
        <f>AVERAGE(B397,C397)</f>
        <v>427</v>
      </c>
      <c r="E397" s="1723">
        <f>+Drivers!$EN$199-Drivers!$EN$196</f>
        <v>443.029</v>
      </c>
      <c r="F397" s="1724">
        <f t="shared" si="118"/>
        <v>3.7538641686182705E-2</v>
      </c>
      <c r="H397" s="1724"/>
      <c r="I397" s="1724"/>
      <c r="J397" s="1724"/>
      <c r="M397" s="1725"/>
      <c r="O397" s="1728"/>
      <c r="P397" s="1728"/>
      <c r="Q397" s="1728"/>
      <c r="R397" s="1736"/>
      <c r="S397" s="1736"/>
      <c r="T397" s="1736"/>
    </row>
    <row r="398" spans="1:20" hidden="1" outlineLevel="1">
      <c r="A398" s="1731" t="s">
        <v>3110</v>
      </c>
      <c r="B398" s="1744"/>
      <c r="C398" s="1744"/>
      <c r="D398" s="1745">
        <v>110</v>
      </c>
      <c r="E398" s="1746">
        <f>Consolidated!$EN$65</f>
        <v>109.3767995675138</v>
      </c>
      <c r="H398" s="1724"/>
      <c r="O398" s="1747"/>
      <c r="P398" s="1726"/>
      <c r="Q398" s="1726"/>
      <c r="R398" s="1736"/>
      <c r="S398" s="1736"/>
      <c r="T398" s="1736"/>
    </row>
    <row r="399" spans="1:20" hidden="1" outlineLevel="1">
      <c r="A399" s="1715" t="s">
        <v>699</v>
      </c>
      <c r="B399" s="1742">
        <v>31.5</v>
      </c>
      <c r="C399" s="1742">
        <v>26.5</v>
      </c>
      <c r="D399" s="1728">
        <f>+AVERAGE(C399,B399)</f>
        <v>29</v>
      </c>
      <c r="E399" s="1748">
        <f>+Drivers!$EN$152</f>
        <v>38.665999999999997</v>
      </c>
      <c r="G399" s="1815"/>
      <c r="H399" s="1815"/>
      <c r="K399" s="1749"/>
      <c r="O399" s="1715"/>
      <c r="P399" s="1726"/>
      <c r="Q399" s="1726"/>
      <c r="R399" s="1736"/>
      <c r="S399" s="1736"/>
      <c r="T399" s="1736"/>
    </row>
    <row r="400" spans="1:20" hidden="1" outlineLevel="1">
      <c r="A400" s="1715" t="s">
        <v>232</v>
      </c>
      <c r="B400" s="1742">
        <v>0</v>
      </c>
      <c r="C400" s="1742">
        <v>5</v>
      </c>
      <c r="D400" s="1728">
        <f>+AVERAGE(C400,B400)</f>
        <v>2.5</v>
      </c>
      <c r="E400" s="1748">
        <f>+Drivers!$EN$196</f>
        <v>2.6529999999999996</v>
      </c>
      <c r="G400" s="1815"/>
      <c r="H400" s="1815"/>
      <c r="J400" s="1750"/>
      <c r="L400" s="1724"/>
      <c r="O400" s="1715"/>
      <c r="P400" s="1726"/>
      <c r="Q400" s="1726"/>
      <c r="R400" s="1736"/>
      <c r="S400" s="1736"/>
      <c r="T400" s="1736"/>
    </row>
    <row r="401" spans="1:20" hidden="1" outlineLevel="1">
      <c r="A401" s="1751" t="s">
        <v>1786</v>
      </c>
      <c r="B401" s="1752"/>
      <c r="C401" s="1752"/>
      <c r="D401" s="1753">
        <v>5.45</v>
      </c>
      <c r="E401" s="1754">
        <f>+'Organic Growth'!$EN$138</f>
        <v>5.2641122249999999</v>
      </c>
      <c r="G401" s="1815"/>
      <c r="H401" s="1816"/>
      <c r="O401" s="1747"/>
      <c r="P401" s="1726"/>
      <c r="Q401" s="1726"/>
      <c r="R401" s="1736"/>
      <c r="S401" s="1736"/>
      <c r="T401" s="1736"/>
    </row>
    <row r="402" spans="1:20" hidden="1" outlineLevel="1">
      <c r="A402" s="1755" t="s">
        <v>1757</v>
      </c>
      <c r="B402" s="1756">
        <f>+B384-B399</f>
        <v>2203.5</v>
      </c>
      <c r="C402" s="1756">
        <f>+C384-C399</f>
        <v>2228.5</v>
      </c>
      <c r="D402" s="1757">
        <f>AVERAGE(B402,C402)</f>
        <v>2216</v>
      </c>
      <c r="E402" s="1756">
        <f>+E384-$E$1157</f>
        <v>2320.1559999999999</v>
      </c>
      <c r="F402" s="1724"/>
      <c r="H402" s="1724"/>
      <c r="O402" s="1729"/>
      <c r="P402" s="1728"/>
      <c r="Q402" s="1728"/>
    </row>
    <row r="403" spans="1:20" hidden="1" outlineLevel="1">
      <c r="A403" s="1751" t="s">
        <v>2654</v>
      </c>
      <c r="B403" s="1758">
        <f>+B386-B399</f>
        <v>2396.5</v>
      </c>
      <c r="C403" s="1758">
        <f>+C386-C399</f>
        <v>2441.5</v>
      </c>
      <c r="D403" s="1759">
        <f>AVERAGE(B403,C403)</f>
        <v>2419</v>
      </c>
      <c r="E403" s="1760">
        <f>+E386-E399</f>
        <v>2594.7879999999996</v>
      </c>
      <c r="F403" s="1724">
        <f>+E403/D403-1</f>
        <v>7.2669698222405765E-2</v>
      </c>
      <c r="H403" s="1724"/>
      <c r="O403" s="1729"/>
      <c r="P403" s="1728"/>
      <c r="Q403" s="1728"/>
    </row>
    <row r="404" spans="1:20" hidden="1" outlineLevel="1">
      <c r="A404" s="1731"/>
      <c r="B404" s="1732"/>
      <c r="C404" s="1732"/>
      <c r="D404" s="1732"/>
      <c r="E404" s="1732"/>
      <c r="F404" s="1724"/>
      <c r="O404" s="1715"/>
      <c r="P404" s="1732"/>
      <c r="Q404" s="1732"/>
    </row>
    <row r="405" spans="1:20" hidden="1" outlineLevel="1">
      <c r="A405" s="1715"/>
      <c r="B405" s="1728">
        <f>B396-B397</f>
        <v>1779</v>
      </c>
      <c r="C405" s="1728">
        <f>C396-C397</f>
        <v>1799</v>
      </c>
      <c r="D405" s="1728"/>
      <c r="E405" s="1728"/>
      <c r="G405" s="1724"/>
      <c r="L405" s="1725"/>
      <c r="M405" s="1725"/>
      <c r="N405" s="3923"/>
      <c r="O405" s="1761"/>
      <c r="P405" s="1761"/>
      <c r="Q405" s="1715"/>
      <c r="R405" s="1736"/>
      <c r="S405" s="1736"/>
      <c r="T405" s="1736"/>
    </row>
    <row r="406" spans="1:20" hidden="1" outlineLevel="1">
      <c r="A406" s="1786" t="s">
        <v>2554</v>
      </c>
      <c r="B406" s="1787"/>
      <c r="C406" s="1787"/>
      <c r="D406" s="1728"/>
      <c r="E406" s="1728"/>
      <c r="L406" s="1725"/>
      <c r="M406" s="1725"/>
      <c r="N406" s="3923"/>
      <c r="O406" s="1761"/>
      <c r="P406" s="1761"/>
      <c r="Q406" s="1715"/>
      <c r="R406" s="1736"/>
      <c r="S406" s="1736"/>
      <c r="T406" s="1736"/>
    </row>
    <row r="407" spans="1:20" hidden="1" outlineLevel="1">
      <c r="A407" s="1755"/>
      <c r="B407" s="4236" t="s">
        <v>634</v>
      </c>
      <c r="C407" s="4236"/>
      <c r="D407" s="4236"/>
      <c r="E407" s="1757"/>
      <c r="F407" s="4236" t="s">
        <v>1229</v>
      </c>
      <c r="G407" s="4236"/>
      <c r="H407" s="4236"/>
      <c r="I407" s="1755"/>
      <c r="J407" s="4236" t="s">
        <v>2553</v>
      </c>
      <c r="K407" s="4236"/>
      <c r="L407" s="4236"/>
      <c r="M407" s="1755"/>
      <c r="N407" s="4236" t="s">
        <v>544</v>
      </c>
      <c r="O407" s="4236"/>
      <c r="P407" s="4236"/>
      <c r="Q407" s="1715"/>
      <c r="R407" s="1736"/>
      <c r="S407" s="1736"/>
      <c r="T407" s="1736"/>
    </row>
    <row r="408" spans="1:20" ht="24" hidden="1" outlineLevel="1">
      <c r="A408" s="1788"/>
      <c r="B408" s="1789" t="s">
        <v>1851</v>
      </c>
      <c r="C408" s="1789" t="s">
        <v>1665</v>
      </c>
      <c r="D408" s="1790" t="s">
        <v>205</v>
      </c>
      <c r="E408" s="1791"/>
      <c r="F408" s="1789" t="s">
        <v>1851</v>
      </c>
      <c r="G408" s="1789" t="s">
        <v>1665</v>
      </c>
      <c r="H408" s="1790" t="s">
        <v>205</v>
      </c>
      <c r="I408" s="1792"/>
      <c r="J408" s="1789" t="s">
        <v>1851</v>
      </c>
      <c r="K408" s="1789" t="s">
        <v>1665</v>
      </c>
      <c r="L408" s="1790" t="s">
        <v>205</v>
      </c>
      <c r="M408" s="1792"/>
      <c r="N408" s="3926" t="s">
        <v>1851</v>
      </c>
      <c r="O408" s="1789" t="s">
        <v>1665</v>
      </c>
      <c r="P408" s="1790" t="s">
        <v>205</v>
      </c>
      <c r="Q408" s="1715"/>
      <c r="R408" s="1736"/>
      <c r="S408" s="1736"/>
      <c r="T408" s="1736"/>
    </row>
    <row r="409" spans="1:20" hidden="1" outlineLevel="1">
      <c r="A409" s="1783" t="s">
        <v>2570</v>
      </c>
      <c r="B409" s="1787">
        <v>1524</v>
      </c>
      <c r="C409" s="1787">
        <v>321</v>
      </c>
      <c r="D409" s="1781">
        <f>+SUM(B409:C409)</f>
        <v>1845</v>
      </c>
      <c r="E409" s="1793"/>
      <c r="F409" s="1794">
        <f>+B409</f>
        <v>1524</v>
      </c>
      <c r="G409" s="1795">
        <f>+C409</f>
        <v>321</v>
      </c>
      <c r="H409" s="1796">
        <f>+SUM(F409:G409)</f>
        <v>1845</v>
      </c>
      <c r="I409" s="1797"/>
      <c r="J409" s="1728">
        <f>+F409-B409</f>
        <v>0</v>
      </c>
      <c r="K409" s="1728">
        <f t="shared" ref="K409:K420" si="119">+G409-C409</f>
        <v>0</v>
      </c>
      <c r="L409" s="1796">
        <f t="shared" ref="L409:L420" si="120">+H409-D409</f>
        <v>0</v>
      </c>
      <c r="N409" s="3930">
        <f>B409</f>
        <v>1524</v>
      </c>
      <c r="O409" s="1794">
        <f>C409</f>
        <v>321</v>
      </c>
      <c r="P409" s="1796">
        <f>+SUM(N409:O409)</f>
        <v>1845</v>
      </c>
      <c r="Q409" s="1783"/>
      <c r="R409" s="1736"/>
      <c r="S409" s="1736"/>
      <c r="T409" s="1736"/>
    </row>
    <row r="410" spans="1:20" hidden="1" outlineLevel="1">
      <c r="A410" s="1783" t="s">
        <v>2549</v>
      </c>
      <c r="B410" s="1819">
        <v>1681</v>
      </c>
      <c r="C410" s="1820">
        <v>423</v>
      </c>
      <c r="D410" s="1781">
        <f>+SUM(B410:C410)</f>
        <v>2104</v>
      </c>
      <c r="E410" s="1781"/>
      <c r="F410" s="1799">
        <f>+'Organic Growth'!EN$51</f>
        <v>1681.3710000000001</v>
      </c>
      <c r="G410" s="1799">
        <f>+'Organic Growth'!EN$110</f>
        <v>422.71500000000003</v>
      </c>
      <c r="H410" s="1796">
        <f>+SUM(F410:G410)</f>
        <v>2104.0860000000002</v>
      </c>
      <c r="I410" s="1715"/>
      <c r="J410" s="1728">
        <f>+F410-B410</f>
        <v>0.37100000000009459</v>
      </c>
      <c r="K410" s="1728">
        <f t="shared" si="119"/>
        <v>-0.28499999999996817</v>
      </c>
      <c r="L410" s="1796">
        <f t="shared" si="120"/>
        <v>8.6000000000240107E-2</v>
      </c>
      <c r="N410" s="3930">
        <f>F410</f>
        <v>1681.3710000000001</v>
      </c>
      <c r="O410" s="1794">
        <f>G410</f>
        <v>422.71500000000003</v>
      </c>
      <c r="P410" s="1796">
        <f>+SUM(N410:O410)</f>
        <v>2104.0860000000002</v>
      </c>
      <c r="Q410" s="1783"/>
      <c r="R410" s="1736"/>
      <c r="S410" s="1736"/>
      <c r="T410" s="1736"/>
    </row>
    <row r="411" spans="1:20" hidden="1" outlineLevel="1">
      <c r="A411" s="1783" t="s">
        <v>2440</v>
      </c>
      <c r="B411" s="1787">
        <v>65</v>
      </c>
      <c r="C411" s="1787">
        <v>17</v>
      </c>
      <c r="D411" s="1781">
        <f t="shared" ref="D411:D418" si="121">+SUM(B411:C411)</f>
        <v>82</v>
      </c>
      <c r="E411" s="1781"/>
      <c r="F411" s="1799">
        <f>+'Organic Growth'!EN$52</f>
        <v>65.795175999999998</v>
      </c>
      <c r="G411" s="1799">
        <f>+'Organic Growth'!EN$111</f>
        <v>13.727999379408271</v>
      </c>
      <c r="H411" s="1796">
        <f t="shared" ref="H411:H416" si="122">+SUM(F411:G411)</f>
        <v>79.523175379408272</v>
      </c>
      <c r="I411" s="1715"/>
      <c r="J411" s="1728">
        <f t="shared" ref="J411:J420" si="123">+F411-B411</f>
        <v>0.79517599999999788</v>
      </c>
      <c r="K411" s="1728">
        <f t="shared" si="119"/>
        <v>-3.2720006205917294</v>
      </c>
      <c r="L411" s="1796">
        <f t="shared" si="120"/>
        <v>-2.4768246205917279</v>
      </c>
      <c r="N411" s="3931">
        <f>_xll.VAData("SBAC","FY-2022","Colocation and amendments - Domestic")</f>
        <v>65.915303183055144</v>
      </c>
      <c r="O411" s="1821">
        <f>_xll.VAData("SBAC","FY-2022","Colocation and amendments - international")</f>
        <v>18.786571926885113</v>
      </c>
      <c r="P411" s="1796">
        <f t="shared" ref="P411:P416" si="124">+SUM(N411:O411)</f>
        <v>84.701875109940261</v>
      </c>
      <c r="Q411" s="1783"/>
      <c r="R411" s="1736"/>
      <c r="S411" s="1736"/>
      <c r="T411" s="1736"/>
    </row>
    <row r="412" spans="1:20" hidden="1" outlineLevel="1">
      <c r="A412" s="1783" t="s">
        <v>2550</v>
      </c>
      <c r="B412" s="1787">
        <v>48</v>
      </c>
      <c r="C412" s="1787">
        <v>19</v>
      </c>
      <c r="D412" s="1781">
        <f t="shared" si="121"/>
        <v>67</v>
      </c>
      <c r="E412" s="1781"/>
      <c r="F412" s="1799">
        <f>+'Organic Growth'!EN$53</f>
        <v>48.785600000000002</v>
      </c>
      <c r="G412" s="1799">
        <f>+'Organic Growth'!EN$112</f>
        <v>27.297852620591733</v>
      </c>
      <c r="H412" s="1796">
        <f t="shared" si="122"/>
        <v>76.083452620591743</v>
      </c>
      <c r="I412" s="1715"/>
      <c r="J412" s="1728">
        <f t="shared" si="123"/>
        <v>0.7856000000000023</v>
      </c>
      <c r="K412" s="1728">
        <f t="shared" si="119"/>
        <v>8.2978526205917333</v>
      </c>
      <c r="L412" s="1796">
        <f t="shared" si="120"/>
        <v>9.0834526205917427</v>
      </c>
      <c r="N412" s="3931">
        <f>_xll.VAData("SBAC","FY-2022","Escalators - Domestic")</f>
        <v>48.786097619062964</v>
      </c>
      <c r="O412" s="1821">
        <f>_xll.VAData("SBAC","FY-2022","Escalators - international")</f>
        <v>22.406062823114887</v>
      </c>
      <c r="P412" s="1796">
        <f t="shared" si="124"/>
        <v>71.192160442177851</v>
      </c>
      <c r="Q412" s="1783"/>
      <c r="R412" s="1736"/>
      <c r="S412" s="1736"/>
      <c r="T412" s="1736"/>
    </row>
    <row r="413" spans="1:20" hidden="1" outlineLevel="1">
      <c r="A413" s="1783" t="s">
        <v>2356</v>
      </c>
      <c r="B413" s="1787">
        <v>-60</v>
      </c>
      <c r="C413" s="1787">
        <v>-18</v>
      </c>
      <c r="D413" s="1781">
        <f t="shared" si="121"/>
        <v>-78</v>
      </c>
      <c r="E413" s="1781"/>
      <c r="F413" s="1799">
        <f>+'Organic Growth'!EN$54</f>
        <v>-47.346649999999997</v>
      </c>
      <c r="G413" s="1799">
        <f>+'Organic Growth'!EN$113</f>
        <v>-22.365446000000006</v>
      </c>
      <c r="H413" s="1796">
        <f t="shared" si="122"/>
        <v>-69.712096000000003</v>
      </c>
      <c r="I413" s="1715"/>
      <c r="J413" s="1728">
        <f t="shared" si="123"/>
        <v>12.653350000000003</v>
      </c>
      <c r="K413" s="1728">
        <f t="shared" si="119"/>
        <v>-4.3654460000000057</v>
      </c>
      <c r="L413" s="1796">
        <f t="shared" si="120"/>
        <v>8.2879039999999975</v>
      </c>
      <c r="N413" s="3931">
        <f>_xll.VAData("SBAC","FY-2022","Churn - Domestic")</f>
        <v>-47.139657999644214</v>
      </c>
      <c r="O413" s="1821">
        <f>_xll.VAData("SBAC","FY-2022","Churn - international")</f>
        <v>-22.638354222222222</v>
      </c>
      <c r="P413" s="1796">
        <f t="shared" si="124"/>
        <v>-69.778012221866433</v>
      </c>
      <c r="Q413" s="1783"/>
      <c r="R413" s="1736"/>
      <c r="S413" s="1736"/>
      <c r="T413" s="1736"/>
    </row>
    <row r="414" spans="1:20" hidden="1" outlineLevel="1">
      <c r="A414" s="1783" t="s">
        <v>2551</v>
      </c>
      <c r="B414" s="1787">
        <v>10</v>
      </c>
      <c r="C414" s="1787">
        <v>45</v>
      </c>
      <c r="D414" s="1781">
        <f t="shared" si="121"/>
        <v>55</v>
      </c>
      <c r="E414" s="1781"/>
      <c r="F414" s="1799">
        <f>+'Organic Growth'!EN$55</f>
        <v>9.2648739999999634</v>
      </c>
      <c r="G414" s="1799">
        <f>+'Organic Growth'!EN$114</f>
        <v>61.513593999999969</v>
      </c>
      <c r="H414" s="1796">
        <f t="shared" si="122"/>
        <v>70.778467999999933</v>
      </c>
      <c r="I414" s="1715"/>
      <c r="J414" s="1728">
        <f t="shared" si="123"/>
        <v>-0.73512600000003658</v>
      </c>
      <c r="K414" s="1728">
        <f t="shared" si="119"/>
        <v>16.513593999999969</v>
      </c>
      <c r="L414" s="1796">
        <f t="shared" si="120"/>
        <v>15.778467999999933</v>
      </c>
      <c r="N414" s="3932">
        <f>N418-N417-N416-N415-N413-N412-N411-N410</f>
        <v>-53.345526135807404</v>
      </c>
      <c r="O414" s="1787">
        <f>O418-O417-O416-O415-O413-O412-O411-O410</f>
        <v>43.400196872222239</v>
      </c>
      <c r="P414" s="1796">
        <f t="shared" si="124"/>
        <v>-9.9453292635851653</v>
      </c>
      <c r="Q414" s="1783"/>
      <c r="R414" s="1736"/>
      <c r="S414" s="1736"/>
      <c r="T414" s="1736"/>
    </row>
    <row r="415" spans="1:20" hidden="1" outlineLevel="1">
      <c r="A415" s="1783" t="s">
        <v>2446</v>
      </c>
      <c r="B415" s="1787">
        <v>-2</v>
      </c>
      <c r="C415" s="1787">
        <v>0</v>
      </c>
      <c r="D415" s="1781">
        <f t="shared" si="121"/>
        <v>-2</v>
      </c>
      <c r="E415" s="1781"/>
      <c r="F415" s="1799">
        <f>+'Organic Growth'!EN$56</f>
        <v>7.9529999999999976</v>
      </c>
      <c r="G415" s="1799">
        <f>+'Organic Growth'!EN$115</f>
        <v>0.6000000000000002</v>
      </c>
      <c r="H415" s="1796">
        <f t="shared" si="122"/>
        <v>8.5529999999999973</v>
      </c>
      <c r="I415" s="1715"/>
      <c r="J415" s="1728">
        <f t="shared" si="123"/>
        <v>9.9529999999999976</v>
      </c>
      <c r="K415" s="1728">
        <f t="shared" si="119"/>
        <v>0.6000000000000002</v>
      </c>
      <c r="L415" s="1796">
        <f t="shared" si="120"/>
        <v>10.552999999999997</v>
      </c>
      <c r="N415" s="3931">
        <f>_xll.VAData("SBAC","FY-2022","Straight line revenue - Domestic")</f>
        <v>42.039700000000003</v>
      </c>
      <c r="O415" s="1799">
        <f>+'Organic Growth'!FC$115</f>
        <v>0</v>
      </c>
      <c r="P415" s="1796">
        <f t="shared" si="124"/>
        <v>42.039700000000003</v>
      </c>
      <c r="Q415" s="1783"/>
      <c r="R415" s="1736"/>
      <c r="S415" s="1736"/>
      <c r="T415" s="1736"/>
    </row>
    <row r="416" spans="1:20" hidden="1" outlineLevel="1">
      <c r="A416" s="1783" t="s">
        <v>1960</v>
      </c>
      <c r="B416" s="1787">
        <v>0</v>
      </c>
      <c r="C416" s="1787">
        <v>-7</v>
      </c>
      <c r="D416" s="1781">
        <f t="shared" si="121"/>
        <v>-7</v>
      </c>
      <c r="E416" s="1781"/>
      <c r="F416" s="1794">
        <f>+B416</f>
        <v>0</v>
      </c>
      <c r="G416" s="1799">
        <f>+'Organic Growth'!EN$116</f>
        <v>5</v>
      </c>
      <c r="H416" s="1796">
        <f t="shared" si="122"/>
        <v>5</v>
      </c>
      <c r="I416" s="1715"/>
      <c r="J416" s="1728">
        <f t="shared" si="123"/>
        <v>0</v>
      </c>
      <c r="K416" s="1728">
        <f t="shared" si="119"/>
        <v>12</v>
      </c>
      <c r="L416" s="1796">
        <f t="shared" si="120"/>
        <v>12</v>
      </c>
      <c r="N416" s="3932">
        <v>0</v>
      </c>
      <c r="O416" s="1821">
        <f>_xll.VAData("SBAC","FY-2022","Acquisition related site leasing &amp; FX impact - International")</f>
        <v>64.314022600000001</v>
      </c>
      <c r="P416" s="1796">
        <f t="shared" si="124"/>
        <v>64.314022600000001</v>
      </c>
      <c r="Q416" s="1783"/>
      <c r="R416" s="1736"/>
      <c r="S416" s="1736"/>
      <c r="T416" s="1736"/>
    </row>
    <row r="417" spans="1:20" hidden="1" outlineLevel="1">
      <c r="A417" s="1783" t="s">
        <v>192</v>
      </c>
      <c r="B417" s="1787">
        <v>-2</v>
      </c>
      <c r="C417" s="1787">
        <v>26</v>
      </c>
      <c r="D417" s="1781">
        <f t="shared" si="121"/>
        <v>24</v>
      </c>
      <c r="E417" s="1781"/>
      <c r="F417" s="1799">
        <f>+'Organic Growth'!EN$57</f>
        <v>11.483000000000004</v>
      </c>
      <c r="G417" s="1799">
        <f>+'Organic Growth'!EN$117</f>
        <v>52.780000000000015</v>
      </c>
      <c r="H417" s="1796">
        <f>+SUM(F417:G417)</f>
        <v>64.263000000000019</v>
      </c>
      <c r="I417" s="1715"/>
      <c r="J417" s="1728">
        <f t="shared" si="123"/>
        <v>13.483000000000004</v>
      </c>
      <c r="K417" s="1728">
        <f t="shared" si="119"/>
        <v>26.780000000000015</v>
      </c>
      <c r="L417" s="1796">
        <f t="shared" si="120"/>
        <v>40.263000000000019</v>
      </c>
      <c r="N417" s="3931">
        <f>_xll.VAData("SBAC","FY-2022","Other miscellaneous - Domestic")</f>
        <v>40</v>
      </c>
      <c r="O417" s="1821">
        <f>_xll.VAData("SBAC","FY-2022","Other miscellaneous - international")</f>
        <v>10</v>
      </c>
      <c r="P417" s="1796">
        <f>+SUM(N417:O417)</f>
        <v>50</v>
      </c>
      <c r="Q417" s="1783"/>
      <c r="R417" s="1736"/>
      <c r="S417" s="1736"/>
      <c r="T417" s="1736"/>
    </row>
    <row r="418" spans="1:20" ht="12.75" hidden="1" outlineLevel="1" thickBot="1">
      <c r="A418" s="1772" t="s">
        <v>2552</v>
      </c>
      <c r="B418" s="1773">
        <f>+SUM(B410:B417)</f>
        <v>1740</v>
      </c>
      <c r="C418" s="1773">
        <f>+SUM(C410:C417)</f>
        <v>505</v>
      </c>
      <c r="D418" s="1773">
        <f t="shared" si="121"/>
        <v>2245</v>
      </c>
      <c r="E418" s="1781"/>
      <c r="F418" s="1773">
        <f>+SUM(F410:F417)</f>
        <v>1777.306</v>
      </c>
      <c r="G418" s="1773">
        <f>+SUM(G410:G417)</f>
        <v>561.26900000000001</v>
      </c>
      <c r="H418" s="1800">
        <f>+SUM(F418:G418)</f>
        <v>2338.5749999999998</v>
      </c>
      <c r="I418" s="1715"/>
      <c r="J418" s="1773">
        <f t="shared" si="123"/>
        <v>37.30600000000004</v>
      </c>
      <c r="K418" s="1773">
        <f t="shared" si="119"/>
        <v>56.269000000000005</v>
      </c>
      <c r="L418" s="1800">
        <f t="shared" si="120"/>
        <v>93.574999999999818</v>
      </c>
      <c r="N418" s="3933">
        <f>_xll.VAData("SBAC","FY-2022","Domestic site leasing revenue")</f>
        <v>1777.6269166666666</v>
      </c>
      <c r="O418" s="1822">
        <f>_xll.VAData("SBAC","FY-2022","international site leasing revenue")</f>
        <v>558.98350000000005</v>
      </c>
      <c r="P418" s="1800">
        <f>+SUM(N418:O418)</f>
        <v>2336.6104166666664</v>
      </c>
      <c r="Q418" s="1715"/>
      <c r="R418" s="1736"/>
      <c r="S418" s="1736"/>
      <c r="T418" s="1736"/>
    </row>
    <row r="419" spans="1:20" ht="12.75" hidden="1" outlineLevel="1" thickTop="1">
      <c r="A419" s="1801" t="s">
        <v>2571</v>
      </c>
      <c r="B419" s="1802">
        <f>+SUM(B411:B412)/B409</f>
        <v>7.414698162729659E-2</v>
      </c>
      <c r="C419" s="1802">
        <f>+SUM(C411:C412)/C409</f>
        <v>0.11214953271028037</v>
      </c>
      <c r="D419" s="1802">
        <f>+SUM(D411:D412)/D409</f>
        <v>8.0758807588075882E-2</v>
      </c>
      <c r="E419" s="1728"/>
      <c r="F419" s="1802">
        <f>+SUM(F411:F412)/F409</f>
        <v>7.5184236220472447E-2</v>
      </c>
      <c r="G419" s="1802">
        <f>+SUM(G411:G412)/G409</f>
        <v>0.12780639252336448</v>
      </c>
      <c r="H419" s="1802">
        <f>+SUM(H411:H412)/H409</f>
        <v>8.4339635772357729E-2</v>
      </c>
      <c r="I419" s="1715"/>
      <c r="J419" s="1802">
        <f t="shared" si="123"/>
        <v>1.037254593175857E-3</v>
      </c>
      <c r="K419" s="1802">
        <f t="shared" si="119"/>
        <v>1.5656859813084109E-2</v>
      </c>
      <c r="L419" s="1802">
        <f t="shared" si="120"/>
        <v>3.5808281842818479E-3</v>
      </c>
      <c r="M419" s="1781"/>
      <c r="N419" s="3929">
        <f>+SUM(N411:N412)/N409</f>
        <v>7.5263386353095874E-2</v>
      </c>
      <c r="O419" s="1802">
        <f>+SUM(O411:O412)/O409</f>
        <v>0.128325964953271</v>
      </c>
      <c r="P419" s="1802">
        <f>+SUM(P411:P412)/P409</f>
        <v>8.4495412223370245E-2</v>
      </c>
      <c r="Q419" s="1715"/>
      <c r="R419" s="1736"/>
      <c r="S419" s="1736"/>
      <c r="T419" s="1736"/>
    </row>
    <row r="420" spans="1:20" hidden="1" outlineLevel="1">
      <c r="A420" s="1803" t="s">
        <v>2572</v>
      </c>
      <c r="B420" s="1802">
        <f>+SUM(B411:B413)/B409</f>
        <v>3.4776902887139111E-2</v>
      </c>
      <c r="C420" s="1802">
        <f>+SUM(C411:C413)/C409</f>
        <v>5.6074766355140186E-2</v>
      </c>
      <c r="D420" s="1802">
        <f>+SUM(D411:D413)/D409</f>
        <v>3.8482384823848241E-2</v>
      </c>
      <c r="E420" s="1728"/>
      <c r="F420" s="1802">
        <f>+SUM(F411:F413)/F409</f>
        <v>4.4116880577427825E-2</v>
      </c>
      <c r="G420" s="1802">
        <f>+SUM(G411:G413)/G409</f>
        <v>5.8132105919003099E-2</v>
      </c>
      <c r="H420" s="1802">
        <f>+SUM(H411:H413)/H409</f>
        <v>4.6555301897018966E-2</v>
      </c>
      <c r="I420" s="1715"/>
      <c r="J420" s="1802">
        <f t="shared" si="123"/>
        <v>9.3399776902887144E-3</v>
      </c>
      <c r="K420" s="1802">
        <f t="shared" si="119"/>
        <v>2.057339563862913E-3</v>
      </c>
      <c r="L420" s="1802">
        <f t="shared" si="120"/>
        <v>8.0729170731707253E-3</v>
      </c>
      <c r="M420" s="1796"/>
      <c r="N420" s="3929">
        <f>+SUM(N411:N413)/N409</f>
        <v>4.4331852232594421E-2</v>
      </c>
      <c r="O420" s="1802">
        <f>+SUM(O411:O413)/O409</f>
        <v>5.7801496971270322E-2</v>
      </c>
      <c r="P420" s="1802">
        <f>+SUM(P411:P413)/P409</f>
        <v>4.6675351398510395E-2</v>
      </c>
      <c r="Q420" s="1715"/>
      <c r="R420" s="1736"/>
      <c r="S420" s="1736"/>
      <c r="T420" s="1736"/>
    </row>
    <row r="421" spans="1:20" hidden="1" outlineLevel="1">
      <c r="A421" s="1751"/>
      <c r="B421" s="1751"/>
      <c r="C421" s="1805"/>
      <c r="D421" s="1759"/>
      <c r="E421" s="1759"/>
      <c r="F421" s="1805"/>
      <c r="G421" s="1805"/>
      <c r="H421" s="1759"/>
      <c r="I421" s="1751"/>
      <c r="J421" s="1751"/>
      <c r="K421" s="1751"/>
      <c r="L421" s="1759"/>
      <c r="M421" s="1759"/>
      <c r="N421" s="3923"/>
      <c r="O421" s="1761"/>
      <c r="P421" s="1761"/>
      <c r="Q421" s="1715"/>
      <c r="R421" s="1736"/>
      <c r="S421" s="1736"/>
      <c r="T421" s="1736"/>
    </row>
    <row r="422" spans="1:20" hidden="1" outlineLevel="1">
      <c r="B422" s="1715"/>
      <c r="H422" s="1725"/>
    </row>
    <row r="423" spans="1:20" hidden="1" outlineLevel="1">
      <c r="B423" s="1715"/>
      <c r="H423" s="1725"/>
    </row>
    <row r="424" spans="1:20" collapsed="1">
      <c r="A424" s="1713" t="s">
        <v>2945</v>
      </c>
      <c r="B424" s="1714"/>
      <c r="C424" s="1714"/>
      <c r="D424" s="1714"/>
      <c r="E424" s="1714"/>
      <c r="F424" s="1714"/>
      <c r="G424" s="1714"/>
      <c r="H424" s="1714"/>
      <c r="I424" s="1714"/>
      <c r="J424" s="1714"/>
      <c r="K424" s="1714"/>
      <c r="L424" s="1714"/>
      <c r="M424" s="1714"/>
      <c r="N424" s="3925"/>
      <c r="O424" s="1714"/>
      <c r="P424" s="1714"/>
      <c r="Q424" s="1715"/>
    </row>
    <row r="425" spans="1:20" hidden="1" outlineLevel="1">
      <c r="A425" s="1715"/>
      <c r="B425" s="4238" t="s">
        <v>3020</v>
      </c>
      <c r="C425" s="4238"/>
      <c r="D425" s="4238"/>
      <c r="O425" s="1715"/>
      <c r="P425" s="1718"/>
      <c r="Q425" s="1718"/>
    </row>
    <row r="426" spans="1:20" hidden="1" outlineLevel="1">
      <c r="A426" s="1715"/>
      <c r="B426" s="1719" t="s">
        <v>595</v>
      </c>
      <c r="C426" s="1719" t="s">
        <v>596</v>
      </c>
      <c r="D426" s="1719" t="s">
        <v>597</v>
      </c>
      <c r="E426" s="1720" t="s">
        <v>1249</v>
      </c>
      <c r="F426" s="1719" t="s">
        <v>704</v>
      </c>
      <c r="G426" s="1823">
        <f>D431/2288-1</f>
        <v>5.2447552447552059E-3</v>
      </c>
      <c r="H426" s="1719"/>
      <c r="O426" s="1715"/>
      <c r="P426" s="1715"/>
      <c r="Q426" s="1715"/>
    </row>
    <row r="427" spans="1:20" hidden="1" outlineLevel="1">
      <c r="A427" s="1715" t="s">
        <v>2505</v>
      </c>
      <c r="B427" s="1719"/>
      <c r="C427" s="1719"/>
      <c r="D427" s="1727">
        <v>1680</v>
      </c>
      <c r="E427" s="1723">
        <f>+'Organic Growth'!$EI$34</f>
        <v>1681.3710000000001</v>
      </c>
      <c r="F427" s="1724">
        <f>+E427/$D427-1</f>
        <v>8.1607142857142989E-4</v>
      </c>
      <c r="G427" s="1724">
        <f>14/D429</f>
        <v>6.6666666666666671E-3</v>
      </c>
      <c r="H427" s="1724"/>
      <c r="I427" s="1724"/>
      <c r="O427" s="1715"/>
      <c r="P427" s="1715"/>
      <c r="Q427" s="1715"/>
    </row>
    <row r="428" spans="1:20" hidden="1" outlineLevel="1">
      <c r="A428" s="1715" t="s">
        <v>2506</v>
      </c>
      <c r="B428" s="1719"/>
      <c r="C428" s="1719"/>
      <c r="D428" s="1727">
        <v>420</v>
      </c>
      <c r="E428" s="1725">
        <f>+E429-E427</f>
        <v>422.71500000000015</v>
      </c>
      <c r="F428" s="1724">
        <f>+E428/D428-1</f>
        <v>6.4642857142860333E-3</v>
      </c>
      <c r="G428" s="1725"/>
      <c r="H428" s="1725">
        <v>326.13866561267537</v>
      </c>
      <c r="I428" s="1725">
        <f>+E428-H428</f>
        <v>96.576334387324778</v>
      </c>
      <c r="O428" s="1715"/>
      <c r="P428" s="1715"/>
      <c r="Q428" s="1715"/>
    </row>
    <row r="429" spans="1:20" hidden="1" outlineLevel="1">
      <c r="A429" s="1715" t="s">
        <v>1151</v>
      </c>
      <c r="B429" s="1726">
        <v>2095</v>
      </c>
      <c r="C429" s="1726">
        <v>2105</v>
      </c>
      <c r="D429" s="1727">
        <f>+AVERAGE(B429:C429)</f>
        <v>2100</v>
      </c>
      <c r="E429" s="1723">
        <f>+Drivers!$EI$8</f>
        <v>2104.0860000000002</v>
      </c>
      <c r="F429" s="1724">
        <f>+E429/D429-1</f>
        <v>1.9457142857144394E-3</v>
      </c>
      <c r="G429" s="1725"/>
      <c r="H429" s="1724"/>
      <c r="I429" s="1724">
        <f>+I428/E429</f>
        <v>4.5899423496627401E-2</v>
      </c>
      <c r="L429" s="1725"/>
      <c r="M429" s="1725"/>
      <c r="O429" s="1725"/>
      <c r="P429" s="1725"/>
      <c r="Q429" s="1725"/>
    </row>
    <row r="430" spans="1:20" hidden="1" outlineLevel="1">
      <c r="A430" s="1715" t="s">
        <v>276</v>
      </c>
      <c r="B430" s="1726">
        <v>195</v>
      </c>
      <c r="C430" s="1726">
        <v>206</v>
      </c>
      <c r="D430" s="1728">
        <f>AVERAGE(B430,C430)</f>
        <v>200.5</v>
      </c>
      <c r="E430" s="1723">
        <f>+Drivers!$EI$9</f>
        <v>204.74799999999999</v>
      </c>
      <c r="F430" s="1724">
        <f>+E430/D430-1</f>
        <v>2.1187032418952478E-2</v>
      </c>
      <c r="G430" s="1725"/>
      <c r="H430" s="1724"/>
      <c r="L430" s="1725"/>
      <c r="O430" s="1729"/>
      <c r="P430" s="1728"/>
      <c r="Q430" s="1728"/>
    </row>
    <row r="431" spans="1:20" hidden="1" outlineLevel="1">
      <c r="A431" s="1715" t="s">
        <v>99</v>
      </c>
      <c r="B431" s="1726">
        <v>2290</v>
      </c>
      <c r="C431" s="1726">
        <v>2310</v>
      </c>
      <c r="D431" s="1728">
        <f>AVERAGE(B431,C431)</f>
        <v>2300</v>
      </c>
      <c r="E431" s="1723">
        <f>+Drivers!$EI$10</f>
        <v>2308.8340000000003</v>
      </c>
      <c r="F431" s="1724">
        <f>+E431/D431-1</f>
        <v>3.8408695652174529E-3</v>
      </c>
      <c r="G431" s="1725"/>
      <c r="H431" s="1724"/>
      <c r="O431" s="1729"/>
      <c r="P431" s="1728"/>
      <c r="Q431" s="1728"/>
    </row>
    <row r="432" spans="1:20" hidden="1" outlineLevel="1">
      <c r="A432" s="1715" t="s">
        <v>214</v>
      </c>
      <c r="B432" s="1726">
        <v>1686</v>
      </c>
      <c r="C432" s="1726">
        <v>1696</v>
      </c>
      <c r="D432" s="1728">
        <f>AVERAGE(B432,C432)</f>
        <v>1691</v>
      </c>
      <c r="E432" s="1730">
        <f>+Drivers!$EI$31</f>
        <v>1695.346</v>
      </c>
      <c r="F432" s="1724">
        <f>+E432/D432-1</f>
        <v>2.5700768775871463E-3</v>
      </c>
      <c r="G432" s="1725"/>
      <c r="H432" s="1724"/>
      <c r="O432" s="1729"/>
      <c r="P432" s="1728"/>
      <c r="Q432" s="1728"/>
    </row>
    <row r="433" spans="1:20" hidden="1" outlineLevel="1">
      <c r="A433" s="1731" t="s">
        <v>3105</v>
      </c>
      <c r="B433" s="1732">
        <f>+B432/B447</f>
        <v>0.81745454545454543</v>
      </c>
      <c r="C433" s="1732">
        <f>+C432/C447</f>
        <v>0.81636582430806259</v>
      </c>
      <c r="D433" s="1732">
        <f>+D432/D447</f>
        <v>0.81690821256038648</v>
      </c>
      <c r="E433" s="1732">
        <f>+E432/(E429-E444)</f>
        <v>0.81743879983008438</v>
      </c>
      <c r="F433" s="1724"/>
      <c r="K433" s="1733"/>
      <c r="O433" s="1715"/>
      <c r="P433" s="1732"/>
      <c r="Q433" s="1732"/>
    </row>
    <row r="434" spans="1:20" hidden="1" outlineLevel="1">
      <c r="A434" s="1715" t="s">
        <v>208</v>
      </c>
      <c r="B434" s="1726">
        <v>1599</v>
      </c>
      <c r="C434" s="1726">
        <v>1609</v>
      </c>
      <c r="D434" s="1728">
        <f>AVERAGE(B434,C434)</f>
        <v>1604</v>
      </c>
      <c r="E434" s="1723">
        <f>+Drivers!$EI$23</f>
        <v>1606.2820000000004</v>
      </c>
      <c r="F434" s="1724">
        <f>+E434/D434-1</f>
        <v>1.4226932668330861E-3</v>
      </c>
      <c r="G434" s="1724">
        <f>+E434/C434-1</f>
        <v>-1.6892479801116078E-3</v>
      </c>
      <c r="H434" s="1716">
        <v>1453.6850769284845</v>
      </c>
      <c r="I434" s="1725">
        <f>+E434-H434</f>
        <v>152.5969230715159</v>
      </c>
      <c r="K434" s="1725"/>
      <c r="P434" s="1728"/>
      <c r="Q434" s="1728"/>
    </row>
    <row r="435" spans="1:20" hidden="1" outlineLevel="1">
      <c r="A435" s="1731" t="s">
        <v>3106</v>
      </c>
      <c r="B435" s="1732">
        <f>+B434/B448</f>
        <v>0.70830564784053152</v>
      </c>
      <c r="C435" s="1732">
        <f>+C434/C448</f>
        <v>0.70492880613362541</v>
      </c>
      <c r="D435" s="1732">
        <f>+D434/D448</f>
        <v>0.70660792951541851</v>
      </c>
      <c r="E435" s="1732">
        <f>+E434/E448</f>
        <v>0.70490507613700848</v>
      </c>
      <c r="F435" s="1724"/>
      <c r="I435" s="1724">
        <f>+I434/E434</f>
        <v>9.500008284442947E-2</v>
      </c>
      <c r="O435" s="1715"/>
      <c r="P435" s="1732"/>
      <c r="Q435" s="1732"/>
    </row>
    <row r="436" spans="1:20" hidden="1" outlineLevel="1">
      <c r="A436" s="1715" t="s">
        <v>1153</v>
      </c>
      <c r="B436" s="1726">
        <v>349</v>
      </c>
      <c r="C436" s="1726">
        <v>354</v>
      </c>
      <c r="D436" s="1728">
        <f>AVERAGE(B436,C436)</f>
        <v>351.5</v>
      </c>
      <c r="E436" s="1723">
        <f>-Consolidated!$EI$286</f>
        <v>352.91900000000004</v>
      </c>
      <c r="F436" s="1724">
        <f t="shared" ref="F436:F442" si="125">+E436/D436-1</f>
        <v>4.0369843527738869E-3</v>
      </c>
      <c r="G436" s="1725"/>
      <c r="O436" s="1729"/>
      <c r="P436" s="1725"/>
      <c r="Q436" s="1728"/>
    </row>
    <row r="437" spans="1:20" hidden="1" outlineLevel="1">
      <c r="A437" s="1715" t="s">
        <v>1155</v>
      </c>
      <c r="B437" s="1726">
        <v>36</v>
      </c>
      <c r="C437" s="1726">
        <v>42</v>
      </c>
      <c r="D437" s="1728">
        <f>AVERAGE(B437,C437)</f>
        <v>39</v>
      </c>
      <c r="E437" s="1723">
        <f>-Consolidated!$EI$189</f>
        <v>39.39</v>
      </c>
      <c r="F437" s="1724">
        <f t="shared" si="125"/>
        <v>1.0000000000000009E-2</v>
      </c>
      <c r="O437" s="1729"/>
      <c r="P437" s="1728"/>
      <c r="Q437" s="1728"/>
    </row>
    <row r="438" spans="1:20" hidden="1" outlineLevel="1">
      <c r="A438" s="1715" t="s">
        <v>230</v>
      </c>
      <c r="B438" s="1726">
        <v>1173</v>
      </c>
      <c r="C438" s="1726">
        <v>1196</v>
      </c>
      <c r="D438" s="1728">
        <f>AVERAGE(B438,C438)</f>
        <v>1184.5</v>
      </c>
      <c r="E438" s="1723">
        <f>Consolidated!$EI$192</f>
        <v>1193.0639999999994</v>
      </c>
      <c r="F438" s="1724">
        <f t="shared" si="125"/>
        <v>7.2300548754744565E-3</v>
      </c>
      <c r="G438" s="1725"/>
      <c r="H438" s="1716">
        <v>1020.6581436040865</v>
      </c>
      <c r="I438" s="1725">
        <f>+E438-H438</f>
        <v>172.40585639591291</v>
      </c>
      <c r="K438" s="1725"/>
      <c r="L438" s="1725"/>
      <c r="O438" s="1735"/>
      <c r="P438" s="1725"/>
      <c r="Q438" s="1725"/>
      <c r="R438" s="1736"/>
      <c r="S438" s="1736"/>
      <c r="T438" s="1736"/>
    </row>
    <row r="439" spans="1:20" hidden="1" outlineLevel="1">
      <c r="A439" s="1731" t="s">
        <v>3107</v>
      </c>
      <c r="B439" s="1737">
        <v>10.55</v>
      </c>
      <c r="C439" s="1737">
        <v>10.76</v>
      </c>
      <c r="D439" s="1738">
        <f>+AVERAGE(B439:C439)</f>
        <v>10.655000000000001</v>
      </c>
      <c r="E439" s="1739">
        <f>+Consolidated!$EI$194</f>
        <v>10.731537584947766</v>
      </c>
      <c r="F439" s="1724">
        <f t="shared" si="125"/>
        <v>7.183255274309186E-3</v>
      </c>
      <c r="G439" s="1823">
        <f>D439/10.58-1</f>
        <v>7.0888468809073846E-3</v>
      </c>
      <c r="H439" s="1738"/>
      <c r="I439" s="1724"/>
      <c r="K439" s="1724"/>
      <c r="O439" s="1740"/>
      <c r="P439" s="1732"/>
      <c r="Q439" s="1741"/>
      <c r="R439" s="1736"/>
      <c r="S439" s="1736"/>
      <c r="T439" s="1736"/>
    </row>
    <row r="440" spans="1:20" hidden="1" outlineLevel="1">
      <c r="A440" s="1715" t="s">
        <v>1156</v>
      </c>
      <c r="B440" s="1742">
        <v>1425</v>
      </c>
      <c r="C440" s="1742">
        <v>1436</v>
      </c>
      <c r="D440" s="1728">
        <f>AVERAGE(B440,C440)</f>
        <v>1430.5</v>
      </c>
      <c r="E440" s="1723">
        <f>+(Consolidated!$EI$136+Consolidated!$EI$137)*-1</f>
        <v>1391.3419999999999</v>
      </c>
      <c r="F440" s="1724">
        <f t="shared" si="125"/>
        <v>-2.7373645578469108E-2</v>
      </c>
      <c r="I440" s="1724">
        <f>+I438/E438</f>
        <v>0.14450679627908727</v>
      </c>
      <c r="Q440" s="1725"/>
      <c r="R440" s="1736"/>
      <c r="S440" s="1736"/>
      <c r="T440" s="1736"/>
    </row>
    <row r="441" spans="1:20" hidden="1" outlineLevel="1">
      <c r="A441" s="1731" t="s">
        <v>3108</v>
      </c>
      <c r="B441" s="1728">
        <f>+B429-B444</f>
        <v>2062.5</v>
      </c>
      <c r="C441" s="1728">
        <f>+C429-C444</f>
        <v>2077.5</v>
      </c>
      <c r="D441" s="1725">
        <f>AVERAGE(B441,C441)</f>
        <v>2070</v>
      </c>
      <c r="E441" s="1723">
        <f>+Drivers!$EI$150</f>
        <v>2073.973</v>
      </c>
      <c r="F441" s="1724">
        <f t="shared" si="125"/>
        <v>1.9193236714976081E-3</v>
      </c>
      <c r="G441" s="1725"/>
      <c r="H441" s="1724"/>
      <c r="O441" s="1725"/>
      <c r="P441" s="1725"/>
      <c r="Q441" s="1725"/>
      <c r="R441" s="1736"/>
      <c r="S441" s="1736"/>
      <c r="T441" s="1736"/>
    </row>
    <row r="442" spans="1:20" hidden="1" outlineLevel="1">
      <c r="A442" s="1731" t="s">
        <v>3109</v>
      </c>
      <c r="B442" s="1743">
        <f>+(B429-B444)-B432</f>
        <v>376.5</v>
      </c>
      <c r="C442" s="1743">
        <f>+(C429-C444)-C432</f>
        <v>381.5</v>
      </c>
      <c r="D442" s="1725">
        <f>AVERAGE(B442,C442)</f>
        <v>379</v>
      </c>
      <c r="E442" s="1723">
        <f>+Drivers!$EI$199-Drivers!$EI$196</f>
        <v>378.62700000000007</v>
      </c>
      <c r="F442" s="1724">
        <f t="shared" si="125"/>
        <v>-9.8416886543517546E-4</v>
      </c>
      <c r="G442" s="1725"/>
      <c r="M442" s="1725"/>
      <c r="O442" s="1728"/>
      <c r="P442" s="1728"/>
      <c r="Q442" s="1728"/>
      <c r="R442" s="1736"/>
      <c r="S442" s="1736"/>
      <c r="T442" s="1736"/>
    </row>
    <row r="443" spans="1:20" hidden="1" outlineLevel="1">
      <c r="A443" s="1731" t="s">
        <v>3110</v>
      </c>
      <c r="B443" s="1728"/>
      <c r="C443" s="1715"/>
      <c r="D443" s="1745">
        <v>111.2</v>
      </c>
      <c r="E443" s="1746">
        <f>Consolidated!$EI$65</f>
        <v>111.16399424736576</v>
      </c>
      <c r="G443" s="1725"/>
      <c r="H443" s="1724"/>
      <c r="O443" s="1747"/>
      <c r="P443" s="1726"/>
      <c r="Q443" s="1726"/>
      <c r="R443" s="1736"/>
      <c r="S443" s="1736"/>
      <c r="T443" s="1736"/>
    </row>
    <row r="444" spans="1:20" hidden="1" outlineLevel="1">
      <c r="A444" s="1715" t="s">
        <v>699</v>
      </c>
      <c r="B444" s="1742">
        <v>32.5</v>
      </c>
      <c r="C444" s="1742">
        <v>27.5</v>
      </c>
      <c r="D444" s="1728">
        <f>+AVERAGE(C444,B444)</f>
        <v>30</v>
      </c>
      <c r="E444" s="1748">
        <f>+Drivers!$EI$152</f>
        <v>30.113</v>
      </c>
      <c r="O444" s="1715"/>
      <c r="P444" s="1726"/>
      <c r="Q444" s="1726"/>
      <c r="R444" s="1736"/>
      <c r="S444" s="1736"/>
      <c r="T444" s="1736"/>
    </row>
    <row r="445" spans="1:20" hidden="1" outlineLevel="1">
      <c r="A445" s="1715" t="s">
        <v>232</v>
      </c>
      <c r="B445" s="1742">
        <v>5.5</v>
      </c>
      <c r="C445" s="1742">
        <v>10.5</v>
      </c>
      <c r="D445" s="1728">
        <f>+AVERAGE(C445,B445)</f>
        <v>8</v>
      </c>
      <c r="E445" s="1748">
        <f>+Drivers!$EI$196</f>
        <v>7.7649999999999997</v>
      </c>
      <c r="J445" s="1750"/>
      <c r="L445" s="1724"/>
      <c r="O445" s="1715"/>
      <c r="P445" s="1726"/>
      <c r="Q445" s="1726"/>
      <c r="R445" s="1736"/>
      <c r="S445" s="1736"/>
      <c r="T445" s="1736"/>
    </row>
    <row r="446" spans="1:20" hidden="1" outlineLevel="1">
      <c r="A446" s="1751" t="s">
        <v>1786</v>
      </c>
      <c r="B446" s="1752"/>
      <c r="C446" s="1752"/>
      <c r="D446" s="1753">
        <v>5.3</v>
      </c>
      <c r="E446" s="1754">
        <f>+'Organic Growth'!$EI$138</f>
        <v>5.2641122249999999</v>
      </c>
      <c r="G446" s="1724"/>
      <c r="O446" s="1747"/>
      <c r="P446" s="1726"/>
      <c r="Q446" s="1726"/>
      <c r="R446" s="1736"/>
      <c r="S446" s="1736"/>
      <c r="T446" s="1736"/>
    </row>
    <row r="447" spans="1:20" hidden="1" outlineLevel="1">
      <c r="A447" s="1755" t="s">
        <v>1757</v>
      </c>
      <c r="B447" s="1756">
        <f>+B429-B444</f>
        <v>2062.5</v>
      </c>
      <c r="C447" s="1756">
        <f>+C429-C444</f>
        <v>2077.5</v>
      </c>
      <c r="D447" s="1757">
        <f>AVERAGE(B447,C447)</f>
        <v>2070</v>
      </c>
      <c r="E447" s="1756">
        <f>+E429-$E$1157</f>
        <v>2087.6670000000004</v>
      </c>
      <c r="F447" s="1724"/>
      <c r="G447" s="1725"/>
      <c r="H447" s="1724"/>
      <c r="O447" s="1729"/>
      <c r="P447" s="1728"/>
      <c r="Q447" s="1728"/>
    </row>
    <row r="448" spans="1:20" hidden="1" outlineLevel="1">
      <c r="A448" s="1751" t="s">
        <v>2654</v>
      </c>
      <c r="B448" s="1758">
        <f>+B431-B444</f>
        <v>2257.5</v>
      </c>
      <c r="C448" s="1758">
        <f>+C431-C444</f>
        <v>2282.5</v>
      </c>
      <c r="D448" s="1759">
        <f>AVERAGE(B448,C448)</f>
        <v>2270</v>
      </c>
      <c r="E448" s="1760">
        <f>+E431-E444</f>
        <v>2278.7210000000005</v>
      </c>
      <c r="F448" s="1724">
        <f>+E448/D448-1</f>
        <v>3.8418502202646199E-3</v>
      </c>
      <c r="G448" s="1725"/>
      <c r="H448" s="1724"/>
      <c r="O448" s="1729"/>
      <c r="P448" s="1728"/>
      <c r="Q448" s="1728"/>
    </row>
    <row r="449" spans="1:20" hidden="1" outlineLevel="1">
      <c r="A449" s="1731"/>
      <c r="B449" s="1732"/>
      <c r="C449" s="1732"/>
      <c r="D449" s="1732"/>
      <c r="E449" s="1732"/>
      <c r="F449" s="1724"/>
      <c r="O449" s="1715"/>
      <c r="P449" s="1732"/>
      <c r="Q449" s="1732"/>
    </row>
    <row r="450" spans="1:20" hidden="1" outlineLevel="1">
      <c r="A450" s="1715"/>
      <c r="B450" s="1787"/>
      <c r="C450" s="1724"/>
      <c r="D450" s="1728"/>
      <c r="E450" s="1728"/>
      <c r="G450" s="1724"/>
      <c r="L450" s="1725"/>
      <c r="M450" s="1725"/>
      <c r="N450" s="3923"/>
      <c r="O450" s="1761"/>
      <c r="P450" s="1761"/>
      <c r="Q450" s="1715"/>
      <c r="R450" s="1736"/>
      <c r="S450" s="1736"/>
      <c r="T450" s="1736"/>
    </row>
    <row r="451" spans="1:20" hidden="1" outlineLevel="1">
      <c r="A451" s="1786" t="s">
        <v>2554</v>
      </c>
      <c r="B451" s="1787"/>
      <c r="C451" s="1787"/>
      <c r="D451" s="1728"/>
      <c r="E451" s="1728"/>
      <c r="L451" s="1725"/>
      <c r="M451" s="1725"/>
      <c r="N451" s="3923"/>
      <c r="O451" s="1761"/>
      <c r="P451" s="1761"/>
      <c r="Q451" s="1715"/>
      <c r="R451" s="1736"/>
      <c r="S451" s="1736"/>
      <c r="T451" s="1736"/>
    </row>
    <row r="452" spans="1:20" hidden="1" outlineLevel="1">
      <c r="A452" s="1755"/>
      <c r="B452" s="4236" t="s">
        <v>634</v>
      </c>
      <c r="C452" s="4236"/>
      <c r="D452" s="4236"/>
      <c r="E452" s="1757"/>
      <c r="F452" s="4236" t="s">
        <v>1229</v>
      </c>
      <c r="G452" s="4236"/>
      <c r="H452" s="4236"/>
      <c r="I452" s="1755"/>
      <c r="J452" s="4236" t="s">
        <v>2553</v>
      </c>
      <c r="K452" s="4236"/>
      <c r="L452" s="4236"/>
      <c r="M452" s="1755"/>
      <c r="N452" s="3923"/>
      <c r="O452" s="1761"/>
      <c r="P452" s="1761"/>
      <c r="Q452" s="1715"/>
      <c r="R452" s="1736"/>
      <c r="S452" s="1736"/>
      <c r="T452" s="1736"/>
    </row>
    <row r="453" spans="1:20" ht="24" hidden="1" outlineLevel="1">
      <c r="A453" s="1788"/>
      <c r="B453" s="1789" t="s">
        <v>1851</v>
      </c>
      <c r="C453" s="1789" t="s">
        <v>1665</v>
      </c>
      <c r="D453" s="1790" t="s">
        <v>205</v>
      </c>
      <c r="E453" s="1791"/>
      <c r="F453" s="1789" t="s">
        <v>1851</v>
      </c>
      <c r="G453" s="1789" t="s">
        <v>1665</v>
      </c>
      <c r="H453" s="1790" t="s">
        <v>205</v>
      </c>
      <c r="I453" s="1792"/>
      <c r="J453" s="1789" t="s">
        <v>1851</v>
      </c>
      <c r="K453" s="1789" t="s">
        <v>1665</v>
      </c>
      <c r="L453" s="1790" t="s">
        <v>205</v>
      </c>
      <c r="M453" s="1792"/>
      <c r="N453" s="3923"/>
      <c r="O453" s="1761"/>
      <c r="P453" s="1761"/>
      <c r="Q453" s="1715"/>
      <c r="R453" s="1736"/>
      <c r="S453" s="1736"/>
      <c r="T453" s="1736"/>
    </row>
    <row r="454" spans="1:20" hidden="1" outlineLevel="1">
      <c r="A454" s="1783" t="s">
        <v>2570</v>
      </c>
      <c r="B454" s="1787">
        <v>1558</v>
      </c>
      <c r="C454" s="1787">
        <v>396</v>
      </c>
      <c r="D454" s="1781">
        <f>+SUM(B454:C454)</f>
        <v>1954</v>
      </c>
      <c r="E454" s="1793"/>
      <c r="F454" s="1794">
        <f>+B454</f>
        <v>1558</v>
      </c>
      <c r="G454" s="1795">
        <f>+C454</f>
        <v>396</v>
      </c>
      <c r="H454" s="1796">
        <f>+SUM(F454:G454)</f>
        <v>1954</v>
      </c>
      <c r="I454" s="1797"/>
      <c r="J454" s="1728">
        <f>+F454-B454</f>
        <v>0</v>
      </c>
      <c r="K454" s="1728">
        <f t="shared" ref="K454:K465" si="126">+G454-C454</f>
        <v>0</v>
      </c>
      <c r="L454" s="1796">
        <f t="shared" ref="L454:L465" si="127">+H454-D454</f>
        <v>0</v>
      </c>
      <c r="N454" s="3923"/>
      <c r="O454" s="1761"/>
      <c r="P454" s="1761"/>
      <c r="Q454" s="1715"/>
      <c r="R454" s="1736"/>
      <c r="S454" s="1736"/>
      <c r="T454" s="1736"/>
    </row>
    <row r="455" spans="1:20" hidden="1" outlineLevel="1">
      <c r="A455" s="1783" t="s">
        <v>2549</v>
      </c>
      <c r="B455" s="1819">
        <f>+'Organic Growth'!EI$9</f>
        <v>1558.3110000000001</v>
      </c>
      <c r="C455" s="1820">
        <f>+'Organic Growth'!EI$76</f>
        <v>396.16</v>
      </c>
      <c r="D455" s="1781">
        <f>+SUM(B455:C455)</f>
        <v>1954.4710000000002</v>
      </c>
      <c r="E455" s="1781">
        <f t="shared" ref="E455:E463" si="128">D455-D499</f>
        <v>0</v>
      </c>
      <c r="F455" s="1799">
        <f>+'Organic Growth'!EI$51</f>
        <v>1558.3110000000001</v>
      </c>
      <c r="G455" s="1799">
        <f>+'Organic Growth'!EI$110</f>
        <v>396.16</v>
      </c>
      <c r="H455" s="1796">
        <f>+SUM(F455:G455)</f>
        <v>1954.4710000000002</v>
      </c>
      <c r="I455" s="1715"/>
      <c r="J455" s="1728">
        <f>+F455-B455</f>
        <v>0</v>
      </c>
      <c r="K455" s="1728">
        <f t="shared" si="126"/>
        <v>0</v>
      </c>
      <c r="L455" s="1796">
        <f t="shared" si="127"/>
        <v>0</v>
      </c>
      <c r="N455" s="3923"/>
      <c r="O455" s="1761"/>
      <c r="P455" s="1761"/>
      <c r="Q455" s="1715"/>
      <c r="R455" s="1736"/>
      <c r="S455" s="1736"/>
      <c r="T455" s="1736"/>
    </row>
    <row r="456" spans="1:20" hidden="1" outlineLevel="1">
      <c r="A456" s="1783" t="s">
        <v>2440</v>
      </c>
      <c r="B456" s="1787">
        <v>39</v>
      </c>
      <c r="C456" s="1787">
        <v>13</v>
      </c>
      <c r="D456" s="1781">
        <f t="shared" ref="D456:D463" si="129">+SUM(B456:C456)</f>
        <v>52</v>
      </c>
      <c r="E456" s="1781">
        <f t="shared" si="128"/>
        <v>0</v>
      </c>
      <c r="F456" s="1799">
        <f>+'Organic Growth'!EI$52</f>
        <v>36.972335999999999</v>
      </c>
      <c r="G456" s="1799">
        <f>+'Organic Growth'!EI$111</f>
        <v>9.3485114467547934</v>
      </c>
      <c r="H456" s="1796">
        <f t="shared" ref="H456:H461" si="130">+SUM(F456:G456)</f>
        <v>46.32084744675479</v>
      </c>
      <c r="I456" s="1715"/>
      <c r="J456" s="1728">
        <f t="shared" ref="J456:J465" si="131">+F456-B456</f>
        <v>-2.0276640000000015</v>
      </c>
      <c r="K456" s="1728">
        <f t="shared" si="126"/>
        <v>-3.6514885532452066</v>
      </c>
      <c r="L456" s="1796">
        <f t="shared" si="127"/>
        <v>-5.6791525532452098</v>
      </c>
      <c r="N456" s="3923"/>
      <c r="O456" s="1761"/>
      <c r="P456" s="1761"/>
      <c r="Q456" s="1715"/>
      <c r="R456" s="1736"/>
      <c r="S456" s="1736"/>
      <c r="T456" s="1736"/>
    </row>
    <row r="457" spans="1:20" hidden="1" outlineLevel="1">
      <c r="A457" s="1783" t="s">
        <v>2550</v>
      </c>
      <c r="B457" s="1787">
        <v>46</v>
      </c>
      <c r="C457" s="1787">
        <v>13</v>
      </c>
      <c r="D457" s="1781">
        <f t="shared" si="129"/>
        <v>59</v>
      </c>
      <c r="E457" s="1781">
        <f t="shared" si="128"/>
        <v>0</v>
      </c>
      <c r="F457" s="1799">
        <f>+'Organic Growth'!EI$53</f>
        <v>45.906016000000001</v>
      </c>
      <c r="G457" s="1799">
        <f>+'Organic Growth'!EI$112</f>
        <v>14.610356553245207</v>
      </c>
      <c r="H457" s="1796">
        <f t="shared" si="130"/>
        <v>60.516372553245205</v>
      </c>
      <c r="I457" s="1715"/>
      <c r="J457" s="1728">
        <f t="shared" si="131"/>
        <v>-9.3983999999998957E-2</v>
      </c>
      <c r="K457" s="1728">
        <f t="shared" si="126"/>
        <v>1.6103565532452073</v>
      </c>
      <c r="L457" s="1796">
        <f t="shared" si="127"/>
        <v>1.5163725532452048</v>
      </c>
      <c r="N457" s="3923"/>
      <c r="O457" s="1761"/>
      <c r="P457" s="1761"/>
      <c r="Q457" s="1715"/>
      <c r="R457" s="1736"/>
      <c r="S457" s="1736"/>
      <c r="T457" s="1736"/>
    </row>
    <row r="458" spans="1:20" hidden="1" outlineLevel="1">
      <c r="A458" s="1783" t="s">
        <v>2356</v>
      </c>
      <c r="B458" s="1787">
        <v>-36</v>
      </c>
      <c r="C458" s="1787">
        <v>-10</v>
      </c>
      <c r="D458" s="1781">
        <f t="shared" si="129"/>
        <v>-46</v>
      </c>
      <c r="E458" s="1781">
        <f t="shared" si="128"/>
        <v>2</v>
      </c>
      <c r="F458" s="1799">
        <f>+'Organic Growth'!EI$54</f>
        <v>-35.141293000000005</v>
      </c>
      <c r="G458" s="1799">
        <f>+'Organic Growth'!EI$113</f>
        <v>-8.0327570000000001</v>
      </c>
      <c r="H458" s="1796">
        <f t="shared" si="130"/>
        <v>-43.174050000000008</v>
      </c>
      <c r="I458" s="1715"/>
      <c r="J458" s="1728">
        <f t="shared" si="131"/>
        <v>0.85870699999999545</v>
      </c>
      <c r="K458" s="1728">
        <f t="shared" si="126"/>
        <v>1.9672429999999999</v>
      </c>
      <c r="L458" s="1796">
        <f t="shared" si="127"/>
        <v>2.8259499999999917</v>
      </c>
      <c r="N458" s="3923"/>
      <c r="O458" s="1761"/>
      <c r="P458" s="1761"/>
      <c r="Q458" s="1715"/>
      <c r="R458" s="1736"/>
      <c r="S458" s="1736"/>
      <c r="T458" s="1736"/>
    </row>
    <row r="459" spans="1:20" hidden="1" outlineLevel="1">
      <c r="A459" s="1783" t="s">
        <v>2551</v>
      </c>
      <c r="B459" s="1787">
        <v>44</v>
      </c>
      <c r="C459" s="1787">
        <v>7</v>
      </c>
      <c r="D459" s="1781">
        <f t="shared" si="129"/>
        <v>51</v>
      </c>
      <c r="E459" s="1781">
        <f t="shared" si="128"/>
        <v>1</v>
      </c>
      <c r="F459" s="1799">
        <f>+'Organic Growth'!EI$55</f>
        <v>42.249940999999922</v>
      </c>
      <c r="G459" s="1799">
        <f>+'Organic Growth'!EI$114</f>
        <v>7.320888999999994</v>
      </c>
      <c r="H459" s="1796">
        <f t="shared" si="130"/>
        <v>49.570829999999916</v>
      </c>
      <c r="I459" s="1715"/>
      <c r="J459" s="1728">
        <f t="shared" si="131"/>
        <v>-1.7500590000000784</v>
      </c>
      <c r="K459" s="1728">
        <f t="shared" si="126"/>
        <v>0.32088899999999398</v>
      </c>
      <c r="L459" s="1796">
        <f t="shared" si="127"/>
        <v>-1.4291700000000844</v>
      </c>
      <c r="N459" s="3923"/>
      <c r="O459" s="1761"/>
      <c r="P459" s="1761"/>
      <c r="Q459" s="1715"/>
      <c r="R459" s="1736"/>
      <c r="S459" s="1736"/>
      <c r="T459" s="1736"/>
    </row>
    <row r="460" spans="1:20" hidden="1" outlineLevel="1">
      <c r="A460" s="1783" t="s">
        <v>2446</v>
      </c>
      <c r="B460" s="1787">
        <v>28</v>
      </c>
      <c r="C460" s="1787">
        <v>-2</v>
      </c>
      <c r="D460" s="1781">
        <f t="shared" si="129"/>
        <v>26</v>
      </c>
      <c r="E460" s="1781">
        <f t="shared" si="128"/>
        <v>3</v>
      </c>
      <c r="F460" s="1799">
        <f>+'Organic Growth'!EI$56</f>
        <v>28.078000000000003</v>
      </c>
      <c r="G460" s="1799">
        <f>+'Organic Growth'!EI$115</f>
        <v>-1.4389999999999996</v>
      </c>
      <c r="H460" s="1796">
        <f t="shared" si="130"/>
        <v>26.639000000000003</v>
      </c>
      <c r="I460" s="1715"/>
      <c r="J460" s="1728">
        <f t="shared" si="131"/>
        <v>7.8000000000002956E-2</v>
      </c>
      <c r="K460" s="1728">
        <f t="shared" si="126"/>
        <v>0.56100000000000039</v>
      </c>
      <c r="L460" s="1796">
        <f t="shared" si="127"/>
        <v>0.6390000000000029</v>
      </c>
      <c r="N460" s="3923"/>
      <c r="O460" s="1761"/>
      <c r="P460" s="1761"/>
      <c r="Q460" s="1715"/>
      <c r="R460" s="1736"/>
      <c r="S460" s="1736"/>
      <c r="T460" s="1736"/>
    </row>
    <row r="461" spans="1:20" hidden="1" outlineLevel="1">
      <c r="A461" s="1783" t="s">
        <v>1960</v>
      </c>
      <c r="B461" s="1787">
        <v>0</v>
      </c>
      <c r="C461" s="1787">
        <v>-8</v>
      </c>
      <c r="D461" s="1781">
        <f t="shared" si="129"/>
        <v>-8</v>
      </c>
      <c r="E461" s="1781">
        <f t="shared" si="128"/>
        <v>-4</v>
      </c>
      <c r="F461" s="1794">
        <f>+B461</f>
        <v>0</v>
      </c>
      <c r="G461" s="1799">
        <f>+'Organic Growth'!EI$116</f>
        <v>-8</v>
      </c>
      <c r="H461" s="1796">
        <f t="shared" si="130"/>
        <v>-8</v>
      </c>
      <c r="I461" s="1715"/>
      <c r="J461" s="1728">
        <f t="shared" si="131"/>
        <v>0</v>
      </c>
      <c r="K461" s="1728">
        <f t="shared" si="126"/>
        <v>0</v>
      </c>
      <c r="L461" s="1796">
        <f t="shared" si="127"/>
        <v>0</v>
      </c>
      <c r="N461" s="3923"/>
      <c r="O461" s="1761"/>
      <c r="P461" s="1761"/>
      <c r="Q461" s="1715"/>
      <c r="R461" s="1736"/>
      <c r="S461" s="1736"/>
      <c r="T461" s="1736"/>
    </row>
    <row r="462" spans="1:20" hidden="1" outlineLevel="1">
      <c r="A462" s="1783" t="s">
        <v>192</v>
      </c>
      <c r="B462" s="1787">
        <v>1</v>
      </c>
      <c r="C462" s="1787">
        <v>11</v>
      </c>
      <c r="D462" s="1781">
        <f t="shared" si="129"/>
        <v>12</v>
      </c>
      <c r="E462" s="1781">
        <f t="shared" si="128"/>
        <v>8</v>
      </c>
      <c r="F462" s="1799">
        <f>+'Organic Growth'!EI$57</f>
        <v>4.9949999999999974</v>
      </c>
      <c r="G462" s="1799">
        <f>+'Organic Growth'!EI$117</f>
        <v>12.746999999999996</v>
      </c>
      <c r="H462" s="1796">
        <f>+SUM(F462:G462)</f>
        <v>17.741999999999994</v>
      </c>
      <c r="I462" s="1715"/>
      <c r="J462" s="1728">
        <f t="shared" si="131"/>
        <v>3.9949999999999974</v>
      </c>
      <c r="K462" s="1728">
        <f t="shared" si="126"/>
        <v>1.7469999999999963</v>
      </c>
      <c r="L462" s="1796">
        <f t="shared" si="127"/>
        <v>5.7419999999999938</v>
      </c>
      <c r="N462" s="3923"/>
      <c r="O462" s="1761"/>
      <c r="P462" s="1761"/>
      <c r="Q462" s="1715"/>
      <c r="R462" s="1736"/>
      <c r="S462" s="1736"/>
      <c r="T462" s="1736"/>
    </row>
    <row r="463" spans="1:20" ht="12.75" hidden="1" outlineLevel="1" thickBot="1">
      <c r="A463" s="1772" t="s">
        <v>2552</v>
      </c>
      <c r="B463" s="1773">
        <f>+SUM(B455:B462)</f>
        <v>1680.3110000000001</v>
      </c>
      <c r="C463" s="1773">
        <f>+SUM(C455:C462)</f>
        <v>420.16</v>
      </c>
      <c r="D463" s="1773">
        <f t="shared" si="129"/>
        <v>2100.471</v>
      </c>
      <c r="E463" s="1781">
        <f t="shared" si="128"/>
        <v>10</v>
      </c>
      <c r="F463" s="1773">
        <f>+SUM(F455:F462)</f>
        <v>1681.3710000000001</v>
      </c>
      <c r="G463" s="1773">
        <f>+SUM(G455:G462)</f>
        <v>422.71500000000003</v>
      </c>
      <c r="H463" s="1800">
        <f>+SUM(F463:G463)</f>
        <v>2104.0860000000002</v>
      </c>
      <c r="I463" s="1715"/>
      <c r="J463" s="1773">
        <f t="shared" si="131"/>
        <v>1.0599999999999454</v>
      </c>
      <c r="K463" s="1773">
        <f t="shared" si="126"/>
        <v>2.5550000000000068</v>
      </c>
      <c r="L463" s="1800">
        <f t="shared" si="127"/>
        <v>3.6150000000002365</v>
      </c>
      <c r="N463" s="3923"/>
      <c r="O463" s="1761"/>
      <c r="P463" s="1761"/>
      <c r="Q463" s="1715"/>
      <c r="R463" s="1736"/>
      <c r="S463" s="1736"/>
      <c r="T463" s="1736"/>
    </row>
    <row r="464" spans="1:20" ht="12.75" hidden="1" outlineLevel="1" thickTop="1">
      <c r="A464" s="1801" t="s">
        <v>2571</v>
      </c>
      <c r="B464" s="1802">
        <f>+SUM(B456:B457)/B454</f>
        <v>5.4557124518613609E-2</v>
      </c>
      <c r="C464" s="1802">
        <f>+SUM(C456:C457)/C454</f>
        <v>6.5656565656565663E-2</v>
      </c>
      <c r="D464" s="1802">
        <f>+SUM(D456:D457)/D454</f>
        <v>5.6806550665301943E-2</v>
      </c>
      <c r="E464" s="1728"/>
      <c r="F464" s="1802">
        <f>+SUM(F456:F457)/F454</f>
        <v>5.3195347881899877E-2</v>
      </c>
      <c r="G464" s="1802">
        <f>+SUM(G456:G457)/G454</f>
        <v>6.0502191919191928E-2</v>
      </c>
      <c r="H464" s="1802">
        <f>+SUM(H456:H457)/H454</f>
        <v>5.4676161719549643E-2</v>
      </c>
      <c r="I464" s="1715"/>
      <c r="J464" s="1802">
        <f t="shared" si="131"/>
        <v>-1.3617766367137324E-3</v>
      </c>
      <c r="K464" s="1802">
        <f t="shared" si="126"/>
        <v>-5.1543737373737353E-3</v>
      </c>
      <c r="L464" s="1802">
        <f t="shared" si="127"/>
        <v>-2.1303889457522998E-3</v>
      </c>
      <c r="M464" s="1781"/>
      <c r="N464" s="3923"/>
      <c r="O464" s="1761"/>
      <c r="P464" s="1761"/>
      <c r="Q464" s="1715"/>
      <c r="R464" s="1736"/>
      <c r="S464" s="1736"/>
      <c r="T464" s="1736"/>
    </row>
    <row r="465" spans="1:20" hidden="1" outlineLevel="1">
      <c r="A465" s="1803" t="s">
        <v>2572</v>
      </c>
      <c r="B465" s="1802">
        <f>+SUM(B456:B458)/B454</f>
        <v>3.1450577663671375E-2</v>
      </c>
      <c r="C465" s="1802">
        <f>+SUM(C456:C458)/C454</f>
        <v>4.0404040404040407E-2</v>
      </c>
      <c r="D465" s="1802">
        <f>+SUM(D456:D458)/D454</f>
        <v>3.3265097236438078E-2</v>
      </c>
      <c r="E465" s="1728"/>
      <c r="F465" s="1802">
        <f>+SUM(F456:F458)/F454</f>
        <v>3.0639960847240053E-2</v>
      </c>
      <c r="G465" s="1802">
        <f>+SUM(G456:G458)/G454</f>
        <v>4.0217452020202028E-2</v>
      </c>
      <c r="H465" s="1802">
        <f>+SUM(H456:H458)/H454</f>
        <v>3.2580946775844416E-2</v>
      </c>
      <c r="I465" s="1715"/>
      <c r="J465" s="1802">
        <f t="shared" si="131"/>
        <v>-8.1061681643132197E-4</v>
      </c>
      <c r="K465" s="1802">
        <f t="shared" si="126"/>
        <v>-1.8658838383837917E-4</v>
      </c>
      <c r="L465" s="1802">
        <f t="shared" si="127"/>
        <v>-6.8415046059366186E-4</v>
      </c>
      <c r="M465" s="1796"/>
      <c r="N465" s="3923"/>
      <c r="O465" s="1761"/>
      <c r="P465" s="1761"/>
      <c r="Q465" s="1715"/>
      <c r="R465" s="1736"/>
      <c r="S465" s="1736"/>
      <c r="T465" s="1736"/>
    </row>
    <row r="466" spans="1:20" hidden="1" outlineLevel="1">
      <c r="A466" s="1751"/>
      <c r="B466" s="1751"/>
      <c r="C466" s="1805"/>
      <c r="D466" s="1759"/>
      <c r="E466" s="1759"/>
      <c r="F466" s="1805"/>
      <c r="G466" s="1805"/>
      <c r="H466" s="1759"/>
      <c r="I466" s="1751"/>
      <c r="J466" s="1751"/>
      <c r="K466" s="1751"/>
      <c r="L466" s="1759"/>
      <c r="M466" s="1759"/>
      <c r="N466" s="3923"/>
      <c r="O466" s="1761"/>
      <c r="P466" s="1761"/>
      <c r="Q466" s="1715"/>
      <c r="R466" s="1736"/>
      <c r="S466" s="1736"/>
      <c r="T466" s="1736"/>
    </row>
    <row r="467" spans="1:20" hidden="1" outlineLevel="1">
      <c r="B467" s="1715"/>
      <c r="H467" s="1725"/>
    </row>
    <row r="468" spans="1:20" collapsed="1">
      <c r="A468" s="1713" t="s">
        <v>2944</v>
      </c>
      <c r="B468" s="1714"/>
      <c r="C468" s="1714"/>
      <c r="D468" s="1714"/>
      <c r="E468" s="1714"/>
      <c r="F468" s="1714"/>
      <c r="G468" s="1714"/>
      <c r="H468" s="1714"/>
      <c r="I468" s="1714"/>
      <c r="J468" s="1714"/>
      <c r="K468" s="1714"/>
      <c r="L468" s="1714"/>
      <c r="M468" s="1714"/>
      <c r="N468" s="3925"/>
      <c r="O468" s="1714"/>
      <c r="P468" s="1714"/>
      <c r="Q468" s="1715"/>
    </row>
    <row r="469" spans="1:20" hidden="1" outlineLevel="1">
      <c r="A469" s="1715"/>
      <c r="B469" s="4238" t="s">
        <v>3020</v>
      </c>
      <c r="C469" s="4238"/>
      <c r="D469" s="4238"/>
      <c r="O469" s="1715"/>
      <c r="P469" s="1718"/>
      <c r="Q469" s="1718"/>
    </row>
    <row r="470" spans="1:20" hidden="1" outlineLevel="1">
      <c r="A470" s="1715"/>
      <c r="B470" s="1719" t="s">
        <v>595</v>
      </c>
      <c r="C470" s="1719" t="s">
        <v>596</v>
      </c>
      <c r="D470" s="1719" t="s">
        <v>597</v>
      </c>
      <c r="E470" s="1720" t="s">
        <v>1249</v>
      </c>
      <c r="F470" s="1719" t="s">
        <v>704</v>
      </c>
      <c r="G470" s="1720"/>
      <c r="H470" s="1719"/>
      <c r="O470" s="1715"/>
      <c r="P470" s="1715"/>
      <c r="Q470" s="1715"/>
    </row>
    <row r="471" spans="1:20" hidden="1" outlineLevel="1">
      <c r="A471" s="1715" t="s">
        <v>2505</v>
      </c>
      <c r="B471" s="1719"/>
      <c r="C471" s="1719"/>
      <c r="D471" s="1727">
        <f>+B507</f>
        <v>1672.3110000000001</v>
      </c>
      <c r="E471" s="1723">
        <f>+'Organic Growth'!$EI$34</f>
        <v>1681.3710000000001</v>
      </c>
      <c r="F471" s="1724">
        <f>+E471/$D471-1</f>
        <v>5.4176525777800411E-3</v>
      </c>
      <c r="G471" s="1724">
        <f>14/D473</f>
        <v>6.6985645933014355E-3</v>
      </c>
      <c r="H471" s="1724"/>
      <c r="I471" s="1724"/>
      <c r="O471" s="1715"/>
      <c r="P471" s="1715"/>
      <c r="Q471" s="1715"/>
    </row>
    <row r="472" spans="1:20" hidden="1" outlineLevel="1">
      <c r="A472" s="1715" t="s">
        <v>2506</v>
      </c>
      <c r="B472" s="1719"/>
      <c r="C472" s="1719"/>
      <c r="D472" s="1727">
        <f>+C507</f>
        <v>418.16</v>
      </c>
      <c r="E472" s="1725">
        <f>+E473-E471</f>
        <v>422.71500000000015</v>
      </c>
      <c r="F472" s="1724">
        <f>+E472/D472-1</f>
        <v>1.089295963267678E-2</v>
      </c>
      <c r="G472" s="1725"/>
      <c r="H472" s="1725">
        <v>326.13866561267537</v>
      </c>
      <c r="I472" s="1725">
        <f>+E472-H472</f>
        <v>96.576334387324778</v>
      </c>
      <c r="O472" s="1715"/>
      <c r="P472" s="1715"/>
      <c r="Q472" s="1715"/>
    </row>
    <row r="473" spans="1:20" hidden="1" outlineLevel="1">
      <c r="A473" s="1715" t="s">
        <v>1151</v>
      </c>
      <c r="B473" s="1726">
        <v>2080</v>
      </c>
      <c r="C473" s="1726">
        <v>2100</v>
      </c>
      <c r="D473" s="1727">
        <f>+AVERAGE(B473:C473)</f>
        <v>2090</v>
      </c>
      <c r="E473" s="1723">
        <f>+Drivers!$EI$8</f>
        <v>2104.0860000000002</v>
      </c>
      <c r="F473" s="1724">
        <f>+E473/D473-1</f>
        <v>6.7397129186603788E-3</v>
      </c>
      <c r="G473" s="1725"/>
      <c r="H473" s="1724"/>
      <c r="I473" s="1724">
        <f>+I472/E473</f>
        <v>4.5899423496627401E-2</v>
      </c>
      <c r="L473" s="1725"/>
      <c r="M473" s="1725"/>
      <c r="O473" s="1725"/>
      <c r="P473" s="1725"/>
      <c r="Q473" s="1725"/>
    </row>
    <row r="474" spans="1:20" hidden="1" outlineLevel="1">
      <c r="A474" s="1715" t="s">
        <v>276</v>
      </c>
      <c r="B474" s="1726">
        <v>180</v>
      </c>
      <c r="C474" s="1726">
        <v>200</v>
      </c>
      <c r="D474" s="1728">
        <f>AVERAGE(B474,C474)</f>
        <v>190</v>
      </c>
      <c r="E474" s="1723">
        <f>+Drivers!$EI$9</f>
        <v>204.74799999999999</v>
      </c>
      <c r="F474" s="1724">
        <f>+E474/D474-1</f>
        <v>7.7621052631578813E-2</v>
      </c>
      <c r="G474" s="1725"/>
      <c r="H474" s="1724"/>
      <c r="L474" s="1725"/>
      <c r="O474" s="1729"/>
      <c r="P474" s="1728"/>
      <c r="Q474" s="1728"/>
    </row>
    <row r="475" spans="1:20" hidden="1" outlineLevel="1">
      <c r="A475" s="1715" t="s">
        <v>99</v>
      </c>
      <c r="B475" s="1726">
        <v>2260</v>
      </c>
      <c r="C475" s="1726">
        <v>2300</v>
      </c>
      <c r="D475" s="1728">
        <f>AVERAGE(B475,C475)</f>
        <v>2280</v>
      </c>
      <c r="E475" s="1723">
        <f>+Drivers!$EI$10</f>
        <v>2308.8340000000003</v>
      </c>
      <c r="F475" s="1724">
        <f>+E475/D475-1</f>
        <v>1.2646491228070378E-2</v>
      </c>
      <c r="G475" s="1725"/>
      <c r="H475" s="1724"/>
      <c r="O475" s="1729"/>
      <c r="P475" s="1728"/>
      <c r="Q475" s="1728"/>
    </row>
    <row r="476" spans="1:20" hidden="1" outlineLevel="1">
      <c r="A476" s="1715" t="s">
        <v>214</v>
      </c>
      <c r="B476" s="1726">
        <v>1677</v>
      </c>
      <c r="C476" s="1726">
        <v>1697</v>
      </c>
      <c r="D476" s="1728">
        <f>AVERAGE(B476,C476)</f>
        <v>1687</v>
      </c>
      <c r="E476" s="1730">
        <f>+Drivers!$EI$31</f>
        <v>1695.346</v>
      </c>
      <c r="F476" s="1724">
        <f>+E476/D476-1</f>
        <v>4.947243627741571E-3</v>
      </c>
      <c r="G476" s="1725"/>
      <c r="H476" s="1724"/>
      <c r="O476" s="1729"/>
      <c r="P476" s="1728"/>
      <c r="Q476" s="1728"/>
    </row>
    <row r="477" spans="1:20" hidden="1" outlineLevel="1">
      <c r="A477" s="1731" t="s">
        <v>3105</v>
      </c>
      <c r="B477" s="1732">
        <f>+B476/B491</f>
        <v>0.81784930504754938</v>
      </c>
      <c r="C477" s="1732">
        <f>+C476/C491</f>
        <v>0.81763430498675016</v>
      </c>
      <c r="D477" s="1732">
        <f>+D476/D491</f>
        <v>0.81774115365971889</v>
      </c>
      <c r="E477" s="1732">
        <f>+E476/(E473-E488)</f>
        <v>0.81743879983008438</v>
      </c>
      <c r="F477" s="1724"/>
      <c r="K477" s="1733"/>
      <c r="O477" s="1715"/>
      <c r="P477" s="1732"/>
      <c r="Q477" s="1732"/>
    </row>
    <row r="478" spans="1:20" hidden="1" outlineLevel="1">
      <c r="A478" s="1715" t="s">
        <v>208</v>
      </c>
      <c r="B478" s="1726">
        <v>1586</v>
      </c>
      <c r="C478" s="1726">
        <v>1606</v>
      </c>
      <c r="D478" s="1728">
        <f>AVERAGE(B478,C478)</f>
        <v>1596</v>
      </c>
      <c r="E478" s="1723">
        <f>+Drivers!$EI$23</f>
        <v>1606.2820000000004</v>
      </c>
      <c r="F478" s="1724">
        <f>+E478/D478-1</f>
        <v>6.442355889724638E-3</v>
      </c>
      <c r="G478" s="1724">
        <f>+E478/C478-1</f>
        <v>1.7559153175605857E-4</v>
      </c>
      <c r="H478" s="1716">
        <v>1453.6850769284845</v>
      </c>
      <c r="I478" s="1725">
        <f>+E478-H478</f>
        <v>152.5969230715159</v>
      </c>
      <c r="K478" s="1725"/>
      <c r="P478" s="1728"/>
      <c r="Q478" s="1728"/>
    </row>
    <row r="479" spans="1:20" hidden="1" outlineLevel="1">
      <c r="A479" s="1731" t="s">
        <v>3106</v>
      </c>
      <c r="B479" s="1732">
        <f>+B478/B492</f>
        <v>0.7110513337816633</v>
      </c>
      <c r="C479" s="1732">
        <f>+C478/C492</f>
        <v>0.70577894968138866</v>
      </c>
      <c r="D479" s="1732">
        <f>+D478/D492</f>
        <v>0.70838881491344874</v>
      </c>
      <c r="E479" s="1732">
        <f>+E478/E492</f>
        <v>0.70490507613700848</v>
      </c>
      <c r="F479" s="1724"/>
      <c r="I479" s="1724">
        <f>+I478/E478</f>
        <v>9.500008284442947E-2</v>
      </c>
      <c r="O479" s="1715"/>
      <c r="P479" s="1732"/>
      <c r="Q479" s="1732"/>
    </row>
    <row r="480" spans="1:20" hidden="1" outlineLevel="1">
      <c r="A480" s="1715" t="s">
        <v>1153</v>
      </c>
      <c r="B480" s="1726">
        <v>351</v>
      </c>
      <c r="C480" s="1726">
        <v>361</v>
      </c>
      <c r="D480" s="1728">
        <f>AVERAGE(B480,C480)</f>
        <v>356</v>
      </c>
      <c r="E480" s="1723">
        <f>-Consolidated!$EI$286</f>
        <v>352.91900000000004</v>
      </c>
      <c r="F480" s="1724">
        <f t="shared" ref="F480:F486" si="132">+E480/D480-1</f>
        <v>-8.6544943820223708E-3</v>
      </c>
      <c r="G480" s="1725"/>
      <c r="O480" s="1729"/>
      <c r="P480" s="1725"/>
      <c r="Q480" s="1728"/>
    </row>
    <row r="481" spans="1:20" hidden="1" outlineLevel="1">
      <c r="A481" s="1715" t="s">
        <v>1155</v>
      </c>
      <c r="B481" s="1726">
        <v>35</v>
      </c>
      <c r="C481" s="1726">
        <v>45</v>
      </c>
      <c r="D481" s="1728">
        <f>AVERAGE(B481,C481)</f>
        <v>40</v>
      </c>
      <c r="E481" s="1723">
        <f>-Consolidated!$EI$189</f>
        <v>39.39</v>
      </c>
      <c r="F481" s="1724">
        <f t="shared" si="132"/>
        <v>-1.5249999999999986E-2</v>
      </c>
      <c r="O481" s="1729"/>
      <c r="P481" s="1728"/>
      <c r="Q481" s="1728"/>
    </row>
    <row r="482" spans="1:20" hidden="1" outlineLevel="1">
      <c r="A482" s="1715" t="s">
        <v>230</v>
      </c>
      <c r="B482" s="1726">
        <v>1151</v>
      </c>
      <c r="C482" s="1726">
        <v>1195</v>
      </c>
      <c r="D482" s="1728">
        <f>AVERAGE(B482,C482)</f>
        <v>1173</v>
      </c>
      <c r="E482" s="1723">
        <f>Consolidated!$EI$192</f>
        <v>1193.0639999999994</v>
      </c>
      <c r="F482" s="1724">
        <f t="shared" si="132"/>
        <v>1.7104859335037803E-2</v>
      </c>
      <c r="G482" s="1725"/>
      <c r="H482" s="1716">
        <v>1020.6581436040865</v>
      </c>
      <c r="I482" s="1725">
        <f>+E482-H482</f>
        <v>172.40585639591291</v>
      </c>
      <c r="K482" s="1725"/>
      <c r="L482" s="1725"/>
      <c r="O482" s="1735"/>
      <c r="P482" s="1725"/>
      <c r="Q482" s="1725"/>
      <c r="R482" s="1736"/>
      <c r="S482" s="1736"/>
      <c r="T482" s="1736"/>
    </row>
    <row r="483" spans="1:20" hidden="1" outlineLevel="1">
      <c r="A483" s="1731" t="s">
        <v>3107</v>
      </c>
      <c r="B483" s="1737">
        <v>10.32</v>
      </c>
      <c r="C483" s="1737">
        <v>10.72</v>
      </c>
      <c r="D483" s="1738">
        <f>+AVERAGE(B483:C483)</f>
        <v>10.52</v>
      </c>
      <c r="E483" s="1739">
        <f>+Consolidated!$EI$194</f>
        <v>10.731537584947766</v>
      </c>
      <c r="F483" s="1724">
        <f t="shared" si="132"/>
        <v>2.0108135451308629E-2</v>
      </c>
      <c r="G483" s="1724"/>
      <c r="H483" s="1738"/>
      <c r="I483" s="1724"/>
      <c r="K483" s="1724"/>
      <c r="O483" s="1740"/>
      <c r="P483" s="1732"/>
      <c r="Q483" s="1741"/>
      <c r="R483" s="1736"/>
      <c r="S483" s="1736"/>
      <c r="T483" s="1736"/>
    </row>
    <row r="484" spans="1:20" hidden="1" outlineLevel="1">
      <c r="A484" s="1715" t="s">
        <v>1156</v>
      </c>
      <c r="B484" s="1742">
        <v>1450</v>
      </c>
      <c r="C484" s="1742">
        <v>1470</v>
      </c>
      <c r="D484" s="1728">
        <f>AVERAGE(B484,C484)</f>
        <v>1460</v>
      </c>
      <c r="E484" s="1723">
        <f>+(Consolidated!$EI$136+Consolidated!$EI$137)*-1</f>
        <v>1391.3419999999999</v>
      </c>
      <c r="F484" s="1724">
        <f t="shared" si="132"/>
        <v>-4.7026027397260362E-2</v>
      </c>
      <c r="I484" s="1724">
        <f>+I482/E482</f>
        <v>0.14450679627908727</v>
      </c>
      <c r="Q484" s="1725"/>
      <c r="R484" s="1736"/>
      <c r="S484" s="1736"/>
      <c r="T484" s="1736"/>
    </row>
    <row r="485" spans="1:20" hidden="1" outlineLevel="1">
      <c r="A485" s="1731" t="s">
        <v>3108</v>
      </c>
      <c r="B485" s="1728">
        <f>+B473-B488</f>
        <v>2050.5</v>
      </c>
      <c r="C485" s="1728">
        <f>+C473-C488</f>
        <v>2075.5</v>
      </c>
      <c r="D485" s="1725">
        <f>AVERAGE(B485,C485)</f>
        <v>2063</v>
      </c>
      <c r="E485" s="1723">
        <f>+Drivers!$EI$150</f>
        <v>2073.973</v>
      </c>
      <c r="F485" s="1724">
        <f t="shared" si="132"/>
        <v>5.3189529810955261E-3</v>
      </c>
      <c r="G485" s="1725"/>
      <c r="H485" s="1724"/>
      <c r="O485" s="1725"/>
      <c r="P485" s="1725"/>
      <c r="Q485" s="1725"/>
      <c r="R485" s="1736"/>
      <c r="S485" s="1736"/>
      <c r="T485" s="1736"/>
    </row>
    <row r="486" spans="1:20" hidden="1" outlineLevel="1">
      <c r="A486" s="1731" t="s">
        <v>3109</v>
      </c>
      <c r="B486" s="1743">
        <f>+(B473-B488)-B476</f>
        <v>373.5</v>
      </c>
      <c r="C486" s="1743">
        <f>+(C473-C488)-C476</f>
        <v>378.5</v>
      </c>
      <c r="D486" s="1725">
        <f>AVERAGE(B486,C486)</f>
        <v>376</v>
      </c>
      <c r="E486" s="1723">
        <f>+Drivers!$EI$199-Drivers!$EI$196</f>
        <v>378.62700000000007</v>
      </c>
      <c r="F486" s="1724">
        <f t="shared" si="132"/>
        <v>6.9867021276597274E-3</v>
      </c>
      <c r="G486" s="1725"/>
      <c r="M486" s="1725"/>
      <c r="O486" s="1728"/>
      <c r="P486" s="1728"/>
      <c r="Q486" s="1728"/>
      <c r="R486" s="1736"/>
      <c r="S486" s="1736"/>
      <c r="T486" s="1736"/>
    </row>
    <row r="487" spans="1:20" hidden="1" outlineLevel="1">
      <c r="A487" s="1731" t="s">
        <v>3110</v>
      </c>
      <c r="B487" s="1715"/>
      <c r="C487" s="1715"/>
      <c r="D487" s="1745">
        <v>111.5</v>
      </c>
      <c r="E487" s="1746">
        <f>Consolidated!$EI$65</f>
        <v>111.16399424736576</v>
      </c>
      <c r="G487" s="1725"/>
      <c r="H487" s="1724"/>
      <c r="O487" s="1747"/>
      <c r="P487" s="1726"/>
      <c r="Q487" s="1726"/>
      <c r="R487" s="1736"/>
      <c r="S487" s="1736"/>
      <c r="T487" s="1736"/>
    </row>
    <row r="488" spans="1:20" hidden="1" outlineLevel="1">
      <c r="A488" s="1715" t="s">
        <v>699</v>
      </c>
      <c r="B488" s="1742">
        <v>29.5</v>
      </c>
      <c r="C488" s="1742">
        <v>24.5</v>
      </c>
      <c r="D488" s="1728">
        <f>+AVERAGE(C488,B488)</f>
        <v>27</v>
      </c>
      <c r="E488" s="1748">
        <f>+Drivers!$EI$152</f>
        <v>30.113</v>
      </c>
      <c r="O488" s="1715"/>
      <c r="P488" s="1726"/>
      <c r="Q488" s="1726"/>
      <c r="R488" s="1736"/>
      <c r="S488" s="1736"/>
      <c r="T488" s="1736"/>
    </row>
    <row r="489" spans="1:20" hidden="1" outlineLevel="1">
      <c r="A489" s="1715" t="s">
        <v>232</v>
      </c>
      <c r="B489" s="1742">
        <v>5.5</v>
      </c>
      <c r="C489" s="1742">
        <v>10.5</v>
      </c>
      <c r="D489" s="1728">
        <f>+AVERAGE(C489,B489)</f>
        <v>8</v>
      </c>
      <c r="E489" s="1748">
        <f>+Drivers!$EI$196</f>
        <v>7.7649999999999997</v>
      </c>
      <c r="J489" s="1750"/>
      <c r="L489" s="1724"/>
      <c r="O489" s="1715"/>
      <c r="P489" s="1726"/>
      <c r="Q489" s="1726"/>
      <c r="R489" s="1736"/>
      <c r="S489" s="1736"/>
      <c r="T489" s="1736"/>
    </row>
    <row r="490" spans="1:20" hidden="1" outlineLevel="1">
      <c r="A490" s="1751" t="s">
        <v>1786</v>
      </c>
      <c r="B490" s="1752"/>
      <c r="C490" s="1752"/>
      <c r="D490" s="1753">
        <v>5.3</v>
      </c>
      <c r="E490" s="1754">
        <f>+'Organic Growth'!$EI$138</f>
        <v>5.2641122249999999</v>
      </c>
      <c r="G490" s="1724"/>
      <c r="O490" s="1747"/>
      <c r="P490" s="1726"/>
      <c r="Q490" s="1726"/>
      <c r="R490" s="1736"/>
      <c r="S490" s="1736"/>
      <c r="T490" s="1736"/>
    </row>
    <row r="491" spans="1:20" hidden="1" outlineLevel="1">
      <c r="A491" s="1755" t="s">
        <v>1757</v>
      </c>
      <c r="B491" s="1756">
        <f>+B473-B488</f>
        <v>2050.5</v>
      </c>
      <c r="C491" s="1756">
        <f>+C473-C488</f>
        <v>2075.5</v>
      </c>
      <c r="D491" s="1757">
        <f>AVERAGE(B491,C491)</f>
        <v>2063</v>
      </c>
      <c r="E491" s="1756">
        <f>+E473-$E$1157</f>
        <v>2087.6670000000004</v>
      </c>
      <c r="F491" s="1724"/>
      <c r="G491" s="1725"/>
      <c r="H491" s="1724"/>
      <c r="O491" s="1729"/>
      <c r="P491" s="1728"/>
      <c r="Q491" s="1728"/>
    </row>
    <row r="492" spans="1:20" hidden="1" outlineLevel="1">
      <c r="A492" s="1751" t="s">
        <v>2654</v>
      </c>
      <c r="B492" s="1758">
        <f>+B475-B488</f>
        <v>2230.5</v>
      </c>
      <c r="C492" s="1758">
        <f>+C475-C488</f>
        <v>2275.5</v>
      </c>
      <c r="D492" s="1759">
        <f>AVERAGE(B492,C492)</f>
        <v>2253</v>
      </c>
      <c r="E492" s="1760">
        <f>+E475-E488</f>
        <v>2278.7210000000005</v>
      </c>
      <c r="F492" s="1724">
        <f>+E492/D492-1</f>
        <v>1.1416333777186205E-2</v>
      </c>
      <c r="G492" s="1725"/>
      <c r="H492" s="1724"/>
      <c r="O492" s="1729"/>
      <c r="P492" s="1728"/>
      <c r="Q492" s="1728"/>
    </row>
    <row r="493" spans="1:20" hidden="1" outlineLevel="1">
      <c r="A493" s="1731"/>
      <c r="B493" s="1732"/>
      <c r="C493" s="1732"/>
      <c r="D493" s="1732"/>
      <c r="E493" s="1732"/>
      <c r="F493" s="1724"/>
      <c r="O493" s="1715"/>
      <c r="P493" s="1732"/>
      <c r="Q493" s="1732"/>
    </row>
    <row r="494" spans="1:20" hidden="1" outlineLevel="1">
      <c r="A494" s="1715"/>
      <c r="B494" s="1787"/>
      <c r="C494" s="1724"/>
      <c r="D494" s="1728"/>
      <c r="E494" s="1728"/>
      <c r="G494" s="1724"/>
      <c r="L494" s="1725"/>
      <c r="M494" s="1725"/>
      <c r="N494" s="3923"/>
      <c r="O494" s="1761"/>
      <c r="P494" s="1761"/>
      <c r="Q494" s="1715"/>
      <c r="R494" s="1736"/>
      <c r="S494" s="1736"/>
      <c r="T494" s="1736"/>
    </row>
    <row r="495" spans="1:20" hidden="1" outlineLevel="1">
      <c r="A495" s="1786" t="s">
        <v>2554</v>
      </c>
      <c r="B495" s="1787"/>
      <c r="C495" s="1787"/>
      <c r="D495" s="1728"/>
      <c r="E495" s="1728"/>
      <c r="L495" s="1725"/>
      <c r="M495" s="1725"/>
      <c r="N495" s="3923"/>
      <c r="O495" s="1761"/>
      <c r="P495" s="1761"/>
      <c r="Q495" s="1715"/>
      <c r="R495" s="1736"/>
      <c r="S495" s="1736"/>
      <c r="T495" s="1736"/>
    </row>
    <row r="496" spans="1:20" hidden="1" outlineLevel="1">
      <c r="A496" s="1755"/>
      <c r="B496" s="4236" t="s">
        <v>634</v>
      </c>
      <c r="C496" s="4236"/>
      <c r="D496" s="4236"/>
      <c r="E496" s="1757"/>
      <c r="F496" s="4236" t="s">
        <v>1229</v>
      </c>
      <c r="G496" s="4236"/>
      <c r="H496" s="4236"/>
      <c r="I496" s="1755"/>
      <c r="J496" s="4236" t="s">
        <v>2553</v>
      </c>
      <c r="K496" s="4236"/>
      <c r="L496" s="4236"/>
      <c r="M496" s="1755"/>
      <c r="N496" s="3923"/>
      <c r="O496" s="1761"/>
      <c r="P496" s="1761"/>
      <c r="Q496" s="1715"/>
      <c r="R496" s="1736"/>
      <c r="S496" s="1736"/>
      <c r="T496" s="1736"/>
    </row>
    <row r="497" spans="1:20" ht="24" hidden="1" outlineLevel="1">
      <c r="A497" s="1788"/>
      <c r="B497" s="1789" t="s">
        <v>1851</v>
      </c>
      <c r="C497" s="1789" t="s">
        <v>1665</v>
      </c>
      <c r="D497" s="1790" t="s">
        <v>205</v>
      </c>
      <c r="E497" s="1791"/>
      <c r="F497" s="1789" t="s">
        <v>1851</v>
      </c>
      <c r="G497" s="1789" t="s">
        <v>1665</v>
      </c>
      <c r="H497" s="1790" t="s">
        <v>205</v>
      </c>
      <c r="I497" s="1792"/>
      <c r="J497" s="1789" t="s">
        <v>1851</v>
      </c>
      <c r="K497" s="1789" t="s">
        <v>1665</v>
      </c>
      <c r="L497" s="1790" t="s">
        <v>205</v>
      </c>
      <c r="M497" s="1792"/>
      <c r="N497" s="3923"/>
      <c r="O497" s="1761"/>
      <c r="P497" s="1761"/>
      <c r="Q497" s="1715"/>
      <c r="R497" s="1736"/>
      <c r="S497" s="1736"/>
      <c r="T497" s="1736"/>
    </row>
    <row r="498" spans="1:20" hidden="1" outlineLevel="1">
      <c r="A498" s="1783" t="s">
        <v>2570</v>
      </c>
      <c r="B498" s="1787">
        <v>1558</v>
      </c>
      <c r="C498" s="1787">
        <v>396</v>
      </c>
      <c r="D498" s="1781">
        <f>+SUM(B498:C498)</f>
        <v>1954</v>
      </c>
      <c r="E498" s="1793"/>
      <c r="F498" s="1794">
        <f>+B498</f>
        <v>1558</v>
      </c>
      <c r="G498" s="1795">
        <f>+C498</f>
        <v>396</v>
      </c>
      <c r="H498" s="1796">
        <f>+SUM(F498:G498)</f>
        <v>1954</v>
      </c>
      <c r="I498" s="1797"/>
      <c r="J498" s="1728">
        <f>+F498-B498</f>
        <v>0</v>
      </c>
      <c r="K498" s="1728">
        <f t="shared" ref="K498:K509" si="133">+G498-C498</f>
        <v>0</v>
      </c>
      <c r="L498" s="1796">
        <f t="shared" ref="L498:L509" si="134">+H498-D498</f>
        <v>0</v>
      </c>
      <c r="N498" s="3923"/>
      <c r="O498" s="1761"/>
      <c r="P498" s="1761"/>
      <c r="Q498" s="1715"/>
      <c r="R498" s="1736"/>
      <c r="S498" s="1736"/>
      <c r="T498" s="1736"/>
    </row>
    <row r="499" spans="1:20" hidden="1" outlineLevel="1">
      <c r="A499" s="1783" t="s">
        <v>2549</v>
      </c>
      <c r="B499" s="1819">
        <f>+'Organic Growth'!EI$9</f>
        <v>1558.3110000000001</v>
      </c>
      <c r="C499" s="1820">
        <f>+'Organic Growth'!EI$76</f>
        <v>396.16</v>
      </c>
      <c r="D499" s="1781">
        <f>+SUM(B499:C499)</f>
        <v>1954.4710000000002</v>
      </c>
      <c r="E499" s="1781">
        <f t="shared" ref="E499:E507" si="135">D499-D543</f>
        <v>0</v>
      </c>
      <c r="F499" s="1799">
        <f>+'Organic Growth'!EI$51</f>
        <v>1558.3110000000001</v>
      </c>
      <c r="G499" s="1799">
        <f>+'Organic Growth'!EI$110</f>
        <v>396.16</v>
      </c>
      <c r="H499" s="1796">
        <f>+SUM(F499:G499)</f>
        <v>1954.4710000000002</v>
      </c>
      <c r="I499" s="1715"/>
      <c r="J499" s="1728">
        <f>+F499-B499</f>
        <v>0</v>
      </c>
      <c r="K499" s="1728">
        <f t="shared" si="133"/>
        <v>0</v>
      </c>
      <c r="L499" s="1796">
        <f t="shared" si="134"/>
        <v>0</v>
      </c>
      <c r="N499" s="3923"/>
      <c r="O499" s="1761"/>
      <c r="P499" s="1761"/>
      <c r="Q499" s="1715"/>
      <c r="R499" s="1736"/>
      <c r="S499" s="1736"/>
      <c r="T499" s="1736"/>
    </row>
    <row r="500" spans="1:20" hidden="1" outlineLevel="1">
      <c r="A500" s="1783" t="s">
        <v>2440</v>
      </c>
      <c r="B500" s="1787">
        <v>39</v>
      </c>
      <c r="C500" s="1787">
        <v>13</v>
      </c>
      <c r="D500" s="1781">
        <f t="shared" ref="D500:D507" si="136">+SUM(B500:C500)</f>
        <v>52</v>
      </c>
      <c r="E500" s="1781">
        <f t="shared" si="135"/>
        <v>0</v>
      </c>
      <c r="F500" s="1799">
        <f>+'Organic Growth'!EI$52</f>
        <v>36.972335999999999</v>
      </c>
      <c r="G500" s="1799">
        <f>+'Organic Growth'!EI$111</f>
        <v>9.3485114467547934</v>
      </c>
      <c r="H500" s="1796">
        <f t="shared" ref="H500:H505" si="137">+SUM(F500:G500)</f>
        <v>46.32084744675479</v>
      </c>
      <c r="I500" s="1715"/>
      <c r="J500" s="1728">
        <f t="shared" ref="J500:J509" si="138">+F500-B500</f>
        <v>-2.0276640000000015</v>
      </c>
      <c r="K500" s="1728">
        <f t="shared" si="133"/>
        <v>-3.6514885532452066</v>
      </c>
      <c r="L500" s="1796">
        <f t="shared" si="134"/>
        <v>-5.6791525532452098</v>
      </c>
      <c r="N500" s="3923"/>
      <c r="O500" s="1761"/>
      <c r="P500" s="1761"/>
      <c r="Q500" s="1715"/>
      <c r="R500" s="1736"/>
      <c r="S500" s="1736"/>
      <c r="T500" s="1736"/>
    </row>
    <row r="501" spans="1:20" hidden="1" outlineLevel="1">
      <c r="A501" s="1783" t="s">
        <v>2550</v>
      </c>
      <c r="B501" s="1787">
        <v>46</v>
      </c>
      <c r="C501" s="1787">
        <v>13</v>
      </c>
      <c r="D501" s="1781">
        <f t="shared" si="136"/>
        <v>59</v>
      </c>
      <c r="E501" s="1781">
        <f t="shared" si="135"/>
        <v>1</v>
      </c>
      <c r="F501" s="1799">
        <f>+'Organic Growth'!EI$53</f>
        <v>45.906016000000001</v>
      </c>
      <c r="G501" s="1799">
        <f>+'Organic Growth'!EI$112</f>
        <v>14.610356553245207</v>
      </c>
      <c r="H501" s="1796">
        <f t="shared" si="137"/>
        <v>60.516372553245205</v>
      </c>
      <c r="I501" s="1715"/>
      <c r="J501" s="1728">
        <f t="shared" si="138"/>
        <v>-9.3983999999998957E-2</v>
      </c>
      <c r="K501" s="1728">
        <f t="shared" si="133"/>
        <v>1.6103565532452073</v>
      </c>
      <c r="L501" s="1796">
        <f t="shared" si="134"/>
        <v>1.5163725532452048</v>
      </c>
      <c r="N501" s="3923"/>
      <c r="O501" s="1761"/>
      <c r="P501" s="1761"/>
      <c r="Q501" s="1715"/>
      <c r="R501" s="1736"/>
      <c r="S501" s="1736"/>
      <c r="T501" s="1736"/>
    </row>
    <row r="502" spans="1:20" hidden="1" outlineLevel="1">
      <c r="A502" s="1783" t="s">
        <v>2356</v>
      </c>
      <c r="B502" s="1787">
        <v>-38</v>
      </c>
      <c r="C502" s="1787">
        <v>-10</v>
      </c>
      <c r="D502" s="1781">
        <f t="shared" si="136"/>
        <v>-48</v>
      </c>
      <c r="E502" s="1781">
        <f t="shared" si="135"/>
        <v>0</v>
      </c>
      <c r="F502" s="1799">
        <f>+'Organic Growth'!EI$54</f>
        <v>-35.141293000000005</v>
      </c>
      <c r="G502" s="1799">
        <f>+'Organic Growth'!EI$113</f>
        <v>-8.0327570000000001</v>
      </c>
      <c r="H502" s="1796">
        <f t="shared" si="137"/>
        <v>-43.174050000000008</v>
      </c>
      <c r="I502" s="1715"/>
      <c r="J502" s="1728">
        <f t="shared" si="138"/>
        <v>2.8587069999999954</v>
      </c>
      <c r="K502" s="1728">
        <f t="shared" si="133"/>
        <v>1.9672429999999999</v>
      </c>
      <c r="L502" s="1796">
        <f t="shared" si="134"/>
        <v>4.8259499999999917</v>
      </c>
      <c r="N502" s="3923"/>
      <c r="O502" s="1761"/>
      <c r="P502" s="1761"/>
      <c r="Q502" s="1715"/>
      <c r="R502" s="1736"/>
      <c r="S502" s="1736"/>
      <c r="T502" s="1736"/>
    </row>
    <row r="503" spans="1:20" hidden="1" outlineLevel="1">
      <c r="A503" s="1783" t="s">
        <v>2551</v>
      </c>
      <c r="B503" s="1787">
        <v>43</v>
      </c>
      <c r="C503" s="1787">
        <v>7</v>
      </c>
      <c r="D503" s="1781">
        <f t="shared" si="136"/>
        <v>50</v>
      </c>
      <c r="E503" s="1781">
        <f t="shared" si="135"/>
        <v>2</v>
      </c>
      <c r="F503" s="1799">
        <f>+'Organic Growth'!EI$55</f>
        <v>42.249940999999922</v>
      </c>
      <c r="G503" s="1799">
        <f>+'Organic Growth'!EI$114</f>
        <v>7.320888999999994</v>
      </c>
      <c r="H503" s="1796">
        <f t="shared" si="137"/>
        <v>49.570829999999916</v>
      </c>
      <c r="I503" s="1715"/>
      <c r="J503" s="1728">
        <f t="shared" si="138"/>
        <v>-0.75005900000007841</v>
      </c>
      <c r="K503" s="1728">
        <f t="shared" si="133"/>
        <v>0.32088899999999398</v>
      </c>
      <c r="L503" s="1796">
        <f t="shared" si="134"/>
        <v>-0.42917000000008443</v>
      </c>
      <c r="N503" s="3923"/>
      <c r="O503" s="1761"/>
      <c r="P503" s="1761"/>
      <c r="Q503" s="1715"/>
      <c r="R503" s="1736"/>
      <c r="S503" s="1736"/>
      <c r="T503" s="1736"/>
    </row>
    <row r="504" spans="1:20" hidden="1" outlineLevel="1">
      <c r="A504" s="1783" t="s">
        <v>2446</v>
      </c>
      <c r="B504" s="1787">
        <v>25</v>
      </c>
      <c r="C504" s="1787">
        <v>-2</v>
      </c>
      <c r="D504" s="1781">
        <f t="shared" si="136"/>
        <v>23</v>
      </c>
      <c r="E504" s="1781">
        <f t="shared" si="135"/>
        <v>1</v>
      </c>
      <c r="F504" s="1799">
        <f>+'Organic Growth'!EI$56</f>
        <v>28.078000000000003</v>
      </c>
      <c r="G504" s="1799">
        <f>+'Organic Growth'!EI$115</f>
        <v>-1.4389999999999996</v>
      </c>
      <c r="H504" s="1796">
        <f t="shared" si="137"/>
        <v>26.639000000000003</v>
      </c>
      <c r="I504" s="1715"/>
      <c r="J504" s="1728">
        <f t="shared" si="138"/>
        <v>3.078000000000003</v>
      </c>
      <c r="K504" s="1728">
        <f t="shared" si="133"/>
        <v>0.56100000000000039</v>
      </c>
      <c r="L504" s="1796">
        <f t="shared" si="134"/>
        <v>3.6390000000000029</v>
      </c>
      <c r="N504" s="3923"/>
      <c r="O504" s="1761"/>
      <c r="P504" s="1761"/>
      <c r="Q504" s="1715"/>
      <c r="R504" s="1736"/>
      <c r="S504" s="1736"/>
      <c r="T504" s="1736"/>
    </row>
    <row r="505" spans="1:20" hidden="1" outlineLevel="1">
      <c r="A505" s="1783" t="s">
        <v>1960</v>
      </c>
      <c r="B505" s="1787">
        <v>0</v>
      </c>
      <c r="C505" s="1787">
        <v>-4</v>
      </c>
      <c r="D505" s="1781">
        <f t="shared" si="136"/>
        <v>-4</v>
      </c>
      <c r="E505" s="1781">
        <f t="shared" si="135"/>
        <v>10</v>
      </c>
      <c r="F505" s="1794">
        <f>+B505</f>
        <v>0</v>
      </c>
      <c r="G505" s="1799">
        <f>+'Organic Growth'!EI$116</f>
        <v>-8</v>
      </c>
      <c r="H505" s="1796">
        <f t="shared" si="137"/>
        <v>-8</v>
      </c>
      <c r="I505" s="1715"/>
      <c r="J505" s="1728">
        <f t="shared" si="138"/>
        <v>0</v>
      </c>
      <c r="K505" s="1728">
        <f t="shared" si="133"/>
        <v>-4</v>
      </c>
      <c r="L505" s="1796">
        <f t="shared" si="134"/>
        <v>-4</v>
      </c>
      <c r="N505" s="3923"/>
      <c r="O505" s="1761"/>
      <c r="P505" s="1761"/>
      <c r="Q505" s="1715"/>
      <c r="R505" s="1736"/>
      <c r="S505" s="1736"/>
      <c r="T505" s="1736"/>
    </row>
    <row r="506" spans="1:20" hidden="1" outlineLevel="1">
      <c r="A506" s="1783" t="s">
        <v>192</v>
      </c>
      <c r="B506" s="1787">
        <v>-1</v>
      </c>
      <c r="C506" s="1787">
        <v>5</v>
      </c>
      <c r="D506" s="1781">
        <f t="shared" si="136"/>
        <v>4</v>
      </c>
      <c r="E506" s="1781">
        <f t="shared" si="135"/>
        <v>1</v>
      </c>
      <c r="F506" s="1799">
        <f>+'Organic Growth'!EI$57</f>
        <v>4.9949999999999974</v>
      </c>
      <c r="G506" s="1799">
        <f>+'Organic Growth'!EI$117</f>
        <v>12.746999999999996</v>
      </c>
      <c r="H506" s="1796">
        <f>+SUM(F506:G506)</f>
        <v>17.741999999999994</v>
      </c>
      <c r="I506" s="1715"/>
      <c r="J506" s="1728">
        <f t="shared" si="138"/>
        <v>5.9949999999999974</v>
      </c>
      <c r="K506" s="1728">
        <f t="shared" si="133"/>
        <v>7.7469999999999963</v>
      </c>
      <c r="L506" s="1796">
        <f t="shared" si="134"/>
        <v>13.741999999999994</v>
      </c>
      <c r="N506" s="3923"/>
      <c r="O506" s="1761"/>
      <c r="P506" s="1761"/>
      <c r="Q506" s="1715"/>
      <c r="R506" s="1736"/>
      <c r="S506" s="1736"/>
      <c r="T506" s="1736"/>
    </row>
    <row r="507" spans="1:20" ht="12.75" hidden="1" outlineLevel="1" thickBot="1">
      <c r="A507" s="1772" t="s">
        <v>2552</v>
      </c>
      <c r="B507" s="1773">
        <f>+SUM(B499:B506)</f>
        <v>1672.3110000000001</v>
      </c>
      <c r="C507" s="1773">
        <f>+SUM(C499:C506)</f>
        <v>418.16</v>
      </c>
      <c r="D507" s="1773">
        <f t="shared" si="136"/>
        <v>2090.471</v>
      </c>
      <c r="E507" s="1781">
        <f t="shared" si="135"/>
        <v>15</v>
      </c>
      <c r="F507" s="1773">
        <f>+SUM(F499:F506)</f>
        <v>1681.3710000000001</v>
      </c>
      <c r="G507" s="1773">
        <f>+SUM(G499:G506)</f>
        <v>422.71500000000003</v>
      </c>
      <c r="H507" s="1800">
        <f>+SUM(F507:G507)</f>
        <v>2104.0860000000002</v>
      </c>
      <c r="I507" s="1715"/>
      <c r="J507" s="1773">
        <f t="shared" si="138"/>
        <v>9.0599999999999454</v>
      </c>
      <c r="K507" s="1773">
        <f t="shared" si="133"/>
        <v>4.5550000000000068</v>
      </c>
      <c r="L507" s="1800">
        <f t="shared" si="134"/>
        <v>13.615000000000236</v>
      </c>
      <c r="N507" s="3923"/>
      <c r="O507" s="1761"/>
      <c r="P507" s="1761"/>
      <c r="Q507" s="1715"/>
      <c r="R507" s="1736"/>
      <c r="S507" s="1736"/>
      <c r="T507" s="1736"/>
    </row>
    <row r="508" spans="1:20" ht="12.75" hidden="1" outlineLevel="1" thickTop="1">
      <c r="A508" s="1801" t="s">
        <v>2571</v>
      </c>
      <c r="B508" s="1802">
        <f>+SUM(B500:B501)/B498</f>
        <v>5.4557124518613609E-2</v>
      </c>
      <c r="C508" s="1802">
        <f>+SUM(C500:C501)/C498</f>
        <v>6.5656565656565663E-2</v>
      </c>
      <c r="D508" s="1802">
        <f>+SUM(D500:D501)/D498</f>
        <v>5.6806550665301943E-2</v>
      </c>
      <c r="E508" s="1728"/>
      <c r="F508" s="1802">
        <f>+SUM(F500:F501)/F498</f>
        <v>5.3195347881899877E-2</v>
      </c>
      <c r="G508" s="1802">
        <f>+SUM(G500:G501)/G498</f>
        <v>6.0502191919191928E-2</v>
      </c>
      <c r="H508" s="1802">
        <f>+SUM(H500:H501)/H498</f>
        <v>5.4676161719549643E-2</v>
      </c>
      <c r="I508" s="1715"/>
      <c r="J508" s="1802">
        <f t="shared" si="138"/>
        <v>-1.3617766367137324E-3</v>
      </c>
      <c r="K508" s="1802">
        <f t="shared" si="133"/>
        <v>-5.1543737373737353E-3</v>
      </c>
      <c r="L508" s="1802">
        <f t="shared" si="134"/>
        <v>-2.1303889457522998E-3</v>
      </c>
      <c r="M508" s="1781"/>
      <c r="N508" s="3923"/>
      <c r="O508" s="1761"/>
      <c r="P508" s="1761"/>
      <c r="Q508" s="1715"/>
      <c r="R508" s="1736"/>
      <c r="S508" s="1736"/>
      <c r="T508" s="1736"/>
    </row>
    <row r="509" spans="1:20" hidden="1" outlineLevel="1">
      <c r="A509" s="1803" t="s">
        <v>2572</v>
      </c>
      <c r="B509" s="1802">
        <f>+SUM(B500:B502)/B498</f>
        <v>3.0166880616174584E-2</v>
      </c>
      <c r="C509" s="1802">
        <f>+SUM(C500:C502)/C498</f>
        <v>4.0404040404040407E-2</v>
      </c>
      <c r="D509" s="1802">
        <f>+SUM(D500:D502)/D498</f>
        <v>3.2241555783009211E-2</v>
      </c>
      <c r="E509" s="1728"/>
      <c r="F509" s="1802">
        <f>+SUM(F500:F502)/F498</f>
        <v>3.0639960847240053E-2</v>
      </c>
      <c r="G509" s="1802">
        <f>+SUM(G500:G502)/G498</f>
        <v>4.0217452020202028E-2</v>
      </c>
      <c r="H509" s="1802">
        <f>+SUM(H500:H502)/H498</f>
        <v>3.2580946775844416E-2</v>
      </c>
      <c r="I509" s="1715"/>
      <c r="J509" s="1802">
        <f t="shared" si="138"/>
        <v>4.7308023106546956E-4</v>
      </c>
      <c r="K509" s="1802">
        <f t="shared" si="133"/>
        <v>-1.8658838383837917E-4</v>
      </c>
      <c r="L509" s="1802">
        <f t="shared" si="134"/>
        <v>3.3939099283520485E-4</v>
      </c>
      <c r="M509" s="1796"/>
      <c r="N509" s="3923"/>
      <c r="O509" s="1761"/>
      <c r="P509" s="1761"/>
      <c r="Q509" s="1715"/>
      <c r="R509" s="1736"/>
      <c r="S509" s="1736"/>
      <c r="T509" s="1736"/>
    </row>
    <row r="510" spans="1:20" hidden="1" outlineLevel="1">
      <c r="A510" s="1751"/>
      <c r="B510" s="1751"/>
      <c r="C510" s="1805"/>
      <c r="D510" s="1759"/>
      <c r="E510" s="1759"/>
      <c r="F510" s="1805"/>
      <c r="G510" s="1805"/>
      <c r="H510" s="1759"/>
      <c r="I510" s="1751"/>
      <c r="J510" s="1751"/>
      <c r="K510" s="1751"/>
      <c r="L510" s="1759"/>
      <c r="M510" s="1759"/>
      <c r="N510" s="3923"/>
      <c r="O510" s="1761"/>
      <c r="P510" s="1761"/>
      <c r="Q510" s="1715"/>
      <c r="R510" s="1736"/>
      <c r="S510" s="1736"/>
      <c r="T510" s="1736"/>
    </row>
    <row r="511" spans="1:20" hidden="1" outlineLevel="1">
      <c r="B511" s="1715"/>
      <c r="H511" s="1725"/>
    </row>
    <row r="512" spans="1:20" collapsed="1">
      <c r="A512" s="1713" t="s">
        <v>2943</v>
      </c>
      <c r="B512" s="1714"/>
      <c r="C512" s="1714"/>
      <c r="D512" s="1714"/>
      <c r="E512" s="1714"/>
      <c r="F512" s="1714"/>
      <c r="G512" s="1714"/>
      <c r="H512" s="1714"/>
      <c r="I512" s="1714"/>
      <c r="J512" s="1714"/>
      <c r="K512" s="1714"/>
      <c r="L512" s="1714"/>
      <c r="M512" s="1714"/>
      <c r="N512" s="3925"/>
      <c r="O512" s="1714"/>
      <c r="P512" s="1714"/>
      <c r="Q512" s="1715"/>
    </row>
    <row r="513" spans="1:20" hidden="1" outlineLevel="1">
      <c r="A513" s="1715"/>
      <c r="B513" s="4238" t="s">
        <v>3020</v>
      </c>
      <c r="C513" s="4238"/>
      <c r="D513" s="4238"/>
      <c r="O513" s="1715"/>
      <c r="P513" s="1824"/>
      <c r="Q513" s="1824"/>
    </row>
    <row r="514" spans="1:20" hidden="1" outlineLevel="1">
      <c r="A514" s="1715"/>
      <c r="B514" s="1719" t="s">
        <v>595</v>
      </c>
      <c r="C514" s="1719" t="s">
        <v>596</v>
      </c>
      <c r="D514" s="1719" t="s">
        <v>597</v>
      </c>
      <c r="E514" s="1720" t="s">
        <v>1249</v>
      </c>
      <c r="F514" s="1719" t="s">
        <v>704</v>
      </c>
      <c r="G514" s="1720"/>
      <c r="H514" s="1719"/>
      <c r="O514" s="1715"/>
      <c r="P514" s="1715"/>
      <c r="Q514" s="1715"/>
    </row>
    <row r="515" spans="1:20" hidden="1" outlineLevel="1">
      <c r="A515" s="1715" t="s">
        <v>2505</v>
      </c>
      <c r="B515" s="1719"/>
      <c r="C515" s="1719"/>
      <c r="D515" s="1727">
        <f>+B551</f>
        <v>1669.3110000000001</v>
      </c>
      <c r="E515" s="1723">
        <f>+'Organic Growth'!$EI$34</f>
        <v>1681.3710000000001</v>
      </c>
      <c r="F515" s="1724">
        <f>+E515/$D515-1</f>
        <v>7.2245375487252073E-3</v>
      </c>
      <c r="G515" s="1724">
        <f>14/D517</f>
        <v>6.7469879518072288E-3</v>
      </c>
      <c r="H515" s="1724"/>
      <c r="I515" s="1724"/>
      <c r="O515" s="1715"/>
      <c r="P515" s="1715"/>
      <c r="Q515" s="1715"/>
    </row>
    <row r="516" spans="1:20" hidden="1" outlineLevel="1">
      <c r="A516" s="1715" t="s">
        <v>2506</v>
      </c>
      <c r="B516" s="1719"/>
      <c r="C516" s="1719"/>
      <c r="D516" s="1727">
        <f>+C551</f>
        <v>406.16</v>
      </c>
      <c r="E516" s="1725">
        <f>+E517-E515</f>
        <v>422.71500000000015</v>
      </c>
      <c r="F516" s="1724">
        <f>+E516/D516-1</f>
        <v>4.0759799093953442E-2</v>
      </c>
      <c r="G516" s="1725"/>
      <c r="H516" s="1725">
        <v>326.13866561267537</v>
      </c>
      <c r="I516" s="1725">
        <f>+E516-H516</f>
        <v>96.576334387324778</v>
      </c>
      <c r="O516" s="1715"/>
      <c r="P516" s="1715"/>
      <c r="Q516" s="1715"/>
    </row>
    <row r="517" spans="1:20" hidden="1" outlineLevel="1">
      <c r="A517" s="1715" t="s">
        <v>1151</v>
      </c>
      <c r="B517" s="1726">
        <v>2065</v>
      </c>
      <c r="C517" s="1726">
        <v>2085</v>
      </c>
      <c r="D517" s="1727">
        <f>+AVERAGE(B517:C517)</f>
        <v>2075</v>
      </c>
      <c r="E517" s="1723">
        <f>+Drivers!$EI$8</f>
        <v>2104.0860000000002</v>
      </c>
      <c r="F517" s="1724">
        <f>+E517/D517-1</f>
        <v>1.4017349397590584E-2</v>
      </c>
      <c r="G517" s="1725"/>
      <c r="H517" s="1724"/>
      <c r="I517" s="1724">
        <f>+I516/E517</f>
        <v>4.5899423496627401E-2</v>
      </c>
      <c r="L517" s="1725"/>
      <c r="M517" s="1725"/>
      <c r="O517" s="1725"/>
      <c r="P517" s="1725"/>
      <c r="Q517" s="1725"/>
    </row>
    <row r="518" spans="1:20" hidden="1" outlineLevel="1">
      <c r="A518" s="1715" t="s">
        <v>276</v>
      </c>
      <c r="B518" s="1726">
        <v>155</v>
      </c>
      <c r="C518" s="1726">
        <v>175</v>
      </c>
      <c r="D518" s="1728">
        <f>AVERAGE(B518,C518)</f>
        <v>165</v>
      </c>
      <c r="E518" s="1723">
        <f>+Drivers!$EI$9</f>
        <v>204.74799999999999</v>
      </c>
      <c r="F518" s="1724">
        <f>+E518/D518-1</f>
        <v>0.24089696969696961</v>
      </c>
      <c r="G518" s="1725"/>
      <c r="H518" s="1724"/>
      <c r="L518" s="1725"/>
      <c r="O518" s="1729"/>
      <c r="P518" s="1728"/>
      <c r="Q518" s="1728"/>
    </row>
    <row r="519" spans="1:20" hidden="1" outlineLevel="1">
      <c r="A519" s="1715" t="s">
        <v>99</v>
      </c>
      <c r="B519" s="1726">
        <v>2220</v>
      </c>
      <c r="C519" s="1726">
        <v>2260</v>
      </c>
      <c r="D519" s="1728">
        <f>AVERAGE(B519,C519)</f>
        <v>2240</v>
      </c>
      <c r="E519" s="1723">
        <f>+Drivers!$EI$10</f>
        <v>2308.8340000000003</v>
      </c>
      <c r="F519" s="1724">
        <f>+E519/D519-1</f>
        <v>3.0729464285714325E-2</v>
      </c>
      <c r="G519" s="1725"/>
      <c r="H519" s="1724"/>
      <c r="O519" s="1729"/>
      <c r="P519" s="1728"/>
      <c r="Q519" s="1728"/>
    </row>
    <row r="520" spans="1:20" hidden="1" outlineLevel="1">
      <c r="A520" s="1715" t="s">
        <v>214</v>
      </c>
      <c r="B520" s="1726">
        <v>1667</v>
      </c>
      <c r="C520" s="1726">
        <v>1687</v>
      </c>
      <c r="D520" s="1728">
        <f>AVERAGE(B520,C520)</f>
        <v>1677</v>
      </c>
      <c r="E520" s="1730">
        <f>+Drivers!$EI$31</f>
        <v>1695.346</v>
      </c>
      <c r="F520" s="1724">
        <f>+E520/D520-1</f>
        <v>1.0939773404889719E-2</v>
      </c>
      <c r="G520" s="1725"/>
      <c r="H520" s="1724"/>
      <c r="O520" s="1729"/>
      <c r="P520" s="1728"/>
      <c r="Q520" s="1728"/>
    </row>
    <row r="521" spans="1:20" hidden="1" outlineLevel="1">
      <c r="A521" s="1731" t="s">
        <v>3105</v>
      </c>
      <c r="B521" s="1732">
        <f>+B520/B535</f>
        <v>0.81836033382425133</v>
      </c>
      <c r="C521" s="1732">
        <f>+C520/C535</f>
        <v>0.81813773035887483</v>
      </c>
      <c r="D521" s="1732">
        <f>+D520/D535</f>
        <v>0.81824835325689194</v>
      </c>
      <c r="E521" s="1732">
        <f>+E520/(E517-E532)</f>
        <v>0.81743879983008438</v>
      </c>
      <c r="F521" s="1724"/>
      <c r="K521" s="1733"/>
      <c r="O521" s="1715"/>
      <c r="P521" s="1732"/>
      <c r="Q521" s="1732"/>
    </row>
    <row r="522" spans="1:20" hidden="1" outlineLevel="1">
      <c r="A522" s="1715" t="s">
        <v>208</v>
      </c>
      <c r="B522" s="1726">
        <v>1573</v>
      </c>
      <c r="C522" s="1726">
        <v>1593</v>
      </c>
      <c r="D522" s="1728">
        <f>AVERAGE(B522,C522)</f>
        <v>1583</v>
      </c>
      <c r="E522" s="1723">
        <f>+Drivers!$EI$23</f>
        <v>1606.2820000000004</v>
      </c>
      <c r="F522" s="1724">
        <f>+E522/D522-1</f>
        <v>1.4707517372078538E-2</v>
      </c>
      <c r="G522" s="1724">
        <f>+E522/C522-1</f>
        <v>8.3377275580667209E-3</v>
      </c>
      <c r="H522" s="1716">
        <v>1453.6850769284845</v>
      </c>
      <c r="I522" s="1725">
        <f>+E522-H522</f>
        <v>152.5969230715159</v>
      </c>
      <c r="K522" s="1725"/>
      <c r="P522" s="1728"/>
      <c r="Q522" s="1728"/>
    </row>
    <row r="523" spans="1:20" hidden="1" outlineLevel="1">
      <c r="A523" s="1731" t="s">
        <v>3106</v>
      </c>
      <c r="B523" s="1732">
        <f>+B522/B536</f>
        <v>0.7176094890510949</v>
      </c>
      <c r="C523" s="1732">
        <f>+C522/C536</f>
        <v>0.71211443898077786</v>
      </c>
      <c r="D523" s="1732">
        <f>+D522/D536</f>
        <v>0.71483404831790476</v>
      </c>
      <c r="E523" s="1732">
        <f>+E522/E536</f>
        <v>0.70490507613700848</v>
      </c>
      <c r="F523" s="1724"/>
      <c r="I523" s="1724">
        <f>+I522/E522</f>
        <v>9.500008284442947E-2</v>
      </c>
      <c r="O523" s="1715"/>
      <c r="P523" s="1732"/>
      <c r="Q523" s="1732"/>
    </row>
    <row r="524" spans="1:20" hidden="1" outlineLevel="1">
      <c r="A524" s="1715" t="s">
        <v>1153</v>
      </c>
      <c r="B524" s="1726">
        <v>358</v>
      </c>
      <c r="C524" s="1726">
        <v>368</v>
      </c>
      <c r="D524" s="1728">
        <f>AVERAGE(B524,C524)</f>
        <v>363</v>
      </c>
      <c r="E524" s="1723">
        <f>-Consolidated!$EI$286</f>
        <v>352.91900000000004</v>
      </c>
      <c r="F524" s="1724">
        <f t="shared" ref="F524:F530" si="139">+E524/D524-1</f>
        <v>-2.7771349862258821E-2</v>
      </c>
      <c r="G524" s="1725"/>
      <c r="O524" s="1729"/>
      <c r="P524" s="1725"/>
      <c r="Q524" s="1728"/>
    </row>
    <row r="525" spans="1:20" hidden="1" outlineLevel="1">
      <c r="A525" s="1715" t="s">
        <v>1155</v>
      </c>
      <c r="B525" s="1726">
        <v>36</v>
      </c>
      <c r="C525" s="1726">
        <v>46</v>
      </c>
      <c r="D525" s="1728">
        <f>AVERAGE(B525,C525)</f>
        <v>41</v>
      </c>
      <c r="E525" s="1723">
        <f>-Consolidated!$EI$189</f>
        <v>39.39</v>
      </c>
      <c r="F525" s="1724">
        <f t="shared" si="139"/>
        <v>-3.9268292682926864E-2</v>
      </c>
      <c r="O525" s="1729"/>
      <c r="P525" s="1728"/>
      <c r="Q525" s="1728"/>
    </row>
    <row r="526" spans="1:20" hidden="1" outlineLevel="1">
      <c r="A526" s="1715" t="s">
        <v>230</v>
      </c>
      <c r="B526" s="1726">
        <v>1131</v>
      </c>
      <c r="C526" s="1726">
        <v>1177</v>
      </c>
      <c r="D526" s="1728">
        <f>AVERAGE(B526,C526)</f>
        <v>1154</v>
      </c>
      <c r="E526" s="1723">
        <f>Consolidated!$EI$192</f>
        <v>1193.0639999999994</v>
      </c>
      <c r="F526" s="1724">
        <f t="shared" si="139"/>
        <v>3.3850953206238543E-2</v>
      </c>
      <c r="G526" s="1725"/>
      <c r="H526" s="1716">
        <v>1020.6581436040865</v>
      </c>
      <c r="I526" s="1725">
        <f>+E526-H526</f>
        <v>172.40585639591291</v>
      </c>
      <c r="K526" s="1725"/>
      <c r="L526" s="1725"/>
      <c r="O526" s="1735"/>
      <c r="P526" s="1725"/>
      <c r="Q526" s="1725"/>
      <c r="R526" s="1736"/>
      <c r="S526" s="1736"/>
      <c r="T526" s="1736"/>
    </row>
    <row r="527" spans="1:20" hidden="1" outlineLevel="1">
      <c r="A527" s="1731" t="s">
        <v>3107</v>
      </c>
      <c r="B527" s="1737">
        <v>10.15</v>
      </c>
      <c r="C527" s="1737">
        <v>10.57</v>
      </c>
      <c r="D527" s="1738">
        <f>+AVERAGE(B527:C527)</f>
        <v>10.36</v>
      </c>
      <c r="E527" s="1739">
        <f>+Consolidated!$EI$194</f>
        <v>10.731537584947766</v>
      </c>
      <c r="F527" s="1724">
        <f t="shared" si="139"/>
        <v>3.5862701249784523E-2</v>
      </c>
      <c r="G527" s="1724"/>
      <c r="H527" s="1738"/>
      <c r="I527" s="1724"/>
      <c r="K527" s="1724"/>
      <c r="O527" s="1740"/>
      <c r="P527" s="1732"/>
      <c r="Q527" s="1741"/>
      <c r="R527" s="1736"/>
      <c r="S527" s="1736"/>
      <c r="T527" s="1736"/>
    </row>
    <row r="528" spans="1:20" hidden="1" outlineLevel="1">
      <c r="A528" s="1715" t="s">
        <v>1156</v>
      </c>
      <c r="B528" s="1742">
        <v>1225</v>
      </c>
      <c r="C528" s="1742">
        <v>1245</v>
      </c>
      <c r="D528" s="1728">
        <f>AVERAGE(B528,C528)</f>
        <v>1235</v>
      </c>
      <c r="E528" s="1723">
        <f>+(Consolidated!$EI$136+Consolidated!$EI$137)*-1</f>
        <v>1391.3419999999999</v>
      </c>
      <c r="F528" s="1724">
        <f t="shared" si="139"/>
        <v>0.12659271255060722</v>
      </c>
      <c r="I528" s="1724">
        <f>+I526/E526</f>
        <v>0.14450679627908727</v>
      </c>
      <c r="Q528" s="1725"/>
      <c r="R528" s="1736"/>
      <c r="S528" s="1736"/>
      <c r="T528" s="1736"/>
    </row>
    <row r="529" spans="1:20" hidden="1" outlineLevel="1">
      <c r="A529" s="1731" t="s">
        <v>3108</v>
      </c>
      <c r="B529" s="1728">
        <f>+B517-B532</f>
        <v>2037</v>
      </c>
      <c r="C529" s="1728">
        <f>+C517-C532</f>
        <v>2062</v>
      </c>
      <c r="D529" s="1725">
        <f>AVERAGE(B529,C529)</f>
        <v>2049.5</v>
      </c>
      <c r="E529" s="1723">
        <f>+Drivers!$EI$150</f>
        <v>2073.973</v>
      </c>
      <c r="F529" s="1724">
        <f t="shared" si="139"/>
        <v>1.1940961210051171E-2</v>
      </c>
      <c r="G529" s="1725"/>
      <c r="H529" s="1724"/>
      <c r="O529" s="1725"/>
      <c r="P529" s="1725"/>
      <c r="Q529" s="1725"/>
      <c r="R529" s="1736"/>
      <c r="S529" s="1736"/>
      <c r="T529" s="1736"/>
    </row>
    <row r="530" spans="1:20" hidden="1" outlineLevel="1">
      <c r="A530" s="1731" t="s">
        <v>3109</v>
      </c>
      <c r="B530" s="1743">
        <f>+(B517-B532)-B520</f>
        <v>370</v>
      </c>
      <c r="C530" s="1743">
        <f>+(C517-C532)-C520</f>
        <v>375</v>
      </c>
      <c r="D530" s="1725">
        <f>AVERAGE(B530,C530)</f>
        <v>372.5</v>
      </c>
      <c r="E530" s="1723">
        <f>+Drivers!$EI$199-Drivers!$EI$196</f>
        <v>378.62700000000007</v>
      </c>
      <c r="F530" s="1724">
        <f t="shared" si="139"/>
        <v>1.644832214765124E-2</v>
      </c>
      <c r="G530" s="1725"/>
      <c r="M530" s="1725"/>
      <c r="O530" s="1728"/>
      <c r="P530" s="1728"/>
      <c r="Q530" s="1728"/>
      <c r="R530" s="1736"/>
      <c r="S530" s="1736"/>
      <c r="T530" s="1736"/>
    </row>
    <row r="531" spans="1:20" hidden="1" outlineLevel="1">
      <c r="A531" s="1731" t="s">
        <v>3110</v>
      </c>
      <c r="B531" s="1715"/>
      <c r="C531" s="1715"/>
      <c r="D531" s="1745">
        <v>111.4</v>
      </c>
      <c r="E531" s="1746">
        <f>Consolidated!$EI$65</f>
        <v>111.16399424736576</v>
      </c>
      <c r="G531" s="1725"/>
      <c r="H531" s="1724"/>
      <c r="O531" s="1747"/>
      <c r="P531" s="1726"/>
      <c r="Q531" s="1726"/>
      <c r="R531" s="1736"/>
      <c r="S531" s="1736"/>
      <c r="T531" s="1736"/>
    </row>
    <row r="532" spans="1:20" hidden="1" outlineLevel="1">
      <c r="A532" s="1715" t="s">
        <v>699</v>
      </c>
      <c r="B532" s="1742">
        <v>28</v>
      </c>
      <c r="C532" s="1742">
        <v>23</v>
      </c>
      <c r="D532" s="1728">
        <f>+AVERAGE(C532,B532)</f>
        <v>25.5</v>
      </c>
      <c r="E532" s="1748">
        <f>+Drivers!$EI$152</f>
        <v>30.113</v>
      </c>
      <c r="O532" s="1715"/>
      <c r="P532" s="1726"/>
      <c r="Q532" s="1726"/>
      <c r="R532" s="1736"/>
      <c r="S532" s="1736"/>
      <c r="T532" s="1736"/>
    </row>
    <row r="533" spans="1:20" hidden="1" outlineLevel="1">
      <c r="A533" s="1715" t="s">
        <v>232</v>
      </c>
      <c r="B533" s="1742">
        <v>5.5</v>
      </c>
      <c r="C533" s="1742">
        <v>10.5</v>
      </c>
      <c r="D533" s="1728">
        <f>+AVERAGE(C533,B533)</f>
        <v>8</v>
      </c>
      <c r="E533" s="1748">
        <f>+Drivers!$EI$196</f>
        <v>7.7649999999999997</v>
      </c>
      <c r="J533" s="1750"/>
      <c r="L533" s="1724"/>
      <c r="O533" s="1715"/>
      <c r="P533" s="1726"/>
      <c r="Q533" s="1726"/>
      <c r="R533" s="1736"/>
      <c r="S533" s="1736"/>
      <c r="T533" s="1736"/>
    </row>
    <row r="534" spans="1:20" hidden="1" outlineLevel="1">
      <c r="A534" s="1751" t="s">
        <v>1786</v>
      </c>
      <c r="B534" s="1752"/>
      <c r="C534" s="1752"/>
      <c r="D534" s="1753">
        <v>5.6</v>
      </c>
      <c r="E534" s="1754">
        <f>+'Organic Growth'!$EI$138</f>
        <v>5.2641122249999999</v>
      </c>
      <c r="G534" s="1724"/>
      <c r="O534" s="1747"/>
      <c r="P534" s="1726"/>
      <c r="Q534" s="1726"/>
      <c r="R534" s="1736"/>
      <c r="S534" s="1736"/>
      <c r="T534" s="1736"/>
    </row>
    <row r="535" spans="1:20" hidden="1" outlineLevel="1">
      <c r="A535" s="1755" t="s">
        <v>1757</v>
      </c>
      <c r="B535" s="1756">
        <f>+B517-B532</f>
        <v>2037</v>
      </c>
      <c r="C535" s="1756">
        <f>+C517-C532</f>
        <v>2062</v>
      </c>
      <c r="D535" s="1757">
        <f>AVERAGE(B535,C535)</f>
        <v>2049.5</v>
      </c>
      <c r="E535" s="1756">
        <f>+E517-$E$1157</f>
        <v>2087.6670000000004</v>
      </c>
      <c r="F535" s="1724"/>
      <c r="G535" s="1725"/>
      <c r="H535" s="1724"/>
      <c r="O535" s="1729"/>
      <c r="P535" s="1728"/>
      <c r="Q535" s="1728"/>
    </row>
    <row r="536" spans="1:20" hidden="1" outlineLevel="1">
      <c r="A536" s="1751" t="s">
        <v>2654</v>
      </c>
      <c r="B536" s="1758">
        <f>+B519-B532</f>
        <v>2192</v>
      </c>
      <c r="C536" s="1758">
        <f>+C519-C532</f>
        <v>2237</v>
      </c>
      <c r="D536" s="1759">
        <f>AVERAGE(B536,C536)</f>
        <v>2214.5</v>
      </c>
      <c r="E536" s="1760">
        <f>+E519-E532</f>
        <v>2278.7210000000005</v>
      </c>
      <c r="F536" s="1724">
        <f>+E536/D536-1</f>
        <v>2.9000225784601597E-2</v>
      </c>
      <c r="G536" s="1725"/>
      <c r="H536" s="1724"/>
      <c r="O536" s="1729"/>
      <c r="P536" s="1728"/>
      <c r="Q536" s="1728"/>
    </row>
    <row r="537" spans="1:20" hidden="1" outlineLevel="1">
      <c r="A537" s="1731"/>
      <c r="B537" s="1732"/>
      <c r="C537" s="1732"/>
      <c r="D537" s="1732"/>
      <c r="E537" s="1732"/>
      <c r="F537" s="1724"/>
      <c r="O537" s="1715"/>
      <c r="P537" s="1732"/>
      <c r="Q537" s="1732"/>
    </row>
    <row r="538" spans="1:20" hidden="1" outlineLevel="1">
      <c r="A538" s="1715"/>
      <c r="B538" s="1787"/>
      <c r="C538" s="1724"/>
      <c r="D538" s="1728"/>
      <c r="E538" s="1728"/>
      <c r="G538" s="1724"/>
      <c r="L538" s="1725"/>
      <c r="M538" s="1725"/>
      <c r="N538" s="3923"/>
      <c r="O538" s="1729"/>
      <c r="P538" s="1715"/>
      <c r="Q538" s="1715"/>
      <c r="R538" s="1736"/>
      <c r="S538" s="1736"/>
      <c r="T538" s="1736"/>
    </row>
    <row r="539" spans="1:20" hidden="1" outlineLevel="1">
      <c r="A539" s="1786" t="s">
        <v>2554</v>
      </c>
      <c r="B539" s="1787"/>
      <c r="C539" s="1787"/>
      <c r="D539" s="1728"/>
      <c r="E539" s="1728"/>
      <c r="L539" s="1725"/>
      <c r="M539" s="1725"/>
      <c r="N539" s="3923"/>
      <c r="O539" s="1729"/>
      <c r="P539" s="1715"/>
      <c r="Q539" s="1715"/>
      <c r="R539" s="1736"/>
      <c r="S539" s="1736"/>
      <c r="T539" s="1736"/>
    </row>
    <row r="540" spans="1:20" hidden="1" outlineLevel="1">
      <c r="A540" s="1755"/>
      <c r="B540" s="4236" t="s">
        <v>634</v>
      </c>
      <c r="C540" s="4236"/>
      <c r="D540" s="4236"/>
      <c r="E540" s="1757"/>
      <c r="F540" s="4236" t="s">
        <v>1229</v>
      </c>
      <c r="G540" s="4236"/>
      <c r="H540" s="4236"/>
      <c r="I540" s="1755"/>
      <c r="J540" s="4236" t="s">
        <v>2553</v>
      </c>
      <c r="K540" s="4236"/>
      <c r="L540" s="4236"/>
      <c r="M540" s="1755"/>
      <c r="N540" s="4236" t="s">
        <v>2673</v>
      </c>
      <c r="O540" s="4236"/>
      <c r="P540" s="4236"/>
      <c r="Q540" s="1715"/>
      <c r="R540" s="1736"/>
      <c r="S540" s="1736"/>
      <c r="T540" s="1736"/>
    </row>
    <row r="541" spans="1:20" ht="24" hidden="1" outlineLevel="1">
      <c r="A541" s="1788"/>
      <c r="B541" s="1789" t="s">
        <v>1851</v>
      </c>
      <c r="C541" s="1789" t="s">
        <v>1665</v>
      </c>
      <c r="D541" s="1790" t="s">
        <v>205</v>
      </c>
      <c r="E541" s="1791"/>
      <c r="F541" s="1789" t="s">
        <v>1851</v>
      </c>
      <c r="G541" s="1789" t="s">
        <v>1665</v>
      </c>
      <c r="H541" s="1790" t="s">
        <v>205</v>
      </c>
      <c r="I541" s="1792"/>
      <c r="J541" s="1789" t="s">
        <v>1851</v>
      </c>
      <c r="K541" s="1789" t="s">
        <v>1665</v>
      </c>
      <c r="L541" s="1790" t="s">
        <v>205</v>
      </c>
      <c r="M541" s="1792"/>
      <c r="N541" s="3926" t="s">
        <v>1851</v>
      </c>
      <c r="O541" s="1789" t="s">
        <v>1665</v>
      </c>
      <c r="P541" s="1790" t="s">
        <v>205</v>
      </c>
      <c r="Q541" s="1715"/>
      <c r="R541" s="1736"/>
      <c r="S541" s="1736"/>
      <c r="T541" s="1736"/>
    </row>
    <row r="542" spans="1:20" hidden="1" outlineLevel="1">
      <c r="A542" s="1783" t="s">
        <v>2570</v>
      </c>
      <c r="B542" s="1787">
        <v>1558</v>
      </c>
      <c r="C542" s="1787">
        <v>396</v>
      </c>
      <c r="D542" s="1781">
        <f>+SUM(B542:C542)</f>
        <v>1954</v>
      </c>
      <c r="E542" s="1793"/>
      <c r="F542" s="1794">
        <f>+B542</f>
        <v>1558</v>
      </c>
      <c r="G542" s="1795">
        <f>+C542</f>
        <v>396</v>
      </c>
      <c r="H542" s="1796">
        <f>+SUM(F542:G542)</f>
        <v>1954</v>
      </c>
      <c r="I542" s="1797"/>
      <c r="J542" s="1728">
        <f>+F542-B542</f>
        <v>0</v>
      </c>
      <c r="K542" s="1728">
        <f t="shared" ref="K542:K553" si="140">+G542-C542</f>
        <v>0</v>
      </c>
      <c r="L542" s="1796">
        <f t="shared" ref="L542:L553" si="141">+H542-D542</f>
        <v>0</v>
      </c>
      <c r="N542" s="3927">
        <f t="shared" ref="N542:N550" si="142">+B542-B585</f>
        <v>0</v>
      </c>
      <c r="O542" s="1728">
        <f t="shared" ref="O542:O550" si="143">+C542-C585</f>
        <v>0</v>
      </c>
      <c r="P542" s="1728">
        <f t="shared" ref="P542:P550" si="144">+D542-D585</f>
        <v>0</v>
      </c>
      <c r="Q542" s="1715"/>
      <c r="R542" s="1736"/>
      <c r="S542" s="1736"/>
      <c r="T542" s="1736"/>
    </row>
    <row r="543" spans="1:20" hidden="1" outlineLevel="1">
      <c r="A543" s="1783" t="s">
        <v>2549</v>
      </c>
      <c r="B543" s="1819">
        <f>+'Organic Growth'!EI$9</f>
        <v>1558.3110000000001</v>
      </c>
      <c r="C543" s="1820">
        <f>+'Organic Growth'!EI$76</f>
        <v>396.16</v>
      </c>
      <c r="D543" s="1781">
        <f>+SUM(B543:C543)</f>
        <v>1954.4710000000002</v>
      </c>
      <c r="E543" s="1728"/>
      <c r="F543" s="1799">
        <f>+'Organic Growth'!EI$51</f>
        <v>1558.3110000000001</v>
      </c>
      <c r="G543" s="1799">
        <f>+'Organic Growth'!EI$110</f>
        <v>396.16</v>
      </c>
      <c r="H543" s="1796">
        <f>+SUM(F543:G543)</f>
        <v>1954.4710000000002</v>
      </c>
      <c r="I543" s="1715"/>
      <c r="J543" s="1728">
        <f>+F543-B543</f>
        <v>0</v>
      </c>
      <c r="K543" s="1728">
        <f t="shared" si="140"/>
        <v>0</v>
      </c>
      <c r="L543" s="1796">
        <f t="shared" si="141"/>
        <v>0</v>
      </c>
      <c r="N543" s="3927">
        <f t="shared" si="142"/>
        <v>0</v>
      </c>
      <c r="O543" s="1728">
        <f t="shared" si="143"/>
        <v>0</v>
      </c>
      <c r="P543" s="1728">
        <f t="shared" si="144"/>
        <v>0</v>
      </c>
      <c r="Q543" s="1715"/>
      <c r="R543" s="1736"/>
      <c r="S543" s="1736"/>
      <c r="T543" s="1736"/>
    </row>
    <row r="544" spans="1:20" hidden="1" outlineLevel="1">
      <c r="A544" s="1783" t="s">
        <v>2440</v>
      </c>
      <c r="B544" s="1787">
        <v>39</v>
      </c>
      <c r="C544" s="1787">
        <v>13</v>
      </c>
      <c r="D544" s="1781">
        <f t="shared" ref="D544:D551" si="145">+SUM(B544:C544)</f>
        <v>52</v>
      </c>
      <c r="E544" s="1728"/>
      <c r="F544" s="1799">
        <f>+'Organic Growth'!EI$52</f>
        <v>36.972335999999999</v>
      </c>
      <c r="G544" s="1799">
        <f>+'Organic Growth'!EI$111</f>
        <v>9.3485114467547934</v>
      </c>
      <c r="H544" s="1796">
        <f t="shared" ref="H544:H549" si="146">+SUM(F544:G544)</f>
        <v>46.32084744675479</v>
      </c>
      <c r="I544" s="1715"/>
      <c r="J544" s="1728">
        <f t="shared" ref="J544:J553" si="147">+F544-B544</f>
        <v>-2.0276640000000015</v>
      </c>
      <c r="K544" s="1728">
        <f t="shared" si="140"/>
        <v>-3.6514885532452066</v>
      </c>
      <c r="L544" s="1796">
        <f t="shared" si="141"/>
        <v>-5.6791525532452098</v>
      </c>
      <c r="N544" s="3927">
        <f t="shared" si="142"/>
        <v>0</v>
      </c>
      <c r="O544" s="1728">
        <f t="shared" si="143"/>
        <v>0</v>
      </c>
      <c r="P544" s="1728">
        <f t="shared" si="144"/>
        <v>0</v>
      </c>
      <c r="Q544" s="1715"/>
      <c r="R544" s="1736"/>
      <c r="S544" s="1736"/>
      <c r="T544" s="1736"/>
    </row>
    <row r="545" spans="1:20" hidden="1" outlineLevel="1">
      <c r="A545" s="1783" t="s">
        <v>2550</v>
      </c>
      <c r="B545" s="1787">
        <v>46</v>
      </c>
      <c r="C545" s="1787">
        <v>12</v>
      </c>
      <c r="D545" s="1781">
        <f t="shared" si="145"/>
        <v>58</v>
      </c>
      <c r="E545" s="1728"/>
      <c r="F545" s="1799">
        <f>+'Organic Growth'!EI$53</f>
        <v>45.906016000000001</v>
      </c>
      <c r="G545" s="1799">
        <f>+'Organic Growth'!EI$112</f>
        <v>14.610356553245207</v>
      </c>
      <c r="H545" s="1796">
        <f t="shared" si="146"/>
        <v>60.516372553245205</v>
      </c>
      <c r="I545" s="1715"/>
      <c r="J545" s="1728">
        <f t="shared" si="147"/>
        <v>-9.3983999999998957E-2</v>
      </c>
      <c r="K545" s="1728">
        <f t="shared" si="140"/>
        <v>2.6103565532452073</v>
      </c>
      <c r="L545" s="1796">
        <f t="shared" si="141"/>
        <v>2.5163725532452048</v>
      </c>
      <c r="N545" s="3927">
        <f t="shared" si="142"/>
        <v>0</v>
      </c>
      <c r="O545" s="1728">
        <f t="shared" si="143"/>
        <v>0</v>
      </c>
      <c r="P545" s="1728">
        <f t="shared" si="144"/>
        <v>0</v>
      </c>
      <c r="Q545" s="1715"/>
      <c r="R545" s="1736"/>
      <c r="S545" s="1736"/>
      <c r="T545" s="1736"/>
    </row>
    <row r="546" spans="1:20" hidden="1" outlineLevel="1">
      <c r="A546" s="1783" t="s">
        <v>2356</v>
      </c>
      <c r="B546" s="1787">
        <v>-38</v>
      </c>
      <c r="C546" s="1787">
        <v>-10</v>
      </c>
      <c r="D546" s="1781">
        <f t="shared" si="145"/>
        <v>-48</v>
      </c>
      <c r="E546" s="1728"/>
      <c r="F546" s="1799">
        <f>+'Organic Growth'!EI$54</f>
        <v>-35.141293000000005</v>
      </c>
      <c r="G546" s="1799">
        <f>+'Organic Growth'!EI$113</f>
        <v>-8.0327570000000001</v>
      </c>
      <c r="H546" s="1796">
        <f t="shared" si="146"/>
        <v>-43.174050000000008</v>
      </c>
      <c r="I546" s="1715"/>
      <c r="J546" s="1728">
        <f t="shared" si="147"/>
        <v>2.8587069999999954</v>
      </c>
      <c r="K546" s="1728">
        <f t="shared" si="140"/>
        <v>1.9672429999999999</v>
      </c>
      <c r="L546" s="1796">
        <f t="shared" si="141"/>
        <v>4.8259499999999917</v>
      </c>
      <c r="N546" s="3927">
        <f t="shared" si="142"/>
        <v>0</v>
      </c>
      <c r="O546" s="1728">
        <f t="shared" si="143"/>
        <v>0</v>
      </c>
      <c r="P546" s="1728">
        <f t="shared" si="144"/>
        <v>0</v>
      </c>
      <c r="Q546" s="1715"/>
      <c r="R546" s="1736"/>
      <c r="S546" s="1736"/>
      <c r="T546" s="1736"/>
    </row>
    <row r="547" spans="1:20" hidden="1" outlineLevel="1">
      <c r="A547" s="1783" t="s">
        <v>2551</v>
      </c>
      <c r="B547" s="1787">
        <v>41</v>
      </c>
      <c r="C547" s="1787">
        <v>7</v>
      </c>
      <c r="D547" s="1781">
        <f t="shared" si="145"/>
        <v>48</v>
      </c>
      <c r="E547" s="1728"/>
      <c r="F547" s="1799">
        <f>+'Organic Growth'!EI$55</f>
        <v>42.249940999999922</v>
      </c>
      <c r="G547" s="1799">
        <f>+'Organic Growth'!EI$114</f>
        <v>7.320888999999994</v>
      </c>
      <c r="H547" s="1796">
        <f t="shared" si="146"/>
        <v>49.570829999999916</v>
      </c>
      <c r="I547" s="1715"/>
      <c r="J547" s="1728">
        <f t="shared" si="147"/>
        <v>1.2499409999999216</v>
      </c>
      <c r="K547" s="1728">
        <f t="shared" si="140"/>
        <v>0.32088899999999398</v>
      </c>
      <c r="L547" s="1796">
        <f t="shared" si="141"/>
        <v>1.5708299999999156</v>
      </c>
      <c r="N547" s="3927">
        <f t="shared" si="142"/>
        <v>1</v>
      </c>
      <c r="O547" s="1728">
        <f t="shared" si="143"/>
        <v>1</v>
      </c>
      <c r="P547" s="1728">
        <f t="shared" si="144"/>
        <v>2</v>
      </c>
      <c r="Q547" s="1715"/>
      <c r="R547" s="1736"/>
      <c r="S547" s="1736"/>
      <c r="T547" s="1736"/>
    </row>
    <row r="548" spans="1:20" hidden="1" outlineLevel="1">
      <c r="A548" s="1783" t="s">
        <v>2446</v>
      </c>
      <c r="B548" s="1787">
        <v>24</v>
      </c>
      <c r="C548" s="1787">
        <v>-2</v>
      </c>
      <c r="D548" s="1781">
        <f t="shared" si="145"/>
        <v>22</v>
      </c>
      <c r="E548" s="1728"/>
      <c r="F548" s="1799">
        <f>+'Organic Growth'!EI$56</f>
        <v>28.078000000000003</v>
      </c>
      <c r="G548" s="1799">
        <f>+'Organic Growth'!EI$115</f>
        <v>-1.4389999999999996</v>
      </c>
      <c r="H548" s="1796">
        <f t="shared" si="146"/>
        <v>26.639000000000003</v>
      </c>
      <c r="I548" s="1715"/>
      <c r="J548" s="1728">
        <f t="shared" si="147"/>
        <v>4.078000000000003</v>
      </c>
      <c r="K548" s="1728">
        <f t="shared" si="140"/>
        <v>0.56100000000000039</v>
      </c>
      <c r="L548" s="1796">
        <f t="shared" si="141"/>
        <v>4.6390000000000029</v>
      </c>
      <c r="N548" s="3927">
        <f t="shared" si="142"/>
        <v>27</v>
      </c>
      <c r="O548" s="1728">
        <f t="shared" si="143"/>
        <v>0</v>
      </c>
      <c r="P548" s="1728">
        <f t="shared" si="144"/>
        <v>27</v>
      </c>
      <c r="Q548" s="1715"/>
      <c r="R548" s="1736"/>
      <c r="S548" s="1736"/>
      <c r="T548" s="1736"/>
    </row>
    <row r="549" spans="1:20" hidden="1" outlineLevel="1">
      <c r="A549" s="1783" t="s">
        <v>1960</v>
      </c>
      <c r="B549" s="1787">
        <v>0</v>
      </c>
      <c r="C549" s="1787">
        <v>-14</v>
      </c>
      <c r="D549" s="1781">
        <f t="shared" si="145"/>
        <v>-14</v>
      </c>
      <c r="E549" s="1728"/>
      <c r="F549" s="1794">
        <f>+B549</f>
        <v>0</v>
      </c>
      <c r="G549" s="1799">
        <f>+'Organic Growth'!EI$116</f>
        <v>-8</v>
      </c>
      <c r="H549" s="1796">
        <f t="shared" si="146"/>
        <v>-8</v>
      </c>
      <c r="I549" s="1715"/>
      <c r="J549" s="1728">
        <f t="shared" si="147"/>
        <v>0</v>
      </c>
      <c r="K549" s="1728">
        <f t="shared" si="140"/>
        <v>6</v>
      </c>
      <c r="L549" s="1796">
        <f t="shared" si="141"/>
        <v>6</v>
      </c>
      <c r="N549" s="3927">
        <f t="shared" si="142"/>
        <v>0</v>
      </c>
      <c r="O549" s="1728">
        <f t="shared" si="143"/>
        <v>0</v>
      </c>
      <c r="P549" s="1728">
        <f t="shared" si="144"/>
        <v>0</v>
      </c>
      <c r="Q549" s="1715"/>
      <c r="R549" s="1736"/>
      <c r="S549" s="1736"/>
      <c r="T549" s="1736"/>
    </row>
    <row r="550" spans="1:20" hidden="1" outlineLevel="1">
      <c r="A550" s="1783" t="s">
        <v>192</v>
      </c>
      <c r="B550" s="1787">
        <v>-1</v>
      </c>
      <c r="C550" s="1787">
        <v>4</v>
      </c>
      <c r="D550" s="1781">
        <f t="shared" si="145"/>
        <v>3</v>
      </c>
      <c r="E550" s="1728"/>
      <c r="F550" s="1799">
        <f>+'Organic Growth'!EI$57</f>
        <v>4.9949999999999974</v>
      </c>
      <c r="G550" s="1799">
        <f>+'Organic Growth'!EI$117</f>
        <v>12.746999999999996</v>
      </c>
      <c r="H550" s="1796">
        <f>+SUM(F550:G550)</f>
        <v>17.741999999999994</v>
      </c>
      <c r="I550" s="1715"/>
      <c r="J550" s="1728">
        <f t="shared" si="147"/>
        <v>5.9949999999999974</v>
      </c>
      <c r="K550" s="1728">
        <f t="shared" si="140"/>
        <v>8.7469999999999963</v>
      </c>
      <c r="L550" s="1796">
        <f t="shared" si="141"/>
        <v>14.741999999999994</v>
      </c>
      <c r="N550" s="3927">
        <f t="shared" si="142"/>
        <v>0</v>
      </c>
      <c r="O550" s="1728">
        <f t="shared" si="143"/>
        <v>4</v>
      </c>
      <c r="P550" s="1728">
        <f t="shared" si="144"/>
        <v>4</v>
      </c>
      <c r="Q550" s="1715"/>
      <c r="R550" s="1736"/>
      <c r="S550" s="1736"/>
      <c r="T550" s="1736"/>
    </row>
    <row r="551" spans="1:20" ht="12.75" hidden="1" outlineLevel="1" thickBot="1">
      <c r="A551" s="1772" t="s">
        <v>2552</v>
      </c>
      <c r="B551" s="1773">
        <f>+SUM(B543:B550)</f>
        <v>1669.3110000000001</v>
      </c>
      <c r="C551" s="1773">
        <f>+SUM(C543:C550)</f>
        <v>406.16</v>
      </c>
      <c r="D551" s="1773">
        <f t="shared" si="145"/>
        <v>2075.471</v>
      </c>
      <c r="E551" s="1728"/>
      <c r="F551" s="1773">
        <f>+SUM(F543:F550)</f>
        <v>1681.3710000000001</v>
      </c>
      <c r="G551" s="1773">
        <f>+SUM(G543:G550)</f>
        <v>422.71500000000003</v>
      </c>
      <c r="H551" s="1800">
        <f>+SUM(F551:G551)</f>
        <v>2104.0860000000002</v>
      </c>
      <c r="I551" s="1715"/>
      <c r="J551" s="1773">
        <f t="shared" si="147"/>
        <v>12.059999999999945</v>
      </c>
      <c r="K551" s="1773">
        <f t="shared" si="140"/>
        <v>16.555000000000007</v>
      </c>
      <c r="L551" s="1800">
        <f t="shared" si="141"/>
        <v>28.615000000000236</v>
      </c>
      <c r="N551" s="3928">
        <f>+SUM(N543:N550)</f>
        <v>28</v>
      </c>
      <c r="O551" s="1773">
        <f>+SUM(O543:O550)</f>
        <v>5</v>
      </c>
      <c r="P551" s="1773">
        <f>+SUM(P543:P550)</f>
        <v>33</v>
      </c>
      <c r="Q551" s="1715"/>
      <c r="R551" s="1736"/>
      <c r="S551" s="1736"/>
      <c r="T551" s="1736"/>
    </row>
    <row r="552" spans="1:20" ht="12.75" hidden="1" outlineLevel="1" thickTop="1">
      <c r="A552" s="1801" t="s">
        <v>2571</v>
      </c>
      <c r="B552" s="1802">
        <f>+SUM(B544:B545)/B542</f>
        <v>5.4557124518613609E-2</v>
      </c>
      <c r="C552" s="1802">
        <f>+SUM(C544:C545)/C542</f>
        <v>6.3131313131313135E-2</v>
      </c>
      <c r="D552" s="1802">
        <f>+SUM(D544:D545)/D542</f>
        <v>5.6294779938587509E-2</v>
      </c>
      <c r="E552" s="1728"/>
      <c r="F552" s="1802">
        <f>+SUM(F544:F545)/F542</f>
        <v>5.3195347881899877E-2</v>
      </c>
      <c r="G552" s="1802">
        <f>+SUM(G544:G545)/G542</f>
        <v>6.0502191919191928E-2</v>
      </c>
      <c r="H552" s="1802">
        <f>+SUM(H544:H545)/H542</f>
        <v>5.4676161719549643E-2</v>
      </c>
      <c r="I552" s="1715"/>
      <c r="J552" s="1802">
        <f t="shared" si="147"/>
        <v>-1.3617766367137324E-3</v>
      </c>
      <c r="K552" s="1802">
        <f t="shared" si="140"/>
        <v>-2.6291212121212076E-3</v>
      </c>
      <c r="L552" s="1802">
        <f t="shared" si="141"/>
        <v>-1.6186182190378665E-3</v>
      </c>
      <c r="M552" s="1781"/>
      <c r="N552" s="3929">
        <f t="shared" ref="N552:P553" si="148">+B552-B595</f>
        <v>0</v>
      </c>
      <c r="O552" s="1802">
        <f t="shared" si="148"/>
        <v>0</v>
      </c>
      <c r="P552" s="1802">
        <f t="shared" si="148"/>
        <v>0</v>
      </c>
      <c r="Q552" s="1715"/>
      <c r="R552" s="1736"/>
      <c r="S552" s="1736"/>
      <c r="T552" s="1736"/>
    </row>
    <row r="553" spans="1:20" hidden="1" outlineLevel="1">
      <c r="A553" s="1803" t="s">
        <v>2572</v>
      </c>
      <c r="B553" s="1802">
        <f>+SUM(B544:B546)/B542</f>
        <v>3.0166880616174584E-2</v>
      </c>
      <c r="C553" s="1802">
        <f>+SUM(C544:C546)/C542</f>
        <v>3.787878787878788E-2</v>
      </c>
      <c r="D553" s="1802">
        <f>+SUM(D544:D546)/D542</f>
        <v>3.1729785056294778E-2</v>
      </c>
      <c r="E553" s="1728"/>
      <c r="F553" s="1802">
        <f>+SUM(F544:F546)/F542</f>
        <v>3.0639960847240053E-2</v>
      </c>
      <c r="G553" s="1802">
        <f>+SUM(G544:G546)/G542</f>
        <v>4.0217452020202028E-2</v>
      </c>
      <c r="H553" s="1802">
        <f>+SUM(H544:H546)/H542</f>
        <v>3.2580946775844416E-2</v>
      </c>
      <c r="I553" s="1715"/>
      <c r="J553" s="1802">
        <f t="shared" si="147"/>
        <v>4.7308023106546956E-4</v>
      </c>
      <c r="K553" s="1802">
        <f t="shared" si="140"/>
        <v>2.3386641414141485E-3</v>
      </c>
      <c r="L553" s="1802">
        <f t="shared" si="141"/>
        <v>8.5116171954963821E-4</v>
      </c>
      <c r="M553" s="1796"/>
      <c r="N553" s="3929">
        <f t="shared" si="148"/>
        <v>0</v>
      </c>
      <c r="O553" s="1802">
        <f t="shared" si="148"/>
        <v>0</v>
      </c>
      <c r="P553" s="1802">
        <f t="shared" si="148"/>
        <v>0</v>
      </c>
      <c r="Q553" s="1715"/>
      <c r="R553" s="1736"/>
      <c r="S553" s="1736"/>
      <c r="T553" s="1736"/>
    </row>
    <row r="554" spans="1:20" hidden="1" outlineLevel="1">
      <c r="A554" s="1751"/>
      <c r="B554" s="1802"/>
      <c r="C554" s="1805"/>
      <c r="D554" s="1759"/>
      <c r="E554" s="1759"/>
      <c r="F554" s="1805"/>
      <c r="G554" s="1805"/>
      <c r="H554" s="1759"/>
      <c r="I554" s="1751"/>
      <c r="J554" s="1751"/>
      <c r="K554" s="1751"/>
      <c r="L554" s="1759"/>
      <c r="M554" s="1759"/>
      <c r="N554" s="3934"/>
      <c r="O554" s="1759"/>
      <c r="P554" s="1759"/>
      <c r="Q554" s="1715"/>
      <c r="R554" s="1736"/>
      <c r="S554" s="1736"/>
      <c r="T554" s="1736"/>
    </row>
    <row r="555" spans="1:20" collapsed="1">
      <c r="A555" s="1713" t="s">
        <v>3281</v>
      </c>
      <c r="B555" s="1714"/>
      <c r="C555" s="1714"/>
      <c r="D555" s="1714"/>
      <c r="E555" s="1714"/>
      <c r="F555" s="1714"/>
      <c r="G555" s="1714"/>
      <c r="H555" s="1714"/>
      <c r="I555" s="1714"/>
      <c r="J555" s="1714"/>
      <c r="K555" s="1714"/>
      <c r="L555" s="1714"/>
      <c r="M555" s="1714"/>
      <c r="N555" s="3925"/>
      <c r="O555" s="1714"/>
      <c r="P555" s="1714"/>
      <c r="Q555" s="1715"/>
    </row>
    <row r="556" spans="1:20" hidden="1" outlineLevel="1">
      <c r="A556" s="1715"/>
      <c r="B556" s="4238" t="s">
        <v>3020</v>
      </c>
      <c r="C556" s="4238"/>
      <c r="D556" s="4238"/>
      <c r="O556" s="1715"/>
      <c r="P556" s="1824"/>
      <c r="Q556" s="1824"/>
    </row>
    <row r="557" spans="1:20" hidden="1" outlineLevel="1">
      <c r="A557" s="1715"/>
      <c r="B557" s="1719" t="s">
        <v>595</v>
      </c>
      <c r="C557" s="1719" t="s">
        <v>596</v>
      </c>
      <c r="D557" s="1719" t="s">
        <v>597</v>
      </c>
      <c r="E557" s="1720" t="s">
        <v>1249</v>
      </c>
      <c r="F557" s="1719" t="s">
        <v>704</v>
      </c>
      <c r="G557" s="1720"/>
      <c r="H557" s="1719"/>
      <c r="O557" s="1715"/>
      <c r="P557" s="1715"/>
      <c r="Q557" s="1715"/>
    </row>
    <row r="558" spans="1:20" hidden="1" outlineLevel="1">
      <c r="A558" s="1715" t="s">
        <v>2505</v>
      </c>
      <c r="B558" s="1719"/>
      <c r="C558" s="1719"/>
      <c r="D558" s="1727">
        <f>+B594</f>
        <v>1641.3110000000001</v>
      </c>
      <c r="E558" s="1723">
        <f>+'Organic Growth'!$EI$34</f>
        <v>1681.3710000000001</v>
      </c>
      <c r="F558" s="1724">
        <f>+E558/$D558-1</f>
        <v>2.4407318296166824E-2</v>
      </c>
      <c r="G558" s="1724">
        <f>14/D560</f>
        <v>6.8560235063663075E-3</v>
      </c>
      <c r="H558" s="1724"/>
      <c r="I558" s="1724"/>
      <c r="O558" s="1715"/>
      <c r="P558" s="1715"/>
      <c r="Q558" s="1715"/>
    </row>
    <row r="559" spans="1:20" hidden="1" outlineLevel="1">
      <c r="A559" s="1715" t="s">
        <v>2506</v>
      </c>
      <c r="B559" s="1719"/>
      <c r="C559" s="1719"/>
      <c r="D559" s="1727">
        <f>+C594</f>
        <v>401.16</v>
      </c>
      <c r="E559" s="1725">
        <f>+E560-E558</f>
        <v>422.71500000000015</v>
      </c>
      <c r="F559" s="1724">
        <f>+E559/D559-1</f>
        <v>5.3731678133413396E-2</v>
      </c>
      <c r="G559" s="1725"/>
      <c r="H559" s="1725">
        <v>326.13866561267537</v>
      </c>
      <c r="I559" s="1725">
        <f>+E559-H559</f>
        <v>96.576334387324778</v>
      </c>
      <c r="O559" s="1715"/>
      <c r="P559" s="1715"/>
      <c r="Q559" s="1715"/>
    </row>
    <row r="560" spans="1:20" hidden="1" outlineLevel="1">
      <c r="A560" s="1715" t="s">
        <v>1151</v>
      </c>
      <c r="B560" s="1726">
        <v>2032</v>
      </c>
      <c r="C560" s="1726">
        <v>2052</v>
      </c>
      <c r="D560" s="1727">
        <f>+AVERAGE(B560:C560)</f>
        <v>2042</v>
      </c>
      <c r="E560" s="1723">
        <f>+Drivers!$EI$8</f>
        <v>2104.0860000000002</v>
      </c>
      <c r="F560" s="1724">
        <f>+E560/D560-1</f>
        <v>3.040450538687578E-2</v>
      </c>
      <c r="G560" s="1725"/>
      <c r="H560" s="1724"/>
      <c r="I560" s="1724">
        <f>+I559/E560</f>
        <v>4.5899423496627401E-2</v>
      </c>
      <c r="L560" s="1725"/>
      <c r="M560" s="1725"/>
      <c r="O560" s="1725"/>
      <c r="P560" s="1725"/>
      <c r="Q560" s="1725"/>
    </row>
    <row r="561" spans="1:20" hidden="1" outlineLevel="1">
      <c r="A561" s="1715" t="s">
        <v>276</v>
      </c>
      <c r="B561" s="1726">
        <v>140</v>
      </c>
      <c r="C561" s="1726">
        <v>160</v>
      </c>
      <c r="D561" s="1728">
        <f>AVERAGE(B561,C561)</f>
        <v>150</v>
      </c>
      <c r="E561" s="1723">
        <f>+Drivers!$EI$9</f>
        <v>204.74799999999999</v>
      </c>
      <c r="F561" s="1724">
        <f>+E561/D561-1</f>
        <v>0.36498666666666657</v>
      </c>
      <c r="G561" s="1725"/>
      <c r="H561" s="1724"/>
      <c r="L561" s="1725"/>
      <c r="O561" s="1729"/>
      <c r="P561" s="1728"/>
      <c r="Q561" s="1728"/>
    </row>
    <row r="562" spans="1:20" hidden="1" outlineLevel="1">
      <c r="A562" s="1715" t="s">
        <v>99</v>
      </c>
      <c r="B562" s="1726">
        <v>2172</v>
      </c>
      <c r="C562" s="1726">
        <v>2212</v>
      </c>
      <c r="D562" s="1728">
        <f>AVERAGE(B562,C562)</f>
        <v>2192</v>
      </c>
      <c r="E562" s="1723">
        <f>+Drivers!$EI$10</f>
        <v>2308.8340000000003</v>
      </c>
      <c r="F562" s="1724">
        <f>+E562/D562-1</f>
        <v>5.3300182481752056E-2</v>
      </c>
      <c r="G562" s="1725"/>
      <c r="H562" s="1724"/>
      <c r="O562" s="1729"/>
      <c r="P562" s="1728"/>
      <c r="Q562" s="1728"/>
    </row>
    <row r="563" spans="1:20" hidden="1" outlineLevel="1">
      <c r="A563" s="1715" t="s">
        <v>214</v>
      </c>
      <c r="B563" s="1726">
        <v>1664</v>
      </c>
      <c r="C563" s="1726">
        <v>1684</v>
      </c>
      <c r="D563" s="1728">
        <f>AVERAGE(B563,C563)</f>
        <v>1674</v>
      </c>
      <c r="E563" s="1730">
        <f>+Drivers!$EI$31</f>
        <v>1695.346</v>
      </c>
      <c r="F563" s="1724">
        <f>+E563/D563-1</f>
        <v>1.2751493428912797E-2</v>
      </c>
      <c r="G563" s="1725"/>
      <c r="H563" s="1724"/>
      <c r="O563" s="1729"/>
      <c r="P563" s="1728"/>
      <c r="Q563" s="1728"/>
    </row>
    <row r="564" spans="1:20" hidden="1" outlineLevel="1">
      <c r="A564" s="1731" t="s">
        <v>3105</v>
      </c>
      <c r="B564" s="1732">
        <f>+B563/B578</f>
        <v>0.81829358249323825</v>
      </c>
      <c r="C564" s="1732">
        <f>+C563/C578</f>
        <v>0.82206492555528432</v>
      </c>
      <c r="D564" s="1732">
        <f>+D563/D578</f>
        <v>0.82018618324350812</v>
      </c>
      <c r="E564" s="1732">
        <f>+E563/(E560-E575)</f>
        <v>0.81743879983008438</v>
      </c>
      <c r="F564" s="1724"/>
      <c r="K564" s="1733"/>
      <c r="O564" s="1715"/>
      <c r="P564" s="1732"/>
      <c r="Q564" s="1732"/>
    </row>
    <row r="565" spans="1:20" hidden="1" outlineLevel="1">
      <c r="A565" s="1715" t="s">
        <v>208</v>
      </c>
      <c r="B565" s="1726">
        <v>1562</v>
      </c>
      <c r="C565" s="1726">
        <v>1582</v>
      </c>
      <c r="D565" s="1728">
        <f>AVERAGE(B565,C565)</f>
        <v>1572</v>
      </c>
      <c r="E565" s="1723">
        <f>+Drivers!$EI$23</f>
        <v>1606.2820000000004</v>
      </c>
      <c r="F565" s="1724">
        <f>+E565/D565-1</f>
        <v>2.1807888040712653E-2</v>
      </c>
      <c r="G565" s="1724">
        <f>+E565/C565-1</f>
        <v>1.5348925410872516E-2</v>
      </c>
      <c r="H565" s="1716">
        <v>1453.6850769284845</v>
      </c>
      <c r="I565" s="1725">
        <f>+E565-H565</f>
        <v>152.5969230715159</v>
      </c>
      <c r="K565" s="1725"/>
      <c r="P565" s="1728"/>
      <c r="Q565" s="1728"/>
    </row>
    <row r="566" spans="1:20" hidden="1" outlineLevel="1">
      <c r="A566" s="1731" t="s">
        <v>3106</v>
      </c>
      <c r="B566" s="1732">
        <f>+B565/B579</f>
        <v>0.71865654474350127</v>
      </c>
      <c r="C566" s="1732">
        <f>+C565/C579</f>
        <v>0.71632329635499203</v>
      </c>
      <c r="D566" s="1732">
        <f>+D565/D579</f>
        <v>0.71748060246462797</v>
      </c>
      <c r="E566" s="1732">
        <f>+E565/E579</f>
        <v>0.70490507613700848</v>
      </c>
      <c r="F566" s="1724"/>
      <c r="I566" s="1724">
        <f>+I565/E565</f>
        <v>9.500008284442947E-2</v>
      </c>
      <c r="O566" s="1715"/>
      <c r="P566" s="1732"/>
      <c r="Q566" s="1732"/>
    </row>
    <row r="567" spans="1:20" hidden="1" outlineLevel="1">
      <c r="A567" s="1715" t="s">
        <v>1153</v>
      </c>
      <c r="B567" s="1726">
        <v>358</v>
      </c>
      <c r="C567" s="1726">
        <v>368</v>
      </c>
      <c r="D567" s="1728">
        <f t="shared" ref="D567:D573" si="149">AVERAGE(B567,C567)</f>
        <v>363</v>
      </c>
      <c r="E567" s="1723">
        <f>-Consolidated!$EI$286</f>
        <v>352.91900000000004</v>
      </c>
      <c r="F567" s="1724">
        <f t="shared" ref="F567:F573" si="150">+E567/D567-1</f>
        <v>-2.7771349862258821E-2</v>
      </c>
      <c r="G567" s="1725"/>
      <c r="O567" s="1729"/>
      <c r="P567" s="1725"/>
      <c r="Q567" s="1728"/>
    </row>
    <row r="568" spans="1:20" hidden="1" outlineLevel="1">
      <c r="A568" s="1715" t="s">
        <v>1155</v>
      </c>
      <c r="B568" s="1726">
        <v>37</v>
      </c>
      <c r="C568" s="1726">
        <v>47</v>
      </c>
      <c r="D568" s="1728">
        <f t="shared" si="149"/>
        <v>42</v>
      </c>
      <c r="E568" s="1723">
        <f>-Consolidated!$EI$189</f>
        <v>39.39</v>
      </c>
      <c r="F568" s="1724">
        <f t="shared" si="150"/>
        <v>-6.2142857142857166E-2</v>
      </c>
      <c r="O568" s="1729"/>
      <c r="P568" s="1728"/>
      <c r="Q568" s="1728"/>
    </row>
    <row r="569" spans="1:20" hidden="1" outlineLevel="1">
      <c r="A569" s="1715" t="s">
        <v>230</v>
      </c>
      <c r="B569" s="1726">
        <v>1117</v>
      </c>
      <c r="C569" s="1726">
        <v>1163</v>
      </c>
      <c r="D569" s="1728">
        <f t="shared" si="149"/>
        <v>1140</v>
      </c>
      <c r="E569" s="1723">
        <f>Consolidated!$EI$192</f>
        <v>1193.0639999999994</v>
      </c>
      <c r="F569" s="1724">
        <f t="shared" si="150"/>
        <v>4.6547368421052004E-2</v>
      </c>
      <c r="G569" s="1725"/>
      <c r="H569" s="1716">
        <v>1020.6581436040865</v>
      </c>
      <c r="I569" s="1725">
        <f>+E569-H569</f>
        <v>172.40585639591291</v>
      </c>
      <c r="K569" s="1725"/>
      <c r="L569" s="1725"/>
      <c r="O569" s="1735"/>
      <c r="P569" s="1725"/>
      <c r="Q569" s="1725"/>
      <c r="R569" s="1736"/>
      <c r="S569" s="1736"/>
      <c r="T569" s="1736"/>
    </row>
    <row r="570" spans="1:20" hidden="1" outlineLevel="1">
      <c r="A570" s="1731" t="s">
        <v>3107</v>
      </c>
      <c r="B570" s="1737">
        <v>10</v>
      </c>
      <c r="C570" s="1737">
        <v>10.41</v>
      </c>
      <c r="D570" s="1738">
        <f>+AVERAGE(B570:C570)</f>
        <v>10.205</v>
      </c>
      <c r="E570" s="1739">
        <f>+Consolidated!$EI$194</f>
        <v>10.731537584947766</v>
      </c>
      <c r="F570" s="1724">
        <f>+E570/D570-1</f>
        <v>5.1596039681309769E-2</v>
      </c>
      <c r="G570" s="1724"/>
      <c r="H570" s="1738"/>
      <c r="I570" s="1724"/>
      <c r="K570" s="1724"/>
      <c r="O570" s="1740"/>
      <c r="P570" s="1732"/>
      <c r="Q570" s="1741"/>
      <c r="R570" s="1736"/>
      <c r="S570" s="1736"/>
      <c r="T570" s="1736"/>
    </row>
    <row r="571" spans="1:20" hidden="1" outlineLevel="1">
      <c r="A571" s="1715" t="s">
        <v>1156</v>
      </c>
      <c r="B571" s="1742">
        <v>1200</v>
      </c>
      <c r="C571" s="1742">
        <v>1220</v>
      </c>
      <c r="D571" s="1728">
        <f t="shared" si="149"/>
        <v>1210</v>
      </c>
      <c r="E571" s="1723">
        <f>+(Consolidated!$EI$136+Consolidated!$EI$137)*-1</f>
        <v>1391.3419999999999</v>
      </c>
      <c r="F571" s="1724">
        <f t="shared" si="150"/>
        <v>0.14986942148760329</v>
      </c>
      <c r="I571" s="1724">
        <f>+I569/E569</f>
        <v>0.14450679627908727</v>
      </c>
      <c r="Q571" s="1725"/>
      <c r="R571" s="1736"/>
      <c r="S571" s="1736"/>
      <c r="T571" s="1736"/>
    </row>
    <row r="572" spans="1:20" hidden="1" outlineLevel="1">
      <c r="A572" s="1731" t="s">
        <v>3108</v>
      </c>
      <c r="B572" s="1728">
        <f>+B560-B575</f>
        <v>2033.5</v>
      </c>
      <c r="C572" s="1728">
        <f>+C560-C575</f>
        <v>2048.5</v>
      </c>
      <c r="D572" s="1725">
        <f t="shared" si="149"/>
        <v>2041</v>
      </c>
      <c r="E572" s="1723">
        <f>+Drivers!$EI$150</f>
        <v>2073.973</v>
      </c>
      <c r="F572" s="1724">
        <f t="shared" si="150"/>
        <v>1.6155316021557953E-2</v>
      </c>
      <c r="G572" s="1725"/>
      <c r="H572" s="1724"/>
      <c r="O572" s="1725"/>
      <c r="P572" s="1725"/>
      <c r="Q572" s="1725"/>
      <c r="R572" s="1736"/>
      <c r="S572" s="1736"/>
      <c r="T572" s="1736"/>
    </row>
    <row r="573" spans="1:20" hidden="1" outlineLevel="1">
      <c r="A573" s="1731" t="s">
        <v>3109</v>
      </c>
      <c r="B573" s="1743">
        <f>+(B560-B575)-B563</f>
        <v>369.5</v>
      </c>
      <c r="C573" s="1743">
        <f>+(C560-C575)-C563</f>
        <v>364.5</v>
      </c>
      <c r="D573" s="1725">
        <f t="shared" si="149"/>
        <v>367</v>
      </c>
      <c r="E573" s="1723">
        <f>+Drivers!$EI$199-Drivers!$EI$196</f>
        <v>378.62700000000007</v>
      </c>
      <c r="F573" s="1724">
        <f t="shared" si="150"/>
        <v>3.1681198910082031E-2</v>
      </c>
      <c r="G573" s="1725"/>
      <c r="M573" s="1725"/>
      <c r="O573" s="1728"/>
      <c r="P573" s="1728"/>
      <c r="Q573" s="1728"/>
      <c r="R573" s="1736"/>
      <c r="S573" s="1736"/>
      <c r="T573" s="1736"/>
    </row>
    <row r="574" spans="1:20" hidden="1" outlineLevel="1">
      <c r="A574" s="1731" t="s">
        <v>3110</v>
      </c>
      <c r="B574" s="1715"/>
      <c r="C574" s="1715"/>
      <c r="D574" s="1745">
        <v>111.7</v>
      </c>
      <c r="E574" s="1746">
        <f>Consolidated!$EI$65</f>
        <v>111.16399424736576</v>
      </c>
      <c r="G574" s="1725"/>
      <c r="H574" s="1724"/>
      <c r="O574" s="1747"/>
      <c r="P574" s="1726"/>
      <c r="Q574" s="1726"/>
      <c r="R574" s="1736"/>
      <c r="S574" s="1736"/>
      <c r="T574" s="1736"/>
    </row>
    <row r="575" spans="1:20" hidden="1" outlineLevel="1">
      <c r="A575" s="1715" t="s">
        <v>699</v>
      </c>
      <c r="B575" s="1742">
        <v>-1.5</v>
      </c>
      <c r="C575" s="1742">
        <v>3.5</v>
      </c>
      <c r="D575" s="1728">
        <f>+AVERAGE(C575,B575)</f>
        <v>1</v>
      </c>
      <c r="E575" s="1748">
        <f>+Drivers!$EI$152</f>
        <v>30.113</v>
      </c>
      <c r="O575" s="1715"/>
      <c r="P575" s="1726"/>
      <c r="Q575" s="1726"/>
      <c r="R575" s="1736"/>
      <c r="S575" s="1736"/>
      <c r="T575" s="1736"/>
    </row>
    <row r="576" spans="1:20" hidden="1" outlineLevel="1">
      <c r="A576" s="1715" t="s">
        <v>232</v>
      </c>
      <c r="B576" s="1742">
        <v>5.5</v>
      </c>
      <c r="C576" s="1742">
        <v>10.5</v>
      </c>
      <c r="D576" s="1728">
        <f>+AVERAGE(C576,B576)</f>
        <v>8</v>
      </c>
      <c r="E576" s="1748">
        <f>+Drivers!$EI$196</f>
        <v>7.7649999999999997</v>
      </c>
      <c r="J576" s="1750"/>
      <c r="L576" s="1724"/>
      <c r="O576" s="1715"/>
      <c r="P576" s="1726"/>
      <c r="Q576" s="1726"/>
      <c r="R576" s="1736"/>
      <c r="S576" s="1736"/>
      <c r="T576" s="1736"/>
    </row>
    <row r="577" spans="1:20" hidden="1" outlineLevel="1">
      <c r="A577" s="1751" t="s">
        <v>1786</v>
      </c>
      <c r="B577" s="1752"/>
      <c r="C577" s="1752"/>
      <c r="D577" s="1753">
        <v>5.55</v>
      </c>
      <c r="E577" s="1754">
        <f>+'Organic Growth'!$EI$138</f>
        <v>5.2641122249999999</v>
      </c>
      <c r="G577" s="1724"/>
      <c r="O577" s="1747"/>
      <c r="P577" s="1726"/>
      <c r="Q577" s="1726"/>
      <c r="R577" s="1736"/>
      <c r="S577" s="1736"/>
      <c r="T577" s="1736"/>
    </row>
    <row r="578" spans="1:20" hidden="1" outlineLevel="1">
      <c r="A578" s="1755" t="s">
        <v>1757</v>
      </c>
      <c r="B578" s="1756">
        <f>+B560-B575</f>
        <v>2033.5</v>
      </c>
      <c r="C578" s="1756">
        <f>+C560-C575</f>
        <v>2048.5</v>
      </c>
      <c r="D578" s="1757">
        <f>AVERAGE(B578,C578)</f>
        <v>2041</v>
      </c>
      <c r="E578" s="1756">
        <f>+E560-$E$1157</f>
        <v>2087.6670000000004</v>
      </c>
      <c r="F578" s="1724"/>
      <c r="G578" s="1725"/>
      <c r="H578" s="1724"/>
      <c r="O578" s="1729"/>
      <c r="P578" s="1728"/>
      <c r="Q578" s="1728"/>
    </row>
    <row r="579" spans="1:20" hidden="1" outlineLevel="1">
      <c r="A579" s="1751" t="s">
        <v>2654</v>
      </c>
      <c r="B579" s="1758">
        <f>+B562-B575</f>
        <v>2173.5</v>
      </c>
      <c r="C579" s="1758">
        <f>+C562-C575</f>
        <v>2208.5</v>
      </c>
      <c r="D579" s="1759">
        <f>AVERAGE(B579,C579)</f>
        <v>2191</v>
      </c>
      <c r="E579" s="1760">
        <f>+E562-E575</f>
        <v>2278.7210000000005</v>
      </c>
      <c r="F579" s="1724">
        <f>+E579/D579-1</f>
        <v>4.0036969420356172E-2</v>
      </c>
      <c r="G579" s="1725"/>
      <c r="H579" s="1724"/>
      <c r="O579" s="1729"/>
      <c r="P579" s="1728"/>
      <c r="Q579" s="1728"/>
    </row>
    <row r="580" spans="1:20" hidden="1" outlineLevel="1">
      <c r="A580" s="1731"/>
      <c r="B580" s="1732"/>
      <c r="C580" s="1732"/>
      <c r="D580" s="1732"/>
      <c r="E580" s="1732"/>
      <c r="F580" s="1724"/>
      <c r="O580" s="1715"/>
      <c r="P580" s="1732"/>
      <c r="Q580" s="1732"/>
    </row>
    <row r="581" spans="1:20" hidden="1" outlineLevel="1">
      <c r="A581" s="1715"/>
      <c r="B581" s="1787"/>
      <c r="C581" s="1724"/>
      <c r="D581" s="1728"/>
      <c r="E581" s="1728"/>
      <c r="G581" s="1724"/>
      <c r="L581" s="1725"/>
      <c r="M581" s="1725"/>
      <c r="N581" s="3923"/>
      <c r="O581" s="1729"/>
      <c r="P581" s="1715"/>
      <c r="Q581" s="1715"/>
      <c r="R581" s="1736"/>
      <c r="S581" s="1736"/>
      <c r="T581" s="1736"/>
    </row>
    <row r="582" spans="1:20" hidden="1" outlineLevel="1">
      <c r="A582" s="1786" t="s">
        <v>2554</v>
      </c>
      <c r="B582" s="1787"/>
      <c r="C582" s="1787"/>
      <c r="D582" s="1728"/>
      <c r="E582" s="1728"/>
      <c r="L582" s="1725"/>
      <c r="M582" s="1725"/>
      <c r="N582" s="3923"/>
      <c r="O582" s="1729"/>
      <c r="P582" s="1715"/>
      <c r="Q582" s="1715"/>
      <c r="R582" s="1736"/>
      <c r="S582" s="1736"/>
      <c r="T582" s="1736"/>
    </row>
    <row r="583" spans="1:20" hidden="1" outlineLevel="1">
      <c r="A583" s="1755"/>
      <c r="B583" s="4236" t="s">
        <v>634</v>
      </c>
      <c r="C583" s="4236"/>
      <c r="D583" s="4236"/>
      <c r="E583" s="1757"/>
      <c r="F583" s="4236" t="s">
        <v>1229</v>
      </c>
      <c r="G583" s="4236"/>
      <c r="H583" s="4236"/>
      <c r="I583" s="1755"/>
      <c r="J583" s="4236" t="s">
        <v>2553</v>
      </c>
      <c r="K583" s="4236"/>
      <c r="L583" s="4236"/>
      <c r="M583" s="1755"/>
      <c r="N583" s="4236" t="s">
        <v>2673</v>
      </c>
      <c r="O583" s="4236"/>
      <c r="P583" s="4236"/>
      <c r="Q583" s="1715"/>
      <c r="R583" s="1736"/>
      <c r="S583" s="1736"/>
      <c r="T583" s="1736"/>
    </row>
    <row r="584" spans="1:20" ht="24" hidden="1" outlineLevel="1">
      <c r="A584" s="1788"/>
      <c r="B584" s="1789" t="s">
        <v>1851</v>
      </c>
      <c r="C584" s="1789" t="s">
        <v>1665</v>
      </c>
      <c r="D584" s="1790" t="s">
        <v>205</v>
      </c>
      <c r="E584" s="1791"/>
      <c r="F584" s="1789" t="s">
        <v>1851</v>
      </c>
      <c r="G584" s="1789" t="s">
        <v>1665</v>
      </c>
      <c r="H584" s="1790" t="s">
        <v>205</v>
      </c>
      <c r="I584" s="1792"/>
      <c r="J584" s="1789" t="s">
        <v>1851</v>
      </c>
      <c r="K584" s="1789" t="s">
        <v>1665</v>
      </c>
      <c r="L584" s="1790" t="s">
        <v>205</v>
      </c>
      <c r="M584" s="1792"/>
      <c r="N584" s="3926" t="s">
        <v>1851</v>
      </c>
      <c r="O584" s="1789" t="s">
        <v>1665</v>
      </c>
      <c r="P584" s="1790" t="s">
        <v>205</v>
      </c>
      <c r="Q584" s="1715"/>
      <c r="R584" s="1736"/>
      <c r="S584" s="1736"/>
      <c r="T584" s="1736"/>
    </row>
    <row r="585" spans="1:20" hidden="1" outlineLevel="1">
      <c r="A585" s="1783" t="s">
        <v>2570</v>
      </c>
      <c r="B585" s="1787">
        <v>1558</v>
      </c>
      <c r="C585" s="1787">
        <v>396</v>
      </c>
      <c r="D585" s="1781">
        <f>+SUM(B585:C585)</f>
        <v>1954</v>
      </c>
      <c r="E585" s="1793"/>
      <c r="F585" s="1794">
        <f>+B585</f>
        <v>1558</v>
      </c>
      <c r="G585" s="1795">
        <f>+C585</f>
        <v>396</v>
      </c>
      <c r="H585" s="1796">
        <f>+SUM(F585:G585)</f>
        <v>1954</v>
      </c>
      <c r="I585" s="1797"/>
      <c r="J585" s="1728">
        <f>+F585-B585</f>
        <v>0</v>
      </c>
      <c r="K585" s="1728">
        <f t="shared" ref="K585:K596" si="151">+G585-C585</f>
        <v>0</v>
      </c>
      <c r="L585" s="1796">
        <f t="shared" ref="L585:L596" si="152">+H585-D585</f>
        <v>0</v>
      </c>
      <c r="N585" s="3927">
        <f>+B585-B629</f>
        <v>183</v>
      </c>
      <c r="O585" s="1728">
        <f t="shared" ref="O585:O593" si="153">+C585-C629</f>
        <v>117</v>
      </c>
      <c r="P585" s="1728">
        <f t="shared" ref="P585:P593" si="154">+D585-D629</f>
        <v>300</v>
      </c>
      <c r="Q585" s="1715"/>
      <c r="R585" s="1736"/>
      <c r="S585" s="1736"/>
      <c r="T585" s="1736"/>
    </row>
    <row r="586" spans="1:20" hidden="1" outlineLevel="1">
      <c r="A586" s="1783" t="s">
        <v>2549</v>
      </c>
      <c r="B586" s="1819">
        <f>+'Organic Growth'!EI$9</f>
        <v>1558.3110000000001</v>
      </c>
      <c r="C586" s="1820">
        <f>+'Organic Growth'!EI$76</f>
        <v>396.16</v>
      </c>
      <c r="D586" s="1781">
        <f>+SUM(B586:C586)</f>
        <v>1954.4710000000002</v>
      </c>
      <c r="E586" s="1728"/>
      <c r="F586" s="1799">
        <f>+'Organic Growth'!EI$51</f>
        <v>1558.3110000000001</v>
      </c>
      <c r="G586" s="1799">
        <f>+'Organic Growth'!EI$110</f>
        <v>396.16</v>
      </c>
      <c r="H586" s="1796">
        <f>+SUM(F586:G586)</f>
        <v>1954.4710000000002</v>
      </c>
      <c r="I586" s="1715"/>
      <c r="J586" s="1728">
        <f>+F586-B586</f>
        <v>0</v>
      </c>
      <c r="K586" s="1728">
        <f t="shared" si="151"/>
        <v>0</v>
      </c>
      <c r="L586" s="1796">
        <f t="shared" si="152"/>
        <v>0</v>
      </c>
      <c r="N586" s="3927">
        <f t="shared" ref="N586:N593" si="155">+B586-B630</f>
        <v>71.202000000000226</v>
      </c>
      <c r="O586" s="1728">
        <f t="shared" si="153"/>
        <v>22.018000000000029</v>
      </c>
      <c r="P586" s="1728">
        <f t="shared" si="154"/>
        <v>93.220000000000255</v>
      </c>
      <c r="Q586" s="1715"/>
      <c r="R586" s="1736"/>
      <c r="S586" s="1736"/>
      <c r="T586" s="1736"/>
    </row>
    <row r="587" spans="1:20" hidden="1" outlineLevel="1">
      <c r="A587" s="1783" t="s">
        <v>2440</v>
      </c>
      <c r="B587" s="1787">
        <v>39</v>
      </c>
      <c r="C587" s="1787">
        <v>13</v>
      </c>
      <c r="D587" s="1781">
        <f t="shared" ref="D587:D594" si="156">+SUM(B587:C587)</f>
        <v>52</v>
      </c>
      <c r="E587" s="1728"/>
      <c r="F587" s="1799">
        <f>+'Organic Growth'!EI$52</f>
        <v>36.972335999999999</v>
      </c>
      <c r="G587" s="1799">
        <f>+'Organic Growth'!EI$111</f>
        <v>9.3485114467547934</v>
      </c>
      <c r="H587" s="1796">
        <f t="shared" ref="H587:H592" si="157">+SUM(F587:G587)</f>
        <v>46.32084744675479</v>
      </c>
      <c r="I587" s="1715"/>
      <c r="J587" s="1728">
        <f t="shared" ref="J587:J596" si="158">+F587-B587</f>
        <v>-2.0276640000000015</v>
      </c>
      <c r="K587" s="1728">
        <f t="shared" si="151"/>
        <v>-3.6514885532452066</v>
      </c>
      <c r="L587" s="1796">
        <f t="shared" si="152"/>
        <v>-5.6791525532452098</v>
      </c>
      <c r="N587" s="3927">
        <f t="shared" si="155"/>
        <v>-5</v>
      </c>
      <c r="O587" s="1728">
        <f t="shared" si="153"/>
        <v>1</v>
      </c>
      <c r="P587" s="1728">
        <f t="shared" si="154"/>
        <v>-4</v>
      </c>
      <c r="Q587" s="1715"/>
      <c r="R587" s="1736"/>
      <c r="S587" s="1736"/>
      <c r="T587" s="1736"/>
    </row>
    <row r="588" spans="1:20" hidden="1" outlineLevel="1">
      <c r="A588" s="1783" t="s">
        <v>2550</v>
      </c>
      <c r="B588" s="1787">
        <v>46</v>
      </c>
      <c r="C588" s="1787">
        <v>12</v>
      </c>
      <c r="D588" s="1781">
        <f t="shared" si="156"/>
        <v>58</v>
      </c>
      <c r="E588" s="1728"/>
      <c r="F588" s="1799">
        <f>+'Organic Growth'!EI$53</f>
        <v>45.906016000000001</v>
      </c>
      <c r="G588" s="1799">
        <f>+'Organic Growth'!EI$112</f>
        <v>14.610356553245207</v>
      </c>
      <c r="H588" s="1796">
        <f t="shared" si="157"/>
        <v>60.516372553245205</v>
      </c>
      <c r="I588" s="1715"/>
      <c r="J588" s="1728">
        <f t="shared" si="158"/>
        <v>-9.3983999999998957E-2</v>
      </c>
      <c r="K588" s="1728">
        <f t="shared" si="151"/>
        <v>2.6103565532452073</v>
      </c>
      <c r="L588" s="1796">
        <f t="shared" si="152"/>
        <v>2.5163725532452048</v>
      </c>
      <c r="N588" s="3927">
        <f t="shared" si="155"/>
        <v>2</v>
      </c>
      <c r="O588" s="1728">
        <f t="shared" si="153"/>
        <v>1</v>
      </c>
      <c r="P588" s="1728">
        <f t="shared" si="154"/>
        <v>3</v>
      </c>
      <c r="Q588" s="1715"/>
      <c r="R588" s="1736"/>
      <c r="S588" s="1736"/>
      <c r="T588" s="1736"/>
    </row>
    <row r="589" spans="1:20" hidden="1" outlineLevel="1">
      <c r="A589" s="1783" t="s">
        <v>2356</v>
      </c>
      <c r="B589" s="1787">
        <v>-38</v>
      </c>
      <c r="C589" s="1787">
        <v>-10</v>
      </c>
      <c r="D589" s="1781">
        <f t="shared" si="156"/>
        <v>-48</v>
      </c>
      <c r="E589" s="1728"/>
      <c r="F589" s="1799">
        <f>+'Organic Growth'!EI$54</f>
        <v>-35.141293000000005</v>
      </c>
      <c r="G589" s="1799">
        <f>+'Organic Growth'!EI$113</f>
        <v>-8.0327570000000001</v>
      </c>
      <c r="H589" s="1796">
        <f t="shared" si="157"/>
        <v>-43.174050000000008</v>
      </c>
      <c r="I589" s="1715"/>
      <c r="J589" s="1728">
        <f t="shared" si="158"/>
        <v>2.8587069999999954</v>
      </c>
      <c r="K589" s="1728">
        <f t="shared" si="151"/>
        <v>1.9672429999999999</v>
      </c>
      <c r="L589" s="1796">
        <f t="shared" si="152"/>
        <v>4.8259499999999917</v>
      </c>
      <c r="N589" s="3927">
        <f t="shared" si="155"/>
        <v>-6</v>
      </c>
      <c r="O589" s="1728">
        <f t="shared" si="153"/>
        <v>-8</v>
      </c>
      <c r="P589" s="1728">
        <f t="shared" si="154"/>
        <v>-14</v>
      </c>
      <c r="Q589" s="1715"/>
      <c r="R589" s="1736"/>
      <c r="S589" s="1736"/>
      <c r="T589" s="1736"/>
    </row>
    <row r="590" spans="1:20" hidden="1" outlineLevel="1">
      <c r="A590" s="1783" t="s">
        <v>2551</v>
      </c>
      <c r="B590" s="1787">
        <v>40</v>
      </c>
      <c r="C590" s="1787">
        <v>6</v>
      </c>
      <c r="D590" s="1781">
        <f t="shared" si="156"/>
        <v>46</v>
      </c>
      <c r="E590" s="1728"/>
      <c r="F590" s="1799">
        <f>+'Organic Growth'!EI$55</f>
        <v>42.249940999999922</v>
      </c>
      <c r="G590" s="1799">
        <f>+'Organic Growth'!EI$114</f>
        <v>7.320888999999994</v>
      </c>
      <c r="H590" s="1796">
        <f t="shared" si="157"/>
        <v>49.570829999999916</v>
      </c>
      <c r="I590" s="1715"/>
      <c r="J590" s="1728">
        <f t="shared" si="158"/>
        <v>2.2499409999999216</v>
      </c>
      <c r="K590" s="1728">
        <f t="shared" si="151"/>
        <v>1.320888999999994</v>
      </c>
      <c r="L590" s="1796">
        <f t="shared" si="152"/>
        <v>3.5708299999999156</v>
      </c>
      <c r="N590" s="3927">
        <f t="shared" si="155"/>
        <v>28</v>
      </c>
      <c r="O590" s="1728">
        <f t="shared" si="153"/>
        <v>-48</v>
      </c>
      <c r="P590" s="1728">
        <f t="shared" si="154"/>
        <v>-20</v>
      </c>
      <c r="Q590" s="1715"/>
      <c r="R590" s="1736"/>
      <c r="S590" s="1736"/>
      <c r="T590" s="1736"/>
    </row>
    <row r="591" spans="1:20" hidden="1" outlineLevel="1">
      <c r="A591" s="1783" t="s">
        <v>2446</v>
      </c>
      <c r="B591" s="1787">
        <v>-3</v>
      </c>
      <c r="C591" s="1787">
        <v>-2</v>
      </c>
      <c r="D591" s="1781">
        <f t="shared" si="156"/>
        <v>-5</v>
      </c>
      <c r="E591" s="1728"/>
      <c r="F591" s="1799">
        <f>+'Organic Growth'!EI$56</f>
        <v>28.078000000000003</v>
      </c>
      <c r="G591" s="1799">
        <f>+'Organic Growth'!EI$115</f>
        <v>-1.4389999999999996</v>
      </c>
      <c r="H591" s="1796">
        <f t="shared" si="157"/>
        <v>26.639000000000003</v>
      </c>
      <c r="I591" s="1715"/>
      <c r="J591" s="1728">
        <f t="shared" si="158"/>
        <v>31.078000000000003</v>
      </c>
      <c r="K591" s="1728">
        <f t="shared" si="151"/>
        <v>0.56100000000000039</v>
      </c>
      <c r="L591" s="1796">
        <f t="shared" si="152"/>
        <v>31.639000000000003</v>
      </c>
      <c r="N591" s="3927">
        <f t="shared" si="155"/>
        <v>2</v>
      </c>
      <c r="O591" s="1728">
        <f t="shared" si="153"/>
        <v>3</v>
      </c>
      <c r="P591" s="1728">
        <f t="shared" si="154"/>
        <v>5</v>
      </c>
      <c r="Q591" s="1715"/>
      <c r="R591" s="1736"/>
      <c r="S591" s="1736"/>
      <c r="T591" s="1736"/>
    </row>
    <row r="592" spans="1:20" hidden="1" outlineLevel="1">
      <c r="A592" s="1783" t="s">
        <v>1960</v>
      </c>
      <c r="B592" s="1787">
        <v>0</v>
      </c>
      <c r="C592" s="1787">
        <v>-14</v>
      </c>
      <c r="D592" s="1781">
        <f t="shared" si="156"/>
        <v>-14</v>
      </c>
      <c r="E592" s="1728"/>
      <c r="F592" s="1794">
        <f>+B592</f>
        <v>0</v>
      </c>
      <c r="G592" s="1799">
        <f>+'Organic Growth'!EI$116</f>
        <v>-8</v>
      </c>
      <c r="H592" s="1796">
        <f t="shared" si="157"/>
        <v>-8</v>
      </c>
      <c r="I592" s="1715"/>
      <c r="J592" s="1728">
        <f t="shared" si="158"/>
        <v>0</v>
      </c>
      <c r="K592" s="1728">
        <f t="shared" si="151"/>
        <v>6</v>
      </c>
      <c r="L592" s="1796">
        <f t="shared" si="152"/>
        <v>6</v>
      </c>
      <c r="N592" s="3927">
        <f t="shared" si="155"/>
        <v>0</v>
      </c>
      <c r="O592" s="1728">
        <f t="shared" si="153"/>
        <v>60</v>
      </c>
      <c r="P592" s="1728">
        <f t="shared" si="154"/>
        <v>60</v>
      </c>
      <c r="Q592" s="1715"/>
      <c r="R592" s="1736"/>
      <c r="S592" s="1736"/>
      <c r="T592" s="1736"/>
    </row>
    <row r="593" spans="1:20" hidden="1" outlineLevel="1">
      <c r="A593" s="1783" t="s">
        <v>192</v>
      </c>
      <c r="B593" s="1787">
        <v>-1</v>
      </c>
      <c r="C593" s="1787">
        <v>0</v>
      </c>
      <c r="D593" s="1781">
        <f t="shared" si="156"/>
        <v>-1</v>
      </c>
      <c r="E593" s="1728"/>
      <c r="F593" s="1799">
        <f>+'Organic Growth'!EI$57</f>
        <v>4.9949999999999974</v>
      </c>
      <c r="G593" s="1799">
        <f>+'Organic Growth'!EI$117</f>
        <v>12.746999999999996</v>
      </c>
      <c r="H593" s="1796">
        <f>+SUM(F593:G593)</f>
        <v>17.741999999999994</v>
      </c>
      <c r="I593" s="1715"/>
      <c r="J593" s="1728">
        <f t="shared" si="158"/>
        <v>5.9949999999999974</v>
      </c>
      <c r="K593" s="1728">
        <f t="shared" si="151"/>
        <v>12.746999999999996</v>
      </c>
      <c r="L593" s="1796">
        <f t="shared" si="152"/>
        <v>18.741999999999994</v>
      </c>
      <c r="N593" s="3927">
        <f t="shared" si="155"/>
        <v>-12</v>
      </c>
      <c r="O593" s="1728">
        <f t="shared" si="153"/>
        <v>-21</v>
      </c>
      <c r="P593" s="1728">
        <f t="shared" si="154"/>
        <v>-33</v>
      </c>
      <c r="Q593" s="1715"/>
      <c r="R593" s="1736"/>
      <c r="S593" s="1736"/>
      <c r="T593" s="1736"/>
    </row>
    <row r="594" spans="1:20" ht="12.75" hidden="1" outlineLevel="1" thickBot="1">
      <c r="A594" s="1772" t="s">
        <v>2552</v>
      </c>
      <c r="B594" s="1773">
        <f>+SUM(B586:B593)</f>
        <v>1641.3110000000001</v>
      </c>
      <c r="C594" s="1773">
        <f>+SUM(C586:C593)</f>
        <v>401.16</v>
      </c>
      <c r="D594" s="1773">
        <f t="shared" si="156"/>
        <v>2042.4710000000002</v>
      </c>
      <c r="E594" s="1728"/>
      <c r="F594" s="1773">
        <f>+SUM(F586:F593)</f>
        <v>1681.3710000000001</v>
      </c>
      <c r="G594" s="1773">
        <f>+SUM(G586:G593)</f>
        <v>422.71500000000003</v>
      </c>
      <c r="H594" s="1800">
        <f>+SUM(F594:G594)</f>
        <v>2104.0860000000002</v>
      </c>
      <c r="I594" s="1715"/>
      <c r="J594" s="1773">
        <f t="shared" si="158"/>
        <v>40.059999999999945</v>
      </c>
      <c r="K594" s="1773">
        <f t="shared" si="151"/>
        <v>21.555000000000007</v>
      </c>
      <c r="L594" s="1800">
        <f t="shared" si="152"/>
        <v>61.615000000000009</v>
      </c>
      <c r="N594" s="3928">
        <f>+SUM(N586:N593)</f>
        <v>80.202000000000226</v>
      </c>
      <c r="O594" s="1773">
        <f>+SUM(O586:O593)</f>
        <v>10.018000000000029</v>
      </c>
      <c r="P594" s="1773">
        <f>+SUM(P586:P593)</f>
        <v>90.220000000000255</v>
      </c>
      <c r="Q594" s="1715"/>
      <c r="R594" s="1736"/>
      <c r="S594" s="1736"/>
      <c r="T594" s="1736"/>
    </row>
    <row r="595" spans="1:20" ht="12.75" hidden="1" outlineLevel="1" thickTop="1">
      <c r="A595" s="1801" t="s">
        <v>2571</v>
      </c>
      <c r="B595" s="1802">
        <f>+SUM(B587:B588)/B585</f>
        <v>5.4557124518613609E-2</v>
      </c>
      <c r="C595" s="1802">
        <f>+SUM(C587:C588)/C585</f>
        <v>6.3131313131313135E-2</v>
      </c>
      <c r="D595" s="1802">
        <f>+SUM(D587:D588)/D585</f>
        <v>5.6294779938587509E-2</v>
      </c>
      <c r="E595" s="1728"/>
      <c r="F595" s="1802">
        <f>+SUM(F587:F588)/F585</f>
        <v>5.3195347881899877E-2</v>
      </c>
      <c r="G595" s="1802">
        <f>+SUM(G587:G588)/G585</f>
        <v>6.0502191919191928E-2</v>
      </c>
      <c r="H595" s="1802">
        <f>+SUM(H587:H588)/H585</f>
        <v>5.4676161719549643E-2</v>
      </c>
      <c r="I595" s="1715"/>
      <c r="J595" s="1802">
        <f t="shared" si="158"/>
        <v>-1.3617766367137324E-3</v>
      </c>
      <c r="K595" s="1802">
        <f t="shared" si="151"/>
        <v>-2.6291212121212076E-3</v>
      </c>
      <c r="L595" s="1802">
        <f t="shared" si="152"/>
        <v>-1.6186182190378665E-3</v>
      </c>
      <c r="M595" s="1781"/>
      <c r="N595" s="3929">
        <f t="shared" ref="N595:P596" si="159">+B595-B640</f>
        <v>1.3829851791340879E-2</v>
      </c>
      <c r="O595" s="1802">
        <f t="shared" si="159"/>
        <v>-1.2137504072987942E-2</v>
      </c>
      <c r="P595" s="1802">
        <f t="shared" si="159"/>
        <v>9.740970990582673E-3</v>
      </c>
      <c r="Q595" s="1715"/>
      <c r="R595" s="1736"/>
      <c r="S595" s="1736"/>
      <c r="T595" s="1736"/>
    </row>
    <row r="596" spans="1:20" hidden="1" outlineLevel="1">
      <c r="A596" s="1803" t="s">
        <v>2572</v>
      </c>
      <c r="B596" s="1802">
        <f>+SUM(B587:B589)/B585</f>
        <v>3.0166880616174584E-2</v>
      </c>
      <c r="C596" s="1802">
        <f>+SUM(C587:C589)/C585</f>
        <v>3.787878787878788E-2</v>
      </c>
      <c r="D596" s="1802">
        <f>+SUM(D587:D589)/D585</f>
        <v>3.1729785056294778E-2</v>
      </c>
      <c r="E596" s="1728"/>
      <c r="F596" s="1802">
        <f>+SUM(F587:F589)/F585</f>
        <v>3.0639960847240053E-2</v>
      </c>
      <c r="G596" s="1802">
        <f>+SUM(G587:G589)/G585</f>
        <v>4.0217452020202028E-2</v>
      </c>
      <c r="H596" s="1802">
        <f>+SUM(H587:H589)/H585</f>
        <v>3.2580946775844416E-2</v>
      </c>
      <c r="I596" s="1715"/>
      <c r="J596" s="1802">
        <f t="shared" si="158"/>
        <v>4.7308023106546956E-4</v>
      </c>
      <c r="K596" s="1802">
        <f t="shared" si="151"/>
        <v>2.3386641414141485E-3</v>
      </c>
      <c r="L596" s="1802">
        <f t="shared" si="152"/>
        <v>8.5116171954963821E-4</v>
      </c>
      <c r="M596" s="1796"/>
      <c r="N596" s="3929">
        <f t="shared" si="159"/>
        <v>3.0166880616174584E-2</v>
      </c>
      <c r="O596" s="1802">
        <f t="shared" si="159"/>
        <v>3.787878787878788E-2</v>
      </c>
      <c r="P596" s="1802">
        <f t="shared" si="159"/>
        <v>3.1729785056294778E-2</v>
      </c>
      <c r="Q596" s="1715"/>
      <c r="R596" s="1736"/>
      <c r="S596" s="1736"/>
      <c r="T596" s="1736"/>
    </row>
    <row r="597" spans="1:20" hidden="1" outlineLevel="1">
      <c r="A597" s="1751"/>
      <c r="B597" s="1802"/>
      <c r="C597" s="1805"/>
      <c r="D597" s="1759"/>
      <c r="E597" s="1759"/>
      <c r="F597" s="1805"/>
      <c r="G597" s="1805"/>
      <c r="H597" s="1759"/>
      <c r="I597" s="1751"/>
      <c r="J597" s="1751"/>
      <c r="K597" s="1751"/>
      <c r="L597" s="1759"/>
      <c r="M597" s="1759"/>
      <c r="N597" s="3934"/>
      <c r="O597" s="1759"/>
      <c r="P597" s="1759"/>
      <c r="Q597" s="1715"/>
      <c r="R597" s="1736"/>
      <c r="S597" s="1736"/>
      <c r="T597" s="1736"/>
    </row>
    <row r="598" spans="1:20" hidden="1" outlineLevel="1">
      <c r="A598" s="1713" t="s">
        <v>2974</v>
      </c>
      <c r="B598" s="1714"/>
      <c r="C598" s="1714"/>
      <c r="D598" s="1714"/>
      <c r="E598" s="1714"/>
      <c r="F598" s="1714"/>
      <c r="G598" s="1714"/>
      <c r="H598" s="1714"/>
      <c r="I598" s="1714"/>
      <c r="J598" s="1714"/>
      <c r="K598" s="1714"/>
      <c r="L598" s="1714"/>
      <c r="M598" s="1714"/>
      <c r="N598" s="3925"/>
      <c r="O598" s="1714"/>
      <c r="P598" s="1714"/>
      <c r="Q598" s="1715"/>
    </row>
    <row r="599" spans="1:20" hidden="1" outlineLevel="1">
      <c r="A599" s="1715"/>
      <c r="B599" s="4238" t="s">
        <v>2931</v>
      </c>
      <c r="C599" s="4238"/>
      <c r="D599" s="4238"/>
      <c r="O599" s="1715"/>
      <c r="P599" s="1824"/>
      <c r="Q599" s="1824"/>
    </row>
    <row r="600" spans="1:20" hidden="1" outlineLevel="1">
      <c r="A600" s="1715"/>
      <c r="B600" s="1719" t="s">
        <v>595</v>
      </c>
      <c r="C600" s="1719" t="s">
        <v>596</v>
      </c>
      <c r="D600" s="1719" t="s">
        <v>597</v>
      </c>
      <c r="E600" s="1720" t="s">
        <v>1249</v>
      </c>
      <c r="F600" s="1719" t="s">
        <v>704</v>
      </c>
      <c r="G600" s="1720"/>
      <c r="H600" s="1719"/>
      <c r="O600" s="1715"/>
      <c r="P600" s="1715"/>
      <c r="Q600" s="1715"/>
    </row>
    <row r="601" spans="1:20" hidden="1" outlineLevel="1">
      <c r="A601" s="1715" t="s">
        <v>2505</v>
      </c>
      <c r="B601" s="1719"/>
      <c r="C601" s="1719"/>
      <c r="D601" s="1727">
        <f>+B638</f>
        <v>1561.1089999999999</v>
      </c>
      <c r="E601" s="1723">
        <f>+'Organic Growth'!ED$34</f>
        <v>1558.3110000000001</v>
      </c>
      <c r="F601" s="1724">
        <f>+E601/$D601-1</f>
        <v>-1.7923155910316568E-3</v>
      </c>
      <c r="G601" s="1724">
        <f>14/D603</f>
        <v>7.1721311475409838E-3</v>
      </c>
      <c r="H601" s="1724"/>
      <c r="I601" s="1724"/>
      <c r="O601" s="1715"/>
      <c r="P601" s="1715"/>
      <c r="Q601" s="1715"/>
    </row>
    <row r="602" spans="1:20" hidden="1" outlineLevel="1">
      <c r="A602" s="1715" t="s">
        <v>2506</v>
      </c>
      <c r="B602" s="1719"/>
      <c r="C602" s="1719"/>
      <c r="D602" s="1727">
        <f>+C638</f>
        <v>391.142</v>
      </c>
      <c r="E602" s="1725">
        <f>+E603-E601</f>
        <v>396.15999999999985</v>
      </c>
      <c r="F602" s="1724">
        <f>+E602/D602-1</f>
        <v>1.2829100428999762E-2</v>
      </c>
      <c r="G602" s="1725"/>
      <c r="H602" s="1725">
        <v>326.13866561267537</v>
      </c>
      <c r="I602" s="1725">
        <f>+E602-H602</f>
        <v>70.021334387324487</v>
      </c>
      <c r="O602" s="1715"/>
      <c r="P602" s="1715"/>
      <c r="Q602" s="1715"/>
    </row>
    <row r="603" spans="1:20" hidden="1" outlineLevel="1">
      <c r="A603" s="1715" t="s">
        <v>1151</v>
      </c>
      <c r="B603" s="1726">
        <v>1947</v>
      </c>
      <c r="C603" s="1726">
        <v>1957</v>
      </c>
      <c r="D603" s="1727">
        <f>+AVERAGE(B603:C603)</f>
        <v>1952</v>
      </c>
      <c r="E603" s="1723">
        <f>+Drivers!ED$8</f>
        <v>1954.471</v>
      </c>
      <c r="F603" s="1724">
        <f>+E603/D603-1</f>
        <v>1.2658811475410037E-3</v>
      </c>
      <c r="G603" s="1725"/>
      <c r="H603" s="1724"/>
      <c r="I603" s="1724">
        <f>+I602/E603</f>
        <v>3.5826233485850893E-2</v>
      </c>
      <c r="L603" s="1725"/>
      <c r="M603" s="1725"/>
      <c r="O603" s="1725"/>
      <c r="P603" s="1725"/>
      <c r="Q603" s="1725"/>
    </row>
    <row r="604" spans="1:20" hidden="1" outlineLevel="1">
      <c r="A604" s="1715" t="s">
        <v>276</v>
      </c>
      <c r="B604" s="1726">
        <v>118</v>
      </c>
      <c r="C604" s="1726">
        <v>128</v>
      </c>
      <c r="D604" s="1728">
        <f>AVERAGE(B604,C604)</f>
        <v>123</v>
      </c>
      <c r="E604" s="1723">
        <f>+Drivers!ED$9</f>
        <v>128.667</v>
      </c>
      <c r="F604" s="1724">
        <f>+E604/D604-1</f>
        <v>4.6073170731707247E-2</v>
      </c>
      <c r="G604" s="1725"/>
      <c r="H604" s="1724"/>
      <c r="L604" s="1725"/>
      <c r="O604" s="1729"/>
      <c r="P604" s="1728"/>
      <c r="Q604" s="1728"/>
    </row>
    <row r="605" spans="1:20" hidden="1" outlineLevel="1">
      <c r="A605" s="1715" t="s">
        <v>99</v>
      </c>
      <c r="B605" s="1726">
        <v>2065</v>
      </c>
      <c r="C605" s="1726">
        <v>2085</v>
      </c>
      <c r="D605" s="1728">
        <f>AVERAGE(B605,C605)</f>
        <v>2075</v>
      </c>
      <c r="E605" s="1723">
        <f>+Drivers!ED$10</f>
        <v>2083.1379999999999</v>
      </c>
      <c r="F605" s="1724">
        <f>+E605/D605-1</f>
        <v>3.9219277108433204E-3</v>
      </c>
      <c r="G605" s="1725"/>
      <c r="H605" s="1724"/>
      <c r="O605" s="1729"/>
      <c r="P605" s="1728"/>
      <c r="Q605" s="1728"/>
    </row>
    <row r="606" spans="1:20" hidden="1" outlineLevel="1">
      <c r="A606" s="1715" t="s">
        <v>1757</v>
      </c>
      <c r="B606" s="1825">
        <f>+B603-B621</f>
        <v>1952.5</v>
      </c>
      <c r="C606" s="1825">
        <f>+C603-C621</f>
        <v>1957.5</v>
      </c>
      <c r="D606" s="1728">
        <f>AVERAGE(B606,C606)</f>
        <v>1955</v>
      </c>
      <c r="E606" s="1825">
        <f>+E603-$E$1157</f>
        <v>1938.0519999999999</v>
      </c>
      <c r="F606" s="1724"/>
      <c r="G606" s="1725"/>
      <c r="H606" s="1724"/>
      <c r="O606" s="1729"/>
      <c r="P606" s="1728"/>
      <c r="Q606" s="1728"/>
    </row>
    <row r="607" spans="1:20" hidden="1" outlineLevel="1">
      <c r="A607" s="1715" t="s">
        <v>214</v>
      </c>
      <c r="B607" s="1726">
        <v>1586</v>
      </c>
      <c r="C607" s="1726">
        <v>1596</v>
      </c>
      <c r="D607" s="1728">
        <f>AVERAGE(B607,C607)</f>
        <v>1591</v>
      </c>
      <c r="E607" s="1730">
        <f>+Drivers!ED$31</f>
        <v>1591.173</v>
      </c>
      <c r="F607" s="1724">
        <f>+E607/D607-1</f>
        <v>1.0873664362032187E-4</v>
      </c>
      <c r="G607" s="1725"/>
      <c r="H607" s="1724"/>
      <c r="O607" s="1729"/>
      <c r="P607" s="1728"/>
      <c r="Q607" s="1728"/>
    </row>
    <row r="608" spans="1:20" hidden="1" outlineLevel="1">
      <c r="A608" s="1731" t="s">
        <v>3105</v>
      </c>
      <c r="B608" s="1732">
        <f>+B607/B606</f>
        <v>0.81229193341869399</v>
      </c>
      <c r="C608" s="1732">
        <f>+C607/C606</f>
        <v>0.81532567049808424</v>
      </c>
      <c r="D608" s="1732">
        <f>+D607/D606</f>
        <v>0.81381074168797951</v>
      </c>
      <c r="E608" s="1732">
        <f>+E607/(E603-E621)</f>
        <v>0.81556916796899226</v>
      </c>
      <c r="F608" s="1724"/>
      <c r="K608" s="1733"/>
      <c r="O608" s="1715"/>
      <c r="P608" s="1732"/>
      <c r="Q608" s="1732"/>
    </row>
    <row r="609" spans="1:20" hidden="1" outlineLevel="1">
      <c r="A609" s="1715" t="s">
        <v>2654</v>
      </c>
      <c r="B609" s="1727">
        <f>+B605-B621</f>
        <v>2070.5</v>
      </c>
      <c r="C609" s="1727">
        <f>+C605-C621</f>
        <v>2085.5</v>
      </c>
      <c r="D609" s="1728">
        <f>AVERAGE(B609,C609)</f>
        <v>2078</v>
      </c>
      <c r="E609" s="1825">
        <f>+E605-E621</f>
        <v>2079.6639999999998</v>
      </c>
      <c r="F609" s="1724">
        <f>+E609/D609-1</f>
        <v>8.0076997112588089E-4</v>
      </c>
      <c r="G609" s="1725"/>
      <c r="H609" s="1724"/>
      <c r="O609" s="1729"/>
      <c r="P609" s="1728"/>
      <c r="Q609" s="1728"/>
    </row>
    <row r="610" spans="1:20" hidden="1" outlineLevel="1">
      <c r="A610" s="1715" t="s">
        <v>208</v>
      </c>
      <c r="B610" s="1726">
        <v>1485</v>
      </c>
      <c r="C610" s="1726">
        <v>1495</v>
      </c>
      <c r="D610" s="1728">
        <f>AVERAGE(B610,C610)</f>
        <v>1490</v>
      </c>
      <c r="E610" s="1723">
        <f>+Drivers!ED$23</f>
        <v>1492.6119999999999</v>
      </c>
      <c r="F610" s="1724">
        <f>+E610/D610-1</f>
        <v>1.7530201342281782E-3</v>
      </c>
      <c r="G610" s="1724">
        <f>+E610/C610-1</f>
        <v>-1.5973244147158283E-3</v>
      </c>
      <c r="H610" s="1716">
        <v>1453.6850769284845</v>
      </c>
      <c r="I610" s="1725">
        <f>+E610-H610</f>
        <v>38.926923071515375</v>
      </c>
      <c r="K610" s="1725"/>
      <c r="P610" s="1728"/>
      <c r="Q610" s="1728"/>
    </row>
    <row r="611" spans="1:20" hidden="1" outlineLevel="1">
      <c r="A611" s="1731" t="s">
        <v>3106</v>
      </c>
      <c r="B611" s="1732">
        <f>+B610/B609</f>
        <v>0.71721806326974158</v>
      </c>
      <c r="C611" s="1732">
        <f>+C610/C609</f>
        <v>0.71685447134979619</v>
      </c>
      <c r="D611" s="1732">
        <f>+D610/D609</f>
        <v>0.71703561116458137</v>
      </c>
      <c r="E611" s="1732">
        <f>+E610/E609</f>
        <v>0.71771786211618804</v>
      </c>
      <c r="F611" s="1724"/>
      <c r="I611" s="1724">
        <f>+I610/E610</f>
        <v>2.6079733428054565E-2</v>
      </c>
      <c r="O611" s="1715"/>
      <c r="P611" s="1732"/>
      <c r="Q611" s="1732"/>
    </row>
    <row r="612" spans="1:20" hidden="1" outlineLevel="1">
      <c r="A612" s="1731" t="s">
        <v>3111</v>
      </c>
      <c r="B612" s="1732">
        <f>+B610/B606</f>
        <v>0.76056338028169013</v>
      </c>
      <c r="C612" s="1732">
        <f>+C610/C606</f>
        <v>0.76372924648786722</v>
      </c>
      <c r="D612" s="1732">
        <f>+D610/D606</f>
        <v>0.76214833759590794</v>
      </c>
      <c r="E612" s="1732">
        <f>+E610/E606</f>
        <v>0.77016096575324089</v>
      </c>
      <c r="F612" s="1724"/>
      <c r="O612" s="1715"/>
      <c r="P612" s="1732"/>
      <c r="Q612" s="1732"/>
    </row>
    <row r="613" spans="1:20" hidden="1" outlineLevel="1">
      <c r="A613" s="1715" t="s">
        <v>1153</v>
      </c>
      <c r="B613" s="1726">
        <v>362</v>
      </c>
      <c r="C613" s="1726">
        <v>368</v>
      </c>
      <c r="D613" s="1728">
        <f t="shared" ref="D613:D618" si="160">AVERAGE(B613,C613)</f>
        <v>365</v>
      </c>
      <c r="E613" s="1723">
        <f>-Consolidated!ED$286</f>
        <v>367.87400000000002</v>
      </c>
      <c r="F613" s="1724">
        <f t="shared" ref="F613:F619" si="161">+E613/D613-1</f>
        <v>7.8739726027396983E-3</v>
      </c>
      <c r="G613" s="1725"/>
      <c r="O613" s="1729"/>
      <c r="P613" s="1725"/>
      <c r="Q613" s="1728"/>
    </row>
    <row r="614" spans="1:20" hidden="1" outlineLevel="1">
      <c r="A614" s="1715" t="s">
        <v>1155</v>
      </c>
      <c r="B614" s="1726">
        <v>32</v>
      </c>
      <c r="C614" s="1726">
        <v>38</v>
      </c>
      <c r="D614" s="1728">
        <f t="shared" si="160"/>
        <v>35</v>
      </c>
      <c r="E614" s="1723">
        <f>-Consolidated!ED$189</f>
        <v>35.489999999999995</v>
      </c>
      <c r="F614" s="1724">
        <f t="shared" si="161"/>
        <v>1.399999999999979E-2</v>
      </c>
      <c r="O614" s="1729"/>
      <c r="P614" s="1728"/>
      <c r="Q614" s="1728"/>
    </row>
    <row r="615" spans="1:20" hidden="1" outlineLevel="1">
      <c r="A615" s="1715" t="s">
        <v>230</v>
      </c>
      <c r="B615" s="1726">
        <v>1053</v>
      </c>
      <c r="C615" s="1726">
        <v>1079</v>
      </c>
      <c r="D615" s="1728">
        <f t="shared" si="160"/>
        <v>1066</v>
      </c>
      <c r="E615" s="1723">
        <f>Consolidated!ED$192</f>
        <v>1069.9379999999996</v>
      </c>
      <c r="F615" s="1724">
        <f t="shared" si="161"/>
        <v>3.694183864915157E-3</v>
      </c>
      <c r="G615" s="1725"/>
      <c r="H615" s="1716">
        <v>1020.6581436040865</v>
      </c>
      <c r="I615" s="1725">
        <f>+E615-H615</f>
        <v>49.279856395913157</v>
      </c>
      <c r="K615" s="1725"/>
      <c r="L615" s="1725"/>
      <c r="O615" s="1735"/>
      <c r="P615" s="1725"/>
      <c r="Q615" s="1725"/>
      <c r="R615" s="1736"/>
      <c r="S615" s="1736"/>
      <c r="T615" s="1736"/>
    </row>
    <row r="616" spans="1:20" hidden="1" outlineLevel="1">
      <c r="A616" s="1715" t="s">
        <v>1156</v>
      </c>
      <c r="B616" s="1742">
        <v>356</v>
      </c>
      <c r="C616" s="1742">
        <v>366</v>
      </c>
      <c r="D616" s="1728">
        <f t="shared" si="160"/>
        <v>361</v>
      </c>
      <c r="E616" s="1723">
        <f>+(Consolidated!ED$136+Consolidated!ED$137)*-1</f>
        <v>399.98400000000004</v>
      </c>
      <c r="F616" s="1724">
        <f t="shared" si="161"/>
        <v>0.10798891966759006</v>
      </c>
      <c r="I616" s="1724">
        <f>+I615/E615</f>
        <v>4.6058609373546104E-2</v>
      </c>
      <c r="Q616" s="1725"/>
      <c r="R616" s="1736"/>
      <c r="S616" s="1736"/>
      <c r="T616" s="1736"/>
    </row>
    <row r="617" spans="1:20" hidden="1" outlineLevel="1">
      <c r="A617" s="1731" t="s">
        <v>3108</v>
      </c>
      <c r="B617" s="1728">
        <f>+B603-B621</f>
        <v>1952.5</v>
      </c>
      <c r="C617" s="1728">
        <f>+C603-C621</f>
        <v>1957.5</v>
      </c>
      <c r="D617" s="1725">
        <f t="shared" si="160"/>
        <v>1955</v>
      </c>
      <c r="E617" s="1723">
        <f>+Drivers!ED$150</f>
        <v>1950.9970000000001</v>
      </c>
      <c r="F617" s="1724">
        <f t="shared" si="161"/>
        <v>-2.0475703324808192E-3</v>
      </c>
      <c r="G617" s="1725"/>
      <c r="H617" s="1724"/>
      <c r="O617" s="1725"/>
      <c r="P617" s="1725"/>
      <c r="Q617" s="1725"/>
      <c r="R617" s="1736"/>
      <c r="S617" s="1736"/>
      <c r="T617" s="1736"/>
    </row>
    <row r="618" spans="1:20" hidden="1" outlineLevel="1">
      <c r="A618" s="1731" t="s">
        <v>3109</v>
      </c>
      <c r="B618" s="1743">
        <f>+(B603-B621)-B607</f>
        <v>366.5</v>
      </c>
      <c r="C618" s="1743">
        <f>+(C603-C621)-C607</f>
        <v>361.5</v>
      </c>
      <c r="D618" s="1725">
        <f t="shared" si="160"/>
        <v>364</v>
      </c>
      <c r="E618" s="1723">
        <f>+Drivers!ED$199-Drivers!ED$196</f>
        <v>359.82399999999996</v>
      </c>
      <c r="F618" s="1724">
        <f t="shared" si="161"/>
        <v>-1.1472527472527583E-2</v>
      </c>
      <c r="G618" s="1725"/>
      <c r="M618" s="1725"/>
      <c r="O618" s="1728"/>
      <c r="P618" s="1728"/>
      <c r="Q618" s="1728"/>
      <c r="R618" s="1736"/>
      <c r="S618" s="1736"/>
      <c r="T618" s="1736"/>
    </row>
    <row r="619" spans="1:20" hidden="1" outlineLevel="1">
      <c r="A619" s="1731" t="s">
        <v>3107</v>
      </c>
      <c r="B619" s="1737">
        <v>9.27</v>
      </c>
      <c r="C619" s="1737">
        <v>9.5</v>
      </c>
      <c r="D619" s="1738">
        <f>+AVERAGE(B619:C619)</f>
        <v>9.3849999999999998</v>
      </c>
      <c r="E619" s="1739">
        <f>+Consolidated!ED$194</f>
        <v>9.4310105890097198</v>
      </c>
      <c r="F619" s="1724">
        <f t="shared" si="161"/>
        <v>4.9025667564965847E-3</v>
      </c>
      <c r="G619" s="1724"/>
      <c r="H619" s="1738">
        <f>+D619-SUM(Consolidated!DZ194:EB194)</f>
        <v>2.442802078711404</v>
      </c>
      <c r="I619" s="1724"/>
      <c r="K619" s="1724"/>
      <c r="O619" s="1740"/>
      <c r="P619" s="1732"/>
      <c r="Q619" s="1741"/>
      <c r="R619" s="1736"/>
      <c r="S619" s="1736"/>
      <c r="T619" s="1736"/>
    </row>
    <row r="620" spans="1:20" hidden="1" outlineLevel="1">
      <c r="A620" s="1731" t="s">
        <v>3110</v>
      </c>
      <c r="B620" s="1715"/>
      <c r="C620" s="1715"/>
      <c r="D620" s="1745">
        <v>113.6</v>
      </c>
      <c r="E620" s="1746">
        <f>Consolidated!$ED$65</f>
        <v>113.61051551792241</v>
      </c>
      <c r="G620" s="1725"/>
      <c r="H620" s="1724"/>
      <c r="O620" s="1747"/>
      <c r="P620" s="1726"/>
      <c r="Q620" s="1726"/>
      <c r="R620" s="1736"/>
      <c r="S620" s="1736"/>
      <c r="T620" s="1736"/>
    </row>
    <row r="621" spans="1:20" hidden="1" outlineLevel="1">
      <c r="A621" s="1715" t="s">
        <v>699</v>
      </c>
      <c r="B621" s="1742">
        <v>-5.5</v>
      </c>
      <c r="C621" s="1742">
        <v>-0.5</v>
      </c>
      <c r="D621" s="1728">
        <f>+AVERAGE(C621,B621)</f>
        <v>-3</v>
      </c>
      <c r="E621" s="1748">
        <f>+Drivers!ED$152</f>
        <v>3.4740000000000002</v>
      </c>
      <c r="O621" s="1715"/>
      <c r="P621" s="1726"/>
      <c r="Q621" s="1726"/>
      <c r="R621" s="1736"/>
      <c r="S621" s="1736"/>
      <c r="T621" s="1736"/>
    </row>
    <row r="622" spans="1:20" hidden="1" outlineLevel="1">
      <c r="A622" s="1715" t="s">
        <v>232</v>
      </c>
      <c r="B622" s="1742">
        <v>11.5</v>
      </c>
      <c r="C622" s="1742">
        <v>16.5</v>
      </c>
      <c r="D622" s="1728">
        <f>+AVERAGE(C622,B622)</f>
        <v>14</v>
      </c>
      <c r="E622" s="1748">
        <f>+Drivers!ED$196</f>
        <v>13.954000000000001</v>
      </c>
      <c r="J622" s="1750"/>
      <c r="L622" s="1724"/>
      <c r="O622" s="1715"/>
      <c r="P622" s="1726"/>
      <c r="Q622" s="1726"/>
      <c r="R622" s="1736"/>
      <c r="S622" s="1736"/>
      <c r="T622" s="1736"/>
    </row>
    <row r="623" spans="1:20" hidden="1" outlineLevel="1">
      <c r="A623" s="1751" t="s">
        <v>1786</v>
      </c>
      <c r="B623" s="1752"/>
      <c r="C623" s="1752"/>
      <c r="D623" s="1753">
        <v>5.65</v>
      </c>
      <c r="E623" s="1754">
        <f>+'Organic Growth'!EC$138</f>
        <v>5.3961130348484803</v>
      </c>
      <c r="G623" s="1724"/>
      <c r="O623" s="1747"/>
      <c r="P623" s="1726"/>
      <c r="Q623" s="1726"/>
      <c r="R623" s="1736"/>
      <c r="S623" s="1736"/>
      <c r="T623" s="1736"/>
    </row>
    <row r="624" spans="1:20" hidden="1" outlineLevel="1">
      <c r="A624" s="1715"/>
      <c r="B624" s="1787"/>
      <c r="C624" s="1787"/>
      <c r="D624" s="1826"/>
      <c r="E624" s="1728"/>
      <c r="L624" s="1725"/>
      <c r="M624" s="1725"/>
      <c r="N624" s="3923"/>
      <c r="O624" s="1729"/>
      <c r="P624" s="1715"/>
      <c r="Q624" s="1715"/>
      <c r="R624" s="1736"/>
      <c r="S624" s="1736"/>
      <c r="T624" s="1736"/>
    </row>
    <row r="625" spans="1:20" hidden="1" outlineLevel="1">
      <c r="A625" s="1715"/>
      <c r="B625" s="1787"/>
      <c r="C625" s="1724"/>
      <c r="D625" s="1728"/>
      <c r="E625" s="1728"/>
      <c r="G625" s="1724"/>
      <c r="L625" s="1725"/>
      <c r="M625" s="1725"/>
      <c r="N625" s="3923"/>
      <c r="O625" s="1729"/>
      <c r="P625" s="1715"/>
      <c r="Q625" s="1715"/>
      <c r="R625" s="1736"/>
      <c r="S625" s="1736"/>
      <c r="T625" s="1736"/>
    </row>
    <row r="626" spans="1:20" hidden="1" outlineLevel="1">
      <c r="A626" s="1786" t="s">
        <v>2554</v>
      </c>
      <c r="B626" s="1787"/>
      <c r="C626" s="1787"/>
      <c r="D626" s="1728"/>
      <c r="E626" s="1728"/>
      <c r="L626" s="1725"/>
      <c r="M626" s="1725"/>
      <c r="N626" s="3923"/>
      <c r="O626" s="1729"/>
      <c r="P626" s="1715"/>
      <c r="Q626" s="1715"/>
      <c r="R626" s="1736"/>
      <c r="S626" s="1736"/>
      <c r="T626" s="1736"/>
    </row>
    <row r="627" spans="1:20" hidden="1" outlineLevel="1">
      <c r="A627" s="1755"/>
      <c r="B627" s="4236" t="s">
        <v>634</v>
      </c>
      <c r="C627" s="4236"/>
      <c r="D627" s="4236"/>
      <c r="E627" s="1757"/>
      <c r="F627" s="4236" t="s">
        <v>1229</v>
      </c>
      <c r="G627" s="4236"/>
      <c r="H627" s="4236"/>
      <c r="I627" s="1755"/>
      <c r="J627" s="4236" t="s">
        <v>2553</v>
      </c>
      <c r="K627" s="4236"/>
      <c r="L627" s="4236"/>
      <c r="M627" s="1755"/>
      <c r="N627" s="4236" t="s">
        <v>2673</v>
      </c>
      <c r="O627" s="4236"/>
      <c r="P627" s="4236"/>
      <c r="Q627" s="1715"/>
      <c r="R627" s="1736"/>
      <c r="S627" s="1736"/>
      <c r="T627" s="1736"/>
    </row>
    <row r="628" spans="1:20" ht="24" hidden="1" outlineLevel="1">
      <c r="A628" s="1788"/>
      <c r="B628" s="1789" t="s">
        <v>1851</v>
      </c>
      <c r="C628" s="1789" t="s">
        <v>1665</v>
      </c>
      <c r="D628" s="1790" t="s">
        <v>205</v>
      </c>
      <c r="E628" s="1791"/>
      <c r="F628" s="1789" t="s">
        <v>1851</v>
      </c>
      <c r="G628" s="1789" t="s">
        <v>1665</v>
      </c>
      <c r="H628" s="1790" t="s">
        <v>205</v>
      </c>
      <c r="I628" s="1792"/>
      <c r="J628" s="1789" t="s">
        <v>1851</v>
      </c>
      <c r="K628" s="1789" t="s">
        <v>1665</v>
      </c>
      <c r="L628" s="1790" t="s">
        <v>205</v>
      </c>
      <c r="M628" s="1792"/>
      <c r="N628" s="3926" t="s">
        <v>1851</v>
      </c>
      <c r="O628" s="1789" t="s">
        <v>1665</v>
      </c>
      <c r="P628" s="1790" t="s">
        <v>205</v>
      </c>
      <c r="Q628" s="1715"/>
      <c r="R628" s="1736"/>
      <c r="S628" s="1736"/>
      <c r="T628" s="1736"/>
    </row>
    <row r="629" spans="1:20" hidden="1" outlineLevel="1">
      <c r="A629" s="1783" t="s">
        <v>2570</v>
      </c>
      <c r="B629" s="1787">
        <v>1375</v>
      </c>
      <c r="C629" s="1787">
        <v>279</v>
      </c>
      <c r="D629" s="1781">
        <f>+SUM(B629:C629)</f>
        <v>1654</v>
      </c>
      <c r="E629" s="1793"/>
      <c r="F629" s="1794">
        <f>+B629</f>
        <v>1375</v>
      </c>
      <c r="G629" s="1795">
        <f>+C629</f>
        <v>279</v>
      </c>
      <c r="H629" s="1796">
        <f>+SUM(F629:G629)</f>
        <v>1654</v>
      </c>
      <c r="I629" s="1797"/>
      <c r="J629" s="1728">
        <f>+F629-B629</f>
        <v>0</v>
      </c>
      <c r="K629" s="1728">
        <f t="shared" ref="K629:K640" si="162">+G629-C629</f>
        <v>0</v>
      </c>
      <c r="L629" s="1796">
        <f t="shared" ref="L629:L640" si="163">+H629-D629</f>
        <v>0</v>
      </c>
      <c r="N629" s="3927">
        <f>+B629-B673</f>
        <v>0</v>
      </c>
      <c r="O629" s="1728">
        <f t="shared" ref="O629:O637" si="164">+C629-C673</f>
        <v>0</v>
      </c>
      <c r="P629" s="1728">
        <f t="shared" ref="P629:P637" si="165">+D629-D673</f>
        <v>0</v>
      </c>
      <c r="Q629" s="1715"/>
      <c r="R629" s="1736"/>
      <c r="S629" s="1736"/>
      <c r="T629" s="1736"/>
    </row>
    <row r="630" spans="1:20" hidden="1" outlineLevel="1">
      <c r="A630" s="1783" t="s">
        <v>2549</v>
      </c>
      <c r="B630" s="1819">
        <f>+'Organic Growth'!ED$9</f>
        <v>1487.1089999999999</v>
      </c>
      <c r="C630" s="1820">
        <f>+'Organic Growth'!ED$76</f>
        <v>374.142</v>
      </c>
      <c r="D630" s="1781">
        <f>+SUM(B630:C630)</f>
        <v>1861.251</v>
      </c>
      <c r="E630" s="1728"/>
      <c r="F630" s="1799">
        <f>+'Organic Growth'!ED$51</f>
        <v>1487.1089999999999</v>
      </c>
      <c r="G630" s="1799">
        <f>+'Organic Growth'!ED$110</f>
        <v>374.142</v>
      </c>
      <c r="H630" s="1796">
        <f>+SUM(F630:G630)</f>
        <v>1861.251</v>
      </c>
      <c r="I630" s="1715"/>
      <c r="J630" s="1728">
        <f>+F630-B630</f>
        <v>0</v>
      </c>
      <c r="K630" s="1728">
        <f t="shared" si="162"/>
        <v>0</v>
      </c>
      <c r="L630" s="1796">
        <f t="shared" si="163"/>
        <v>0</v>
      </c>
      <c r="N630" s="3927">
        <f t="shared" ref="N630:N637" si="166">+B630-B674</f>
        <v>0</v>
      </c>
      <c r="O630" s="1728">
        <f t="shared" si="164"/>
        <v>0</v>
      </c>
      <c r="P630" s="1728">
        <f t="shared" si="165"/>
        <v>0</v>
      </c>
      <c r="Q630" s="1715"/>
      <c r="R630" s="1736"/>
      <c r="S630" s="1736"/>
      <c r="T630" s="1736"/>
    </row>
    <row r="631" spans="1:20" hidden="1" outlineLevel="1">
      <c r="A631" s="1783" t="s">
        <v>2440</v>
      </c>
      <c r="B631" s="1787">
        <v>44</v>
      </c>
      <c r="C631" s="1787">
        <v>12</v>
      </c>
      <c r="D631" s="1781">
        <f t="shared" ref="D631:D638" si="167">+SUM(B631:C631)</f>
        <v>56</v>
      </c>
      <c r="E631" s="1728"/>
      <c r="F631" s="1799">
        <f>+'Organic Growth'!ED$52</f>
        <v>44.177500000000002</v>
      </c>
      <c r="G631" s="1799">
        <f>+'Organic Growth'!ED$111</f>
        <v>9.4253748997974451</v>
      </c>
      <c r="H631" s="1796">
        <f t="shared" ref="H631:H636" si="168">+SUM(F631:G631)</f>
        <v>53.602874899797449</v>
      </c>
      <c r="I631" s="1715"/>
      <c r="J631" s="1728">
        <f t="shared" ref="J631:J640" si="169">+F631-B631</f>
        <v>0.17750000000000199</v>
      </c>
      <c r="K631" s="1728">
        <f t="shared" si="162"/>
        <v>-2.5746251002025549</v>
      </c>
      <c r="L631" s="1796">
        <f t="shared" si="163"/>
        <v>-2.3971251002025511</v>
      </c>
      <c r="N631" s="3927">
        <f t="shared" si="166"/>
        <v>0</v>
      </c>
      <c r="O631" s="1728">
        <f t="shared" si="164"/>
        <v>-1</v>
      </c>
      <c r="P631" s="1728">
        <f t="shared" si="165"/>
        <v>-1</v>
      </c>
      <c r="Q631" s="1715"/>
      <c r="R631" s="1736"/>
      <c r="S631" s="1736"/>
      <c r="T631" s="1736"/>
    </row>
    <row r="632" spans="1:20" hidden="1" outlineLevel="1">
      <c r="A632" s="1783" t="s">
        <v>2550</v>
      </c>
      <c r="B632" s="1787">
        <v>44</v>
      </c>
      <c r="C632" s="1787">
        <v>11</v>
      </c>
      <c r="D632" s="1781">
        <f t="shared" si="167"/>
        <v>55</v>
      </c>
      <c r="E632" s="1728"/>
      <c r="F632" s="1799">
        <f>+'Organic Growth'!ED$53</f>
        <v>43.984704000000008</v>
      </c>
      <c r="G632" s="1799">
        <f>+'Organic Growth'!ED$112</f>
        <v>12.346762100202554</v>
      </c>
      <c r="H632" s="1796">
        <f t="shared" si="168"/>
        <v>56.331466100202562</v>
      </c>
      <c r="I632" s="1715"/>
      <c r="J632" s="1728">
        <f t="shared" si="169"/>
        <v>-1.5295999999992205E-2</v>
      </c>
      <c r="K632" s="1728">
        <f t="shared" si="162"/>
        <v>1.3467621002025538</v>
      </c>
      <c r="L632" s="1796">
        <f t="shared" si="163"/>
        <v>1.3314661002025616</v>
      </c>
      <c r="N632" s="3927">
        <f t="shared" si="166"/>
        <v>0</v>
      </c>
      <c r="O632" s="1728">
        <f t="shared" si="164"/>
        <v>0</v>
      </c>
      <c r="P632" s="1728">
        <f t="shared" si="165"/>
        <v>0</v>
      </c>
      <c r="Q632" s="1715"/>
      <c r="R632" s="1736"/>
      <c r="S632" s="1736"/>
      <c r="T632" s="1736"/>
    </row>
    <row r="633" spans="1:20" hidden="1" outlineLevel="1">
      <c r="A633" s="1783" t="s">
        <v>2356</v>
      </c>
      <c r="B633" s="1787">
        <v>-32</v>
      </c>
      <c r="C633" s="1787">
        <v>-2</v>
      </c>
      <c r="D633" s="1781">
        <f t="shared" si="167"/>
        <v>-34</v>
      </c>
      <c r="E633" s="1728"/>
      <c r="F633" s="1799">
        <f>+'Organic Growth'!ED$54</f>
        <v>-31.599416000000002</v>
      </c>
      <c r="G633" s="1799">
        <f>+'Organic Growth'!ED$113</f>
        <v>-1.3947129999999992</v>
      </c>
      <c r="H633" s="1796">
        <f t="shared" si="168"/>
        <v>-32.994129000000001</v>
      </c>
      <c r="I633" s="1715"/>
      <c r="J633" s="1728">
        <f t="shared" si="169"/>
        <v>0.4005839999999985</v>
      </c>
      <c r="K633" s="1728">
        <f t="shared" si="162"/>
        <v>0.6052870000000008</v>
      </c>
      <c r="L633" s="1796">
        <f t="shared" si="163"/>
        <v>1.0058709999999991</v>
      </c>
      <c r="N633" s="3927">
        <f t="shared" si="166"/>
        <v>0</v>
      </c>
      <c r="O633" s="1728">
        <f t="shared" si="164"/>
        <v>0</v>
      </c>
      <c r="P633" s="1728">
        <f t="shared" si="165"/>
        <v>0</v>
      </c>
      <c r="Q633" s="1715"/>
      <c r="R633" s="1736"/>
      <c r="S633" s="1736"/>
      <c r="T633" s="1736"/>
    </row>
    <row r="634" spans="1:20" hidden="1" outlineLevel="1">
      <c r="A634" s="1783" t="s">
        <v>2551</v>
      </c>
      <c r="B634" s="1787">
        <v>12</v>
      </c>
      <c r="C634" s="1787">
        <v>54</v>
      </c>
      <c r="D634" s="1781">
        <f t="shared" si="167"/>
        <v>66</v>
      </c>
      <c r="E634" s="1728"/>
      <c r="F634" s="1799">
        <f>+'Organic Growth'!ED$55</f>
        <v>3.4782119999998713</v>
      </c>
      <c r="G634" s="1799">
        <f>+'Organic Growth'!ED$114</f>
        <v>61.298576000000011</v>
      </c>
      <c r="H634" s="1796">
        <f t="shared" si="168"/>
        <v>64.776787999999883</v>
      </c>
      <c r="I634" s="1715"/>
      <c r="J634" s="1728">
        <f t="shared" si="169"/>
        <v>-8.5217880000001287</v>
      </c>
      <c r="K634" s="1728">
        <f t="shared" si="162"/>
        <v>7.2985760000000113</v>
      </c>
      <c r="L634" s="1796">
        <f t="shared" si="163"/>
        <v>-1.2232120000001174</v>
      </c>
      <c r="N634" s="3927">
        <f t="shared" si="166"/>
        <v>0</v>
      </c>
      <c r="O634" s="1728">
        <f t="shared" si="164"/>
        <v>0</v>
      </c>
      <c r="P634" s="1728">
        <f t="shared" si="165"/>
        <v>0</v>
      </c>
      <c r="Q634" s="1715"/>
      <c r="R634" s="1736"/>
      <c r="S634" s="1736"/>
      <c r="T634" s="1736"/>
    </row>
    <row r="635" spans="1:20" hidden="1" outlineLevel="1">
      <c r="A635" s="1783" t="s">
        <v>2446</v>
      </c>
      <c r="B635" s="1787">
        <v>-5</v>
      </c>
      <c r="C635" s="1787">
        <v>-5</v>
      </c>
      <c r="D635" s="1781">
        <f t="shared" si="167"/>
        <v>-10</v>
      </c>
      <c r="E635" s="1728"/>
      <c r="F635" s="1799">
        <f>+'Organic Growth'!ED$56</f>
        <v>-4.3839999999999995</v>
      </c>
      <c r="G635" s="1799">
        <f>+'Organic Growth'!ED$115</f>
        <v>-4.5090000000000003</v>
      </c>
      <c r="H635" s="1796">
        <f t="shared" si="168"/>
        <v>-8.8930000000000007</v>
      </c>
      <c r="I635" s="1715"/>
      <c r="J635" s="1728">
        <f t="shared" si="169"/>
        <v>0.61600000000000055</v>
      </c>
      <c r="K635" s="1728">
        <f t="shared" si="162"/>
        <v>0.49099999999999966</v>
      </c>
      <c r="L635" s="1796">
        <f t="shared" si="163"/>
        <v>1.1069999999999993</v>
      </c>
      <c r="N635" s="3927">
        <f t="shared" si="166"/>
        <v>0</v>
      </c>
      <c r="O635" s="1728">
        <f t="shared" si="164"/>
        <v>0</v>
      </c>
      <c r="P635" s="1728">
        <f t="shared" si="165"/>
        <v>0</v>
      </c>
      <c r="Q635" s="1715"/>
      <c r="R635" s="1736"/>
      <c r="S635" s="1736"/>
      <c r="T635" s="1736"/>
    </row>
    <row r="636" spans="1:20" hidden="1" outlineLevel="1">
      <c r="A636" s="1783" t="s">
        <v>1960</v>
      </c>
      <c r="B636" s="1787">
        <v>0</v>
      </c>
      <c r="C636" s="1787">
        <v>-74</v>
      </c>
      <c r="D636" s="1781">
        <f t="shared" si="167"/>
        <v>-74</v>
      </c>
      <c r="E636" s="1728"/>
      <c r="F636" s="1794">
        <f>+B636</f>
        <v>0</v>
      </c>
      <c r="G636" s="1799">
        <f>+'Organic Growth'!ED$116</f>
        <v>-55</v>
      </c>
      <c r="H636" s="1796">
        <f t="shared" si="168"/>
        <v>-55</v>
      </c>
      <c r="I636" s="1715"/>
      <c r="J636" s="1728">
        <f t="shared" si="169"/>
        <v>0</v>
      </c>
      <c r="K636" s="1728">
        <f t="shared" si="162"/>
        <v>19</v>
      </c>
      <c r="L636" s="1796">
        <f t="shared" si="163"/>
        <v>19</v>
      </c>
      <c r="N636" s="3927">
        <f t="shared" si="166"/>
        <v>0</v>
      </c>
      <c r="O636" s="1728">
        <f t="shared" si="164"/>
        <v>-1</v>
      </c>
      <c r="P636" s="1728">
        <f t="shared" si="165"/>
        <v>-1</v>
      </c>
      <c r="Q636" s="1715"/>
      <c r="R636" s="1736"/>
      <c r="S636" s="1736"/>
      <c r="T636" s="1736"/>
    </row>
    <row r="637" spans="1:20" hidden="1" outlineLevel="1">
      <c r="A637" s="1783" t="s">
        <v>192</v>
      </c>
      <c r="B637" s="1787">
        <v>11</v>
      </c>
      <c r="C637" s="1787">
        <v>21</v>
      </c>
      <c r="D637" s="1781">
        <f t="shared" si="167"/>
        <v>32</v>
      </c>
      <c r="E637" s="1728"/>
      <c r="F637" s="1799">
        <f>+'Organic Growth'!ED$57</f>
        <v>15.544999999999995</v>
      </c>
      <c r="G637" s="1799">
        <f>+'Organic Growth'!ED$117</f>
        <v>-0.14900000000000446</v>
      </c>
      <c r="H637" s="1796">
        <f>+SUM(F637:G637)</f>
        <v>15.39599999999999</v>
      </c>
      <c r="I637" s="1715"/>
      <c r="J637" s="1728">
        <f t="shared" si="169"/>
        <v>4.5449999999999946</v>
      </c>
      <c r="K637" s="1728">
        <f t="shared" si="162"/>
        <v>-21.149000000000004</v>
      </c>
      <c r="L637" s="1796">
        <f t="shared" si="163"/>
        <v>-16.60400000000001</v>
      </c>
      <c r="N637" s="3927">
        <f t="shared" si="166"/>
        <v>4</v>
      </c>
      <c r="O637" s="1728">
        <f t="shared" si="164"/>
        <v>3</v>
      </c>
      <c r="P637" s="1728">
        <f t="shared" si="165"/>
        <v>7</v>
      </c>
      <c r="Q637" s="1715"/>
      <c r="R637" s="1736"/>
      <c r="S637" s="1736"/>
      <c r="T637" s="1736"/>
    </row>
    <row r="638" spans="1:20" ht="12.75" hidden="1" outlineLevel="1" thickBot="1">
      <c r="A638" s="1772" t="s">
        <v>2552</v>
      </c>
      <c r="B638" s="1773">
        <f>+SUM(B630:B637)</f>
        <v>1561.1089999999999</v>
      </c>
      <c r="C638" s="1773">
        <f>+SUM(C630:C637)</f>
        <v>391.142</v>
      </c>
      <c r="D638" s="1773">
        <f t="shared" si="167"/>
        <v>1952.251</v>
      </c>
      <c r="E638" s="1728"/>
      <c r="F638" s="1773">
        <f>+SUM(F630:F637)</f>
        <v>1558.3109999999997</v>
      </c>
      <c r="G638" s="1773">
        <f>+SUM(G630:G637)</f>
        <v>396.15999999999997</v>
      </c>
      <c r="H638" s="1800">
        <f>+SUM(F638:G638)</f>
        <v>1954.4709999999995</v>
      </c>
      <c r="I638" s="1715"/>
      <c r="J638" s="1773">
        <f t="shared" si="169"/>
        <v>-2.7980000000002292</v>
      </c>
      <c r="K638" s="1773">
        <f t="shared" si="162"/>
        <v>5.0179999999999723</v>
      </c>
      <c r="L638" s="1800">
        <f t="shared" si="163"/>
        <v>2.2199999999995725</v>
      </c>
      <c r="N638" s="3928">
        <f>+SUM(N630:N637)</f>
        <v>4</v>
      </c>
      <c r="O638" s="1773">
        <f>+SUM(O630:O637)</f>
        <v>1</v>
      </c>
      <c r="P638" s="1773">
        <f>+SUM(P630:P637)</f>
        <v>5</v>
      </c>
      <c r="Q638" s="1715"/>
      <c r="R638" s="1736"/>
      <c r="S638" s="1736"/>
      <c r="T638" s="1736"/>
    </row>
    <row r="639" spans="1:20" ht="12.75" hidden="1" outlineLevel="1" thickTop="1">
      <c r="A639" s="1801" t="s">
        <v>2571</v>
      </c>
      <c r="B639" s="1802">
        <f>+SUM(B631:B632)/B629</f>
        <v>6.4000000000000001E-2</v>
      </c>
      <c r="C639" s="1802">
        <f>+SUM(C631:C632)/C629</f>
        <v>8.2437275985663083E-2</v>
      </c>
      <c r="D639" s="1802">
        <f>+SUM(D631:D632)/D629</f>
        <v>6.7110036275695284E-2</v>
      </c>
      <c r="E639" s="1728"/>
      <c r="F639" s="1802">
        <f>+SUM(F631:F632)/F629</f>
        <v>6.4117966545454541E-2</v>
      </c>
      <c r="G639" s="1802">
        <f>+SUM(G631:G632)/G629</f>
        <v>7.8036333333333333E-2</v>
      </c>
      <c r="H639" s="1802">
        <f>+SUM(H631:H632)/H629</f>
        <v>6.6465744256348255E-2</v>
      </c>
      <c r="I639" s="1715"/>
      <c r="J639" s="1802">
        <f t="shared" si="169"/>
        <v>1.1796654545453977E-4</v>
      </c>
      <c r="K639" s="1802">
        <f t="shared" si="162"/>
        <v>-4.4009426523297507E-3</v>
      </c>
      <c r="L639" s="1802">
        <f t="shared" si="163"/>
        <v>-6.4429201934702862E-4</v>
      </c>
      <c r="M639" s="1781"/>
      <c r="N639" s="3929">
        <f t="shared" ref="N639:P640" si="170">+B639-B684</f>
        <v>2.3272727272727271E-2</v>
      </c>
      <c r="O639" s="1802">
        <f t="shared" si="170"/>
        <v>3.5842293906810097E-3</v>
      </c>
      <c r="P639" s="1802">
        <f t="shared" si="170"/>
        <v>1.9951632406287785E-2</v>
      </c>
      <c r="Q639" s="1715"/>
      <c r="R639" s="1736"/>
      <c r="S639" s="1736"/>
      <c r="T639" s="1736"/>
    </row>
    <row r="640" spans="1:20" hidden="1" outlineLevel="1">
      <c r="A640" s="1803" t="s">
        <v>2572</v>
      </c>
      <c r="B640" s="1802">
        <f>+SUM(B631:B633)/B629</f>
        <v>4.072727272727273E-2</v>
      </c>
      <c r="C640" s="1802">
        <f>+SUM(C631:C633)/C629</f>
        <v>7.5268817204301078E-2</v>
      </c>
      <c r="D640" s="1802">
        <f>+SUM(D631:D633)/D629</f>
        <v>4.6553808948004836E-2</v>
      </c>
      <c r="E640" s="1728"/>
      <c r="F640" s="1802">
        <f>+SUM(F631:F633)/F629</f>
        <v>4.1136573090909088E-2</v>
      </c>
      <c r="G640" s="1802">
        <f>+SUM(G631:G633)/G629</f>
        <v>7.3037362007168469E-2</v>
      </c>
      <c r="H640" s="1802">
        <f>+SUM(H631:H633)/H629</f>
        <v>4.6517661426844027E-2</v>
      </c>
      <c r="I640" s="1715"/>
      <c r="J640" s="1802">
        <f t="shared" si="169"/>
        <v>4.0930036363635847E-4</v>
      </c>
      <c r="K640" s="1802">
        <f t="shared" si="162"/>
        <v>-2.2314551971326091E-3</v>
      </c>
      <c r="L640" s="1802">
        <f t="shared" si="163"/>
        <v>-3.6147521160809215E-5</v>
      </c>
      <c r="M640" s="1796"/>
      <c r="N640" s="3929">
        <f t="shared" si="170"/>
        <v>4.072727272727273E-2</v>
      </c>
      <c r="O640" s="1802">
        <f t="shared" si="170"/>
        <v>7.5268817204301078E-2</v>
      </c>
      <c r="P640" s="1802">
        <f t="shared" si="170"/>
        <v>4.6553808948004836E-2</v>
      </c>
      <c r="Q640" s="1715"/>
      <c r="R640" s="1736"/>
      <c r="S640" s="1736"/>
      <c r="T640" s="1736"/>
    </row>
    <row r="641" spans="1:20" hidden="1" outlineLevel="1">
      <c r="A641" s="1751"/>
      <c r="B641" s="1802"/>
      <c r="C641" s="1805"/>
      <c r="D641" s="1759"/>
      <c r="E641" s="1759"/>
      <c r="F641" s="1805"/>
      <c r="G641" s="1805"/>
      <c r="H641" s="1759"/>
      <c r="I641" s="1751"/>
      <c r="J641" s="1751"/>
      <c r="K641" s="1751"/>
      <c r="L641" s="1759"/>
      <c r="M641" s="1759"/>
      <c r="N641" s="3934"/>
      <c r="O641" s="1759"/>
      <c r="P641" s="1759"/>
      <c r="Q641" s="1715"/>
      <c r="R641" s="1736"/>
      <c r="S641" s="1736"/>
      <c r="T641" s="1736"/>
    </row>
    <row r="642" spans="1:20" hidden="1" outlineLevel="1">
      <c r="A642" s="1713" t="s">
        <v>2937</v>
      </c>
      <c r="B642" s="1714"/>
      <c r="C642" s="1714"/>
      <c r="D642" s="1714"/>
      <c r="E642" s="1714"/>
      <c r="F642" s="1714"/>
      <c r="G642" s="1714"/>
      <c r="H642" s="1714"/>
      <c r="I642" s="1714"/>
      <c r="J642" s="1714"/>
      <c r="K642" s="1714"/>
      <c r="L642" s="1714"/>
      <c r="M642" s="1714"/>
      <c r="N642" s="3925"/>
      <c r="O642" s="1714"/>
      <c r="P642" s="1714"/>
      <c r="Q642" s="1715"/>
    </row>
    <row r="643" spans="1:20" hidden="1" outlineLevel="1">
      <c r="A643" s="1715"/>
      <c r="B643" s="4238" t="s">
        <v>2931</v>
      </c>
      <c r="C643" s="4238"/>
      <c r="D643" s="4238"/>
      <c r="O643" s="1715"/>
      <c r="P643" s="1824"/>
      <c r="Q643" s="1824"/>
    </row>
    <row r="644" spans="1:20" hidden="1" outlineLevel="1">
      <c r="A644" s="1715"/>
      <c r="B644" s="1719" t="s">
        <v>595</v>
      </c>
      <c r="C644" s="1719" t="s">
        <v>596</v>
      </c>
      <c r="D644" s="1719" t="s">
        <v>597</v>
      </c>
      <c r="E644" s="1720" t="s">
        <v>1249</v>
      </c>
      <c r="F644" s="1719" t="s">
        <v>704</v>
      </c>
      <c r="G644" s="1720"/>
      <c r="H644" s="1719"/>
      <c r="O644" s="1715"/>
      <c r="P644" s="1715"/>
      <c r="Q644" s="1715"/>
    </row>
    <row r="645" spans="1:20" hidden="1" outlineLevel="1">
      <c r="A645" s="1715" t="s">
        <v>2505</v>
      </c>
      <c r="B645" s="1719"/>
      <c r="C645" s="1719"/>
      <c r="D645" s="1727">
        <f>+B682</f>
        <v>1557.1089999999999</v>
      </c>
      <c r="E645" s="1723">
        <f>+'Organic Growth'!ED$34</f>
        <v>1558.3110000000001</v>
      </c>
      <c r="F645" s="1724">
        <f>+E645/$D645-1</f>
        <v>7.7194338996200429E-4</v>
      </c>
      <c r="G645" s="1724">
        <f>14/D647</f>
        <v>7.1905495634309192E-3</v>
      </c>
      <c r="H645" s="1724"/>
      <c r="I645" s="1724"/>
      <c r="O645" s="1715"/>
      <c r="P645" s="1715"/>
      <c r="Q645" s="1715"/>
    </row>
    <row r="646" spans="1:20" hidden="1" outlineLevel="1">
      <c r="A646" s="1715" t="s">
        <v>2506</v>
      </c>
      <c r="B646" s="1719"/>
      <c r="C646" s="1719"/>
      <c r="D646" s="1727">
        <f>+C682</f>
        <v>390.142</v>
      </c>
      <c r="E646" s="1725">
        <f>+E647-E645</f>
        <v>396.15999999999985</v>
      </c>
      <c r="F646" s="1724">
        <f>+E646/D646-1</f>
        <v>1.542515289304891E-2</v>
      </c>
      <c r="G646" s="1725"/>
      <c r="H646" s="1725">
        <v>326.13866561267537</v>
      </c>
      <c r="I646" s="1725">
        <f>+E646-H646</f>
        <v>70.021334387324487</v>
      </c>
      <c r="O646" s="1715"/>
      <c r="P646" s="1715"/>
      <c r="Q646" s="1715"/>
    </row>
    <row r="647" spans="1:20" hidden="1" outlineLevel="1">
      <c r="A647" s="1715" t="s">
        <v>1151</v>
      </c>
      <c r="B647" s="1726">
        <v>1937</v>
      </c>
      <c r="C647" s="1726">
        <v>1957</v>
      </c>
      <c r="D647" s="1728">
        <f>AVERAGE(B647,C647)</f>
        <v>1947</v>
      </c>
      <c r="E647" s="1723">
        <f>+Drivers!ED$8</f>
        <v>1954.471</v>
      </c>
      <c r="F647" s="1724">
        <f>+E647/D647-1</f>
        <v>3.8371854134566785E-3</v>
      </c>
      <c r="G647" s="1725"/>
      <c r="H647" s="1724"/>
      <c r="I647" s="1724">
        <f>+I646/E647</f>
        <v>3.5826233485850893E-2</v>
      </c>
      <c r="L647" s="1725"/>
      <c r="M647" s="1725"/>
      <c r="O647" s="1725"/>
      <c r="P647" s="1725"/>
      <c r="Q647" s="1725"/>
    </row>
    <row r="648" spans="1:20" hidden="1" outlineLevel="1">
      <c r="A648" s="1715" t="s">
        <v>276</v>
      </c>
      <c r="B648" s="1726">
        <v>110</v>
      </c>
      <c r="C648" s="1726">
        <v>130</v>
      </c>
      <c r="D648" s="1728">
        <f>AVERAGE(B648,C648)</f>
        <v>120</v>
      </c>
      <c r="E648" s="1723">
        <f>+Drivers!ED$9</f>
        <v>128.667</v>
      </c>
      <c r="F648" s="1724">
        <f>+E648/D648-1</f>
        <v>7.2224999999999984E-2</v>
      </c>
      <c r="G648" s="1725"/>
      <c r="H648" s="1724"/>
      <c r="L648" s="1725"/>
      <c r="O648" s="1729"/>
      <c r="P648" s="1728"/>
      <c r="Q648" s="1728"/>
    </row>
    <row r="649" spans="1:20" hidden="1" outlineLevel="1">
      <c r="A649" s="1715" t="s">
        <v>99</v>
      </c>
      <c r="B649" s="1726">
        <v>2047</v>
      </c>
      <c r="C649" s="1726">
        <v>2087</v>
      </c>
      <c r="D649" s="1728">
        <f>AVERAGE(B649,C649)</f>
        <v>2067</v>
      </c>
      <c r="E649" s="1723">
        <f>+Drivers!ED$10</f>
        <v>2083.1379999999999</v>
      </c>
      <c r="F649" s="1724">
        <f>+E649/D649-1</f>
        <v>7.8074504112239929E-3</v>
      </c>
      <c r="G649" s="1725"/>
      <c r="H649" s="1724"/>
      <c r="O649" s="1729"/>
      <c r="P649" s="1728"/>
      <c r="Q649" s="1728"/>
    </row>
    <row r="650" spans="1:20" hidden="1" outlineLevel="1">
      <c r="A650" s="1715" t="s">
        <v>1757</v>
      </c>
      <c r="B650" s="1825">
        <f>+B647-B665</f>
        <v>1942</v>
      </c>
      <c r="C650" s="1825">
        <f>+C647-C665</f>
        <v>1957</v>
      </c>
      <c r="D650" s="1728">
        <f>AVERAGE(B650,C650)</f>
        <v>1949.5</v>
      </c>
      <c r="E650" s="1825">
        <f>+E647-$E$1157</f>
        <v>1938.0519999999999</v>
      </c>
      <c r="F650" s="1724"/>
      <c r="G650" s="1725"/>
      <c r="H650" s="1724"/>
      <c r="O650" s="1729"/>
      <c r="P650" s="1728"/>
      <c r="Q650" s="1728"/>
    </row>
    <row r="651" spans="1:20" hidden="1" outlineLevel="1">
      <c r="A651" s="1715" t="s">
        <v>214</v>
      </c>
      <c r="B651" s="1726">
        <v>1577</v>
      </c>
      <c r="C651" s="1726">
        <v>1597</v>
      </c>
      <c r="D651" s="1728">
        <f>AVERAGE(B651,C651)</f>
        <v>1587</v>
      </c>
      <c r="E651" s="1730">
        <f>+Drivers!ED$31</f>
        <v>1591.173</v>
      </c>
      <c r="F651" s="1724">
        <f>+E651/D651-1</f>
        <v>2.6294896030245596E-3</v>
      </c>
      <c r="G651" s="1725"/>
      <c r="H651" s="1724"/>
      <c r="O651" s="1729"/>
      <c r="P651" s="1728"/>
      <c r="Q651" s="1728"/>
    </row>
    <row r="652" spans="1:20" hidden="1" outlineLevel="1">
      <c r="A652" s="1731" t="s">
        <v>3105</v>
      </c>
      <c r="B652" s="1732">
        <f>+B651/B650</f>
        <v>0.81204943357363546</v>
      </c>
      <c r="C652" s="1732">
        <f>+C651/C650</f>
        <v>0.81604496678589677</v>
      </c>
      <c r="D652" s="1732">
        <f>+D651/D650</f>
        <v>0.81405488586817132</v>
      </c>
      <c r="E652" s="1732">
        <f>+E651/(E647-E665)</f>
        <v>0.81556916796899226</v>
      </c>
      <c r="F652" s="1724"/>
      <c r="K652" s="1733"/>
      <c r="O652" s="1715"/>
      <c r="P652" s="1732"/>
      <c r="Q652" s="1732"/>
    </row>
    <row r="653" spans="1:20" hidden="1" outlineLevel="1">
      <c r="A653" s="1715" t="s">
        <v>2654</v>
      </c>
      <c r="B653" s="1727">
        <f>+B649-B665</f>
        <v>2052</v>
      </c>
      <c r="C653" s="1727">
        <f>+C649-C665</f>
        <v>2087</v>
      </c>
      <c r="D653" s="1728">
        <f>AVERAGE(B653,C653)</f>
        <v>2069.5</v>
      </c>
      <c r="E653" s="1825">
        <f>+E649-E665</f>
        <v>2079.6639999999998</v>
      </c>
      <c r="F653" s="1724">
        <f>+E653/D653-1</f>
        <v>4.9113312394297726E-3</v>
      </c>
      <c r="G653" s="1725"/>
      <c r="H653" s="1724"/>
      <c r="O653" s="1729"/>
      <c r="P653" s="1728"/>
      <c r="Q653" s="1728"/>
    </row>
    <row r="654" spans="1:20" hidden="1" outlineLevel="1">
      <c r="A654" s="1715" t="s">
        <v>208</v>
      </c>
      <c r="B654" s="1726">
        <v>1471</v>
      </c>
      <c r="C654" s="1726">
        <v>1491</v>
      </c>
      <c r="D654" s="1728">
        <f>AVERAGE(B654,C654)</f>
        <v>1481</v>
      </c>
      <c r="E654" s="1723">
        <f>+Drivers!ED$23</f>
        <v>1492.6119999999999</v>
      </c>
      <c r="F654" s="1724">
        <f>+E654/D654-1</f>
        <v>7.8406482106683217E-3</v>
      </c>
      <c r="G654" s="1724">
        <f>+E654/C654-1</f>
        <v>1.0811535881958267E-3</v>
      </c>
      <c r="H654" s="1716">
        <v>1453.6850769284845</v>
      </c>
      <c r="I654" s="1725">
        <f>+E654-H654</f>
        <v>38.926923071515375</v>
      </c>
      <c r="K654" s="1725"/>
      <c r="P654" s="1728"/>
      <c r="Q654" s="1728"/>
    </row>
    <row r="655" spans="1:20" hidden="1" outlineLevel="1">
      <c r="A655" s="1731" t="s">
        <v>3106</v>
      </c>
      <c r="B655" s="1732">
        <f>+B654/B653</f>
        <v>0.71686159844054576</v>
      </c>
      <c r="C655" s="1732">
        <f>+C654/C653</f>
        <v>0.71442261619549596</v>
      </c>
      <c r="D655" s="1732">
        <f>+D654/D653</f>
        <v>0.71563179511959407</v>
      </c>
      <c r="E655" s="1732">
        <f>+E654/E653</f>
        <v>0.71771786211618804</v>
      </c>
      <c r="F655" s="1724"/>
      <c r="I655" s="1724">
        <f>+I654/E654</f>
        <v>2.6079733428054565E-2</v>
      </c>
      <c r="O655" s="1715"/>
      <c r="P655" s="1732"/>
      <c r="Q655" s="1732"/>
    </row>
    <row r="656" spans="1:20" hidden="1" outlineLevel="1">
      <c r="A656" s="1731" t="s">
        <v>3111</v>
      </c>
      <c r="B656" s="1732">
        <f>+B654/B650</f>
        <v>0.7574665293511843</v>
      </c>
      <c r="C656" s="1732">
        <f>+C654/C650</f>
        <v>0.76188042922841082</v>
      </c>
      <c r="D656" s="1732">
        <f>+D654/D650</f>
        <v>0.75968196973582969</v>
      </c>
      <c r="E656" s="1732">
        <f>+E654/E650</f>
        <v>0.77016096575324089</v>
      </c>
      <c r="F656" s="1724"/>
      <c r="O656" s="1715"/>
      <c r="P656" s="1732"/>
      <c r="Q656" s="1732"/>
    </row>
    <row r="657" spans="1:20" hidden="1" outlineLevel="1">
      <c r="A657" s="1715" t="s">
        <v>1153</v>
      </c>
      <c r="B657" s="1726">
        <v>375</v>
      </c>
      <c r="C657" s="1726">
        <v>385</v>
      </c>
      <c r="D657" s="1728">
        <f t="shared" ref="D657:D662" si="171">AVERAGE(B657,C657)</f>
        <v>380</v>
      </c>
      <c r="E657" s="1723">
        <f>-Consolidated!ED$286</f>
        <v>367.87400000000002</v>
      </c>
      <c r="F657" s="1724">
        <f t="shared" ref="F657:F663" si="172">+E657/D657-1</f>
        <v>-3.1910526315789389E-2</v>
      </c>
      <c r="G657" s="1725"/>
      <c r="O657" s="1729"/>
      <c r="P657" s="1725"/>
      <c r="Q657" s="1728"/>
    </row>
    <row r="658" spans="1:20" hidden="1" outlineLevel="1">
      <c r="A658" s="1715" t="s">
        <v>1155</v>
      </c>
      <c r="B658" s="1726">
        <v>31</v>
      </c>
      <c r="C658" s="1726">
        <v>41</v>
      </c>
      <c r="D658" s="1728">
        <f t="shared" si="171"/>
        <v>36</v>
      </c>
      <c r="E658" s="1723">
        <f>-Consolidated!ED$189</f>
        <v>35.489999999999995</v>
      </c>
      <c r="F658" s="1724">
        <f t="shared" si="172"/>
        <v>-1.4166666666666772E-2</v>
      </c>
      <c r="O658" s="1729"/>
      <c r="P658" s="1728"/>
      <c r="Q658" s="1728"/>
    </row>
    <row r="659" spans="1:20" hidden="1" outlineLevel="1">
      <c r="A659" s="1715" t="s">
        <v>230</v>
      </c>
      <c r="B659" s="1726">
        <v>1018</v>
      </c>
      <c r="C659" s="1726">
        <v>1063</v>
      </c>
      <c r="D659" s="1728">
        <f t="shared" si="171"/>
        <v>1040.5</v>
      </c>
      <c r="E659" s="1723">
        <f>Consolidated!ED$192</f>
        <v>1069.9379999999996</v>
      </c>
      <c r="F659" s="1724">
        <f t="shared" si="172"/>
        <v>2.8292167227294218E-2</v>
      </c>
      <c r="G659" s="1725"/>
      <c r="H659" s="1716">
        <v>1020.6581436040865</v>
      </c>
      <c r="I659" s="1725">
        <f>+E659-H659</f>
        <v>49.279856395913157</v>
      </c>
      <c r="K659" s="1725"/>
      <c r="L659" s="1725"/>
      <c r="O659" s="1735"/>
      <c r="P659" s="1725"/>
      <c r="Q659" s="1725"/>
      <c r="R659" s="1736"/>
      <c r="S659" s="1736"/>
      <c r="T659" s="1736"/>
    </row>
    <row r="660" spans="1:20" hidden="1" outlineLevel="1">
      <c r="A660" s="1715" t="s">
        <v>1156</v>
      </c>
      <c r="B660" s="1742">
        <v>325</v>
      </c>
      <c r="C660" s="1742">
        <v>345</v>
      </c>
      <c r="D660" s="1728">
        <f t="shared" si="171"/>
        <v>335</v>
      </c>
      <c r="E660" s="1723">
        <f>+(Consolidated!ED$136+Consolidated!ED$137)*-1</f>
        <v>399.98400000000004</v>
      </c>
      <c r="F660" s="1724">
        <f t="shared" si="172"/>
        <v>0.19398208955223883</v>
      </c>
      <c r="I660" s="1724">
        <f>+I659/E659</f>
        <v>4.6058609373546104E-2</v>
      </c>
      <c r="Q660" s="1725"/>
      <c r="R660" s="1736"/>
      <c r="S660" s="1736"/>
      <c r="T660" s="1736"/>
    </row>
    <row r="661" spans="1:20" hidden="1" outlineLevel="1">
      <c r="A661" s="1731" t="s">
        <v>3108</v>
      </c>
      <c r="B661" s="1728">
        <f>+B647-B665</f>
        <v>1942</v>
      </c>
      <c r="C661" s="1728">
        <f>+C647-C665</f>
        <v>1957</v>
      </c>
      <c r="D661" s="1725">
        <f t="shared" si="171"/>
        <v>1949.5</v>
      </c>
      <c r="E661" s="1723">
        <f>+Drivers!ED$150</f>
        <v>1950.9970000000001</v>
      </c>
      <c r="F661" s="1724">
        <f t="shared" si="172"/>
        <v>7.6788920235970615E-4</v>
      </c>
      <c r="G661" s="1725"/>
      <c r="H661" s="1724"/>
      <c r="O661" s="1725"/>
      <c r="P661" s="1725"/>
      <c r="Q661" s="1725"/>
      <c r="R661" s="1736"/>
      <c r="S661" s="1736"/>
      <c r="T661" s="1736"/>
    </row>
    <row r="662" spans="1:20" hidden="1" outlineLevel="1">
      <c r="A662" s="1731" t="s">
        <v>3109</v>
      </c>
      <c r="B662" s="1743">
        <f>+(B647-B665)-B651</f>
        <v>365</v>
      </c>
      <c r="C662" s="1743">
        <f>+(C647-C665)-C651</f>
        <v>360</v>
      </c>
      <c r="D662" s="1725">
        <f t="shared" si="171"/>
        <v>362.5</v>
      </c>
      <c r="E662" s="1723">
        <f>+Drivers!ED$199-Drivers!ED$196</f>
        <v>359.82399999999996</v>
      </c>
      <c r="F662" s="1724">
        <f t="shared" si="172"/>
        <v>-7.3820689655174077E-3</v>
      </c>
      <c r="G662" s="1725"/>
      <c r="M662" s="1725"/>
      <c r="O662" s="1728"/>
      <c r="P662" s="1728"/>
      <c r="Q662" s="1728"/>
      <c r="R662" s="1736"/>
      <c r="S662" s="1736"/>
      <c r="T662" s="1736"/>
    </row>
    <row r="663" spans="1:20" hidden="1" outlineLevel="1">
      <c r="A663" s="1731" t="s">
        <v>3107</v>
      </c>
      <c r="B663" s="1737">
        <v>8.94</v>
      </c>
      <c r="C663" s="1737">
        <v>9.33</v>
      </c>
      <c r="D663" s="1738">
        <f>+AVERAGE(B663:C663)</f>
        <v>9.1349999999999998</v>
      </c>
      <c r="E663" s="1739">
        <f>+Consolidated!ED$194</f>
        <v>9.4310105890097198</v>
      </c>
      <c r="F663" s="1724">
        <f t="shared" si="172"/>
        <v>3.2404005365048727E-2</v>
      </c>
      <c r="G663" s="1724"/>
      <c r="H663" s="1738"/>
      <c r="I663" s="1724"/>
      <c r="K663" s="1724"/>
      <c r="O663" s="1740"/>
      <c r="P663" s="1732"/>
      <c r="Q663" s="1741"/>
      <c r="R663" s="1736"/>
      <c r="S663" s="1736"/>
      <c r="T663" s="1736"/>
    </row>
    <row r="664" spans="1:20" hidden="1" outlineLevel="1">
      <c r="A664" s="1731" t="s">
        <v>3110</v>
      </c>
      <c r="B664" s="1715"/>
      <c r="C664" s="1715"/>
      <c r="D664" s="1745">
        <v>113.9</v>
      </c>
      <c r="E664" s="1746">
        <f>Consolidated!$ED$65</f>
        <v>113.61051551792241</v>
      </c>
      <c r="G664" s="1725"/>
      <c r="H664" s="1724"/>
      <c r="O664" s="1747"/>
      <c r="P664" s="1726"/>
      <c r="Q664" s="1726"/>
      <c r="R664" s="1736"/>
      <c r="S664" s="1736"/>
      <c r="T664" s="1736"/>
    </row>
    <row r="665" spans="1:20" hidden="1" outlineLevel="1">
      <c r="A665" s="1715" t="s">
        <v>699</v>
      </c>
      <c r="B665" s="1742">
        <v>-5</v>
      </c>
      <c r="C665" s="1742">
        <v>0</v>
      </c>
      <c r="D665" s="1728">
        <f>+AVERAGE(C665,B665)</f>
        <v>-2.5</v>
      </c>
      <c r="E665" s="1748">
        <f>+Drivers!ED$152</f>
        <v>3.4740000000000002</v>
      </c>
      <c r="O665" s="1715"/>
      <c r="P665" s="1726"/>
      <c r="Q665" s="1726"/>
      <c r="R665" s="1736"/>
      <c r="S665" s="1736"/>
      <c r="T665" s="1736"/>
    </row>
    <row r="666" spans="1:20" hidden="1" outlineLevel="1">
      <c r="A666" s="1715" t="s">
        <v>232</v>
      </c>
      <c r="B666" s="1742">
        <v>11</v>
      </c>
      <c r="C666" s="1742">
        <v>16</v>
      </c>
      <c r="D666" s="1728">
        <f>+AVERAGE(C666,B666)</f>
        <v>13.5</v>
      </c>
      <c r="E666" s="1748">
        <f>+Drivers!ED$196</f>
        <v>13.954000000000001</v>
      </c>
      <c r="J666" s="1750"/>
      <c r="L666" s="1724"/>
      <c r="O666" s="1715"/>
      <c r="P666" s="1726"/>
      <c r="Q666" s="1726"/>
      <c r="R666" s="1736"/>
      <c r="S666" s="1736"/>
      <c r="T666" s="1736"/>
    </row>
    <row r="667" spans="1:20" hidden="1" outlineLevel="1">
      <c r="A667" s="1751" t="s">
        <v>1786</v>
      </c>
      <c r="B667" s="1752"/>
      <c r="C667" s="1752"/>
      <c r="D667" s="1753">
        <v>5.45</v>
      </c>
      <c r="E667" s="1754">
        <f>+'Organic Growth'!ED$138</f>
        <v>5.1518215442249398</v>
      </c>
      <c r="G667" s="1724"/>
      <c r="O667" s="1747"/>
      <c r="P667" s="1726"/>
      <c r="Q667" s="1726"/>
      <c r="R667" s="1736"/>
      <c r="S667" s="1736"/>
      <c r="T667" s="1736"/>
    </row>
    <row r="668" spans="1:20" hidden="1" outlineLevel="1">
      <c r="A668" s="1715"/>
      <c r="B668" s="1787"/>
      <c r="C668" s="1787"/>
      <c r="D668" s="1826"/>
      <c r="E668" s="1728"/>
      <c r="L668" s="1725"/>
      <c r="M668" s="1725"/>
      <c r="N668" s="3923"/>
      <c r="O668" s="1729"/>
      <c r="P668" s="1715"/>
      <c r="Q668" s="1715"/>
      <c r="R668" s="1736"/>
      <c r="S668" s="1736"/>
      <c r="T668" s="1736"/>
    </row>
    <row r="669" spans="1:20" hidden="1" outlineLevel="1">
      <c r="A669" s="1715"/>
      <c r="B669" s="1787"/>
      <c r="C669" s="1724"/>
      <c r="D669" s="1728"/>
      <c r="E669" s="1728"/>
      <c r="G669" s="1724"/>
      <c r="L669" s="1725"/>
      <c r="M669" s="1725"/>
      <c r="N669" s="3923"/>
      <c r="O669" s="1729"/>
      <c r="P669" s="1715"/>
      <c r="Q669" s="1715"/>
      <c r="R669" s="1736"/>
      <c r="S669" s="1736"/>
      <c r="T669" s="1736"/>
    </row>
    <row r="670" spans="1:20" hidden="1" outlineLevel="1">
      <c r="A670" s="1786" t="s">
        <v>2554</v>
      </c>
      <c r="B670" s="1787"/>
      <c r="C670" s="1787"/>
      <c r="D670" s="1728"/>
      <c r="E670" s="1728"/>
      <c r="L670" s="1725"/>
      <c r="M670" s="1725"/>
      <c r="N670" s="3923"/>
      <c r="O670" s="1729"/>
      <c r="P670" s="1715"/>
      <c r="Q670" s="1715"/>
      <c r="R670" s="1736"/>
      <c r="S670" s="1736"/>
      <c r="T670" s="1736"/>
    </row>
    <row r="671" spans="1:20" hidden="1" outlineLevel="1">
      <c r="A671" s="1755"/>
      <c r="B671" s="4236" t="s">
        <v>634</v>
      </c>
      <c r="C671" s="4236"/>
      <c r="D671" s="4236"/>
      <c r="E671" s="1757"/>
      <c r="F671" s="4236" t="s">
        <v>1229</v>
      </c>
      <c r="G671" s="4236"/>
      <c r="H671" s="4236"/>
      <c r="I671" s="1755"/>
      <c r="J671" s="4236" t="s">
        <v>2553</v>
      </c>
      <c r="K671" s="4236"/>
      <c r="L671" s="4236"/>
      <c r="M671" s="1755"/>
      <c r="N671" s="4236" t="s">
        <v>2673</v>
      </c>
      <c r="O671" s="4236"/>
      <c r="P671" s="4236"/>
      <c r="Q671" s="1715"/>
      <c r="R671" s="1736"/>
      <c r="S671" s="1736"/>
      <c r="T671" s="1736"/>
    </row>
    <row r="672" spans="1:20" ht="24" hidden="1" outlineLevel="1">
      <c r="A672" s="1788"/>
      <c r="B672" s="1789" t="s">
        <v>1851</v>
      </c>
      <c r="C672" s="1789" t="s">
        <v>1665</v>
      </c>
      <c r="D672" s="1790" t="s">
        <v>205</v>
      </c>
      <c r="E672" s="1791"/>
      <c r="F672" s="1789" t="s">
        <v>1851</v>
      </c>
      <c r="G672" s="1789" t="s">
        <v>1665</v>
      </c>
      <c r="H672" s="1790" t="s">
        <v>205</v>
      </c>
      <c r="I672" s="1792"/>
      <c r="J672" s="1789" t="s">
        <v>1851</v>
      </c>
      <c r="K672" s="1789" t="s">
        <v>1665</v>
      </c>
      <c r="L672" s="1790" t="s">
        <v>205</v>
      </c>
      <c r="M672" s="1792"/>
      <c r="N672" s="3926" t="s">
        <v>1851</v>
      </c>
      <c r="O672" s="1789" t="s">
        <v>1665</v>
      </c>
      <c r="P672" s="1790" t="s">
        <v>205</v>
      </c>
      <c r="Q672" s="1715"/>
      <c r="R672" s="1736"/>
      <c r="S672" s="1736"/>
      <c r="T672" s="1736"/>
    </row>
    <row r="673" spans="1:20" hidden="1" outlineLevel="1">
      <c r="A673" s="1783" t="s">
        <v>2570</v>
      </c>
      <c r="B673" s="1787">
        <v>1375</v>
      </c>
      <c r="C673" s="1787">
        <v>279</v>
      </c>
      <c r="D673" s="1781">
        <f>+SUM(B673:C673)</f>
        <v>1654</v>
      </c>
      <c r="E673" s="1793"/>
      <c r="F673" s="1794">
        <f>+B673</f>
        <v>1375</v>
      </c>
      <c r="G673" s="1795">
        <f>+C673</f>
        <v>279</v>
      </c>
      <c r="H673" s="1796">
        <f>+SUM(F673:G673)</f>
        <v>1654</v>
      </c>
      <c r="I673" s="1797"/>
      <c r="J673" s="1728">
        <f>+F673-B673</f>
        <v>0</v>
      </c>
      <c r="K673" s="1728">
        <f t="shared" ref="K673:K684" si="173">+G673-C673</f>
        <v>0</v>
      </c>
      <c r="L673" s="1796">
        <f t="shared" ref="L673:L684" si="174">+H673-D673</f>
        <v>0</v>
      </c>
      <c r="N673" s="3927">
        <f>+B673-B717</f>
        <v>0</v>
      </c>
      <c r="O673" s="1728">
        <f t="shared" ref="O673:O681" si="175">+C673-C717</f>
        <v>0</v>
      </c>
      <c r="P673" s="1728">
        <f t="shared" ref="P673:P681" si="176">+D673-D717</f>
        <v>0</v>
      </c>
      <c r="Q673" s="1715"/>
      <c r="R673" s="1736"/>
      <c r="S673" s="1736"/>
      <c r="T673" s="1736"/>
    </row>
    <row r="674" spans="1:20" hidden="1" outlineLevel="1">
      <c r="A674" s="1783" t="s">
        <v>2549</v>
      </c>
      <c r="B674" s="1819">
        <f>+'Organic Growth'!ED$9</f>
        <v>1487.1089999999999</v>
      </c>
      <c r="C674" s="1820">
        <f>+'Organic Growth'!ED$76</f>
        <v>374.142</v>
      </c>
      <c r="D674" s="1781">
        <f>+SUM(B674:C674)</f>
        <v>1861.251</v>
      </c>
      <c r="E674" s="1728"/>
      <c r="F674" s="1799">
        <f>+'Organic Growth'!ED$51</f>
        <v>1487.1089999999999</v>
      </c>
      <c r="G674" s="1799">
        <f>+'Organic Growth'!ED$110</f>
        <v>374.142</v>
      </c>
      <c r="H674" s="1796">
        <f>+SUM(F674:G674)</f>
        <v>1861.251</v>
      </c>
      <c r="I674" s="1715"/>
      <c r="J674" s="1728">
        <f>+F674-B674</f>
        <v>0</v>
      </c>
      <c r="K674" s="1728">
        <f t="shared" si="173"/>
        <v>0</v>
      </c>
      <c r="L674" s="1796">
        <f t="shared" si="174"/>
        <v>0</v>
      </c>
      <c r="N674" s="3927">
        <f t="shared" ref="N674:N681" si="177">+B674-B718</f>
        <v>0</v>
      </c>
      <c r="O674" s="1728">
        <f t="shared" si="175"/>
        <v>0</v>
      </c>
      <c r="P674" s="1728">
        <f t="shared" si="176"/>
        <v>0</v>
      </c>
      <c r="Q674" s="1715"/>
      <c r="R674" s="1736"/>
      <c r="S674" s="1736"/>
      <c r="T674" s="1736"/>
    </row>
    <row r="675" spans="1:20" hidden="1" outlineLevel="1">
      <c r="A675" s="1783" t="s">
        <v>2440</v>
      </c>
      <c r="B675" s="1787">
        <v>44</v>
      </c>
      <c r="C675" s="1787">
        <v>13</v>
      </c>
      <c r="D675" s="1781">
        <f t="shared" ref="D675:D682" si="178">+SUM(B675:C675)</f>
        <v>57</v>
      </c>
      <c r="E675" s="1728"/>
      <c r="F675" s="1799">
        <f>+'Organic Growth'!ED$52</f>
        <v>44.177500000000002</v>
      </c>
      <c r="G675" s="1799">
        <f>+'Organic Growth'!ED$111</f>
        <v>9.4253748997974451</v>
      </c>
      <c r="H675" s="1796">
        <f t="shared" ref="H675:H680" si="179">+SUM(F675:G675)</f>
        <v>53.602874899797449</v>
      </c>
      <c r="I675" s="1715"/>
      <c r="J675" s="1728">
        <f t="shared" ref="J675:J684" si="180">+F675-B675</f>
        <v>0.17750000000000199</v>
      </c>
      <c r="K675" s="1728">
        <f t="shared" si="173"/>
        <v>-3.5746251002025549</v>
      </c>
      <c r="L675" s="1796">
        <f t="shared" si="174"/>
        <v>-3.3971251002025511</v>
      </c>
      <c r="N675" s="3927">
        <f t="shared" si="177"/>
        <v>-3</v>
      </c>
      <c r="O675" s="1728">
        <f t="shared" si="175"/>
        <v>-1</v>
      </c>
      <c r="P675" s="1728">
        <f t="shared" si="176"/>
        <v>-4</v>
      </c>
      <c r="Q675" s="1715"/>
      <c r="R675" s="1736"/>
      <c r="S675" s="1736"/>
      <c r="T675" s="1736"/>
    </row>
    <row r="676" spans="1:20" hidden="1" outlineLevel="1">
      <c r="A676" s="1783" t="s">
        <v>2550</v>
      </c>
      <c r="B676" s="1787">
        <v>44</v>
      </c>
      <c r="C676" s="1787">
        <v>11</v>
      </c>
      <c r="D676" s="1781">
        <f t="shared" si="178"/>
        <v>55</v>
      </c>
      <c r="E676" s="1728"/>
      <c r="F676" s="1799">
        <f>+'Organic Growth'!ED$53</f>
        <v>43.984704000000008</v>
      </c>
      <c r="G676" s="1799">
        <f>+'Organic Growth'!ED$112</f>
        <v>12.346762100202554</v>
      </c>
      <c r="H676" s="1796">
        <f t="shared" si="179"/>
        <v>56.331466100202562</v>
      </c>
      <c r="I676" s="1715"/>
      <c r="J676" s="1728">
        <f t="shared" si="180"/>
        <v>-1.5295999999992205E-2</v>
      </c>
      <c r="K676" s="1728">
        <f t="shared" si="173"/>
        <v>1.3467621002025538</v>
      </c>
      <c r="L676" s="1796">
        <f t="shared" si="174"/>
        <v>1.3314661002025616</v>
      </c>
      <c r="N676" s="3927">
        <f t="shared" si="177"/>
        <v>0</v>
      </c>
      <c r="O676" s="1728">
        <f t="shared" si="175"/>
        <v>0</v>
      </c>
      <c r="P676" s="1728">
        <f t="shared" si="176"/>
        <v>0</v>
      </c>
      <c r="Q676" s="1715"/>
      <c r="R676" s="1736"/>
      <c r="S676" s="1736"/>
      <c r="T676" s="1736"/>
    </row>
    <row r="677" spans="1:20" hidden="1" outlineLevel="1">
      <c r="A677" s="1783" t="s">
        <v>2356</v>
      </c>
      <c r="B677" s="1787">
        <v>-32</v>
      </c>
      <c r="C677" s="1787">
        <v>-2</v>
      </c>
      <c r="D677" s="1781">
        <f t="shared" si="178"/>
        <v>-34</v>
      </c>
      <c r="E677" s="1728"/>
      <c r="F677" s="1799">
        <f>+'Organic Growth'!ED$54</f>
        <v>-31.599416000000002</v>
      </c>
      <c r="G677" s="1799">
        <f>+'Organic Growth'!ED$113</f>
        <v>-1.3947129999999992</v>
      </c>
      <c r="H677" s="1796">
        <f t="shared" si="179"/>
        <v>-32.994129000000001</v>
      </c>
      <c r="I677" s="1715"/>
      <c r="J677" s="1728">
        <f t="shared" si="180"/>
        <v>0.4005839999999985</v>
      </c>
      <c r="K677" s="1728">
        <f t="shared" si="173"/>
        <v>0.6052870000000008</v>
      </c>
      <c r="L677" s="1796">
        <f t="shared" si="174"/>
        <v>1.0058709999999991</v>
      </c>
      <c r="N677" s="3927">
        <f t="shared" si="177"/>
        <v>0</v>
      </c>
      <c r="O677" s="1728">
        <f t="shared" si="175"/>
        <v>0</v>
      </c>
      <c r="P677" s="1728">
        <f t="shared" si="176"/>
        <v>0</v>
      </c>
      <c r="Q677" s="1715"/>
      <c r="R677" s="1736"/>
      <c r="S677" s="1736"/>
      <c r="T677" s="1736"/>
    </row>
    <row r="678" spans="1:20" hidden="1" outlineLevel="1">
      <c r="A678" s="1783" t="s">
        <v>2551</v>
      </c>
      <c r="B678" s="1787">
        <v>12</v>
      </c>
      <c r="C678" s="1787">
        <v>54</v>
      </c>
      <c r="D678" s="1781">
        <f t="shared" si="178"/>
        <v>66</v>
      </c>
      <c r="E678" s="1728"/>
      <c r="F678" s="1799">
        <f>+'Organic Growth'!ED$55</f>
        <v>3.4782119999998713</v>
      </c>
      <c r="G678" s="1799">
        <f>+'Organic Growth'!ED$114</f>
        <v>61.298576000000011</v>
      </c>
      <c r="H678" s="1796">
        <f t="shared" si="179"/>
        <v>64.776787999999883</v>
      </c>
      <c r="I678" s="1715"/>
      <c r="J678" s="1728">
        <f t="shared" si="180"/>
        <v>-8.5217880000001287</v>
      </c>
      <c r="K678" s="1728">
        <f t="shared" si="173"/>
        <v>7.2985760000000113</v>
      </c>
      <c r="L678" s="1796">
        <f t="shared" si="174"/>
        <v>-1.2232120000001174</v>
      </c>
      <c r="N678" s="3927">
        <f t="shared" si="177"/>
        <v>4</v>
      </c>
      <c r="O678" s="1728">
        <f t="shared" si="175"/>
        <v>0</v>
      </c>
      <c r="P678" s="1728">
        <f t="shared" si="176"/>
        <v>4</v>
      </c>
      <c r="Q678" s="1715"/>
      <c r="R678" s="1736"/>
      <c r="S678" s="1736"/>
      <c r="T678" s="1736"/>
    </row>
    <row r="679" spans="1:20" hidden="1" outlineLevel="1">
      <c r="A679" s="1783" t="s">
        <v>2446</v>
      </c>
      <c r="B679" s="1787">
        <v>-5</v>
      </c>
      <c r="C679" s="1787">
        <v>-5</v>
      </c>
      <c r="D679" s="1781">
        <f t="shared" si="178"/>
        <v>-10</v>
      </c>
      <c r="E679" s="1728"/>
      <c r="F679" s="1799">
        <f>+'Organic Growth'!ED$56</f>
        <v>-4.3839999999999995</v>
      </c>
      <c r="G679" s="1799">
        <f>+'Organic Growth'!ED$115</f>
        <v>-4.5090000000000003</v>
      </c>
      <c r="H679" s="1796">
        <f t="shared" si="179"/>
        <v>-8.8930000000000007</v>
      </c>
      <c r="I679" s="1715"/>
      <c r="J679" s="1728">
        <f t="shared" si="180"/>
        <v>0.61600000000000055</v>
      </c>
      <c r="K679" s="1728">
        <f t="shared" si="173"/>
        <v>0.49099999999999966</v>
      </c>
      <c r="L679" s="1796">
        <f t="shared" si="174"/>
        <v>1.1069999999999993</v>
      </c>
      <c r="N679" s="3927">
        <f t="shared" si="177"/>
        <v>0</v>
      </c>
      <c r="O679" s="1728">
        <f t="shared" si="175"/>
        <v>0</v>
      </c>
      <c r="P679" s="1728">
        <f t="shared" si="176"/>
        <v>0</v>
      </c>
      <c r="Q679" s="1715"/>
      <c r="R679" s="1736"/>
      <c r="S679" s="1736"/>
      <c r="T679" s="1736"/>
    </row>
    <row r="680" spans="1:20" hidden="1" outlineLevel="1">
      <c r="A680" s="1783" t="s">
        <v>1960</v>
      </c>
      <c r="B680" s="1787">
        <v>0</v>
      </c>
      <c r="C680" s="1787">
        <v>-73</v>
      </c>
      <c r="D680" s="1781">
        <f t="shared" si="178"/>
        <v>-73</v>
      </c>
      <c r="E680" s="1728"/>
      <c r="F680" s="1794">
        <f>+B680</f>
        <v>0</v>
      </c>
      <c r="G680" s="1799">
        <f>+'Organic Growth'!ED$116</f>
        <v>-55</v>
      </c>
      <c r="H680" s="1796">
        <f t="shared" si="179"/>
        <v>-55</v>
      </c>
      <c r="I680" s="1715"/>
      <c r="J680" s="1728">
        <f t="shared" si="180"/>
        <v>0</v>
      </c>
      <c r="K680" s="1728">
        <f t="shared" si="173"/>
        <v>18</v>
      </c>
      <c r="L680" s="1796">
        <f t="shared" si="174"/>
        <v>18</v>
      </c>
      <c r="N680" s="3927">
        <f t="shared" si="177"/>
        <v>0</v>
      </c>
      <c r="O680" s="1728">
        <f t="shared" si="175"/>
        <v>3</v>
      </c>
      <c r="P680" s="1728">
        <f t="shared" si="176"/>
        <v>3</v>
      </c>
      <c r="Q680" s="1715"/>
      <c r="R680" s="1736"/>
      <c r="S680" s="1736"/>
      <c r="T680" s="1736"/>
    </row>
    <row r="681" spans="1:20" hidden="1" outlineLevel="1">
      <c r="A681" s="1783" t="s">
        <v>192</v>
      </c>
      <c r="B681" s="1787">
        <v>7</v>
      </c>
      <c r="C681" s="1787">
        <v>18</v>
      </c>
      <c r="D681" s="1781">
        <f t="shared" si="178"/>
        <v>25</v>
      </c>
      <c r="E681" s="1728"/>
      <c r="F681" s="1799">
        <f>+'Organic Growth'!ED$57</f>
        <v>15.544999999999995</v>
      </c>
      <c r="G681" s="1799">
        <f>+'Organic Growth'!ED$117</f>
        <v>-0.14900000000000446</v>
      </c>
      <c r="H681" s="1796">
        <f>+SUM(F681:G681)</f>
        <v>15.39599999999999</v>
      </c>
      <c r="I681" s="1715"/>
      <c r="J681" s="1728">
        <f t="shared" si="180"/>
        <v>8.5449999999999946</v>
      </c>
      <c r="K681" s="1728">
        <f t="shared" si="173"/>
        <v>-18.149000000000004</v>
      </c>
      <c r="L681" s="1796">
        <f t="shared" si="174"/>
        <v>-9.6040000000000099</v>
      </c>
      <c r="N681" s="3927">
        <f t="shared" si="177"/>
        <v>5</v>
      </c>
      <c r="O681" s="1728">
        <f t="shared" si="175"/>
        <v>-1</v>
      </c>
      <c r="P681" s="1728">
        <f t="shared" si="176"/>
        <v>4</v>
      </c>
      <c r="Q681" s="1715"/>
      <c r="R681" s="1736"/>
      <c r="S681" s="1736"/>
      <c r="T681" s="1736"/>
    </row>
    <row r="682" spans="1:20" ht="12.75" hidden="1" outlineLevel="1" thickBot="1">
      <c r="A682" s="1772" t="s">
        <v>2552</v>
      </c>
      <c r="B682" s="1773">
        <f>+SUM(B674:B681)</f>
        <v>1557.1089999999999</v>
      </c>
      <c r="C682" s="1773">
        <f>+SUM(C674:C681)</f>
        <v>390.142</v>
      </c>
      <c r="D682" s="1773">
        <f t="shared" si="178"/>
        <v>1947.251</v>
      </c>
      <c r="E682" s="1728"/>
      <c r="F682" s="1773">
        <f>+SUM(F674:F681)</f>
        <v>1558.3109999999997</v>
      </c>
      <c r="G682" s="1773">
        <f>+SUM(G674:G681)</f>
        <v>396.15999999999997</v>
      </c>
      <c r="H682" s="1800">
        <f>+SUM(F682:G682)</f>
        <v>1954.4709999999995</v>
      </c>
      <c r="I682" s="1715"/>
      <c r="J682" s="1773">
        <f t="shared" si="180"/>
        <v>1.2019999999997708</v>
      </c>
      <c r="K682" s="1773">
        <f t="shared" si="173"/>
        <v>6.0179999999999723</v>
      </c>
      <c r="L682" s="1800">
        <f t="shared" si="174"/>
        <v>7.2199999999995725</v>
      </c>
      <c r="N682" s="3928">
        <f>+SUM(N674:N681)</f>
        <v>6</v>
      </c>
      <c r="O682" s="1773">
        <f>+SUM(O674:O681)</f>
        <v>1</v>
      </c>
      <c r="P682" s="1773">
        <f>+SUM(P674:P681)</f>
        <v>7</v>
      </c>
      <c r="Q682" s="1715"/>
      <c r="R682" s="1736"/>
      <c r="S682" s="1736"/>
      <c r="T682" s="1736"/>
    </row>
    <row r="683" spans="1:20" ht="12.75" hidden="1" outlineLevel="1" thickTop="1">
      <c r="A683" s="1801" t="s">
        <v>2571</v>
      </c>
      <c r="B683" s="1802">
        <f>+SUM(B675:B676)/B673</f>
        <v>6.4000000000000001E-2</v>
      </c>
      <c r="C683" s="1802">
        <f>+SUM(C675:C676)/C673</f>
        <v>8.6021505376344093E-2</v>
      </c>
      <c r="D683" s="1802">
        <f>+SUM(D675:D676)/D673</f>
        <v>6.7714631197097946E-2</v>
      </c>
      <c r="E683" s="1728"/>
      <c r="F683" s="1802">
        <f>+SUM(F675:F676)/F673</f>
        <v>6.4117966545454541E-2</v>
      </c>
      <c r="G683" s="1802">
        <f>+SUM(G675:G676)/G673</f>
        <v>7.8036333333333333E-2</v>
      </c>
      <c r="H683" s="1802">
        <f>+SUM(H675:H676)/H673</f>
        <v>6.6465744256348255E-2</v>
      </c>
      <c r="I683" s="1715"/>
      <c r="J683" s="1802">
        <f t="shared" si="180"/>
        <v>1.1796654545453977E-4</v>
      </c>
      <c r="K683" s="1802">
        <f t="shared" si="173"/>
        <v>-7.9851720430107603E-3</v>
      </c>
      <c r="L683" s="1802">
        <f t="shared" si="174"/>
        <v>-1.2488869407496911E-3</v>
      </c>
      <c r="M683" s="1781"/>
      <c r="N683" s="3929">
        <f t="shared" ref="N683:P684" si="181">+B683-B728</f>
        <v>2.1090909090909091E-2</v>
      </c>
      <c r="O683" s="1802">
        <f t="shared" si="181"/>
        <v>3.5842293906810097E-3</v>
      </c>
      <c r="P683" s="1802">
        <f t="shared" si="181"/>
        <v>1.8137847642079812E-2</v>
      </c>
      <c r="Q683" s="1715"/>
      <c r="R683" s="1736"/>
      <c r="S683" s="1736"/>
      <c r="T683" s="1736"/>
    </row>
    <row r="684" spans="1:20" hidden="1" outlineLevel="1">
      <c r="A684" s="1803" t="s">
        <v>2572</v>
      </c>
      <c r="B684" s="1802">
        <f>+SUM(B675:B677)/B673</f>
        <v>4.072727272727273E-2</v>
      </c>
      <c r="C684" s="1802">
        <f>+SUM(C675:C677)/C673</f>
        <v>7.8853046594982074E-2</v>
      </c>
      <c r="D684" s="1802">
        <f>+SUM(D675:D677)/D673</f>
        <v>4.7158403869407499E-2</v>
      </c>
      <c r="E684" s="1728"/>
      <c r="F684" s="1802">
        <f>+SUM(F675:F677)/F673</f>
        <v>4.1136573090909088E-2</v>
      </c>
      <c r="G684" s="1802">
        <f>+SUM(G675:G677)/G673</f>
        <v>7.3037362007168469E-2</v>
      </c>
      <c r="H684" s="1802">
        <f>+SUM(H675:H677)/H673</f>
        <v>4.6517661426844027E-2</v>
      </c>
      <c r="I684" s="1715"/>
      <c r="J684" s="1802">
        <f t="shared" si="180"/>
        <v>4.0930036363635847E-4</v>
      </c>
      <c r="K684" s="1802">
        <f t="shared" si="173"/>
        <v>-5.8156845878136049E-3</v>
      </c>
      <c r="L684" s="1802">
        <f t="shared" si="174"/>
        <v>-6.4074244256347168E-4</v>
      </c>
      <c r="M684" s="1796"/>
      <c r="N684" s="3929">
        <f t="shared" si="181"/>
        <v>4.072727272727273E-2</v>
      </c>
      <c r="O684" s="1802">
        <f t="shared" si="181"/>
        <v>7.8853046594982074E-2</v>
      </c>
      <c r="P684" s="1802">
        <f t="shared" si="181"/>
        <v>4.7158403869407499E-2</v>
      </c>
      <c r="Q684" s="1715"/>
      <c r="R684" s="1736"/>
      <c r="S684" s="1736"/>
      <c r="T684" s="1736"/>
    </row>
    <row r="685" spans="1:20" hidden="1" outlineLevel="1">
      <c r="A685" s="1751"/>
      <c r="B685" s="1802"/>
      <c r="C685" s="1805"/>
      <c r="D685" s="1759"/>
      <c r="E685" s="1759"/>
      <c r="F685" s="1805"/>
      <c r="G685" s="1805"/>
      <c r="H685" s="1759"/>
      <c r="I685" s="1751"/>
      <c r="J685" s="1751"/>
      <c r="K685" s="1751"/>
      <c r="L685" s="1759"/>
      <c r="M685" s="1759"/>
      <c r="N685" s="3934"/>
      <c r="O685" s="1759"/>
      <c r="P685" s="1759"/>
      <c r="Q685" s="1715"/>
      <c r="R685" s="1736"/>
      <c r="S685" s="1736"/>
      <c r="T685" s="1736"/>
    </row>
    <row r="686" spans="1:20" hidden="1" outlineLevel="1">
      <c r="A686" s="1713" t="s">
        <v>2934</v>
      </c>
      <c r="B686" s="1714"/>
      <c r="C686" s="1714"/>
      <c r="D686" s="1714"/>
      <c r="E686" s="1714"/>
      <c r="F686" s="1714"/>
      <c r="G686" s="1714"/>
      <c r="H686" s="1714"/>
      <c r="I686" s="1714"/>
      <c r="J686" s="1714"/>
      <c r="K686" s="1714"/>
      <c r="L686" s="1714"/>
      <c r="M686" s="1714"/>
      <c r="N686" s="3925"/>
      <c r="O686" s="1714"/>
      <c r="P686" s="1714"/>
      <c r="Q686" s="1715"/>
    </row>
    <row r="687" spans="1:20" hidden="1" outlineLevel="1">
      <c r="A687" s="1715"/>
      <c r="B687" s="4238" t="s">
        <v>2931</v>
      </c>
      <c r="C687" s="4238"/>
      <c r="D687" s="4238"/>
      <c r="O687" s="1715"/>
      <c r="P687" s="1824"/>
      <c r="Q687" s="1824"/>
    </row>
    <row r="688" spans="1:20" hidden="1" outlineLevel="1">
      <c r="A688" s="1715"/>
      <c r="B688" s="1719" t="s">
        <v>595</v>
      </c>
      <c r="C688" s="1719" t="s">
        <v>596</v>
      </c>
      <c r="D688" s="1719" t="s">
        <v>597</v>
      </c>
      <c r="E688" s="1720" t="s">
        <v>1249</v>
      </c>
      <c r="F688" s="1719" t="s">
        <v>704</v>
      </c>
      <c r="G688" s="1720"/>
      <c r="H688" s="1719"/>
      <c r="O688" s="1715"/>
      <c r="P688" s="1715"/>
      <c r="Q688" s="1715"/>
    </row>
    <row r="689" spans="1:20" hidden="1" outlineLevel="1">
      <c r="A689" s="1715" t="s">
        <v>2505</v>
      </c>
      <c r="B689" s="1719"/>
      <c r="C689" s="1719"/>
      <c r="D689" s="1727">
        <f>+B726</f>
        <v>1551.1089999999999</v>
      </c>
      <c r="E689" s="1723">
        <f>+'Organic Growth'!ED$34</f>
        <v>1558.3110000000001</v>
      </c>
      <c r="F689" s="1724">
        <f>+E689/$D689-1</f>
        <v>4.6431295286148977E-3</v>
      </c>
      <c r="G689" s="1724">
        <f>14/D691</f>
        <v>7.2164948453608251E-3</v>
      </c>
      <c r="H689" s="1724"/>
      <c r="I689" s="1724"/>
      <c r="O689" s="1715"/>
      <c r="P689" s="1715"/>
      <c r="Q689" s="1715"/>
    </row>
    <row r="690" spans="1:20" hidden="1" outlineLevel="1">
      <c r="A690" s="1715" t="s">
        <v>2506</v>
      </c>
      <c r="B690" s="1719"/>
      <c r="C690" s="1719"/>
      <c r="D690" s="1727">
        <f>+C726</f>
        <v>389.142</v>
      </c>
      <c r="E690" s="1725">
        <f>+E691-E689</f>
        <v>396.15999999999985</v>
      </c>
      <c r="F690" s="1724">
        <f>+E690/D690-1</f>
        <v>1.8034547800031442E-2</v>
      </c>
      <c r="G690" s="1725"/>
      <c r="H690" s="1725">
        <v>326.13866561267537</v>
      </c>
      <c r="I690" s="1725">
        <f>+E690-H690</f>
        <v>70.021334387324487</v>
      </c>
      <c r="O690" s="1715"/>
      <c r="P690" s="1715"/>
      <c r="Q690" s="1715"/>
    </row>
    <row r="691" spans="1:20" hidden="1" outlineLevel="1">
      <c r="A691" s="1715" t="s">
        <v>1151</v>
      </c>
      <c r="B691" s="1726">
        <v>1930</v>
      </c>
      <c r="C691" s="1726">
        <v>1950</v>
      </c>
      <c r="D691" s="1728">
        <f>AVERAGE(B691,C691)</f>
        <v>1940</v>
      </c>
      <c r="E691" s="1723">
        <f>+Drivers!ED$8</f>
        <v>1954.471</v>
      </c>
      <c r="F691" s="1724">
        <f>+E691/D691-1</f>
        <v>7.4592783505154081E-3</v>
      </c>
      <c r="G691" s="1725"/>
      <c r="H691" s="1724"/>
      <c r="I691" s="1724">
        <f>+I690/E691</f>
        <v>3.5826233485850893E-2</v>
      </c>
      <c r="L691" s="1725"/>
      <c r="M691" s="1725"/>
      <c r="O691" s="1725"/>
      <c r="P691" s="1725"/>
      <c r="Q691" s="1725"/>
    </row>
    <row r="692" spans="1:20" hidden="1" outlineLevel="1">
      <c r="A692" s="1715" t="s">
        <v>276</v>
      </c>
      <c r="B692" s="1726">
        <v>110</v>
      </c>
      <c r="C692" s="1726">
        <v>130</v>
      </c>
      <c r="D692" s="1728">
        <f>AVERAGE(B692,C692)</f>
        <v>120</v>
      </c>
      <c r="E692" s="1723">
        <f>+Drivers!ED$9</f>
        <v>128.667</v>
      </c>
      <c r="F692" s="1724">
        <f>+E692/D692-1</f>
        <v>7.2224999999999984E-2</v>
      </c>
      <c r="G692" s="1725"/>
      <c r="H692" s="1724"/>
      <c r="L692" s="1725"/>
      <c r="O692" s="1729"/>
      <c r="P692" s="1728"/>
      <c r="Q692" s="1728"/>
    </row>
    <row r="693" spans="1:20" hidden="1" outlineLevel="1">
      <c r="A693" s="1715" t="s">
        <v>99</v>
      </c>
      <c r="B693" s="1726">
        <v>2040</v>
      </c>
      <c r="C693" s="1726">
        <v>2080</v>
      </c>
      <c r="D693" s="1728">
        <f>AVERAGE(B693,C693)</f>
        <v>2060</v>
      </c>
      <c r="E693" s="1723">
        <f>+Drivers!ED$10</f>
        <v>2083.1379999999999</v>
      </c>
      <c r="F693" s="1724">
        <f>+E693/D693-1</f>
        <v>1.1232038834951386E-2</v>
      </c>
      <c r="G693" s="1725"/>
      <c r="H693" s="1724"/>
      <c r="O693" s="1729"/>
      <c r="P693" s="1728"/>
      <c r="Q693" s="1728"/>
    </row>
    <row r="694" spans="1:20" hidden="1" outlineLevel="1">
      <c r="A694" s="1715" t="s">
        <v>1757</v>
      </c>
      <c r="B694" s="1825">
        <f>+B691-B709</f>
        <v>1935</v>
      </c>
      <c r="C694" s="1825">
        <f>+C691-C709</f>
        <v>1950</v>
      </c>
      <c r="D694" s="1728">
        <f>AVERAGE(B694,C694)</f>
        <v>1942.5</v>
      </c>
      <c r="E694" s="1825">
        <f>+E691-$E$1157</f>
        <v>1938.0519999999999</v>
      </c>
      <c r="F694" s="1724"/>
      <c r="G694" s="1725"/>
      <c r="H694" s="1724"/>
      <c r="O694" s="1729"/>
      <c r="P694" s="1728"/>
      <c r="Q694" s="1728"/>
    </row>
    <row r="695" spans="1:20" hidden="1" outlineLevel="1">
      <c r="A695" s="1715" t="s">
        <v>214</v>
      </c>
      <c r="B695" s="1726">
        <v>1570</v>
      </c>
      <c r="C695" s="1726">
        <v>1590</v>
      </c>
      <c r="D695" s="1728">
        <f>AVERAGE(B695,C695)</f>
        <v>1580</v>
      </c>
      <c r="E695" s="1730">
        <f>+Drivers!ED$31</f>
        <v>1591.173</v>
      </c>
      <c r="F695" s="1724">
        <f>+E695/D695-1</f>
        <v>7.0715189873418183E-3</v>
      </c>
      <c r="G695" s="1725"/>
      <c r="H695" s="1724"/>
      <c r="O695" s="1729"/>
      <c r="P695" s="1728"/>
      <c r="Q695" s="1728"/>
    </row>
    <row r="696" spans="1:20" hidden="1" outlineLevel="1">
      <c r="A696" s="1731" t="s">
        <v>3105</v>
      </c>
      <c r="B696" s="1732">
        <f>+B695/B694</f>
        <v>0.81136950904392768</v>
      </c>
      <c r="C696" s="1732">
        <f>+C695/C694</f>
        <v>0.81538461538461537</v>
      </c>
      <c r="D696" s="1732">
        <f>+D695/D694</f>
        <v>0.81338481338481339</v>
      </c>
      <c r="E696" s="1732">
        <f>+E695/(E691-E709)</f>
        <v>0.81556916796899226</v>
      </c>
      <c r="F696" s="1724"/>
      <c r="K696" s="1733"/>
      <c r="O696" s="1715"/>
      <c r="P696" s="1732"/>
      <c r="Q696" s="1732"/>
    </row>
    <row r="697" spans="1:20" hidden="1" outlineLevel="1">
      <c r="A697" s="1715" t="s">
        <v>2654</v>
      </c>
      <c r="B697" s="1727">
        <f>+B693-B709</f>
        <v>2045</v>
      </c>
      <c r="C697" s="1727">
        <f>+C693-C709</f>
        <v>2080</v>
      </c>
      <c r="D697" s="1728">
        <f>AVERAGE(B697,C697)</f>
        <v>2062.5</v>
      </c>
      <c r="E697" s="1825">
        <f>+E693-E709</f>
        <v>2079.6639999999998</v>
      </c>
      <c r="F697" s="1724">
        <f>+E697/D697-1</f>
        <v>8.321939393939326E-3</v>
      </c>
      <c r="G697" s="1725"/>
      <c r="H697" s="1724"/>
      <c r="O697" s="1729"/>
      <c r="P697" s="1728"/>
      <c r="Q697" s="1728"/>
    </row>
    <row r="698" spans="1:20" hidden="1" outlineLevel="1">
      <c r="A698" s="1715" t="s">
        <v>208</v>
      </c>
      <c r="B698" s="1726">
        <v>1464</v>
      </c>
      <c r="C698" s="1726">
        <v>1484</v>
      </c>
      <c r="D698" s="1728">
        <f>AVERAGE(B698,C698)</f>
        <v>1474</v>
      </c>
      <c r="E698" s="1723">
        <f>+Drivers!ED$23</f>
        <v>1492.6119999999999</v>
      </c>
      <c r="F698" s="1724">
        <f>+E698/D698-1</f>
        <v>1.2626865671641729E-2</v>
      </c>
      <c r="G698" s="1724">
        <f>+E698/C698-1</f>
        <v>5.803234501347676E-3</v>
      </c>
      <c r="H698" s="1716">
        <v>1453.6850769284845</v>
      </c>
      <c r="I698" s="1725">
        <f>+E698-H698</f>
        <v>38.926923071515375</v>
      </c>
      <c r="K698" s="1725"/>
      <c r="P698" s="1728"/>
      <c r="Q698" s="1728"/>
    </row>
    <row r="699" spans="1:20" hidden="1" outlineLevel="1">
      <c r="A699" s="1731" t="s">
        <v>3106</v>
      </c>
      <c r="B699" s="1732">
        <f>+B698/B697</f>
        <v>0.71589242053789726</v>
      </c>
      <c r="C699" s="1732">
        <f>+C698/C697</f>
        <v>0.71346153846153848</v>
      </c>
      <c r="D699" s="1732">
        <f>+D698/D697</f>
        <v>0.71466666666666667</v>
      </c>
      <c r="E699" s="1732">
        <f>+E698/E697</f>
        <v>0.71771786211618804</v>
      </c>
      <c r="F699" s="1724"/>
      <c r="I699" s="1724">
        <f>+I698/E698</f>
        <v>2.6079733428054565E-2</v>
      </c>
      <c r="O699" s="1715"/>
      <c r="P699" s="1732"/>
      <c r="Q699" s="1732"/>
    </row>
    <row r="700" spans="1:20" hidden="1" outlineLevel="1">
      <c r="A700" s="1731" t="s">
        <v>3111</v>
      </c>
      <c r="B700" s="1732">
        <f>+B698/B694</f>
        <v>0.75658914728682169</v>
      </c>
      <c r="C700" s="1732">
        <f>+C698/C694</f>
        <v>0.76102564102564108</v>
      </c>
      <c r="D700" s="1732">
        <f>+D698/D694</f>
        <v>0.75881595881595887</v>
      </c>
      <c r="E700" s="1732">
        <f>+E698/E694</f>
        <v>0.77016096575324089</v>
      </c>
      <c r="F700" s="1724"/>
      <c r="O700" s="1715"/>
      <c r="P700" s="1732"/>
      <c r="Q700" s="1732"/>
    </row>
    <row r="701" spans="1:20" hidden="1" outlineLevel="1">
      <c r="A701" s="1715" t="s">
        <v>1153</v>
      </c>
      <c r="B701" s="1726">
        <v>371</v>
      </c>
      <c r="C701" s="1726">
        <v>381</v>
      </c>
      <c r="D701" s="1728">
        <f t="shared" ref="D701:D706" si="182">AVERAGE(B701,C701)</f>
        <v>376</v>
      </c>
      <c r="E701" s="1723">
        <f>-Consolidated!ED$286</f>
        <v>367.87400000000002</v>
      </c>
      <c r="F701" s="1724">
        <f t="shared" ref="F701:F707" si="183">+E701/D701-1</f>
        <v>-2.1611702127659504E-2</v>
      </c>
      <c r="G701" s="1725"/>
      <c r="O701" s="1729"/>
      <c r="P701" s="1725"/>
      <c r="Q701" s="1728"/>
    </row>
    <row r="702" spans="1:20" hidden="1" outlineLevel="1">
      <c r="A702" s="1715" t="s">
        <v>1155</v>
      </c>
      <c r="B702" s="1726">
        <v>32</v>
      </c>
      <c r="C702" s="1726">
        <v>42</v>
      </c>
      <c r="D702" s="1728">
        <f t="shared" si="182"/>
        <v>37</v>
      </c>
      <c r="E702" s="1723">
        <f>-Consolidated!ED$189</f>
        <v>35.489999999999995</v>
      </c>
      <c r="F702" s="1724">
        <f t="shared" si="183"/>
        <v>-4.0810810810810949E-2</v>
      </c>
      <c r="O702" s="1729"/>
      <c r="P702" s="1728"/>
      <c r="Q702" s="1728"/>
    </row>
    <row r="703" spans="1:20" hidden="1" outlineLevel="1">
      <c r="A703" s="1715" t="s">
        <v>230</v>
      </c>
      <c r="B703" s="1726">
        <v>1013</v>
      </c>
      <c r="C703" s="1726">
        <v>1059</v>
      </c>
      <c r="D703" s="1728">
        <f t="shared" si="182"/>
        <v>1036</v>
      </c>
      <c r="E703" s="1723">
        <f>Consolidated!ED$192</f>
        <v>1069.9379999999996</v>
      </c>
      <c r="F703" s="1724">
        <f t="shared" si="183"/>
        <v>3.2758687258686914E-2</v>
      </c>
      <c r="G703" s="1725"/>
      <c r="H703" s="1716">
        <v>1020.6581436040865</v>
      </c>
      <c r="I703" s="1725">
        <f>+E703-H703</f>
        <v>49.279856395913157</v>
      </c>
      <c r="K703" s="1725"/>
      <c r="L703" s="1725"/>
      <c r="O703" s="1735"/>
      <c r="P703" s="1725"/>
      <c r="Q703" s="1725"/>
      <c r="R703" s="1736"/>
      <c r="S703" s="1736"/>
      <c r="T703" s="1736"/>
    </row>
    <row r="704" spans="1:20" hidden="1" outlineLevel="1">
      <c r="A704" s="1715" t="s">
        <v>1156</v>
      </c>
      <c r="B704" s="1742">
        <v>270</v>
      </c>
      <c r="C704" s="1742">
        <v>290</v>
      </c>
      <c r="D704" s="1728">
        <f t="shared" si="182"/>
        <v>280</v>
      </c>
      <c r="E704" s="1723">
        <f>+(Consolidated!ED$136+Consolidated!ED$137)*-1</f>
        <v>399.98400000000004</v>
      </c>
      <c r="F704" s="1724">
        <f t="shared" si="183"/>
        <v>0.42851428571428585</v>
      </c>
      <c r="I704" s="1724">
        <f>+I703/E703</f>
        <v>4.6058609373546104E-2</v>
      </c>
      <c r="Q704" s="1725"/>
      <c r="R704" s="1736"/>
      <c r="S704" s="1736"/>
      <c r="T704" s="1736"/>
    </row>
    <row r="705" spans="1:20" hidden="1" outlineLevel="1">
      <c r="A705" s="1731" t="s">
        <v>3108</v>
      </c>
      <c r="B705" s="1728">
        <f>+B691-B709</f>
        <v>1935</v>
      </c>
      <c r="C705" s="1728">
        <f>+C691-C709</f>
        <v>1950</v>
      </c>
      <c r="D705" s="1725">
        <f t="shared" si="182"/>
        <v>1942.5</v>
      </c>
      <c r="E705" s="1723">
        <f>+Drivers!ED$150</f>
        <v>1950.9970000000001</v>
      </c>
      <c r="F705" s="1724">
        <f t="shared" si="183"/>
        <v>4.3742599742599975E-3</v>
      </c>
      <c r="G705" s="1725"/>
      <c r="H705" s="1724"/>
      <c r="O705" s="1725"/>
      <c r="P705" s="1725"/>
      <c r="Q705" s="1725"/>
      <c r="R705" s="1736"/>
      <c r="S705" s="1736"/>
      <c r="T705" s="1736"/>
    </row>
    <row r="706" spans="1:20" hidden="1" outlineLevel="1">
      <c r="A706" s="1731" t="s">
        <v>3109</v>
      </c>
      <c r="B706" s="1743">
        <f>+(B691-B709)-B695</f>
        <v>365</v>
      </c>
      <c r="C706" s="1743">
        <f>+(C691-C709)-C695</f>
        <v>360</v>
      </c>
      <c r="D706" s="1725">
        <f t="shared" si="182"/>
        <v>362.5</v>
      </c>
      <c r="E706" s="1723">
        <f>+Drivers!ED$199-Drivers!ED$196</f>
        <v>359.82399999999996</v>
      </c>
      <c r="F706" s="1724">
        <f t="shared" si="183"/>
        <v>-7.3820689655174077E-3</v>
      </c>
      <c r="G706" s="1725"/>
      <c r="M706" s="1725"/>
      <c r="O706" s="1728"/>
      <c r="P706" s="1728"/>
      <c r="Q706" s="1728"/>
      <c r="R706" s="1736"/>
      <c r="S706" s="1736"/>
      <c r="T706" s="1736"/>
    </row>
    <row r="707" spans="1:20" hidden="1" outlineLevel="1">
      <c r="A707" s="1731" t="s">
        <v>3107</v>
      </c>
      <c r="B707" s="1737">
        <v>8.89</v>
      </c>
      <c r="C707" s="1737">
        <v>9.2899999999999991</v>
      </c>
      <c r="D707" s="1738">
        <f>+AVERAGE(B707:C707)</f>
        <v>9.09</v>
      </c>
      <c r="E707" s="1739">
        <f>+Consolidated!ED$194</f>
        <v>9.4310105890097198</v>
      </c>
      <c r="F707" s="1724">
        <f t="shared" si="183"/>
        <v>3.7514916282697541E-2</v>
      </c>
      <c r="G707" s="1724"/>
      <c r="H707" s="1738"/>
      <c r="I707" s="1724"/>
      <c r="K707" s="1724"/>
      <c r="O707" s="1740"/>
      <c r="P707" s="1732"/>
      <c r="Q707" s="1741"/>
      <c r="R707" s="1736"/>
      <c r="S707" s="1736"/>
      <c r="T707" s="1736"/>
    </row>
    <row r="708" spans="1:20" hidden="1" outlineLevel="1">
      <c r="A708" s="1731" t="s">
        <v>3110</v>
      </c>
      <c r="B708" s="1715"/>
      <c r="C708" s="1715"/>
      <c r="D708" s="1745">
        <v>114</v>
      </c>
      <c r="E708" s="1746">
        <f>Consolidated!$ED$65</f>
        <v>113.61051551792241</v>
      </c>
      <c r="G708" s="1725"/>
      <c r="H708" s="1724"/>
      <c r="O708" s="1747"/>
      <c r="P708" s="1726"/>
      <c r="Q708" s="1726"/>
      <c r="R708" s="1736"/>
      <c r="S708" s="1736"/>
      <c r="T708" s="1736"/>
    </row>
    <row r="709" spans="1:20" hidden="1" outlineLevel="1">
      <c r="A709" s="1715" t="s">
        <v>699</v>
      </c>
      <c r="B709" s="1742">
        <v>-5</v>
      </c>
      <c r="C709" s="1742">
        <v>0</v>
      </c>
      <c r="D709" s="1728">
        <f>+AVERAGE(C709,B709)</f>
        <v>-2.5</v>
      </c>
      <c r="E709" s="1748">
        <f>+Drivers!ED$152</f>
        <v>3.4740000000000002</v>
      </c>
      <c r="O709" s="1715"/>
      <c r="P709" s="1726"/>
      <c r="Q709" s="1726"/>
      <c r="R709" s="1736"/>
      <c r="S709" s="1736"/>
      <c r="T709" s="1736"/>
    </row>
    <row r="710" spans="1:20" hidden="1" outlineLevel="1">
      <c r="A710" s="1715" t="s">
        <v>232</v>
      </c>
      <c r="B710" s="1742">
        <v>10</v>
      </c>
      <c r="C710" s="1742">
        <v>15</v>
      </c>
      <c r="D710" s="1728">
        <f>+AVERAGE(C710,B710)</f>
        <v>12.5</v>
      </c>
      <c r="E710" s="1748">
        <f>+Drivers!ED$196</f>
        <v>13.954000000000001</v>
      </c>
      <c r="J710" s="1750"/>
      <c r="L710" s="1724"/>
      <c r="O710" s="1715"/>
      <c r="P710" s="1726"/>
      <c r="Q710" s="1726"/>
      <c r="R710" s="1736"/>
      <c r="S710" s="1736"/>
      <c r="T710" s="1736"/>
    </row>
    <row r="711" spans="1:20" hidden="1" outlineLevel="1">
      <c r="A711" s="1751" t="s">
        <v>1786</v>
      </c>
      <c r="B711" s="1752"/>
      <c r="C711" s="1752"/>
      <c r="D711" s="1753">
        <v>5.45</v>
      </c>
      <c r="E711" s="1754">
        <f>+'Organic Growth'!ED$138</f>
        <v>5.1518215442249398</v>
      </c>
      <c r="G711" s="1724"/>
      <c r="O711" s="1747"/>
      <c r="P711" s="1726"/>
      <c r="Q711" s="1726"/>
      <c r="R711" s="1736"/>
      <c r="S711" s="1736"/>
      <c r="T711" s="1736"/>
    </row>
    <row r="712" spans="1:20" hidden="1" outlineLevel="1">
      <c r="A712" s="1715"/>
      <c r="B712" s="1787"/>
      <c r="C712" s="1787"/>
      <c r="D712" s="1826"/>
      <c r="E712" s="1728"/>
      <c r="L712" s="1725"/>
      <c r="M712" s="1725"/>
      <c r="N712" s="3923"/>
      <c r="O712" s="1729"/>
      <c r="P712" s="1715"/>
      <c r="Q712" s="1715"/>
      <c r="R712" s="1736"/>
      <c r="S712" s="1736"/>
      <c r="T712" s="1736"/>
    </row>
    <row r="713" spans="1:20" hidden="1" outlineLevel="1">
      <c r="A713" s="1715"/>
      <c r="B713" s="1787"/>
      <c r="C713" s="1724"/>
      <c r="D713" s="1728"/>
      <c r="E713" s="1728"/>
      <c r="G713" s="1724"/>
      <c r="L713" s="1725"/>
      <c r="M713" s="1725"/>
      <c r="N713" s="3923"/>
      <c r="O713" s="1729"/>
      <c r="P713" s="1715"/>
      <c r="Q713" s="1715"/>
      <c r="R713" s="1736"/>
      <c r="S713" s="1736"/>
      <c r="T713" s="1736"/>
    </row>
    <row r="714" spans="1:20" hidden="1" outlineLevel="1">
      <c r="A714" s="1786" t="s">
        <v>2554</v>
      </c>
      <c r="B714" s="1787"/>
      <c r="C714" s="1787"/>
      <c r="D714" s="1728"/>
      <c r="E714" s="1728"/>
      <c r="L714" s="1725"/>
      <c r="M714" s="1725"/>
      <c r="N714" s="3923"/>
      <c r="O714" s="1729"/>
      <c r="P714" s="1715"/>
      <c r="Q714" s="1715"/>
      <c r="R714" s="1736"/>
      <c r="S714" s="1736"/>
      <c r="T714" s="1736"/>
    </row>
    <row r="715" spans="1:20" hidden="1" outlineLevel="1">
      <c r="A715" s="1755"/>
      <c r="B715" s="4236" t="s">
        <v>634</v>
      </c>
      <c r="C715" s="4236"/>
      <c r="D715" s="4236"/>
      <c r="E715" s="1757"/>
      <c r="F715" s="4236" t="s">
        <v>1229</v>
      </c>
      <c r="G715" s="4236"/>
      <c r="H715" s="4236"/>
      <c r="I715" s="1755"/>
      <c r="J715" s="4236" t="s">
        <v>2553</v>
      </c>
      <c r="K715" s="4236"/>
      <c r="L715" s="4236"/>
      <c r="M715" s="1755"/>
      <c r="N715" s="4236" t="s">
        <v>2673</v>
      </c>
      <c r="O715" s="4236"/>
      <c r="P715" s="4236"/>
      <c r="Q715" s="1715"/>
      <c r="R715" s="1736"/>
      <c r="S715" s="1736"/>
      <c r="T715" s="1736"/>
    </row>
    <row r="716" spans="1:20" ht="24" hidden="1" outlineLevel="1">
      <c r="A716" s="1788"/>
      <c r="B716" s="1789" t="s">
        <v>1851</v>
      </c>
      <c r="C716" s="1789" t="s">
        <v>1665</v>
      </c>
      <c r="D716" s="1790" t="s">
        <v>205</v>
      </c>
      <c r="E716" s="1791"/>
      <c r="F716" s="1789" t="s">
        <v>1851</v>
      </c>
      <c r="G716" s="1789" t="s">
        <v>1665</v>
      </c>
      <c r="H716" s="1790" t="s">
        <v>205</v>
      </c>
      <c r="I716" s="1792"/>
      <c r="J716" s="1789" t="s">
        <v>1851</v>
      </c>
      <c r="K716" s="1789" t="s">
        <v>1665</v>
      </c>
      <c r="L716" s="1790" t="s">
        <v>205</v>
      </c>
      <c r="M716" s="1792"/>
      <c r="N716" s="3926" t="s">
        <v>1851</v>
      </c>
      <c r="O716" s="1789" t="s">
        <v>1665</v>
      </c>
      <c r="P716" s="1790" t="s">
        <v>205</v>
      </c>
      <c r="Q716" s="1715"/>
      <c r="R716" s="1736"/>
      <c r="S716" s="1736"/>
      <c r="T716" s="1736"/>
    </row>
    <row r="717" spans="1:20" hidden="1" outlineLevel="1">
      <c r="A717" s="1783" t="s">
        <v>2570</v>
      </c>
      <c r="B717" s="1787">
        <v>1375</v>
      </c>
      <c r="C717" s="1787">
        <v>279</v>
      </c>
      <c r="D717" s="1781">
        <f>+SUM(B717:C717)</f>
        <v>1654</v>
      </c>
      <c r="E717" s="1793"/>
      <c r="F717" s="1794">
        <f>+B717</f>
        <v>1375</v>
      </c>
      <c r="G717" s="1795">
        <f>+C717</f>
        <v>279</v>
      </c>
      <c r="H717" s="1796">
        <f>+SUM(F717:G717)</f>
        <v>1654</v>
      </c>
      <c r="I717" s="1797"/>
      <c r="J717" s="1728">
        <f>+F717-B717</f>
        <v>0</v>
      </c>
      <c r="K717" s="1728">
        <f t="shared" ref="K717:K728" si="184">+G717-C717</f>
        <v>0</v>
      </c>
      <c r="L717" s="1796">
        <f t="shared" ref="L717:L728" si="185">+H717-D717</f>
        <v>0</v>
      </c>
      <c r="N717" s="3927">
        <f>+B717-B761</f>
        <v>0</v>
      </c>
      <c r="O717" s="1728">
        <f t="shared" ref="O717:O725" si="186">+C717-C761</f>
        <v>0</v>
      </c>
      <c r="P717" s="1728">
        <f t="shared" ref="P717:P725" si="187">+D717-D761</f>
        <v>0</v>
      </c>
      <c r="Q717" s="1715"/>
      <c r="R717" s="1736"/>
      <c r="S717" s="1736"/>
      <c r="T717" s="1736"/>
    </row>
    <row r="718" spans="1:20" hidden="1" outlineLevel="1">
      <c r="A718" s="1783" t="s">
        <v>2549</v>
      </c>
      <c r="B718" s="1819">
        <f>+'Organic Growth'!ED$9</f>
        <v>1487.1089999999999</v>
      </c>
      <c r="C718" s="1820">
        <f>+'Organic Growth'!ED$76</f>
        <v>374.142</v>
      </c>
      <c r="D718" s="1781">
        <f>+SUM(B718:C718)</f>
        <v>1861.251</v>
      </c>
      <c r="E718" s="1728"/>
      <c r="F718" s="1799">
        <f>+'Organic Growth'!ED$51</f>
        <v>1487.1089999999999</v>
      </c>
      <c r="G718" s="1799">
        <f>+'Organic Growth'!ED$110</f>
        <v>374.142</v>
      </c>
      <c r="H718" s="1796">
        <f>+SUM(F718:G718)</f>
        <v>1861.251</v>
      </c>
      <c r="I718" s="1715"/>
      <c r="J718" s="1728">
        <f>+F718-B718</f>
        <v>0</v>
      </c>
      <c r="K718" s="1728">
        <f t="shared" si="184"/>
        <v>0</v>
      </c>
      <c r="L718" s="1796">
        <f t="shared" si="185"/>
        <v>0</v>
      </c>
      <c r="N718" s="3927">
        <f t="shared" ref="N718:N725" si="188">+B718-B762</f>
        <v>0</v>
      </c>
      <c r="O718" s="1728">
        <f t="shared" si="186"/>
        <v>0</v>
      </c>
      <c r="P718" s="1728">
        <f t="shared" si="187"/>
        <v>0</v>
      </c>
      <c r="Q718" s="1715"/>
      <c r="R718" s="1736"/>
      <c r="S718" s="1736"/>
      <c r="T718" s="1736"/>
    </row>
    <row r="719" spans="1:20" hidden="1" outlineLevel="1">
      <c r="A719" s="1783" t="s">
        <v>2440</v>
      </c>
      <c r="B719" s="1787">
        <v>47</v>
      </c>
      <c r="C719" s="1787">
        <v>14</v>
      </c>
      <c r="D719" s="1781">
        <f t="shared" ref="D719:D726" si="189">+SUM(B719:C719)</f>
        <v>61</v>
      </c>
      <c r="E719" s="1728"/>
      <c r="F719" s="1799">
        <f>+'Organic Growth'!ED$52</f>
        <v>44.177500000000002</v>
      </c>
      <c r="G719" s="1799">
        <f>+'Organic Growth'!ED$111</f>
        <v>9.4253748997974451</v>
      </c>
      <c r="H719" s="1796">
        <f t="shared" ref="H719:H724" si="190">+SUM(F719:G719)</f>
        <v>53.602874899797449</v>
      </c>
      <c r="I719" s="1715"/>
      <c r="J719" s="1728">
        <f t="shared" ref="J719:J728" si="191">+F719-B719</f>
        <v>-2.822499999999998</v>
      </c>
      <c r="K719" s="1728">
        <f t="shared" si="184"/>
        <v>-4.5746251002025549</v>
      </c>
      <c r="L719" s="1796">
        <f t="shared" si="185"/>
        <v>-7.3971251002025511</v>
      </c>
      <c r="N719" s="3927">
        <f t="shared" si="188"/>
        <v>-2</v>
      </c>
      <c r="O719" s="1728">
        <f t="shared" si="186"/>
        <v>-1</v>
      </c>
      <c r="P719" s="1728">
        <f t="shared" si="187"/>
        <v>-3</v>
      </c>
      <c r="Q719" s="1715"/>
      <c r="R719" s="1736"/>
      <c r="S719" s="1736"/>
      <c r="T719" s="1736"/>
    </row>
    <row r="720" spans="1:20" hidden="1" outlineLevel="1">
      <c r="A720" s="1783" t="s">
        <v>2550</v>
      </c>
      <c r="B720" s="1787">
        <v>44</v>
      </c>
      <c r="C720" s="1787">
        <v>11</v>
      </c>
      <c r="D720" s="1781">
        <f t="shared" si="189"/>
        <v>55</v>
      </c>
      <c r="E720" s="1728"/>
      <c r="F720" s="1799">
        <f>+'Organic Growth'!ED$53</f>
        <v>43.984704000000008</v>
      </c>
      <c r="G720" s="1799">
        <f>+'Organic Growth'!ED$112</f>
        <v>12.346762100202554</v>
      </c>
      <c r="H720" s="1796">
        <f t="shared" si="190"/>
        <v>56.331466100202562</v>
      </c>
      <c r="I720" s="1715"/>
      <c r="J720" s="1728">
        <f t="shared" si="191"/>
        <v>-1.5295999999992205E-2</v>
      </c>
      <c r="K720" s="1728">
        <f t="shared" si="184"/>
        <v>1.3467621002025538</v>
      </c>
      <c r="L720" s="1796">
        <f t="shared" si="185"/>
        <v>1.3314661002025616</v>
      </c>
      <c r="N720" s="3927">
        <f t="shared" si="188"/>
        <v>0</v>
      </c>
      <c r="O720" s="1728">
        <f t="shared" si="186"/>
        <v>1</v>
      </c>
      <c r="P720" s="1728">
        <f t="shared" si="187"/>
        <v>1</v>
      </c>
      <c r="Q720" s="1715"/>
      <c r="R720" s="1736"/>
      <c r="S720" s="1736"/>
      <c r="T720" s="1736"/>
    </row>
    <row r="721" spans="1:20" hidden="1" outlineLevel="1">
      <c r="A721" s="1783" t="s">
        <v>2356</v>
      </c>
      <c r="B721" s="1787">
        <v>-32</v>
      </c>
      <c r="C721" s="1787">
        <v>-2</v>
      </c>
      <c r="D721" s="1781">
        <f t="shared" si="189"/>
        <v>-34</v>
      </c>
      <c r="E721" s="1728"/>
      <c r="F721" s="1799">
        <f>+'Organic Growth'!ED$54</f>
        <v>-31.599416000000002</v>
      </c>
      <c r="G721" s="1799">
        <f>+'Organic Growth'!ED$113</f>
        <v>-1.3947129999999992</v>
      </c>
      <c r="H721" s="1796">
        <f t="shared" si="190"/>
        <v>-32.994129000000001</v>
      </c>
      <c r="I721" s="1715"/>
      <c r="J721" s="1728">
        <f t="shared" si="191"/>
        <v>0.4005839999999985</v>
      </c>
      <c r="K721" s="1728">
        <f t="shared" si="184"/>
        <v>0.6052870000000008</v>
      </c>
      <c r="L721" s="1796">
        <f t="shared" si="185"/>
        <v>1.0058709999999991</v>
      </c>
      <c r="N721" s="3927">
        <f t="shared" si="188"/>
        <v>0</v>
      </c>
      <c r="O721" s="1728">
        <f t="shared" si="186"/>
        <v>0</v>
      </c>
      <c r="P721" s="1728">
        <f t="shared" si="187"/>
        <v>0</v>
      </c>
      <c r="Q721" s="1715"/>
      <c r="R721" s="1736"/>
      <c r="S721" s="1736"/>
      <c r="T721" s="1736"/>
    </row>
    <row r="722" spans="1:20" hidden="1" outlineLevel="1">
      <c r="A722" s="1783" t="s">
        <v>2551</v>
      </c>
      <c r="B722" s="1787">
        <v>8</v>
      </c>
      <c r="C722" s="1787">
        <v>54</v>
      </c>
      <c r="D722" s="1781">
        <f t="shared" si="189"/>
        <v>62</v>
      </c>
      <c r="E722" s="1728"/>
      <c r="F722" s="1799">
        <f>+'Organic Growth'!ED$55</f>
        <v>3.4782119999998713</v>
      </c>
      <c r="G722" s="1799">
        <f>+'Organic Growth'!ED$114</f>
        <v>61.298576000000011</v>
      </c>
      <c r="H722" s="1796">
        <f t="shared" si="190"/>
        <v>64.776787999999883</v>
      </c>
      <c r="I722" s="1715"/>
      <c r="J722" s="1728">
        <f t="shared" si="191"/>
        <v>-4.5217880000001287</v>
      </c>
      <c r="K722" s="1728">
        <f t="shared" si="184"/>
        <v>7.2985760000000113</v>
      </c>
      <c r="L722" s="1796">
        <f t="shared" si="185"/>
        <v>2.7767879999998826</v>
      </c>
      <c r="N722" s="3927">
        <f t="shared" si="188"/>
        <v>1</v>
      </c>
      <c r="O722" s="1728">
        <f t="shared" si="186"/>
        <v>1</v>
      </c>
      <c r="P722" s="1728">
        <f t="shared" si="187"/>
        <v>2</v>
      </c>
      <c r="Q722" s="1715"/>
      <c r="R722" s="1736"/>
      <c r="S722" s="1736"/>
      <c r="T722" s="1736"/>
    </row>
    <row r="723" spans="1:20" hidden="1" outlineLevel="1">
      <c r="A723" s="1783" t="s">
        <v>2446</v>
      </c>
      <c r="B723" s="1787">
        <v>-5</v>
      </c>
      <c r="C723" s="1787">
        <v>-5</v>
      </c>
      <c r="D723" s="1781">
        <f t="shared" si="189"/>
        <v>-10</v>
      </c>
      <c r="E723" s="1728"/>
      <c r="F723" s="1799">
        <f>+'Organic Growth'!ED$56</f>
        <v>-4.3839999999999995</v>
      </c>
      <c r="G723" s="1799">
        <f>+'Organic Growth'!ED$115</f>
        <v>-4.5090000000000003</v>
      </c>
      <c r="H723" s="1796">
        <f t="shared" si="190"/>
        <v>-8.8930000000000007</v>
      </c>
      <c r="I723" s="1715"/>
      <c r="J723" s="1728">
        <f t="shared" si="191"/>
        <v>0.61600000000000055</v>
      </c>
      <c r="K723" s="1728">
        <f t="shared" si="184"/>
        <v>0.49099999999999966</v>
      </c>
      <c r="L723" s="1796">
        <f t="shared" si="185"/>
        <v>1.1069999999999993</v>
      </c>
      <c r="N723" s="3927">
        <f t="shared" si="188"/>
        <v>0</v>
      </c>
      <c r="O723" s="1728">
        <f t="shared" si="186"/>
        <v>0</v>
      </c>
      <c r="P723" s="1728">
        <f t="shared" si="187"/>
        <v>0</v>
      </c>
      <c r="Q723" s="1715"/>
      <c r="R723" s="1736"/>
      <c r="S723" s="1736"/>
      <c r="T723" s="1736"/>
    </row>
    <row r="724" spans="1:20" hidden="1" outlineLevel="1">
      <c r="A724" s="1783" t="s">
        <v>1960</v>
      </c>
      <c r="B724" s="1787">
        <v>0</v>
      </c>
      <c r="C724" s="1787">
        <v>-76</v>
      </c>
      <c r="D724" s="1781">
        <f t="shared" si="189"/>
        <v>-76</v>
      </c>
      <c r="E724" s="1728"/>
      <c r="F724" s="1794">
        <f>+B724</f>
        <v>0</v>
      </c>
      <c r="G724" s="1799">
        <f>+'Organic Growth'!ED$116</f>
        <v>-55</v>
      </c>
      <c r="H724" s="1796">
        <f t="shared" si="190"/>
        <v>-55</v>
      </c>
      <c r="I724" s="1715"/>
      <c r="J724" s="1728">
        <f t="shared" si="191"/>
        <v>0</v>
      </c>
      <c r="K724" s="1728">
        <f t="shared" si="184"/>
        <v>21</v>
      </c>
      <c r="L724" s="1796">
        <f t="shared" si="185"/>
        <v>21</v>
      </c>
      <c r="N724" s="3927">
        <f t="shared" si="188"/>
        <v>0</v>
      </c>
      <c r="O724" s="1728">
        <f t="shared" si="186"/>
        <v>-47</v>
      </c>
      <c r="P724" s="1728">
        <f t="shared" si="187"/>
        <v>-47</v>
      </c>
      <c r="Q724" s="1715"/>
      <c r="R724" s="1736"/>
      <c r="S724" s="1736"/>
      <c r="T724" s="1736"/>
    </row>
    <row r="725" spans="1:20" hidden="1" outlineLevel="1">
      <c r="A725" s="1783" t="s">
        <v>192</v>
      </c>
      <c r="B725" s="1787">
        <v>2</v>
      </c>
      <c r="C725" s="1787">
        <v>19</v>
      </c>
      <c r="D725" s="1781">
        <f t="shared" si="189"/>
        <v>21</v>
      </c>
      <c r="E725" s="1728"/>
      <c r="F725" s="1799">
        <f>+'Organic Growth'!ED$57</f>
        <v>15.544999999999995</v>
      </c>
      <c r="G725" s="1799">
        <f>+'Organic Growth'!ED$117</f>
        <v>-0.14900000000000446</v>
      </c>
      <c r="H725" s="1796">
        <f>+SUM(F725:G725)</f>
        <v>15.39599999999999</v>
      </c>
      <c r="I725" s="1715"/>
      <c r="J725" s="1728">
        <f t="shared" si="191"/>
        <v>13.544999999999995</v>
      </c>
      <c r="K725" s="1728">
        <f t="shared" si="184"/>
        <v>-19.149000000000004</v>
      </c>
      <c r="L725" s="1796">
        <f t="shared" si="185"/>
        <v>-5.6040000000000099</v>
      </c>
      <c r="N725" s="3927">
        <f t="shared" si="188"/>
        <v>3</v>
      </c>
      <c r="O725" s="1728">
        <f t="shared" si="186"/>
        <v>1</v>
      </c>
      <c r="P725" s="1728">
        <f t="shared" si="187"/>
        <v>4</v>
      </c>
      <c r="Q725" s="1715"/>
      <c r="R725" s="1736"/>
      <c r="S725" s="1736"/>
      <c r="T725" s="1736"/>
    </row>
    <row r="726" spans="1:20" ht="12.75" hidden="1" outlineLevel="1" thickBot="1">
      <c r="A726" s="1772" t="s">
        <v>2552</v>
      </c>
      <c r="B726" s="1773">
        <f>+SUM(B718:B725)</f>
        <v>1551.1089999999999</v>
      </c>
      <c r="C726" s="1773">
        <f>+SUM(C718:C725)</f>
        <v>389.142</v>
      </c>
      <c r="D726" s="1773">
        <f t="shared" si="189"/>
        <v>1940.251</v>
      </c>
      <c r="E726" s="1728"/>
      <c r="F726" s="1773">
        <f>+SUM(F718:F725)</f>
        <v>1558.3109999999997</v>
      </c>
      <c r="G726" s="1773">
        <f>+SUM(G718:G725)</f>
        <v>396.15999999999997</v>
      </c>
      <c r="H726" s="1800">
        <f>+SUM(F726:G726)</f>
        <v>1954.4709999999995</v>
      </c>
      <c r="I726" s="1715"/>
      <c r="J726" s="1773">
        <f t="shared" si="191"/>
        <v>7.2019999999997708</v>
      </c>
      <c r="K726" s="1773">
        <f t="shared" si="184"/>
        <v>7.0179999999999723</v>
      </c>
      <c r="L726" s="1800">
        <f t="shared" si="185"/>
        <v>14.219999999999573</v>
      </c>
      <c r="N726" s="3928">
        <f>+SUM(N718:N725)</f>
        <v>2</v>
      </c>
      <c r="O726" s="1773">
        <f>+SUM(O718:O725)</f>
        <v>-45</v>
      </c>
      <c r="P726" s="1773">
        <f>+SUM(P718:P725)</f>
        <v>-43</v>
      </c>
      <c r="Q726" s="1715"/>
      <c r="R726" s="1736"/>
      <c r="S726" s="1736"/>
      <c r="T726" s="1736"/>
    </row>
    <row r="727" spans="1:20" ht="12.75" hidden="1" outlineLevel="1" thickTop="1">
      <c r="A727" s="1801" t="s">
        <v>2571</v>
      </c>
      <c r="B727" s="1802">
        <f>+SUM(B719:B720)/B717</f>
        <v>6.6181818181818175E-2</v>
      </c>
      <c r="C727" s="1802">
        <f>+SUM(C719:C720)/C717</f>
        <v>8.9605734767025089E-2</v>
      </c>
      <c r="D727" s="1802">
        <f>+SUM(D719:D720)/D717</f>
        <v>7.0133010882708582E-2</v>
      </c>
      <c r="E727" s="1728"/>
      <c r="F727" s="1802">
        <f>+SUM(F719:F720)/F717</f>
        <v>6.4117966545454541E-2</v>
      </c>
      <c r="G727" s="1802">
        <f>+SUM(G719:G720)/G717</f>
        <v>7.8036333333333333E-2</v>
      </c>
      <c r="H727" s="1802">
        <f>+SUM(H719:H720)/H717</f>
        <v>6.6465744256348255E-2</v>
      </c>
      <c r="I727" s="1715"/>
      <c r="J727" s="1802">
        <f t="shared" si="191"/>
        <v>-2.0638516363636339E-3</v>
      </c>
      <c r="K727" s="1802">
        <f t="shared" si="184"/>
        <v>-1.1569401433691756E-2</v>
      </c>
      <c r="L727" s="1802">
        <f t="shared" si="185"/>
        <v>-3.6672666263603271E-3</v>
      </c>
      <c r="M727" s="1781"/>
      <c r="N727" s="3929">
        <f t="shared" ref="N727:P728" si="192">+B727-B772</f>
        <v>2.1818181818181813E-2</v>
      </c>
      <c r="O727" s="1802">
        <f t="shared" si="192"/>
        <v>7.1684587813620054E-3</v>
      </c>
      <c r="P727" s="1802">
        <f t="shared" si="192"/>
        <v>1.9347037484885123E-2</v>
      </c>
      <c r="Q727" s="1715"/>
      <c r="R727" s="1736"/>
      <c r="S727" s="1736"/>
      <c r="T727" s="1736"/>
    </row>
    <row r="728" spans="1:20" hidden="1" outlineLevel="1">
      <c r="A728" s="1803" t="s">
        <v>2572</v>
      </c>
      <c r="B728" s="1802">
        <f>+SUM(B719:B721)/B717</f>
        <v>4.2909090909090911E-2</v>
      </c>
      <c r="C728" s="1802">
        <f>+SUM(C719:C721)/C717</f>
        <v>8.2437275985663083E-2</v>
      </c>
      <c r="D728" s="1802">
        <f>+SUM(D719:D721)/D717</f>
        <v>4.9576783555018135E-2</v>
      </c>
      <c r="E728" s="1728"/>
      <c r="F728" s="1802">
        <f>+SUM(F719:F721)/F717</f>
        <v>4.1136573090909088E-2</v>
      </c>
      <c r="G728" s="1802">
        <f>+SUM(G719:G721)/G717</f>
        <v>7.3037362007168469E-2</v>
      </c>
      <c r="H728" s="1802">
        <f>+SUM(H719:H721)/H717</f>
        <v>4.6517661426844027E-2</v>
      </c>
      <c r="I728" s="1715"/>
      <c r="J728" s="1802">
        <f t="shared" si="191"/>
        <v>-1.7725178181818221E-3</v>
      </c>
      <c r="K728" s="1802">
        <f t="shared" si="184"/>
        <v>-9.3999139784946145E-3</v>
      </c>
      <c r="L728" s="1802">
        <f t="shared" si="185"/>
        <v>-3.0591221281741077E-3</v>
      </c>
      <c r="M728" s="1796"/>
      <c r="N728" s="3929">
        <f t="shared" si="192"/>
        <v>4.2909090909090911E-2</v>
      </c>
      <c r="O728" s="1802">
        <f t="shared" si="192"/>
        <v>8.2437275985663083E-2</v>
      </c>
      <c r="P728" s="1802">
        <f t="shared" si="192"/>
        <v>4.9576783555018135E-2</v>
      </c>
      <c r="Q728" s="1715"/>
      <c r="R728" s="1736"/>
      <c r="S728" s="1736"/>
      <c r="T728" s="1736"/>
    </row>
    <row r="729" spans="1:20" hidden="1" outlineLevel="1">
      <c r="A729" s="1751"/>
      <c r="B729" s="1805"/>
      <c r="C729" s="1805"/>
      <c r="D729" s="1759"/>
      <c r="E729" s="1759"/>
      <c r="F729" s="1805"/>
      <c r="G729" s="1805"/>
      <c r="H729" s="1759"/>
      <c r="I729" s="1751"/>
      <c r="J729" s="1751"/>
      <c r="K729" s="1751"/>
      <c r="L729" s="1759"/>
      <c r="M729" s="1759"/>
      <c r="N729" s="3934"/>
      <c r="O729" s="1759"/>
      <c r="P729" s="1759"/>
      <c r="Q729" s="1715"/>
      <c r="R729" s="1736"/>
      <c r="S729" s="1736"/>
      <c r="T729" s="1736"/>
    </row>
    <row r="730" spans="1:20" hidden="1" outlineLevel="1">
      <c r="A730" s="1713" t="s">
        <v>2930</v>
      </c>
      <c r="B730" s="1714"/>
      <c r="C730" s="1714"/>
      <c r="D730" s="1714"/>
      <c r="E730" s="1714"/>
      <c r="F730" s="1714"/>
      <c r="G730" s="1714"/>
      <c r="H730" s="1714"/>
      <c r="I730" s="1714"/>
      <c r="J730" s="1714"/>
      <c r="K730" s="1714"/>
      <c r="L730" s="1714"/>
      <c r="M730" s="1714"/>
      <c r="N730" s="3925"/>
      <c r="O730" s="1714"/>
      <c r="P730" s="1714"/>
      <c r="Q730" s="1715"/>
    </row>
    <row r="731" spans="1:20" hidden="1" outlineLevel="1">
      <c r="A731" s="1715"/>
      <c r="B731" s="4238" t="s">
        <v>2931</v>
      </c>
      <c r="C731" s="4238"/>
      <c r="D731" s="4238"/>
      <c r="O731" s="1715"/>
      <c r="P731" s="1824"/>
      <c r="Q731" s="1824"/>
    </row>
    <row r="732" spans="1:20" hidden="1" outlineLevel="1">
      <c r="A732" s="1715"/>
      <c r="B732" s="1719" t="s">
        <v>595</v>
      </c>
      <c r="C732" s="1719" t="s">
        <v>596</v>
      </c>
      <c r="D732" s="1719" t="s">
        <v>597</v>
      </c>
      <c r="E732" s="1720" t="s">
        <v>1249</v>
      </c>
      <c r="F732" s="1719" t="s">
        <v>704</v>
      </c>
      <c r="G732" s="1720"/>
      <c r="H732" s="1719"/>
      <c r="O732" s="1715"/>
      <c r="P732" s="1715"/>
      <c r="Q732" s="1715"/>
    </row>
    <row r="733" spans="1:20" hidden="1" outlineLevel="1">
      <c r="A733" s="1715" t="s">
        <v>2505</v>
      </c>
      <c r="B733" s="1719"/>
      <c r="C733" s="1719"/>
      <c r="D733" s="1727">
        <f>+B770</f>
        <v>1549.1089999999999</v>
      </c>
      <c r="E733" s="1723">
        <f>+'Organic Growth'!ED$34</f>
        <v>1558.3110000000001</v>
      </c>
      <c r="F733" s="1724">
        <f>+E733/$D733-1</f>
        <v>5.9401888440389072E-3</v>
      </c>
      <c r="G733" s="1724">
        <f>14/D735</f>
        <v>7.0600100857286935E-3</v>
      </c>
      <c r="H733" s="1724"/>
      <c r="I733" s="1724"/>
      <c r="O733" s="1715"/>
      <c r="P733" s="1715"/>
      <c r="Q733" s="1715"/>
    </row>
    <row r="734" spans="1:20" hidden="1" outlineLevel="1">
      <c r="A734" s="1715" t="s">
        <v>2506</v>
      </c>
      <c r="B734" s="1719"/>
      <c r="C734" s="1719"/>
      <c r="D734" s="1727">
        <f>+C770</f>
        <v>434.142</v>
      </c>
      <c r="E734" s="1725">
        <f>+E735-E733</f>
        <v>396.15999999999985</v>
      </c>
      <c r="F734" s="1724">
        <f>+E734/D734-1</f>
        <v>-8.7487504088524348E-2</v>
      </c>
      <c r="G734" s="1725"/>
      <c r="H734" s="1725">
        <v>326.13866561267537</v>
      </c>
      <c r="I734" s="1725">
        <f>+E734-H734</f>
        <v>70.021334387324487</v>
      </c>
      <c r="O734" s="1715"/>
      <c r="P734" s="1715"/>
      <c r="Q734" s="1715"/>
    </row>
    <row r="735" spans="1:20" hidden="1" outlineLevel="1">
      <c r="A735" s="1715" t="s">
        <v>1151</v>
      </c>
      <c r="B735" s="1726">
        <v>1973</v>
      </c>
      <c r="C735" s="1726">
        <v>1993</v>
      </c>
      <c r="D735" s="1728">
        <f>AVERAGE(B735,C735)</f>
        <v>1983</v>
      </c>
      <c r="E735" s="1723">
        <f>+Drivers!ED$8</f>
        <v>1954.471</v>
      </c>
      <c r="F735" s="1724">
        <f>+E735/D735-1</f>
        <v>-1.4386787695411019E-2</v>
      </c>
      <c r="G735" s="1725"/>
      <c r="H735" s="1724"/>
      <c r="I735" s="1724">
        <f>+I734/E735</f>
        <v>3.5826233485850893E-2</v>
      </c>
      <c r="L735" s="1725"/>
      <c r="M735" s="1725"/>
      <c r="O735" s="1725"/>
      <c r="P735" s="1725"/>
      <c r="Q735" s="1725"/>
    </row>
    <row r="736" spans="1:20" hidden="1" outlineLevel="1">
      <c r="A736" s="1715" t="s">
        <v>276</v>
      </c>
      <c r="B736" s="1726">
        <v>130</v>
      </c>
      <c r="C736" s="1726">
        <v>150</v>
      </c>
      <c r="D736" s="1728">
        <f>AVERAGE(B736,C736)</f>
        <v>140</v>
      </c>
      <c r="E736" s="1723">
        <f>+Drivers!ED$9</f>
        <v>128.667</v>
      </c>
      <c r="F736" s="1724">
        <f>+E736/D736-1</f>
        <v>-8.0949999999999966E-2</v>
      </c>
      <c r="G736" s="1725"/>
      <c r="H736" s="1724"/>
      <c r="L736" s="1725"/>
      <c r="O736" s="1729"/>
      <c r="P736" s="1728"/>
      <c r="Q736" s="1728"/>
    </row>
    <row r="737" spans="1:20" hidden="1" outlineLevel="1">
      <c r="A737" s="1715" t="s">
        <v>99</v>
      </c>
      <c r="B737" s="1726">
        <v>2103</v>
      </c>
      <c r="C737" s="1726">
        <v>2143</v>
      </c>
      <c r="D737" s="1728">
        <f>AVERAGE(B737,C737)</f>
        <v>2123</v>
      </c>
      <c r="E737" s="1723">
        <f>+Drivers!ED$10</f>
        <v>2083.1379999999999</v>
      </c>
      <c r="F737" s="1724">
        <f>+E737/D737-1</f>
        <v>-1.8776260009420676E-2</v>
      </c>
      <c r="G737" s="1725"/>
      <c r="H737" s="1724"/>
      <c r="O737" s="1729"/>
      <c r="P737" s="1728"/>
      <c r="Q737" s="1728"/>
    </row>
    <row r="738" spans="1:20" hidden="1" outlineLevel="1">
      <c r="A738" s="1715" t="s">
        <v>1757</v>
      </c>
      <c r="B738" s="1825">
        <f>+B735-B753</f>
        <v>1978</v>
      </c>
      <c r="C738" s="1825">
        <f>+C735-C753</f>
        <v>1993</v>
      </c>
      <c r="D738" s="1728">
        <f>AVERAGE(B738,C738)</f>
        <v>1985.5</v>
      </c>
      <c r="E738" s="1825">
        <f>+E735-$E$1157</f>
        <v>1938.0519999999999</v>
      </c>
      <c r="F738" s="1724"/>
      <c r="G738" s="1725"/>
      <c r="H738" s="1724"/>
      <c r="O738" s="1729"/>
      <c r="P738" s="1728"/>
      <c r="Q738" s="1728"/>
    </row>
    <row r="739" spans="1:20" hidden="1" outlineLevel="1">
      <c r="A739" s="1715" t="s">
        <v>214</v>
      </c>
      <c r="B739" s="1726">
        <v>1597</v>
      </c>
      <c r="C739" s="1726">
        <v>1617</v>
      </c>
      <c r="D739" s="1728">
        <f>AVERAGE(B739,C739)</f>
        <v>1607</v>
      </c>
      <c r="E739" s="1730">
        <f>+Drivers!ED$31</f>
        <v>1591.173</v>
      </c>
      <c r="F739" s="1724">
        <f>+E739/D739-1</f>
        <v>-9.8487865588052781E-3</v>
      </c>
      <c r="G739" s="1725"/>
      <c r="H739" s="1724"/>
      <c r="O739" s="1729"/>
      <c r="P739" s="1728"/>
      <c r="Q739" s="1728"/>
    </row>
    <row r="740" spans="1:20" hidden="1" outlineLevel="1">
      <c r="A740" s="1731" t="s">
        <v>3105</v>
      </c>
      <c r="B740" s="1732">
        <f>+B739/B738</f>
        <v>0.80738119312436807</v>
      </c>
      <c r="C740" s="1732">
        <f>+C739/C738</f>
        <v>0.81133968891118913</v>
      </c>
      <c r="D740" s="1732">
        <f>+D739/D738</f>
        <v>0.80936791740115843</v>
      </c>
      <c r="E740" s="1732">
        <f>+E739/(E735-E753)</f>
        <v>0.81556916796899226</v>
      </c>
      <c r="F740" s="1724"/>
      <c r="K740" s="1733"/>
      <c r="O740" s="1715"/>
      <c r="P740" s="1732"/>
      <c r="Q740" s="1732"/>
    </row>
    <row r="741" spans="1:20" hidden="1" outlineLevel="1">
      <c r="A741" s="1715" t="s">
        <v>2654</v>
      </c>
      <c r="B741" s="1727">
        <f>+B737-B753</f>
        <v>2108</v>
      </c>
      <c r="C741" s="1727">
        <f>+C737-C753</f>
        <v>2143</v>
      </c>
      <c r="D741" s="1728">
        <f>AVERAGE(B741,C741)</f>
        <v>2125.5</v>
      </c>
      <c r="E741" s="1825">
        <f>+E737-$E$1157</f>
        <v>2066.7190000000001</v>
      </c>
      <c r="F741" s="1724">
        <f>+E741/D741-1</f>
        <v>-2.7655139967066589E-2</v>
      </c>
      <c r="G741" s="1725"/>
      <c r="H741" s="1724"/>
      <c r="O741" s="1729"/>
      <c r="P741" s="1728"/>
      <c r="Q741" s="1728"/>
    </row>
    <row r="742" spans="1:20" hidden="1" outlineLevel="1">
      <c r="A742" s="1715" t="s">
        <v>208</v>
      </c>
      <c r="B742" s="1726">
        <v>1495</v>
      </c>
      <c r="C742" s="1726">
        <v>1515</v>
      </c>
      <c r="D742" s="1728">
        <f>AVERAGE(B742,C742)</f>
        <v>1505</v>
      </c>
      <c r="E742" s="1723">
        <f>+Drivers!ED$23</f>
        <v>1492.6119999999999</v>
      </c>
      <c r="F742" s="1724">
        <f>+E742/D742-1</f>
        <v>-8.2312292358804884E-3</v>
      </c>
      <c r="G742" s="1724">
        <f>+E742/C742-1</f>
        <v>-1.4777557755775717E-2</v>
      </c>
      <c r="H742" s="1716">
        <v>1453.6850769284845</v>
      </c>
      <c r="I742" s="1725">
        <f>+E742-H742</f>
        <v>38.926923071515375</v>
      </c>
      <c r="K742" s="1725"/>
      <c r="P742" s="1728"/>
      <c r="Q742" s="1728"/>
    </row>
    <row r="743" spans="1:20" hidden="1" outlineLevel="1">
      <c r="A743" s="1731" t="s">
        <v>3106</v>
      </c>
      <c r="B743" s="1732">
        <f>+B742/B741</f>
        <v>0.70920303605313095</v>
      </c>
      <c r="C743" s="1732">
        <f>+C742/C741</f>
        <v>0.70695286980867944</v>
      </c>
      <c r="D743" s="1732">
        <f>+D742/D741</f>
        <v>0.70806868972006587</v>
      </c>
      <c r="E743" s="1732">
        <f>+E742/E741</f>
        <v>0.72221332459807053</v>
      </c>
      <c r="F743" s="1724"/>
      <c r="I743" s="1724">
        <f>+I742/E742</f>
        <v>2.6079733428054565E-2</v>
      </c>
      <c r="O743" s="1715"/>
      <c r="P743" s="1732"/>
      <c r="Q743" s="1732"/>
    </row>
    <row r="744" spans="1:20" hidden="1" outlineLevel="1">
      <c r="A744" s="1731" t="s">
        <v>3111</v>
      </c>
      <c r="B744" s="1732">
        <f>+B742/B738</f>
        <v>0.7558139534883721</v>
      </c>
      <c r="C744" s="1732">
        <f>+C742/C738</f>
        <v>0.76016056196688409</v>
      </c>
      <c r="D744" s="1732">
        <f>+D742/D738</f>
        <v>0.75799546713674137</v>
      </c>
      <c r="E744" s="1732">
        <f>+E742/E738</f>
        <v>0.77016096575324089</v>
      </c>
      <c r="F744" s="1724"/>
      <c r="O744" s="1715"/>
      <c r="P744" s="1732"/>
      <c r="Q744" s="1732"/>
    </row>
    <row r="745" spans="1:20" hidden="1" outlineLevel="1">
      <c r="A745" s="1715" t="s">
        <v>1153</v>
      </c>
      <c r="B745" s="1726">
        <v>369</v>
      </c>
      <c r="C745" s="1726">
        <v>379</v>
      </c>
      <c r="D745" s="1728">
        <f t="shared" ref="D745:D750" si="193">AVERAGE(B745,C745)</f>
        <v>374</v>
      </c>
      <c r="E745" s="1723">
        <f>-Consolidated!ED$286</f>
        <v>367.87400000000002</v>
      </c>
      <c r="F745" s="1724">
        <f t="shared" ref="F745:F751" si="194">+E745/D745-1</f>
        <v>-1.6379679144384984E-2</v>
      </c>
      <c r="G745" s="1725"/>
      <c r="O745" s="1729"/>
      <c r="P745" s="1725"/>
      <c r="Q745" s="1728"/>
    </row>
    <row r="746" spans="1:20" hidden="1" outlineLevel="1">
      <c r="A746" s="1715" t="s">
        <v>1155</v>
      </c>
      <c r="B746" s="1726">
        <v>37</v>
      </c>
      <c r="C746" s="1726">
        <v>47</v>
      </c>
      <c r="D746" s="1728">
        <f t="shared" si="193"/>
        <v>42</v>
      </c>
      <c r="E746" s="1723">
        <f>-Consolidated!ED$189</f>
        <v>35.489999999999995</v>
      </c>
      <c r="F746" s="1724">
        <f t="shared" si="194"/>
        <v>-0.15500000000000014</v>
      </c>
      <c r="O746" s="1729"/>
      <c r="P746" s="1728"/>
      <c r="Q746" s="1728"/>
    </row>
    <row r="747" spans="1:20" hidden="1" outlineLevel="1">
      <c r="A747" s="1715" t="s">
        <v>230</v>
      </c>
      <c r="B747" s="1726">
        <v>1041</v>
      </c>
      <c r="C747" s="1726">
        <v>1087</v>
      </c>
      <c r="D747" s="1728">
        <f t="shared" si="193"/>
        <v>1064</v>
      </c>
      <c r="E747" s="1723">
        <f>Consolidated!ED$192</f>
        <v>1069.9379999999996</v>
      </c>
      <c r="F747" s="1724">
        <f t="shared" si="194"/>
        <v>5.5808270676689364E-3</v>
      </c>
      <c r="G747" s="1725"/>
      <c r="H747" s="1716">
        <v>1020.6581436040865</v>
      </c>
      <c r="I747" s="1725">
        <f>+E747-H747</f>
        <v>49.279856395913157</v>
      </c>
      <c r="K747" s="1725"/>
      <c r="L747" s="1725"/>
      <c r="O747" s="1735"/>
      <c r="P747" s="1725"/>
      <c r="Q747" s="1725"/>
      <c r="R747" s="1736"/>
      <c r="S747" s="1736"/>
      <c r="T747" s="1736"/>
    </row>
    <row r="748" spans="1:20" hidden="1" outlineLevel="1">
      <c r="A748" s="1715" t="s">
        <v>1156</v>
      </c>
      <c r="B748" s="1827">
        <v>468</v>
      </c>
      <c r="C748" s="1827">
        <v>478</v>
      </c>
      <c r="D748" s="1728">
        <f t="shared" si="193"/>
        <v>473</v>
      </c>
      <c r="E748" s="1723">
        <f>+(Consolidated!ED$136+Consolidated!ED$137)*-1</f>
        <v>399.98400000000004</v>
      </c>
      <c r="F748" s="1724">
        <f t="shared" si="194"/>
        <v>-0.15436786469344599</v>
      </c>
      <c r="I748" s="1724">
        <f>+I747/E747</f>
        <v>4.6058609373546104E-2</v>
      </c>
      <c r="Q748" s="1725"/>
      <c r="R748" s="1736"/>
      <c r="S748" s="1736"/>
      <c r="T748" s="1736"/>
    </row>
    <row r="749" spans="1:20" hidden="1" outlineLevel="1">
      <c r="A749" s="1731" t="s">
        <v>3108</v>
      </c>
      <c r="B749" s="1728">
        <f>+B735-B753</f>
        <v>1978</v>
      </c>
      <c r="C749" s="1728">
        <f>+C735-C753</f>
        <v>1993</v>
      </c>
      <c r="D749" s="1725">
        <f t="shared" si="193"/>
        <v>1985.5</v>
      </c>
      <c r="E749" s="1723">
        <f>+Drivers!ED$150</f>
        <v>1950.9970000000001</v>
      </c>
      <c r="F749" s="1724">
        <f t="shared" si="194"/>
        <v>-1.7377486779148743E-2</v>
      </c>
      <c r="G749" s="1725"/>
      <c r="H749" s="1724"/>
      <c r="O749" s="1725"/>
      <c r="P749" s="1725"/>
      <c r="Q749" s="1725"/>
      <c r="R749" s="1736"/>
      <c r="S749" s="1736"/>
      <c r="T749" s="1736"/>
    </row>
    <row r="750" spans="1:20" hidden="1" outlineLevel="1">
      <c r="A750" s="1731" t="s">
        <v>3109</v>
      </c>
      <c r="B750" s="1743">
        <f>+(B735-B753)-B739</f>
        <v>381</v>
      </c>
      <c r="C750" s="1743">
        <f>+(C735-C753)-C739</f>
        <v>376</v>
      </c>
      <c r="D750" s="1725">
        <f t="shared" si="193"/>
        <v>378.5</v>
      </c>
      <c r="E750" s="1723">
        <f>+Drivers!ED$199-Drivers!ED$196</f>
        <v>359.82399999999996</v>
      </c>
      <c r="F750" s="1724">
        <f t="shared" si="194"/>
        <v>-4.9342140026420234E-2</v>
      </c>
      <c r="G750" s="1725"/>
      <c r="M750" s="1725"/>
      <c r="O750" s="1728"/>
      <c r="P750" s="1728"/>
      <c r="Q750" s="1728"/>
      <c r="R750" s="1736"/>
      <c r="S750" s="1736"/>
      <c r="T750" s="1736"/>
    </row>
    <row r="751" spans="1:20" hidden="1" outlineLevel="1">
      <c r="A751" s="1731" t="s">
        <v>3107</v>
      </c>
      <c r="B751" s="1737">
        <v>9.07</v>
      </c>
      <c r="C751" s="1737">
        <v>9.4700000000000006</v>
      </c>
      <c r="D751" s="1738">
        <f>+AVERAGE(B751:C751)</f>
        <v>9.27</v>
      </c>
      <c r="E751" s="1739">
        <f>+Consolidated!ED$194</f>
        <v>9.4310105890097198</v>
      </c>
      <c r="F751" s="1724">
        <f t="shared" si="194"/>
        <v>1.7368995578179058E-2</v>
      </c>
      <c r="G751" s="1724"/>
      <c r="H751" s="1738"/>
      <c r="I751" s="1724"/>
      <c r="K751" s="1724"/>
      <c r="O751" s="1740"/>
      <c r="P751" s="1732"/>
      <c r="Q751" s="1741"/>
      <c r="R751" s="1736"/>
      <c r="S751" s="1736"/>
      <c r="T751" s="1736"/>
    </row>
    <row r="752" spans="1:20" hidden="1" outlineLevel="1">
      <c r="A752" s="1731" t="s">
        <v>3110</v>
      </c>
      <c r="B752" s="1715"/>
      <c r="C752" s="1715"/>
      <c r="D752" s="1745">
        <v>114.8</v>
      </c>
      <c r="E752" s="1746">
        <f>Consolidated!$ED$65</f>
        <v>113.61051551792241</v>
      </c>
      <c r="G752" s="1725"/>
      <c r="H752" s="1724"/>
      <c r="O752" s="1747"/>
      <c r="P752" s="1726"/>
      <c r="Q752" s="1726"/>
      <c r="R752" s="1736"/>
      <c r="S752" s="1736"/>
      <c r="T752" s="1736"/>
    </row>
    <row r="753" spans="1:20" hidden="1" outlineLevel="1">
      <c r="A753" s="1715" t="s">
        <v>699</v>
      </c>
      <c r="B753" s="1742">
        <v>-5</v>
      </c>
      <c r="C753" s="1742">
        <v>0</v>
      </c>
      <c r="D753" s="1728">
        <f>+AVERAGE(C753,B753)</f>
        <v>-2.5</v>
      </c>
      <c r="E753" s="1748">
        <f>+Drivers!ED$152</f>
        <v>3.4740000000000002</v>
      </c>
      <c r="O753" s="1715"/>
      <c r="P753" s="1726"/>
      <c r="Q753" s="1726"/>
      <c r="R753" s="1736"/>
      <c r="S753" s="1736"/>
      <c r="T753" s="1736"/>
    </row>
    <row r="754" spans="1:20" hidden="1" outlineLevel="1">
      <c r="A754" s="1715" t="s">
        <v>232</v>
      </c>
      <c r="B754" s="1742">
        <v>10</v>
      </c>
      <c r="C754" s="1742">
        <v>15</v>
      </c>
      <c r="D754" s="1728">
        <f>+AVERAGE(C754,B754)</f>
        <v>12.5</v>
      </c>
      <c r="E754" s="1748">
        <f>+Drivers!ED$196*-1</f>
        <v>-13.954000000000001</v>
      </c>
      <c r="J754" s="1750"/>
      <c r="L754" s="1724"/>
      <c r="O754" s="1715"/>
      <c r="P754" s="1726"/>
      <c r="Q754" s="1726"/>
      <c r="R754" s="1736"/>
      <c r="S754" s="1736"/>
      <c r="T754" s="1736"/>
    </row>
    <row r="755" spans="1:20" hidden="1" outlineLevel="1">
      <c r="A755" s="1751" t="s">
        <v>1786</v>
      </c>
      <c r="B755" s="1752"/>
      <c r="C755" s="1752"/>
      <c r="D755" s="1753">
        <v>4.3600000000000003</v>
      </c>
      <c r="E755" s="1754">
        <f>+'Organic Growth'!ED$138</f>
        <v>5.1518215442249398</v>
      </c>
      <c r="G755" s="1724">
        <f>+D755/D799-1</f>
        <v>6.3414634146341742E-2</v>
      </c>
      <c r="O755" s="1747"/>
      <c r="P755" s="1726"/>
      <c r="Q755" s="1726"/>
      <c r="R755" s="1736"/>
      <c r="S755" s="1736"/>
      <c r="T755" s="1736"/>
    </row>
    <row r="756" spans="1:20" hidden="1" outlineLevel="1">
      <c r="A756" s="1715"/>
      <c r="B756" s="1787"/>
      <c r="C756" s="1787"/>
      <c r="D756" s="1826"/>
      <c r="E756" s="1728"/>
      <c r="L756" s="1725"/>
      <c r="M756" s="1725"/>
      <c r="N756" s="3923"/>
      <c r="O756" s="1729"/>
      <c r="P756" s="1715"/>
      <c r="Q756" s="1715"/>
      <c r="R756" s="1736"/>
      <c r="S756" s="1736"/>
      <c r="T756" s="1736"/>
    </row>
    <row r="757" spans="1:20" hidden="1" outlineLevel="1">
      <c r="A757" s="1715"/>
      <c r="B757" s="1787"/>
      <c r="C757" s="1724"/>
      <c r="D757" s="1728"/>
      <c r="E757" s="1728"/>
      <c r="G757" s="1724"/>
      <c r="L757" s="1725"/>
      <c r="M757" s="1725"/>
      <c r="N757" s="3923"/>
      <c r="O757" s="1729"/>
      <c r="P757" s="1715"/>
      <c r="Q757" s="1715"/>
      <c r="R757" s="1736"/>
      <c r="S757" s="1736"/>
      <c r="T757" s="1736"/>
    </row>
    <row r="758" spans="1:20" hidden="1" outlineLevel="1">
      <c r="A758" s="1786" t="s">
        <v>2554</v>
      </c>
      <c r="B758" s="1787"/>
      <c r="C758" s="1787"/>
      <c r="D758" s="1728"/>
      <c r="E758" s="1728"/>
      <c r="L758" s="1725"/>
      <c r="M758" s="1725"/>
      <c r="N758" s="3923"/>
      <c r="O758" s="1729"/>
      <c r="P758" s="1715"/>
      <c r="Q758" s="1715"/>
      <c r="R758" s="1736"/>
      <c r="S758" s="1736"/>
      <c r="T758" s="1736"/>
    </row>
    <row r="759" spans="1:20" hidden="1" outlineLevel="1">
      <c r="A759" s="1755"/>
      <c r="B759" s="4236" t="s">
        <v>634</v>
      </c>
      <c r="C759" s="4236"/>
      <c r="D759" s="4236"/>
      <c r="E759" s="1757"/>
      <c r="F759" s="4236" t="s">
        <v>1229</v>
      </c>
      <c r="G759" s="4236"/>
      <c r="H759" s="4236"/>
      <c r="I759" s="1755"/>
      <c r="J759" s="4236" t="s">
        <v>2553</v>
      </c>
      <c r="K759" s="4236"/>
      <c r="L759" s="4236"/>
      <c r="M759" s="1755"/>
      <c r="N759" s="4236" t="s">
        <v>2673</v>
      </c>
      <c r="O759" s="4236"/>
      <c r="P759" s="4236"/>
      <c r="Q759" s="1715"/>
      <c r="R759" s="1736"/>
      <c r="S759" s="1736"/>
      <c r="T759" s="1736"/>
    </row>
    <row r="760" spans="1:20" ht="24" hidden="1" outlineLevel="1">
      <c r="A760" s="1788"/>
      <c r="B760" s="1789" t="s">
        <v>1851</v>
      </c>
      <c r="C760" s="1789" t="s">
        <v>1665</v>
      </c>
      <c r="D760" s="1790" t="s">
        <v>205</v>
      </c>
      <c r="E760" s="1791"/>
      <c r="F760" s="1789" t="s">
        <v>1851</v>
      </c>
      <c r="G760" s="1789" t="s">
        <v>1665</v>
      </c>
      <c r="H760" s="1790" t="s">
        <v>205</v>
      </c>
      <c r="I760" s="1792"/>
      <c r="J760" s="1789" t="s">
        <v>1851</v>
      </c>
      <c r="K760" s="1789" t="s">
        <v>1665</v>
      </c>
      <c r="L760" s="1790" t="s">
        <v>205</v>
      </c>
      <c r="M760" s="1792"/>
      <c r="N760" s="3926" t="s">
        <v>1851</v>
      </c>
      <c r="O760" s="1789" t="s">
        <v>1665</v>
      </c>
      <c r="P760" s="1790" t="s">
        <v>205</v>
      </c>
      <c r="Q760" s="1715"/>
      <c r="R760" s="1736"/>
      <c r="S760" s="1736"/>
      <c r="T760" s="1736"/>
    </row>
    <row r="761" spans="1:20" hidden="1" outlineLevel="1">
      <c r="A761" s="1783" t="s">
        <v>2570</v>
      </c>
      <c r="B761" s="1787">
        <v>1375</v>
      </c>
      <c r="C761" s="1787">
        <v>279</v>
      </c>
      <c r="D761" s="1781">
        <f>+SUM(B761:C761)</f>
        <v>1654</v>
      </c>
      <c r="E761" s="1793"/>
      <c r="F761" s="1794">
        <f>+B761</f>
        <v>1375</v>
      </c>
      <c r="G761" s="1795">
        <f>+C761</f>
        <v>279</v>
      </c>
      <c r="H761" s="1796">
        <f>+SUM(F761:G761)</f>
        <v>1654</v>
      </c>
      <c r="I761" s="1797"/>
      <c r="J761" s="1728">
        <f>+F761-B761</f>
        <v>0</v>
      </c>
      <c r="K761" s="1728">
        <f t="shared" ref="K761:K772" si="195">+G761-C761</f>
        <v>0</v>
      </c>
      <c r="L761" s="1796">
        <f t="shared" ref="L761:L772" si="196">+H761-D761</f>
        <v>0</v>
      </c>
      <c r="N761" s="3927">
        <f t="shared" ref="N761:N769" si="197">+B761-B805</f>
        <v>83</v>
      </c>
      <c r="O761" s="1728">
        <f t="shared" ref="O761:O769" si="198">+C761-C805</f>
        <v>33</v>
      </c>
      <c r="P761" s="1728">
        <f t="shared" ref="P761:P769" si="199">+D761-D805</f>
        <v>116</v>
      </c>
      <c r="Q761" s="1715"/>
      <c r="R761" s="1736"/>
      <c r="S761" s="1736"/>
      <c r="T761" s="1736"/>
    </row>
    <row r="762" spans="1:20" hidden="1" outlineLevel="1">
      <c r="A762" s="1783" t="s">
        <v>2549</v>
      </c>
      <c r="B762" s="1819">
        <f>+'Organic Growth'!ED$9</f>
        <v>1487.1089999999999</v>
      </c>
      <c r="C762" s="1820">
        <f>+'Organic Growth'!ED$76</f>
        <v>374.142</v>
      </c>
      <c r="D762" s="1781">
        <f>+SUM(B762:C762)</f>
        <v>1861.251</v>
      </c>
      <c r="E762" s="1728"/>
      <c r="F762" s="1799">
        <f>+'Organic Growth'!ED$51</f>
        <v>1487.1089999999999</v>
      </c>
      <c r="G762" s="1799">
        <f>+'Organic Growth'!ED$110</f>
        <v>374.142</v>
      </c>
      <c r="H762" s="1796">
        <f>+SUM(F762:G762)</f>
        <v>1861.251</v>
      </c>
      <c r="I762" s="1715"/>
      <c r="J762" s="1728">
        <f>+F762-B762</f>
        <v>0</v>
      </c>
      <c r="K762" s="1728">
        <f t="shared" si="195"/>
        <v>0</v>
      </c>
      <c r="L762" s="1796">
        <f t="shared" si="196"/>
        <v>0</v>
      </c>
      <c r="N762" s="3927">
        <f t="shared" si="197"/>
        <v>87.014999999999873</v>
      </c>
      <c r="O762" s="1728">
        <f t="shared" si="198"/>
        <v>33.802999999999997</v>
      </c>
      <c r="P762" s="1728">
        <f t="shared" si="199"/>
        <v>120.81799999999998</v>
      </c>
      <c r="Q762" s="1715"/>
      <c r="R762" s="1736"/>
      <c r="S762" s="1736"/>
      <c r="T762" s="1736"/>
    </row>
    <row r="763" spans="1:20" hidden="1" outlineLevel="1">
      <c r="A763" s="1783" t="s">
        <v>2440</v>
      </c>
      <c r="B763" s="1787">
        <v>49</v>
      </c>
      <c r="C763" s="1787">
        <v>15</v>
      </c>
      <c r="D763" s="1781">
        <f t="shared" ref="D763:D770" si="200">+SUM(B763:C763)</f>
        <v>64</v>
      </c>
      <c r="E763" s="1728"/>
      <c r="F763" s="1799">
        <f>+'Organic Growth'!ED$52</f>
        <v>44.177500000000002</v>
      </c>
      <c r="G763" s="1799">
        <f>+'Organic Growth'!ED$111</f>
        <v>9.4253748997974451</v>
      </c>
      <c r="H763" s="1796">
        <f t="shared" ref="H763:H768" si="201">+SUM(F763:G763)</f>
        <v>53.602874899797449</v>
      </c>
      <c r="I763" s="1715"/>
      <c r="J763" s="1728">
        <f t="shared" ref="J763:J772" si="202">+F763-B763</f>
        <v>-4.822499999999998</v>
      </c>
      <c r="K763" s="1728">
        <f t="shared" si="195"/>
        <v>-5.5746251002025549</v>
      </c>
      <c r="L763" s="1796">
        <f t="shared" si="196"/>
        <v>-10.397125100202551</v>
      </c>
      <c r="N763" s="3927">
        <f t="shared" si="197"/>
        <v>-14</v>
      </c>
      <c r="O763" s="1728">
        <f t="shared" si="198"/>
        <v>1</v>
      </c>
      <c r="P763" s="1728">
        <f t="shared" si="199"/>
        <v>-13</v>
      </c>
      <c r="Q763" s="1715"/>
      <c r="R763" s="1736"/>
      <c r="S763" s="1736"/>
      <c r="T763" s="1736"/>
    </row>
    <row r="764" spans="1:20" hidden="1" outlineLevel="1">
      <c r="A764" s="1783" t="s">
        <v>2550</v>
      </c>
      <c r="B764" s="1787">
        <v>44</v>
      </c>
      <c r="C764" s="1787">
        <v>10</v>
      </c>
      <c r="D764" s="1781">
        <f t="shared" si="200"/>
        <v>54</v>
      </c>
      <c r="E764" s="1728"/>
      <c r="F764" s="1799">
        <f>+'Organic Growth'!ED$53</f>
        <v>43.984704000000008</v>
      </c>
      <c r="G764" s="1799">
        <f>+'Organic Growth'!ED$112</f>
        <v>12.346762100202554</v>
      </c>
      <c r="H764" s="1796">
        <f t="shared" si="201"/>
        <v>56.331466100202562</v>
      </c>
      <c r="I764" s="1715"/>
      <c r="J764" s="1728">
        <f t="shared" si="202"/>
        <v>-1.5295999999992205E-2</v>
      </c>
      <c r="K764" s="1728">
        <f t="shared" si="195"/>
        <v>2.3467621002025538</v>
      </c>
      <c r="L764" s="1796">
        <f t="shared" si="196"/>
        <v>2.3314661002025616</v>
      </c>
      <c r="N764" s="3927">
        <f t="shared" si="197"/>
        <v>3</v>
      </c>
      <c r="O764" s="1728">
        <f t="shared" si="198"/>
        <v>-1</v>
      </c>
      <c r="P764" s="1728">
        <f t="shared" si="199"/>
        <v>2</v>
      </c>
      <c r="Q764" s="1715"/>
      <c r="R764" s="1736"/>
      <c r="S764" s="1736"/>
      <c r="T764" s="1736"/>
    </row>
    <row r="765" spans="1:20" hidden="1" outlineLevel="1">
      <c r="A765" s="1783" t="s">
        <v>2356</v>
      </c>
      <c r="B765" s="1787">
        <v>-32</v>
      </c>
      <c r="C765" s="1787">
        <v>-2</v>
      </c>
      <c r="D765" s="1781">
        <f t="shared" si="200"/>
        <v>-34</v>
      </c>
      <c r="E765" s="1728"/>
      <c r="F765" s="1799">
        <f>+'Organic Growth'!ED$54</f>
        <v>-31.599416000000002</v>
      </c>
      <c r="G765" s="1799">
        <f>+'Organic Growth'!ED$113</f>
        <v>-1.3947129999999992</v>
      </c>
      <c r="H765" s="1796">
        <f t="shared" si="201"/>
        <v>-32.994129000000001</v>
      </c>
      <c r="I765" s="1715"/>
      <c r="J765" s="1728">
        <f t="shared" si="202"/>
        <v>0.4005839999999985</v>
      </c>
      <c r="K765" s="1728">
        <f t="shared" si="195"/>
        <v>0.6052870000000008</v>
      </c>
      <c r="L765" s="1796">
        <f t="shared" si="196"/>
        <v>1.0058709999999991</v>
      </c>
      <c r="N765" s="3927">
        <f t="shared" si="197"/>
        <v>0</v>
      </c>
      <c r="O765" s="1728">
        <f t="shared" si="198"/>
        <v>0</v>
      </c>
      <c r="P765" s="1728">
        <f t="shared" si="199"/>
        <v>0</v>
      </c>
      <c r="Q765" s="1715"/>
      <c r="R765" s="1736"/>
      <c r="S765" s="1736"/>
      <c r="T765" s="1736"/>
    </row>
    <row r="766" spans="1:20" hidden="1" outlineLevel="1">
      <c r="A766" s="1783" t="s">
        <v>2551</v>
      </c>
      <c r="B766" s="1787">
        <v>7</v>
      </c>
      <c r="C766" s="1787">
        <v>53</v>
      </c>
      <c r="D766" s="1781">
        <f t="shared" si="200"/>
        <v>60</v>
      </c>
      <c r="E766" s="1728"/>
      <c r="F766" s="1799">
        <f>+'Organic Growth'!ED$55</f>
        <v>3.4782119999998713</v>
      </c>
      <c r="G766" s="1799">
        <f>+'Organic Growth'!ED$114</f>
        <v>61.298576000000011</v>
      </c>
      <c r="H766" s="1796">
        <f t="shared" si="201"/>
        <v>64.776787999999883</v>
      </c>
      <c r="I766" s="1715"/>
      <c r="J766" s="1728">
        <f t="shared" si="202"/>
        <v>-3.5217880000001287</v>
      </c>
      <c r="K766" s="1728">
        <f t="shared" si="195"/>
        <v>8.2985760000000113</v>
      </c>
      <c r="L766" s="1796">
        <f t="shared" si="196"/>
        <v>4.7767879999998826</v>
      </c>
      <c r="N766" s="3927">
        <f t="shared" si="197"/>
        <v>-6</v>
      </c>
      <c r="O766" s="1728">
        <f t="shared" si="198"/>
        <v>32</v>
      </c>
      <c r="P766" s="1728">
        <f t="shared" si="199"/>
        <v>26</v>
      </c>
      <c r="Q766" s="1715"/>
      <c r="R766" s="1736"/>
      <c r="S766" s="1736"/>
      <c r="T766" s="1736"/>
    </row>
    <row r="767" spans="1:20" hidden="1" outlineLevel="1">
      <c r="A767" s="1783" t="s">
        <v>2446</v>
      </c>
      <c r="B767" s="1787">
        <v>-5</v>
      </c>
      <c r="C767" s="1787">
        <v>-5</v>
      </c>
      <c r="D767" s="1781">
        <f t="shared" si="200"/>
        <v>-10</v>
      </c>
      <c r="E767" s="1728"/>
      <c r="F767" s="1799">
        <f>+'Organic Growth'!ED$56</f>
        <v>-4.3839999999999995</v>
      </c>
      <c r="G767" s="1799">
        <f>+'Organic Growth'!ED$115</f>
        <v>-4.5090000000000003</v>
      </c>
      <c r="H767" s="1796">
        <f t="shared" si="201"/>
        <v>-8.8930000000000007</v>
      </c>
      <c r="I767" s="1715"/>
      <c r="J767" s="1728">
        <f t="shared" si="202"/>
        <v>0.61600000000000055</v>
      </c>
      <c r="K767" s="1728">
        <f t="shared" si="195"/>
        <v>0.49099999999999966</v>
      </c>
      <c r="L767" s="1796">
        <f t="shared" si="196"/>
        <v>1.1069999999999993</v>
      </c>
      <c r="N767" s="3927">
        <f t="shared" si="197"/>
        <v>-4</v>
      </c>
      <c r="O767" s="1728">
        <f t="shared" si="198"/>
        <v>0</v>
      </c>
      <c r="P767" s="1728">
        <f t="shared" si="199"/>
        <v>-4</v>
      </c>
      <c r="Q767" s="1715"/>
      <c r="R767" s="1736"/>
      <c r="S767" s="1736"/>
      <c r="T767" s="1736"/>
    </row>
    <row r="768" spans="1:20" hidden="1" outlineLevel="1">
      <c r="A768" s="1783" t="s">
        <v>1960</v>
      </c>
      <c r="B768" s="1787">
        <v>0</v>
      </c>
      <c r="C768" s="1787">
        <v>-29</v>
      </c>
      <c r="D768" s="1781">
        <f t="shared" si="200"/>
        <v>-29</v>
      </c>
      <c r="E768" s="1728"/>
      <c r="F768" s="1794">
        <f>+B768</f>
        <v>0</v>
      </c>
      <c r="G768" s="1799">
        <f>+'Organic Growth'!ED$116</f>
        <v>-55</v>
      </c>
      <c r="H768" s="1796">
        <f t="shared" si="201"/>
        <v>-55</v>
      </c>
      <c r="I768" s="1715"/>
      <c r="J768" s="1728">
        <f t="shared" si="202"/>
        <v>0</v>
      </c>
      <c r="K768" s="1728">
        <f t="shared" si="195"/>
        <v>-26</v>
      </c>
      <c r="L768" s="1796">
        <f t="shared" si="196"/>
        <v>-26</v>
      </c>
      <c r="N768" s="3927">
        <f t="shared" si="197"/>
        <v>0</v>
      </c>
      <c r="O768" s="1728">
        <f t="shared" si="198"/>
        <v>-9</v>
      </c>
      <c r="P768" s="1728">
        <f t="shared" si="199"/>
        <v>-9</v>
      </c>
      <c r="Q768" s="1715"/>
      <c r="R768" s="1736"/>
      <c r="S768" s="1736"/>
      <c r="T768" s="1736"/>
    </row>
    <row r="769" spans="1:20" hidden="1" outlineLevel="1">
      <c r="A769" s="1783" t="s">
        <v>192</v>
      </c>
      <c r="B769" s="1787">
        <v>-1</v>
      </c>
      <c r="C769" s="1787">
        <v>18</v>
      </c>
      <c r="D769" s="1781">
        <f t="shared" si="200"/>
        <v>17</v>
      </c>
      <c r="E769" s="1728"/>
      <c r="F769" s="1799">
        <f>+'Organic Growth'!ED$57</f>
        <v>15.544999999999995</v>
      </c>
      <c r="G769" s="1799">
        <f>+'Organic Growth'!ED$117</f>
        <v>-0.14900000000000446</v>
      </c>
      <c r="H769" s="1796">
        <f>+SUM(F769:G769)</f>
        <v>15.39599999999999</v>
      </c>
      <c r="I769" s="1715"/>
      <c r="J769" s="1728">
        <f t="shared" si="202"/>
        <v>16.544999999999995</v>
      </c>
      <c r="K769" s="1728">
        <f t="shared" si="195"/>
        <v>-18.149000000000004</v>
      </c>
      <c r="L769" s="1796">
        <f t="shared" si="196"/>
        <v>-1.6040000000000099</v>
      </c>
      <c r="N769" s="3927">
        <f t="shared" si="197"/>
        <v>-2</v>
      </c>
      <c r="O769" s="1728">
        <f t="shared" si="198"/>
        <v>8</v>
      </c>
      <c r="P769" s="1728">
        <f t="shared" si="199"/>
        <v>6</v>
      </c>
      <c r="Q769" s="1715"/>
      <c r="R769" s="1736"/>
      <c r="S769" s="1736"/>
      <c r="T769" s="1736"/>
    </row>
    <row r="770" spans="1:20" ht="12.75" hidden="1" outlineLevel="1" thickBot="1">
      <c r="A770" s="1772" t="s">
        <v>2552</v>
      </c>
      <c r="B770" s="1773">
        <f>+SUM(B762:B769)</f>
        <v>1549.1089999999999</v>
      </c>
      <c r="C770" s="1773">
        <f>+SUM(C762:C769)</f>
        <v>434.142</v>
      </c>
      <c r="D770" s="1773">
        <f t="shared" si="200"/>
        <v>1983.251</v>
      </c>
      <c r="E770" s="1728"/>
      <c r="F770" s="1773">
        <f>+SUM(F762:F769)</f>
        <v>1558.3109999999997</v>
      </c>
      <c r="G770" s="1773">
        <f>+SUM(G762:G769)</f>
        <v>396.15999999999997</v>
      </c>
      <c r="H770" s="1800">
        <f>+SUM(F770:G770)</f>
        <v>1954.4709999999995</v>
      </c>
      <c r="I770" s="1715"/>
      <c r="J770" s="1773">
        <f t="shared" si="202"/>
        <v>9.2019999999997708</v>
      </c>
      <c r="K770" s="1773">
        <f t="shared" si="195"/>
        <v>-37.982000000000028</v>
      </c>
      <c r="L770" s="1800">
        <f t="shared" si="196"/>
        <v>-28.780000000000427</v>
      </c>
      <c r="N770" s="3928">
        <f>+SUM(N762:N769)</f>
        <v>64.014999999999873</v>
      </c>
      <c r="O770" s="1773">
        <f>+SUM(O762:O769)</f>
        <v>64.802999999999997</v>
      </c>
      <c r="P770" s="1773">
        <f>+SUM(P762:P769)</f>
        <v>128.81799999999998</v>
      </c>
      <c r="Q770" s="1715"/>
      <c r="R770" s="1736"/>
      <c r="S770" s="1736"/>
      <c r="T770" s="1736"/>
    </row>
    <row r="771" spans="1:20" ht="12.75" hidden="1" outlineLevel="1" thickTop="1">
      <c r="A771" s="1801" t="s">
        <v>2571</v>
      </c>
      <c r="B771" s="1802">
        <f>+SUM(B763:B764)/B761</f>
        <v>6.7636363636363633E-2</v>
      </c>
      <c r="C771" s="1802">
        <f>+SUM(C763:C764)/C761</f>
        <v>8.9605734767025089E-2</v>
      </c>
      <c r="D771" s="1802">
        <f>+SUM(D763:D764)/D761</f>
        <v>7.1342200725513907E-2</v>
      </c>
      <c r="E771" s="1728"/>
      <c r="F771" s="1802">
        <f>+SUM(F763:F764)/F761</f>
        <v>6.4117966545454541E-2</v>
      </c>
      <c r="G771" s="1802">
        <f>+SUM(G763:G764)/G761</f>
        <v>7.8036333333333333E-2</v>
      </c>
      <c r="H771" s="1802">
        <f>+SUM(H763:H764)/H761</f>
        <v>6.6465744256348255E-2</v>
      </c>
      <c r="I771" s="1715"/>
      <c r="J771" s="1802">
        <f t="shared" si="202"/>
        <v>-3.5183970909090923E-3</v>
      </c>
      <c r="K771" s="1802">
        <f t="shared" si="195"/>
        <v>-1.1569401433691756E-2</v>
      </c>
      <c r="L771" s="1802">
        <f t="shared" si="196"/>
        <v>-4.876456469165652E-3</v>
      </c>
      <c r="M771" s="1781"/>
      <c r="N771" s="3929">
        <f t="shared" ref="N771:P772" si="203">+B771-B816</f>
        <v>1.1908809456797072E-2</v>
      </c>
      <c r="O771" s="1802">
        <f t="shared" si="203"/>
        <v>-3.8902001923245E-3</v>
      </c>
      <c r="P771" s="1802">
        <f t="shared" si="203"/>
        <v>9.5736701663461585E-3</v>
      </c>
      <c r="Q771" s="1715"/>
      <c r="R771" s="1736"/>
      <c r="S771" s="1736"/>
      <c r="T771" s="1736"/>
    </row>
    <row r="772" spans="1:20" hidden="1" outlineLevel="1">
      <c r="A772" s="1803" t="s">
        <v>2572</v>
      </c>
      <c r="B772" s="1802">
        <f>+SUM(B763:B765)/B761</f>
        <v>4.4363636363636362E-2</v>
      </c>
      <c r="C772" s="1802">
        <f>+SUM(C763:C765)/C761</f>
        <v>8.2437275985663083E-2</v>
      </c>
      <c r="D772" s="1802">
        <f>+SUM(D763:D765)/D761</f>
        <v>5.078597339782346E-2</v>
      </c>
      <c r="E772" s="1728"/>
      <c r="F772" s="1802">
        <f>+SUM(F763:F765)/F761</f>
        <v>4.1136573090909088E-2</v>
      </c>
      <c r="G772" s="1802">
        <f>+SUM(G763:G765)/G761</f>
        <v>7.3037362007168469E-2</v>
      </c>
      <c r="H772" s="1802">
        <f>+SUM(H763:H765)/H761</f>
        <v>4.6517661426844027E-2</v>
      </c>
      <c r="I772" s="1715"/>
      <c r="J772" s="1802">
        <f t="shared" si="202"/>
        <v>-3.2270632727272736E-3</v>
      </c>
      <c r="K772" s="1802">
        <f t="shared" si="195"/>
        <v>-9.3999139784946145E-3</v>
      </c>
      <c r="L772" s="1802">
        <f t="shared" si="196"/>
        <v>-4.2683119709794326E-3</v>
      </c>
      <c r="M772" s="1796"/>
      <c r="N772" s="3929">
        <f t="shared" si="203"/>
        <v>4.4363636363636362E-2</v>
      </c>
      <c r="O772" s="1802">
        <f t="shared" si="203"/>
        <v>8.2437275985663083E-2</v>
      </c>
      <c r="P772" s="1802">
        <f t="shared" si="203"/>
        <v>5.078597339782346E-2</v>
      </c>
      <c r="Q772" s="1715"/>
      <c r="R772" s="1736"/>
      <c r="S772" s="1736"/>
      <c r="T772" s="1736"/>
    </row>
    <row r="773" spans="1:20" hidden="1" outlineLevel="1">
      <c r="A773" s="1751"/>
      <c r="B773" s="1805"/>
      <c r="C773" s="1805"/>
      <c r="D773" s="1759"/>
      <c r="E773" s="1759"/>
      <c r="F773" s="1805"/>
      <c r="G773" s="1805"/>
      <c r="H773" s="1759"/>
      <c r="I773" s="1751"/>
      <c r="J773" s="1751"/>
      <c r="K773" s="1751"/>
      <c r="L773" s="1759"/>
      <c r="M773" s="1759"/>
      <c r="N773" s="3934"/>
      <c r="O773" s="1759"/>
      <c r="P773" s="1759"/>
      <c r="Q773" s="1715"/>
      <c r="R773" s="1736"/>
      <c r="S773" s="1736"/>
      <c r="T773" s="1736"/>
    </row>
    <row r="774" spans="1:20" hidden="1" outlineLevel="1">
      <c r="A774" s="1713" t="s">
        <v>2913</v>
      </c>
      <c r="B774" s="1714"/>
      <c r="C774" s="1714"/>
      <c r="D774" s="1714"/>
      <c r="E774" s="1714"/>
      <c r="F774" s="1714"/>
      <c r="G774" s="1714"/>
      <c r="H774" s="1714"/>
      <c r="I774" s="1714"/>
      <c r="J774" s="1714"/>
      <c r="K774" s="1714"/>
      <c r="L774" s="1714"/>
      <c r="M774" s="1714"/>
      <c r="N774" s="3925"/>
      <c r="O774" s="1714"/>
      <c r="P774" s="1714"/>
      <c r="Q774" s="1715"/>
    </row>
    <row r="775" spans="1:20" hidden="1" outlineLevel="1">
      <c r="A775" s="1715"/>
      <c r="B775" s="4238" t="s">
        <v>2865</v>
      </c>
      <c r="C775" s="4238"/>
      <c r="D775" s="4238"/>
      <c r="O775" s="1715"/>
      <c r="P775" s="1824"/>
      <c r="Q775" s="1824"/>
    </row>
    <row r="776" spans="1:20" hidden="1" outlineLevel="1">
      <c r="A776" s="1715"/>
      <c r="B776" s="1719" t="s">
        <v>595</v>
      </c>
      <c r="C776" s="1719" t="s">
        <v>596</v>
      </c>
      <c r="D776" s="1719" t="s">
        <v>597</v>
      </c>
      <c r="E776" s="1720" t="s">
        <v>1249</v>
      </c>
      <c r="F776" s="1719" t="s">
        <v>704</v>
      </c>
      <c r="G776" s="1720"/>
      <c r="H776" s="1719"/>
      <c r="O776" s="1715"/>
      <c r="P776" s="1715"/>
      <c r="Q776" s="1715"/>
    </row>
    <row r="777" spans="1:20" hidden="1" outlineLevel="1">
      <c r="A777" s="1715" t="s">
        <v>2505</v>
      </c>
      <c r="B777" s="1719"/>
      <c r="C777" s="1719"/>
      <c r="D777" s="1727">
        <f>+B814</f>
        <v>1485.0940000000001</v>
      </c>
      <c r="E777" s="1723">
        <f>+'Organic Growth'!DY$34</f>
        <v>1487.1089999999999</v>
      </c>
      <c r="F777" s="1724">
        <f>+E777/$D777-1</f>
        <v>1.3568164708765984E-3</v>
      </c>
      <c r="G777" s="1724">
        <f>14/D779</f>
        <v>7.551240560949299E-3</v>
      </c>
      <c r="H777" s="1724"/>
      <c r="I777" s="1724"/>
      <c r="O777" s="1715"/>
      <c r="P777" s="1715"/>
      <c r="Q777" s="1715"/>
    </row>
    <row r="778" spans="1:20" hidden="1" outlineLevel="1">
      <c r="A778" s="1715" t="s">
        <v>2506</v>
      </c>
      <c r="B778" s="1719"/>
      <c r="C778" s="1719"/>
      <c r="D778" s="1727">
        <f>+C814</f>
        <v>369.339</v>
      </c>
      <c r="E778" s="1725">
        <f>+E779-E777</f>
        <v>373.7489999999998</v>
      </c>
      <c r="F778" s="1724">
        <f>+E778/D778-1</f>
        <v>1.194025001421406E-2</v>
      </c>
      <c r="G778" s="1725"/>
      <c r="H778" s="1724"/>
      <c r="O778" s="1715"/>
      <c r="P778" s="1715"/>
      <c r="Q778" s="1715"/>
    </row>
    <row r="779" spans="1:20" hidden="1" outlineLevel="1">
      <c r="A779" s="1715" t="s">
        <v>1151</v>
      </c>
      <c r="B779" s="1726">
        <v>1849</v>
      </c>
      <c r="C779" s="1726">
        <v>1859</v>
      </c>
      <c r="D779" s="1728">
        <f>AVERAGE(B779,C779)</f>
        <v>1854</v>
      </c>
      <c r="E779" s="1723">
        <f>+Drivers!DY$8</f>
        <v>1860.8579999999997</v>
      </c>
      <c r="F779" s="1724">
        <f>+E779/D779-1</f>
        <v>3.6990291262133379E-3</v>
      </c>
      <c r="G779" s="1725"/>
      <c r="H779" s="1724"/>
      <c r="L779" s="1725"/>
      <c r="M779" s="1725"/>
      <c r="O779" s="1725"/>
      <c r="P779" s="1725"/>
      <c r="Q779" s="1725"/>
    </row>
    <row r="780" spans="1:20" hidden="1" outlineLevel="1">
      <c r="A780" s="1715" t="s">
        <v>276</v>
      </c>
      <c r="B780" s="1726">
        <v>145</v>
      </c>
      <c r="C780" s="1726">
        <v>155</v>
      </c>
      <c r="D780" s="1728">
        <f>AVERAGE(B780,C780)</f>
        <v>150</v>
      </c>
      <c r="E780" s="1723">
        <f>+Drivers!DY$9</f>
        <v>153.78799999999998</v>
      </c>
      <c r="F780" s="1724">
        <f>+E780/D780-1</f>
        <v>2.5253333333333128E-2</v>
      </c>
      <c r="G780" s="1725"/>
      <c r="H780" s="1724"/>
      <c r="L780" s="1725"/>
      <c r="O780" s="1729"/>
      <c r="P780" s="1728"/>
      <c r="Q780" s="1728"/>
    </row>
    <row r="781" spans="1:20" hidden="1" outlineLevel="1">
      <c r="A781" s="1715" t="s">
        <v>99</v>
      </c>
      <c r="B781" s="1726">
        <v>1994</v>
      </c>
      <c r="C781" s="1726">
        <v>2014</v>
      </c>
      <c r="D781" s="1728">
        <f>AVERAGE(B781,C781)</f>
        <v>2004</v>
      </c>
      <c r="E781" s="1723">
        <f>+Drivers!DY$10</f>
        <v>2014.6459999999997</v>
      </c>
      <c r="F781" s="1724">
        <f>+E781/D781-1</f>
        <v>5.3123752495007892E-3</v>
      </c>
      <c r="G781" s="1725"/>
      <c r="H781" s="1724"/>
      <c r="O781" s="1729"/>
      <c r="P781" s="1728"/>
      <c r="Q781" s="1728"/>
    </row>
    <row r="782" spans="1:20" hidden="1" outlineLevel="1">
      <c r="A782" s="1715" t="s">
        <v>1757</v>
      </c>
      <c r="B782" s="1825">
        <f>+B779-B797</f>
        <v>1835</v>
      </c>
      <c r="C782" s="1825">
        <f>+C779-C797</f>
        <v>1848</v>
      </c>
      <c r="D782" s="1728">
        <f>AVERAGE(B782,C782)</f>
        <v>1841.5</v>
      </c>
      <c r="E782" s="1825">
        <f>+E779-$E$1157</f>
        <v>1844.4389999999996</v>
      </c>
      <c r="F782" s="1724"/>
      <c r="G782" s="1725"/>
      <c r="H782" s="1724"/>
      <c r="O782" s="1729"/>
      <c r="P782" s="1728"/>
      <c r="Q782" s="1728"/>
    </row>
    <row r="783" spans="1:20" hidden="1" outlineLevel="1">
      <c r="A783" s="1715" t="s">
        <v>214</v>
      </c>
      <c r="B783" s="1726">
        <v>1485</v>
      </c>
      <c r="C783" s="1726">
        <v>1495</v>
      </c>
      <c r="D783" s="1728">
        <f>AVERAGE(B783,C783)</f>
        <v>1490</v>
      </c>
      <c r="E783" s="1730">
        <f>+Drivers!DY$31</f>
        <v>1494.482</v>
      </c>
      <c r="F783" s="1724">
        <f>+E783/D783-1</f>
        <v>3.0080536912751032E-3</v>
      </c>
      <c r="G783" s="1725"/>
      <c r="H783" s="1724"/>
      <c r="O783" s="1729"/>
      <c r="P783" s="1728"/>
      <c r="Q783" s="1728"/>
    </row>
    <row r="784" spans="1:20" hidden="1" outlineLevel="1">
      <c r="A784" s="1731" t="s">
        <v>3105</v>
      </c>
      <c r="B784" s="1732">
        <f>+B783/B782</f>
        <v>0.80926430517711168</v>
      </c>
      <c r="C784" s="1732">
        <f>+C783/C782</f>
        <v>0.80898268398268403</v>
      </c>
      <c r="D784" s="1732">
        <f>+D783/D782</f>
        <v>0.80912299755633998</v>
      </c>
      <c r="E784" s="1732">
        <f>+E783/(E779-E797)</f>
        <v>0.80848757175447439</v>
      </c>
      <c r="F784" s="1724"/>
      <c r="K784" s="1733"/>
      <c r="O784" s="1715"/>
      <c r="P784" s="1732"/>
      <c r="Q784" s="1732"/>
    </row>
    <row r="785" spans="1:20" hidden="1" outlineLevel="1">
      <c r="A785" s="1715" t="s">
        <v>2654</v>
      </c>
      <c r="B785" s="1727">
        <f>+B781-B797</f>
        <v>1980</v>
      </c>
      <c r="C785" s="1727">
        <f>+C781-C797</f>
        <v>2003</v>
      </c>
      <c r="D785" s="1728">
        <f>AVERAGE(B785,C785)</f>
        <v>1991.5</v>
      </c>
      <c r="E785" s="1825">
        <f>+E781-$E$1157</f>
        <v>1998.2269999999996</v>
      </c>
      <c r="F785" s="1724">
        <f>+E785/D785-1</f>
        <v>3.377855887521708E-3</v>
      </c>
      <c r="G785" s="1725"/>
      <c r="H785" s="1724"/>
      <c r="O785" s="1729"/>
      <c r="P785" s="1728"/>
      <c r="Q785" s="1728"/>
    </row>
    <row r="786" spans="1:20" hidden="1" outlineLevel="1">
      <c r="A786" s="1715" t="s">
        <v>208</v>
      </c>
      <c r="B786" s="1726">
        <v>1400</v>
      </c>
      <c r="C786" s="1726">
        <v>1410</v>
      </c>
      <c r="D786" s="1728">
        <f>AVERAGE(B786,C786)</f>
        <v>1405</v>
      </c>
      <c r="E786" s="1723">
        <f>+Drivers!DY$23</f>
        <v>1410.6319999999996</v>
      </c>
      <c r="F786" s="1724">
        <f>+E786/D786-1</f>
        <v>4.0085409252665904E-3</v>
      </c>
      <c r="G786" s="1724">
        <f>+E786/C786-1</f>
        <v>4.4822695035429128E-4</v>
      </c>
      <c r="K786" s="1725"/>
      <c r="P786" s="1728"/>
      <c r="Q786" s="1728"/>
    </row>
    <row r="787" spans="1:20" hidden="1" outlineLevel="1">
      <c r="A787" s="1731" t="s">
        <v>3106</v>
      </c>
      <c r="B787" s="1732">
        <f>+B786/B785</f>
        <v>0.70707070707070707</v>
      </c>
      <c r="C787" s="1732">
        <f>+C786/C785</f>
        <v>0.70394408387418872</v>
      </c>
      <c r="D787" s="1732">
        <f>+D786/D785</f>
        <v>0.70549836806427313</v>
      </c>
      <c r="E787" s="1732">
        <f>+E786/E785</f>
        <v>0.70594181742114381</v>
      </c>
      <c r="F787" s="1724"/>
      <c r="O787" s="1715"/>
      <c r="P787" s="1732"/>
      <c r="Q787" s="1732"/>
    </row>
    <row r="788" spans="1:20" hidden="1" outlineLevel="1">
      <c r="A788" s="1731" t="s">
        <v>3111</v>
      </c>
      <c r="B788" s="1732">
        <f>+B786/B782</f>
        <v>0.76294277929155319</v>
      </c>
      <c r="C788" s="1732">
        <f>+C786/C782</f>
        <v>0.76298701298701299</v>
      </c>
      <c r="D788" s="1732">
        <f>+D786/D782</f>
        <v>0.76296497420581044</v>
      </c>
      <c r="E788" s="1732">
        <f>+E786/E782</f>
        <v>0.76480273947796584</v>
      </c>
      <c r="F788" s="1724"/>
      <c r="O788" s="1715"/>
      <c r="P788" s="1732"/>
      <c r="Q788" s="1732"/>
    </row>
    <row r="789" spans="1:20" hidden="1" outlineLevel="1">
      <c r="A789" s="1715" t="s">
        <v>1153</v>
      </c>
      <c r="B789" s="1726">
        <v>381</v>
      </c>
      <c r="C789" s="1726">
        <v>387</v>
      </c>
      <c r="D789" s="1728">
        <f t="shared" ref="D789:D794" si="204">AVERAGE(B789,C789)</f>
        <v>384</v>
      </c>
      <c r="E789" s="1723">
        <f>-Consolidated!DY$286</f>
        <v>390.036</v>
      </c>
      <c r="F789" s="1724">
        <f t="shared" ref="F789:F795" si="205">+E789/D789-1</f>
        <v>1.5718750000000004E-2</v>
      </c>
      <c r="O789" s="1729"/>
      <c r="P789" s="1725"/>
      <c r="Q789" s="1728"/>
    </row>
    <row r="790" spans="1:20" hidden="1" outlineLevel="1">
      <c r="A790" s="1715" t="s">
        <v>1155</v>
      </c>
      <c r="B790" s="1726">
        <v>31</v>
      </c>
      <c r="C790" s="1726">
        <v>37</v>
      </c>
      <c r="D790" s="1728">
        <f t="shared" si="204"/>
        <v>34</v>
      </c>
      <c r="E790" s="1723">
        <f>-Consolidated!DY$189</f>
        <v>34.472000000000001</v>
      </c>
      <c r="F790" s="1724">
        <f t="shared" si="205"/>
        <v>1.3882352941176457E-2</v>
      </c>
      <c r="O790" s="1729"/>
      <c r="P790" s="1728"/>
      <c r="Q790" s="1728"/>
    </row>
    <row r="791" spans="1:20" hidden="1" outlineLevel="1">
      <c r="A791" s="1715" t="s">
        <v>230</v>
      </c>
      <c r="B791" s="1726">
        <v>954</v>
      </c>
      <c r="C791" s="1726">
        <v>980</v>
      </c>
      <c r="D791" s="1728">
        <f t="shared" si="204"/>
        <v>967</v>
      </c>
      <c r="E791" s="1723">
        <f>Consolidated!DY$192</f>
        <v>971.94799999999998</v>
      </c>
      <c r="F791" s="1724">
        <f t="shared" si="205"/>
        <v>5.116856256463187E-3</v>
      </c>
      <c r="G791" s="1725"/>
      <c r="K791" s="1725"/>
      <c r="L791" s="1725"/>
      <c r="O791" s="1735"/>
      <c r="P791" s="1725"/>
      <c r="Q791" s="1725"/>
      <c r="R791" s="1736"/>
      <c r="S791" s="1736"/>
      <c r="T791" s="1736"/>
    </row>
    <row r="792" spans="1:20" hidden="1" outlineLevel="1">
      <c r="A792" s="1715" t="s">
        <v>1156</v>
      </c>
      <c r="B792" s="1726">
        <v>468</v>
      </c>
      <c r="C792" s="1726">
        <v>478</v>
      </c>
      <c r="D792" s="1728">
        <f t="shared" si="204"/>
        <v>473</v>
      </c>
      <c r="E792" s="1723">
        <f>+(Consolidated!DY$136+Consolidated!DY$137)*-1</f>
        <v>928.05599999999993</v>
      </c>
      <c r="F792" s="1724">
        <f t="shared" si="205"/>
        <v>0.96206342494714581</v>
      </c>
      <c r="Q792" s="1725"/>
      <c r="R792" s="1736"/>
      <c r="S792" s="1736"/>
      <c r="T792" s="1736"/>
    </row>
    <row r="793" spans="1:20" hidden="1" outlineLevel="1">
      <c r="A793" s="1731" t="s">
        <v>3108</v>
      </c>
      <c r="B793" s="1728">
        <f>+B779-B797</f>
        <v>1835</v>
      </c>
      <c r="C793" s="1728">
        <f>+C779-C797</f>
        <v>1848</v>
      </c>
      <c r="D793" s="1725">
        <f t="shared" si="204"/>
        <v>1841.5</v>
      </c>
      <c r="E793" s="1723">
        <f>+Drivers!DY$150</f>
        <v>1848.884</v>
      </c>
      <c r="F793" s="1724">
        <f t="shared" si="205"/>
        <v>4.0097746402389944E-3</v>
      </c>
      <c r="G793" s="1725"/>
      <c r="H793" s="1724"/>
      <c r="O793" s="1725"/>
      <c r="P793" s="1725"/>
      <c r="Q793" s="1725"/>
      <c r="R793" s="1736"/>
      <c r="S793" s="1736"/>
      <c r="T793" s="1736"/>
    </row>
    <row r="794" spans="1:20" hidden="1" outlineLevel="1">
      <c r="A794" s="1731" t="s">
        <v>3109</v>
      </c>
      <c r="B794" s="1743">
        <f>+(B779-B797)-B783</f>
        <v>350</v>
      </c>
      <c r="C794" s="1743">
        <f>+(C779-C797)-C783</f>
        <v>353</v>
      </c>
      <c r="D794" s="1725">
        <f t="shared" si="204"/>
        <v>351.5</v>
      </c>
      <c r="E794" s="1723">
        <f>+Drivers!DY$199-Drivers!DY$196</f>
        <v>354.40199999999999</v>
      </c>
      <c r="F794" s="1724">
        <f t="shared" si="205"/>
        <v>8.2560455192033366E-3</v>
      </c>
      <c r="G794" s="1725"/>
      <c r="M794" s="1725"/>
      <c r="O794" s="1728"/>
      <c r="P794" s="1728"/>
      <c r="Q794" s="1728"/>
      <c r="R794" s="1736"/>
      <c r="S794" s="1736"/>
      <c r="T794" s="1736"/>
    </row>
    <row r="795" spans="1:20" hidden="1" outlineLevel="1">
      <c r="A795" s="1731" t="s">
        <v>3107</v>
      </c>
      <c r="B795" s="1737">
        <v>8.31</v>
      </c>
      <c r="C795" s="1737">
        <v>8.5399999999999991</v>
      </c>
      <c r="D795" s="1738">
        <f>+AVERAGE(B795:C795)</f>
        <v>8.4250000000000007</v>
      </c>
      <c r="E795" s="1739">
        <f>+Consolidated!DY$194</f>
        <v>8.4742980734441566</v>
      </c>
      <c r="F795" s="1724">
        <f t="shared" si="205"/>
        <v>5.8514033761609685E-3</v>
      </c>
      <c r="G795" s="1724">
        <f>+E795/C795-1</f>
        <v>-7.6934340229324327E-3</v>
      </c>
      <c r="H795" s="1738"/>
      <c r="I795" s="1724"/>
      <c r="K795" s="1724"/>
      <c r="O795" s="1740"/>
      <c r="P795" s="1732"/>
      <c r="Q795" s="1741"/>
      <c r="R795" s="1736"/>
      <c r="S795" s="1736"/>
      <c r="T795" s="1736"/>
    </row>
    <row r="796" spans="1:20" hidden="1" outlineLevel="1">
      <c r="A796" s="1731" t="s">
        <v>3110</v>
      </c>
      <c r="B796" s="1715"/>
      <c r="C796" s="1715"/>
      <c r="D796" s="1745">
        <v>115</v>
      </c>
      <c r="E796" s="1746">
        <f>Consolidated!$DY$65</f>
        <v>114.72604539922932</v>
      </c>
      <c r="G796" s="1725"/>
      <c r="H796" s="1724"/>
      <c r="O796" s="1747"/>
      <c r="P796" s="1726"/>
      <c r="Q796" s="1726"/>
      <c r="R796" s="1736"/>
      <c r="S796" s="1736"/>
      <c r="T796" s="1736"/>
    </row>
    <row r="797" spans="1:20" hidden="1" outlineLevel="1">
      <c r="A797" s="1715" t="s">
        <v>699</v>
      </c>
      <c r="B797" s="1742">
        <v>14</v>
      </c>
      <c r="C797" s="1742">
        <v>11</v>
      </c>
      <c r="D797" s="1728">
        <f>+AVERAGE(C797,B797)</f>
        <v>12.5</v>
      </c>
      <c r="E797" s="1748">
        <f>+Drivers!DY$152</f>
        <v>12.366999999999999</v>
      </c>
      <c r="O797" s="1715"/>
      <c r="P797" s="1726"/>
      <c r="Q797" s="1726"/>
      <c r="R797" s="1736"/>
      <c r="S797" s="1736"/>
      <c r="T797" s="1736"/>
    </row>
    <row r="798" spans="1:20" hidden="1" outlineLevel="1">
      <c r="A798" s="1715" t="s">
        <v>232</v>
      </c>
      <c r="B798" s="1742">
        <v>-19</v>
      </c>
      <c r="C798" s="1742">
        <v>-21</v>
      </c>
      <c r="D798" s="1728">
        <f>+AVERAGE(C798,B798)</f>
        <v>-20</v>
      </c>
      <c r="E798" s="1748">
        <f>+Drivers!DY$196*-1</f>
        <v>-19.942999999999998</v>
      </c>
      <c r="J798" s="1750"/>
      <c r="L798" s="1724"/>
      <c r="O798" s="1715"/>
      <c r="P798" s="1726"/>
      <c r="Q798" s="1726"/>
      <c r="R798" s="1736"/>
      <c r="S798" s="1736"/>
      <c r="T798" s="1736"/>
    </row>
    <row r="799" spans="1:20" hidden="1" outlineLevel="1">
      <c r="A799" s="1751" t="s">
        <v>1786</v>
      </c>
      <c r="B799" s="1752"/>
      <c r="C799" s="1752"/>
      <c r="D799" s="1753">
        <v>4.0999999999999996</v>
      </c>
      <c r="E799" s="1746">
        <f>+'Organic Growth'!DY$138</f>
        <v>3.9431284360383811</v>
      </c>
      <c r="G799" s="1724">
        <f>+D799/D843-1</f>
        <v>7.8947368421052655E-2</v>
      </c>
      <c r="O799" s="1747"/>
      <c r="P799" s="1726"/>
      <c r="Q799" s="1726"/>
      <c r="R799" s="1736"/>
      <c r="S799" s="1736"/>
      <c r="T799" s="1736"/>
    </row>
    <row r="800" spans="1:20" hidden="1" outlineLevel="1">
      <c r="A800" s="1715"/>
      <c r="B800" s="1787"/>
      <c r="C800" s="1787"/>
      <c r="D800" s="1826"/>
      <c r="E800" s="1728"/>
      <c r="L800" s="1725"/>
      <c r="M800" s="1725"/>
      <c r="N800" s="3923"/>
      <c r="O800" s="1729"/>
      <c r="P800" s="1715"/>
      <c r="Q800" s="1715"/>
      <c r="R800" s="1736"/>
      <c r="S800" s="1736"/>
      <c r="T800" s="1736"/>
    </row>
    <row r="801" spans="1:20" hidden="1" outlineLevel="1">
      <c r="A801" s="1715"/>
      <c r="B801" s="1787"/>
      <c r="C801" s="1724"/>
      <c r="D801" s="1728"/>
      <c r="E801" s="1728"/>
      <c r="G801" s="1724"/>
      <c r="L801" s="1725"/>
      <c r="M801" s="1725"/>
      <c r="N801" s="3923"/>
      <c r="O801" s="1729"/>
      <c r="P801" s="1715"/>
      <c r="Q801" s="1715"/>
      <c r="R801" s="1736"/>
      <c r="S801" s="1736"/>
      <c r="T801" s="1736"/>
    </row>
    <row r="802" spans="1:20" hidden="1" outlineLevel="1">
      <c r="A802" s="1786" t="s">
        <v>2554</v>
      </c>
      <c r="B802" s="1787"/>
      <c r="C802" s="1787"/>
      <c r="D802" s="1728"/>
      <c r="E802" s="1728"/>
      <c r="L802" s="1725"/>
      <c r="M802" s="1725"/>
      <c r="N802" s="3923"/>
      <c r="O802" s="1729"/>
      <c r="P802" s="1715"/>
      <c r="Q802" s="1715"/>
      <c r="R802" s="1736"/>
      <c r="S802" s="1736"/>
      <c r="T802" s="1736"/>
    </row>
    <row r="803" spans="1:20" hidden="1" outlineLevel="1">
      <c r="A803" s="1755"/>
      <c r="B803" s="4236" t="s">
        <v>634</v>
      </c>
      <c r="C803" s="4236"/>
      <c r="D803" s="4236"/>
      <c r="E803" s="1757"/>
      <c r="F803" s="4236" t="s">
        <v>1229</v>
      </c>
      <c r="G803" s="4236"/>
      <c r="H803" s="4236"/>
      <c r="I803" s="1755"/>
      <c r="J803" s="4236" t="s">
        <v>2553</v>
      </c>
      <c r="K803" s="4236"/>
      <c r="L803" s="4236"/>
      <c r="M803" s="1755"/>
      <c r="N803" s="4236" t="s">
        <v>2673</v>
      </c>
      <c r="O803" s="4236"/>
      <c r="P803" s="4236"/>
      <c r="Q803" s="1715"/>
      <c r="R803" s="1736"/>
      <c r="S803" s="1736"/>
      <c r="T803" s="1736"/>
    </row>
    <row r="804" spans="1:20" ht="24" hidden="1" outlineLevel="1">
      <c r="A804" s="1788"/>
      <c r="B804" s="1789" t="s">
        <v>1851</v>
      </c>
      <c r="C804" s="1789" t="s">
        <v>1665</v>
      </c>
      <c r="D804" s="1790" t="s">
        <v>205</v>
      </c>
      <c r="E804" s="1791"/>
      <c r="F804" s="1789" t="s">
        <v>1851</v>
      </c>
      <c r="G804" s="1789" t="s">
        <v>1665</v>
      </c>
      <c r="H804" s="1790" t="s">
        <v>205</v>
      </c>
      <c r="I804" s="1792"/>
      <c r="J804" s="1789" t="s">
        <v>1851</v>
      </c>
      <c r="K804" s="1789" t="s">
        <v>1665</v>
      </c>
      <c r="L804" s="1790" t="s">
        <v>205</v>
      </c>
      <c r="M804" s="1792"/>
      <c r="N804" s="3926" t="s">
        <v>1851</v>
      </c>
      <c r="O804" s="1789" t="s">
        <v>1665</v>
      </c>
      <c r="P804" s="1790" t="s">
        <v>205</v>
      </c>
      <c r="Q804" s="1715"/>
      <c r="R804" s="1736"/>
      <c r="S804" s="1736"/>
      <c r="T804" s="1736"/>
    </row>
    <row r="805" spans="1:20" hidden="1" outlineLevel="1">
      <c r="A805" s="1783" t="s">
        <v>2570</v>
      </c>
      <c r="B805" s="1787">
        <v>1292</v>
      </c>
      <c r="C805" s="1787">
        <v>246</v>
      </c>
      <c r="D805" s="1781">
        <f>+SUM(B805:C805)</f>
        <v>1538</v>
      </c>
      <c r="E805" s="1793"/>
      <c r="F805" s="1794">
        <f>+B805</f>
        <v>1292</v>
      </c>
      <c r="G805" s="1795">
        <f>+C805</f>
        <v>246</v>
      </c>
      <c r="H805" s="1796">
        <f>+SUM(F805:G805)</f>
        <v>1538</v>
      </c>
      <c r="I805" s="1797"/>
      <c r="J805" s="1728">
        <f>+F805-B805</f>
        <v>0</v>
      </c>
      <c r="K805" s="1728">
        <f t="shared" ref="K805:K816" si="206">+G805-C805</f>
        <v>0</v>
      </c>
      <c r="L805" s="1796">
        <f t="shared" ref="L805:L816" si="207">+H805-D805</f>
        <v>0</v>
      </c>
      <c r="N805" s="3927">
        <f>+B805-B850</f>
        <v>0</v>
      </c>
      <c r="O805" s="1728">
        <f>+C805-C850</f>
        <v>0</v>
      </c>
      <c r="P805" s="1728">
        <f>+D805-D850</f>
        <v>0</v>
      </c>
      <c r="Q805" s="1715"/>
      <c r="R805" s="1736"/>
      <c r="S805" s="1736"/>
      <c r="T805" s="1736"/>
    </row>
    <row r="806" spans="1:20" hidden="1" outlineLevel="1">
      <c r="A806" s="1783" t="s">
        <v>2549</v>
      </c>
      <c r="B806" s="1819">
        <f>+'Organic Growth'!DY$9</f>
        <v>1400.0940000000001</v>
      </c>
      <c r="C806" s="1820">
        <f>+'Organic Growth'!DY$76</f>
        <v>340.339</v>
      </c>
      <c r="D806" s="1781">
        <f>+SUM(B806:C806)</f>
        <v>1740.433</v>
      </c>
      <c r="E806" s="1728"/>
      <c r="F806" s="1799">
        <f>+'Organic Growth'!DY$51</f>
        <v>1400.0940000000001</v>
      </c>
      <c r="G806" s="1799">
        <f>+'Organic Growth'!DY$110</f>
        <v>340.339</v>
      </c>
      <c r="H806" s="1796">
        <f>+SUM(F806:G806)</f>
        <v>1740.433</v>
      </c>
      <c r="I806" s="1715"/>
      <c r="J806" s="1728">
        <f>+F806-B806</f>
        <v>0</v>
      </c>
      <c r="K806" s="1728">
        <f t="shared" si="206"/>
        <v>0</v>
      </c>
      <c r="L806" s="1796">
        <f t="shared" si="207"/>
        <v>0</v>
      </c>
      <c r="N806" s="3927">
        <f t="shared" ref="N806:N813" si="208">+B806-B851</f>
        <v>0</v>
      </c>
      <c r="O806" s="1728">
        <f t="shared" ref="O806:O813" si="209">+C806-C851</f>
        <v>0</v>
      </c>
      <c r="P806" s="1728">
        <f t="shared" ref="P806:P813" si="210">+D806-D851</f>
        <v>0</v>
      </c>
      <c r="Q806" s="1715"/>
      <c r="R806" s="1736"/>
      <c r="S806" s="1736"/>
      <c r="T806" s="1736"/>
    </row>
    <row r="807" spans="1:20" hidden="1" outlineLevel="1">
      <c r="A807" s="1783" t="s">
        <v>2440</v>
      </c>
      <c r="B807" s="1787">
        <v>63</v>
      </c>
      <c r="C807" s="1787">
        <v>14</v>
      </c>
      <c r="D807" s="1781">
        <f t="shared" ref="D807:D814" si="211">+SUM(B807:C807)</f>
        <v>77</v>
      </c>
      <c r="E807" s="1728"/>
      <c r="F807" s="1799">
        <f>+'Organic Growth'!DY$52</f>
        <v>63.985003999999989</v>
      </c>
      <c r="G807" s="1799">
        <f>+'Organic Growth'!DY$111</f>
        <v>12.307485896333352</v>
      </c>
      <c r="H807" s="1796">
        <f t="shared" ref="H807:H812" si="212">+SUM(F807:G807)</f>
        <v>76.292489896333336</v>
      </c>
      <c r="I807" s="1715"/>
      <c r="J807" s="1728">
        <f t="shared" ref="J807:J816" si="213">+F807-B807</f>
        <v>0.98500399999998933</v>
      </c>
      <c r="K807" s="1728">
        <f t="shared" si="206"/>
        <v>-1.6925141036666478</v>
      </c>
      <c r="L807" s="1796">
        <f t="shared" si="207"/>
        <v>-0.70751010366666378</v>
      </c>
      <c r="N807" s="3927">
        <f t="shared" si="208"/>
        <v>0</v>
      </c>
      <c r="O807" s="1728">
        <f t="shared" si="209"/>
        <v>0</v>
      </c>
      <c r="P807" s="1728">
        <f t="shared" si="210"/>
        <v>0</v>
      </c>
      <c r="Q807" s="1715"/>
      <c r="R807" s="1736"/>
      <c r="S807" s="1736"/>
      <c r="T807" s="1736"/>
    </row>
    <row r="808" spans="1:20" hidden="1" outlineLevel="1">
      <c r="A808" s="1783" t="s">
        <v>2550</v>
      </c>
      <c r="B808" s="1787">
        <v>41</v>
      </c>
      <c r="C808" s="1787">
        <v>11</v>
      </c>
      <c r="D808" s="1781">
        <f t="shared" si="211"/>
        <v>52</v>
      </c>
      <c r="E808" s="1728"/>
      <c r="F808" s="1799">
        <f>+'Organic Growth'!DY$53</f>
        <v>41.324960000000004</v>
      </c>
      <c r="G808" s="1799">
        <f>+'Organic Growth'!DY$112</f>
        <v>12.339358103666644</v>
      </c>
      <c r="H808" s="1796">
        <f t="shared" si="212"/>
        <v>53.664318103666645</v>
      </c>
      <c r="I808" s="1715"/>
      <c r="J808" s="1728">
        <f t="shared" si="213"/>
        <v>0.32496000000000436</v>
      </c>
      <c r="K808" s="1728">
        <f t="shared" si="206"/>
        <v>1.339358103666644</v>
      </c>
      <c r="L808" s="1796">
        <f t="shared" si="207"/>
        <v>1.6643181036666448</v>
      </c>
      <c r="N808" s="3927">
        <f t="shared" si="208"/>
        <v>0</v>
      </c>
      <c r="O808" s="1728">
        <f t="shared" si="209"/>
        <v>0</v>
      </c>
      <c r="P808" s="1728">
        <f t="shared" si="210"/>
        <v>0</v>
      </c>
      <c r="Q808" s="1715"/>
      <c r="R808" s="1736"/>
      <c r="S808" s="1736"/>
      <c r="T808" s="1736"/>
    </row>
    <row r="809" spans="1:20" hidden="1" outlineLevel="1">
      <c r="A809" s="1783" t="s">
        <v>2356</v>
      </c>
      <c r="B809" s="1787">
        <v>-32</v>
      </c>
      <c r="C809" s="1787">
        <v>-2</v>
      </c>
      <c r="D809" s="1781">
        <f t="shared" si="211"/>
        <v>-34</v>
      </c>
      <c r="E809" s="1728"/>
      <c r="F809" s="1799">
        <f>+'Organic Growth'!DY$54</f>
        <v>-33.592367000000003</v>
      </c>
      <c r="G809" s="1799">
        <f>+'Organic Growth'!DY$113</f>
        <v>-1.5269599999999994</v>
      </c>
      <c r="H809" s="1796">
        <f t="shared" si="212"/>
        <v>-35.119327000000006</v>
      </c>
      <c r="I809" s="1715"/>
      <c r="J809" s="1728">
        <f t="shared" si="213"/>
        <v>-1.592367000000003</v>
      </c>
      <c r="K809" s="1728">
        <f t="shared" si="206"/>
        <v>0.47304000000000057</v>
      </c>
      <c r="L809" s="1796">
        <f t="shared" si="207"/>
        <v>-1.1193270000000055</v>
      </c>
      <c r="N809" s="3927">
        <f t="shared" si="208"/>
        <v>0</v>
      </c>
      <c r="O809" s="1728">
        <f t="shared" si="209"/>
        <v>0</v>
      </c>
      <c r="P809" s="1728">
        <f t="shared" si="210"/>
        <v>0</v>
      </c>
      <c r="Q809" s="1715"/>
      <c r="R809" s="1736"/>
      <c r="S809" s="1736"/>
      <c r="T809" s="1736"/>
    </row>
    <row r="810" spans="1:20" hidden="1" outlineLevel="1">
      <c r="A810" s="1783" t="s">
        <v>2551</v>
      </c>
      <c r="B810" s="1787">
        <v>13</v>
      </c>
      <c r="C810" s="1787">
        <v>21</v>
      </c>
      <c r="D810" s="1781">
        <f t="shared" si="211"/>
        <v>34</v>
      </c>
      <c r="E810" s="1728"/>
      <c r="F810" s="1799">
        <f>+'Organic Growth'!DY$55</f>
        <v>11.39940300000012</v>
      </c>
      <c r="G810" s="1799">
        <f>+'Organic Growth'!DY$114</f>
        <v>31.762135944475176</v>
      </c>
      <c r="H810" s="1796">
        <f t="shared" si="212"/>
        <v>43.161538944475296</v>
      </c>
      <c r="I810" s="1715"/>
      <c r="J810" s="1728">
        <f t="shared" si="213"/>
        <v>-1.6005969999998797</v>
      </c>
      <c r="K810" s="1728">
        <f t="shared" si="206"/>
        <v>10.762135944475176</v>
      </c>
      <c r="L810" s="1796">
        <f t="shared" si="207"/>
        <v>9.1615389444752964</v>
      </c>
      <c r="N810" s="3927">
        <f t="shared" si="208"/>
        <v>0</v>
      </c>
      <c r="O810" s="1728">
        <f t="shared" si="209"/>
        <v>0</v>
      </c>
      <c r="P810" s="1728">
        <f t="shared" si="210"/>
        <v>0</v>
      </c>
      <c r="Q810" s="1715"/>
      <c r="R810" s="1736"/>
      <c r="S810" s="1736"/>
      <c r="T810" s="1736"/>
    </row>
    <row r="811" spans="1:20" hidden="1" outlineLevel="1">
      <c r="A811" s="1783" t="s">
        <v>2446</v>
      </c>
      <c r="B811" s="1787">
        <v>-1</v>
      </c>
      <c r="C811" s="1787">
        <v>-5</v>
      </c>
      <c r="D811" s="1781">
        <f t="shared" si="211"/>
        <v>-6</v>
      </c>
      <c r="E811" s="1728"/>
      <c r="F811" s="1799">
        <f>+'Organic Growth'!DY$56</f>
        <v>-0.99600000000000044</v>
      </c>
      <c r="G811" s="1799">
        <f>+'Organic Growth'!DY$115</f>
        <v>-5.2799999999999994</v>
      </c>
      <c r="H811" s="1796">
        <f t="shared" si="212"/>
        <v>-6.2759999999999998</v>
      </c>
      <c r="I811" s="1715"/>
      <c r="J811" s="1728">
        <f t="shared" si="213"/>
        <v>3.9999999999995595E-3</v>
      </c>
      <c r="K811" s="1728">
        <f t="shared" si="206"/>
        <v>-0.27999999999999936</v>
      </c>
      <c r="L811" s="1796">
        <f t="shared" si="207"/>
        <v>-0.2759999999999998</v>
      </c>
      <c r="N811" s="3927">
        <f t="shared" si="208"/>
        <v>3</v>
      </c>
      <c r="O811" s="1728">
        <f t="shared" si="209"/>
        <v>0</v>
      </c>
      <c r="P811" s="1728">
        <f t="shared" si="210"/>
        <v>3</v>
      </c>
      <c r="Q811" s="1715"/>
      <c r="R811" s="1736"/>
      <c r="S811" s="1736"/>
      <c r="T811" s="1736"/>
    </row>
    <row r="812" spans="1:20" hidden="1" outlineLevel="1">
      <c r="A812" s="1783" t="s">
        <v>1960</v>
      </c>
      <c r="B812" s="1787">
        <v>0</v>
      </c>
      <c r="C812" s="1787">
        <v>-20</v>
      </c>
      <c r="D812" s="1781">
        <f t="shared" si="211"/>
        <v>-20</v>
      </c>
      <c r="E812" s="1728"/>
      <c r="F812" s="1794">
        <f>+B812</f>
        <v>0</v>
      </c>
      <c r="G812" s="1799">
        <f>+'Organic Growth'!DY$116</f>
        <v>-22.658019944475157</v>
      </c>
      <c r="H812" s="1796">
        <f t="shared" si="212"/>
        <v>-22.658019944475157</v>
      </c>
      <c r="I812" s="1715"/>
      <c r="J812" s="1728">
        <f t="shared" si="213"/>
        <v>0</v>
      </c>
      <c r="K812" s="1728">
        <f t="shared" si="206"/>
        <v>-2.6580199444751571</v>
      </c>
      <c r="L812" s="1796">
        <f t="shared" si="207"/>
        <v>-2.6580199444751571</v>
      </c>
      <c r="N812" s="3927">
        <f t="shared" si="208"/>
        <v>0</v>
      </c>
      <c r="O812" s="1728">
        <f t="shared" si="209"/>
        <v>-7</v>
      </c>
      <c r="P812" s="1728">
        <f t="shared" si="210"/>
        <v>-7</v>
      </c>
      <c r="Q812" s="1715"/>
      <c r="R812" s="1736"/>
      <c r="S812" s="1736"/>
      <c r="T812" s="1736"/>
    </row>
    <row r="813" spans="1:20" hidden="1" outlineLevel="1">
      <c r="A813" s="1783" t="s">
        <v>192</v>
      </c>
      <c r="B813" s="1787">
        <v>1</v>
      </c>
      <c r="C813" s="1787">
        <v>10</v>
      </c>
      <c r="D813" s="1781">
        <f t="shared" si="211"/>
        <v>11</v>
      </c>
      <c r="E813" s="1728"/>
      <c r="F813" s="1799">
        <f>+'Organic Growth'!DY$57</f>
        <v>4.8940000000000019</v>
      </c>
      <c r="G813" s="1799">
        <f>+'Organic Growth'!DY$117</f>
        <v>6.3590000000000018</v>
      </c>
      <c r="H813" s="1796">
        <f>+SUM(F813:G813)</f>
        <v>11.253000000000004</v>
      </c>
      <c r="I813" s="1715"/>
      <c r="J813" s="1728">
        <f t="shared" si="213"/>
        <v>3.8940000000000019</v>
      </c>
      <c r="K813" s="1728">
        <f t="shared" si="206"/>
        <v>-3.6409999999999982</v>
      </c>
      <c r="L813" s="1796">
        <f t="shared" si="207"/>
        <v>0.25300000000000367</v>
      </c>
      <c r="N813" s="3927">
        <f t="shared" si="208"/>
        <v>1</v>
      </c>
      <c r="O813" s="1728">
        <f t="shared" si="209"/>
        <v>3</v>
      </c>
      <c r="P813" s="1728">
        <f t="shared" si="210"/>
        <v>4</v>
      </c>
      <c r="Q813" s="1715"/>
      <c r="R813" s="1736"/>
      <c r="S813" s="1736"/>
      <c r="T813" s="1736"/>
    </row>
    <row r="814" spans="1:20" ht="12.75" hidden="1" outlineLevel="1" thickBot="1">
      <c r="A814" s="1772" t="s">
        <v>2552</v>
      </c>
      <c r="B814" s="1773">
        <f>+SUM(B806:B813)</f>
        <v>1485.0940000000001</v>
      </c>
      <c r="C814" s="1773">
        <f>+SUM(C806:C813)</f>
        <v>369.339</v>
      </c>
      <c r="D814" s="1773">
        <f t="shared" si="211"/>
        <v>1854.433</v>
      </c>
      <c r="E814" s="1728"/>
      <c r="F814" s="1773">
        <f>+SUM(F806:F813)</f>
        <v>1487.1089999999999</v>
      </c>
      <c r="G814" s="1773">
        <f>+SUM(G806:G813)</f>
        <v>373.64200000000005</v>
      </c>
      <c r="H814" s="1800">
        <f>+SUM(F814:G814)</f>
        <v>1860.751</v>
      </c>
      <c r="I814" s="1715"/>
      <c r="J814" s="1773">
        <f t="shared" si="213"/>
        <v>2.0149999999998727</v>
      </c>
      <c r="K814" s="1773">
        <f t="shared" si="206"/>
        <v>4.3030000000000541</v>
      </c>
      <c r="L814" s="1800">
        <f t="shared" si="207"/>
        <v>6.3179999999999836</v>
      </c>
      <c r="N814" s="3928">
        <f>+SUM(N806:N813)</f>
        <v>4</v>
      </c>
      <c r="O814" s="1773">
        <f>+SUM(O806:O813)</f>
        <v>-4</v>
      </c>
      <c r="P814" s="1773">
        <f>+SUM(P806:P813)</f>
        <v>0</v>
      </c>
      <c r="Q814" s="1715"/>
      <c r="R814" s="1736"/>
      <c r="S814" s="1736"/>
      <c r="T814" s="1736"/>
    </row>
    <row r="815" spans="1:20" ht="12.75" hidden="1" outlineLevel="1" thickTop="1">
      <c r="A815" s="1801" t="s">
        <v>2571</v>
      </c>
      <c r="B815" s="1802">
        <f>+SUM(B807:B808)/B805</f>
        <v>8.0495356037151702E-2</v>
      </c>
      <c r="C815" s="1802">
        <f>+SUM(C807:C808)/C805</f>
        <v>0.1016260162601626</v>
      </c>
      <c r="D815" s="1802">
        <f>+SUM(D807:D808)/D805</f>
        <v>8.3875162548764634E-2</v>
      </c>
      <c r="E815" s="1728"/>
      <c r="F815" s="1802">
        <f>+SUM(F807:F808)/F805</f>
        <v>8.1509260061919497E-2</v>
      </c>
      <c r="G815" s="1802">
        <f>+SUM(G807:G808)/G805</f>
        <v>0.10019042276422761</v>
      </c>
      <c r="H815" s="1802">
        <f>+SUM(H807:H808)/H805</f>
        <v>8.4497274382314677E-2</v>
      </c>
      <c r="I815" s="1715"/>
      <c r="J815" s="1802">
        <f t="shared" si="213"/>
        <v>1.013904024767795E-3</v>
      </c>
      <c r="K815" s="1802">
        <f t="shared" si="206"/>
        <v>-1.4355934959349864E-3</v>
      </c>
      <c r="L815" s="1802">
        <f t="shared" si="207"/>
        <v>6.2211183355004307E-4</v>
      </c>
      <c r="M815" s="1781"/>
      <c r="N815" s="3929">
        <f t="shared" ref="N815:P816" si="214">+B815-B860</f>
        <v>0</v>
      </c>
      <c r="O815" s="1802">
        <f t="shared" si="214"/>
        <v>0</v>
      </c>
      <c r="P815" s="1802">
        <f t="shared" si="214"/>
        <v>0</v>
      </c>
      <c r="Q815" s="1715"/>
      <c r="R815" s="1736"/>
      <c r="S815" s="1736"/>
      <c r="T815" s="1736"/>
    </row>
    <row r="816" spans="1:20" hidden="1" outlineLevel="1">
      <c r="A816" s="1803" t="s">
        <v>2572</v>
      </c>
      <c r="B816" s="1802">
        <f>+SUM(B807:B809)/B805</f>
        <v>5.5727554179566562E-2</v>
      </c>
      <c r="C816" s="1802">
        <f>+SUM(C807:C809)/C805</f>
        <v>9.3495934959349589E-2</v>
      </c>
      <c r="D816" s="1802">
        <f>+SUM(D807:D809)/D805</f>
        <v>6.1768530559167749E-2</v>
      </c>
      <c r="E816" s="1728"/>
      <c r="F816" s="1802">
        <f>+SUM(F807:F809)/F805</f>
        <v>5.5508976006191937E-2</v>
      </c>
      <c r="G816" s="1802">
        <f>+SUM(G807:G809)/G805</f>
        <v>9.3983268292682914E-2</v>
      </c>
      <c r="H816" s="1802">
        <f>+SUM(H807:H809)/H805</f>
        <v>6.1662861508452516E-2</v>
      </c>
      <c r="I816" s="1715"/>
      <c r="J816" s="1802">
        <f t="shared" si="213"/>
        <v>-2.1857817337462421E-4</v>
      </c>
      <c r="K816" s="1802">
        <f t="shared" si="206"/>
        <v>4.8733333333332574E-4</v>
      </c>
      <c r="L816" s="1802">
        <f t="shared" si="207"/>
        <v>-1.056690507152333E-4</v>
      </c>
      <c r="M816" s="1796"/>
      <c r="N816" s="3929">
        <f t="shared" si="214"/>
        <v>0</v>
      </c>
      <c r="O816" s="1802">
        <f t="shared" si="214"/>
        <v>0</v>
      </c>
      <c r="P816" s="1802">
        <f t="shared" si="214"/>
        <v>0</v>
      </c>
      <c r="Q816" s="1715"/>
      <c r="R816" s="1736"/>
      <c r="S816" s="1736"/>
      <c r="T816" s="1736"/>
    </row>
    <row r="817" spans="1:20" hidden="1" outlineLevel="1">
      <c r="A817" s="1751"/>
      <c r="B817" s="1805"/>
      <c r="C817" s="1805"/>
      <c r="D817" s="1759"/>
      <c r="E817" s="1759"/>
      <c r="F817" s="1805"/>
      <c r="G817" s="1805"/>
      <c r="H817" s="1759"/>
      <c r="I817" s="1751"/>
      <c r="J817" s="1751"/>
      <c r="K817" s="1751"/>
      <c r="L817" s="1759"/>
      <c r="M817" s="1759"/>
      <c r="N817" s="3934"/>
      <c r="O817" s="1759"/>
      <c r="P817" s="1759"/>
      <c r="Q817" s="1715"/>
      <c r="R817" s="1736"/>
      <c r="S817" s="1736"/>
      <c r="T817" s="1736"/>
    </row>
    <row r="818" spans="1:20" hidden="1" outlineLevel="1">
      <c r="A818" s="1713" t="s">
        <v>2911</v>
      </c>
      <c r="B818" s="1714"/>
      <c r="C818" s="1714"/>
      <c r="D818" s="1714"/>
      <c r="E818" s="1714"/>
      <c r="F818" s="1714"/>
      <c r="G818" s="1714"/>
      <c r="H818" s="1714"/>
      <c r="I818" s="1714"/>
      <c r="J818" s="1714"/>
      <c r="K818" s="1714"/>
      <c r="L818" s="1714"/>
      <c r="M818" s="1714"/>
      <c r="N818" s="3925"/>
      <c r="O818" s="1714"/>
      <c r="P818" s="1714"/>
      <c r="Q818" s="1715"/>
    </row>
    <row r="819" spans="1:20" hidden="1" outlineLevel="1">
      <c r="A819" s="1715"/>
      <c r="B819" s="4238" t="s">
        <v>2865</v>
      </c>
      <c r="C819" s="4238"/>
      <c r="D819" s="4238"/>
      <c r="O819" s="1715"/>
      <c r="P819" s="1824"/>
      <c r="Q819" s="1824"/>
    </row>
    <row r="820" spans="1:20" hidden="1" outlineLevel="1">
      <c r="A820" s="1715"/>
      <c r="B820" s="1719" t="s">
        <v>595</v>
      </c>
      <c r="C820" s="1719" t="s">
        <v>596</v>
      </c>
      <c r="D820" s="1719" t="s">
        <v>597</v>
      </c>
      <c r="E820" s="1720" t="s">
        <v>1249</v>
      </c>
      <c r="F820" s="1719" t="s">
        <v>704</v>
      </c>
      <c r="G820" s="1720"/>
      <c r="H820" s="1719"/>
      <c r="O820" s="1715"/>
      <c r="P820" s="1715"/>
      <c r="Q820" s="1715"/>
    </row>
    <row r="821" spans="1:20" hidden="1" outlineLevel="1">
      <c r="A821" s="1715" t="s">
        <v>2505</v>
      </c>
      <c r="B821" s="1719"/>
      <c r="C821" s="1719"/>
      <c r="D821" s="1727">
        <f>+B859</f>
        <v>1481.0940000000001</v>
      </c>
      <c r="E821" s="1723">
        <f>+'Organic Growth'!DY$34</f>
        <v>1487.1089999999999</v>
      </c>
      <c r="F821" s="1724">
        <f>+E821/$D821-1</f>
        <v>4.0611872035130059E-3</v>
      </c>
      <c r="G821" s="1724">
        <f>14/D823</f>
        <v>7.551240560949299E-3</v>
      </c>
      <c r="H821" s="1724"/>
      <c r="I821" s="1724"/>
      <c r="O821" s="1715"/>
      <c r="P821" s="1715"/>
      <c r="Q821" s="1715"/>
    </row>
    <row r="822" spans="1:20" hidden="1" outlineLevel="1">
      <c r="A822" s="1715" t="s">
        <v>2506</v>
      </c>
      <c r="B822" s="1719"/>
      <c r="C822" s="1719"/>
      <c r="D822" s="1727">
        <f>+C859</f>
        <v>373.339</v>
      </c>
      <c r="E822" s="1725">
        <f>+E823-E821</f>
        <v>373.7489999999998</v>
      </c>
      <c r="F822" s="1724">
        <f>+E822/D822-1</f>
        <v>1.0981976166428709E-3</v>
      </c>
      <c r="G822" s="1725"/>
      <c r="H822" s="1724"/>
      <c r="O822" s="1715"/>
      <c r="P822" s="1715"/>
      <c r="Q822" s="1715"/>
    </row>
    <row r="823" spans="1:20" hidden="1" outlineLevel="1">
      <c r="A823" s="1715" t="s">
        <v>1151</v>
      </c>
      <c r="B823" s="1726">
        <v>1844</v>
      </c>
      <c r="C823" s="1726">
        <v>1864</v>
      </c>
      <c r="D823" s="1728">
        <f>AVERAGE(B823,C823)</f>
        <v>1854</v>
      </c>
      <c r="E823" s="1723">
        <f>+Drivers!DY$8</f>
        <v>1860.8579999999997</v>
      </c>
      <c r="F823" s="1724">
        <f>+E823/D823-1</f>
        <v>3.6990291262133379E-3</v>
      </c>
      <c r="G823" s="1725"/>
      <c r="H823" s="1724"/>
      <c r="L823" s="1725"/>
      <c r="M823" s="1725"/>
      <c r="O823" s="1725"/>
      <c r="P823" s="1725"/>
      <c r="Q823" s="1725"/>
    </row>
    <row r="824" spans="1:20" hidden="1" outlineLevel="1">
      <c r="A824" s="1715" t="s">
        <v>276</v>
      </c>
      <c r="B824" s="1726">
        <v>130</v>
      </c>
      <c r="C824" s="1726">
        <v>150</v>
      </c>
      <c r="D824" s="1728">
        <f>AVERAGE(B824,C824)</f>
        <v>140</v>
      </c>
      <c r="E824" s="1723">
        <f>+Drivers!DY$9</f>
        <v>153.78799999999998</v>
      </c>
      <c r="F824" s="1724">
        <f>+E824/D824-1</f>
        <v>9.8485714285714065E-2</v>
      </c>
      <c r="G824" s="1725"/>
      <c r="H824" s="1724"/>
      <c r="L824" s="1725"/>
      <c r="O824" s="1729"/>
      <c r="P824" s="1728"/>
      <c r="Q824" s="1728"/>
    </row>
    <row r="825" spans="1:20" hidden="1" outlineLevel="1">
      <c r="A825" s="1715" t="s">
        <v>99</v>
      </c>
      <c r="B825" s="1726">
        <v>1974</v>
      </c>
      <c r="C825" s="1726">
        <v>2014</v>
      </c>
      <c r="D825" s="1728">
        <f>AVERAGE(B825,C825)</f>
        <v>1994</v>
      </c>
      <c r="E825" s="1723">
        <f>+Drivers!DY$10</f>
        <v>2014.6459999999997</v>
      </c>
      <c r="F825" s="1724">
        <f>+E825/D825-1</f>
        <v>1.0354062186559654E-2</v>
      </c>
      <c r="G825" s="1725"/>
      <c r="H825" s="1724"/>
      <c r="O825" s="1729"/>
      <c r="P825" s="1728"/>
      <c r="Q825" s="1728"/>
    </row>
    <row r="826" spans="1:20" hidden="1" outlineLevel="1">
      <c r="A826" s="1715" t="s">
        <v>1757</v>
      </c>
      <c r="B826" s="1825">
        <f>+B823-B841</f>
        <v>1832</v>
      </c>
      <c r="C826" s="1825">
        <f>+C823-C841</f>
        <v>1857</v>
      </c>
      <c r="D826" s="1728">
        <f>AVERAGE(B826,C826)</f>
        <v>1844.5</v>
      </c>
      <c r="E826" s="1825">
        <f>+E823-$E$1157</f>
        <v>1844.4389999999996</v>
      </c>
      <c r="F826" s="1724"/>
      <c r="G826" s="1725"/>
      <c r="H826" s="1724"/>
      <c r="O826" s="1729"/>
      <c r="P826" s="1728"/>
      <c r="Q826" s="1728"/>
    </row>
    <row r="827" spans="1:20" hidden="1" outlineLevel="1">
      <c r="A827" s="1715" t="s">
        <v>214</v>
      </c>
      <c r="B827" s="1726">
        <v>1480</v>
      </c>
      <c r="C827" s="1726">
        <v>1500</v>
      </c>
      <c r="D827" s="1728">
        <f>AVERAGE(B827,C827)</f>
        <v>1490</v>
      </c>
      <c r="E827" s="1730">
        <f>+Drivers!DY$31</f>
        <v>1494.482</v>
      </c>
      <c r="F827" s="1724">
        <f>+E827/D827-1</f>
        <v>3.0080536912751032E-3</v>
      </c>
      <c r="G827" s="1725"/>
      <c r="H827" s="1724"/>
      <c r="O827" s="1729"/>
      <c r="P827" s="1728"/>
      <c r="Q827" s="1728"/>
    </row>
    <row r="828" spans="1:20" hidden="1" outlineLevel="1">
      <c r="A828" s="1731" t="s">
        <v>3105</v>
      </c>
      <c r="B828" s="1732">
        <f>+B827/B826</f>
        <v>0.80786026200873362</v>
      </c>
      <c r="C828" s="1732">
        <f>+C827/C826</f>
        <v>0.80775444264943452</v>
      </c>
      <c r="D828" s="1732">
        <f>+D827/D826</f>
        <v>0.807806993765248</v>
      </c>
      <c r="E828" s="1732">
        <f>+E827/(E823-E841)</f>
        <v>0.80848757175447439</v>
      </c>
      <c r="F828" s="1724"/>
      <c r="K828" s="1733"/>
      <c r="O828" s="1715"/>
      <c r="P828" s="1732"/>
      <c r="Q828" s="1732"/>
    </row>
    <row r="829" spans="1:20" hidden="1" outlineLevel="1">
      <c r="A829" s="1715" t="s">
        <v>2654</v>
      </c>
      <c r="B829" s="1727">
        <f>+B825-B841</f>
        <v>1962</v>
      </c>
      <c r="C829" s="1727">
        <f>+C825-C841</f>
        <v>2007</v>
      </c>
      <c r="D829" s="1728">
        <f>AVERAGE(B829,C829)</f>
        <v>1984.5</v>
      </c>
      <c r="E829" s="1825">
        <f>+E825-$E$1157</f>
        <v>1998.2269999999996</v>
      </c>
      <c r="F829" s="1724">
        <f>+E829/D829-1</f>
        <v>6.9171075837741736E-3</v>
      </c>
      <c r="G829" s="1725"/>
      <c r="H829" s="1724"/>
      <c r="O829" s="1729"/>
      <c r="P829" s="1728"/>
      <c r="Q829" s="1728"/>
    </row>
    <row r="830" spans="1:20" hidden="1" outlineLevel="1">
      <c r="A830" s="1715" t="s">
        <v>208</v>
      </c>
      <c r="B830" s="1726">
        <v>1395</v>
      </c>
      <c r="C830" s="1726">
        <v>1415</v>
      </c>
      <c r="D830" s="1728">
        <f>AVERAGE(B830,C830)</f>
        <v>1405</v>
      </c>
      <c r="E830" s="1723">
        <f>+Drivers!DY$23</f>
        <v>1410.6319999999996</v>
      </c>
      <c r="F830" s="1724">
        <f>+E830/D830-1</f>
        <v>4.0085409252665904E-3</v>
      </c>
      <c r="G830" s="1724">
        <f>+E830/C830-1</f>
        <v>-3.0869257950533191E-3</v>
      </c>
      <c r="K830" s="1725"/>
      <c r="P830" s="1728"/>
      <c r="Q830" s="1728"/>
    </row>
    <row r="831" spans="1:20" hidden="1" outlineLevel="1">
      <c r="A831" s="1731" t="s">
        <v>3106</v>
      </c>
      <c r="B831" s="1732">
        <f>+B830/B829</f>
        <v>0.71100917431192656</v>
      </c>
      <c r="C831" s="1732">
        <f>+C830/C829</f>
        <v>0.7050323866467364</v>
      </c>
      <c r="D831" s="1732">
        <f>+D830/D829</f>
        <v>0.70798689846308893</v>
      </c>
      <c r="E831" s="1732">
        <f>+E830/E829</f>
        <v>0.70594181742114381</v>
      </c>
      <c r="F831" s="1724"/>
      <c r="O831" s="1715"/>
      <c r="P831" s="1732"/>
      <c r="Q831" s="1732"/>
    </row>
    <row r="832" spans="1:20" hidden="1" outlineLevel="1">
      <c r="A832" s="1731" t="s">
        <v>3111</v>
      </c>
      <c r="B832" s="1732">
        <f>+B830/B826</f>
        <v>0.76146288209606983</v>
      </c>
      <c r="C832" s="1732">
        <f>+C830/C826</f>
        <v>0.7619816908992999</v>
      </c>
      <c r="D832" s="1732">
        <f>+D830/D826</f>
        <v>0.76172404445649222</v>
      </c>
      <c r="E832" s="1732">
        <f>+E830/E826</f>
        <v>0.76480273947796584</v>
      </c>
      <c r="F832" s="1724"/>
      <c r="O832" s="1715"/>
      <c r="P832" s="1732"/>
      <c r="Q832" s="1732"/>
    </row>
    <row r="833" spans="1:20" hidden="1" outlineLevel="1">
      <c r="A833" s="1715" t="s">
        <v>1153</v>
      </c>
      <c r="B833" s="1726">
        <v>380</v>
      </c>
      <c r="C833" s="1726">
        <v>390</v>
      </c>
      <c r="D833" s="1728">
        <f t="shared" ref="D833:D838" si="215">AVERAGE(B833,C833)</f>
        <v>385</v>
      </c>
      <c r="E833" s="1723">
        <f>-Consolidated!DY$286</f>
        <v>390.036</v>
      </c>
      <c r="F833" s="1724">
        <f t="shared" ref="F833:F839" si="216">+E833/D833-1</f>
        <v>1.308051948051947E-2</v>
      </c>
      <c r="O833" s="1729"/>
      <c r="P833" s="1725"/>
      <c r="Q833" s="1728"/>
    </row>
    <row r="834" spans="1:20" hidden="1" outlineLevel="1">
      <c r="A834" s="1715" t="s">
        <v>1155</v>
      </c>
      <c r="B834" s="1726">
        <v>29</v>
      </c>
      <c r="C834" s="1726">
        <v>39</v>
      </c>
      <c r="D834" s="1728">
        <f t="shared" si="215"/>
        <v>34</v>
      </c>
      <c r="E834" s="1723">
        <f>-Consolidated!DY$189</f>
        <v>34.472000000000001</v>
      </c>
      <c r="F834" s="1724">
        <f t="shared" si="216"/>
        <v>1.3882352941176457E-2</v>
      </c>
      <c r="O834" s="1729"/>
      <c r="P834" s="1728"/>
      <c r="Q834" s="1728"/>
    </row>
    <row r="835" spans="1:20" hidden="1" outlineLevel="1">
      <c r="A835" s="1715" t="s">
        <v>230</v>
      </c>
      <c r="B835" s="1726">
        <v>943</v>
      </c>
      <c r="C835" s="1726">
        <v>989</v>
      </c>
      <c r="D835" s="1728">
        <f t="shared" si="215"/>
        <v>966</v>
      </c>
      <c r="E835" s="1723">
        <f>Consolidated!DY$192</f>
        <v>971.94799999999998</v>
      </c>
      <c r="F835" s="1724">
        <f t="shared" si="216"/>
        <v>6.157349896480202E-3</v>
      </c>
      <c r="G835" s="1725"/>
      <c r="K835" s="1725"/>
      <c r="L835" s="1725"/>
      <c r="O835" s="1735"/>
      <c r="P835" s="1725"/>
      <c r="Q835" s="1725"/>
      <c r="R835" s="1736"/>
      <c r="S835" s="1736"/>
      <c r="T835" s="1736"/>
    </row>
    <row r="836" spans="1:20" hidden="1" outlineLevel="1">
      <c r="A836" s="1715" t="s">
        <v>1156</v>
      </c>
      <c r="B836" s="1726">
        <v>425</v>
      </c>
      <c r="C836" s="1726">
        <v>445</v>
      </c>
      <c r="D836" s="1728">
        <f t="shared" si="215"/>
        <v>435</v>
      </c>
      <c r="E836" s="1723">
        <f>+(Consolidated!DY$136+Consolidated!DY$137)*-1</f>
        <v>928.05599999999993</v>
      </c>
      <c r="F836" s="1724">
        <f t="shared" si="216"/>
        <v>1.133462068965517</v>
      </c>
      <c r="Q836" s="1725"/>
      <c r="R836" s="1736"/>
      <c r="S836" s="1736"/>
      <c r="T836" s="1736"/>
    </row>
    <row r="837" spans="1:20" hidden="1" outlineLevel="1">
      <c r="A837" s="1731" t="s">
        <v>3108</v>
      </c>
      <c r="B837" s="1728">
        <f>+B823-B841</f>
        <v>1832</v>
      </c>
      <c r="C837" s="1728">
        <f>+C823-C841</f>
        <v>1857</v>
      </c>
      <c r="D837" s="1725">
        <f t="shared" si="215"/>
        <v>1844.5</v>
      </c>
      <c r="E837" s="1723">
        <f>+Drivers!DY$150</f>
        <v>1848.884</v>
      </c>
      <c r="F837" s="1724">
        <f t="shared" si="216"/>
        <v>2.376795879642124E-3</v>
      </c>
      <c r="G837" s="1725"/>
      <c r="H837" s="1724"/>
      <c r="O837" s="1725"/>
      <c r="P837" s="1725"/>
      <c r="Q837" s="1725"/>
      <c r="R837" s="1736"/>
      <c r="S837" s="1736"/>
      <c r="T837" s="1736"/>
    </row>
    <row r="838" spans="1:20" hidden="1" outlineLevel="1">
      <c r="A838" s="1731" t="s">
        <v>3109</v>
      </c>
      <c r="B838" s="1743">
        <f>+(B823-B841)-B827</f>
        <v>352</v>
      </c>
      <c r="C838" s="1743">
        <f>+(C823-C841)-C827</f>
        <v>357</v>
      </c>
      <c r="D838" s="1725">
        <f t="shared" si="215"/>
        <v>354.5</v>
      </c>
      <c r="E838" s="1723">
        <f>+Drivers!DY$199-Drivers!DY$196</f>
        <v>354.40199999999999</v>
      </c>
      <c r="F838" s="1724">
        <f t="shared" si="216"/>
        <v>-2.7644569816642761E-4</v>
      </c>
      <c r="G838" s="1725"/>
      <c r="M838" s="1725"/>
      <c r="O838" s="1728"/>
      <c r="P838" s="1728"/>
      <c r="Q838" s="1728"/>
      <c r="R838" s="1736"/>
      <c r="S838" s="1736"/>
      <c r="T838" s="1736"/>
    </row>
    <row r="839" spans="1:20" hidden="1" outlineLevel="1">
      <c r="A839" s="1731" t="s">
        <v>3107</v>
      </c>
      <c r="B839" s="1737">
        <v>8.1999999999999993</v>
      </c>
      <c r="C839" s="1737">
        <v>8.6</v>
      </c>
      <c r="D839" s="1738">
        <f>+AVERAGE(B839:C839)</f>
        <v>8.3999999999999986</v>
      </c>
      <c r="E839" s="1739">
        <f>+Consolidated!DY$194</f>
        <v>8.4742980734441566</v>
      </c>
      <c r="F839" s="1724">
        <f t="shared" si="216"/>
        <v>8.8450087433522562E-3</v>
      </c>
      <c r="G839" s="1724">
        <f>+E839/C839-1</f>
        <v>-1.4616503087888755E-2</v>
      </c>
      <c r="H839" s="1738"/>
      <c r="I839" s="1724"/>
      <c r="K839" s="1724"/>
      <c r="O839" s="1740"/>
      <c r="P839" s="1732"/>
      <c r="Q839" s="1741"/>
      <c r="R839" s="1736"/>
      <c r="S839" s="1736"/>
      <c r="T839" s="1736"/>
    </row>
    <row r="840" spans="1:20" hidden="1" outlineLevel="1">
      <c r="A840" s="1731" t="s">
        <v>3110</v>
      </c>
      <c r="B840" s="1715"/>
      <c r="C840" s="1715"/>
      <c r="D840" s="1745">
        <v>115</v>
      </c>
      <c r="E840" s="1746">
        <f>Consolidated!$DY$65</f>
        <v>114.72604539922932</v>
      </c>
      <c r="G840" s="1725"/>
      <c r="H840" s="1724"/>
      <c r="O840" s="1747"/>
      <c r="P840" s="1726"/>
      <c r="Q840" s="1726"/>
      <c r="R840" s="1736"/>
      <c r="S840" s="1736"/>
      <c r="T840" s="1736"/>
    </row>
    <row r="841" spans="1:20" hidden="1" outlineLevel="1">
      <c r="A841" s="1715" t="s">
        <v>699</v>
      </c>
      <c r="B841" s="1742">
        <v>12</v>
      </c>
      <c r="C841" s="1742">
        <v>7</v>
      </c>
      <c r="D841" s="1728">
        <f>+AVERAGE(C841,B841)</f>
        <v>9.5</v>
      </c>
      <c r="E841" s="1748">
        <f>+Drivers!DY$152</f>
        <v>12.366999999999999</v>
      </c>
      <c r="O841" s="1715"/>
      <c r="P841" s="1726"/>
      <c r="Q841" s="1726"/>
      <c r="R841" s="1736"/>
      <c r="S841" s="1736"/>
      <c r="T841" s="1736"/>
    </row>
    <row r="842" spans="1:20" hidden="1" outlineLevel="1">
      <c r="A842" s="1715" t="s">
        <v>232</v>
      </c>
      <c r="B842" s="1742">
        <v>-20</v>
      </c>
      <c r="C842" s="1742">
        <v>-25</v>
      </c>
      <c r="D842" s="1728">
        <f>+AVERAGE(C842,B842)</f>
        <v>-22.5</v>
      </c>
      <c r="E842" s="1748">
        <f>+Drivers!DY$196*-1</f>
        <v>-19.942999999999998</v>
      </c>
      <c r="J842" s="1750"/>
      <c r="L842" s="1724"/>
      <c r="O842" s="1715"/>
      <c r="P842" s="1726"/>
      <c r="Q842" s="1726"/>
      <c r="R842" s="1736"/>
      <c r="S842" s="1736"/>
      <c r="T842" s="1736"/>
    </row>
    <row r="843" spans="1:20" hidden="1" outlineLevel="1">
      <c r="A843" s="1715" t="s">
        <v>1786</v>
      </c>
      <c r="B843" s="1715"/>
      <c r="C843" s="1715"/>
      <c r="D843" s="1745">
        <v>3.8</v>
      </c>
      <c r="E843" s="1746">
        <f>+'Organic Growth'!DY$138</f>
        <v>3.9431284360383811</v>
      </c>
      <c r="G843" s="1724">
        <f>+D843/D888-1</f>
        <v>-2.5641025641025661E-2</v>
      </c>
      <c r="O843" s="1747"/>
      <c r="P843" s="1726"/>
      <c r="Q843" s="1726"/>
      <c r="R843" s="1736"/>
      <c r="S843" s="1736"/>
      <c r="T843" s="1736"/>
    </row>
    <row r="844" spans="1:20" hidden="1" outlineLevel="1">
      <c r="A844" s="1751" t="s">
        <v>1787</v>
      </c>
      <c r="B844" s="1828">
        <v>440</v>
      </c>
      <c r="C844" s="1828">
        <v>460</v>
      </c>
      <c r="D844" s="1759">
        <f>AVERAGE(B844,C844)</f>
        <v>450</v>
      </c>
      <c r="E844" s="1759"/>
      <c r="L844" s="1725"/>
      <c r="M844" s="1725"/>
      <c r="N844" s="3923"/>
      <c r="O844" s="1729"/>
      <c r="P844" s="1715"/>
      <c r="Q844" s="1715"/>
      <c r="R844" s="1736"/>
      <c r="S844" s="1736"/>
      <c r="T844" s="1736"/>
    </row>
    <row r="845" spans="1:20" hidden="1" outlineLevel="1">
      <c r="A845" s="1715"/>
      <c r="B845" s="1787"/>
      <c r="C845" s="1787"/>
      <c r="D845" s="1826"/>
      <c r="E845" s="1728"/>
      <c r="L845" s="1725"/>
      <c r="M845" s="1725"/>
      <c r="N845" s="3923"/>
      <c r="O845" s="1729"/>
      <c r="P845" s="1715"/>
      <c r="Q845" s="1715"/>
      <c r="R845" s="1736"/>
      <c r="S845" s="1736"/>
      <c r="T845" s="1736"/>
    </row>
    <row r="846" spans="1:20" hidden="1" outlineLevel="1">
      <c r="A846" s="1715"/>
      <c r="B846" s="1787"/>
      <c r="C846" s="1724"/>
      <c r="D846" s="1728"/>
      <c r="E846" s="1728"/>
      <c r="G846" s="1724"/>
      <c r="L846" s="1725"/>
      <c r="M846" s="1725"/>
      <c r="N846" s="3923"/>
      <c r="O846" s="1729"/>
      <c r="P846" s="1715"/>
      <c r="Q846" s="1715"/>
      <c r="R846" s="1736"/>
      <c r="S846" s="1736"/>
      <c r="T846" s="1736"/>
    </row>
    <row r="847" spans="1:20" hidden="1" outlineLevel="1">
      <c r="A847" s="1786" t="s">
        <v>2554</v>
      </c>
      <c r="B847" s="1787"/>
      <c r="C847" s="1787"/>
      <c r="D847" s="1728"/>
      <c r="E847" s="1728"/>
      <c r="L847" s="1725"/>
      <c r="M847" s="1725"/>
      <c r="N847" s="3923"/>
      <c r="O847" s="1729"/>
      <c r="P847" s="1715"/>
      <c r="Q847" s="1715"/>
      <c r="R847" s="1736"/>
      <c r="S847" s="1736"/>
      <c r="T847" s="1736"/>
    </row>
    <row r="848" spans="1:20" hidden="1" outlineLevel="1">
      <c r="A848" s="1755"/>
      <c r="B848" s="4236" t="s">
        <v>634</v>
      </c>
      <c r="C848" s="4236"/>
      <c r="D848" s="4236"/>
      <c r="E848" s="1757"/>
      <c r="F848" s="4236" t="s">
        <v>1229</v>
      </c>
      <c r="G848" s="4236"/>
      <c r="H848" s="4236"/>
      <c r="I848" s="1755"/>
      <c r="J848" s="4236" t="s">
        <v>2553</v>
      </c>
      <c r="K848" s="4236"/>
      <c r="L848" s="4236"/>
      <c r="M848" s="1755"/>
      <c r="N848" s="4236" t="s">
        <v>2673</v>
      </c>
      <c r="O848" s="4236"/>
      <c r="P848" s="4236"/>
      <c r="Q848" s="1715"/>
      <c r="R848" s="1736"/>
      <c r="S848" s="1736"/>
      <c r="T848" s="1736"/>
    </row>
    <row r="849" spans="1:20" ht="24" hidden="1" outlineLevel="1">
      <c r="A849" s="1788"/>
      <c r="B849" s="1789" t="s">
        <v>1851</v>
      </c>
      <c r="C849" s="1789" t="s">
        <v>1665</v>
      </c>
      <c r="D849" s="1790" t="s">
        <v>205</v>
      </c>
      <c r="E849" s="1791"/>
      <c r="F849" s="1789" t="s">
        <v>1851</v>
      </c>
      <c r="G849" s="1789" t="s">
        <v>1665</v>
      </c>
      <c r="H849" s="1790" t="s">
        <v>205</v>
      </c>
      <c r="I849" s="1792"/>
      <c r="J849" s="1789" t="s">
        <v>1851</v>
      </c>
      <c r="K849" s="1789" t="s">
        <v>1665</v>
      </c>
      <c r="L849" s="1790" t="s">
        <v>205</v>
      </c>
      <c r="M849" s="1792"/>
      <c r="N849" s="3926" t="s">
        <v>1851</v>
      </c>
      <c r="O849" s="1789" t="s">
        <v>1665</v>
      </c>
      <c r="P849" s="1790" t="s">
        <v>205</v>
      </c>
      <c r="Q849" s="1715"/>
      <c r="R849" s="1736"/>
      <c r="S849" s="1736"/>
      <c r="T849" s="1736"/>
    </row>
    <row r="850" spans="1:20" hidden="1" outlineLevel="1">
      <c r="A850" s="1829" t="s">
        <v>2570</v>
      </c>
      <c r="B850" s="1787">
        <v>1292</v>
      </c>
      <c r="C850" s="1787">
        <v>246</v>
      </c>
      <c r="D850" s="1796">
        <f>+SUM(B850:C850)</f>
        <v>1538</v>
      </c>
      <c r="E850" s="1793"/>
      <c r="F850" s="1794">
        <f>+B850</f>
        <v>1292</v>
      </c>
      <c r="G850" s="1795">
        <f>+C850</f>
        <v>246</v>
      </c>
      <c r="H850" s="1796">
        <f>+SUM(F850:G850)</f>
        <v>1538</v>
      </c>
      <c r="I850" s="1797"/>
      <c r="J850" s="1728">
        <f>+F850-B850</f>
        <v>0</v>
      </c>
      <c r="K850" s="1728">
        <f t="shared" ref="K850:K861" si="217">+G850-C850</f>
        <v>0</v>
      </c>
      <c r="L850" s="1796">
        <f t="shared" ref="L850:L861" si="218">+H850-D850</f>
        <v>0</v>
      </c>
      <c r="N850" s="3927">
        <f>+B850-B895</f>
        <v>0</v>
      </c>
      <c r="O850" s="1728">
        <f>+C850-C895</f>
        <v>0</v>
      </c>
      <c r="P850" s="1728">
        <f>+D850-D895</f>
        <v>0</v>
      </c>
      <c r="Q850" s="1715"/>
      <c r="R850" s="1736"/>
      <c r="S850" s="1736"/>
      <c r="T850" s="1736"/>
    </row>
    <row r="851" spans="1:20" hidden="1" outlineLevel="1">
      <c r="A851" s="1829" t="s">
        <v>2549</v>
      </c>
      <c r="B851" s="1819">
        <f>+'Organic Growth'!DY$9</f>
        <v>1400.0940000000001</v>
      </c>
      <c r="C851" s="1820">
        <f>+'Organic Growth'!DY$76</f>
        <v>340.339</v>
      </c>
      <c r="D851" s="1796">
        <f>+SUM(B851:C851)</f>
        <v>1740.433</v>
      </c>
      <c r="E851" s="1728"/>
      <c r="F851" s="1799">
        <f>+'Organic Growth'!DY$51</f>
        <v>1400.0940000000001</v>
      </c>
      <c r="G851" s="1799">
        <f>+'Organic Growth'!DY$110</f>
        <v>340.339</v>
      </c>
      <c r="H851" s="1796">
        <f>+SUM(F851:G851)</f>
        <v>1740.433</v>
      </c>
      <c r="I851" s="1715"/>
      <c r="J851" s="1728">
        <f>+F851-B851</f>
        <v>0</v>
      </c>
      <c r="K851" s="1728">
        <f t="shared" si="217"/>
        <v>0</v>
      </c>
      <c r="L851" s="1796">
        <f t="shared" si="218"/>
        <v>0</v>
      </c>
      <c r="N851" s="3927">
        <f t="shared" ref="N851:N858" si="219">+B851-B896</f>
        <v>0</v>
      </c>
      <c r="O851" s="1728">
        <f t="shared" ref="O851:O858" si="220">+C851-C896</f>
        <v>0</v>
      </c>
      <c r="P851" s="1728">
        <f t="shared" ref="P851:P858" si="221">+D851-D896</f>
        <v>0</v>
      </c>
      <c r="Q851" s="1715"/>
      <c r="R851" s="1736"/>
      <c r="S851" s="1736"/>
      <c r="T851" s="1736"/>
    </row>
    <row r="852" spans="1:20" hidden="1" outlineLevel="1">
      <c r="A852" s="1829" t="s">
        <v>2440</v>
      </c>
      <c r="B852" s="1787">
        <v>63</v>
      </c>
      <c r="C852" s="1787">
        <v>14</v>
      </c>
      <c r="D852" s="1796">
        <f t="shared" ref="D852:D859" si="222">+SUM(B852:C852)</f>
        <v>77</v>
      </c>
      <c r="E852" s="1728"/>
      <c r="F852" s="1799">
        <f>+'Organic Growth'!DY$52</f>
        <v>63.985003999999989</v>
      </c>
      <c r="G852" s="1799">
        <f>+'Organic Growth'!DY$111</f>
        <v>12.307485896333352</v>
      </c>
      <c r="H852" s="1796">
        <f t="shared" ref="H852:H857" si="223">+SUM(F852:G852)</f>
        <v>76.292489896333336</v>
      </c>
      <c r="I852" s="1715"/>
      <c r="J852" s="1728">
        <f t="shared" ref="J852:J861" si="224">+F852-B852</f>
        <v>0.98500399999998933</v>
      </c>
      <c r="K852" s="1728">
        <f t="shared" si="217"/>
        <v>-1.6925141036666478</v>
      </c>
      <c r="L852" s="1796">
        <f t="shared" si="218"/>
        <v>-0.70751010366666378</v>
      </c>
      <c r="N852" s="3927">
        <f t="shared" si="219"/>
        <v>2</v>
      </c>
      <c r="O852" s="1728">
        <f t="shared" si="220"/>
        <v>0</v>
      </c>
      <c r="P852" s="1728">
        <f t="shared" si="221"/>
        <v>2</v>
      </c>
      <c r="Q852" s="1715"/>
      <c r="R852" s="1736"/>
      <c r="S852" s="1736"/>
      <c r="T852" s="1736"/>
    </row>
    <row r="853" spans="1:20" hidden="1" outlineLevel="1">
      <c r="A853" s="1829" t="s">
        <v>2550</v>
      </c>
      <c r="B853" s="1787">
        <v>41</v>
      </c>
      <c r="C853" s="1787">
        <v>11</v>
      </c>
      <c r="D853" s="1796">
        <f t="shared" si="222"/>
        <v>52</v>
      </c>
      <c r="E853" s="1728"/>
      <c r="F853" s="1799">
        <f>+'Organic Growth'!DY$53</f>
        <v>41.324960000000004</v>
      </c>
      <c r="G853" s="1799">
        <f>+'Organic Growth'!DY$112</f>
        <v>12.339358103666644</v>
      </c>
      <c r="H853" s="1796">
        <f t="shared" si="223"/>
        <v>53.664318103666645</v>
      </c>
      <c r="I853" s="1715"/>
      <c r="J853" s="1728">
        <f t="shared" si="224"/>
        <v>0.32496000000000436</v>
      </c>
      <c r="K853" s="1728">
        <f t="shared" si="217"/>
        <v>1.339358103666644</v>
      </c>
      <c r="L853" s="1796">
        <f t="shared" si="218"/>
        <v>1.6643181036666448</v>
      </c>
      <c r="N853" s="3927">
        <f t="shared" si="219"/>
        <v>0</v>
      </c>
      <c r="O853" s="1728">
        <f t="shared" si="220"/>
        <v>0</v>
      </c>
      <c r="P853" s="1728">
        <f t="shared" si="221"/>
        <v>0</v>
      </c>
      <c r="Q853" s="1715"/>
      <c r="R853" s="1736"/>
      <c r="S853" s="1736"/>
      <c r="T853" s="1736"/>
    </row>
    <row r="854" spans="1:20" hidden="1" outlineLevel="1">
      <c r="A854" s="1829" t="s">
        <v>2356</v>
      </c>
      <c r="B854" s="1787">
        <v>-32</v>
      </c>
      <c r="C854" s="1787">
        <v>-2</v>
      </c>
      <c r="D854" s="1796">
        <f t="shared" si="222"/>
        <v>-34</v>
      </c>
      <c r="E854" s="1728"/>
      <c r="F854" s="1799">
        <f>+'Organic Growth'!DY$54</f>
        <v>-33.592367000000003</v>
      </c>
      <c r="G854" s="1799">
        <f>+'Organic Growth'!DY$113</f>
        <v>-1.5269599999999994</v>
      </c>
      <c r="H854" s="1796">
        <f t="shared" si="223"/>
        <v>-35.119327000000006</v>
      </c>
      <c r="I854" s="1715"/>
      <c r="J854" s="1728">
        <f t="shared" si="224"/>
        <v>-1.592367000000003</v>
      </c>
      <c r="K854" s="1728">
        <f t="shared" si="217"/>
        <v>0.47304000000000057</v>
      </c>
      <c r="L854" s="1796">
        <f t="shared" si="218"/>
        <v>-1.1193270000000055</v>
      </c>
      <c r="N854" s="3927">
        <f t="shared" si="219"/>
        <v>0</v>
      </c>
      <c r="O854" s="1728">
        <f t="shared" si="220"/>
        <v>0</v>
      </c>
      <c r="P854" s="1728">
        <f t="shared" si="221"/>
        <v>0</v>
      </c>
      <c r="Q854" s="1715"/>
      <c r="R854" s="1736"/>
      <c r="S854" s="1736"/>
      <c r="T854" s="1736"/>
    </row>
    <row r="855" spans="1:20" hidden="1" outlineLevel="1">
      <c r="A855" s="1829" t="s">
        <v>2551</v>
      </c>
      <c r="B855" s="1787">
        <v>13</v>
      </c>
      <c r="C855" s="1787">
        <v>21</v>
      </c>
      <c r="D855" s="1796">
        <f t="shared" si="222"/>
        <v>34</v>
      </c>
      <c r="E855" s="1728"/>
      <c r="F855" s="1799">
        <f>+'Organic Growth'!DY$55</f>
        <v>11.39940300000012</v>
      </c>
      <c r="G855" s="1799">
        <f>+'Organic Growth'!DY$114</f>
        <v>31.762135944475176</v>
      </c>
      <c r="H855" s="1796">
        <f t="shared" si="223"/>
        <v>43.161538944475296</v>
      </c>
      <c r="I855" s="1715"/>
      <c r="J855" s="1728">
        <f t="shared" si="224"/>
        <v>-1.6005969999998797</v>
      </c>
      <c r="K855" s="1728">
        <f t="shared" si="217"/>
        <v>10.762135944475176</v>
      </c>
      <c r="L855" s="1796">
        <f t="shared" si="218"/>
        <v>9.1615389444752964</v>
      </c>
      <c r="N855" s="3927">
        <f t="shared" si="219"/>
        <v>0</v>
      </c>
      <c r="O855" s="1728">
        <f t="shared" si="220"/>
        <v>9</v>
      </c>
      <c r="P855" s="1728">
        <f t="shared" si="221"/>
        <v>9</v>
      </c>
      <c r="Q855" s="1715"/>
      <c r="R855" s="1736"/>
      <c r="S855" s="1736"/>
      <c r="T855" s="1736"/>
    </row>
    <row r="856" spans="1:20" hidden="1" outlineLevel="1">
      <c r="A856" s="1829" t="s">
        <v>2446</v>
      </c>
      <c r="B856" s="1787">
        <v>-4</v>
      </c>
      <c r="C856" s="1787">
        <v>-5</v>
      </c>
      <c r="D856" s="1796">
        <f t="shared" si="222"/>
        <v>-9</v>
      </c>
      <c r="E856" s="1728"/>
      <c r="F856" s="1799">
        <f>+'Organic Growth'!DY$56</f>
        <v>-0.99600000000000044</v>
      </c>
      <c r="G856" s="1799">
        <f>+'Organic Growth'!DY$115</f>
        <v>-5.2799999999999994</v>
      </c>
      <c r="H856" s="1796">
        <f t="shared" si="223"/>
        <v>-6.2759999999999998</v>
      </c>
      <c r="I856" s="1715"/>
      <c r="J856" s="1728">
        <f t="shared" si="224"/>
        <v>3.0039999999999996</v>
      </c>
      <c r="K856" s="1728">
        <f t="shared" si="217"/>
        <v>-0.27999999999999936</v>
      </c>
      <c r="L856" s="1796">
        <f t="shared" si="218"/>
        <v>2.7240000000000002</v>
      </c>
      <c r="N856" s="3927">
        <f t="shared" si="219"/>
        <v>2</v>
      </c>
      <c r="O856" s="1728">
        <f t="shared" si="220"/>
        <v>0</v>
      </c>
      <c r="P856" s="1728">
        <f t="shared" si="221"/>
        <v>2</v>
      </c>
      <c r="Q856" s="1715"/>
      <c r="R856" s="1736"/>
      <c r="S856" s="1736"/>
      <c r="T856" s="1736"/>
    </row>
    <row r="857" spans="1:20" hidden="1" outlineLevel="1">
      <c r="A857" s="1829" t="s">
        <v>1960</v>
      </c>
      <c r="B857" s="1787">
        <v>0</v>
      </c>
      <c r="C857" s="1787">
        <v>-13</v>
      </c>
      <c r="D857" s="1796">
        <f t="shared" si="222"/>
        <v>-13</v>
      </c>
      <c r="E857" s="1728"/>
      <c r="F857" s="1794">
        <f>+B857</f>
        <v>0</v>
      </c>
      <c r="G857" s="1799">
        <f>+'Organic Growth'!DY$116</f>
        <v>-22.658019944475157</v>
      </c>
      <c r="H857" s="1796">
        <f t="shared" si="223"/>
        <v>-22.658019944475157</v>
      </c>
      <c r="I857" s="1715"/>
      <c r="J857" s="1728">
        <f t="shared" si="224"/>
        <v>0</v>
      </c>
      <c r="K857" s="1728">
        <f t="shared" si="217"/>
        <v>-9.6580199444751571</v>
      </c>
      <c r="L857" s="1796">
        <f t="shared" si="218"/>
        <v>-9.6580199444751571</v>
      </c>
      <c r="N857" s="3927">
        <f t="shared" si="219"/>
        <v>0</v>
      </c>
      <c r="O857" s="1728">
        <f t="shared" si="220"/>
        <v>2</v>
      </c>
      <c r="P857" s="1728">
        <f t="shared" si="221"/>
        <v>2</v>
      </c>
      <c r="Q857" s="1715"/>
      <c r="R857" s="1736"/>
      <c r="S857" s="1736"/>
      <c r="T857" s="1736"/>
    </row>
    <row r="858" spans="1:20" hidden="1" outlineLevel="1">
      <c r="A858" s="1829" t="s">
        <v>192</v>
      </c>
      <c r="B858" s="1787">
        <v>0</v>
      </c>
      <c r="C858" s="1787">
        <v>7</v>
      </c>
      <c r="D858" s="1796">
        <f t="shared" si="222"/>
        <v>7</v>
      </c>
      <c r="E858" s="1728"/>
      <c r="F858" s="1799">
        <f>+'Organic Growth'!DY$57</f>
        <v>4.8940000000000019</v>
      </c>
      <c r="G858" s="1799">
        <f>+'Organic Growth'!DY$117</f>
        <v>6.3590000000000018</v>
      </c>
      <c r="H858" s="1796">
        <f>+SUM(F858:G858)</f>
        <v>11.253000000000004</v>
      </c>
      <c r="I858" s="1715"/>
      <c r="J858" s="1728">
        <f t="shared" si="224"/>
        <v>4.8940000000000019</v>
      </c>
      <c r="K858" s="1728">
        <f t="shared" si="217"/>
        <v>-0.64099999999999824</v>
      </c>
      <c r="L858" s="1796">
        <f t="shared" si="218"/>
        <v>4.2530000000000037</v>
      </c>
      <c r="N858" s="3927">
        <f t="shared" si="219"/>
        <v>1</v>
      </c>
      <c r="O858" s="1728">
        <f t="shared" si="220"/>
        <v>5</v>
      </c>
      <c r="P858" s="1728">
        <f t="shared" si="221"/>
        <v>6</v>
      </c>
      <c r="Q858" s="1715"/>
      <c r="R858" s="1736"/>
      <c r="S858" s="1736"/>
      <c r="T858" s="1736"/>
    </row>
    <row r="859" spans="1:20" ht="12.75" hidden="1" outlineLevel="1" thickBot="1">
      <c r="A859" s="1830" t="s">
        <v>2552</v>
      </c>
      <c r="B859" s="1773">
        <f>+SUM(B851:B858)</f>
        <v>1481.0940000000001</v>
      </c>
      <c r="C859" s="1773">
        <f>+SUM(C851:C858)</f>
        <v>373.339</v>
      </c>
      <c r="D859" s="1800">
        <f t="shared" si="222"/>
        <v>1854.433</v>
      </c>
      <c r="E859" s="1728"/>
      <c r="F859" s="1773">
        <f>+SUM(F851:F858)</f>
        <v>1487.1089999999999</v>
      </c>
      <c r="G859" s="1773">
        <f>+SUM(G851:G858)</f>
        <v>373.64200000000005</v>
      </c>
      <c r="H859" s="1800">
        <f>+SUM(F859:G859)</f>
        <v>1860.751</v>
      </c>
      <c r="I859" s="1715"/>
      <c r="J859" s="1773">
        <f t="shared" si="224"/>
        <v>6.0149999999998727</v>
      </c>
      <c r="K859" s="1773">
        <f t="shared" si="217"/>
        <v>0.30300000000005411</v>
      </c>
      <c r="L859" s="1800">
        <f t="shared" si="218"/>
        <v>6.3179999999999836</v>
      </c>
      <c r="N859" s="3928">
        <f>+SUM(N851:N858)</f>
        <v>5</v>
      </c>
      <c r="O859" s="1773">
        <f>+SUM(O851:O858)</f>
        <v>16</v>
      </c>
      <c r="P859" s="1773">
        <f>+SUM(P851:P858)</f>
        <v>21</v>
      </c>
      <c r="Q859" s="1715"/>
      <c r="R859" s="1736"/>
      <c r="S859" s="1736"/>
      <c r="T859" s="1736"/>
    </row>
    <row r="860" spans="1:20" ht="12.75" hidden="1" outlineLevel="1" thickTop="1">
      <c r="A860" s="1803" t="s">
        <v>2571</v>
      </c>
      <c r="B860" s="1802">
        <f>+SUM(B852:B853)/B850</f>
        <v>8.0495356037151702E-2</v>
      </c>
      <c r="C860" s="1802">
        <f>+SUM(C852:C853)/C850</f>
        <v>0.1016260162601626</v>
      </c>
      <c r="D860" s="1802">
        <f>+SUM(D852:D853)/D850</f>
        <v>8.3875162548764634E-2</v>
      </c>
      <c r="E860" s="1728"/>
      <c r="F860" s="1802">
        <f>+SUM(F852:F853)/F850</f>
        <v>8.1509260061919497E-2</v>
      </c>
      <c r="G860" s="1802">
        <f>+SUM(G852:G853)/G850</f>
        <v>0.10019042276422761</v>
      </c>
      <c r="H860" s="1802">
        <f>+SUM(H852:H853)/H850</f>
        <v>8.4497274382314677E-2</v>
      </c>
      <c r="I860" s="1715"/>
      <c r="J860" s="1802">
        <f t="shared" si="224"/>
        <v>1.013904024767795E-3</v>
      </c>
      <c r="K860" s="1802">
        <f t="shared" si="217"/>
        <v>-1.4355934959349864E-3</v>
      </c>
      <c r="L860" s="1802">
        <f t="shared" si="218"/>
        <v>6.2211183355004307E-4</v>
      </c>
      <c r="M860" s="1781"/>
      <c r="N860" s="3929">
        <f t="shared" ref="N860:P861" si="225">+B860-B905</f>
        <v>1.5479876160990752E-3</v>
      </c>
      <c r="O860" s="1802">
        <f t="shared" si="225"/>
        <v>0</v>
      </c>
      <c r="P860" s="1802">
        <f t="shared" si="225"/>
        <v>1.3003901170351162E-3</v>
      </c>
      <c r="Q860" s="1715"/>
      <c r="R860" s="1736"/>
      <c r="S860" s="1736"/>
      <c r="T860" s="1736"/>
    </row>
    <row r="861" spans="1:20" hidden="1" outlineLevel="1">
      <c r="A861" s="1803" t="s">
        <v>2572</v>
      </c>
      <c r="B861" s="1802">
        <f>+SUM(B852:B854)/B850</f>
        <v>5.5727554179566562E-2</v>
      </c>
      <c r="C861" s="1802">
        <f>+SUM(C852:C854)/C850</f>
        <v>9.3495934959349589E-2</v>
      </c>
      <c r="D861" s="1802">
        <f>+SUM(D852:D854)/D850</f>
        <v>6.1768530559167749E-2</v>
      </c>
      <c r="E861" s="1728"/>
      <c r="F861" s="1802">
        <f>+SUM(F852:F854)/F850</f>
        <v>5.5508976006191937E-2</v>
      </c>
      <c r="G861" s="1802">
        <f>+SUM(G852:G854)/G850</f>
        <v>9.3983268292682914E-2</v>
      </c>
      <c r="H861" s="1802">
        <f>+SUM(H852:H854)/H850</f>
        <v>6.1662861508452516E-2</v>
      </c>
      <c r="I861" s="1715"/>
      <c r="J861" s="1802">
        <f t="shared" si="224"/>
        <v>-2.1857817337462421E-4</v>
      </c>
      <c r="K861" s="1802">
        <f t="shared" si="217"/>
        <v>4.8733333333332574E-4</v>
      </c>
      <c r="L861" s="1802">
        <f t="shared" si="218"/>
        <v>-1.056690507152333E-4</v>
      </c>
      <c r="M861" s="1796"/>
      <c r="N861" s="3929">
        <f t="shared" si="225"/>
        <v>1.5479876160990683E-3</v>
      </c>
      <c r="O861" s="1802">
        <f t="shared" si="225"/>
        <v>0</v>
      </c>
      <c r="P861" s="1802">
        <f t="shared" si="225"/>
        <v>1.3003901170351093E-3</v>
      </c>
      <c r="Q861" s="1715"/>
      <c r="R861" s="1736"/>
      <c r="S861" s="1736"/>
      <c r="T861" s="1736"/>
    </row>
    <row r="862" spans="1:20" hidden="1" outlineLevel="1">
      <c r="A862" s="1751"/>
      <c r="B862" s="1805"/>
      <c r="C862" s="1805"/>
      <c r="D862" s="1759"/>
      <c r="E862" s="1759"/>
      <c r="F862" s="1805"/>
      <c r="G862" s="1805"/>
      <c r="H862" s="1759"/>
      <c r="I862" s="1751"/>
      <c r="J862" s="1751"/>
      <c r="K862" s="1751"/>
      <c r="L862" s="1759"/>
      <c r="M862" s="1759"/>
      <c r="N862" s="3934"/>
      <c r="O862" s="1759"/>
      <c r="P862" s="1759"/>
      <c r="Q862" s="1715"/>
      <c r="R862" s="1736"/>
      <c r="S862" s="1736"/>
      <c r="T862" s="1736"/>
    </row>
    <row r="863" spans="1:20" hidden="1" outlineLevel="1">
      <c r="A863" s="1713" t="s">
        <v>2903</v>
      </c>
      <c r="B863" s="1714"/>
      <c r="C863" s="1714"/>
      <c r="D863" s="1714"/>
      <c r="E863" s="1714"/>
      <c r="F863" s="1714"/>
      <c r="G863" s="1714"/>
      <c r="H863" s="1714"/>
      <c r="I863" s="1714"/>
      <c r="J863" s="1714"/>
      <c r="K863" s="1714"/>
      <c r="L863" s="1714"/>
      <c r="M863" s="1714"/>
      <c r="N863" s="3925"/>
      <c r="O863" s="1714"/>
      <c r="P863" s="1714"/>
      <c r="Q863" s="1715"/>
    </row>
    <row r="864" spans="1:20" hidden="1" outlineLevel="1">
      <c r="A864" s="1715"/>
      <c r="B864" s="4238" t="s">
        <v>2865</v>
      </c>
      <c r="C864" s="4238"/>
      <c r="D864" s="4238"/>
      <c r="O864" s="1715"/>
      <c r="P864" s="1824"/>
      <c r="Q864" s="1824"/>
    </row>
    <row r="865" spans="1:20" hidden="1" outlineLevel="1">
      <c r="A865" s="1715"/>
      <c r="B865" s="1719" t="s">
        <v>595</v>
      </c>
      <c r="C865" s="1719" t="s">
        <v>596</v>
      </c>
      <c r="D865" s="1719" t="s">
        <v>597</v>
      </c>
      <c r="E865" s="1720" t="s">
        <v>1249</v>
      </c>
      <c r="F865" s="1719" t="s">
        <v>704</v>
      </c>
      <c r="G865" s="1720"/>
      <c r="H865" s="1719"/>
      <c r="O865" s="1715"/>
      <c r="P865" s="1715"/>
      <c r="Q865" s="1715"/>
    </row>
    <row r="866" spans="1:20" hidden="1" outlineLevel="1">
      <c r="A866" s="1715" t="s">
        <v>2505</v>
      </c>
      <c r="B866" s="1719"/>
      <c r="C866" s="1719"/>
      <c r="D866" s="1727">
        <f>+B904</f>
        <v>1476.0940000000001</v>
      </c>
      <c r="E866" s="1723">
        <f>+'Organic Growth'!DY$34</f>
        <v>1487.1089999999999</v>
      </c>
      <c r="F866" s="1724">
        <f>+E866/$D866-1</f>
        <v>7.4622618884703229E-3</v>
      </c>
      <c r="G866" s="1724">
        <f>14/D868</f>
        <v>7.6377523186033826E-3</v>
      </c>
      <c r="H866" s="1724"/>
      <c r="I866" s="1724"/>
      <c r="O866" s="1715"/>
      <c r="P866" s="1715"/>
      <c r="Q866" s="1715"/>
    </row>
    <row r="867" spans="1:20" hidden="1" outlineLevel="1">
      <c r="A867" s="1715" t="s">
        <v>2506</v>
      </c>
      <c r="B867" s="1719"/>
      <c r="C867" s="1719"/>
      <c r="D867" s="1727">
        <f>+C904</f>
        <v>357.339</v>
      </c>
      <c r="E867" s="1725">
        <f>+E868-E866</f>
        <v>373.7489999999998</v>
      </c>
      <c r="F867" s="1724">
        <f>+E867/D867-1</f>
        <v>4.5922779209657483E-2</v>
      </c>
      <c r="G867" s="1725"/>
      <c r="H867" s="1724"/>
      <c r="O867" s="1715"/>
      <c r="P867" s="1715"/>
      <c r="Q867" s="1715"/>
    </row>
    <row r="868" spans="1:20" hidden="1" outlineLevel="1">
      <c r="A868" s="1715" t="s">
        <v>1151</v>
      </c>
      <c r="B868" s="1726">
        <v>1823</v>
      </c>
      <c r="C868" s="1726">
        <v>1843</v>
      </c>
      <c r="D868" s="1728">
        <f>AVERAGE(B868,C868)</f>
        <v>1833</v>
      </c>
      <c r="E868" s="1723">
        <f>+Drivers!DY$8</f>
        <v>1860.8579999999997</v>
      </c>
      <c r="F868" s="1724">
        <f>+E868/D868-1</f>
        <v>1.5198036006546456E-2</v>
      </c>
      <c r="G868" s="1725"/>
      <c r="H868" s="1724"/>
      <c r="L868" s="1725"/>
      <c r="M868" s="1725"/>
      <c r="O868" s="1725"/>
      <c r="P868" s="1725"/>
      <c r="Q868" s="1725"/>
    </row>
    <row r="869" spans="1:20" hidden="1" outlineLevel="1">
      <c r="A869" s="1715" t="s">
        <v>276</v>
      </c>
      <c r="B869" s="1726">
        <v>120</v>
      </c>
      <c r="C869" s="1726">
        <v>140</v>
      </c>
      <c r="D869" s="1728">
        <f>AVERAGE(B869,C869)</f>
        <v>130</v>
      </c>
      <c r="E869" s="1723">
        <f>+Drivers!DY$9</f>
        <v>153.78799999999998</v>
      </c>
      <c r="F869" s="1724">
        <f>+E869/D869-1</f>
        <v>0.1829846153846153</v>
      </c>
      <c r="G869" s="1725"/>
      <c r="H869" s="1724"/>
      <c r="L869" s="1725"/>
      <c r="O869" s="1729"/>
      <c r="P869" s="1728"/>
      <c r="Q869" s="1728"/>
    </row>
    <row r="870" spans="1:20" hidden="1" outlineLevel="1">
      <c r="A870" s="1715" t="s">
        <v>99</v>
      </c>
      <c r="B870" s="1726">
        <v>1943</v>
      </c>
      <c r="C870" s="1726">
        <v>1983</v>
      </c>
      <c r="D870" s="1728">
        <f>AVERAGE(B870,C870)</f>
        <v>1963</v>
      </c>
      <c r="E870" s="1723">
        <f>+Drivers!DY$10</f>
        <v>2014.6459999999997</v>
      </c>
      <c r="F870" s="1724">
        <f>+E870/D870-1</f>
        <v>2.6309730005094067E-2</v>
      </c>
      <c r="G870" s="1725"/>
      <c r="H870" s="1724"/>
      <c r="O870" s="1729"/>
      <c r="P870" s="1728"/>
      <c r="Q870" s="1728"/>
    </row>
    <row r="871" spans="1:20" hidden="1" outlineLevel="1">
      <c r="A871" s="1715" t="s">
        <v>1757</v>
      </c>
      <c r="B871" s="1825">
        <f>+B868-B886</f>
        <v>1813</v>
      </c>
      <c r="C871" s="1825">
        <f>+C868-C886</f>
        <v>1838</v>
      </c>
      <c r="D871" s="1728">
        <f>AVERAGE(B871,C871)</f>
        <v>1825.5</v>
      </c>
      <c r="E871" s="1825">
        <f>+E868-$E$1157</f>
        <v>1844.4389999999996</v>
      </c>
      <c r="F871" s="1724"/>
      <c r="G871" s="1725"/>
      <c r="H871" s="1724"/>
      <c r="O871" s="1729"/>
      <c r="P871" s="1728"/>
      <c r="Q871" s="1728"/>
    </row>
    <row r="872" spans="1:20" hidden="1" outlineLevel="1">
      <c r="A872" s="1715" t="s">
        <v>214</v>
      </c>
      <c r="B872" s="1726">
        <v>1467</v>
      </c>
      <c r="C872" s="1726">
        <v>1487</v>
      </c>
      <c r="D872" s="1728">
        <f>AVERAGE(B872,C872)</f>
        <v>1477</v>
      </c>
      <c r="E872" s="1730">
        <f>+Drivers!DY$31</f>
        <v>1494.482</v>
      </c>
      <c r="F872" s="1724">
        <f>+E872/D872-1</f>
        <v>1.1836154366960061E-2</v>
      </c>
      <c r="G872" s="1725"/>
      <c r="H872" s="1724"/>
      <c r="O872" s="1729"/>
      <c r="P872" s="1728"/>
      <c r="Q872" s="1728"/>
    </row>
    <row r="873" spans="1:20" hidden="1" outlineLevel="1">
      <c r="A873" s="1731" t="s">
        <v>3105</v>
      </c>
      <c r="B873" s="1732">
        <f>+B872/B871</f>
        <v>0.80915609487038054</v>
      </c>
      <c r="C873" s="1732">
        <f>+C872/C871</f>
        <v>0.80903155603917298</v>
      </c>
      <c r="D873" s="1732">
        <f>+D872/D871</f>
        <v>0.80909339906874833</v>
      </c>
      <c r="E873" s="1732">
        <f>+E872/(E868-E886)</f>
        <v>0.80848757175447439</v>
      </c>
      <c r="F873" s="1724"/>
      <c r="K873" s="1733"/>
      <c r="O873" s="1715"/>
      <c r="P873" s="1732"/>
      <c r="Q873" s="1732"/>
    </row>
    <row r="874" spans="1:20" hidden="1" outlineLevel="1">
      <c r="A874" s="1715" t="s">
        <v>2654</v>
      </c>
      <c r="B874" s="1727">
        <f>+B870-B886</f>
        <v>1933</v>
      </c>
      <c r="C874" s="1727">
        <f>+C870-C886</f>
        <v>1978</v>
      </c>
      <c r="D874" s="1728">
        <f>AVERAGE(B874,C874)</f>
        <v>1955.5</v>
      </c>
      <c r="E874" s="1825">
        <f>+E870-$E$1157</f>
        <v>1998.2269999999996</v>
      </c>
      <c r="F874" s="1724">
        <f>+E874/D874-1</f>
        <v>2.1849654819739106E-2</v>
      </c>
      <c r="G874" s="1725"/>
      <c r="H874" s="1724"/>
      <c r="O874" s="1729"/>
      <c r="P874" s="1728"/>
      <c r="Q874" s="1728"/>
    </row>
    <row r="875" spans="1:20" hidden="1" outlineLevel="1">
      <c r="A875" s="1715" t="s">
        <v>208</v>
      </c>
      <c r="B875" s="1726">
        <v>1379</v>
      </c>
      <c r="C875" s="1726">
        <v>1399</v>
      </c>
      <c r="D875" s="1728">
        <f>AVERAGE(B875,C875)</f>
        <v>1389</v>
      </c>
      <c r="E875" s="1723">
        <f>+Drivers!DY$23</f>
        <v>1410.6319999999996</v>
      </c>
      <c r="F875" s="1724">
        <f>+E875/D875-1</f>
        <v>1.5573794096471971E-2</v>
      </c>
      <c r="G875" s="1724">
        <f>+E875/C875-1</f>
        <v>8.3145103645458907E-3</v>
      </c>
      <c r="K875" s="1725"/>
      <c r="P875" s="1728"/>
      <c r="Q875" s="1728"/>
    </row>
    <row r="876" spans="1:20" hidden="1" outlineLevel="1">
      <c r="A876" s="1731" t="s">
        <v>3106</v>
      </c>
      <c r="B876" s="1732">
        <f>+B875/B874</f>
        <v>0.71339886187273671</v>
      </c>
      <c r="C876" s="1732">
        <f>+C875/C874</f>
        <v>0.70728008088978767</v>
      </c>
      <c r="D876" s="1732">
        <f>+D875/D874</f>
        <v>0.71030427000767071</v>
      </c>
      <c r="E876" s="1732">
        <f>+E875/E874</f>
        <v>0.70594181742114381</v>
      </c>
      <c r="F876" s="1724"/>
      <c r="O876" s="1715"/>
      <c r="P876" s="1732"/>
      <c r="Q876" s="1732"/>
    </row>
    <row r="877" spans="1:20" hidden="1" outlineLevel="1">
      <c r="A877" s="1731" t="s">
        <v>3111</v>
      </c>
      <c r="B877" s="1732">
        <f>+B875/B871</f>
        <v>0.76061776061776065</v>
      </c>
      <c r="C877" s="1732">
        <f>+C875/C871</f>
        <v>0.76115342763873772</v>
      </c>
      <c r="D877" s="1732">
        <f>+D875/D871</f>
        <v>0.76088742810188992</v>
      </c>
      <c r="E877" s="1732">
        <f>+E875/E871</f>
        <v>0.76480273947796584</v>
      </c>
      <c r="F877" s="1724"/>
      <c r="O877" s="1715"/>
      <c r="P877" s="1732"/>
      <c r="Q877" s="1732"/>
    </row>
    <row r="878" spans="1:20" hidden="1" outlineLevel="1">
      <c r="A878" s="1715" t="s">
        <v>1153</v>
      </c>
      <c r="B878" s="1726">
        <v>381</v>
      </c>
      <c r="C878" s="1726">
        <v>391</v>
      </c>
      <c r="D878" s="1728">
        <f t="shared" ref="D878:D883" si="226">AVERAGE(B878,C878)</f>
        <v>386</v>
      </c>
      <c r="E878" s="1723">
        <f>-Consolidated!DY$286</f>
        <v>390.036</v>
      </c>
      <c r="F878" s="1724">
        <f t="shared" ref="F878:F884" si="227">+E878/D878-1</f>
        <v>1.0455958549222766E-2</v>
      </c>
      <c r="O878" s="1729"/>
      <c r="P878" s="1725"/>
      <c r="Q878" s="1728"/>
    </row>
    <row r="879" spans="1:20" hidden="1" outlineLevel="1">
      <c r="A879" s="1715" t="s">
        <v>1155</v>
      </c>
      <c r="B879" s="1726">
        <v>31</v>
      </c>
      <c r="C879" s="1726">
        <v>41</v>
      </c>
      <c r="D879" s="1728">
        <f t="shared" si="226"/>
        <v>36</v>
      </c>
      <c r="E879" s="1723">
        <f>-Consolidated!DY$189</f>
        <v>34.472000000000001</v>
      </c>
      <c r="F879" s="1724">
        <f t="shared" si="227"/>
        <v>-4.2444444444444396E-2</v>
      </c>
      <c r="O879" s="1729"/>
      <c r="P879" s="1728"/>
      <c r="Q879" s="1728"/>
    </row>
    <row r="880" spans="1:20" hidden="1" outlineLevel="1">
      <c r="A880" s="1715" t="s">
        <v>230</v>
      </c>
      <c r="B880" s="1726">
        <v>922</v>
      </c>
      <c r="C880" s="1726">
        <v>973</v>
      </c>
      <c r="D880" s="1728">
        <f t="shared" si="226"/>
        <v>947.5</v>
      </c>
      <c r="E880" s="1723">
        <f>Consolidated!DY$192</f>
        <v>971.94799999999998</v>
      </c>
      <c r="F880" s="1724">
        <f t="shared" si="227"/>
        <v>2.5802638522427479E-2</v>
      </c>
      <c r="G880" s="1725"/>
      <c r="K880" s="1725"/>
      <c r="L880" s="1725"/>
      <c r="O880" s="1735"/>
      <c r="P880" s="1725"/>
      <c r="Q880" s="1725"/>
      <c r="R880" s="1736"/>
      <c r="S880" s="1736"/>
      <c r="T880" s="1736"/>
    </row>
    <row r="881" spans="1:20" hidden="1" outlineLevel="1">
      <c r="A881" s="1715" t="s">
        <v>1156</v>
      </c>
      <c r="B881" s="1726">
        <v>325</v>
      </c>
      <c r="C881" s="1726">
        <v>345</v>
      </c>
      <c r="D881" s="1728">
        <f t="shared" si="226"/>
        <v>335</v>
      </c>
      <c r="E881" s="1723">
        <f>+(Consolidated!DY$136+Consolidated!DY$137)*-1</f>
        <v>928.05599999999993</v>
      </c>
      <c r="F881" s="1724">
        <f t="shared" si="227"/>
        <v>1.7703164179104474</v>
      </c>
      <c r="Q881" s="1725"/>
      <c r="R881" s="1736"/>
      <c r="S881" s="1736"/>
      <c r="T881" s="1736"/>
    </row>
    <row r="882" spans="1:20" hidden="1" outlineLevel="1">
      <c r="A882" s="1731" t="s">
        <v>3108</v>
      </c>
      <c r="B882" s="1728">
        <f>+B868-B886</f>
        <v>1813</v>
      </c>
      <c r="C882" s="1728">
        <f>+C868-C886</f>
        <v>1838</v>
      </c>
      <c r="D882" s="1725">
        <f t="shared" si="226"/>
        <v>1825.5</v>
      </c>
      <c r="E882" s="1723">
        <f>+Drivers!DY$150</f>
        <v>1848.884</v>
      </c>
      <c r="F882" s="1724">
        <f t="shared" si="227"/>
        <v>1.2809641194193366E-2</v>
      </c>
      <c r="G882" s="1725"/>
      <c r="H882" s="1724">
        <f>+H883/H884-1</f>
        <v>-9.7356505709791374E-3</v>
      </c>
      <c r="O882" s="1725"/>
      <c r="P882" s="1725"/>
      <c r="Q882" s="1725"/>
      <c r="R882" s="1736"/>
      <c r="S882" s="1736"/>
      <c r="T882" s="1736"/>
    </row>
    <row r="883" spans="1:20" hidden="1" outlineLevel="1">
      <c r="A883" s="1731" t="s">
        <v>3109</v>
      </c>
      <c r="B883" s="1743">
        <f>+(B868-B886)-B872</f>
        <v>346</v>
      </c>
      <c r="C883" s="1743">
        <f>+(C868-C886)-C872</f>
        <v>351</v>
      </c>
      <c r="D883" s="1725">
        <f t="shared" si="226"/>
        <v>348.5</v>
      </c>
      <c r="E883" s="1723">
        <f>+Drivers!DY$199-Drivers!DY$196</f>
        <v>354.40199999999999</v>
      </c>
      <c r="F883" s="1724">
        <f t="shared" si="227"/>
        <v>1.6935437589669977E-2</v>
      </c>
      <c r="G883" s="1725"/>
      <c r="H883" s="1716">
        <f>+D880/E885</f>
        <v>8.2588046742380339</v>
      </c>
      <c r="M883" s="1725"/>
      <c r="O883" s="1728"/>
      <c r="P883" s="1728"/>
      <c r="Q883" s="1728"/>
      <c r="R883" s="1736"/>
      <c r="S883" s="1736"/>
      <c r="T883" s="1736"/>
    </row>
    <row r="884" spans="1:20" hidden="1" outlineLevel="1">
      <c r="A884" s="1731" t="s">
        <v>3107</v>
      </c>
      <c r="B884" s="1737">
        <v>8.02</v>
      </c>
      <c r="C884" s="1737">
        <v>8.4700000000000006</v>
      </c>
      <c r="D884" s="1738">
        <f>+AVERAGE(B884:C884)</f>
        <v>8.245000000000001</v>
      </c>
      <c r="E884" s="1739">
        <f>+Consolidated!DY$194</f>
        <v>8.4742980734441566</v>
      </c>
      <c r="F884" s="1724">
        <f t="shared" si="227"/>
        <v>2.7810560757326241E-2</v>
      </c>
      <c r="G884" s="1724">
        <f>+E884/C884-1</f>
        <v>5.0744668762181533E-4</v>
      </c>
      <c r="H884" s="1738">
        <v>8.34</v>
      </c>
      <c r="I884" s="1724">
        <f>+C884/8.36-1</f>
        <v>1.3157894736842257E-2</v>
      </c>
      <c r="K884" s="1724">
        <f>+C884/8.22-1</f>
        <v>3.0413625304136271E-2</v>
      </c>
      <c r="O884" s="1740"/>
      <c r="P884" s="1732"/>
      <c r="Q884" s="1741"/>
      <c r="R884" s="1736"/>
      <c r="S884" s="1736"/>
      <c r="T884" s="1736"/>
    </row>
    <row r="885" spans="1:20" hidden="1" outlineLevel="1">
      <c r="A885" s="1731" t="s">
        <v>3110</v>
      </c>
      <c r="B885" s="1715"/>
      <c r="C885" s="1715"/>
      <c r="D885" s="1745">
        <v>114.9</v>
      </c>
      <c r="E885" s="1746">
        <f>Consolidated!$DY$65</f>
        <v>114.72604539922932</v>
      </c>
      <c r="G885" s="1725"/>
      <c r="H885" s="1724"/>
      <c r="O885" s="1747"/>
      <c r="P885" s="1726"/>
      <c r="Q885" s="1726"/>
      <c r="R885" s="1736"/>
      <c r="S885" s="1736"/>
      <c r="T885" s="1736"/>
    </row>
    <row r="886" spans="1:20" hidden="1" outlineLevel="1">
      <c r="A886" s="1715" t="s">
        <v>699</v>
      </c>
      <c r="B886" s="1742">
        <v>10</v>
      </c>
      <c r="C886" s="1742">
        <v>5</v>
      </c>
      <c r="D886" s="1728">
        <f>+AVERAGE(C886,B886)</f>
        <v>7.5</v>
      </c>
      <c r="E886" s="1748">
        <f>+Drivers!DY$152</f>
        <v>12.366999999999999</v>
      </c>
      <c r="O886" s="1715"/>
      <c r="P886" s="1726"/>
      <c r="Q886" s="1726"/>
      <c r="R886" s="1736"/>
      <c r="S886" s="1736"/>
      <c r="T886" s="1736"/>
    </row>
    <row r="887" spans="1:20" hidden="1" outlineLevel="1">
      <c r="A887" s="1715" t="s">
        <v>232</v>
      </c>
      <c r="B887" s="1742">
        <v>-20</v>
      </c>
      <c r="C887" s="1742">
        <v>-25</v>
      </c>
      <c r="D887" s="1728">
        <f>+AVERAGE(C887,B887)</f>
        <v>-22.5</v>
      </c>
      <c r="E887" s="1748">
        <f>+Drivers!DY$196*-1</f>
        <v>-19.942999999999998</v>
      </c>
      <c r="J887" s="1750"/>
      <c r="L887" s="1724"/>
      <c r="O887" s="1715"/>
      <c r="P887" s="1726"/>
      <c r="Q887" s="1726"/>
      <c r="R887" s="1736"/>
      <c r="S887" s="1736"/>
      <c r="T887" s="1736"/>
    </row>
    <row r="888" spans="1:20" hidden="1" outlineLevel="1">
      <c r="A888" s="1715" t="s">
        <v>1786</v>
      </c>
      <c r="B888" s="1715"/>
      <c r="C888" s="1715"/>
      <c r="D888" s="1745">
        <v>3.9</v>
      </c>
      <c r="E888" s="1746">
        <f>+'Organic Growth'!DY$138</f>
        <v>3.9431284360383811</v>
      </c>
      <c r="G888" s="1724">
        <f>+D888/D933-1</f>
        <v>2.6315789473684292E-2</v>
      </c>
      <c r="O888" s="1747"/>
      <c r="P888" s="1726"/>
      <c r="Q888" s="1726"/>
      <c r="R888" s="1736"/>
      <c r="S888" s="1736"/>
      <c r="T888" s="1736"/>
    </row>
    <row r="889" spans="1:20" hidden="1" outlineLevel="1">
      <c r="A889" s="1751" t="s">
        <v>1787</v>
      </c>
      <c r="B889" s="1831">
        <v>440</v>
      </c>
      <c r="C889" s="1831">
        <v>460</v>
      </c>
      <c r="D889" s="1759">
        <f>AVERAGE(B889,C889)</f>
        <v>450</v>
      </c>
      <c r="E889" s="1759"/>
      <c r="L889" s="1725"/>
      <c r="M889" s="1725"/>
      <c r="N889" s="3923"/>
      <c r="O889" s="1729"/>
      <c r="P889" s="1715"/>
      <c r="Q889" s="1715"/>
      <c r="R889" s="1736"/>
      <c r="S889" s="1736"/>
      <c r="T889" s="1736"/>
    </row>
    <row r="890" spans="1:20" hidden="1" outlineLevel="1">
      <c r="A890" s="1715"/>
      <c r="B890" s="1787"/>
      <c r="C890" s="1787"/>
      <c r="D890" s="1826">
        <f>+(D884+0.1)/Consolidated!$DT$194-1</f>
        <v>0.13372212151898832</v>
      </c>
      <c r="E890" s="1728"/>
      <c r="L890" s="1725"/>
      <c r="M890" s="1725"/>
      <c r="N890" s="3923"/>
      <c r="O890" s="1729"/>
      <c r="P890" s="1715"/>
      <c r="Q890" s="1715"/>
      <c r="R890" s="1736"/>
      <c r="S890" s="1736"/>
      <c r="T890" s="1736"/>
    </row>
    <row r="891" spans="1:20" hidden="1" outlineLevel="1">
      <c r="A891" s="1715"/>
      <c r="B891" s="1787"/>
      <c r="C891" s="1724"/>
      <c r="D891" s="1728"/>
      <c r="E891" s="1728"/>
      <c r="G891" s="1724"/>
      <c r="L891" s="1725"/>
      <c r="M891" s="1725"/>
      <c r="N891" s="3923"/>
      <c r="O891" s="1729"/>
      <c r="P891" s="1715"/>
      <c r="Q891" s="1715"/>
      <c r="R891" s="1736"/>
      <c r="S891" s="1736"/>
      <c r="T891" s="1736"/>
    </row>
    <row r="892" spans="1:20" hidden="1" outlineLevel="1">
      <c r="A892" s="1786" t="s">
        <v>2554</v>
      </c>
      <c r="B892" s="1787"/>
      <c r="C892" s="1787"/>
      <c r="D892" s="1728"/>
      <c r="E892" s="1728"/>
      <c r="L892" s="1725"/>
      <c r="M892" s="1725"/>
      <c r="N892" s="3923"/>
      <c r="O892" s="1729"/>
      <c r="P892" s="1715"/>
      <c r="Q892" s="1715"/>
      <c r="R892" s="1736"/>
      <c r="S892" s="1736"/>
      <c r="T892" s="1736"/>
    </row>
    <row r="893" spans="1:20" hidden="1" outlineLevel="1">
      <c r="A893" s="1755"/>
      <c r="B893" s="4236" t="s">
        <v>634</v>
      </c>
      <c r="C893" s="4236"/>
      <c r="D893" s="4236"/>
      <c r="E893" s="1757"/>
      <c r="F893" s="4236" t="s">
        <v>1229</v>
      </c>
      <c r="G893" s="4236"/>
      <c r="H893" s="4236"/>
      <c r="I893" s="1755"/>
      <c r="J893" s="4236" t="s">
        <v>2553</v>
      </c>
      <c r="K893" s="4236"/>
      <c r="L893" s="4236"/>
      <c r="M893" s="1755"/>
      <c r="N893" s="4236" t="s">
        <v>2673</v>
      </c>
      <c r="O893" s="4236"/>
      <c r="P893" s="4236"/>
      <c r="Q893" s="1715"/>
      <c r="R893" s="1736"/>
      <c r="S893" s="1736"/>
      <c r="T893" s="1736"/>
    </row>
    <row r="894" spans="1:20" ht="24" hidden="1" outlineLevel="1">
      <c r="A894" s="1788"/>
      <c r="B894" s="1789" t="s">
        <v>1851</v>
      </c>
      <c r="C894" s="1789" t="s">
        <v>1665</v>
      </c>
      <c r="D894" s="1790" t="s">
        <v>205</v>
      </c>
      <c r="E894" s="1791"/>
      <c r="F894" s="1789" t="s">
        <v>1851</v>
      </c>
      <c r="G894" s="1789" t="s">
        <v>1665</v>
      </c>
      <c r="H894" s="1790" t="s">
        <v>205</v>
      </c>
      <c r="I894" s="1792"/>
      <c r="J894" s="1789" t="s">
        <v>1851</v>
      </c>
      <c r="K894" s="1789" t="s">
        <v>1665</v>
      </c>
      <c r="L894" s="1790" t="s">
        <v>205</v>
      </c>
      <c r="M894" s="1792"/>
      <c r="N894" s="3926" t="s">
        <v>1851</v>
      </c>
      <c r="O894" s="1789" t="s">
        <v>1665</v>
      </c>
      <c r="P894" s="1790" t="s">
        <v>205</v>
      </c>
      <c r="Q894" s="1715"/>
      <c r="R894" s="1736"/>
      <c r="S894" s="1736"/>
      <c r="T894" s="1736"/>
    </row>
    <row r="895" spans="1:20" hidden="1" outlineLevel="1">
      <c r="A895" s="1829" t="s">
        <v>2570</v>
      </c>
      <c r="B895" s="1787">
        <v>1292</v>
      </c>
      <c r="C895" s="1787">
        <v>246</v>
      </c>
      <c r="D895" s="1796">
        <f>+SUM(B895:C895)</f>
        <v>1538</v>
      </c>
      <c r="E895" s="1793"/>
      <c r="F895" s="1794">
        <f>+B895</f>
        <v>1292</v>
      </c>
      <c r="G895" s="1795">
        <f>+C895</f>
        <v>246</v>
      </c>
      <c r="H895" s="1796">
        <f>+SUM(F895:G895)</f>
        <v>1538</v>
      </c>
      <c r="I895" s="1797"/>
      <c r="J895" s="1728">
        <f>+F895-B895</f>
        <v>0</v>
      </c>
      <c r="K895" s="1728">
        <f t="shared" ref="K895:K906" si="228">+G895-C895</f>
        <v>0</v>
      </c>
      <c r="L895" s="1796">
        <f t="shared" ref="L895:L906" si="229">+H895-D895</f>
        <v>0</v>
      </c>
      <c r="N895" s="3927">
        <f>+B895-B940</f>
        <v>0</v>
      </c>
      <c r="O895" s="1728">
        <f>+C895-C940</f>
        <v>0</v>
      </c>
      <c r="P895" s="1728">
        <f>+D895-D940</f>
        <v>0</v>
      </c>
      <c r="Q895" s="1715"/>
      <c r="R895" s="1736"/>
      <c r="S895" s="1736"/>
      <c r="T895" s="1736"/>
    </row>
    <row r="896" spans="1:20" hidden="1" outlineLevel="1">
      <c r="A896" s="1829" t="s">
        <v>2549</v>
      </c>
      <c r="B896" s="1819">
        <f>+'Organic Growth'!DY$9</f>
        <v>1400.0940000000001</v>
      </c>
      <c r="C896" s="1820">
        <f>+'Organic Growth'!DY$76</f>
        <v>340.339</v>
      </c>
      <c r="D896" s="1796">
        <f>+SUM(B896:C896)</f>
        <v>1740.433</v>
      </c>
      <c r="E896" s="1728"/>
      <c r="F896" s="1799">
        <f>+'Organic Growth'!DY$51</f>
        <v>1400.0940000000001</v>
      </c>
      <c r="G896" s="1799">
        <f>+'Organic Growth'!DY$110</f>
        <v>340.339</v>
      </c>
      <c r="H896" s="1796">
        <f>+SUM(F896:G896)</f>
        <v>1740.433</v>
      </c>
      <c r="I896" s="1715"/>
      <c r="J896" s="1728">
        <f>+F896-B896</f>
        <v>0</v>
      </c>
      <c r="K896" s="1728">
        <f t="shared" si="228"/>
        <v>0</v>
      </c>
      <c r="L896" s="1796">
        <f t="shared" si="229"/>
        <v>0</v>
      </c>
      <c r="N896" s="3927">
        <f t="shared" ref="N896:N903" si="230">+B896-B941</f>
        <v>0</v>
      </c>
      <c r="O896" s="1728">
        <f t="shared" ref="O896:O903" si="231">+C896-C941</f>
        <v>0</v>
      </c>
      <c r="P896" s="1728">
        <f t="shared" ref="P896:P903" si="232">+D896-D941</f>
        <v>0</v>
      </c>
      <c r="Q896" s="1715"/>
      <c r="R896" s="1736"/>
      <c r="S896" s="1736"/>
      <c r="T896" s="1736"/>
    </row>
    <row r="897" spans="1:20" hidden="1" outlineLevel="1">
      <c r="A897" s="1829" t="s">
        <v>2440</v>
      </c>
      <c r="B897" s="1787">
        <v>61</v>
      </c>
      <c r="C897" s="1787">
        <v>14</v>
      </c>
      <c r="D897" s="1796">
        <f t="shared" ref="D897:D904" si="233">+SUM(B897:C897)</f>
        <v>75</v>
      </c>
      <c r="E897" s="1728"/>
      <c r="F897" s="1799">
        <f>+'Organic Growth'!DY$52</f>
        <v>63.985003999999989</v>
      </c>
      <c r="G897" s="1799">
        <f>+'Organic Growth'!DY$111</f>
        <v>12.307485896333352</v>
      </c>
      <c r="H897" s="1796">
        <f t="shared" ref="H897:H902" si="234">+SUM(F897:G897)</f>
        <v>76.292489896333336</v>
      </c>
      <c r="I897" s="1715"/>
      <c r="J897" s="1728">
        <f t="shared" ref="J897:J906" si="235">+F897-B897</f>
        <v>2.9850039999999893</v>
      </c>
      <c r="K897" s="1728">
        <f t="shared" si="228"/>
        <v>-1.6925141036666478</v>
      </c>
      <c r="L897" s="1796">
        <f t="shared" si="229"/>
        <v>1.2924898963333362</v>
      </c>
      <c r="N897" s="3927">
        <f t="shared" si="230"/>
        <v>3</v>
      </c>
      <c r="O897" s="1728">
        <f t="shared" si="231"/>
        <v>0</v>
      </c>
      <c r="P897" s="1728">
        <f t="shared" si="232"/>
        <v>3</v>
      </c>
      <c r="Q897" s="1715"/>
      <c r="R897" s="1736"/>
      <c r="S897" s="1736"/>
      <c r="T897" s="1736"/>
    </row>
    <row r="898" spans="1:20" hidden="1" outlineLevel="1">
      <c r="A898" s="1829" t="s">
        <v>2550</v>
      </c>
      <c r="B898" s="1787">
        <v>41</v>
      </c>
      <c r="C898" s="1787">
        <v>11</v>
      </c>
      <c r="D898" s="1796">
        <f t="shared" si="233"/>
        <v>52</v>
      </c>
      <c r="E898" s="1728"/>
      <c r="F898" s="1799">
        <f>+'Organic Growth'!DY$53</f>
        <v>41.324960000000004</v>
      </c>
      <c r="G898" s="1799">
        <f>+'Organic Growth'!DY$112</f>
        <v>12.339358103666644</v>
      </c>
      <c r="H898" s="1796">
        <f t="shared" si="234"/>
        <v>53.664318103666645</v>
      </c>
      <c r="I898" s="1715"/>
      <c r="J898" s="1728">
        <f t="shared" si="235"/>
        <v>0.32496000000000436</v>
      </c>
      <c r="K898" s="1728">
        <f t="shared" si="228"/>
        <v>1.339358103666644</v>
      </c>
      <c r="L898" s="1796">
        <f t="shared" si="229"/>
        <v>1.6643181036666448</v>
      </c>
      <c r="N898" s="3927">
        <f t="shared" si="230"/>
        <v>0</v>
      </c>
      <c r="O898" s="1728">
        <f t="shared" si="231"/>
        <v>0</v>
      </c>
      <c r="P898" s="1728">
        <f t="shared" si="232"/>
        <v>0</v>
      </c>
      <c r="Q898" s="1715"/>
      <c r="R898" s="1736"/>
      <c r="S898" s="1736"/>
      <c r="T898" s="1736"/>
    </row>
    <row r="899" spans="1:20" hidden="1" outlineLevel="1">
      <c r="A899" s="1829" t="s">
        <v>2356</v>
      </c>
      <c r="B899" s="1787">
        <v>-32</v>
      </c>
      <c r="C899" s="1787">
        <v>-2</v>
      </c>
      <c r="D899" s="1796">
        <f t="shared" si="233"/>
        <v>-34</v>
      </c>
      <c r="E899" s="1728"/>
      <c r="F899" s="1799">
        <f>+'Organic Growth'!DY$54</f>
        <v>-33.592367000000003</v>
      </c>
      <c r="G899" s="1799">
        <f>+'Organic Growth'!DY$113</f>
        <v>-1.5269599999999994</v>
      </c>
      <c r="H899" s="1796">
        <f t="shared" si="234"/>
        <v>-35.119327000000006</v>
      </c>
      <c r="I899" s="1715"/>
      <c r="J899" s="1728">
        <f t="shared" si="235"/>
        <v>-1.592367000000003</v>
      </c>
      <c r="K899" s="1728">
        <f t="shared" si="228"/>
        <v>0.47304000000000057</v>
      </c>
      <c r="L899" s="1796">
        <f t="shared" si="229"/>
        <v>-1.1193270000000055</v>
      </c>
      <c r="N899" s="3927">
        <f t="shared" si="230"/>
        <v>-1</v>
      </c>
      <c r="O899" s="1728">
        <f t="shared" si="231"/>
        <v>0</v>
      </c>
      <c r="P899" s="1728">
        <f t="shared" si="232"/>
        <v>-1</v>
      </c>
      <c r="Q899" s="1715"/>
      <c r="R899" s="1736"/>
      <c r="S899" s="1736"/>
      <c r="T899" s="1736"/>
    </row>
    <row r="900" spans="1:20" hidden="1" outlineLevel="1">
      <c r="A900" s="1829" t="s">
        <v>2551</v>
      </c>
      <c r="B900" s="1787">
        <v>13</v>
      </c>
      <c r="C900" s="1787">
        <v>12</v>
      </c>
      <c r="D900" s="1796">
        <f t="shared" si="233"/>
        <v>25</v>
      </c>
      <c r="E900" s="1728"/>
      <c r="F900" s="1799">
        <f>+'Organic Growth'!DY$55</f>
        <v>11.39940300000012</v>
      </c>
      <c r="G900" s="1799">
        <f>+'Organic Growth'!DY$114</f>
        <v>31.762135944475176</v>
      </c>
      <c r="H900" s="1796">
        <f t="shared" si="234"/>
        <v>43.161538944475296</v>
      </c>
      <c r="I900" s="1715"/>
      <c r="J900" s="1728">
        <f t="shared" si="235"/>
        <v>-1.6005969999998797</v>
      </c>
      <c r="K900" s="1728">
        <f t="shared" si="228"/>
        <v>19.762135944475176</v>
      </c>
      <c r="L900" s="1796">
        <f t="shared" si="229"/>
        <v>18.161538944475296</v>
      </c>
      <c r="N900" s="3927">
        <f t="shared" si="230"/>
        <v>3</v>
      </c>
      <c r="O900" s="1728">
        <f t="shared" si="231"/>
        <v>-1</v>
      </c>
      <c r="P900" s="1728">
        <f t="shared" si="232"/>
        <v>2</v>
      </c>
      <c r="Q900" s="1715"/>
      <c r="R900" s="1736"/>
      <c r="S900" s="1736"/>
      <c r="T900" s="1736"/>
    </row>
    <row r="901" spans="1:20" hidden="1" outlineLevel="1">
      <c r="A901" s="1829" t="s">
        <v>2446</v>
      </c>
      <c r="B901" s="1787">
        <v>-6</v>
      </c>
      <c r="C901" s="1787">
        <v>-5</v>
      </c>
      <c r="D901" s="1796">
        <f t="shared" si="233"/>
        <v>-11</v>
      </c>
      <c r="E901" s="1728"/>
      <c r="F901" s="1799">
        <f>+'Organic Growth'!DY$56</f>
        <v>-0.99600000000000044</v>
      </c>
      <c r="G901" s="1799">
        <f>+'Organic Growth'!DY$115</f>
        <v>-5.2799999999999994</v>
      </c>
      <c r="H901" s="1796">
        <f t="shared" si="234"/>
        <v>-6.2759999999999998</v>
      </c>
      <c r="I901" s="1715"/>
      <c r="J901" s="1728">
        <f t="shared" si="235"/>
        <v>5.0039999999999996</v>
      </c>
      <c r="K901" s="1728">
        <f t="shared" si="228"/>
        <v>-0.27999999999999936</v>
      </c>
      <c r="L901" s="1796">
        <f t="shared" si="229"/>
        <v>4.7240000000000002</v>
      </c>
      <c r="N901" s="3927">
        <f t="shared" si="230"/>
        <v>1</v>
      </c>
      <c r="O901" s="1728">
        <f>+C901-C946</f>
        <v>0</v>
      </c>
      <c r="P901" s="1728">
        <f t="shared" si="232"/>
        <v>1</v>
      </c>
      <c r="Q901" s="1715"/>
      <c r="R901" s="1736"/>
      <c r="S901" s="1736"/>
      <c r="T901" s="1736"/>
    </row>
    <row r="902" spans="1:20" hidden="1" outlineLevel="1">
      <c r="A902" s="1829" t="s">
        <v>1960</v>
      </c>
      <c r="B902" s="1787">
        <v>0</v>
      </c>
      <c r="C902" s="1787">
        <v>-15</v>
      </c>
      <c r="D902" s="1796">
        <f t="shared" si="233"/>
        <v>-15</v>
      </c>
      <c r="E902" s="1728"/>
      <c r="F902" s="1794">
        <f>+B902</f>
        <v>0</v>
      </c>
      <c r="G902" s="1799">
        <f>+'Organic Growth'!DY$116</f>
        <v>-22.658019944475157</v>
      </c>
      <c r="H902" s="1796">
        <f t="shared" si="234"/>
        <v>-22.658019944475157</v>
      </c>
      <c r="I902" s="1715"/>
      <c r="J902" s="1728">
        <f t="shared" si="235"/>
        <v>0</v>
      </c>
      <c r="K902" s="1728">
        <f t="shared" si="228"/>
        <v>-7.6580199444751571</v>
      </c>
      <c r="L902" s="1796">
        <f t="shared" si="229"/>
        <v>-7.6580199444751571</v>
      </c>
      <c r="N902" s="3927">
        <f t="shared" si="230"/>
        <v>0</v>
      </c>
      <c r="O902" s="1728">
        <f t="shared" si="231"/>
        <v>-4</v>
      </c>
      <c r="P902" s="1728">
        <f t="shared" si="232"/>
        <v>-4</v>
      </c>
      <c r="Q902" s="1715"/>
      <c r="R902" s="1736"/>
      <c r="S902" s="1736"/>
      <c r="T902" s="1736"/>
    </row>
    <row r="903" spans="1:20" hidden="1" outlineLevel="1">
      <c r="A903" s="1829" t="s">
        <v>192</v>
      </c>
      <c r="B903" s="1787">
        <v>-1</v>
      </c>
      <c r="C903" s="1787">
        <v>2</v>
      </c>
      <c r="D903" s="1796">
        <f t="shared" si="233"/>
        <v>1</v>
      </c>
      <c r="E903" s="1728"/>
      <c r="F903" s="1799">
        <f>+'Organic Growth'!DY$57</f>
        <v>4.8940000000000019</v>
      </c>
      <c r="G903" s="1799">
        <f>+'Organic Growth'!DY$117</f>
        <v>6.3590000000000018</v>
      </c>
      <c r="H903" s="1796">
        <f>+SUM(F903:G903)</f>
        <v>11.253000000000004</v>
      </c>
      <c r="I903" s="1715"/>
      <c r="J903" s="1728">
        <f t="shared" si="235"/>
        <v>5.8940000000000019</v>
      </c>
      <c r="K903" s="1728">
        <f t="shared" si="228"/>
        <v>4.3590000000000018</v>
      </c>
      <c r="L903" s="1796">
        <f t="shared" si="229"/>
        <v>10.253000000000004</v>
      </c>
      <c r="N903" s="3927">
        <f t="shared" si="230"/>
        <v>1</v>
      </c>
      <c r="O903" s="1728">
        <f t="shared" si="231"/>
        <v>1</v>
      </c>
      <c r="P903" s="1728">
        <f t="shared" si="232"/>
        <v>2</v>
      </c>
      <c r="Q903" s="1715"/>
      <c r="R903" s="1736"/>
      <c r="S903" s="1736"/>
      <c r="T903" s="1736"/>
    </row>
    <row r="904" spans="1:20" ht="12.75" hidden="1" outlineLevel="1" thickBot="1">
      <c r="A904" s="1830" t="s">
        <v>2552</v>
      </c>
      <c r="B904" s="1773">
        <f>+SUM(B896:B903)</f>
        <v>1476.0940000000001</v>
      </c>
      <c r="C904" s="1773">
        <f>+SUM(C896:C903)</f>
        <v>357.339</v>
      </c>
      <c r="D904" s="1800">
        <f t="shared" si="233"/>
        <v>1833.433</v>
      </c>
      <c r="E904" s="1728"/>
      <c r="F904" s="1773">
        <f>+SUM(F896:F903)</f>
        <v>1487.1089999999999</v>
      </c>
      <c r="G904" s="1773">
        <f>+SUM(G896:G903)</f>
        <v>373.64200000000005</v>
      </c>
      <c r="H904" s="1800">
        <f>+SUM(F904:G904)</f>
        <v>1860.751</v>
      </c>
      <c r="I904" s="1715"/>
      <c r="J904" s="1773">
        <f t="shared" si="235"/>
        <v>11.014999999999873</v>
      </c>
      <c r="K904" s="1773">
        <f t="shared" si="228"/>
        <v>16.303000000000054</v>
      </c>
      <c r="L904" s="1800">
        <f t="shared" si="229"/>
        <v>27.317999999999984</v>
      </c>
      <c r="N904" s="3928">
        <f>+SUM(N896:N903)</f>
        <v>7</v>
      </c>
      <c r="O904" s="1773">
        <f>+SUM(O896:O903)</f>
        <v>-4</v>
      </c>
      <c r="P904" s="1773">
        <f>+SUM(P896:P903)</f>
        <v>3</v>
      </c>
      <c r="Q904" s="1715"/>
      <c r="R904" s="1736"/>
      <c r="S904" s="1736"/>
      <c r="T904" s="1736"/>
    </row>
    <row r="905" spans="1:20" ht="12.75" hidden="1" outlineLevel="1" thickTop="1">
      <c r="A905" s="1803" t="s">
        <v>2571</v>
      </c>
      <c r="B905" s="1802">
        <f>+SUM(B897:B898)/B895</f>
        <v>7.8947368421052627E-2</v>
      </c>
      <c r="C905" s="1802">
        <f>+SUM(C897:C898)/C895</f>
        <v>0.1016260162601626</v>
      </c>
      <c r="D905" s="1802">
        <f>+SUM(D897:D898)/D895</f>
        <v>8.2574772431729518E-2</v>
      </c>
      <c r="E905" s="1728"/>
      <c r="F905" s="1802">
        <f>+SUM(F897:F898)/F895</f>
        <v>8.1509260061919497E-2</v>
      </c>
      <c r="G905" s="1802">
        <f>+SUM(G897:G898)/G895</f>
        <v>0.10019042276422761</v>
      </c>
      <c r="H905" s="1802">
        <f>+SUM(H897:H898)/H895</f>
        <v>8.4497274382314677E-2</v>
      </c>
      <c r="I905" s="1715"/>
      <c r="J905" s="1802">
        <f t="shared" si="235"/>
        <v>2.5618916408668702E-3</v>
      </c>
      <c r="K905" s="1802">
        <f t="shared" si="228"/>
        <v>-1.4355934959349864E-3</v>
      </c>
      <c r="L905" s="1802">
        <f t="shared" si="229"/>
        <v>1.9225019505851593E-3</v>
      </c>
      <c r="M905" s="1781"/>
      <c r="N905" s="3929">
        <f t="shared" ref="N905:P906" si="236">+B905-B950</f>
        <v>2.3219814241486059E-3</v>
      </c>
      <c r="O905" s="1802">
        <f t="shared" si="236"/>
        <v>0</v>
      </c>
      <c r="P905" s="1802">
        <f t="shared" si="236"/>
        <v>1.9505851755526604E-3</v>
      </c>
      <c r="Q905" s="1715"/>
      <c r="R905" s="1736"/>
      <c r="S905" s="1736"/>
      <c r="T905" s="1736"/>
    </row>
    <row r="906" spans="1:20" hidden="1" outlineLevel="1">
      <c r="A906" s="1803" t="s">
        <v>2572</v>
      </c>
      <c r="B906" s="1802">
        <f>+SUM(B897:B899)/B895</f>
        <v>5.4179566563467493E-2</v>
      </c>
      <c r="C906" s="1802">
        <f>+SUM(C897:C899)/C895</f>
        <v>9.3495934959349589E-2</v>
      </c>
      <c r="D906" s="1802">
        <f>+SUM(D897:D899)/D895</f>
        <v>6.046814044213264E-2</v>
      </c>
      <c r="E906" s="1728"/>
      <c r="F906" s="1802">
        <f>+SUM(F897:F899)/F895</f>
        <v>5.5508976006191937E-2</v>
      </c>
      <c r="G906" s="1802">
        <f>+SUM(G897:G899)/G895</f>
        <v>9.3983268292682914E-2</v>
      </c>
      <c r="H906" s="1802">
        <f>+SUM(H897:H899)/H895</f>
        <v>6.1662861508452516E-2</v>
      </c>
      <c r="I906" s="1715"/>
      <c r="J906" s="1802">
        <f t="shared" si="235"/>
        <v>1.3294094427244441E-3</v>
      </c>
      <c r="K906" s="1802">
        <f t="shared" si="228"/>
        <v>4.8733333333332574E-4</v>
      </c>
      <c r="L906" s="1802">
        <f t="shared" si="229"/>
        <v>1.194721066319876E-3</v>
      </c>
      <c r="M906" s="1796"/>
      <c r="N906" s="3929">
        <f t="shared" si="236"/>
        <v>1.5479876160990752E-3</v>
      </c>
      <c r="O906" s="1802">
        <f t="shared" si="236"/>
        <v>0</v>
      </c>
      <c r="P906" s="1802">
        <f t="shared" si="236"/>
        <v>1.3003901170351093E-3</v>
      </c>
      <c r="Q906" s="1715"/>
      <c r="R906" s="1736"/>
      <c r="S906" s="1736"/>
      <c r="T906" s="1736"/>
    </row>
    <row r="907" spans="1:20" hidden="1" outlineLevel="1">
      <c r="A907" s="1751"/>
      <c r="B907" s="1805"/>
      <c r="C907" s="1805"/>
      <c r="D907" s="1759"/>
      <c r="E907" s="1759"/>
      <c r="F907" s="1805"/>
      <c r="G907" s="1805"/>
      <c r="H907" s="1759"/>
      <c r="I907" s="1751"/>
      <c r="J907" s="1751"/>
      <c r="K907" s="1751"/>
      <c r="L907" s="1759"/>
      <c r="M907" s="1759"/>
      <c r="N907" s="3934"/>
      <c r="O907" s="1759"/>
      <c r="P907" s="1759"/>
      <c r="Q907" s="1715"/>
      <c r="R907" s="1736"/>
      <c r="S907" s="1736"/>
      <c r="T907" s="1736"/>
    </row>
    <row r="908" spans="1:20" hidden="1" outlineLevel="1">
      <c r="A908" s="1713" t="s">
        <v>2864</v>
      </c>
      <c r="B908" s="1714"/>
      <c r="C908" s="1714"/>
      <c r="D908" s="1714"/>
      <c r="E908" s="1714"/>
      <c r="F908" s="1714"/>
      <c r="G908" s="1714"/>
      <c r="H908" s="1714"/>
      <c r="I908" s="1714"/>
      <c r="J908" s="1714"/>
      <c r="K908" s="1714"/>
      <c r="L908" s="1714"/>
      <c r="M908" s="1714"/>
      <c r="N908" s="3925"/>
      <c r="O908" s="1714"/>
      <c r="P908" s="1714"/>
      <c r="Q908" s="1715"/>
    </row>
    <row r="909" spans="1:20" hidden="1" outlineLevel="1">
      <c r="A909" s="1715"/>
      <c r="B909" s="4238" t="s">
        <v>2865</v>
      </c>
      <c r="C909" s="4238"/>
      <c r="D909" s="4238"/>
      <c r="O909" s="1715"/>
      <c r="P909" s="1824"/>
      <c r="Q909" s="1824"/>
    </row>
    <row r="910" spans="1:20" hidden="1" outlineLevel="1">
      <c r="A910" s="1715"/>
      <c r="B910" s="1719" t="s">
        <v>595</v>
      </c>
      <c r="C910" s="1719" t="s">
        <v>596</v>
      </c>
      <c r="D910" s="1719" t="s">
        <v>597</v>
      </c>
      <c r="E910" s="1720" t="s">
        <v>1249</v>
      </c>
      <c r="F910" s="1719" t="s">
        <v>704</v>
      </c>
      <c r="G910" s="1720"/>
      <c r="H910" s="1719"/>
      <c r="O910" s="1715"/>
      <c r="P910" s="1715"/>
      <c r="Q910" s="1715"/>
    </row>
    <row r="911" spans="1:20" hidden="1" outlineLevel="1">
      <c r="A911" s="1715" t="s">
        <v>2505</v>
      </c>
      <c r="B911" s="1719"/>
      <c r="C911" s="1719"/>
      <c r="D911" s="1727">
        <f>+B949</f>
        <v>1469.0940000000001</v>
      </c>
      <c r="E911" s="1723">
        <f>+'Organic Growth'!DY$34</f>
        <v>1487.1089999999999</v>
      </c>
      <c r="F911" s="1724">
        <f>+E911/$D911-1</f>
        <v>1.2262659843413681E-2</v>
      </c>
      <c r="G911" s="1724">
        <f>14/D913</f>
        <v>7.6502732240437158E-3</v>
      </c>
      <c r="H911" s="1724"/>
      <c r="I911" s="1724"/>
      <c r="O911" s="1715"/>
      <c r="P911" s="1715"/>
      <c r="Q911" s="1715"/>
    </row>
    <row r="912" spans="1:20" hidden="1" outlineLevel="1">
      <c r="A912" s="1715" t="s">
        <v>2506</v>
      </c>
      <c r="B912" s="1719"/>
      <c r="C912" s="1719"/>
      <c r="D912" s="1727">
        <f>+C949</f>
        <v>361.339</v>
      </c>
      <c r="E912" s="1725">
        <f>+E913-E911</f>
        <v>373.7489999999998</v>
      </c>
      <c r="F912" s="1724">
        <f>+E912/D912-1</f>
        <v>3.4344479837492781E-2</v>
      </c>
      <c r="G912" s="1725"/>
      <c r="H912" s="1724"/>
      <c r="O912" s="1715"/>
      <c r="P912" s="1715"/>
      <c r="Q912" s="1715"/>
    </row>
    <row r="913" spans="1:20" hidden="1" outlineLevel="1">
      <c r="A913" s="1715" t="s">
        <v>1151</v>
      </c>
      <c r="B913" s="1726">
        <v>1820</v>
      </c>
      <c r="C913" s="1726">
        <v>1840</v>
      </c>
      <c r="D913" s="1728">
        <f>AVERAGE(B913,C913)</f>
        <v>1830</v>
      </c>
      <c r="E913" s="1723">
        <f>+Drivers!DY$8</f>
        <v>1860.8579999999997</v>
      </c>
      <c r="F913" s="1724">
        <f>+E913/D913-1</f>
        <v>1.6862295081967016E-2</v>
      </c>
      <c r="G913" s="1725"/>
      <c r="H913" s="1724"/>
      <c r="L913" s="1725"/>
      <c r="M913" s="1725"/>
      <c r="O913" s="1725"/>
      <c r="P913" s="1725"/>
      <c r="Q913" s="1725"/>
    </row>
    <row r="914" spans="1:20" hidden="1" outlineLevel="1">
      <c r="A914" s="1715" t="s">
        <v>276</v>
      </c>
      <c r="B914" s="1726">
        <v>105</v>
      </c>
      <c r="C914" s="1726">
        <v>125</v>
      </c>
      <c r="D914" s="1728">
        <f>AVERAGE(B914,C914)</f>
        <v>115</v>
      </c>
      <c r="E914" s="1723">
        <f>+Drivers!DY$9</f>
        <v>153.78799999999998</v>
      </c>
      <c r="F914" s="1724">
        <f>+E914/D914-1</f>
        <v>0.3372869565217389</v>
      </c>
      <c r="G914" s="1725"/>
      <c r="H914" s="1724"/>
      <c r="L914" s="1725"/>
      <c r="O914" s="1729"/>
      <c r="P914" s="1728"/>
      <c r="Q914" s="1728"/>
    </row>
    <row r="915" spans="1:20" hidden="1" outlineLevel="1">
      <c r="A915" s="1715" t="s">
        <v>99</v>
      </c>
      <c r="B915" s="1726">
        <v>1925</v>
      </c>
      <c r="C915" s="1726">
        <v>1965</v>
      </c>
      <c r="D915" s="1728">
        <f>AVERAGE(B915,C915)</f>
        <v>1945</v>
      </c>
      <c r="E915" s="1723">
        <f>+Drivers!DY$10</f>
        <v>2014.6459999999997</v>
      </c>
      <c r="F915" s="1724">
        <f>+E915/D915-1</f>
        <v>3.5807712082261967E-2</v>
      </c>
      <c r="G915" s="1725"/>
      <c r="H915" s="1724"/>
      <c r="O915" s="1729"/>
      <c r="P915" s="1728"/>
      <c r="Q915" s="1728"/>
    </row>
    <row r="916" spans="1:20" hidden="1" outlineLevel="1">
      <c r="A916" s="1715" t="s">
        <v>1757</v>
      </c>
      <c r="B916" s="1825">
        <f>+B913-B931</f>
        <v>1811</v>
      </c>
      <c r="C916" s="1825">
        <f>+C913-C931</f>
        <v>1836</v>
      </c>
      <c r="D916" s="1728">
        <f>AVERAGE(B916,C916)</f>
        <v>1823.5</v>
      </c>
      <c r="E916" s="1825">
        <f>+E913-$E$1157</f>
        <v>1844.4389999999996</v>
      </c>
      <c r="F916" s="1724"/>
      <c r="G916" s="1725"/>
      <c r="H916" s="1724"/>
      <c r="O916" s="1729"/>
      <c r="P916" s="1728"/>
      <c r="Q916" s="1728"/>
    </row>
    <row r="917" spans="1:20" hidden="1" outlineLevel="1">
      <c r="A917" s="1715" t="s">
        <v>214</v>
      </c>
      <c r="B917" s="1726">
        <v>1465</v>
      </c>
      <c r="C917" s="1726">
        <v>1485</v>
      </c>
      <c r="D917" s="1728">
        <f>AVERAGE(B917,C917)</f>
        <v>1475</v>
      </c>
      <c r="E917" s="1730">
        <f>+Drivers!DY$31</f>
        <v>1494.482</v>
      </c>
      <c r="F917" s="1724">
        <f>+E917/D917-1</f>
        <v>1.3208135593220316E-2</v>
      </c>
      <c r="G917" s="1725"/>
      <c r="H917" s="1724"/>
      <c r="O917" s="1729"/>
      <c r="P917" s="1728"/>
      <c r="Q917" s="1728"/>
    </row>
    <row r="918" spans="1:20" hidden="1" outlineLevel="1">
      <c r="A918" s="1731" t="s">
        <v>3105</v>
      </c>
      <c r="B918" s="1732">
        <f>+B917/B916</f>
        <v>0.80894533406957481</v>
      </c>
      <c r="C918" s="1732">
        <f>+C917/C916</f>
        <v>0.80882352941176472</v>
      </c>
      <c r="D918" s="1732">
        <f>+D917/D916</f>
        <v>0.80888401425829448</v>
      </c>
      <c r="E918" s="1732">
        <f>+E917/(E913-E931)</f>
        <v>0.80848757175447439</v>
      </c>
      <c r="F918" s="1724"/>
      <c r="K918" s="1733"/>
      <c r="O918" s="1715"/>
      <c r="P918" s="1732"/>
      <c r="Q918" s="1732"/>
    </row>
    <row r="919" spans="1:20" hidden="1" outlineLevel="1">
      <c r="A919" s="1715" t="s">
        <v>2654</v>
      </c>
      <c r="B919" s="1825">
        <f>+B915-$D$1157</f>
        <v>1911</v>
      </c>
      <c r="C919" s="1825">
        <f>+C915-$D$1157</f>
        <v>1951</v>
      </c>
      <c r="D919" s="1728">
        <f>AVERAGE(B919,C919)</f>
        <v>1931</v>
      </c>
      <c r="E919" s="1825">
        <f>+E915-$E$1157</f>
        <v>1998.2269999999996</v>
      </c>
      <c r="F919" s="1724">
        <f>+E919/D919-1</f>
        <v>3.4814603832211022E-2</v>
      </c>
      <c r="G919" s="1725"/>
      <c r="H919" s="1724"/>
      <c r="O919" s="1729"/>
      <c r="P919" s="1728"/>
      <c r="Q919" s="1728"/>
    </row>
    <row r="920" spans="1:20" hidden="1" outlineLevel="1">
      <c r="A920" s="1715" t="s">
        <v>208</v>
      </c>
      <c r="B920" s="1726">
        <v>1370</v>
      </c>
      <c r="C920" s="1726">
        <v>1390</v>
      </c>
      <c r="D920" s="1728">
        <f>AVERAGE(B920,C920)</f>
        <v>1380</v>
      </c>
      <c r="E920" s="1723">
        <f>+Drivers!DY$23</f>
        <v>1410.6319999999996</v>
      </c>
      <c r="F920" s="1724">
        <f>+E920/D920-1</f>
        <v>2.2197101449275003E-2</v>
      </c>
      <c r="G920" s="1724">
        <f>-11/D920</f>
        <v>-7.9710144927536229E-3</v>
      </c>
      <c r="K920" s="1725"/>
      <c r="P920" s="1728"/>
      <c r="Q920" s="1728"/>
    </row>
    <row r="921" spans="1:20" hidden="1" outlineLevel="1">
      <c r="A921" s="1731" t="s">
        <v>3106</v>
      </c>
      <c r="B921" s="1732">
        <f>+B920/B919</f>
        <v>0.716902145473574</v>
      </c>
      <c r="C921" s="1732">
        <f>+C920/C919</f>
        <v>0.71245515120451053</v>
      </c>
      <c r="D921" s="1732">
        <f>+D920/D919</f>
        <v>0.71465561885033657</v>
      </c>
      <c r="E921" s="1732">
        <f>+E920/E919</f>
        <v>0.70594181742114381</v>
      </c>
      <c r="F921" s="1724"/>
      <c r="O921" s="1715"/>
      <c r="P921" s="1732"/>
      <c r="Q921" s="1732"/>
    </row>
    <row r="922" spans="1:20" hidden="1" outlineLevel="1">
      <c r="A922" s="1731" t="s">
        <v>3111</v>
      </c>
      <c r="B922" s="1732">
        <f>+B920/B916</f>
        <v>0.75648812810601873</v>
      </c>
      <c r="C922" s="1732">
        <f>+C920/C916</f>
        <v>0.7570806100217865</v>
      </c>
      <c r="D922" s="1732">
        <f>+D920/D916</f>
        <v>0.75678639978064166</v>
      </c>
      <c r="E922" s="1732">
        <f>+E920/E916</f>
        <v>0.76480273947796584</v>
      </c>
      <c r="F922" s="1724"/>
      <c r="O922" s="1715"/>
      <c r="P922" s="1732"/>
      <c r="Q922" s="1732"/>
    </row>
    <row r="923" spans="1:20" hidden="1" outlineLevel="1">
      <c r="A923" s="1715" t="s">
        <v>1153</v>
      </c>
      <c r="B923" s="1726">
        <v>383</v>
      </c>
      <c r="C923" s="1726">
        <v>393</v>
      </c>
      <c r="D923" s="1728">
        <f t="shared" ref="D923:D928" si="237">AVERAGE(B923,C923)</f>
        <v>388</v>
      </c>
      <c r="E923" s="1723">
        <f>-Consolidated!DY$286</f>
        <v>390.036</v>
      </c>
      <c r="F923" s="1724">
        <f t="shared" ref="F923:F929" si="238">+E923/D923-1</f>
        <v>5.2474226804124502E-3</v>
      </c>
      <c r="O923" s="1729"/>
      <c r="P923" s="1725"/>
      <c r="Q923" s="1728"/>
    </row>
    <row r="924" spans="1:20" hidden="1" outlineLevel="1">
      <c r="A924" s="1715" t="s">
        <v>1155</v>
      </c>
      <c r="B924" s="1726">
        <v>32</v>
      </c>
      <c r="C924" s="1726">
        <v>42</v>
      </c>
      <c r="D924" s="1728">
        <f t="shared" si="237"/>
        <v>37</v>
      </c>
      <c r="E924" s="1723">
        <f>-Consolidated!DY$189</f>
        <v>34.472000000000001</v>
      </c>
      <c r="F924" s="1724">
        <f t="shared" si="238"/>
        <v>-6.8324324324324337E-2</v>
      </c>
      <c r="O924" s="1729"/>
      <c r="P924" s="1728"/>
      <c r="Q924" s="1728"/>
    </row>
    <row r="925" spans="1:20" hidden="1" outlineLevel="1">
      <c r="A925" s="1715" t="s">
        <v>230</v>
      </c>
      <c r="B925" s="1726">
        <v>910</v>
      </c>
      <c r="C925" s="1726">
        <v>965</v>
      </c>
      <c r="D925" s="1728">
        <f t="shared" si="237"/>
        <v>937.5</v>
      </c>
      <c r="E925" s="1723">
        <f>Consolidated!DY$192</f>
        <v>971.94799999999998</v>
      </c>
      <c r="F925" s="1724">
        <f t="shared" si="238"/>
        <v>3.6744533333333385E-2</v>
      </c>
      <c r="G925" s="1725"/>
      <c r="K925" s="1725"/>
      <c r="L925" s="1725"/>
      <c r="O925" s="1735"/>
      <c r="P925" s="1725"/>
      <c r="Q925" s="1725"/>
      <c r="R925" s="1736"/>
      <c r="S925" s="1736"/>
      <c r="T925" s="1736"/>
    </row>
    <row r="926" spans="1:20" hidden="1" outlineLevel="1">
      <c r="A926" s="1715" t="s">
        <v>1156</v>
      </c>
      <c r="B926" s="1726">
        <v>225</v>
      </c>
      <c r="C926" s="1726">
        <v>245</v>
      </c>
      <c r="D926" s="1728">
        <f t="shared" si="237"/>
        <v>235</v>
      </c>
      <c r="E926" s="1723">
        <f>+(Consolidated!DY$136+Consolidated!DY$137)*-1</f>
        <v>928.05599999999993</v>
      </c>
      <c r="F926" s="1724">
        <f t="shared" si="238"/>
        <v>2.949174468085106</v>
      </c>
      <c r="Q926" s="1725"/>
      <c r="R926" s="1736"/>
      <c r="S926" s="1736"/>
      <c r="T926" s="1736"/>
    </row>
    <row r="927" spans="1:20" hidden="1" outlineLevel="1">
      <c r="A927" s="1731" t="s">
        <v>3108</v>
      </c>
      <c r="B927" s="1728">
        <f>+B913-B931</f>
        <v>1811</v>
      </c>
      <c r="C927" s="1728">
        <f>+C913-C931</f>
        <v>1836</v>
      </c>
      <c r="D927" s="1725">
        <f t="shared" si="237"/>
        <v>1823.5</v>
      </c>
      <c r="E927" s="1723">
        <f>+Drivers!DY$150</f>
        <v>1848.884</v>
      </c>
      <c r="F927" s="1724">
        <f t="shared" si="238"/>
        <v>1.3920482588428928E-2</v>
      </c>
      <c r="G927" s="1725"/>
      <c r="H927" s="1724">
        <f>+H928/H929-1</f>
        <v>-1.6642685851319117E-3</v>
      </c>
      <c r="O927" s="1725"/>
      <c r="P927" s="1725"/>
      <c r="Q927" s="1725"/>
      <c r="R927" s="1736"/>
      <c r="S927" s="1736"/>
      <c r="T927" s="1736"/>
    </row>
    <row r="928" spans="1:20" hidden="1" outlineLevel="1">
      <c r="A928" s="1731" t="s">
        <v>3109</v>
      </c>
      <c r="B928" s="1728">
        <f>+(B913-B931)-B917</f>
        <v>346</v>
      </c>
      <c r="C928" s="1728">
        <f>+(C913-C931)-C917</f>
        <v>351</v>
      </c>
      <c r="D928" s="1725">
        <f t="shared" si="237"/>
        <v>348.5</v>
      </c>
      <c r="E928" s="1723">
        <f>+Drivers!DY$199-Drivers!DY$196</f>
        <v>354.40199999999999</v>
      </c>
      <c r="F928" s="1724">
        <f t="shared" si="238"/>
        <v>1.6935437589669977E-2</v>
      </c>
      <c r="G928" s="1725"/>
      <c r="H928" s="1716">
        <f>+D929*(1.016)</f>
        <v>8.3261199999999995</v>
      </c>
      <c r="M928" s="1725"/>
      <c r="O928" s="1728"/>
      <c r="P928" s="1728"/>
      <c r="Q928" s="1728"/>
      <c r="R928" s="1736"/>
      <c r="S928" s="1736"/>
      <c r="T928" s="1736"/>
    </row>
    <row r="929" spans="1:20" hidden="1" outlineLevel="1">
      <c r="A929" s="1731" t="s">
        <v>3107</v>
      </c>
      <c r="B929" s="1737">
        <v>7.95</v>
      </c>
      <c r="C929" s="1737">
        <v>8.44</v>
      </c>
      <c r="D929" s="1738">
        <f>+AVERAGE(B929:C929)</f>
        <v>8.1950000000000003</v>
      </c>
      <c r="E929" s="1739">
        <f>+Consolidated!DY$194</f>
        <v>8.4742980734441566</v>
      </c>
      <c r="F929" s="1724">
        <f t="shared" si="238"/>
        <v>3.4081522079823845E-2</v>
      </c>
      <c r="G929" s="1724"/>
      <c r="H929" s="1738">
        <v>8.34</v>
      </c>
      <c r="I929" s="1724">
        <f>+C929/8.36-1</f>
        <v>9.5693779904306719E-3</v>
      </c>
      <c r="O929" s="1740"/>
      <c r="P929" s="1732"/>
      <c r="Q929" s="1741"/>
      <c r="R929" s="1736"/>
      <c r="S929" s="1736"/>
      <c r="T929" s="1736"/>
    </row>
    <row r="930" spans="1:20" hidden="1" outlineLevel="1">
      <c r="A930" s="1731" t="s">
        <v>3110</v>
      </c>
      <c r="B930" s="1715"/>
      <c r="C930" s="1715"/>
      <c r="D930" s="1745">
        <v>114.4</v>
      </c>
      <c r="E930" s="1746">
        <f>Consolidated!$DY$65</f>
        <v>114.72604539922932</v>
      </c>
      <c r="G930" s="1725"/>
      <c r="H930" s="1724"/>
      <c r="O930" s="1747"/>
      <c r="P930" s="1726"/>
      <c r="Q930" s="1726"/>
      <c r="R930" s="1736"/>
      <c r="S930" s="1736"/>
      <c r="T930" s="1736"/>
    </row>
    <row r="931" spans="1:20" hidden="1" outlineLevel="1">
      <c r="A931" s="1715" t="s">
        <v>699</v>
      </c>
      <c r="B931" s="1742">
        <v>9</v>
      </c>
      <c r="C931" s="1742">
        <v>4</v>
      </c>
      <c r="D931" s="1728">
        <f>+AVERAGE(C931,B931)</f>
        <v>6.5</v>
      </c>
      <c r="E931" s="1748">
        <f>+Drivers!DY$152</f>
        <v>12.366999999999999</v>
      </c>
      <c r="O931" s="1715"/>
      <c r="P931" s="1726"/>
      <c r="Q931" s="1726"/>
      <c r="R931" s="1736"/>
      <c r="S931" s="1736"/>
      <c r="T931" s="1736"/>
    </row>
    <row r="932" spans="1:20" hidden="1" outlineLevel="1">
      <c r="A932" s="1715" t="s">
        <v>232</v>
      </c>
      <c r="B932" s="1742">
        <v>-20</v>
      </c>
      <c r="C932" s="1742">
        <v>-25</v>
      </c>
      <c r="D932" s="1728">
        <f>+AVERAGE(C932,B932)</f>
        <v>-22.5</v>
      </c>
      <c r="E932" s="1748">
        <f>+Drivers!DY$196*-1</f>
        <v>-19.942999999999998</v>
      </c>
      <c r="J932" s="1750"/>
      <c r="L932" s="1724"/>
      <c r="O932" s="1715"/>
      <c r="P932" s="1726"/>
      <c r="Q932" s="1726"/>
      <c r="R932" s="1736"/>
      <c r="S932" s="1736"/>
      <c r="T932" s="1736"/>
    </row>
    <row r="933" spans="1:20" hidden="1" outlineLevel="1">
      <c r="A933" s="1715" t="s">
        <v>1786</v>
      </c>
      <c r="B933" s="1715"/>
      <c r="C933" s="1715"/>
      <c r="D933" s="1745">
        <v>3.8</v>
      </c>
      <c r="E933" s="1746">
        <f>+'Organic Growth'!DY$138</f>
        <v>3.9431284360383811</v>
      </c>
      <c r="G933" s="1724">
        <f>+D933/D978-1</f>
        <v>0</v>
      </c>
      <c r="O933" s="1747"/>
      <c r="P933" s="1726"/>
      <c r="Q933" s="1726"/>
      <c r="R933" s="1736"/>
      <c r="S933" s="1736"/>
      <c r="T933" s="1736"/>
    </row>
    <row r="934" spans="1:20" hidden="1" outlineLevel="1">
      <c r="A934" s="1751" t="s">
        <v>1787</v>
      </c>
      <c r="B934" s="1831">
        <v>440</v>
      </c>
      <c r="C934" s="1831">
        <v>460</v>
      </c>
      <c r="D934" s="1759">
        <f>AVERAGE(B934,C934)</f>
        <v>450</v>
      </c>
      <c r="E934" s="1759"/>
      <c r="L934" s="1725"/>
      <c r="M934" s="1725"/>
      <c r="N934" s="3923"/>
      <c r="O934" s="1729"/>
      <c r="P934" s="1715"/>
      <c r="Q934" s="1715"/>
      <c r="R934" s="1736"/>
      <c r="S934" s="1736"/>
      <c r="T934" s="1736"/>
    </row>
    <row r="935" spans="1:20" hidden="1" outlineLevel="1">
      <c r="A935" s="1715"/>
      <c r="B935" s="1787"/>
      <c r="C935" s="1787"/>
      <c r="D935" s="1826">
        <f>+(D929+0.1)/Consolidated!$DT$194-1</f>
        <v>0.12692929874176251</v>
      </c>
      <c r="E935" s="1728"/>
      <c r="L935" s="1725"/>
      <c r="M935" s="1725"/>
      <c r="N935" s="3923"/>
      <c r="O935" s="1729"/>
      <c r="P935" s="1715"/>
      <c r="Q935" s="1715"/>
      <c r="R935" s="1736"/>
      <c r="S935" s="1736"/>
      <c r="T935" s="1736"/>
    </row>
    <row r="936" spans="1:20" hidden="1" outlineLevel="1">
      <c r="A936" s="1715"/>
      <c r="B936" s="1787"/>
      <c r="C936" s="1724"/>
      <c r="D936" s="1728"/>
      <c r="E936" s="1728"/>
      <c r="G936" s="1724"/>
      <c r="L936" s="1725"/>
      <c r="M936" s="1725"/>
      <c r="N936" s="3923"/>
      <c r="O936" s="1729"/>
      <c r="P936" s="1715"/>
      <c r="Q936" s="1715"/>
      <c r="R936" s="1736"/>
      <c r="S936" s="1736"/>
      <c r="T936" s="1736"/>
    </row>
    <row r="937" spans="1:20" hidden="1" outlineLevel="1">
      <c r="A937" s="1786" t="s">
        <v>2554</v>
      </c>
      <c r="B937" s="1787"/>
      <c r="C937" s="1787"/>
      <c r="D937" s="1728"/>
      <c r="E937" s="1728"/>
      <c r="L937" s="1725"/>
      <c r="M937" s="1725"/>
      <c r="N937" s="3923"/>
      <c r="O937" s="1729"/>
      <c r="P937" s="1715"/>
      <c r="Q937" s="1715"/>
      <c r="R937" s="1736"/>
      <c r="S937" s="1736"/>
      <c r="T937" s="1736"/>
    </row>
    <row r="938" spans="1:20" hidden="1" outlineLevel="1">
      <c r="A938" s="1755"/>
      <c r="B938" s="4236" t="s">
        <v>634</v>
      </c>
      <c r="C938" s="4236"/>
      <c r="D938" s="4236"/>
      <c r="E938" s="1757"/>
      <c r="F938" s="4236" t="s">
        <v>1229</v>
      </c>
      <c r="G938" s="4236"/>
      <c r="H938" s="4236"/>
      <c r="I938" s="1755"/>
      <c r="J938" s="4236" t="s">
        <v>2553</v>
      </c>
      <c r="K938" s="4236"/>
      <c r="L938" s="4236"/>
      <c r="M938" s="1755"/>
      <c r="N938" s="4236" t="s">
        <v>2673</v>
      </c>
      <c r="O938" s="4236"/>
      <c r="P938" s="4236"/>
      <c r="Q938" s="1715"/>
      <c r="R938" s="1736"/>
      <c r="S938" s="1736"/>
      <c r="T938" s="1736"/>
    </row>
    <row r="939" spans="1:20" ht="24" hidden="1" outlineLevel="1">
      <c r="A939" s="1788"/>
      <c r="B939" s="1789" t="s">
        <v>1851</v>
      </c>
      <c r="C939" s="1789" t="s">
        <v>1665</v>
      </c>
      <c r="D939" s="1790" t="s">
        <v>205</v>
      </c>
      <c r="E939" s="1791"/>
      <c r="F939" s="1789" t="s">
        <v>1851</v>
      </c>
      <c r="G939" s="1789" t="s">
        <v>1665</v>
      </c>
      <c r="H939" s="1790" t="s">
        <v>205</v>
      </c>
      <c r="I939" s="1792"/>
      <c r="J939" s="1789" t="s">
        <v>1851</v>
      </c>
      <c r="K939" s="1789" t="s">
        <v>1665</v>
      </c>
      <c r="L939" s="1790" t="s">
        <v>205</v>
      </c>
      <c r="M939" s="1792"/>
      <c r="N939" s="3926" t="s">
        <v>1851</v>
      </c>
      <c r="O939" s="1789" t="s">
        <v>1665</v>
      </c>
      <c r="P939" s="1790" t="s">
        <v>205</v>
      </c>
      <c r="Q939" s="1715"/>
      <c r="R939" s="1736"/>
      <c r="S939" s="1736"/>
      <c r="T939" s="1736"/>
    </row>
    <row r="940" spans="1:20" hidden="1" outlineLevel="1">
      <c r="A940" s="1829" t="s">
        <v>2570</v>
      </c>
      <c r="B940" s="1787">
        <v>1292</v>
      </c>
      <c r="C940" s="1787">
        <v>246</v>
      </c>
      <c r="D940" s="1796">
        <f>+SUM(B940:C940)</f>
        <v>1538</v>
      </c>
      <c r="E940" s="1793"/>
      <c r="F940" s="1794">
        <f>+B940</f>
        <v>1292</v>
      </c>
      <c r="G940" s="1795">
        <f>+C940</f>
        <v>246</v>
      </c>
      <c r="H940" s="1796">
        <f>+SUM(F940:G940)</f>
        <v>1538</v>
      </c>
      <c r="I940" s="1797"/>
      <c r="J940" s="1728">
        <f>+F940-B940</f>
        <v>0</v>
      </c>
      <c r="K940" s="1728">
        <f t="shared" ref="K940:K951" si="239">+G940-C940</f>
        <v>0</v>
      </c>
      <c r="L940" s="1796">
        <f t="shared" ref="L940:L951" si="240">+H940-D940</f>
        <v>0</v>
      </c>
      <c r="N940" s="3927">
        <f>+B940-B985</f>
        <v>73</v>
      </c>
      <c r="O940" s="1728">
        <f>+C940-C985</f>
        <v>23</v>
      </c>
      <c r="P940" s="1728">
        <f>+D940-D985</f>
        <v>96</v>
      </c>
      <c r="Q940" s="1715"/>
      <c r="R940" s="1736"/>
      <c r="S940" s="1736"/>
      <c r="T940" s="1736"/>
    </row>
    <row r="941" spans="1:20" hidden="1" outlineLevel="1">
      <c r="A941" s="1829" t="s">
        <v>2549</v>
      </c>
      <c r="B941" s="1819">
        <f>+'Organic Growth'!DY$9</f>
        <v>1400.0940000000001</v>
      </c>
      <c r="C941" s="1820">
        <f>+'Organic Growth'!DY$76</f>
        <v>340.339</v>
      </c>
      <c r="D941" s="1796">
        <f>+SUM(B941:C941)</f>
        <v>1740.433</v>
      </c>
      <c r="E941" s="1728"/>
      <c r="F941" s="1799">
        <f>+'Organic Growth'!DY$51</f>
        <v>1400.0940000000001</v>
      </c>
      <c r="G941" s="1799">
        <f>+'Organic Growth'!DY$110</f>
        <v>340.339</v>
      </c>
      <c r="H941" s="1796">
        <f>+SUM(F941:G941)</f>
        <v>1740.433</v>
      </c>
      <c r="I941" s="1715"/>
      <c r="J941" s="1728">
        <f>+F941-B941</f>
        <v>0</v>
      </c>
      <c r="K941" s="1728">
        <f t="shared" si="239"/>
        <v>0</v>
      </c>
      <c r="L941" s="1796">
        <f t="shared" si="240"/>
        <v>0</v>
      </c>
      <c r="N941" s="3927">
        <f t="shared" ref="N941:N948" si="241">+B941-B986</f>
        <v>91.706000000000131</v>
      </c>
      <c r="O941" s="1728">
        <f t="shared" ref="O941:O948" si="242">+C941-C986</f>
        <v>25.555000000000007</v>
      </c>
      <c r="P941" s="1728">
        <f t="shared" ref="P941:P948" si="243">+D941-D986</f>
        <v>117.26099999999997</v>
      </c>
      <c r="Q941" s="1715"/>
      <c r="R941" s="1736"/>
      <c r="S941" s="1736"/>
      <c r="T941" s="1736"/>
    </row>
    <row r="942" spans="1:20" hidden="1" outlineLevel="1">
      <c r="A942" s="1829" t="s">
        <v>2440</v>
      </c>
      <c r="B942" s="1787">
        <v>58</v>
      </c>
      <c r="C942" s="1787">
        <v>14</v>
      </c>
      <c r="D942" s="1796">
        <f t="shared" ref="D942:D949" si="244">+SUM(B942:C942)</f>
        <v>72</v>
      </c>
      <c r="E942" s="1728"/>
      <c r="F942" s="1799">
        <f>+'Organic Growth'!DY$52</f>
        <v>63.985003999999989</v>
      </c>
      <c r="G942" s="1799">
        <f>+'Organic Growth'!DY$111</f>
        <v>12.307485896333352</v>
      </c>
      <c r="H942" s="1796">
        <f t="shared" ref="H942:H947" si="245">+SUM(F942:G942)</f>
        <v>76.292489896333336</v>
      </c>
      <c r="I942" s="1715"/>
      <c r="J942" s="1728">
        <f t="shared" ref="J942:J951" si="246">+F942-B942</f>
        <v>5.9850039999999893</v>
      </c>
      <c r="K942" s="1728">
        <f t="shared" si="239"/>
        <v>-1.6925141036666478</v>
      </c>
      <c r="L942" s="1796">
        <f t="shared" si="240"/>
        <v>4.2924898963333362</v>
      </c>
      <c r="N942" s="3927">
        <f t="shared" si="241"/>
        <v>13</v>
      </c>
      <c r="O942" s="1728">
        <f t="shared" si="242"/>
        <v>1</v>
      </c>
      <c r="P942" s="1728">
        <f t="shared" si="243"/>
        <v>14</v>
      </c>
      <c r="Q942" s="1715"/>
      <c r="R942" s="1736"/>
      <c r="S942" s="1736"/>
      <c r="T942" s="1736"/>
    </row>
    <row r="943" spans="1:20" hidden="1" outlineLevel="1">
      <c r="A943" s="1829" t="s">
        <v>2550</v>
      </c>
      <c r="B943" s="1787">
        <v>41</v>
      </c>
      <c r="C943" s="1787">
        <v>11</v>
      </c>
      <c r="D943" s="1796">
        <f t="shared" si="244"/>
        <v>52</v>
      </c>
      <c r="E943" s="1728"/>
      <c r="F943" s="1799">
        <f>+'Organic Growth'!DY$53</f>
        <v>41.324960000000004</v>
      </c>
      <c r="G943" s="1799">
        <f>+'Organic Growth'!DY$112</f>
        <v>12.339358103666644</v>
      </c>
      <c r="H943" s="1796">
        <f t="shared" si="245"/>
        <v>53.664318103666645</v>
      </c>
      <c r="I943" s="1715"/>
      <c r="J943" s="1728">
        <f t="shared" si="246"/>
        <v>0.32496000000000436</v>
      </c>
      <c r="K943" s="1728">
        <f t="shared" si="239"/>
        <v>1.339358103666644</v>
      </c>
      <c r="L943" s="1796">
        <f t="shared" si="240"/>
        <v>1.6643181036666448</v>
      </c>
      <c r="N943" s="3927">
        <f t="shared" si="241"/>
        <v>2</v>
      </c>
      <c r="O943" s="1728">
        <f t="shared" si="242"/>
        <v>2</v>
      </c>
      <c r="P943" s="1728">
        <f t="shared" si="243"/>
        <v>4</v>
      </c>
      <c r="Q943" s="1715"/>
      <c r="R943" s="1736"/>
      <c r="S943" s="1736"/>
      <c r="T943" s="1736"/>
    </row>
    <row r="944" spans="1:20" hidden="1" outlineLevel="1">
      <c r="A944" s="1829" t="s">
        <v>2356</v>
      </c>
      <c r="B944" s="1787">
        <v>-31</v>
      </c>
      <c r="C944" s="1787">
        <v>-2</v>
      </c>
      <c r="D944" s="1796">
        <f t="shared" si="244"/>
        <v>-33</v>
      </c>
      <c r="E944" s="1728"/>
      <c r="F944" s="1799">
        <f>+'Organic Growth'!DY$54</f>
        <v>-33.592367000000003</v>
      </c>
      <c r="G944" s="1799">
        <f>+'Organic Growth'!DY$113</f>
        <v>-1.5269599999999994</v>
      </c>
      <c r="H944" s="1796">
        <f t="shared" si="245"/>
        <v>-35.119327000000006</v>
      </c>
      <c r="I944" s="1715"/>
      <c r="J944" s="1728">
        <f t="shared" si="246"/>
        <v>-2.592367000000003</v>
      </c>
      <c r="K944" s="1728">
        <f t="shared" si="239"/>
        <v>0.47304000000000057</v>
      </c>
      <c r="L944" s="1796">
        <f t="shared" si="240"/>
        <v>-2.1193270000000055</v>
      </c>
      <c r="N944" s="3927">
        <f t="shared" si="241"/>
        <v>-7</v>
      </c>
      <c r="O944" s="1728">
        <f t="shared" si="242"/>
        <v>0</v>
      </c>
      <c r="P944" s="1728">
        <f t="shared" si="243"/>
        <v>-7</v>
      </c>
      <c r="Q944" s="1715"/>
      <c r="R944" s="1736"/>
      <c r="S944" s="1736"/>
      <c r="T944" s="1736"/>
    </row>
    <row r="945" spans="1:20" hidden="1" outlineLevel="1">
      <c r="A945" s="1829" t="s">
        <v>2551</v>
      </c>
      <c r="B945" s="1787">
        <v>10</v>
      </c>
      <c r="C945" s="1787">
        <v>13</v>
      </c>
      <c r="D945" s="1796">
        <f t="shared" si="244"/>
        <v>23</v>
      </c>
      <c r="E945" s="1728"/>
      <c r="F945" s="1799">
        <f>+'Organic Growth'!DY$55</f>
        <v>11.39940300000012</v>
      </c>
      <c r="G945" s="1799">
        <f>+'Organic Growth'!DY$114</f>
        <v>31.762135944475176</v>
      </c>
      <c r="H945" s="1796">
        <f t="shared" si="245"/>
        <v>43.161538944475296</v>
      </c>
      <c r="I945" s="1715"/>
      <c r="J945" s="1728">
        <f t="shared" si="246"/>
        <v>1.3994030000001203</v>
      </c>
      <c r="K945" s="1728">
        <f t="shared" si="239"/>
        <v>18.762135944475176</v>
      </c>
      <c r="L945" s="1796">
        <f t="shared" si="240"/>
        <v>20.161538944475296</v>
      </c>
      <c r="N945" s="3927">
        <f t="shared" si="241"/>
        <v>-3</v>
      </c>
      <c r="O945" s="1728">
        <f t="shared" si="242"/>
        <v>-12</v>
      </c>
      <c r="P945" s="1728">
        <f t="shared" si="243"/>
        <v>-15</v>
      </c>
      <c r="Q945" s="1715"/>
      <c r="R945" s="1736"/>
      <c r="S945" s="1736"/>
      <c r="T945" s="1736"/>
    </row>
    <row r="946" spans="1:20" hidden="1" outlineLevel="1">
      <c r="A946" s="1829" t="s">
        <v>2446</v>
      </c>
      <c r="B946" s="1787">
        <v>-7</v>
      </c>
      <c r="C946" s="1787">
        <v>-5</v>
      </c>
      <c r="D946" s="1796">
        <f t="shared" si="244"/>
        <v>-12</v>
      </c>
      <c r="E946" s="1728"/>
      <c r="F946" s="1799">
        <f>+'Organic Growth'!DY$56</f>
        <v>-0.99600000000000044</v>
      </c>
      <c r="G946" s="1799">
        <f>+'Organic Growth'!DY$115</f>
        <v>-5.2799999999999994</v>
      </c>
      <c r="H946" s="1796">
        <f t="shared" si="245"/>
        <v>-6.2759999999999998</v>
      </c>
      <c r="I946" s="1715"/>
      <c r="J946" s="1728">
        <f t="shared" si="246"/>
        <v>6.0039999999999996</v>
      </c>
      <c r="K946" s="1728">
        <f t="shared" si="239"/>
        <v>-0.27999999999999936</v>
      </c>
      <c r="L946" s="1796">
        <f t="shared" si="240"/>
        <v>5.7240000000000002</v>
      </c>
      <c r="N946" s="3927">
        <f t="shared" si="241"/>
        <v>-17</v>
      </c>
      <c r="O946" s="1728">
        <f t="shared" si="242"/>
        <v>2</v>
      </c>
      <c r="P946" s="1728">
        <f t="shared" si="243"/>
        <v>-15</v>
      </c>
      <c r="Q946" s="1715"/>
      <c r="R946" s="1736"/>
      <c r="S946" s="1736"/>
      <c r="T946" s="1736"/>
    </row>
    <row r="947" spans="1:20" hidden="1" outlineLevel="1">
      <c r="A947" s="1829" t="s">
        <v>1960</v>
      </c>
      <c r="B947" s="1787">
        <v>0</v>
      </c>
      <c r="C947" s="1787">
        <v>-11</v>
      </c>
      <c r="D947" s="1796">
        <f t="shared" si="244"/>
        <v>-11</v>
      </c>
      <c r="E947" s="1728"/>
      <c r="F947" s="1794">
        <f>+B947</f>
        <v>0</v>
      </c>
      <c r="G947" s="1799">
        <f>+'Organic Growth'!DY$116</f>
        <v>-22.658019944475157</v>
      </c>
      <c r="H947" s="1796">
        <f t="shared" si="245"/>
        <v>-22.658019944475157</v>
      </c>
      <c r="I947" s="1715"/>
      <c r="J947" s="1728">
        <f t="shared" si="246"/>
        <v>0</v>
      </c>
      <c r="K947" s="1728">
        <f t="shared" si="239"/>
        <v>-11.658019944475157</v>
      </c>
      <c r="L947" s="1796">
        <f t="shared" si="240"/>
        <v>-11.658019944475157</v>
      </c>
      <c r="N947" s="3927">
        <f t="shared" si="241"/>
        <v>0</v>
      </c>
      <c r="O947" s="1728">
        <f t="shared" si="242"/>
        <v>20</v>
      </c>
      <c r="P947" s="1728">
        <f t="shared" si="243"/>
        <v>20</v>
      </c>
      <c r="Q947" s="1715"/>
      <c r="R947" s="1736"/>
      <c r="S947" s="1736"/>
      <c r="T947" s="1736"/>
    </row>
    <row r="948" spans="1:20" hidden="1" outlineLevel="1">
      <c r="A948" s="1829" t="s">
        <v>192</v>
      </c>
      <c r="B948" s="1787">
        <v>-2</v>
      </c>
      <c r="C948" s="1787">
        <v>1</v>
      </c>
      <c r="D948" s="1796">
        <f t="shared" si="244"/>
        <v>-1</v>
      </c>
      <c r="E948" s="1728"/>
      <c r="F948" s="1799">
        <f>+'Organic Growth'!DY$57</f>
        <v>4.8940000000000019</v>
      </c>
      <c r="G948" s="1799">
        <f>+'Organic Growth'!DY$117</f>
        <v>6.3590000000000018</v>
      </c>
      <c r="H948" s="1796">
        <f>+SUM(F948:G948)</f>
        <v>11.253000000000004</v>
      </c>
      <c r="I948" s="1715"/>
      <c r="J948" s="1728">
        <f t="shared" si="246"/>
        <v>6.8940000000000019</v>
      </c>
      <c r="K948" s="1728">
        <f t="shared" si="239"/>
        <v>5.3590000000000018</v>
      </c>
      <c r="L948" s="1796">
        <f t="shared" si="240"/>
        <v>12.253000000000004</v>
      </c>
      <c r="N948" s="3927">
        <f t="shared" si="241"/>
        <v>-7</v>
      </c>
      <c r="O948" s="1728">
        <f t="shared" si="242"/>
        <v>-16</v>
      </c>
      <c r="P948" s="1728">
        <f t="shared" si="243"/>
        <v>-23</v>
      </c>
      <c r="Q948" s="1715"/>
      <c r="R948" s="1736"/>
      <c r="S948" s="1736"/>
      <c r="T948" s="1736"/>
    </row>
    <row r="949" spans="1:20" ht="12.75" hidden="1" outlineLevel="1" thickBot="1">
      <c r="A949" s="1830" t="s">
        <v>2552</v>
      </c>
      <c r="B949" s="1773">
        <f>+SUM(B941:B948)</f>
        <v>1469.0940000000001</v>
      </c>
      <c r="C949" s="1773">
        <f>+SUM(C941:C948)</f>
        <v>361.339</v>
      </c>
      <c r="D949" s="1800">
        <f t="shared" si="244"/>
        <v>1830.433</v>
      </c>
      <c r="E949" s="1728"/>
      <c r="F949" s="1773">
        <f>+SUM(F941:F948)</f>
        <v>1487.1089999999999</v>
      </c>
      <c r="G949" s="1773">
        <f>+SUM(G941:G948)</f>
        <v>373.64200000000005</v>
      </c>
      <c r="H949" s="1800">
        <f>+SUM(F949:G949)</f>
        <v>1860.751</v>
      </c>
      <c r="I949" s="1715"/>
      <c r="J949" s="1773">
        <f t="shared" si="246"/>
        <v>18.014999999999873</v>
      </c>
      <c r="K949" s="1773">
        <f t="shared" si="239"/>
        <v>12.303000000000054</v>
      </c>
      <c r="L949" s="1800">
        <f t="shared" si="240"/>
        <v>30.317999999999984</v>
      </c>
      <c r="N949" s="3928">
        <f>+SUM(N941:N948)</f>
        <v>72.706000000000131</v>
      </c>
      <c r="O949" s="1773">
        <f>+SUM(O941:O948)</f>
        <v>22.555000000000007</v>
      </c>
      <c r="P949" s="1773">
        <f>+SUM(P941:P948)</f>
        <v>95.260999999999967</v>
      </c>
      <c r="Q949" s="1715"/>
      <c r="R949" s="1736"/>
      <c r="S949" s="1736"/>
      <c r="T949" s="1736"/>
    </row>
    <row r="950" spans="1:20" ht="12.75" hidden="1" outlineLevel="1" thickTop="1">
      <c r="A950" s="1803" t="s">
        <v>2571</v>
      </c>
      <c r="B950" s="1802">
        <f>+SUM(B942:B943)/B940</f>
        <v>7.6625386996904021E-2</v>
      </c>
      <c r="C950" s="1802">
        <f>+SUM(C942:C943)/C940</f>
        <v>0.1016260162601626</v>
      </c>
      <c r="D950" s="1802">
        <f>+SUM(D942:D943)/D940</f>
        <v>8.0624187256176857E-2</v>
      </c>
      <c r="E950" s="1728"/>
      <c r="F950" s="1802">
        <f>+SUM(F942:F943)/F940</f>
        <v>8.1509260061919497E-2</v>
      </c>
      <c r="G950" s="1802">
        <f>+SUM(G942:G943)/G940</f>
        <v>0.10019042276422761</v>
      </c>
      <c r="H950" s="1802">
        <f>+SUM(H942:H943)/H940</f>
        <v>8.4497274382314677E-2</v>
      </c>
      <c r="I950" s="1715"/>
      <c r="J950" s="1802">
        <f t="shared" si="246"/>
        <v>4.883873065015476E-3</v>
      </c>
      <c r="K950" s="1802">
        <f t="shared" si="239"/>
        <v>-1.4355934959349864E-3</v>
      </c>
      <c r="L950" s="1802">
        <f t="shared" si="240"/>
        <v>3.8730871261378197E-3</v>
      </c>
      <c r="M950" s="1781"/>
      <c r="N950" s="3929">
        <f t="shared" ref="N950:P951" si="247">+B950-B995</f>
        <v>7.7164452413666929E-3</v>
      </c>
      <c r="O950" s="1802">
        <f t="shared" si="247"/>
        <v>2.9713077399832338E-3</v>
      </c>
      <c r="P950" s="1802">
        <f t="shared" si="247"/>
        <v>7.1151719995887902E-3</v>
      </c>
      <c r="Q950" s="1715"/>
      <c r="R950" s="1736"/>
      <c r="S950" s="1736"/>
      <c r="T950" s="1736"/>
    </row>
    <row r="951" spans="1:20" hidden="1" outlineLevel="1">
      <c r="A951" s="1803" t="s">
        <v>2572</v>
      </c>
      <c r="B951" s="1802">
        <f>+SUM(B942:B944)/B940</f>
        <v>5.2631578947368418E-2</v>
      </c>
      <c r="C951" s="1802">
        <f>+SUM(C942:C944)/C940</f>
        <v>9.3495934959349589E-2</v>
      </c>
      <c r="D951" s="1802">
        <f>+SUM(D942:D944)/D940</f>
        <v>5.916775032509753E-2</v>
      </c>
      <c r="E951" s="1728"/>
      <c r="F951" s="1802">
        <f>+SUM(F942:F944)/F940</f>
        <v>5.5508976006191937E-2</v>
      </c>
      <c r="G951" s="1802">
        <f>+SUM(G942:G944)/G940</f>
        <v>9.3983268292682914E-2</v>
      </c>
      <c r="H951" s="1802">
        <f>+SUM(H942:H944)/H940</f>
        <v>6.1662861508452516E-2</v>
      </c>
      <c r="I951" s="1715"/>
      <c r="J951" s="1802">
        <f t="shared" si="246"/>
        <v>2.8773970588235193E-3</v>
      </c>
      <c r="K951" s="1802">
        <f t="shared" si="239"/>
        <v>4.8733333333332574E-4</v>
      </c>
      <c r="L951" s="1802">
        <f t="shared" si="240"/>
        <v>2.4951111833549852E-3</v>
      </c>
      <c r="M951" s="1796"/>
      <c r="N951" s="3929">
        <f t="shared" si="247"/>
        <v>3.4109062648417579E-3</v>
      </c>
      <c r="O951" s="1802">
        <f t="shared" si="247"/>
        <v>3.8098363046410733E-3</v>
      </c>
      <c r="P951" s="1802">
        <f t="shared" si="247"/>
        <v>3.6892482446536992E-3</v>
      </c>
      <c r="Q951" s="1715"/>
      <c r="R951" s="1736"/>
      <c r="S951" s="1736"/>
      <c r="T951" s="1736"/>
    </row>
    <row r="952" spans="1:20" hidden="1" outlineLevel="1">
      <c r="A952" s="1751"/>
      <c r="B952" s="1805"/>
      <c r="C952" s="1805"/>
      <c r="D952" s="1759"/>
      <c r="E952" s="1759"/>
      <c r="F952" s="1805"/>
      <c r="G952" s="1805"/>
      <c r="H952" s="1759"/>
      <c r="I952" s="1751"/>
      <c r="J952" s="1751"/>
      <c r="K952" s="1751"/>
      <c r="L952" s="1759"/>
      <c r="M952" s="1759"/>
      <c r="N952" s="3934"/>
      <c r="O952" s="1759"/>
      <c r="P952" s="1759"/>
      <c r="Q952" s="1715"/>
      <c r="R952" s="1736"/>
      <c r="S952" s="1736"/>
      <c r="T952" s="1736"/>
    </row>
    <row r="953" spans="1:20" hidden="1" outlineLevel="1">
      <c r="A953" s="1713" t="s">
        <v>2828</v>
      </c>
      <c r="B953" s="1714"/>
      <c r="C953" s="1714"/>
      <c r="D953" s="1714"/>
      <c r="E953" s="1714"/>
      <c r="F953" s="1714"/>
      <c r="G953" s="1714"/>
      <c r="H953" s="1714"/>
      <c r="I953" s="1714"/>
      <c r="J953" s="1714"/>
      <c r="K953" s="1714"/>
      <c r="L953" s="1714"/>
      <c r="M953" s="1714"/>
      <c r="N953" s="3925"/>
      <c r="O953" s="1714"/>
      <c r="P953" s="1714"/>
      <c r="Q953" s="1715"/>
    </row>
    <row r="954" spans="1:20" hidden="1" outlineLevel="1">
      <c r="A954" s="1715"/>
      <c r="B954" s="4238" t="s">
        <v>2665</v>
      </c>
      <c r="C954" s="4238"/>
      <c r="D954" s="4238"/>
      <c r="O954" s="1715"/>
      <c r="P954" s="1824"/>
      <c r="Q954" s="1824"/>
    </row>
    <row r="955" spans="1:20" hidden="1" outlineLevel="1">
      <c r="A955" s="1715"/>
      <c r="B955" s="1719" t="s">
        <v>595</v>
      </c>
      <c r="C955" s="1719" t="s">
        <v>596</v>
      </c>
      <c r="D955" s="1719" t="s">
        <v>597</v>
      </c>
      <c r="E955" s="1720" t="s">
        <v>1249</v>
      </c>
      <c r="F955" s="1719" t="s">
        <v>704</v>
      </c>
      <c r="G955" s="1720"/>
      <c r="H955" s="1719"/>
      <c r="O955" s="1715"/>
      <c r="P955" s="1715"/>
      <c r="Q955" s="1715"/>
    </row>
    <row r="956" spans="1:20" hidden="1" outlineLevel="1">
      <c r="A956" s="1715" t="s">
        <v>2505</v>
      </c>
      <c r="B956" s="1719"/>
      <c r="C956" s="1719"/>
      <c r="D956" s="1727">
        <f>+B994</f>
        <v>1396.3879999999999</v>
      </c>
      <c r="E956" s="1723">
        <f>+'Organic Growth'!DT$34</f>
        <v>1400.0940000000001</v>
      </c>
      <c r="F956" s="1724">
        <f>+E956/$D956-1</f>
        <v>2.6539901517343978E-3</v>
      </c>
      <c r="G956" s="1724">
        <f>14/D958</f>
        <v>8.0691642651296823E-3</v>
      </c>
      <c r="H956" s="1724"/>
      <c r="I956" s="1724"/>
      <c r="O956" s="1715"/>
      <c r="P956" s="1715"/>
      <c r="Q956" s="1715"/>
    </row>
    <row r="957" spans="1:20" hidden="1" outlineLevel="1">
      <c r="A957" s="1715" t="s">
        <v>2506</v>
      </c>
      <c r="B957" s="1719"/>
      <c r="C957" s="1719"/>
      <c r="D957" s="1727">
        <f>+C994</f>
        <v>338.78399999999999</v>
      </c>
      <c r="E957" s="1725">
        <f>+E958-E956</f>
        <v>340.33899999999994</v>
      </c>
      <c r="F957" s="1724">
        <f>+E957/D957-1</f>
        <v>4.5899452158306708E-3</v>
      </c>
      <c r="G957" s="1725"/>
      <c r="H957" s="1724"/>
      <c r="O957" s="1715"/>
      <c r="P957" s="1715"/>
      <c r="Q957" s="1715"/>
    </row>
    <row r="958" spans="1:20" hidden="1" outlineLevel="1">
      <c r="A958" s="1715" t="s">
        <v>1151</v>
      </c>
      <c r="B958" s="1726">
        <v>1730</v>
      </c>
      <c r="C958" s="1726">
        <v>1740</v>
      </c>
      <c r="D958" s="1728">
        <f>AVERAGE(B958,C958)</f>
        <v>1735</v>
      </c>
      <c r="E958" s="1723">
        <f>+Drivers!DT$8</f>
        <v>1740.433</v>
      </c>
      <c r="F958" s="1724">
        <f>+E958/D958-1</f>
        <v>3.131412103746456E-3</v>
      </c>
      <c r="G958" s="1725"/>
      <c r="H958" s="1724"/>
      <c r="L958" s="1725"/>
      <c r="M958" s="1725"/>
      <c r="O958" s="1725"/>
      <c r="P958" s="1725"/>
      <c r="Q958" s="1725"/>
    </row>
    <row r="959" spans="1:20" hidden="1" outlineLevel="1">
      <c r="A959" s="1715" t="s">
        <v>276</v>
      </c>
      <c r="B959" s="1726">
        <v>110</v>
      </c>
      <c r="C959" s="1726">
        <v>120</v>
      </c>
      <c r="D959" s="1728">
        <f>AVERAGE(B959,C959)</f>
        <v>115</v>
      </c>
      <c r="E959" s="1723">
        <f>+Drivers!DT$9</f>
        <v>125.261</v>
      </c>
      <c r="F959" s="1724">
        <f>+E959/D959-1</f>
        <v>8.9226086956521788E-2</v>
      </c>
      <c r="G959" s="1725"/>
      <c r="H959" s="1724"/>
      <c r="L959" s="1725"/>
      <c r="O959" s="1729"/>
      <c r="P959" s="1728"/>
      <c r="Q959" s="1728"/>
    </row>
    <row r="960" spans="1:20" hidden="1" outlineLevel="1">
      <c r="A960" s="1715" t="s">
        <v>99</v>
      </c>
      <c r="B960" s="1726">
        <v>1840</v>
      </c>
      <c r="C960" s="1726">
        <v>1860</v>
      </c>
      <c r="D960" s="1728">
        <f>AVERAGE(B960,C960)</f>
        <v>1850</v>
      </c>
      <c r="E960" s="1723">
        <f>+Drivers!DT$10</f>
        <v>1865.694</v>
      </c>
      <c r="F960" s="1724">
        <f>+E960/D960-1</f>
        <v>8.4832432432431215E-3</v>
      </c>
      <c r="G960" s="1725"/>
      <c r="H960" s="1724"/>
      <c r="O960" s="1729"/>
      <c r="P960" s="1728"/>
      <c r="Q960" s="1728"/>
    </row>
    <row r="961" spans="1:20" hidden="1" outlineLevel="1">
      <c r="A961" s="1715" t="s">
        <v>1757</v>
      </c>
      <c r="B961" s="1825">
        <f>+B958-B976</f>
        <v>1710</v>
      </c>
      <c r="C961" s="1825">
        <f>+C958-C976</f>
        <v>1722</v>
      </c>
      <c r="D961" s="1728">
        <f>AVERAGE(B961,C961)</f>
        <v>1716</v>
      </c>
      <c r="E961" s="1825">
        <f>+E958-$E$1157</f>
        <v>1724.0139999999999</v>
      </c>
      <c r="F961" s="1724"/>
      <c r="G961" s="1725"/>
      <c r="H961" s="1724"/>
      <c r="O961" s="1729"/>
      <c r="P961" s="1728"/>
      <c r="Q961" s="1728"/>
    </row>
    <row r="962" spans="1:20" hidden="1" outlineLevel="1">
      <c r="A962" s="1715" t="s">
        <v>214</v>
      </c>
      <c r="B962" s="1726">
        <v>1365.5</v>
      </c>
      <c r="C962" s="1726">
        <v>1375.5</v>
      </c>
      <c r="D962" s="1728">
        <f>AVERAGE(B962,C962)</f>
        <v>1370.5</v>
      </c>
      <c r="E962" s="1730">
        <f>+Drivers!DT$39</f>
        <v>1343.97</v>
      </c>
      <c r="F962" s="1724">
        <f>+E962/D962-1</f>
        <v>-1.9357898577161636E-2</v>
      </c>
      <c r="G962" s="1725"/>
      <c r="H962" s="1724"/>
      <c r="O962" s="1729"/>
      <c r="P962" s="1728"/>
      <c r="Q962" s="1728"/>
    </row>
    <row r="963" spans="1:20" hidden="1" outlineLevel="1">
      <c r="A963" s="1731" t="s">
        <v>3105</v>
      </c>
      <c r="B963" s="1732">
        <f>+B962/B961</f>
        <v>0.79853801169590644</v>
      </c>
      <c r="C963" s="1732">
        <f>+C962/C961</f>
        <v>0.79878048780487809</v>
      </c>
      <c r="D963" s="1732">
        <f>+D962/D961</f>
        <v>0.79865967365967361</v>
      </c>
      <c r="E963" s="1732">
        <f>+E962/(E958-E976)</f>
        <v>0.78056557419894412</v>
      </c>
      <c r="F963" s="1724"/>
      <c r="K963" s="1733"/>
      <c r="O963" s="1715"/>
      <c r="P963" s="1732"/>
      <c r="Q963" s="1732"/>
    </row>
    <row r="964" spans="1:20" hidden="1" outlineLevel="1">
      <c r="A964" s="1715" t="s">
        <v>2654</v>
      </c>
      <c r="B964" s="1825">
        <f>+B960-$D$1157</f>
        <v>1826</v>
      </c>
      <c r="C964" s="1825">
        <f>+C960-$D$1157</f>
        <v>1846</v>
      </c>
      <c r="D964" s="1728">
        <f>AVERAGE(B964,C964)</f>
        <v>1836</v>
      </c>
      <c r="E964" s="1825">
        <f>+E960-$E$1157</f>
        <v>1849.2749999999999</v>
      </c>
      <c r="F964" s="1724">
        <f>+E964/D964-1</f>
        <v>7.2303921568626084E-3</v>
      </c>
      <c r="G964" s="1725"/>
      <c r="H964" s="1724"/>
      <c r="O964" s="1729"/>
      <c r="P964" s="1728"/>
      <c r="Q964" s="1728"/>
    </row>
    <row r="965" spans="1:20" hidden="1" outlineLevel="1">
      <c r="A965" s="1715" t="s">
        <v>208</v>
      </c>
      <c r="B965" s="1726">
        <v>1294</v>
      </c>
      <c r="C965" s="1726">
        <v>1304</v>
      </c>
      <c r="D965" s="1728">
        <f>AVERAGE(B965,C965)</f>
        <v>1299</v>
      </c>
      <c r="E965" s="1723">
        <f>+Drivers!DT$23</f>
        <v>1305.0719999999999</v>
      </c>
      <c r="F965" s="1724">
        <f>+E965/D965-1</f>
        <v>4.6743648960738682E-3</v>
      </c>
      <c r="G965" s="1724">
        <f>-11/D965</f>
        <v>-8.4680523479599683E-3</v>
      </c>
      <c r="K965" s="1725"/>
      <c r="P965" s="1728"/>
      <c r="Q965" s="1728"/>
    </row>
    <row r="966" spans="1:20" hidden="1" outlineLevel="1">
      <c r="A966" s="1731" t="s">
        <v>3106</v>
      </c>
      <c r="B966" s="1732">
        <f>+B965/B964</f>
        <v>0.70865279299014239</v>
      </c>
      <c r="C966" s="1732">
        <f>+C965/C964</f>
        <v>0.70639219934994579</v>
      </c>
      <c r="D966" s="1732">
        <f>+D965/D964</f>
        <v>0.70751633986928109</v>
      </c>
      <c r="E966" s="1732">
        <f>+E965/E964</f>
        <v>0.70572089061929677</v>
      </c>
      <c r="F966" s="1724"/>
      <c r="O966" s="1715"/>
      <c r="P966" s="1732"/>
      <c r="Q966" s="1732"/>
    </row>
    <row r="967" spans="1:20" hidden="1" outlineLevel="1">
      <c r="A967" s="1731" t="s">
        <v>3111</v>
      </c>
      <c r="B967" s="1732">
        <f>+B965/B961</f>
        <v>0.75672514619883036</v>
      </c>
      <c r="C967" s="1732">
        <f>+C965/C961</f>
        <v>0.75725900116144018</v>
      </c>
      <c r="D967" s="1732">
        <f>+D965/D961</f>
        <v>0.75699300699300698</v>
      </c>
      <c r="E967" s="1732">
        <f>+E965/E961</f>
        <v>0.75699617288490695</v>
      </c>
      <c r="F967" s="1724"/>
      <c r="O967" s="1715"/>
      <c r="P967" s="1732"/>
      <c r="Q967" s="1732"/>
    </row>
    <row r="968" spans="1:20" hidden="1" outlineLevel="1">
      <c r="A968" s="1715" t="s">
        <v>1153</v>
      </c>
      <c r="B968" s="1726">
        <v>367</v>
      </c>
      <c r="C968" s="1726">
        <v>371.5</v>
      </c>
      <c r="D968" s="1728">
        <f t="shared" ref="D968:D973" si="248">AVERAGE(B968,C968)</f>
        <v>369.25</v>
      </c>
      <c r="E968" s="1723">
        <f>-Consolidated!DT$286</f>
        <v>376.21799999999996</v>
      </c>
      <c r="F968" s="1724">
        <f t="shared" ref="F968:F974" si="249">+E968/D968-1</f>
        <v>1.8870683818551059E-2</v>
      </c>
      <c r="O968" s="1729"/>
      <c r="P968" s="1725"/>
      <c r="Q968" s="1728"/>
    </row>
    <row r="969" spans="1:20" hidden="1" outlineLevel="1">
      <c r="A969" s="1715" t="s">
        <v>1155</v>
      </c>
      <c r="B969" s="1726">
        <v>33</v>
      </c>
      <c r="C969" s="1726">
        <v>38</v>
      </c>
      <c r="D969" s="1728">
        <f t="shared" si="248"/>
        <v>35.5</v>
      </c>
      <c r="E969" s="1723">
        <f>-Consolidated!DT$189</f>
        <v>34.887</v>
      </c>
      <c r="F969" s="1724">
        <f t="shared" si="249"/>
        <v>-1.7267605633802807E-2</v>
      </c>
      <c r="O969" s="1729"/>
      <c r="P969" s="1728"/>
      <c r="Q969" s="1728"/>
    </row>
    <row r="970" spans="1:20" hidden="1" outlineLevel="1">
      <c r="A970" s="1715" t="s">
        <v>230</v>
      </c>
      <c r="B970" s="1726">
        <v>864</v>
      </c>
      <c r="C970" s="1726">
        <v>890</v>
      </c>
      <c r="D970" s="1728">
        <f t="shared" si="248"/>
        <v>877</v>
      </c>
      <c r="E970" s="1723">
        <f>Consolidated!DT$192</f>
        <v>857.38</v>
      </c>
      <c r="F970" s="1724">
        <f t="shared" si="249"/>
        <v>-2.237172177879132E-2</v>
      </c>
      <c r="G970" s="1725"/>
      <c r="K970" s="1725"/>
      <c r="L970" s="1725"/>
      <c r="O970" s="1735"/>
      <c r="P970" s="1725"/>
      <c r="Q970" s="1725"/>
      <c r="R970" s="1736"/>
      <c r="S970" s="1736"/>
      <c r="T970" s="1736"/>
    </row>
    <row r="971" spans="1:20" hidden="1" outlineLevel="1">
      <c r="A971" s="1715" t="s">
        <v>1156</v>
      </c>
      <c r="B971" s="1726">
        <v>580</v>
      </c>
      <c r="C971" s="1726">
        <v>590</v>
      </c>
      <c r="D971" s="1728">
        <f t="shared" si="248"/>
        <v>585</v>
      </c>
      <c r="E971" s="1723">
        <f>+(Consolidated!DT$136+Consolidated!DT$137)*-1</f>
        <v>601.64099999999996</v>
      </c>
      <c r="F971" s="1724">
        <f t="shared" si="249"/>
        <v>2.8446153846153788E-2</v>
      </c>
      <c r="Q971" s="1725"/>
      <c r="R971" s="1736"/>
      <c r="S971" s="1736"/>
      <c r="T971" s="1736"/>
    </row>
    <row r="972" spans="1:20" hidden="1" outlineLevel="1">
      <c r="A972" s="1731" t="s">
        <v>3108</v>
      </c>
      <c r="B972" s="1728">
        <f>+B958-B976</f>
        <v>1710</v>
      </c>
      <c r="C972" s="1728">
        <f>+C958-C976</f>
        <v>1722</v>
      </c>
      <c r="D972" s="1725">
        <f t="shared" si="248"/>
        <v>1716</v>
      </c>
      <c r="E972" s="1723">
        <f>+Drivers!DT$150</f>
        <v>1721.79</v>
      </c>
      <c r="F972" s="1724">
        <f t="shared" si="249"/>
        <v>3.3741258741257774E-3</v>
      </c>
      <c r="G972" s="1725"/>
      <c r="O972" s="1725"/>
      <c r="P972" s="1725"/>
      <c r="Q972" s="1725"/>
      <c r="R972" s="1736"/>
      <c r="S972" s="1736"/>
      <c r="T972" s="1736"/>
    </row>
    <row r="973" spans="1:20" hidden="1" outlineLevel="1">
      <c r="A973" s="1731" t="s">
        <v>3109</v>
      </c>
      <c r="B973" s="1728">
        <f>+(B958-B976)-B962</f>
        <v>344.5</v>
      </c>
      <c r="C973" s="1728">
        <f>+(C958-C976)-C962</f>
        <v>346.5</v>
      </c>
      <c r="D973" s="1725">
        <f t="shared" si="248"/>
        <v>345.5</v>
      </c>
      <c r="E973" s="1723">
        <f>+Drivers!DT$199-Drivers!DT$196</f>
        <v>346.084</v>
      </c>
      <c r="F973" s="1724">
        <f t="shared" si="249"/>
        <v>1.6903039073805637E-3</v>
      </c>
      <c r="G973" s="1725"/>
      <c r="M973" s="1725"/>
      <c r="O973" s="1728"/>
      <c r="P973" s="1728"/>
      <c r="Q973" s="1728"/>
      <c r="R973" s="1736"/>
      <c r="S973" s="1736"/>
      <c r="T973" s="1736"/>
    </row>
    <row r="974" spans="1:20" hidden="1" outlineLevel="1">
      <c r="A974" s="1731" t="s">
        <v>3107</v>
      </c>
      <c r="B974" s="1737">
        <v>7.42</v>
      </c>
      <c r="C974" s="1737">
        <v>7.64</v>
      </c>
      <c r="D974" s="1738">
        <f>+AVERAGE(B974:C974)</f>
        <v>7.5299999999999994</v>
      </c>
      <c r="E974" s="1739">
        <f>+Consolidated!DT$194</f>
        <v>7.3607102142623519</v>
      </c>
      <c r="F974" s="1724">
        <f t="shared" si="249"/>
        <v>-2.2482043258651663E-2</v>
      </c>
      <c r="G974" s="1724"/>
      <c r="H974" s="1724"/>
      <c r="O974" s="1740"/>
      <c r="P974" s="1732"/>
      <c r="Q974" s="1741"/>
      <c r="R974" s="1736"/>
      <c r="S974" s="1736"/>
      <c r="T974" s="1736"/>
    </row>
    <row r="975" spans="1:20" hidden="1" outlineLevel="1">
      <c r="A975" s="1731" t="s">
        <v>3110</v>
      </c>
      <c r="B975" s="1715"/>
      <c r="C975" s="1715"/>
      <c r="D975" s="1745">
        <v>116.5</v>
      </c>
      <c r="E975" s="1746">
        <f>Consolidated!$DT$65</f>
        <v>116.51278886341619</v>
      </c>
      <c r="G975" s="1725"/>
      <c r="H975" s="1724"/>
      <c r="O975" s="1747"/>
      <c r="P975" s="1726"/>
      <c r="Q975" s="1726"/>
      <c r="R975" s="1736"/>
      <c r="S975" s="1736"/>
      <c r="T975" s="1736"/>
    </row>
    <row r="976" spans="1:20" hidden="1" outlineLevel="1">
      <c r="A976" s="1715" t="s">
        <v>699</v>
      </c>
      <c r="B976" s="1742">
        <v>20</v>
      </c>
      <c r="C976" s="1742">
        <v>18</v>
      </c>
      <c r="D976" s="1728">
        <f>+AVERAGE(C976,B976)</f>
        <v>19</v>
      </c>
      <c r="E976" s="1748">
        <f>+Drivers!DT$152</f>
        <v>18.643000000000001</v>
      </c>
      <c r="O976" s="1715"/>
      <c r="P976" s="1726"/>
      <c r="Q976" s="1726"/>
      <c r="R976" s="1736"/>
      <c r="S976" s="1736"/>
      <c r="T976" s="1736"/>
    </row>
    <row r="977" spans="1:20" hidden="1" outlineLevel="1">
      <c r="A977" s="1715" t="s">
        <v>232</v>
      </c>
      <c r="B977" s="1742">
        <v>-25.5</v>
      </c>
      <c r="C977" s="1742">
        <v>-27.5</v>
      </c>
      <c r="D977" s="1728">
        <f>+AVERAGE(C977,B977)</f>
        <v>-26.5</v>
      </c>
      <c r="E977" s="1748">
        <f>+Drivers!DT$196*-1</f>
        <v>-26.212000000000003</v>
      </c>
      <c r="J977" s="1750"/>
      <c r="L977" s="1724"/>
      <c r="O977" s="1715"/>
      <c r="P977" s="1726"/>
      <c r="Q977" s="1726"/>
      <c r="R977" s="1736"/>
      <c r="S977" s="1736"/>
      <c r="T977" s="1736"/>
    </row>
    <row r="978" spans="1:20" hidden="1" outlineLevel="1">
      <c r="A978" s="1715" t="s">
        <v>1786</v>
      </c>
      <c r="B978" s="1715"/>
      <c r="C978" s="1715"/>
      <c r="D978" s="1745">
        <v>3.8</v>
      </c>
      <c r="E978" s="1746">
        <f>+'Organic Growth'!DS$138</f>
        <v>3.806407142857144</v>
      </c>
      <c r="G978" s="1724">
        <f>+D978/D1023-1</f>
        <v>0</v>
      </c>
      <c r="O978" s="1747"/>
      <c r="P978" s="1726"/>
      <c r="Q978" s="1726"/>
      <c r="R978" s="1736"/>
      <c r="S978" s="1736"/>
      <c r="T978" s="1736"/>
    </row>
    <row r="979" spans="1:20" hidden="1" outlineLevel="1">
      <c r="A979" s="1751" t="s">
        <v>1787</v>
      </c>
      <c r="B979" s="1831">
        <v>440</v>
      </c>
      <c r="C979" s="1831">
        <v>460</v>
      </c>
      <c r="D979" s="1759">
        <f>AVERAGE(B979,C979)</f>
        <v>450</v>
      </c>
      <c r="E979" s="1759"/>
      <c r="L979" s="1725"/>
      <c r="M979" s="1725"/>
      <c r="N979" s="3923"/>
      <c r="O979" s="1729"/>
      <c r="P979" s="1715"/>
      <c r="Q979" s="1715"/>
      <c r="R979" s="1736"/>
      <c r="S979" s="1736"/>
      <c r="T979" s="1736"/>
    </row>
    <row r="980" spans="1:20" hidden="1" outlineLevel="1">
      <c r="A980" s="1715"/>
      <c r="B980" s="1787"/>
      <c r="C980" s="1787"/>
      <c r="D980" s="1728"/>
      <c r="E980" s="1728"/>
      <c r="L980" s="1725"/>
      <c r="M980" s="1725"/>
      <c r="N980" s="3923"/>
      <c r="O980" s="1729"/>
      <c r="P980" s="1715"/>
      <c r="Q980" s="1715"/>
      <c r="R980" s="1736"/>
      <c r="S980" s="1736"/>
      <c r="T980" s="1736"/>
    </row>
    <row r="981" spans="1:20" hidden="1" outlineLevel="1">
      <c r="A981" s="1715"/>
      <c r="B981" s="1787"/>
      <c r="C981" s="1787"/>
      <c r="D981" s="1728"/>
      <c r="E981" s="1728"/>
      <c r="G981" s="1725"/>
      <c r="L981" s="1725"/>
      <c r="M981" s="1725"/>
      <c r="N981" s="3923"/>
      <c r="O981" s="1729"/>
      <c r="P981" s="1715"/>
      <c r="Q981" s="1715"/>
      <c r="R981" s="1736"/>
      <c r="S981" s="1736"/>
      <c r="T981" s="1736"/>
    </row>
    <row r="982" spans="1:20" hidden="1" outlineLevel="1">
      <c r="A982" s="1786" t="s">
        <v>2554</v>
      </c>
      <c r="B982" s="1787"/>
      <c r="C982" s="1787"/>
      <c r="D982" s="1728"/>
      <c r="E982" s="1728"/>
      <c r="L982" s="1725"/>
      <c r="M982" s="1725"/>
      <c r="N982" s="3923"/>
      <c r="O982" s="1729"/>
      <c r="P982" s="1715"/>
      <c r="Q982" s="1715"/>
      <c r="R982" s="1736"/>
      <c r="S982" s="1736"/>
      <c r="T982" s="1736"/>
    </row>
    <row r="983" spans="1:20" hidden="1" outlineLevel="1">
      <c r="A983" s="1755"/>
      <c r="B983" s="4236" t="s">
        <v>634</v>
      </c>
      <c r="C983" s="4236"/>
      <c r="D983" s="4236"/>
      <c r="E983" s="1757"/>
      <c r="F983" s="4236" t="s">
        <v>1229</v>
      </c>
      <c r="G983" s="4236"/>
      <c r="H983" s="4236"/>
      <c r="I983" s="1755"/>
      <c r="J983" s="4236" t="s">
        <v>2553</v>
      </c>
      <c r="K983" s="4236"/>
      <c r="L983" s="4236"/>
      <c r="M983" s="1755"/>
      <c r="N983" s="4236" t="s">
        <v>2673</v>
      </c>
      <c r="O983" s="4236"/>
      <c r="P983" s="4236"/>
      <c r="Q983" s="1715"/>
      <c r="R983" s="1736"/>
      <c r="S983" s="1736"/>
      <c r="T983" s="1736"/>
    </row>
    <row r="984" spans="1:20" ht="24" hidden="1" outlineLevel="1">
      <c r="A984" s="1788"/>
      <c r="B984" s="1789" t="s">
        <v>1851</v>
      </c>
      <c r="C984" s="1789" t="s">
        <v>1665</v>
      </c>
      <c r="D984" s="1790" t="s">
        <v>205</v>
      </c>
      <c r="E984" s="1791"/>
      <c r="F984" s="1789" t="s">
        <v>1851</v>
      </c>
      <c r="G984" s="1789" t="s">
        <v>1665</v>
      </c>
      <c r="H984" s="1790" t="s">
        <v>205</v>
      </c>
      <c r="I984" s="1792"/>
      <c r="J984" s="1789" t="s">
        <v>1851</v>
      </c>
      <c r="K984" s="1789" t="s">
        <v>1665</v>
      </c>
      <c r="L984" s="1790" t="s">
        <v>205</v>
      </c>
      <c r="M984" s="1792"/>
      <c r="N984" s="3926" t="s">
        <v>1851</v>
      </c>
      <c r="O984" s="1789" t="s">
        <v>1665</v>
      </c>
      <c r="P984" s="1790" t="s">
        <v>205</v>
      </c>
      <c r="Q984" s="1715"/>
      <c r="R984" s="1736"/>
      <c r="S984" s="1736"/>
      <c r="T984" s="1736"/>
    </row>
    <row r="985" spans="1:20" hidden="1" outlineLevel="1">
      <c r="A985" s="1829" t="s">
        <v>2570</v>
      </c>
      <c r="B985" s="1787">
        <v>1219</v>
      </c>
      <c r="C985" s="1787">
        <v>223</v>
      </c>
      <c r="D985" s="1796">
        <f>+SUM(B985:C985)</f>
        <v>1442</v>
      </c>
      <c r="E985" s="1793"/>
      <c r="F985" s="1794">
        <f>+B985</f>
        <v>1219</v>
      </c>
      <c r="G985" s="1795">
        <f>+C985</f>
        <v>223</v>
      </c>
      <c r="H985" s="1796">
        <f>+SUM(F985:G985)</f>
        <v>1442</v>
      </c>
      <c r="I985" s="1797"/>
      <c r="J985" s="1728">
        <f>+F985-B985</f>
        <v>0</v>
      </c>
      <c r="K985" s="1728">
        <f t="shared" ref="K985:K996" si="250">+G985-C985</f>
        <v>0</v>
      </c>
      <c r="L985" s="1796">
        <f t="shared" ref="L985:L996" si="251">+H985-D985</f>
        <v>0</v>
      </c>
      <c r="N985" s="3927">
        <f>+B985-B1030</f>
        <v>0</v>
      </c>
      <c r="O985" s="1728">
        <f>+C985-C1030</f>
        <v>0</v>
      </c>
      <c r="P985" s="1728">
        <f>+D985-D1030</f>
        <v>0</v>
      </c>
      <c r="Q985" s="1715"/>
      <c r="R985" s="1736"/>
      <c r="S985" s="1736"/>
      <c r="T985" s="1736"/>
    </row>
    <row r="986" spans="1:20" hidden="1" outlineLevel="1">
      <c r="A986" s="1829" t="s">
        <v>2549</v>
      </c>
      <c r="B986" s="1819">
        <f>+'Organic Growth'!DT$9</f>
        <v>1308.3879999999999</v>
      </c>
      <c r="C986" s="1820">
        <f>+'Organic Growth'!DT$76</f>
        <v>314.78399999999999</v>
      </c>
      <c r="D986" s="1796">
        <f>+SUM(B986:C986)</f>
        <v>1623.172</v>
      </c>
      <c r="E986" s="1728"/>
      <c r="F986" s="1819">
        <f>+'Organic Growth'!DT$9</f>
        <v>1308.3879999999999</v>
      </c>
      <c r="G986" s="1820">
        <f>+'Organic Growth'!DT$76</f>
        <v>314.78399999999999</v>
      </c>
      <c r="H986" s="1796">
        <f>+SUM(F986:G986)</f>
        <v>1623.172</v>
      </c>
      <c r="I986" s="1715"/>
      <c r="J986" s="1728">
        <f>+F986-B986</f>
        <v>0</v>
      </c>
      <c r="K986" s="1728">
        <f t="shared" si="250"/>
        <v>0</v>
      </c>
      <c r="L986" s="1796">
        <f t="shared" si="251"/>
        <v>0</v>
      </c>
      <c r="N986" s="3927">
        <f t="shared" ref="N986:N993" si="252">+B986-B1031</f>
        <v>0</v>
      </c>
      <c r="O986" s="1728">
        <f t="shared" ref="O986:O993" si="253">+C986-C1031</f>
        <v>0</v>
      </c>
      <c r="P986" s="1728">
        <f t="shared" ref="P986:P993" si="254">+D986-D1031</f>
        <v>0</v>
      </c>
      <c r="Q986" s="1715"/>
      <c r="R986" s="1736"/>
      <c r="S986" s="1736"/>
      <c r="T986" s="1736"/>
    </row>
    <row r="987" spans="1:20" hidden="1" outlineLevel="1">
      <c r="A987" s="1829" t="s">
        <v>2440</v>
      </c>
      <c r="B987" s="1787">
        <v>45</v>
      </c>
      <c r="C987" s="1787">
        <v>13</v>
      </c>
      <c r="D987" s="1796">
        <f t="shared" ref="D987:D994" si="255">+SUM(B987:C987)</f>
        <v>58</v>
      </c>
      <c r="E987" s="1728"/>
      <c r="F987" s="1819">
        <f>+'Organic Growth'!DT$17</f>
        <v>44.776592000000001</v>
      </c>
      <c r="G987" s="1820">
        <f>+'Organic Growth'!DT$83</f>
        <v>11.761597724939499</v>
      </c>
      <c r="H987" s="1796">
        <f t="shared" ref="H987:H992" si="256">+SUM(F987:G987)</f>
        <v>56.5381897249395</v>
      </c>
      <c r="I987" s="1715"/>
      <c r="J987" s="1728">
        <f t="shared" ref="J987:J996" si="257">+F987-B987</f>
        <v>-0.22340799999999916</v>
      </c>
      <c r="K987" s="1728">
        <f t="shared" si="250"/>
        <v>-1.2384022750605013</v>
      </c>
      <c r="L987" s="1796">
        <f t="shared" si="251"/>
        <v>-1.4618102750605004</v>
      </c>
      <c r="N987" s="3927">
        <f t="shared" si="252"/>
        <v>0</v>
      </c>
      <c r="O987" s="1728">
        <f t="shared" si="253"/>
        <v>0</v>
      </c>
      <c r="P987" s="1728">
        <f t="shared" si="254"/>
        <v>0</v>
      </c>
      <c r="Q987" s="1715"/>
      <c r="R987" s="1736"/>
      <c r="S987" s="1736"/>
      <c r="T987" s="1736"/>
    </row>
    <row r="988" spans="1:20" hidden="1" outlineLevel="1">
      <c r="A988" s="1829" t="s">
        <v>2550</v>
      </c>
      <c r="B988" s="1787">
        <v>39</v>
      </c>
      <c r="C988" s="1787">
        <v>9</v>
      </c>
      <c r="D988" s="1796">
        <f t="shared" si="255"/>
        <v>48</v>
      </c>
      <c r="E988" s="1728"/>
      <c r="F988" s="1819">
        <f>+'Organic Growth'!DT$19</f>
        <v>39.018848000000006</v>
      </c>
      <c r="G988" s="1820">
        <f>+'Organic Growth'!DT$84</f>
        <v>11.348496275060526</v>
      </c>
      <c r="H988" s="1796">
        <f t="shared" si="256"/>
        <v>50.367344275060532</v>
      </c>
      <c r="I988" s="1715"/>
      <c r="J988" s="1728">
        <f t="shared" si="257"/>
        <v>1.8848000000005527E-2</v>
      </c>
      <c r="K988" s="1728">
        <f t="shared" si="250"/>
        <v>2.3484962750605263</v>
      </c>
      <c r="L988" s="1796">
        <f t="shared" si="251"/>
        <v>2.3673442750605318</v>
      </c>
      <c r="N988" s="3927">
        <f t="shared" si="252"/>
        <v>0</v>
      </c>
      <c r="O988" s="1728">
        <f t="shared" si="253"/>
        <v>0</v>
      </c>
      <c r="P988" s="1728">
        <f t="shared" si="254"/>
        <v>0</v>
      </c>
      <c r="Q988" s="1715"/>
      <c r="R988" s="1736"/>
      <c r="S988" s="1736"/>
      <c r="T988" s="1736"/>
    </row>
    <row r="989" spans="1:20" hidden="1" outlineLevel="1">
      <c r="A989" s="1829" t="s">
        <v>2356</v>
      </c>
      <c r="B989" s="1787">
        <v>-24</v>
      </c>
      <c r="C989" s="1787">
        <v>-2</v>
      </c>
      <c r="D989" s="1796">
        <f t="shared" si="255"/>
        <v>-26</v>
      </c>
      <c r="E989" s="1728"/>
      <c r="F989" s="1819">
        <f>+SUM('Organic Growth'!DT$20:DT$22)</f>
        <v>-22.913023000000003</v>
      </c>
      <c r="G989" s="1819">
        <f>+'Organic Growth'!DT$85</f>
        <v>-1.9016260000000029</v>
      </c>
      <c r="H989" s="1796">
        <f t="shared" si="256"/>
        <v>-24.814649000000006</v>
      </c>
      <c r="I989" s="1715"/>
      <c r="J989" s="1728">
        <f t="shared" si="257"/>
        <v>1.0869769999999974</v>
      </c>
      <c r="K989" s="1728">
        <f t="shared" si="250"/>
        <v>9.8373999999997075E-2</v>
      </c>
      <c r="L989" s="1796">
        <f t="shared" si="251"/>
        <v>1.1853509999999936</v>
      </c>
      <c r="N989" s="3927">
        <f t="shared" si="252"/>
        <v>0</v>
      </c>
      <c r="O989" s="1728">
        <f t="shared" si="253"/>
        <v>0</v>
      </c>
      <c r="P989" s="1728">
        <f t="shared" si="254"/>
        <v>0</v>
      </c>
      <c r="Q989" s="1715"/>
      <c r="R989" s="1736"/>
      <c r="S989" s="1736"/>
      <c r="T989" s="1736"/>
    </row>
    <row r="990" spans="1:20" hidden="1" outlineLevel="1">
      <c r="A990" s="1829" t="s">
        <v>2551</v>
      </c>
      <c r="B990" s="1787">
        <v>13</v>
      </c>
      <c r="C990" s="1787">
        <v>25</v>
      </c>
      <c r="D990" s="1796">
        <f t="shared" si="255"/>
        <v>38</v>
      </c>
      <c r="E990" s="1728"/>
      <c r="F990" s="1819">
        <f>+'Organic Growth'!DT$25</f>
        <v>11.183582999999999</v>
      </c>
      <c r="G990" s="1832">
        <f>+'Organic Growth'!DT$88</f>
        <v>30.708448858504894</v>
      </c>
      <c r="H990" s="1796">
        <f t="shared" si="256"/>
        <v>41.892031858504893</v>
      </c>
      <c r="I990" s="1715"/>
      <c r="J990" s="1728">
        <f t="shared" si="257"/>
        <v>-1.8164170000000013</v>
      </c>
      <c r="K990" s="1728">
        <f t="shared" si="250"/>
        <v>5.7084488585048945</v>
      </c>
      <c r="L990" s="1796">
        <f t="shared" si="251"/>
        <v>3.8920318585048932</v>
      </c>
      <c r="N990" s="3927">
        <f t="shared" si="252"/>
        <v>0</v>
      </c>
      <c r="O990" s="1728">
        <f t="shared" si="253"/>
        <v>1</v>
      </c>
      <c r="P990" s="1728">
        <f t="shared" si="254"/>
        <v>1</v>
      </c>
      <c r="Q990" s="1715"/>
      <c r="R990" s="1736"/>
      <c r="S990" s="1736"/>
      <c r="T990" s="1736"/>
    </row>
    <row r="991" spans="1:20" hidden="1" outlineLevel="1">
      <c r="A991" s="1829" t="s">
        <v>2446</v>
      </c>
      <c r="B991" s="1787">
        <v>10</v>
      </c>
      <c r="C991" s="1787">
        <v>-7</v>
      </c>
      <c r="D991" s="1796">
        <f t="shared" si="255"/>
        <v>3</v>
      </c>
      <c r="E991" s="1728"/>
      <c r="F991" s="1819">
        <f>+-'Organic Growth'!DT$10+'Organic Growth'!DT$33</f>
        <v>10.185</v>
      </c>
      <c r="G991" s="1820">
        <f>+-'Organic Growth'!DT$77+'Organic Growth'!DT$97</f>
        <v>-7.9610000000000039</v>
      </c>
      <c r="H991" s="1796">
        <f t="shared" si="256"/>
        <v>2.2239999999999966</v>
      </c>
      <c r="I991" s="1715"/>
      <c r="J991" s="1728">
        <f t="shared" si="257"/>
        <v>0.1850000000000005</v>
      </c>
      <c r="K991" s="1728">
        <f t="shared" si="250"/>
        <v>-0.96100000000000385</v>
      </c>
      <c r="L991" s="1796">
        <f t="shared" si="251"/>
        <v>-0.77600000000000335</v>
      </c>
      <c r="N991" s="3927">
        <f t="shared" si="252"/>
        <v>0</v>
      </c>
      <c r="O991" s="1728">
        <f t="shared" si="253"/>
        <v>0</v>
      </c>
      <c r="P991" s="1728">
        <f t="shared" si="254"/>
        <v>0</v>
      </c>
      <c r="Q991" s="1715"/>
      <c r="R991" s="1736"/>
      <c r="S991" s="1736"/>
      <c r="T991" s="1736"/>
    </row>
    <row r="992" spans="1:20" hidden="1" outlineLevel="1">
      <c r="A992" s="1829" t="s">
        <v>1960</v>
      </c>
      <c r="B992" s="1787">
        <v>0</v>
      </c>
      <c r="C992" s="1787">
        <v>-31</v>
      </c>
      <c r="D992" s="1796">
        <f t="shared" si="255"/>
        <v>-31</v>
      </c>
      <c r="E992" s="1728"/>
      <c r="F992" s="1794">
        <f>+B992</f>
        <v>0</v>
      </c>
      <c r="G992" s="1820">
        <f>+'Organic Growth'!DT$89</f>
        <v>-30.325916858505124</v>
      </c>
      <c r="H992" s="1796">
        <f t="shared" si="256"/>
        <v>-30.325916858505124</v>
      </c>
      <c r="I992" s="1715"/>
      <c r="J992" s="1728">
        <f t="shared" si="257"/>
        <v>0</v>
      </c>
      <c r="K992" s="1728">
        <f t="shared" si="250"/>
        <v>0.6740831414948758</v>
      </c>
      <c r="L992" s="1796">
        <f t="shared" si="251"/>
        <v>0.6740831414948758</v>
      </c>
      <c r="N992" s="3927">
        <f t="shared" si="252"/>
        <v>0</v>
      </c>
      <c r="O992" s="1728">
        <f t="shared" si="253"/>
        <v>-2</v>
      </c>
      <c r="P992" s="1728">
        <f t="shared" si="254"/>
        <v>-2</v>
      </c>
      <c r="Q992" s="1715"/>
      <c r="R992" s="1736"/>
      <c r="S992" s="1736"/>
      <c r="T992" s="1736"/>
    </row>
    <row r="993" spans="1:20" hidden="1" outlineLevel="1">
      <c r="A993" s="1829" t="s">
        <v>192</v>
      </c>
      <c r="B993" s="1787">
        <v>5</v>
      </c>
      <c r="C993" s="1787">
        <v>17</v>
      </c>
      <c r="D993" s="1796">
        <f t="shared" si="255"/>
        <v>22</v>
      </c>
      <c r="E993" s="1728"/>
      <c r="F993" s="1799">
        <f>+SUM('Organic Growth'!DT$27:DT$28,'Organic Growth'!DT$30:DT$31)-SUM('Organic Growth'!DO$27:DO$28,'Organic Growth'!DO$30:DO$31)</f>
        <v>9.4549999999999983</v>
      </c>
      <c r="G993" s="1799">
        <f>+SUM('Organic Growth'!DT$91:DT$92,'Organic Growth'!DT$94:DT$95)-SUM('Organic Growth'!DO$91:DO$92,'Organic Growth'!DO$94:DO$95)</f>
        <v>10.925000000000196</v>
      </c>
      <c r="H993" s="1796">
        <f>+SUM(F993:G993)</f>
        <v>20.380000000000194</v>
      </c>
      <c r="I993" s="1715"/>
      <c r="J993" s="1728">
        <f t="shared" si="257"/>
        <v>4.4549999999999983</v>
      </c>
      <c r="K993" s="1728">
        <f t="shared" si="250"/>
        <v>-6.0749999999998039</v>
      </c>
      <c r="L993" s="1796">
        <f t="shared" si="251"/>
        <v>-1.6199999999998056</v>
      </c>
      <c r="N993" s="3927">
        <f t="shared" si="252"/>
        <v>4</v>
      </c>
      <c r="O993" s="1728">
        <f t="shared" si="253"/>
        <v>3</v>
      </c>
      <c r="P993" s="1728">
        <f t="shared" si="254"/>
        <v>7</v>
      </c>
      <c r="Q993" s="1715"/>
      <c r="R993" s="1736"/>
      <c r="S993" s="1736"/>
      <c r="T993" s="1736"/>
    </row>
    <row r="994" spans="1:20" ht="12.75" hidden="1" outlineLevel="1" thickBot="1">
      <c r="A994" s="1830" t="s">
        <v>2552</v>
      </c>
      <c r="B994" s="1773">
        <f>+SUM(B986:B993)</f>
        <v>1396.3879999999999</v>
      </c>
      <c r="C994" s="1773">
        <f>+SUM(C986:C993)</f>
        <v>338.78399999999999</v>
      </c>
      <c r="D994" s="1800">
        <f t="shared" si="255"/>
        <v>1735.172</v>
      </c>
      <c r="E994" s="1728"/>
      <c r="F994" s="1773">
        <f>+SUM(F986:F993)</f>
        <v>1400.0939999999996</v>
      </c>
      <c r="G994" s="1773">
        <f>+SUM(G986:G993)</f>
        <v>339.33899999999994</v>
      </c>
      <c r="H994" s="1800">
        <f>+SUM(F994:G994)</f>
        <v>1739.4329999999995</v>
      </c>
      <c r="I994" s="1715"/>
      <c r="J994" s="1773">
        <f t="shared" si="257"/>
        <v>3.7059999999996762</v>
      </c>
      <c r="K994" s="1773">
        <f t="shared" si="250"/>
        <v>0.55499999999994998</v>
      </c>
      <c r="L994" s="1800">
        <f t="shared" si="251"/>
        <v>4.2609999999995125</v>
      </c>
      <c r="N994" s="3928">
        <f>+SUM(N986:N993)</f>
        <v>4</v>
      </c>
      <c r="O994" s="1773">
        <f>+SUM(O986:O993)</f>
        <v>2</v>
      </c>
      <c r="P994" s="1773">
        <f>+SUM(P986:P993)</f>
        <v>6</v>
      </c>
      <c r="Q994" s="1715"/>
      <c r="R994" s="1736"/>
      <c r="S994" s="1736"/>
      <c r="T994" s="1736"/>
    </row>
    <row r="995" spans="1:20" ht="12.75" hidden="1" outlineLevel="1" thickTop="1">
      <c r="A995" s="1803" t="s">
        <v>2571</v>
      </c>
      <c r="B995" s="1802">
        <f>+SUM(B987:B988)/B985</f>
        <v>6.8908941755537328E-2</v>
      </c>
      <c r="C995" s="1802">
        <f>+SUM(C987:C988)/C985</f>
        <v>9.8654708520179366E-2</v>
      </c>
      <c r="D995" s="1802">
        <f>+SUM(D987:D988)/D985</f>
        <v>7.3509015256588067E-2</v>
      </c>
      <c r="E995" s="1728"/>
      <c r="F995" s="1802">
        <f>+SUM(F987:F988)/F985</f>
        <v>6.8741132075471709E-2</v>
      </c>
      <c r="G995" s="1802">
        <f>+SUM(G987:G988)/G985</f>
        <v>0.10363270852017949</v>
      </c>
      <c r="H995" s="1802">
        <f>+SUM(H987:H988)/H985</f>
        <v>7.4136986130374505E-2</v>
      </c>
      <c r="I995" s="1715"/>
      <c r="J995" s="1802">
        <f t="shared" si="257"/>
        <v>-1.678096800656198E-4</v>
      </c>
      <c r="K995" s="1802">
        <f t="shared" si="250"/>
        <v>4.9780000000001212E-3</v>
      </c>
      <c r="L995" s="1802">
        <f t="shared" si="251"/>
        <v>6.2797087378643757E-4</v>
      </c>
      <c r="M995" s="1781"/>
      <c r="N995" s="3929">
        <f t="shared" ref="N995:P996" si="258">+B995-B1040</f>
        <v>0</v>
      </c>
      <c r="O995" s="1802">
        <f t="shared" si="258"/>
        <v>0</v>
      </c>
      <c r="P995" s="1802">
        <f t="shared" si="258"/>
        <v>0</v>
      </c>
      <c r="Q995" s="1715"/>
      <c r="R995" s="1736"/>
      <c r="S995" s="1736"/>
      <c r="T995" s="1736"/>
    </row>
    <row r="996" spans="1:20" hidden="1" outlineLevel="1">
      <c r="A996" s="1803" t="s">
        <v>2572</v>
      </c>
      <c r="B996" s="1802">
        <f>+SUM(B987:B989)/B985</f>
        <v>4.922067268252666E-2</v>
      </c>
      <c r="C996" s="1802">
        <f>+SUM(C987:C989)/C985</f>
        <v>8.9686098654708515E-2</v>
      </c>
      <c r="D996" s="1802">
        <f>+SUM(D987:D989)/D985</f>
        <v>5.5478502080443831E-2</v>
      </c>
      <c r="E996" s="1728"/>
      <c r="F996" s="1802">
        <f>+SUM(F987:F989)/F985</f>
        <v>4.9944558654634957E-2</v>
      </c>
      <c r="G996" s="1802">
        <f>+SUM(G987:G989)/G985</f>
        <v>9.5105237668161535E-2</v>
      </c>
      <c r="H996" s="1802">
        <f>+SUM(H987:H989)/H985</f>
        <v>5.692849167822471E-2</v>
      </c>
      <c r="I996" s="1715"/>
      <c r="J996" s="1802">
        <f t="shared" si="257"/>
        <v>7.2388597210829714E-4</v>
      </c>
      <c r="K996" s="1802">
        <f t="shared" si="250"/>
        <v>5.4191390134530198E-3</v>
      </c>
      <c r="L996" s="1802">
        <f t="shared" si="251"/>
        <v>1.4499895977808791E-3</v>
      </c>
      <c r="M996" s="1796"/>
      <c r="N996" s="3929">
        <f t="shared" si="258"/>
        <v>0</v>
      </c>
      <c r="O996" s="1802">
        <f t="shared" si="258"/>
        <v>0</v>
      </c>
      <c r="P996" s="1802">
        <f t="shared" si="258"/>
        <v>0</v>
      </c>
      <c r="Q996" s="1715"/>
      <c r="R996" s="1736"/>
      <c r="S996" s="1736"/>
      <c r="T996" s="1736"/>
    </row>
    <row r="997" spans="1:20" hidden="1" outlineLevel="1">
      <c r="A997" s="1751"/>
      <c r="B997" s="1805"/>
      <c r="C997" s="1805"/>
      <c r="D997" s="1759"/>
      <c r="E997" s="1759"/>
      <c r="F997" s="1805"/>
      <c r="G997" s="1805"/>
      <c r="H997" s="1759"/>
      <c r="I997" s="1751"/>
      <c r="J997" s="1751"/>
      <c r="K997" s="1751"/>
      <c r="L997" s="1759"/>
      <c r="M997" s="1759"/>
      <c r="N997" s="3934"/>
      <c r="O997" s="1759"/>
      <c r="P997" s="1759"/>
      <c r="Q997" s="1715"/>
      <c r="R997" s="1736"/>
      <c r="S997" s="1736"/>
      <c r="T997" s="1736"/>
    </row>
    <row r="998" spans="1:20" hidden="1" outlineLevel="1">
      <c r="A998" s="1713" t="s">
        <v>2788</v>
      </c>
      <c r="B998" s="1714"/>
      <c r="C998" s="1714"/>
      <c r="D998" s="1714"/>
      <c r="E998" s="1714"/>
      <c r="F998" s="1714"/>
      <c r="G998" s="1714"/>
      <c r="H998" s="1714"/>
      <c r="I998" s="1714"/>
      <c r="J998" s="1714"/>
      <c r="K998" s="1714"/>
      <c r="L998" s="1714"/>
      <c r="M998" s="1714"/>
      <c r="N998" s="3925"/>
      <c r="O998" s="1714"/>
      <c r="P998" s="1714"/>
      <c r="Q998" s="1715"/>
    </row>
    <row r="999" spans="1:20" hidden="1" outlineLevel="1">
      <c r="A999" s="1715"/>
      <c r="B999" s="4238" t="s">
        <v>2665</v>
      </c>
      <c r="C999" s="4238"/>
      <c r="D999" s="4238"/>
      <c r="O999" s="1715"/>
      <c r="P999" s="1824"/>
      <c r="Q999" s="1824"/>
    </row>
    <row r="1000" spans="1:20" hidden="1" outlineLevel="1">
      <c r="A1000" s="1715"/>
      <c r="B1000" s="1719" t="s">
        <v>595</v>
      </c>
      <c r="C1000" s="1719" t="s">
        <v>596</v>
      </c>
      <c r="D1000" s="1719" t="s">
        <v>597</v>
      </c>
      <c r="E1000" s="1720" t="s">
        <v>1249</v>
      </c>
      <c r="F1000" s="1719" t="s">
        <v>704</v>
      </c>
      <c r="G1000" s="1720"/>
      <c r="H1000" s="1719"/>
      <c r="O1000" s="1715"/>
      <c r="P1000" s="1715"/>
      <c r="Q1000" s="1715"/>
    </row>
    <row r="1001" spans="1:20" hidden="1" outlineLevel="1">
      <c r="A1001" s="1715" t="s">
        <v>2505</v>
      </c>
      <c r="B1001" s="1719"/>
      <c r="C1001" s="1719"/>
      <c r="D1001" s="1727">
        <f>+B1039</f>
        <v>1392.3879999999999</v>
      </c>
      <c r="E1001" s="1723">
        <f>+'Organic Growth'!DT$34</f>
        <v>1400.0940000000001</v>
      </c>
      <c r="F1001" s="1724">
        <f>+E1001/$D1001-1</f>
        <v>5.5343769121827258E-3</v>
      </c>
      <c r="G1001" s="1724">
        <f>14/D1003</f>
        <v>8.0971659919028341E-3</v>
      </c>
      <c r="H1001" s="1724"/>
      <c r="I1001" s="1724"/>
      <c r="O1001" s="1715"/>
      <c r="P1001" s="1715"/>
      <c r="Q1001" s="1715"/>
    </row>
    <row r="1002" spans="1:20" hidden="1" outlineLevel="1">
      <c r="A1002" s="1715" t="s">
        <v>2506</v>
      </c>
      <c r="B1002" s="1719"/>
      <c r="C1002" s="1719"/>
      <c r="D1002" s="1727">
        <f>+C1039</f>
        <v>336.78399999999999</v>
      </c>
      <c r="E1002" s="1725">
        <f>+E1003-E1001</f>
        <v>340.33899999999994</v>
      </c>
      <c r="F1002" s="1724">
        <f>+E1002/D1002-1</f>
        <v>1.0555727112926849E-2</v>
      </c>
      <c r="G1002" s="1725"/>
      <c r="H1002" s="1724"/>
      <c r="O1002" s="1715"/>
      <c r="P1002" s="1715"/>
      <c r="Q1002" s="1715"/>
    </row>
    <row r="1003" spans="1:20" hidden="1" outlineLevel="1">
      <c r="A1003" s="1715" t="s">
        <v>1151</v>
      </c>
      <c r="B1003" s="1726">
        <v>1719</v>
      </c>
      <c r="C1003" s="1726">
        <v>1739</v>
      </c>
      <c r="D1003" s="1728">
        <f>AVERAGE(B1003,C1003)</f>
        <v>1729</v>
      </c>
      <c r="E1003" s="1723">
        <f>+Drivers!DT$8</f>
        <v>1740.433</v>
      </c>
      <c r="F1003" s="1724">
        <f>+E1003/D1003-1</f>
        <v>6.6124927703874459E-3</v>
      </c>
      <c r="G1003" s="1725"/>
      <c r="H1003" s="1724"/>
      <c r="L1003" s="1725"/>
      <c r="M1003" s="1725"/>
      <c r="O1003" s="1725"/>
      <c r="P1003" s="1725"/>
      <c r="Q1003" s="1725"/>
    </row>
    <row r="1004" spans="1:20" hidden="1" outlineLevel="1">
      <c r="A1004" s="1715" t="s">
        <v>276</v>
      </c>
      <c r="B1004" s="1726">
        <v>100</v>
      </c>
      <c r="C1004" s="1726">
        <v>120</v>
      </c>
      <c r="D1004" s="1728">
        <f>AVERAGE(B1004,C1004)</f>
        <v>110</v>
      </c>
      <c r="E1004" s="1723">
        <f>+Drivers!DT$9</f>
        <v>125.261</v>
      </c>
      <c r="F1004" s="1724">
        <f>+E1004/D1004-1</f>
        <v>0.13873636363636366</v>
      </c>
      <c r="G1004" s="1725"/>
      <c r="H1004" s="1724"/>
      <c r="L1004" s="1725"/>
      <c r="O1004" s="1729"/>
      <c r="P1004" s="1728"/>
      <c r="Q1004" s="1728"/>
    </row>
    <row r="1005" spans="1:20" hidden="1" outlineLevel="1">
      <c r="A1005" s="1715" t="s">
        <v>99</v>
      </c>
      <c r="B1005" s="1726">
        <v>1819</v>
      </c>
      <c r="C1005" s="1726">
        <v>1859</v>
      </c>
      <c r="D1005" s="1728">
        <f>AVERAGE(B1005,C1005)</f>
        <v>1839</v>
      </c>
      <c r="E1005" s="1723">
        <f>+Drivers!DT$10</f>
        <v>1865.694</v>
      </c>
      <c r="F1005" s="1724">
        <f>+E1005/D1005-1</f>
        <v>1.4515497553017953E-2</v>
      </c>
      <c r="G1005" s="1725"/>
      <c r="H1005" s="1724"/>
      <c r="O1005" s="1729"/>
      <c r="P1005" s="1728"/>
      <c r="Q1005" s="1728"/>
    </row>
    <row r="1006" spans="1:20" hidden="1" outlineLevel="1">
      <c r="A1006" s="1715" t="s">
        <v>1757</v>
      </c>
      <c r="B1006" s="1825">
        <f>+B1003-B1021</f>
        <v>1698</v>
      </c>
      <c r="C1006" s="1825">
        <f>+C1003-C1021</f>
        <v>1723</v>
      </c>
      <c r="D1006" s="1728">
        <f>AVERAGE(B1006,C1006)</f>
        <v>1710.5</v>
      </c>
      <c r="E1006" s="1825">
        <f>+E1003-$E$1157</f>
        <v>1724.0139999999999</v>
      </c>
      <c r="F1006" s="1724"/>
      <c r="G1006" s="1725"/>
      <c r="H1006" s="1724"/>
      <c r="O1006" s="1729"/>
      <c r="P1006" s="1728"/>
      <c r="Q1006" s="1728"/>
    </row>
    <row r="1007" spans="1:20" hidden="1" outlineLevel="1">
      <c r="A1007" s="1715" t="s">
        <v>214</v>
      </c>
      <c r="B1007" s="1726">
        <v>1354.5</v>
      </c>
      <c r="C1007" s="1726">
        <v>1374.5</v>
      </c>
      <c r="D1007" s="1728">
        <f>AVERAGE(B1007,C1007)</f>
        <v>1364.5</v>
      </c>
      <c r="E1007" s="1730">
        <f>+Drivers!DT$39</f>
        <v>1343.97</v>
      </c>
      <c r="F1007" s="1724">
        <f>+E1007/D1007-1</f>
        <v>-1.5045804323928214E-2</v>
      </c>
      <c r="G1007" s="1725"/>
      <c r="H1007" s="1724"/>
      <c r="O1007" s="1729"/>
      <c r="P1007" s="1728"/>
      <c r="Q1007" s="1728"/>
    </row>
    <row r="1008" spans="1:20" hidden="1" outlineLevel="1">
      <c r="A1008" s="1731" t="s">
        <v>3105</v>
      </c>
      <c r="B1008" s="1732">
        <f>+B1007/B1006</f>
        <v>0.79770318021201414</v>
      </c>
      <c r="C1008" s="1732">
        <f>+C1007/C1006</f>
        <v>0.79773650609402202</v>
      </c>
      <c r="D1008" s="1732">
        <f>+D1007/D1006</f>
        <v>0.79771996492253727</v>
      </c>
      <c r="E1008" s="1732">
        <f>+E1007/(E1003-E1021)</f>
        <v>0.78056557419894412</v>
      </c>
      <c r="F1008" s="1724"/>
      <c r="K1008" s="1733"/>
      <c r="O1008" s="1715"/>
      <c r="P1008" s="1732"/>
      <c r="Q1008" s="1732"/>
    </row>
    <row r="1009" spans="1:20" hidden="1" outlineLevel="1">
      <c r="A1009" s="1715" t="s">
        <v>2654</v>
      </c>
      <c r="B1009" s="1825">
        <f>+B1005-$D$1157</f>
        <v>1805</v>
      </c>
      <c r="C1009" s="1825">
        <f>+C1005-$D$1157</f>
        <v>1845</v>
      </c>
      <c r="D1009" s="1728">
        <f>AVERAGE(B1009,C1009)</f>
        <v>1825</v>
      </c>
      <c r="E1009" s="1825">
        <f>+E1005-$E$1157</f>
        <v>1849.2749999999999</v>
      </c>
      <c r="F1009" s="1724">
        <f>+E1009/D1009-1</f>
        <v>1.3301369863013557E-2</v>
      </c>
      <c r="G1009" s="1725"/>
      <c r="H1009" s="1724"/>
      <c r="O1009" s="1729"/>
      <c r="P1009" s="1728"/>
      <c r="Q1009" s="1728"/>
    </row>
    <row r="1010" spans="1:20" hidden="1" outlineLevel="1">
      <c r="A1010" s="1715" t="s">
        <v>208</v>
      </c>
      <c r="B1010" s="1726">
        <v>1278</v>
      </c>
      <c r="C1010" s="1726">
        <v>1298</v>
      </c>
      <c r="D1010" s="1728">
        <f>AVERAGE(B1010,C1010)</f>
        <v>1288</v>
      </c>
      <c r="E1010" s="1723">
        <f>+Drivers!DT$23</f>
        <v>1305.0719999999999</v>
      </c>
      <c r="F1010" s="1724">
        <f>+E1010/D1010-1</f>
        <v>1.3254658385092988E-2</v>
      </c>
      <c r="G1010" s="1724">
        <f>-11/D1010</f>
        <v>-8.5403726708074539E-3</v>
      </c>
      <c r="K1010" s="1725"/>
      <c r="P1010" s="1728"/>
      <c r="Q1010" s="1728"/>
    </row>
    <row r="1011" spans="1:20" hidden="1" outlineLevel="1">
      <c r="A1011" s="1731" t="s">
        <v>3106</v>
      </c>
      <c r="B1011" s="1732">
        <f>+B1010/B1009</f>
        <v>0.70803324099722986</v>
      </c>
      <c r="C1011" s="1732">
        <f>+C1010/C1009</f>
        <v>0.70352303523035231</v>
      </c>
      <c r="D1011" s="1732">
        <f>+D1010/D1009</f>
        <v>0.70575342465753421</v>
      </c>
      <c r="E1011" s="1732">
        <f>+E1010/E1009</f>
        <v>0.70572089061929677</v>
      </c>
      <c r="F1011" s="1724"/>
      <c r="O1011" s="1715"/>
      <c r="P1011" s="1732"/>
      <c r="Q1011" s="1732"/>
    </row>
    <row r="1012" spans="1:20" hidden="1" outlineLevel="1">
      <c r="A1012" s="1731" t="s">
        <v>3111</v>
      </c>
      <c r="B1012" s="1732">
        <f>+B1010/B1006</f>
        <v>0.75265017667844525</v>
      </c>
      <c r="C1012" s="1732">
        <f>+C1010/C1006</f>
        <v>0.75333720255368541</v>
      </c>
      <c r="D1012" s="1732">
        <f>+D1010/D1006</f>
        <v>0.75299619994153755</v>
      </c>
      <c r="E1012" s="1732">
        <f>+E1010/E1006</f>
        <v>0.75699617288490695</v>
      </c>
      <c r="F1012" s="1724"/>
      <c r="O1012" s="1715"/>
      <c r="P1012" s="1732"/>
      <c r="Q1012" s="1732"/>
    </row>
    <row r="1013" spans="1:20" hidden="1" outlineLevel="1">
      <c r="A1013" s="1715" t="s">
        <v>1153</v>
      </c>
      <c r="B1013" s="1726">
        <v>361.5</v>
      </c>
      <c r="C1013" s="1726">
        <v>371.5</v>
      </c>
      <c r="D1013" s="1728">
        <f t="shared" ref="D1013:D1018" si="259">AVERAGE(B1013,C1013)</f>
        <v>366.5</v>
      </c>
      <c r="E1013" s="1723">
        <f>-Consolidated!DT$286</f>
        <v>376.21799999999996</v>
      </c>
      <c r="F1013" s="1724">
        <f t="shared" ref="F1013:F1019" si="260">+E1013/D1013-1</f>
        <v>2.6515688949522387E-2</v>
      </c>
      <c r="O1013" s="1729"/>
      <c r="P1013" s="1725"/>
      <c r="Q1013" s="1728"/>
    </row>
    <row r="1014" spans="1:20" hidden="1" outlineLevel="1">
      <c r="A1014" s="1715" t="s">
        <v>1155</v>
      </c>
      <c r="B1014" s="1726">
        <v>31.5</v>
      </c>
      <c r="C1014" s="1726">
        <v>41.5</v>
      </c>
      <c r="D1014" s="1728">
        <f t="shared" si="259"/>
        <v>36.5</v>
      </c>
      <c r="E1014" s="1723">
        <f>-Consolidated!DT$189</f>
        <v>34.887</v>
      </c>
      <c r="F1014" s="1724">
        <f t="shared" si="260"/>
        <v>-4.419178082191777E-2</v>
      </c>
      <c r="O1014" s="1729"/>
      <c r="P1014" s="1728"/>
      <c r="Q1014" s="1728"/>
    </row>
    <row r="1015" spans="1:20" hidden="1" outlineLevel="1">
      <c r="A1015" s="1715" t="s">
        <v>230</v>
      </c>
      <c r="B1015" s="1726">
        <v>844</v>
      </c>
      <c r="C1015" s="1726">
        <v>891</v>
      </c>
      <c r="D1015" s="1728">
        <f t="shared" si="259"/>
        <v>867.5</v>
      </c>
      <c r="E1015" s="1723">
        <f>Consolidated!DT$192</f>
        <v>857.38</v>
      </c>
      <c r="F1015" s="1724">
        <f t="shared" si="260"/>
        <v>-1.1665706051873226E-2</v>
      </c>
      <c r="G1015" s="1725"/>
      <c r="K1015" s="1725"/>
      <c r="L1015" s="1725"/>
      <c r="O1015" s="1735"/>
      <c r="P1015" s="1725"/>
      <c r="Q1015" s="1725"/>
      <c r="R1015" s="1736"/>
      <c r="S1015" s="1736"/>
      <c r="T1015" s="1736"/>
    </row>
    <row r="1016" spans="1:20" hidden="1" outlineLevel="1">
      <c r="A1016" s="1715" t="s">
        <v>1156</v>
      </c>
      <c r="B1016" s="1726">
        <v>560</v>
      </c>
      <c r="C1016" s="1726">
        <v>580</v>
      </c>
      <c r="D1016" s="1728">
        <f t="shared" si="259"/>
        <v>570</v>
      </c>
      <c r="E1016" s="1723">
        <f>+(Consolidated!DT$136+Consolidated!DT$137)*-1</f>
        <v>601.64099999999996</v>
      </c>
      <c r="F1016" s="1724">
        <f t="shared" si="260"/>
        <v>5.5510526315789344E-2</v>
      </c>
      <c r="Q1016" s="1725"/>
      <c r="R1016" s="1736"/>
      <c r="S1016" s="1736"/>
      <c r="T1016" s="1736"/>
    </row>
    <row r="1017" spans="1:20" hidden="1" outlineLevel="1">
      <c r="A1017" s="1731" t="s">
        <v>3108</v>
      </c>
      <c r="B1017" s="1728">
        <f>+B1003-B1021</f>
        <v>1698</v>
      </c>
      <c r="C1017" s="1728">
        <f>+C1003-C1021</f>
        <v>1723</v>
      </c>
      <c r="D1017" s="1725">
        <f t="shared" si="259"/>
        <v>1710.5</v>
      </c>
      <c r="E1017" s="1723">
        <f>+Drivers!DT$150</f>
        <v>1721.79</v>
      </c>
      <c r="F1017" s="1724">
        <f t="shared" si="260"/>
        <v>6.6004092370650636E-3</v>
      </c>
      <c r="G1017" s="1725"/>
      <c r="O1017" s="1725"/>
      <c r="P1017" s="1725"/>
      <c r="Q1017" s="1725"/>
      <c r="R1017" s="1736"/>
      <c r="S1017" s="1736"/>
      <c r="T1017" s="1736"/>
    </row>
    <row r="1018" spans="1:20" hidden="1" outlineLevel="1">
      <c r="A1018" s="1731" t="s">
        <v>3109</v>
      </c>
      <c r="B1018" s="1728">
        <f>+(B1003-B1021)-B1007</f>
        <v>343.5</v>
      </c>
      <c r="C1018" s="1728">
        <f>+(C1003-C1021)-C1007</f>
        <v>348.5</v>
      </c>
      <c r="D1018" s="1725">
        <f t="shared" si="259"/>
        <v>346</v>
      </c>
      <c r="E1018" s="1723">
        <f>+Drivers!DT$199-Drivers!DT$196</f>
        <v>346.084</v>
      </c>
      <c r="F1018" s="1724">
        <f t="shared" si="260"/>
        <v>2.4277456647392448E-4</v>
      </c>
      <c r="G1018" s="1725"/>
      <c r="M1018" s="1725"/>
      <c r="O1018" s="1728"/>
      <c r="P1018" s="1728"/>
      <c r="Q1018" s="1728"/>
      <c r="R1018" s="1736"/>
      <c r="S1018" s="1736"/>
      <c r="T1018" s="1736"/>
    </row>
    <row r="1019" spans="1:20" hidden="1" outlineLevel="1">
      <c r="A1019" s="1731" t="s">
        <v>3107</v>
      </c>
      <c r="B1019" s="1737">
        <v>7.21</v>
      </c>
      <c r="C1019" s="1737">
        <v>7.62</v>
      </c>
      <c r="D1019" s="1738">
        <f>+AVERAGE(B1019:C1019)</f>
        <v>7.415</v>
      </c>
      <c r="E1019" s="1739">
        <f>+Consolidated!DT$194</f>
        <v>7.3607102142623519</v>
      </c>
      <c r="F1019" s="1724">
        <f t="shared" si="260"/>
        <v>-7.3216164177543064E-3</v>
      </c>
      <c r="G1019" s="1724"/>
      <c r="H1019" s="1724"/>
      <c r="O1019" s="1740"/>
      <c r="P1019" s="1732"/>
      <c r="Q1019" s="1741"/>
      <c r="R1019" s="1736"/>
      <c r="S1019" s="1736"/>
      <c r="T1019" s="1736"/>
    </row>
    <row r="1020" spans="1:20" hidden="1" outlineLevel="1">
      <c r="A1020" s="1731" t="s">
        <v>3110</v>
      </c>
      <c r="B1020" s="1715"/>
      <c r="C1020" s="1715"/>
      <c r="D1020" s="1745">
        <v>117</v>
      </c>
      <c r="E1020" s="1746">
        <f>Consolidated!$DT$65</f>
        <v>116.51278886341619</v>
      </c>
      <c r="G1020" s="1725"/>
      <c r="O1020" s="1747"/>
      <c r="P1020" s="1726"/>
      <c r="Q1020" s="1726"/>
      <c r="R1020" s="1736"/>
      <c r="S1020" s="1736"/>
      <c r="T1020" s="1736"/>
    </row>
    <row r="1021" spans="1:20" hidden="1" outlineLevel="1">
      <c r="A1021" s="1715" t="s">
        <v>699</v>
      </c>
      <c r="B1021" s="1742">
        <v>21</v>
      </c>
      <c r="C1021" s="1742">
        <v>16</v>
      </c>
      <c r="D1021" s="1728">
        <f>+AVERAGE(C1021,B1021)</f>
        <v>18.5</v>
      </c>
      <c r="E1021" s="1748">
        <f>+Drivers!DT$152</f>
        <v>18.643000000000001</v>
      </c>
      <c r="O1021" s="1715"/>
      <c r="P1021" s="1726"/>
      <c r="Q1021" s="1726"/>
      <c r="R1021" s="1736"/>
      <c r="S1021" s="1736"/>
      <c r="T1021" s="1736"/>
    </row>
    <row r="1022" spans="1:20" hidden="1" outlineLevel="1">
      <c r="A1022" s="1715" t="s">
        <v>232</v>
      </c>
      <c r="B1022" s="1742">
        <v>-23</v>
      </c>
      <c r="C1022" s="1742">
        <v>-28</v>
      </c>
      <c r="D1022" s="1728">
        <f>+AVERAGE(C1022,B1022)</f>
        <v>-25.5</v>
      </c>
      <c r="E1022" s="1748">
        <f>+Drivers!DT$196*-1</f>
        <v>-26.212000000000003</v>
      </c>
      <c r="J1022" s="1750"/>
      <c r="L1022" s="1724"/>
      <c r="O1022" s="1715"/>
      <c r="P1022" s="1726"/>
      <c r="Q1022" s="1726"/>
      <c r="R1022" s="1736"/>
      <c r="S1022" s="1736"/>
      <c r="T1022" s="1736"/>
    </row>
    <row r="1023" spans="1:20" hidden="1" outlineLevel="1">
      <c r="A1023" s="1715" t="s">
        <v>1786</v>
      </c>
      <c r="B1023" s="1715"/>
      <c r="C1023" s="1715"/>
      <c r="D1023" s="1745">
        <v>3.8</v>
      </c>
      <c r="E1023" s="1746">
        <f>+'Organic Growth'!DT$138</f>
        <v>3.6509697134595172</v>
      </c>
      <c r="G1023" s="1724">
        <f>+D1023/D1068-1</f>
        <v>8.5714285714285632E-2</v>
      </c>
      <c r="O1023" s="1747"/>
      <c r="P1023" s="1726"/>
      <c r="Q1023" s="1726"/>
      <c r="R1023" s="1736"/>
      <c r="S1023" s="1736"/>
      <c r="T1023" s="1736"/>
    </row>
    <row r="1024" spans="1:20" hidden="1" outlineLevel="1">
      <c r="A1024" s="1751" t="s">
        <v>1787</v>
      </c>
      <c r="B1024" s="1831">
        <v>440</v>
      </c>
      <c r="C1024" s="1831">
        <v>460</v>
      </c>
      <c r="D1024" s="1759">
        <f>AVERAGE(B1024,C1024)</f>
        <v>450</v>
      </c>
      <c r="E1024" s="1759"/>
      <c r="L1024" s="1725"/>
      <c r="M1024" s="1725"/>
      <c r="N1024" s="3923"/>
      <c r="O1024" s="1729"/>
      <c r="P1024" s="1715"/>
      <c r="Q1024" s="1715"/>
      <c r="R1024" s="1736"/>
      <c r="S1024" s="1736"/>
      <c r="T1024" s="1736"/>
    </row>
    <row r="1025" spans="1:20" hidden="1" outlineLevel="1">
      <c r="A1025" s="1715"/>
      <c r="B1025" s="1787"/>
      <c r="C1025" s="1787"/>
      <c r="D1025" s="1728"/>
      <c r="E1025" s="1728"/>
      <c r="L1025" s="1725"/>
      <c r="M1025" s="1725"/>
      <c r="N1025" s="3923"/>
      <c r="O1025" s="1729"/>
      <c r="P1025" s="1715"/>
      <c r="Q1025" s="1715"/>
      <c r="R1025" s="1736"/>
      <c r="S1025" s="1736"/>
      <c r="T1025" s="1736"/>
    </row>
    <row r="1026" spans="1:20" hidden="1" outlineLevel="1">
      <c r="A1026" s="1715"/>
      <c r="B1026" s="1787"/>
      <c r="C1026" s="1787"/>
      <c r="D1026" s="1728"/>
      <c r="E1026" s="1728"/>
      <c r="G1026" s="1725"/>
      <c r="L1026" s="1725"/>
      <c r="M1026" s="1725"/>
      <c r="N1026" s="3923"/>
      <c r="O1026" s="1729"/>
      <c r="P1026" s="1715"/>
      <c r="Q1026" s="1715"/>
      <c r="R1026" s="1736"/>
      <c r="S1026" s="1736"/>
      <c r="T1026" s="1736"/>
    </row>
    <row r="1027" spans="1:20" hidden="1" outlineLevel="1">
      <c r="A1027" s="1786" t="s">
        <v>2554</v>
      </c>
      <c r="B1027" s="1787"/>
      <c r="C1027" s="1787"/>
      <c r="D1027" s="1728"/>
      <c r="E1027" s="1728"/>
      <c r="L1027" s="1725"/>
      <c r="M1027" s="1725"/>
      <c r="N1027" s="3923"/>
      <c r="O1027" s="1729"/>
      <c r="P1027" s="1715"/>
      <c r="Q1027" s="1715"/>
      <c r="R1027" s="1736"/>
      <c r="S1027" s="1736"/>
      <c r="T1027" s="1736"/>
    </row>
    <row r="1028" spans="1:20" hidden="1" outlineLevel="1">
      <c r="A1028" s="1755"/>
      <c r="B1028" s="4236" t="s">
        <v>634</v>
      </c>
      <c r="C1028" s="4236"/>
      <c r="D1028" s="4236"/>
      <c r="E1028" s="1757"/>
      <c r="F1028" s="4236" t="s">
        <v>1229</v>
      </c>
      <c r="G1028" s="4236"/>
      <c r="H1028" s="4236"/>
      <c r="I1028" s="1755"/>
      <c r="J1028" s="4236" t="s">
        <v>2553</v>
      </c>
      <c r="K1028" s="4236"/>
      <c r="L1028" s="4236"/>
      <c r="M1028" s="1755"/>
      <c r="N1028" s="4236" t="s">
        <v>2673</v>
      </c>
      <c r="O1028" s="4236"/>
      <c r="P1028" s="4236"/>
      <c r="Q1028" s="1715"/>
      <c r="R1028" s="1736"/>
      <c r="S1028" s="1736"/>
      <c r="T1028" s="1736"/>
    </row>
    <row r="1029" spans="1:20" ht="24" hidden="1" outlineLevel="1">
      <c r="A1029" s="1788"/>
      <c r="B1029" s="1789" t="s">
        <v>1851</v>
      </c>
      <c r="C1029" s="1789" t="s">
        <v>1665</v>
      </c>
      <c r="D1029" s="1790" t="s">
        <v>205</v>
      </c>
      <c r="E1029" s="1791"/>
      <c r="F1029" s="1789" t="s">
        <v>1851</v>
      </c>
      <c r="G1029" s="1789" t="s">
        <v>1665</v>
      </c>
      <c r="H1029" s="1790" t="s">
        <v>205</v>
      </c>
      <c r="I1029" s="1792"/>
      <c r="J1029" s="1789" t="s">
        <v>1851</v>
      </c>
      <c r="K1029" s="1789" t="s">
        <v>1665</v>
      </c>
      <c r="L1029" s="1790" t="s">
        <v>205</v>
      </c>
      <c r="M1029" s="1792"/>
      <c r="N1029" s="3926" t="s">
        <v>1851</v>
      </c>
      <c r="O1029" s="1789" t="s">
        <v>1665</v>
      </c>
      <c r="P1029" s="1790" t="s">
        <v>205</v>
      </c>
      <c r="Q1029" s="1715"/>
      <c r="R1029" s="1736"/>
      <c r="S1029" s="1736"/>
      <c r="T1029" s="1736"/>
    </row>
    <row r="1030" spans="1:20" hidden="1" outlineLevel="1">
      <c r="A1030" s="1829" t="s">
        <v>2570</v>
      </c>
      <c r="B1030" s="1787">
        <v>1219</v>
      </c>
      <c r="C1030" s="1787">
        <v>223</v>
      </c>
      <c r="D1030" s="1796">
        <f>+SUM(B1030:C1030)</f>
        <v>1442</v>
      </c>
      <c r="E1030" s="1793"/>
      <c r="F1030" s="1794">
        <f>+B1030</f>
        <v>1219</v>
      </c>
      <c r="G1030" s="1795">
        <f>+C1030</f>
        <v>223</v>
      </c>
      <c r="H1030" s="1796">
        <f>+SUM(F1030:G1030)</f>
        <v>1442</v>
      </c>
      <c r="I1030" s="1797"/>
      <c r="J1030" s="1728">
        <f>+F1030-B1030</f>
        <v>0</v>
      </c>
      <c r="K1030" s="1728">
        <f t="shared" ref="K1030:K1041" si="261">+G1030-C1030</f>
        <v>0</v>
      </c>
      <c r="L1030" s="1796">
        <f t="shared" ref="L1030:L1041" si="262">+H1030-D1030</f>
        <v>0</v>
      </c>
      <c r="N1030" s="3927">
        <f>+B1030-B1075</f>
        <v>0</v>
      </c>
      <c r="O1030" s="1728">
        <f>+C1030-C1075</f>
        <v>0</v>
      </c>
      <c r="P1030" s="1728">
        <f>+D1030-D1075</f>
        <v>0</v>
      </c>
      <c r="Q1030" s="1715"/>
      <c r="R1030" s="1736"/>
      <c r="S1030" s="1736"/>
      <c r="T1030" s="1736"/>
    </row>
    <row r="1031" spans="1:20" hidden="1" outlineLevel="1">
      <c r="A1031" s="1829" t="s">
        <v>2549</v>
      </c>
      <c r="B1031" s="1819">
        <f>+'Organic Growth'!DT$9</f>
        <v>1308.3879999999999</v>
      </c>
      <c r="C1031" s="1820">
        <f>+'Organic Growth'!DT$76</f>
        <v>314.78399999999999</v>
      </c>
      <c r="D1031" s="1796">
        <f>+SUM(B1031:C1031)</f>
        <v>1623.172</v>
      </c>
      <c r="E1031" s="1728"/>
      <c r="F1031" s="1819">
        <f>+'Organic Growth'!DT$9</f>
        <v>1308.3879999999999</v>
      </c>
      <c r="G1031" s="1820">
        <f>+'Organic Growth'!DT$76</f>
        <v>314.78399999999999</v>
      </c>
      <c r="H1031" s="1796">
        <f>+SUM(F1031:G1031)</f>
        <v>1623.172</v>
      </c>
      <c r="I1031" s="1715"/>
      <c r="J1031" s="1728">
        <f>+F1031-B1031</f>
        <v>0</v>
      </c>
      <c r="K1031" s="1728">
        <f t="shared" si="261"/>
        <v>0</v>
      </c>
      <c r="L1031" s="1796">
        <f t="shared" si="262"/>
        <v>0</v>
      </c>
      <c r="N1031" s="3927">
        <f t="shared" ref="N1031:N1038" si="263">+B1031-B1076</f>
        <v>0</v>
      </c>
      <c r="O1031" s="1728">
        <f t="shared" ref="O1031:O1038" si="264">+C1031-C1076</f>
        <v>0</v>
      </c>
      <c r="P1031" s="1728">
        <f t="shared" ref="P1031:P1038" si="265">+D1031-D1076</f>
        <v>0</v>
      </c>
      <c r="Q1031" s="1715"/>
      <c r="R1031" s="1736"/>
      <c r="S1031" s="1736"/>
      <c r="T1031" s="1736"/>
    </row>
    <row r="1032" spans="1:20" hidden="1" outlineLevel="1">
      <c r="A1032" s="1829" t="s">
        <v>2440</v>
      </c>
      <c r="B1032" s="1787">
        <v>45</v>
      </c>
      <c r="C1032" s="1787">
        <v>13</v>
      </c>
      <c r="D1032" s="1796">
        <f t="shared" ref="D1032:D1039" si="266">+SUM(B1032:C1032)</f>
        <v>58</v>
      </c>
      <c r="E1032" s="1728"/>
      <c r="F1032" s="1819">
        <f>+'Organic Growth'!DT$17</f>
        <v>44.776592000000001</v>
      </c>
      <c r="G1032" s="1820">
        <f>+'Organic Growth'!DT$83</f>
        <v>11.761597724939499</v>
      </c>
      <c r="H1032" s="1796">
        <f t="shared" ref="H1032:H1037" si="267">+SUM(F1032:G1032)</f>
        <v>56.5381897249395</v>
      </c>
      <c r="I1032" s="1715"/>
      <c r="J1032" s="1728">
        <f t="shared" ref="J1032:J1041" si="268">+F1032-B1032</f>
        <v>-0.22340799999999916</v>
      </c>
      <c r="K1032" s="1728">
        <f t="shared" si="261"/>
        <v>-1.2384022750605013</v>
      </c>
      <c r="L1032" s="1796">
        <f t="shared" si="262"/>
        <v>-1.4618102750605004</v>
      </c>
      <c r="N1032" s="3927">
        <f>+B1032-B1077</f>
        <v>1</v>
      </c>
      <c r="O1032" s="1728">
        <f t="shared" si="264"/>
        <v>0</v>
      </c>
      <c r="P1032" s="1728">
        <f t="shared" si="265"/>
        <v>1</v>
      </c>
      <c r="Q1032" s="1715"/>
      <c r="R1032" s="1736"/>
      <c r="S1032" s="1736"/>
      <c r="T1032" s="1736"/>
    </row>
    <row r="1033" spans="1:20" hidden="1" outlineLevel="1">
      <c r="A1033" s="1829" t="s">
        <v>2550</v>
      </c>
      <c r="B1033" s="1787">
        <v>39</v>
      </c>
      <c r="C1033" s="1787">
        <v>9</v>
      </c>
      <c r="D1033" s="1796">
        <f t="shared" si="266"/>
        <v>48</v>
      </c>
      <c r="E1033" s="1728"/>
      <c r="F1033" s="1819">
        <f>+'Organic Growth'!DT$19</f>
        <v>39.018848000000006</v>
      </c>
      <c r="G1033" s="1820">
        <f>+'Organic Growth'!DT$84</f>
        <v>11.348496275060526</v>
      </c>
      <c r="H1033" s="1796">
        <f t="shared" si="267"/>
        <v>50.367344275060532</v>
      </c>
      <c r="I1033" s="1715"/>
      <c r="J1033" s="1728">
        <f t="shared" si="268"/>
        <v>1.8848000000005527E-2</v>
      </c>
      <c r="K1033" s="1728">
        <f t="shared" si="261"/>
        <v>2.3484962750605263</v>
      </c>
      <c r="L1033" s="1796">
        <f t="shared" si="262"/>
        <v>2.3673442750605318</v>
      </c>
      <c r="N1033" s="3927">
        <f t="shared" si="263"/>
        <v>0</v>
      </c>
      <c r="O1033" s="1728">
        <f t="shared" si="264"/>
        <v>0</v>
      </c>
      <c r="P1033" s="1728">
        <f t="shared" si="265"/>
        <v>0</v>
      </c>
      <c r="Q1033" s="1715"/>
      <c r="R1033" s="1736"/>
      <c r="S1033" s="1736"/>
      <c r="T1033" s="1736"/>
    </row>
    <row r="1034" spans="1:20" hidden="1" outlineLevel="1">
      <c r="A1034" s="1829" t="s">
        <v>2356</v>
      </c>
      <c r="B1034" s="1787">
        <v>-24</v>
      </c>
      <c r="C1034" s="1787">
        <v>-2</v>
      </c>
      <c r="D1034" s="1796">
        <f t="shared" si="266"/>
        <v>-26</v>
      </c>
      <c r="E1034" s="1728"/>
      <c r="F1034" s="1819">
        <f>+SUM('Organic Growth'!DT$20:DT$22)</f>
        <v>-22.913023000000003</v>
      </c>
      <c r="G1034" s="1819">
        <f>+'Organic Growth'!DT$85</f>
        <v>-1.9016260000000029</v>
      </c>
      <c r="H1034" s="1796">
        <f t="shared" si="267"/>
        <v>-24.814649000000006</v>
      </c>
      <c r="I1034" s="1715"/>
      <c r="J1034" s="1728">
        <f t="shared" si="268"/>
        <v>1.0869769999999974</v>
      </c>
      <c r="K1034" s="1728">
        <f t="shared" si="261"/>
        <v>9.8373999999997075E-2</v>
      </c>
      <c r="L1034" s="1796">
        <f t="shared" si="262"/>
        <v>1.1853509999999936</v>
      </c>
      <c r="N1034" s="3927">
        <f t="shared" si="263"/>
        <v>0</v>
      </c>
      <c r="O1034" s="1728">
        <f t="shared" si="264"/>
        <v>0</v>
      </c>
      <c r="P1034" s="1728">
        <f t="shared" si="265"/>
        <v>0</v>
      </c>
      <c r="Q1034" s="1715"/>
      <c r="R1034" s="1736"/>
      <c r="S1034" s="1736"/>
      <c r="T1034" s="1736"/>
    </row>
    <row r="1035" spans="1:20" hidden="1" outlineLevel="1">
      <c r="A1035" s="1829" t="s">
        <v>2551</v>
      </c>
      <c r="B1035" s="1787">
        <v>13</v>
      </c>
      <c r="C1035" s="1787">
        <v>24</v>
      </c>
      <c r="D1035" s="1796">
        <f t="shared" si="266"/>
        <v>37</v>
      </c>
      <c r="E1035" s="1728"/>
      <c r="F1035" s="1819">
        <f>+'Organic Growth'!DT$25</f>
        <v>11.183582999999999</v>
      </c>
      <c r="G1035" s="1832">
        <f>+'Organic Growth'!DT$88</f>
        <v>30.708448858504894</v>
      </c>
      <c r="H1035" s="1796">
        <f t="shared" si="267"/>
        <v>41.892031858504893</v>
      </c>
      <c r="I1035" s="1715"/>
      <c r="J1035" s="1728">
        <f t="shared" si="268"/>
        <v>-1.8164170000000013</v>
      </c>
      <c r="K1035" s="1728">
        <f t="shared" si="261"/>
        <v>6.7084488585048945</v>
      </c>
      <c r="L1035" s="1796">
        <f t="shared" si="262"/>
        <v>4.8920318585048932</v>
      </c>
      <c r="N1035" s="3927">
        <f t="shared" si="263"/>
        <v>1</v>
      </c>
      <c r="O1035" s="1728">
        <f t="shared" si="264"/>
        <v>-1</v>
      </c>
      <c r="P1035" s="1728">
        <f t="shared" si="265"/>
        <v>0</v>
      </c>
      <c r="Q1035" s="1715"/>
      <c r="R1035" s="1736"/>
      <c r="S1035" s="1736"/>
      <c r="T1035" s="1736"/>
    </row>
    <row r="1036" spans="1:20" hidden="1" outlineLevel="1">
      <c r="A1036" s="1829" t="s">
        <v>2446</v>
      </c>
      <c r="B1036" s="1787">
        <v>10</v>
      </c>
      <c r="C1036" s="1787">
        <v>-7</v>
      </c>
      <c r="D1036" s="1796">
        <f t="shared" si="266"/>
        <v>3</v>
      </c>
      <c r="E1036" s="1728"/>
      <c r="F1036" s="1819">
        <f>+-'Organic Growth'!DT$10+'Organic Growth'!DT$33</f>
        <v>10.185</v>
      </c>
      <c r="G1036" s="1820">
        <f>+-'Organic Growth'!DT$77+'Organic Growth'!DT$97</f>
        <v>-7.9610000000000039</v>
      </c>
      <c r="H1036" s="1796">
        <f t="shared" si="267"/>
        <v>2.2239999999999966</v>
      </c>
      <c r="I1036" s="1715"/>
      <c r="J1036" s="1728">
        <f t="shared" si="268"/>
        <v>0.1850000000000005</v>
      </c>
      <c r="K1036" s="1728">
        <f t="shared" si="261"/>
        <v>-0.96100000000000385</v>
      </c>
      <c r="L1036" s="1796">
        <f t="shared" si="262"/>
        <v>-0.77600000000000335</v>
      </c>
      <c r="N1036" s="3927">
        <f t="shared" si="263"/>
        <v>0</v>
      </c>
      <c r="O1036" s="1728">
        <f t="shared" si="264"/>
        <v>0</v>
      </c>
      <c r="P1036" s="1728">
        <f t="shared" si="265"/>
        <v>0</v>
      </c>
      <c r="Q1036" s="1715"/>
      <c r="R1036" s="1736"/>
      <c r="S1036" s="1736"/>
      <c r="T1036" s="1736"/>
    </row>
    <row r="1037" spans="1:20" hidden="1" outlineLevel="1">
      <c r="A1037" s="1829" t="s">
        <v>1960</v>
      </c>
      <c r="B1037" s="1787">
        <v>0</v>
      </c>
      <c r="C1037" s="1787">
        <v>-29</v>
      </c>
      <c r="D1037" s="1796">
        <f t="shared" si="266"/>
        <v>-29</v>
      </c>
      <c r="E1037" s="1728"/>
      <c r="F1037" s="1794">
        <f>+B1037</f>
        <v>0</v>
      </c>
      <c r="G1037" s="1820">
        <f>+'Organic Growth'!DT$89</f>
        <v>-30.325916858505124</v>
      </c>
      <c r="H1037" s="1796">
        <f t="shared" si="267"/>
        <v>-30.325916858505124</v>
      </c>
      <c r="I1037" s="1715"/>
      <c r="J1037" s="1728">
        <f t="shared" si="268"/>
        <v>0</v>
      </c>
      <c r="K1037" s="1728">
        <f t="shared" si="261"/>
        <v>-1.3259168585051242</v>
      </c>
      <c r="L1037" s="1796">
        <f t="shared" si="262"/>
        <v>-1.3259168585051242</v>
      </c>
      <c r="N1037" s="3927">
        <f t="shared" si="263"/>
        <v>0</v>
      </c>
      <c r="O1037" s="1728">
        <f t="shared" si="264"/>
        <v>-11</v>
      </c>
      <c r="P1037" s="1728">
        <f t="shared" si="265"/>
        <v>-11</v>
      </c>
      <c r="Q1037" s="1715"/>
      <c r="R1037" s="1736"/>
      <c r="S1037" s="1736"/>
      <c r="T1037" s="1736"/>
    </row>
    <row r="1038" spans="1:20" hidden="1" outlineLevel="1">
      <c r="A1038" s="1829" t="s">
        <v>192</v>
      </c>
      <c r="B1038" s="1787">
        <v>1</v>
      </c>
      <c r="C1038" s="1787">
        <v>14</v>
      </c>
      <c r="D1038" s="1796">
        <f t="shared" si="266"/>
        <v>15</v>
      </c>
      <c r="E1038" s="1728"/>
      <c r="F1038" s="1799">
        <f>+SUM('Organic Growth'!DT$27:DT$28,'Organic Growth'!DT$30:DT$31)-SUM('Organic Growth'!DO$27:DO$28,'Organic Growth'!DO$30:DO$31)</f>
        <v>9.4549999999999983</v>
      </c>
      <c r="G1038" s="1799">
        <f>+SUM('Organic Growth'!DT$91:DT$92,'Organic Growth'!DT$94:DT$95)-SUM('Organic Growth'!DO$91:DO$92,'Organic Growth'!DO$94:DO$95)</f>
        <v>10.925000000000196</v>
      </c>
      <c r="H1038" s="1796">
        <f>+SUM(F1038:G1038)</f>
        <v>20.380000000000194</v>
      </c>
      <c r="I1038" s="1715"/>
      <c r="J1038" s="1728">
        <f t="shared" si="268"/>
        <v>8.4549999999999983</v>
      </c>
      <c r="K1038" s="1728">
        <f t="shared" si="261"/>
        <v>-3.0749999999998039</v>
      </c>
      <c r="L1038" s="1796">
        <f t="shared" si="262"/>
        <v>5.3800000000001944</v>
      </c>
      <c r="N1038" s="3927">
        <f t="shared" si="263"/>
        <v>0</v>
      </c>
      <c r="O1038" s="1728">
        <f t="shared" si="264"/>
        <v>2</v>
      </c>
      <c r="P1038" s="1728">
        <f t="shared" si="265"/>
        <v>2</v>
      </c>
      <c r="Q1038" s="1715"/>
      <c r="R1038" s="1736"/>
      <c r="S1038" s="1736"/>
      <c r="T1038" s="1736"/>
    </row>
    <row r="1039" spans="1:20" ht="12.75" hidden="1" outlineLevel="1" thickBot="1">
      <c r="A1039" s="1830" t="s">
        <v>2552</v>
      </c>
      <c r="B1039" s="1773">
        <f>+SUM(B1031:B1038)</f>
        <v>1392.3879999999999</v>
      </c>
      <c r="C1039" s="1773">
        <f>+SUM(C1031:C1038)</f>
        <v>336.78399999999999</v>
      </c>
      <c r="D1039" s="1800">
        <f t="shared" si="266"/>
        <v>1729.172</v>
      </c>
      <c r="E1039" s="1728"/>
      <c r="F1039" s="1773">
        <f>+SUM(F1031:F1038)</f>
        <v>1400.0939999999996</v>
      </c>
      <c r="G1039" s="1773">
        <f>+SUM(G1031:G1038)</f>
        <v>339.33899999999994</v>
      </c>
      <c r="H1039" s="1800">
        <f>+SUM(F1039:G1039)</f>
        <v>1739.4329999999995</v>
      </c>
      <c r="I1039" s="1715"/>
      <c r="J1039" s="1773">
        <f t="shared" si="268"/>
        <v>7.7059999999996762</v>
      </c>
      <c r="K1039" s="1773">
        <f t="shared" si="261"/>
        <v>2.55499999999995</v>
      </c>
      <c r="L1039" s="1800">
        <f t="shared" si="262"/>
        <v>10.260999999999513</v>
      </c>
      <c r="N1039" s="3928">
        <f>+SUM(N1031:N1038)</f>
        <v>2</v>
      </c>
      <c r="O1039" s="1773">
        <f>+SUM(O1031:O1038)</f>
        <v>-10</v>
      </c>
      <c r="P1039" s="1773">
        <f>+SUM(P1031:P1038)</f>
        <v>-8</v>
      </c>
      <c r="Q1039" s="1715"/>
      <c r="R1039" s="1736"/>
      <c r="S1039" s="1736"/>
      <c r="T1039" s="1736"/>
    </row>
    <row r="1040" spans="1:20" ht="12.75" hidden="1" outlineLevel="1" thickTop="1">
      <c r="A1040" s="1803" t="s">
        <v>2571</v>
      </c>
      <c r="B1040" s="1802">
        <f>+SUM(B1032:B1033)/B1030</f>
        <v>6.8908941755537328E-2</v>
      </c>
      <c r="C1040" s="1802">
        <f>+SUM(C1032:C1033)/C1030</f>
        <v>9.8654708520179366E-2</v>
      </c>
      <c r="D1040" s="1802">
        <f>+SUM(D1032:D1033)/D1030</f>
        <v>7.3509015256588067E-2</v>
      </c>
      <c r="E1040" s="1728"/>
      <c r="F1040" s="1802">
        <f>+SUM(F1032:F1033)/F1030</f>
        <v>6.8741132075471709E-2</v>
      </c>
      <c r="G1040" s="1802">
        <f>+SUM(G1032:G1033)/G1030</f>
        <v>0.10363270852017949</v>
      </c>
      <c r="H1040" s="1802">
        <f>+SUM(H1032:H1033)/H1030</f>
        <v>7.4136986130374505E-2</v>
      </c>
      <c r="I1040" s="1715"/>
      <c r="J1040" s="1802">
        <f t="shared" si="268"/>
        <v>-1.678096800656198E-4</v>
      </c>
      <c r="K1040" s="1802">
        <f t="shared" si="261"/>
        <v>4.9780000000001212E-3</v>
      </c>
      <c r="L1040" s="1802">
        <f t="shared" si="262"/>
        <v>6.2797087378643757E-4</v>
      </c>
      <c r="M1040" s="1781"/>
      <c r="N1040" s="3929">
        <f t="shared" ref="N1040:P1041" si="269">+B1040-B1085</f>
        <v>8.2034454470877871E-4</v>
      </c>
      <c r="O1040" s="1802">
        <f t="shared" si="269"/>
        <v>0</v>
      </c>
      <c r="P1040" s="1802">
        <f t="shared" si="269"/>
        <v>6.9348127600554754E-4</v>
      </c>
      <c r="Q1040" s="1715"/>
      <c r="R1040" s="1736"/>
      <c r="S1040" s="1736"/>
      <c r="T1040" s="1736"/>
    </row>
    <row r="1041" spans="1:20" hidden="1" outlineLevel="1">
      <c r="A1041" s="1803" t="s">
        <v>2572</v>
      </c>
      <c r="B1041" s="1802">
        <f>+SUM(B1032:B1034)/B1030</f>
        <v>4.922067268252666E-2</v>
      </c>
      <c r="C1041" s="1802">
        <f>+SUM(C1032:C1034)/C1030</f>
        <v>8.9686098654708515E-2</v>
      </c>
      <c r="D1041" s="1802">
        <f>+SUM(D1032:D1034)/D1030</f>
        <v>5.5478502080443831E-2</v>
      </c>
      <c r="E1041" s="1728"/>
      <c r="F1041" s="1802">
        <f>+SUM(F1032:F1034)/F1030</f>
        <v>4.9944558654634957E-2</v>
      </c>
      <c r="G1041" s="1802">
        <f>+SUM(G1032:G1034)/G1030</f>
        <v>9.5105237668161535E-2</v>
      </c>
      <c r="H1041" s="1802">
        <f>+SUM(H1032:H1034)/H1030</f>
        <v>5.692849167822471E-2</v>
      </c>
      <c r="I1041" s="1715"/>
      <c r="J1041" s="1802">
        <f t="shared" si="268"/>
        <v>7.2388597210829714E-4</v>
      </c>
      <c r="K1041" s="1802">
        <f t="shared" si="261"/>
        <v>5.4191390134530198E-3</v>
      </c>
      <c r="L1041" s="1802">
        <f t="shared" si="262"/>
        <v>1.4499895977808791E-3</v>
      </c>
      <c r="M1041" s="1796"/>
      <c r="N1041" s="3929">
        <f t="shared" si="269"/>
        <v>8.2034454470877871E-4</v>
      </c>
      <c r="O1041" s="1802">
        <f t="shared" si="269"/>
        <v>0</v>
      </c>
      <c r="P1041" s="1802">
        <f t="shared" si="269"/>
        <v>6.9348127600554754E-4</v>
      </c>
      <c r="Q1041" s="1715"/>
      <c r="R1041" s="1736"/>
      <c r="S1041" s="1736"/>
      <c r="T1041" s="1736"/>
    </row>
    <row r="1042" spans="1:20" hidden="1" outlineLevel="1">
      <c r="A1042" s="1751"/>
      <c r="B1042" s="1805"/>
      <c r="C1042" s="1805"/>
      <c r="D1042" s="1759"/>
      <c r="E1042" s="1759"/>
      <c r="F1042" s="1805"/>
      <c r="G1042" s="1805"/>
      <c r="H1042" s="1759"/>
      <c r="I1042" s="1751"/>
      <c r="J1042" s="1751"/>
      <c r="K1042" s="1751"/>
      <c r="L1042" s="1759"/>
      <c r="M1042" s="1759"/>
      <c r="N1042" s="3934"/>
      <c r="O1042" s="1759"/>
      <c r="P1042" s="1759"/>
      <c r="Q1042" s="1715"/>
      <c r="R1042" s="1736"/>
      <c r="S1042" s="1736"/>
      <c r="T1042" s="1736"/>
    </row>
    <row r="1043" spans="1:20" hidden="1" outlineLevel="1">
      <c r="A1043" s="1713" t="s">
        <v>2696</v>
      </c>
      <c r="B1043" s="1714"/>
      <c r="C1043" s="1714"/>
      <c r="D1043" s="1714"/>
      <c r="E1043" s="1714"/>
      <c r="F1043" s="1714"/>
      <c r="G1043" s="1714"/>
      <c r="H1043" s="1714"/>
      <c r="I1043" s="1714"/>
      <c r="J1043" s="1714"/>
      <c r="K1043" s="1714"/>
      <c r="L1043" s="1714"/>
      <c r="M1043" s="1714"/>
      <c r="N1043" s="3925"/>
      <c r="O1043" s="1714"/>
      <c r="P1043" s="1714"/>
      <c r="Q1043" s="1715"/>
    </row>
    <row r="1044" spans="1:20" hidden="1" outlineLevel="1">
      <c r="A1044" s="1715"/>
      <c r="B1044" s="4238" t="s">
        <v>2665</v>
      </c>
      <c r="C1044" s="4238"/>
      <c r="D1044" s="4238"/>
      <c r="O1044" s="1715"/>
      <c r="P1044" s="1824"/>
      <c r="Q1044" s="1824"/>
    </row>
    <row r="1045" spans="1:20" hidden="1" outlineLevel="1">
      <c r="A1045" s="1715"/>
      <c r="B1045" s="1719" t="s">
        <v>595</v>
      </c>
      <c r="C1045" s="1719" t="s">
        <v>596</v>
      </c>
      <c r="D1045" s="1719" t="s">
        <v>597</v>
      </c>
      <c r="E1045" s="1720" t="s">
        <v>1249</v>
      </c>
      <c r="F1045" s="1719" t="s">
        <v>704</v>
      </c>
      <c r="G1045" s="1720"/>
      <c r="H1045" s="1719"/>
      <c r="O1045" s="1715"/>
      <c r="P1045" s="1715"/>
      <c r="Q1045" s="1715"/>
    </row>
    <row r="1046" spans="1:20" hidden="1" outlineLevel="1">
      <c r="A1046" s="1715" t="s">
        <v>2505</v>
      </c>
      <c r="B1046" s="1719"/>
      <c r="C1046" s="1719"/>
      <c r="D1046" s="1727">
        <f>+B1084</f>
        <v>1390.3879999999999</v>
      </c>
      <c r="E1046" s="1723">
        <f>+'Organic Growth'!DT$34</f>
        <v>1400.0940000000001</v>
      </c>
      <c r="F1046" s="1724">
        <f>+E1046/$D1046-1</f>
        <v>6.9807852196654974E-3</v>
      </c>
      <c r="G1046" s="1724">
        <f>14/D1048</f>
        <v>8.0598733448474374E-3</v>
      </c>
      <c r="H1046" s="1724"/>
      <c r="I1046" s="1724"/>
      <c r="O1046" s="1715"/>
      <c r="P1046" s="1715"/>
      <c r="Q1046" s="1715"/>
    </row>
    <row r="1047" spans="1:20" hidden="1" outlineLevel="1">
      <c r="A1047" s="1715" t="s">
        <v>2506</v>
      </c>
      <c r="B1047" s="1719"/>
      <c r="C1047" s="1719"/>
      <c r="D1047" s="1727">
        <f>+C1084</f>
        <v>346.78399999999999</v>
      </c>
      <c r="E1047" s="1725">
        <f>+E1048-E1046</f>
        <v>340.33899999999994</v>
      </c>
      <c r="F1047" s="1724">
        <f>+E1047/D1047-1</f>
        <v>-1.8585055827258556E-2</v>
      </c>
      <c r="G1047" s="1725"/>
      <c r="H1047" s="1724"/>
      <c r="O1047" s="1715"/>
      <c r="P1047" s="1715"/>
      <c r="Q1047" s="1715"/>
    </row>
    <row r="1048" spans="1:20" hidden="1" outlineLevel="1">
      <c r="A1048" s="1715" t="s">
        <v>1151</v>
      </c>
      <c r="B1048" s="1726">
        <v>1727</v>
      </c>
      <c r="C1048" s="1726">
        <v>1747</v>
      </c>
      <c r="D1048" s="1728">
        <f>AVERAGE(B1048,C1048)</f>
        <v>1737</v>
      </c>
      <c r="E1048" s="1723">
        <f>+Drivers!DT$8</f>
        <v>1740.433</v>
      </c>
      <c r="F1048" s="1724">
        <f>+E1048/D1048-1</f>
        <v>1.9763960852043905E-3</v>
      </c>
      <c r="G1048" s="1725"/>
      <c r="H1048" s="1724"/>
      <c r="L1048" s="1725"/>
      <c r="M1048" s="1725"/>
      <c r="O1048" s="1725"/>
      <c r="P1048" s="1725"/>
      <c r="Q1048" s="1725"/>
    </row>
    <row r="1049" spans="1:20" hidden="1" outlineLevel="1">
      <c r="A1049" s="1715" t="s">
        <v>276</v>
      </c>
      <c r="B1049" s="1726">
        <v>100</v>
      </c>
      <c r="C1049" s="1726">
        <v>120</v>
      </c>
      <c r="D1049" s="1728">
        <f>AVERAGE(B1049,C1049)</f>
        <v>110</v>
      </c>
      <c r="E1049" s="1723">
        <f>+Drivers!DT$9</f>
        <v>125.261</v>
      </c>
      <c r="F1049" s="1724">
        <f>+E1049/D1049-1</f>
        <v>0.13873636363636366</v>
      </c>
      <c r="G1049" s="1725"/>
      <c r="H1049" s="1724"/>
      <c r="L1049" s="1725"/>
      <c r="O1049" s="1729"/>
      <c r="P1049" s="1728"/>
      <c r="Q1049" s="1728"/>
    </row>
    <row r="1050" spans="1:20" hidden="1" outlineLevel="1">
      <c r="A1050" s="1715" t="s">
        <v>99</v>
      </c>
      <c r="B1050" s="1726">
        <v>1827</v>
      </c>
      <c r="C1050" s="1726">
        <v>1867</v>
      </c>
      <c r="D1050" s="1728">
        <f>AVERAGE(B1050,C1050)</f>
        <v>1847</v>
      </c>
      <c r="E1050" s="1723">
        <f>+Drivers!DT$10</f>
        <v>1865.694</v>
      </c>
      <c r="F1050" s="1724">
        <f>+E1050/D1050-1</f>
        <v>1.0121277747698887E-2</v>
      </c>
      <c r="G1050" s="1725"/>
      <c r="H1050" s="1724"/>
      <c r="O1050" s="1729">
        <f>3.73/3.23-1</f>
        <v>0.15479876160990713</v>
      </c>
      <c r="P1050" s="1728"/>
      <c r="Q1050" s="1728"/>
    </row>
    <row r="1051" spans="1:20" hidden="1" outlineLevel="1">
      <c r="A1051" s="1715" t="s">
        <v>1757</v>
      </c>
      <c r="B1051" s="1825">
        <f>+B1048-B1066</f>
        <v>1705</v>
      </c>
      <c r="C1051" s="1825">
        <f>+C1048-C1066</f>
        <v>1730</v>
      </c>
      <c r="D1051" s="1728">
        <f>AVERAGE(B1051,C1051)</f>
        <v>1717.5</v>
      </c>
      <c r="E1051" s="1825">
        <f>+E1048-$E$1157</f>
        <v>1724.0139999999999</v>
      </c>
      <c r="F1051" s="1724"/>
      <c r="G1051" s="1725"/>
      <c r="H1051" s="1724"/>
      <c r="O1051" s="1729"/>
      <c r="P1051" s="1728"/>
      <c r="Q1051" s="1728"/>
    </row>
    <row r="1052" spans="1:20" hidden="1" outlineLevel="1">
      <c r="A1052" s="1715" t="s">
        <v>214</v>
      </c>
      <c r="B1052" s="1726">
        <v>1359</v>
      </c>
      <c r="C1052" s="1726">
        <v>1379</v>
      </c>
      <c r="D1052" s="1728">
        <f>AVERAGE(B1052,C1052)</f>
        <v>1369</v>
      </c>
      <c r="E1052" s="1730">
        <f>+Drivers!DT$39</f>
        <v>1343.97</v>
      </c>
      <c r="F1052" s="1724">
        <f>+E1052/D1052-1</f>
        <v>-1.8283418553688757E-2</v>
      </c>
      <c r="G1052" s="1725"/>
      <c r="H1052" s="1724"/>
      <c r="O1052" s="1729"/>
      <c r="P1052" s="1728"/>
      <c r="Q1052" s="1728"/>
    </row>
    <row r="1053" spans="1:20" hidden="1" outlineLevel="1">
      <c r="A1053" s="1731" t="s">
        <v>3105</v>
      </c>
      <c r="B1053" s="1732">
        <f>+B1052/B1051</f>
        <v>0.79706744868035195</v>
      </c>
      <c r="C1053" s="1732">
        <f>+C1052/C1051</f>
        <v>0.79710982658959539</v>
      </c>
      <c r="D1053" s="1732">
        <f>+D1052/D1051</f>
        <v>0.79708879184861714</v>
      </c>
      <c r="E1053" s="1732">
        <f>+E1052/(E1048-E1066)</f>
        <v>0.78056557419894412</v>
      </c>
      <c r="F1053" s="1724"/>
      <c r="K1053" s="1733"/>
      <c r="O1053" s="1715"/>
      <c r="P1053" s="1732"/>
      <c r="Q1053" s="1732"/>
    </row>
    <row r="1054" spans="1:20" hidden="1" outlineLevel="1">
      <c r="A1054" s="1715" t="s">
        <v>2654</v>
      </c>
      <c r="B1054" s="1825">
        <f>+B1050-$D$1157</f>
        <v>1813</v>
      </c>
      <c r="C1054" s="1825">
        <f>+C1050-$D$1157</f>
        <v>1853</v>
      </c>
      <c r="D1054" s="1728">
        <f>AVERAGE(B1054,C1054)</f>
        <v>1833</v>
      </c>
      <c r="E1054" s="1825">
        <f>+E1050-$E$1157</f>
        <v>1849.2749999999999</v>
      </c>
      <c r="F1054" s="1724">
        <f>+E1054/D1054-1</f>
        <v>8.8788870703764289E-3</v>
      </c>
      <c r="G1054" s="1725"/>
      <c r="H1054" s="1724"/>
      <c r="O1054" s="1729"/>
      <c r="P1054" s="1728"/>
      <c r="Q1054" s="1728"/>
    </row>
    <row r="1055" spans="1:20" hidden="1" outlineLevel="1">
      <c r="A1055" s="1715" t="s">
        <v>208</v>
      </c>
      <c r="B1055" s="1726">
        <v>1282</v>
      </c>
      <c r="C1055" s="1726">
        <v>1302</v>
      </c>
      <c r="D1055" s="1728">
        <f>AVERAGE(B1055,C1055)</f>
        <v>1292</v>
      </c>
      <c r="E1055" s="1723">
        <f>+Drivers!DT$23</f>
        <v>1305.0719999999999</v>
      </c>
      <c r="F1055" s="1724">
        <f>+E1055/D1055-1</f>
        <v>1.0117647058823342E-2</v>
      </c>
      <c r="G1055" s="1724">
        <f>-11/D1055</f>
        <v>-8.5139318885448911E-3</v>
      </c>
      <c r="K1055" s="1725"/>
      <c r="P1055" s="1728"/>
      <c r="Q1055" s="1728"/>
    </row>
    <row r="1056" spans="1:20" hidden="1" outlineLevel="1">
      <c r="A1056" s="1731" t="s">
        <v>3106</v>
      </c>
      <c r="B1056" s="1732">
        <f>+B1055/B1054</f>
        <v>0.70711527854384992</v>
      </c>
      <c r="C1056" s="1732">
        <f>+C1055/C1054</f>
        <v>0.70264436049649215</v>
      </c>
      <c r="D1056" s="1732">
        <f>+D1055/D1054</f>
        <v>0.70485542825968361</v>
      </c>
      <c r="E1056" s="1732">
        <f>+E1055/E1054</f>
        <v>0.70572089061929677</v>
      </c>
      <c r="F1056" s="1724"/>
      <c r="O1056" s="1715"/>
      <c r="P1056" s="1732"/>
      <c r="Q1056" s="1732"/>
    </row>
    <row r="1057" spans="1:20" hidden="1" outlineLevel="1">
      <c r="A1057" s="1731" t="s">
        <v>3111</v>
      </c>
      <c r="B1057" s="1732">
        <f>+B1055/B1051</f>
        <v>0.7519061583577713</v>
      </c>
      <c r="C1057" s="1732">
        <f>+C1055/C1051</f>
        <v>0.75260115606936417</v>
      </c>
      <c r="D1057" s="1732">
        <f>+D1055/D1051</f>
        <v>0.75225618631732172</v>
      </c>
      <c r="E1057" s="1732">
        <f>+E1055/E1051</f>
        <v>0.75699617288490695</v>
      </c>
      <c r="F1057" s="1724"/>
      <c r="O1057" s="1715"/>
      <c r="P1057" s="1732"/>
      <c r="Q1057" s="1732"/>
    </row>
    <row r="1058" spans="1:20" hidden="1" outlineLevel="1">
      <c r="A1058" s="1715" t="s">
        <v>1153</v>
      </c>
      <c r="B1058" s="1726">
        <v>359</v>
      </c>
      <c r="C1058" s="1726">
        <v>369</v>
      </c>
      <c r="D1058" s="1728">
        <f t="shared" ref="D1058:D1063" si="270">AVERAGE(B1058,C1058)</f>
        <v>364</v>
      </c>
      <c r="E1058" s="1723">
        <f>-Consolidated!DT$286</f>
        <v>376.21799999999996</v>
      </c>
      <c r="F1058" s="1724">
        <f t="shared" ref="F1058:F1064" si="271">+E1058/D1058-1</f>
        <v>3.3565934065934E-2</v>
      </c>
      <c r="O1058" s="1729"/>
      <c r="P1058" s="1725"/>
      <c r="Q1058" s="1728"/>
    </row>
    <row r="1059" spans="1:20" hidden="1" outlineLevel="1">
      <c r="A1059" s="1715" t="s">
        <v>1155</v>
      </c>
      <c r="B1059" s="1726">
        <v>33</v>
      </c>
      <c r="C1059" s="1726">
        <v>43</v>
      </c>
      <c r="D1059" s="1728">
        <f t="shared" si="270"/>
        <v>38</v>
      </c>
      <c r="E1059" s="1723">
        <f>-Consolidated!DT$189</f>
        <v>34.887</v>
      </c>
      <c r="F1059" s="1724">
        <f t="shared" si="271"/>
        <v>-8.1921052631578894E-2</v>
      </c>
      <c r="O1059" s="1729"/>
      <c r="P1059" s="1728"/>
      <c r="Q1059" s="1728"/>
    </row>
    <row r="1060" spans="1:20" hidden="1" outlineLevel="1">
      <c r="A1060" s="1715" t="s">
        <v>230</v>
      </c>
      <c r="B1060" s="1726">
        <v>851</v>
      </c>
      <c r="C1060" s="1726">
        <v>898</v>
      </c>
      <c r="D1060" s="1728">
        <f t="shared" si="270"/>
        <v>874.5</v>
      </c>
      <c r="E1060" s="1723">
        <f>Consolidated!DT$192</f>
        <v>857.38</v>
      </c>
      <c r="F1060" s="1724">
        <f t="shared" si="271"/>
        <v>-1.957690108633503E-2</v>
      </c>
      <c r="G1060" s="1725"/>
      <c r="K1060" s="1725"/>
      <c r="L1060" s="1725"/>
      <c r="O1060" s="1735"/>
      <c r="P1060" s="1725"/>
      <c r="Q1060" s="1725"/>
      <c r="R1060" s="1736"/>
      <c r="S1060" s="1736"/>
      <c r="T1060" s="1736"/>
    </row>
    <row r="1061" spans="1:20" hidden="1" outlineLevel="1">
      <c r="A1061" s="1715" t="s">
        <v>1156</v>
      </c>
      <c r="B1061" s="1726">
        <v>565</v>
      </c>
      <c r="C1061" s="1726">
        <v>585</v>
      </c>
      <c r="D1061" s="1728">
        <f t="shared" si="270"/>
        <v>575</v>
      </c>
      <c r="E1061" s="1723">
        <f>+(Consolidated!DT$136+Consolidated!DT$137)*-1</f>
        <v>601.64099999999996</v>
      </c>
      <c r="F1061" s="1724">
        <f t="shared" si="271"/>
        <v>4.633217391304334E-2</v>
      </c>
      <c r="Q1061" s="1725"/>
      <c r="R1061" s="1736"/>
      <c r="S1061" s="1736"/>
      <c r="T1061" s="1736"/>
    </row>
    <row r="1062" spans="1:20" hidden="1" outlineLevel="1">
      <c r="A1062" s="1731" t="s">
        <v>3108</v>
      </c>
      <c r="B1062" s="1728">
        <f>+B1048-B1066</f>
        <v>1705</v>
      </c>
      <c r="C1062" s="1728">
        <f>+C1048-C1066</f>
        <v>1730</v>
      </c>
      <c r="D1062" s="1725">
        <f t="shared" si="270"/>
        <v>1717.5</v>
      </c>
      <c r="E1062" s="1723">
        <f>+Drivers!DT$150</f>
        <v>1721.79</v>
      </c>
      <c r="F1062" s="1724">
        <f t="shared" si="271"/>
        <v>2.4978165938864816E-3</v>
      </c>
      <c r="G1062" s="1725"/>
      <c r="O1062" s="1725"/>
      <c r="P1062" s="1725"/>
      <c r="Q1062" s="1725"/>
      <c r="R1062" s="1736"/>
      <c r="S1062" s="1736"/>
      <c r="T1062" s="1736"/>
    </row>
    <row r="1063" spans="1:20" hidden="1" outlineLevel="1">
      <c r="A1063" s="1731" t="s">
        <v>3109</v>
      </c>
      <c r="B1063" s="1728">
        <f>+(B1048-B1066)-B1052</f>
        <v>346</v>
      </c>
      <c r="C1063" s="1728">
        <f>+(C1048-C1066)-C1052</f>
        <v>351</v>
      </c>
      <c r="D1063" s="1725">
        <f t="shared" si="270"/>
        <v>348.5</v>
      </c>
      <c r="E1063" s="1723">
        <f>+Drivers!DT$199-Drivers!DT$196</f>
        <v>346.084</v>
      </c>
      <c r="F1063" s="1724">
        <f t="shared" si="271"/>
        <v>-6.9325681492109492E-3</v>
      </c>
      <c r="G1063" s="1725"/>
      <c r="M1063" s="1725"/>
      <c r="O1063" s="1728"/>
      <c r="P1063" s="1728"/>
      <c r="Q1063" s="1728"/>
      <c r="R1063" s="1736"/>
      <c r="S1063" s="1736"/>
      <c r="T1063" s="1736"/>
    </row>
    <row r="1064" spans="1:20" hidden="1" outlineLevel="1">
      <c r="A1064" s="1731" t="s">
        <v>3107</v>
      </c>
      <c r="B1064" s="1737">
        <v>7.25</v>
      </c>
      <c r="C1064" s="1737">
        <v>7.66</v>
      </c>
      <c r="D1064" s="1738">
        <f>+AVERAGE(B1064:C1064)</f>
        <v>7.4550000000000001</v>
      </c>
      <c r="E1064" s="1739">
        <f>+Consolidated!DT$194</f>
        <v>7.3607102142623519</v>
      </c>
      <c r="F1064" s="1724">
        <f t="shared" si="271"/>
        <v>-1.2647858583185512E-2</v>
      </c>
      <c r="G1064" s="1724"/>
      <c r="H1064" s="1724"/>
      <c r="O1064" s="1740"/>
      <c r="P1064" s="1732"/>
      <c r="Q1064" s="1741"/>
      <c r="R1064" s="1736"/>
      <c r="S1064" s="1736"/>
      <c r="T1064" s="1736"/>
    </row>
    <row r="1065" spans="1:20" hidden="1" outlineLevel="1">
      <c r="A1065" s="1731" t="s">
        <v>3110</v>
      </c>
      <c r="B1065" s="1715"/>
      <c r="C1065" s="1715"/>
      <c r="D1065" s="1745">
        <v>118.4</v>
      </c>
      <c r="E1065" s="1746">
        <f>Consolidated!$DT$65</f>
        <v>116.51278886341619</v>
      </c>
      <c r="G1065" s="1725"/>
      <c r="O1065" s="1747"/>
      <c r="P1065" s="1726"/>
      <c r="Q1065" s="1726"/>
      <c r="R1065" s="1736"/>
      <c r="S1065" s="1736"/>
      <c r="T1065" s="1736"/>
    </row>
    <row r="1066" spans="1:20" hidden="1" outlineLevel="1">
      <c r="A1066" s="1715" t="s">
        <v>699</v>
      </c>
      <c r="B1066" s="1787">
        <v>22</v>
      </c>
      <c r="C1066" s="1787">
        <v>17</v>
      </c>
      <c r="D1066" s="1728">
        <f>+AVERAGE(C1066,B1066)</f>
        <v>19.5</v>
      </c>
      <c r="E1066" s="1748">
        <f>+Drivers!DT$152</f>
        <v>18.643000000000001</v>
      </c>
      <c r="O1066" s="1715"/>
      <c r="P1066" s="1726"/>
      <c r="Q1066" s="1726"/>
      <c r="R1066" s="1736"/>
      <c r="S1066" s="1736"/>
      <c r="T1066" s="1736"/>
    </row>
    <row r="1067" spans="1:20" hidden="1" outlineLevel="1">
      <c r="A1067" s="1715" t="s">
        <v>232</v>
      </c>
      <c r="B1067" s="1787">
        <v>-22</v>
      </c>
      <c r="C1067" s="1787">
        <v>-27</v>
      </c>
      <c r="D1067" s="1728">
        <f>+AVERAGE(C1067,B1067)</f>
        <v>-24.5</v>
      </c>
      <c r="E1067" s="1748">
        <f>+Drivers!DT$196*-1</f>
        <v>-26.212000000000003</v>
      </c>
      <c r="J1067" s="1750"/>
      <c r="L1067" s="1724"/>
      <c r="O1067" s="1715"/>
      <c r="P1067" s="1726"/>
      <c r="Q1067" s="1726"/>
      <c r="R1067" s="1736"/>
      <c r="S1067" s="1736"/>
      <c r="T1067" s="1736"/>
    </row>
    <row r="1068" spans="1:20" hidden="1" outlineLevel="1">
      <c r="A1068" s="1715" t="s">
        <v>1786</v>
      </c>
      <c r="B1068" s="1715"/>
      <c r="C1068" s="1715"/>
      <c r="D1068" s="1745">
        <v>3.5</v>
      </c>
      <c r="E1068" s="1746">
        <f>+'Organic Growth'!DT$138</f>
        <v>3.6509697134595172</v>
      </c>
      <c r="G1068" s="1725"/>
      <c r="O1068" s="1747"/>
      <c r="P1068" s="1726"/>
      <c r="Q1068" s="1726"/>
      <c r="R1068" s="1736"/>
      <c r="S1068" s="1736"/>
      <c r="T1068" s="1736"/>
    </row>
    <row r="1069" spans="1:20" hidden="1" outlineLevel="1">
      <c r="A1069" s="1751" t="s">
        <v>1787</v>
      </c>
      <c r="B1069" s="1831">
        <v>440</v>
      </c>
      <c r="C1069" s="1831">
        <v>460</v>
      </c>
      <c r="D1069" s="1759">
        <f>AVERAGE(B1069,C1069)</f>
        <v>450</v>
      </c>
      <c r="E1069" s="1759"/>
      <c r="L1069" s="1725"/>
      <c r="M1069" s="1725"/>
      <c r="N1069" s="3923"/>
      <c r="O1069" s="1729"/>
      <c r="P1069" s="1715"/>
      <c r="Q1069" s="1715"/>
      <c r="R1069" s="1736"/>
      <c r="S1069" s="1736"/>
      <c r="T1069" s="1736"/>
    </row>
    <row r="1070" spans="1:20" hidden="1" outlineLevel="1">
      <c r="A1070" s="1715"/>
      <c r="B1070" s="1787"/>
      <c r="C1070" s="1787"/>
      <c r="D1070" s="1728"/>
      <c r="E1070" s="1728"/>
      <c r="L1070" s="1725"/>
      <c r="M1070" s="1725"/>
      <c r="N1070" s="3923"/>
      <c r="O1070" s="1729"/>
      <c r="P1070" s="1715"/>
      <c r="Q1070" s="1715"/>
      <c r="R1070" s="1736"/>
      <c r="S1070" s="1736"/>
      <c r="T1070" s="1736"/>
    </row>
    <row r="1071" spans="1:20" hidden="1" outlineLevel="1">
      <c r="A1071" s="1715"/>
      <c r="B1071" s="1787"/>
      <c r="C1071" s="1787"/>
      <c r="D1071" s="1728"/>
      <c r="E1071" s="1728"/>
      <c r="G1071" s="1725"/>
      <c r="L1071" s="1725"/>
      <c r="M1071" s="1725"/>
      <c r="N1071" s="3923"/>
      <c r="O1071" s="1729"/>
      <c r="P1071" s="1715"/>
      <c r="Q1071" s="1715"/>
      <c r="R1071" s="1736"/>
      <c r="S1071" s="1736"/>
      <c r="T1071" s="1736"/>
    </row>
    <row r="1072" spans="1:20" hidden="1" outlineLevel="1">
      <c r="A1072" s="1786" t="s">
        <v>2554</v>
      </c>
      <c r="B1072" s="1787"/>
      <c r="C1072" s="1787"/>
      <c r="D1072" s="1728"/>
      <c r="E1072" s="1728"/>
      <c r="L1072" s="1725"/>
      <c r="M1072" s="1725"/>
      <c r="N1072" s="3923"/>
      <c r="O1072" s="1729"/>
      <c r="P1072" s="1715"/>
      <c r="Q1072" s="1715"/>
      <c r="R1072" s="1736"/>
      <c r="S1072" s="1736"/>
      <c r="T1072" s="1736"/>
    </row>
    <row r="1073" spans="1:20" hidden="1" outlineLevel="1">
      <c r="A1073" s="1755"/>
      <c r="B1073" s="4236" t="s">
        <v>634</v>
      </c>
      <c r="C1073" s="4236"/>
      <c r="D1073" s="4236"/>
      <c r="E1073" s="1757"/>
      <c r="F1073" s="4236" t="s">
        <v>1229</v>
      </c>
      <c r="G1073" s="4236"/>
      <c r="H1073" s="4236"/>
      <c r="I1073" s="1755"/>
      <c r="J1073" s="4236" t="s">
        <v>2553</v>
      </c>
      <c r="K1073" s="4236"/>
      <c r="L1073" s="4236"/>
      <c r="M1073" s="1755"/>
      <c r="N1073" s="4236" t="s">
        <v>2673</v>
      </c>
      <c r="O1073" s="4236"/>
      <c r="P1073" s="4236"/>
      <c r="Q1073" s="1715"/>
      <c r="R1073" s="1736"/>
      <c r="S1073" s="1736"/>
      <c r="T1073" s="1736"/>
    </row>
    <row r="1074" spans="1:20" ht="24" hidden="1" outlineLevel="1">
      <c r="A1074" s="1788"/>
      <c r="B1074" s="1789" t="s">
        <v>1851</v>
      </c>
      <c r="C1074" s="1789" t="s">
        <v>1665</v>
      </c>
      <c r="D1074" s="1790" t="s">
        <v>205</v>
      </c>
      <c r="E1074" s="1791"/>
      <c r="F1074" s="1789" t="s">
        <v>1851</v>
      </c>
      <c r="G1074" s="1789" t="s">
        <v>1665</v>
      </c>
      <c r="H1074" s="1790" t="s">
        <v>205</v>
      </c>
      <c r="I1074" s="1792"/>
      <c r="J1074" s="1789" t="s">
        <v>1851</v>
      </c>
      <c r="K1074" s="1789" t="s">
        <v>1665</v>
      </c>
      <c r="L1074" s="1790" t="s">
        <v>205</v>
      </c>
      <c r="M1074" s="1792"/>
      <c r="N1074" s="3926" t="s">
        <v>1851</v>
      </c>
      <c r="O1074" s="1789" t="s">
        <v>1665</v>
      </c>
      <c r="P1074" s="1790" t="s">
        <v>205</v>
      </c>
      <c r="Q1074" s="1715"/>
      <c r="R1074" s="1736"/>
      <c r="S1074" s="1736"/>
      <c r="T1074" s="1736"/>
    </row>
    <row r="1075" spans="1:20" hidden="1" outlineLevel="1">
      <c r="A1075" s="1829" t="s">
        <v>2570</v>
      </c>
      <c r="B1075" s="1787">
        <v>1219</v>
      </c>
      <c r="C1075" s="1787">
        <v>223</v>
      </c>
      <c r="D1075" s="1796">
        <f>+SUM(B1075:C1075)</f>
        <v>1442</v>
      </c>
      <c r="E1075" s="1793"/>
      <c r="F1075" s="1794">
        <f>+B1075</f>
        <v>1219</v>
      </c>
      <c r="G1075" s="1795">
        <f>+C1075</f>
        <v>223</v>
      </c>
      <c r="H1075" s="1796">
        <f>+SUM(F1075:G1075)</f>
        <v>1442</v>
      </c>
      <c r="I1075" s="1797"/>
      <c r="J1075" s="1728">
        <f>+F1075-B1075</f>
        <v>0</v>
      </c>
      <c r="K1075" s="1728">
        <f>+G1075-C1075</f>
        <v>0</v>
      </c>
      <c r="L1075" s="1796">
        <f>+H1075-D1075</f>
        <v>0</v>
      </c>
      <c r="N1075" s="3927">
        <f>+B1075-B1120</f>
        <v>0</v>
      </c>
      <c r="O1075" s="1728">
        <f>+C1075-C1120</f>
        <v>0</v>
      </c>
      <c r="P1075" s="1728">
        <f>+D1075-D1120</f>
        <v>0</v>
      </c>
      <c r="Q1075" s="1715"/>
      <c r="R1075" s="1736"/>
      <c r="S1075" s="1736"/>
      <c r="T1075" s="1736"/>
    </row>
    <row r="1076" spans="1:20" hidden="1" outlineLevel="1">
      <c r="A1076" s="1829" t="s">
        <v>2549</v>
      </c>
      <c r="B1076" s="1819">
        <f>+'Organic Growth'!DT$9</f>
        <v>1308.3879999999999</v>
      </c>
      <c r="C1076" s="1820">
        <f>+'Organic Growth'!DT$76</f>
        <v>314.78399999999999</v>
      </c>
      <c r="D1076" s="1796">
        <f>+SUM(B1076:C1076)</f>
        <v>1623.172</v>
      </c>
      <c r="E1076" s="1728"/>
      <c r="F1076" s="1819">
        <f>+'Organic Growth'!DT$9</f>
        <v>1308.3879999999999</v>
      </c>
      <c r="G1076" s="1820">
        <f>+'Organic Growth'!DT$76</f>
        <v>314.78399999999999</v>
      </c>
      <c r="H1076" s="1796">
        <f>+SUM(F1076:G1076)</f>
        <v>1623.172</v>
      </c>
      <c r="I1076" s="1715"/>
      <c r="J1076" s="1728">
        <f>+F1076-B1076</f>
        <v>0</v>
      </c>
      <c r="K1076" s="1728">
        <f t="shared" ref="K1076:K1086" si="272">+G1076-C1076</f>
        <v>0</v>
      </c>
      <c r="L1076" s="1796">
        <f t="shared" ref="L1076:L1086" si="273">+H1076-D1076</f>
        <v>0</v>
      </c>
      <c r="N1076" s="3927">
        <f t="shared" ref="N1076:P1083" si="274">+B1076-B1121</f>
        <v>0</v>
      </c>
      <c r="O1076" s="1728">
        <f t="shared" si="274"/>
        <v>0</v>
      </c>
      <c r="P1076" s="1728">
        <f t="shared" si="274"/>
        <v>0</v>
      </c>
      <c r="Q1076" s="1715"/>
      <c r="R1076" s="1736"/>
      <c r="S1076" s="1736"/>
      <c r="T1076" s="1736"/>
    </row>
    <row r="1077" spans="1:20" hidden="1" outlineLevel="1">
      <c r="A1077" s="1829" t="s">
        <v>2440</v>
      </c>
      <c r="B1077" s="1787">
        <v>44</v>
      </c>
      <c r="C1077" s="1787">
        <v>13</v>
      </c>
      <c r="D1077" s="1796">
        <f t="shared" ref="D1077:D1084" si="275">+SUM(B1077:C1077)</f>
        <v>57</v>
      </c>
      <c r="E1077" s="1728"/>
      <c r="F1077" s="1819">
        <f>+'Organic Growth'!DT$17</f>
        <v>44.776592000000001</v>
      </c>
      <c r="G1077" s="1820">
        <f>+'Organic Growth'!DT$83</f>
        <v>11.761597724939499</v>
      </c>
      <c r="H1077" s="1796">
        <f t="shared" ref="H1077:H1082" si="276">+SUM(F1077:G1077)</f>
        <v>56.5381897249395</v>
      </c>
      <c r="I1077" s="1715"/>
      <c r="J1077" s="1728">
        <f t="shared" ref="J1077:J1086" si="277">+F1077-B1077</f>
        <v>0.77659200000000084</v>
      </c>
      <c r="K1077" s="1728">
        <f t="shared" si="272"/>
        <v>-1.2384022750605013</v>
      </c>
      <c r="L1077" s="1796">
        <f t="shared" si="273"/>
        <v>-0.46181027506050043</v>
      </c>
      <c r="N1077" s="3927">
        <f>+B1077-B1122</f>
        <v>0</v>
      </c>
      <c r="O1077" s="1728">
        <f t="shared" si="274"/>
        <v>0</v>
      </c>
      <c r="P1077" s="1728">
        <f t="shared" si="274"/>
        <v>0</v>
      </c>
      <c r="Q1077" s="1715"/>
      <c r="R1077" s="1736"/>
      <c r="S1077" s="1736"/>
      <c r="T1077" s="1736"/>
    </row>
    <row r="1078" spans="1:20" hidden="1" outlineLevel="1">
      <c r="A1078" s="1829" t="s">
        <v>2550</v>
      </c>
      <c r="B1078" s="1787">
        <v>39</v>
      </c>
      <c r="C1078" s="1787">
        <v>9</v>
      </c>
      <c r="D1078" s="1796">
        <f t="shared" si="275"/>
        <v>48</v>
      </c>
      <c r="E1078" s="1728"/>
      <c r="F1078" s="1819">
        <f>+'Organic Growth'!DT$19</f>
        <v>39.018848000000006</v>
      </c>
      <c r="G1078" s="1820">
        <f>+'Organic Growth'!DT$84</f>
        <v>11.348496275060526</v>
      </c>
      <c r="H1078" s="1796">
        <f t="shared" si="276"/>
        <v>50.367344275060532</v>
      </c>
      <c r="I1078" s="1715"/>
      <c r="J1078" s="1728">
        <f t="shared" si="277"/>
        <v>1.8848000000005527E-2</v>
      </c>
      <c r="K1078" s="1728">
        <f t="shared" si="272"/>
        <v>2.3484962750605263</v>
      </c>
      <c r="L1078" s="1796">
        <f t="shared" si="273"/>
        <v>2.3673442750605318</v>
      </c>
      <c r="N1078" s="3927">
        <f t="shared" si="274"/>
        <v>0</v>
      </c>
      <c r="O1078" s="1728">
        <f t="shared" si="274"/>
        <v>0</v>
      </c>
      <c r="P1078" s="1728">
        <f t="shared" si="274"/>
        <v>0</v>
      </c>
      <c r="Q1078" s="1715"/>
      <c r="R1078" s="1736"/>
      <c r="S1078" s="1736"/>
      <c r="T1078" s="1736"/>
    </row>
    <row r="1079" spans="1:20" hidden="1" outlineLevel="1">
      <c r="A1079" s="1829" t="s">
        <v>2356</v>
      </c>
      <c r="B1079" s="1787">
        <v>-24</v>
      </c>
      <c r="C1079" s="1787">
        <v>-2</v>
      </c>
      <c r="D1079" s="1796">
        <f t="shared" si="275"/>
        <v>-26</v>
      </c>
      <c r="E1079" s="1728"/>
      <c r="F1079" s="1819">
        <f>+SUM('Organic Growth'!DT$20:DT$22)</f>
        <v>-22.913023000000003</v>
      </c>
      <c r="G1079" s="1819">
        <f>+'Organic Growth'!DT$85</f>
        <v>-1.9016260000000029</v>
      </c>
      <c r="H1079" s="1796">
        <f t="shared" si="276"/>
        <v>-24.814649000000006</v>
      </c>
      <c r="I1079" s="1715"/>
      <c r="J1079" s="1728">
        <f t="shared" si="277"/>
        <v>1.0869769999999974</v>
      </c>
      <c r="K1079" s="1728">
        <f t="shared" si="272"/>
        <v>9.8373999999997075E-2</v>
      </c>
      <c r="L1079" s="1796">
        <f t="shared" si="273"/>
        <v>1.1853509999999936</v>
      </c>
      <c r="N1079" s="3927">
        <f t="shared" si="274"/>
        <v>1</v>
      </c>
      <c r="O1079" s="1728">
        <f t="shared" si="274"/>
        <v>0</v>
      </c>
      <c r="P1079" s="1728">
        <f t="shared" si="274"/>
        <v>1</v>
      </c>
      <c r="Q1079" s="1715"/>
      <c r="R1079" s="1736"/>
      <c r="S1079" s="1736"/>
      <c r="T1079" s="1736"/>
    </row>
    <row r="1080" spans="1:20" hidden="1" outlineLevel="1">
      <c r="A1080" s="1829" t="s">
        <v>2551</v>
      </c>
      <c r="B1080" s="1787">
        <v>12</v>
      </c>
      <c r="C1080" s="1787">
        <v>25</v>
      </c>
      <c r="D1080" s="1796">
        <f t="shared" si="275"/>
        <v>37</v>
      </c>
      <c r="E1080" s="1728"/>
      <c r="F1080" s="1819">
        <f>+'Organic Growth'!DT$25</f>
        <v>11.183582999999999</v>
      </c>
      <c r="G1080" s="1832">
        <f>+'Organic Growth'!DT$88</f>
        <v>30.708448858504894</v>
      </c>
      <c r="H1080" s="1796">
        <f t="shared" si="276"/>
        <v>41.892031858504893</v>
      </c>
      <c r="I1080" s="1715"/>
      <c r="J1080" s="1728">
        <f t="shared" si="277"/>
        <v>-0.81641700000000128</v>
      </c>
      <c r="K1080" s="1728">
        <f t="shared" si="272"/>
        <v>5.7084488585048945</v>
      </c>
      <c r="L1080" s="1796">
        <f t="shared" si="273"/>
        <v>4.8920318585048932</v>
      </c>
      <c r="N1080" s="3927">
        <f t="shared" si="274"/>
        <v>1</v>
      </c>
      <c r="O1080" s="1728">
        <f t="shared" si="274"/>
        <v>1</v>
      </c>
      <c r="P1080" s="1728">
        <f t="shared" si="274"/>
        <v>2</v>
      </c>
      <c r="Q1080" s="1715"/>
      <c r="R1080" s="1736"/>
      <c r="S1080" s="1736"/>
      <c r="T1080" s="1736"/>
    </row>
    <row r="1081" spans="1:20" hidden="1" outlineLevel="1">
      <c r="A1081" s="1829" t="s">
        <v>2446</v>
      </c>
      <c r="B1081" s="1787">
        <v>10</v>
      </c>
      <c r="C1081" s="1787">
        <v>-7</v>
      </c>
      <c r="D1081" s="1796">
        <f t="shared" si="275"/>
        <v>3</v>
      </c>
      <c r="E1081" s="1728"/>
      <c r="F1081" s="1819">
        <f>+-'Organic Growth'!DT$10+'Organic Growth'!DT$33</f>
        <v>10.185</v>
      </c>
      <c r="G1081" s="1820">
        <f>+-'Organic Growth'!DT$77+'Organic Growth'!DT$97</f>
        <v>-7.9610000000000039</v>
      </c>
      <c r="H1081" s="1796">
        <f t="shared" si="276"/>
        <v>2.2239999999999966</v>
      </c>
      <c r="I1081" s="1715"/>
      <c r="J1081" s="1728">
        <f t="shared" si="277"/>
        <v>0.1850000000000005</v>
      </c>
      <c r="K1081" s="1728">
        <f t="shared" si="272"/>
        <v>-0.96100000000000385</v>
      </c>
      <c r="L1081" s="1796">
        <f t="shared" si="273"/>
        <v>-0.77600000000000335</v>
      </c>
      <c r="N1081" s="3927">
        <f t="shared" si="274"/>
        <v>-1</v>
      </c>
      <c r="O1081" s="1728">
        <f t="shared" si="274"/>
        <v>-1</v>
      </c>
      <c r="P1081" s="1728">
        <f t="shared" si="274"/>
        <v>-2</v>
      </c>
      <c r="Q1081" s="1715"/>
      <c r="R1081" s="1736"/>
      <c r="S1081" s="1736"/>
      <c r="T1081" s="1736"/>
    </row>
    <row r="1082" spans="1:20" hidden="1" outlineLevel="1">
      <c r="A1082" s="1829" t="s">
        <v>1960</v>
      </c>
      <c r="B1082" s="1787">
        <v>0</v>
      </c>
      <c r="C1082" s="1787">
        <v>-18</v>
      </c>
      <c r="D1082" s="1796">
        <f t="shared" si="275"/>
        <v>-18</v>
      </c>
      <c r="E1082" s="1728"/>
      <c r="F1082" s="1794">
        <f>+B1082</f>
        <v>0</v>
      </c>
      <c r="G1082" s="1820">
        <f>+'Organic Growth'!DT$89</f>
        <v>-30.325916858505124</v>
      </c>
      <c r="H1082" s="1796">
        <f t="shared" si="276"/>
        <v>-30.325916858505124</v>
      </c>
      <c r="I1082" s="1715"/>
      <c r="J1082" s="1728">
        <f t="shared" si="277"/>
        <v>0</v>
      </c>
      <c r="K1082" s="1728">
        <f t="shared" si="272"/>
        <v>-12.325916858505124</v>
      </c>
      <c r="L1082" s="1796">
        <f t="shared" si="273"/>
        <v>-12.325916858505124</v>
      </c>
      <c r="N1082" s="3927">
        <f t="shared" si="274"/>
        <v>0</v>
      </c>
      <c r="O1082" s="1728">
        <f t="shared" si="274"/>
        <v>-8</v>
      </c>
      <c r="P1082" s="1728">
        <f t="shared" si="274"/>
        <v>-8</v>
      </c>
      <c r="Q1082" s="1715"/>
      <c r="R1082" s="1736"/>
      <c r="S1082" s="1736"/>
      <c r="T1082" s="1736"/>
    </row>
    <row r="1083" spans="1:20" hidden="1" outlineLevel="1">
      <c r="A1083" s="1829" t="s">
        <v>192</v>
      </c>
      <c r="B1083" s="1787">
        <v>1</v>
      </c>
      <c r="C1083" s="1787">
        <v>12</v>
      </c>
      <c r="D1083" s="1796">
        <f t="shared" si="275"/>
        <v>13</v>
      </c>
      <c r="E1083" s="1728"/>
      <c r="F1083" s="1799">
        <f>+SUM('Organic Growth'!DT$27:DT$28,'Organic Growth'!DT$30:DT$31)-SUM('Organic Growth'!DO$27:DO$28,'Organic Growth'!DO$30:DO$31)</f>
        <v>9.4549999999999983</v>
      </c>
      <c r="G1083" s="1799">
        <f>+SUM('Organic Growth'!DT$91:DT$92,'Organic Growth'!DT$94:DT$95)-SUM('Organic Growth'!DO$91:DO$92,'Organic Growth'!DO$94:DO$95)</f>
        <v>10.925000000000196</v>
      </c>
      <c r="H1083" s="1796">
        <f>+SUM(F1083:G1083)</f>
        <v>20.380000000000194</v>
      </c>
      <c r="I1083" s="1715"/>
      <c r="J1083" s="1728">
        <f t="shared" si="277"/>
        <v>8.4549999999999983</v>
      </c>
      <c r="K1083" s="1728">
        <f t="shared" si="272"/>
        <v>-1.0749999999998039</v>
      </c>
      <c r="L1083" s="1796">
        <f t="shared" si="273"/>
        <v>7.3800000000001944</v>
      </c>
      <c r="N1083" s="3927">
        <f t="shared" si="274"/>
        <v>2</v>
      </c>
      <c r="O1083" s="1728">
        <f t="shared" si="274"/>
        <v>2</v>
      </c>
      <c r="P1083" s="1728">
        <f t="shared" si="274"/>
        <v>4</v>
      </c>
      <c r="Q1083" s="1715"/>
      <c r="R1083" s="1736"/>
      <c r="S1083" s="1736"/>
      <c r="T1083" s="1736"/>
    </row>
    <row r="1084" spans="1:20" ht="12.75" hidden="1" outlineLevel="1" thickBot="1">
      <c r="A1084" s="1830" t="s">
        <v>2552</v>
      </c>
      <c r="B1084" s="1773">
        <f>+SUM(B1076:B1083)</f>
        <v>1390.3879999999999</v>
      </c>
      <c r="C1084" s="1773">
        <f>+SUM(C1076:C1083)</f>
        <v>346.78399999999999</v>
      </c>
      <c r="D1084" s="1800">
        <f t="shared" si="275"/>
        <v>1737.172</v>
      </c>
      <c r="E1084" s="1728"/>
      <c r="F1084" s="1773">
        <f>+SUM(F1076:F1083)</f>
        <v>1400.0939999999996</v>
      </c>
      <c r="G1084" s="1773">
        <f>+SUM(G1076:G1083)</f>
        <v>339.33899999999994</v>
      </c>
      <c r="H1084" s="1800">
        <f>+SUM(F1084:G1084)</f>
        <v>1739.4329999999995</v>
      </c>
      <c r="I1084" s="1715"/>
      <c r="J1084" s="1773">
        <f t="shared" si="277"/>
        <v>9.7059999999996762</v>
      </c>
      <c r="K1084" s="1773">
        <f t="shared" si="272"/>
        <v>-7.44500000000005</v>
      </c>
      <c r="L1084" s="1800">
        <f t="shared" si="273"/>
        <v>2.2609999999995125</v>
      </c>
      <c r="N1084" s="3928">
        <f>+SUM(N1076:N1083)</f>
        <v>3</v>
      </c>
      <c r="O1084" s="1773">
        <f>+SUM(O1076:O1083)</f>
        <v>-6</v>
      </c>
      <c r="P1084" s="1773">
        <f>+SUM(P1076:P1083)</f>
        <v>-3</v>
      </c>
      <c r="Q1084" s="1715"/>
      <c r="R1084" s="1736"/>
      <c r="S1084" s="1736"/>
      <c r="T1084" s="1736"/>
    </row>
    <row r="1085" spans="1:20" ht="12.75" hidden="1" outlineLevel="1" thickTop="1">
      <c r="A1085" s="1803" t="s">
        <v>2571</v>
      </c>
      <c r="B1085" s="1802">
        <f>+SUM(B1077:B1078)/B1075</f>
        <v>6.808859721082855E-2</v>
      </c>
      <c r="C1085" s="1802">
        <f>+SUM(C1077:C1078)/C1075</f>
        <v>9.8654708520179366E-2</v>
      </c>
      <c r="D1085" s="1802">
        <f>+SUM(D1077:D1078)/D1075</f>
        <v>7.281553398058252E-2</v>
      </c>
      <c r="E1085" s="1728"/>
      <c r="F1085" s="1802">
        <f>+SUM(F1077:F1078)/F1075</f>
        <v>6.8741132075471709E-2</v>
      </c>
      <c r="G1085" s="1802">
        <f>+SUM(G1077:G1078)/G1075</f>
        <v>0.10363270852017949</v>
      </c>
      <c r="H1085" s="1802">
        <f>+SUM(H1077:H1078)/H1075</f>
        <v>7.4136986130374505E-2</v>
      </c>
      <c r="I1085" s="1715"/>
      <c r="J1085" s="1802">
        <f t="shared" si="277"/>
        <v>6.5253486464315891E-4</v>
      </c>
      <c r="K1085" s="1802">
        <f t="shared" si="272"/>
        <v>4.9780000000001212E-3</v>
      </c>
      <c r="L1085" s="1802">
        <f t="shared" si="273"/>
        <v>1.3214521497919851E-3</v>
      </c>
      <c r="M1085" s="1781"/>
      <c r="N1085" s="3929">
        <f t="shared" ref="N1085:P1086" si="278">+B1085-B1130</f>
        <v>0</v>
      </c>
      <c r="O1085" s="1802">
        <f t="shared" si="278"/>
        <v>0</v>
      </c>
      <c r="P1085" s="1802">
        <f t="shared" si="278"/>
        <v>0</v>
      </c>
      <c r="Q1085" s="1715"/>
      <c r="R1085" s="1736"/>
      <c r="S1085" s="1736"/>
      <c r="T1085" s="1736"/>
    </row>
    <row r="1086" spans="1:20" hidden="1" outlineLevel="1">
      <c r="A1086" s="1803" t="s">
        <v>2572</v>
      </c>
      <c r="B1086" s="1802">
        <f>+SUM(B1077:B1079)/B1075</f>
        <v>4.8400328137817882E-2</v>
      </c>
      <c r="C1086" s="1802">
        <f>+SUM(C1077:C1079)/C1075</f>
        <v>8.9686098654708515E-2</v>
      </c>
      <c r="D1086" s="1802">
        <f>+SUM(D1077:D1079)/D1075</f>
        <v>5.4785020804438284E-2</v>
      </c>
      <c r="E1086" s="1728"/>
      <c r="F1086" s="1802">
        <f>+SUM(F1077:F1079)/F1075</f>
        <v>4.9944558654634957E-2</v>
      </c>
      <c r="G1086" s="1802">
        <f>+SUM(G1077:G1079)/G1075</f>
        <v>9.5105237668161535E-2</v>
      </c>
      <c r="H1086" s="1802">
        <f>+SUM(H1077:H1079)/H1075</f>
        <v>5.692849167822471E-2</v>
      </c>
      <c r="I1086" s="1715"/>
      <c r="J1086" s="1802">
        <f t="shared" si="277"/>
        <v>1.5442305168170758E-3</v>
      </c>
      <c r="K1086" s="1802">
        <f t="shared" si="272"/>
        <v>5.4191390134530198E-3</v>
      </c>
      <c r="L1086" s="1802">
        <f t="shared" si="273"/>
        <v>2.1434708737864266E-3</v>
      </c>
      <c r="M1086" s="1796"/>
      <c r="N1086" s="3929">
        <f t="shared" si="278"/>
        <v>8.2034454470877871E-4</v>
      </c>
      <c r="O1086" s="1802">
        <f t="shared" si="278"/>
        <v>0</v>
      </c>
      <c r="P1086" s="1802">
        <f t="shared" si="278"/>
        <v>6.9348127600555448E-4</v>
      </c>
      <c r="Q1086" s="1715"/>
      <c r="R1086" s="1736"/>
      <c r="S1086" s="1736"/>
      <c r="T1086" s="1736"/>
    </row>
    <row r="1087" spans="1:20" hidden="1" outlineLevel="1">
      <c r="A1087" s="1751"/>
      <c r="B1087" s="1805"/>
      <c r="C1087" s="1805"/>
      <c r="D1087" s="1759"/>
      <c r="E1087" s="1759"/>
      <c r="F1087" s="1805"/>
      <c r="G1087" s="1805"/>
      <c r="H1087" s="1759"/>
      <c r="I1087" s="1751"/>
      <c r="J1087" s="1751"/>
      <c r="K1087" s="1751"/>
      <c r="L1087" s="1759"/>
      <c r="M1087" s="1759"/>
      <c r="N1087" s="3934"/>
      <c r="O1087" s="1759"/>
      <c r="P1087" s="1759"/>
      <c r="Q1087" s="1715"/>
      <c r="R1087" s="1736"/>
      <c r="S1087" s="1736"/>
      <c r="T1087" s="1736"/>
    </row>
    <row r="1088" spans="1:20" hidden="1" outlineLevel="1">
      <c r="A1088" s="1713" t="s">
        <v>2664</v>
      </c>
      <c r="B1088" s="1714"/>
      <c r="C1088" s="1714"/>
      <c r="D1088" s="1714"/>
      <c r="E1088" s="1714"/>
      <c r="F1088" s="1714"/>
      <c r="G1088" s="1714"/>
      <c r="H1088" s="1714"/>
      <c r="I1088" s="1714"/>
      <c r="J1088" s="1714"/>
      <c r="K1088" s="1714"/>
      <c r="L1088" s="1714"/>
      <c r="M1088" s="1714"/>
      <c r="N1088" s="3925"/>
      <c r="O1088" s="1714"/>
      <c r="P1088" s="1714"/>
      <c r="Q1088" s="1715"/>
      <c r="R1088" s="1736"/>
      <c r="S1088" s="1736"/>
      <c r="T1088" s="1736"/>
    </row>
    <row r="1089" spans="1:20" hidden="1" outlineLevel="1">
      <c r="A1089" s="1715"/>
      <c r="B1089" s="4238" t="s">
        <v>2665</v>
      </c>
      <c r="C1089" s="4238"/>
      <c r="D1089" s="4238"/>
      <c r="O1089" s="1715"/>
      <c r="P1089" s="1824"/>
      <c r="Q1089" s="1715"/>
      <c r="R1089" s="1736"/>
      <c r="S1089" s="1736"/>
      <c r="T1089" s="1736"/>
    </row>
    <row r="1090" spans="1:20" hidden="1" outlineLevel="1">
      <c r="A1090" s="1715"/>
      <c r="B1090" s="1719" t="s">
        <v>595</v>
      </c>
      <c r="C1090" s="1719" t="s">
        <v>596</v>
      </c>
      <c r="D1090" s="1719" t="s">
        <v>597</v>
      </c>
      <c r="E1090" s="1720" t="s">
        <v>1249</v>
      </c>
      <c r="F1090" s="1719" t="s">
        <v>704</v>
      </c>
      <c r="G1090" s="1720"/>
      <c r="H1090" s="1719"/>
      <c r="O1090" s="1715"/>
      <c r="P1090" s="1715"/>
      <c r="Q1090" s="1715"/>
      <c r="R1090" s="1736"/>
      <c r="S1090" s="1736"/>
      <c r="T1090" s="1736"/>
    </row>
    <row r="1091" spans="1:20" hidden="1" outlineLevel="1">
      <c r="A1091" s="1715" t="s">
        <v>2505</v>
      </c>
      <c r="B1091" s="1719"/>
      <c r="C1091" s="1719"/>
      <c r="D1091" s="1727">
        <f>+B1129</f>
        <v>1387.3879999999999</v>
      </c>
      <c r="E1091" s="1723">
        <f>+'Organic Growth'!DT$34</f>
        <v>1400.0940000000001</v>
      </c>
      <c r="F1091" s="1724">
        <f>+E1091/$D1091-1</f>
        <v>9.1582167353330135E-3</v>
      </c>
      <c r="G1091" s="1725"/>
      <c r="H1091" s="1724"/>
      <c r="I1091" s="1724"/>
      <c r="O1091" s="1715"/>
      <c r="P1091" s="1715"/>
      <c r="Q1091" s="1715"/>
      <c r="R1091" s="1736"/>
      <c r="S1091" s="1736"/>
      <c r="T1091" s="1736"/>
    </row>
    <row r="1092" spans="1:20" hidden="1" outlineLevel="1">
      <c r="A1092" s="1715" t="s">
        <v>2506</v>
      </c>
      <c r="B1092" s="1719"/>
      <c r="C1092" s="1719"/>
      <c r="D1092" s="1727">
        <f>+C1129</f>
        <v>352.78399999999999</v>
      </c>
      <c r="E1092" s="1725">
        <f>+E1093-E1091</f>
        <v>340.33899999999994</v>
      </c>
      <c r="F1092" s="1724">
        <f>+E1092/D1092-1</f>
        <v>-3.5276543153884621E-2</v>
      </c>
      <c r="G1092" s="1725"/>
      <c r="H1092" s="1724"/>
      <c r="O1092" s="1715"/>
      <c r="P1092" s="1715"/>
      <c r="Q1092" s="1715"/>
      <c r="R1092" s="1736"/>
      <c r="S1092" s="1736"/>
      <c r="T1092" s="1736"/>
    </row>
    <row r="1093" spans="1:20" hidden="1" outlineLevel="1">
      <c r="A1093" s="1715" t="s">
        <v>1151</v>
      </c>
      <c r="B1093" s="1726">
        <v>1730</v>
      </c>
      <c r="C1093" s="1726">
        <v>1750</v>
      </c>
      <c r="D1093" s="1728">
        <f>AVERAGE(B1093,C1093)</f>
        <v>1740</v>
      </c>
      <c r="E1093" s="1723">
        <f>+Drivers!DT$8</f>
        <v>1740.433</v>
      </c>
      <c r="F1093" s="1724">
        <f>+E1093/D1093-1</f>
        <v>2.4885057471268901E-4</v>
      </c>
      <c r="G1093" s="1725"/>
      <c r="H1093" s="1724"/>
      <c r="L1093" s="1725"/>
      <c r="M1093" s="1725"/>
      <c r="O1093" s="1725"/>
      <c r="P1093" s="1725"/>
      <c r="Q1093" s="1715"/>
      <c r="R1093" s="1736"/>
      <c r="S1093" s="1736"/>
      <c r="T1093" s="1736"/>
    </row>
    <row r="1094" spans="1:20" hidden="1" outlineLevel="1">
      <c r="A1094" s="1715" t="s">
        <v>276</v>
      </c>
      <c r="B1094" s="1726">
        <v>100</v>
      </c>
      <c r="C1094" s="1726">
        <v>120</v>
      </c>
      <c r="D1094" s="1728">
        <f>AVERAGE(B1094,C1094)</f>
        <v>110</v>
      </c>
      <c r="E1094" s="1723">
        <f>+Drivers!DT$9</f>
        <v>125.261</v>
      </c>
      <c r="F1094" s="1724">
        <f>+E1094/D1094-1</f>
        <v>0.13873636363636366</v>
      </c>
      <c r="G1094" s="1725"/>
      <c r="H1094" s="1724"/>
      <c r="L1094" s="1725"/>
      <c r="O1094" s="1729"/>
      <c r="P1094" s="1728"/>
      <c r="Q1094" s="1728"/>
    </row>
    <row r="1095" spans="1:20" hidden="1" outlineLevel="1">
      <c r="A1095" s="1715" t="s">
        <v>99</v>
      </c>
      <c r="B1095" s="1726">
        <v>1830</v>
      </c>
      <c r="C1095" s="1726">
        <v>1870</v>
      </c>
      <c r="D1095" s="1728">
        <f>AVERAGE(B1095,C1095)</f>
        <v>1850</v>
      </c>
      <c r="E1095" s="1723">
        <f>+Drivers!DT$10</f>
        <v>1865.694</v>
      </c>
      <c r="F1095" s="1724">
        <f>+E1095/D1095-1</f>
        <v>8.4832432432431215E-3</v>
      </c>
      <c r="G1095" s="1725"/>
      <c r="H1095" s="1724"/>
      <c r="O1095" s="1729"/>
      <c r="P1095" s="1728"/>
      <c r="Q1095" s="1728"/>
    </row>
    <row r="1096" spans="1:20" hidden="1" outlineLevel="1">
      <c r="A1096" s="1715" t="s">
        <v>1757</v>
      </c>
      <c r="B1096" s="1825">
        <f>+B1093-B1111</f>
        <v>1706</v>
      </c>
      <c r="C1096" s="1825">
        <f>+C1093-C1111</f>
        <v>1731</v>
      </c>
      <c r="D1096" s="1728">
        <f>AVERAGE(B1096,C1096)</f>
        <v>1718.5</v>
      </c>
      <c r="E1096" s="1825">
        <f>+E1093-$E$1157</f>
        <v>1724.0139999999999</v>
      </c>
      <c r="F1096" s="1724"/>
      <c r="G1096" s="1725"/>
      <c r="H1096" s="1724"/>
      <c r="O1096" s="1729"/>
      <c r="P1096" s="1728"/>
      <c r="Q1096" s="1728"/>
    </row>
    <row r="1097" spans="1:20" hidden="1" outlineLevel="1">
      <c r="A1097" s="1715" t="s">
        <v>214</v>
      </c>
      <c r="B1097" s="1726">
        <v>1357</v>
      </c>
      <c r="C1097" s="1726">
        <v>1377</v>
      </c>
      <c r="D1097" s="1728">
        <f>AVERAGE(B1097,C1097)</f>
        <v>1367</v>
      </c>
      <c r="E1097" s="1730">
        <f>+Drivers!DT$39</f>
        <v>1343.97</v>
      </c>
      <c r="F1097" s="1724">
        <f>+E1097/D1097-1</f>
        <v>-1.6847110460863179E-2</v>
      </c>
      <c r="G1097" s="1725"/>
      <c r="H1097" s="1724"/>
      <c r="O1097" s="1729"/>
      <c r="P1097" s="1728"/>
      <c r="Q1097" s="1728"/>
    </row>
    <row r="1098" spans="1:20" hidden="1" outlineLevel="1">
      <c r="A1098" s="1731" t="s">
        <v>3105</v>
      </c>
      <c r="B1098" s="1732">
        <f>+B1097/B1096</f>
        <v>0.79542790152403287</v>
      </c>
      <c r="C1098" s="1732">
        <f>+C1097/C1096</f>
        <v>0.79549393414211433</v>
      </c>
      <c r="D1098" s="1732">
        <f>+D1097/D1096</f>
        <v>0.79546115798661621</v>
      </c>
      <c r="E1098" s="1732">
        <f>+E1097/(E1093-E1111)</f>
        <v>0.78056557419894412</v>
      </c>
      <c r="F1098" s="1724"/>
      <c r="K1098" s="1733"/>
      <c r="O1098" s="1715"/>
      <c r="P1098" s="1732"/>
      <c r="Q1098" s="1732"/>
    </row>
    <row r="1099" spans="1:20" hidden="1" outlineLevel="1">
      <c r="A1099" s="1715" t="s">
        <v>2654</v>
      </c>
      <c r="B1099" s="1825">
        <f>+B1095-$D$1157</f>
        <v>1816</v>
      </c>
      <c r="C1099" s="1825">
        <f>+C1095-$D$1157</f>
        <v>1856</v>
      </c>
      <c r="D1099" s="1728">
        <f>AVERAGE(B1099,C1099)</f>
        <v>1836</v>
      </c>
      <c r="E1099" s="1825">
        <f>+E1095-$E$1157</f>
        <v>1849.2749999999999</v>
      </c>
      <c r="F1099" s="1724">
        <f>+E1099/D1099-1</f>
        <v>7.2303921568626084E-3</v>
      </c>
      <c r="G1099" s="1725"/>
      <c r="H1099" s="1724"/>
      <c r="O1099" s="1729"/>
      <c r="P1099" s="1728"/>
      <c r="Q1099" s="1728"/>
    </row>
    <row r="1100" spans="1:20" hidden="1" outlineLevel="1">
      <c r="A1100" s="1715" t="s">
        <v>208</v>
      </c>
      <c r="B1100" s="1726">
        <v>1279</v>
      </c>
      <c r="C1100" s="1726">
        <v>1299</v>
      </c>
      <c r="D1100" s="1728">
        <f>AVERAGE(B1100,C1100)</f>
        <v>1289</v>
      </c>
      <c r="E1100" s="1723">
        <f>+Drivers!DT$23</f>
        <v>1305.0719999999999</v>
      </c>
      <c r="F1100" s="1724">
        <f>+E1100/D1100-1</f>
        <v>1.2468580294802134E-2</v>
      </c>
      <c r="G1100" s="1725"/>
      <c r="K1100" s="1725"/>
      <c r="P1100" s="1728"/>
      <c r="Q1100" s="1728"/>
    </row>
    <row r="1101" spans="1:20" hidden="1" outlineLevel="1">
      <c r="A1101" s="1731" t="s">
        <v>3106</v>
      </c>
      <c r="B1101" s="1732">
        <f>+B1100/B1099</f>
        <v>0.70429515418502198</v>
      </c>
      <c r="C1101" s="1732">
        <f>+C1100/C1099</f>
        <v>0.69989224137931039</v>
      </c>
      <c r="D1101" s="1732">
        <f>+D1100/D1099</f>
        <v>0.70206971677559915</v>
      </c>
      <c r="E1101" s="1732">
        <f>+E1100/E1099</f>
        <v>0.70572089061929677</v>
      </c>
      <c r="F1101" s="1724"/>
      <c r="O1101" s="1715"/>
      <c r="P1101" s="1732"/>
      <c r="Q1101" s="1732"/>
    </row>
    <row r="1102" spans="1:20" hidden="1" outlineLevel="1">
      <c r="A1102" s="1731" t="s">
        <v>3111</v>
      </c>
      <c r="B1102" s="1732">
        <f>+B1100/B1096</f>
        <v>0.74970691676436108</v>
      </c>
      <c r="C1102" s="1732">
        <f>+C1100/C1096</f>
        <v>0.75043327556325823</v>
      </c>
      <c r="D1102" s="1732">
        <f>+D1100/D1096</f>
        <v>0.75007273785277861</v>
      </c>
      <c r="E1102" s="1732">
        <f>+E1100/E1096</f>
        <v>0.75699617288490695</v>
      </c>
      <c r="F1102" s="1724"/>
      <c r="O1102" s="1715"/>
      <c r="P1102" s="1732"/>
      <c r="Q1102" s="1732"/>
    </row>
    <row r="1103" spans="1:20" hidden="1" outlineLevel="1">
      <c r="A1103" s="1715" t="s">
        <v>1153</v>
      </c>
      <c r="B1103" s="1726">
        <v>346</v>
      </c>
      <c r="C1103" s="1726">
        <v>356</v>
      </c>
      <c r="D1103" s="1728">
        <f t="shared" ref="D1103:D1108" si="279">AVERAGE(B1103,C1103)</f>
        <v>351</v>
      </c>
      <c r="E1103" s="1723">
        <f>-Consolidated!DT$286</f>
        <v>376.21799999999996</v>
      </c>
      <c r="F1103" s="1724">
        <f t="shared" ref="F1103:F1109" si="280">+E1103/D1103-1</f>
        <v>7.1846153846153671E-2</v>
      </c>
      <c r="O1103" s="1729"/>
      <c r="P1103" s="1725"/>
      <c r="Q1103" s="1728"/>
    </row>
    <row r="1104" spans="1:20" hidden="1" outlineLevel="1">
      <c r="A1104" s="1715" t="s">
        <v>1155</v>
      </c>
      <c r="B1104" s="1726">
        <v>34</v>
      </c>
      <c r="C1104" s="1726">
        <v>44</v>
      </c>
      <c r="D1104" s="1728">
        <f t="shared" si="279"/>
        <v>39</v>
      </c>
      <c r="E1104" s="1723">
        <f>-Consolidated!DT$189</f>
        <v>34.887</v>
      </c>
      <c r="F1104" s="1724">
        <f t="shared" si="280"/>
        <v>-0.1054615384615385</v>
      </c>
      <c r="O1104" s="1729"/>
      <c r="P1104" s="1728"/>
      <c r="Q1104" s="1728"/>
    </row>
    <row r="1105" spans="1:22" hidden="1" outlineLevel="1">
      <c r="A1105" s="1715" t="s">
        <v>230</v>
      </c>
      <c r="B1105" s="1726">
        <v>861</v>
      </c>
      <c r="C1105" s="1726">
        <v>908</v>
      </c>
      <c r="D1105" s="1728">
        <f t="shared" si="279"/>
        <v>884.5</v>
      </c>
      <c r="E1105" s="1723">
        <f>Consolidated!DT$192</f>
        <v>857.38</v>
      </c>
      <c r="F1105" s="1724">
        <f t="shared" si="280"/>
        <v>-3.066139061616735E-2</v>
      </c>
      <c r="G1105" s="1725"/>
      <c r="K1105" s="1725"/>
      <c r="L1105" s="1725"/>
      <c r="O1105" s="1735"/>
      <c r="P1105" s="1725"/>
      <c r="Q1105" s="1725"/>
      <c r="R1105" s="1736"/>
      <c r="S1105" s="1736"/>
      <c r="T1105" s="1736"/>
    </row>
    <row r="1106" spans="1:22" hidden="1" outlineLevel="1">
      <c r="A1106" s="1715" t="s">
        <v>1156</v>
      </c>
      <c r="B1106" s="1726">
        <v>530</v>
      </c>
      <c r="C1106" s="1726">
        <v>550</v>
      </c>
      <c r="D1106" s="1728">
        <f t="shared" si="279"/>
        <v>540</v>
      </c>
      <c r="E1106" s="1723">
        <f>+(Consolidated!DT$136+Consolidated!DT$137)*-1</f>
        <v>601.64099999999996</v>
      </c>
      <c r="F1106" s="1724">
        <f t="shared" si="280"/>
        <v>0.11414999999999997</v>
      </c>
      <c r="Q1106" s="1725"/>
      <c r="R1106" s="1736"/>
      <c r="S1106" s="1736"/>
      <c r="T1106" s="1736"/>
    </row>
    <row r="1107" spans="1:22" hidden="1" outlineLevel="1">
      <c r="A1107" s="1731" t="s">
        <v>3108</v>
      </c>
      <c r="B1107" s="1728">
        <f>+B1093-B1111</f>
        <v>1706</v>
      </c>
      <c r="C1107" s="1728">
        <f>+C1093-C1111</f>
        <v>1731</v>
      </c>
      <c r="D1107" s="1725">
        <f t="shared" si="279"/>
        <v>1718.5</v>
      </c>
      <c r="E1107" s="1723">
        <f>+Drivers!DT$150</f>
        <v>1721.79</v>
      </c>
      <c r="F1107" s="1724">
        <f t="shared" si="280"/>
        <v>1.9144602851324244E-3</v>
      </c>
      <c r="G1107" s="1725"/>
      <c r="O1107" s="1725"/>
      <c r="P1107" s="1725"/>
      <c r="Q1107" s="1725"/>
      <c r="R1107" s="1736"/>
      <c r="S1107" s="1736"/>
      <c r="T1107" s="1736"/>
    </row>
    <row r="1108" spans="1:22" hidden="1" outlineLevel="1">
      <c r="A1108" s="1731" t="s">
        <v>3109</v>
      </c>
      <c r="B1108" s="1728">
        <f>+(B1093-B1111)-B1097</f>
        <v>349</v>
      </c>
      <c r="C1108" s="1728">
        <f>+(C1093-C1111)-C1097</f>
        <v>354</v>
      </c>
      <c r="D1108" s="1725">
        <f t="shared" si="279"/>
        <v>351.5</v>
      </c>
      <c r="E1108" s="1723">
        <f>+Drivers!DT$199-Drivers!DT$196</f>
        <v>346.084</v>
      </c>
      <c r="F1108" s="1724">
        <f t="shared" si="280"/>
        <v>-1.5408250355618769E-2</v>
      </c>
      <c r="G1108" s="1725"/>
      <c r="M1108" s="1725"/>
      <c r="O1108" s="1728"/>
      <c r="P1108" s="1728"/>
      <c r="Q1108" s="1728"/>
      <c r="R1108" s="1736"/>
      <c r="S1108" s="1736"/>
      <c r="T1108" s="1736"/>
    </row>
    <row r="1109" spans="1:22" hidden="1" outlineLevel="1">
      <c r="A1109" s="1731" t="s">
        <v>3107</v>
      </c>
      <c r="B1109" s="1737">
        <v>7.27</v>
      </c>
      <c r="C1109" s="1737">
        <v>7.67</v>
      </c>
      <c r="D1109" s="1738">
        <f>+AVERAGE(B1109:C1109)</f>
        <v>7.47</v>
      </c>
      <c r="E1109" s="1739">
        <f>+Consolidated!DT$194</f>
        <v>7.3607102142623519</v>
      </c>
      <c r="F1109" s="1724">
        <f t="shared" si="280"/>
        <v>-1.4630493405307643E-2</v>
      </c>
      <c r="G1109" s="1724"/>
      <c r="H1109" s="1724">
        <f>+(SUM(Consolidated!DP194:DR194)+2)/C1109-1</f>
        <v>-3.5296991075870254E-2</v>
      </c>
      <c r="O1109" s="1740"/>
      <c r="P1109" s="1732"/>
      <c r="Q1109" s="1741"/>
      <c r="R1109" s="1736"/>
      <c r="S1109" s="1736"/>
      <c r="T1109" s="1736"/>
    </row>
    <row r="1110" spans="1:22" hidden="1" outlineLevel="1">
      <c r="A1110" s="1731" t="s">
        <v>3110</v>
      </c>
      <c r="B1110" s="1715"/>
      <c r="C1110" s="1715"/>
      <c r="D1110" s="1745">
        <v>118.4</v>
      </c>
      <c r="E1110" s="1746">
        <f>Consolidated!$DT$65</f>
        <v>116.51278886341619</v>
      </c>
      <c r="G1110" s="1725"/>
      <c r="O1110" s="1747"/>
      <c r="P1110" s="1726"/>
      <c r="Q1110" s="1726"/>
      <c r="R1110" s="1736"/>
      <c r="S1110" s="1736"/>
      <c r="T1110" s="1736"/>
    </row>
    <row r="1111" spans="1:22" hidden="1" outlineLevel="1">
      <c r="A1111" s="1715" t="s">
        <v>699</v>
      </c>
      <c r="B1111" s="1787">
        <v>24</v>
      </c>
      <c r="C1111" s="1787">
        <v>19</v>
      </c>
      <c r="D1111" s="1728">
        <f>+AVERAGE(C1111,B1111)</f>
        <v>21.5</v>
      </c>
      <c r="E1111" s="1748">
        <f>+Drivers!DT$152</f>
        <v>18.643000000000001</v>
      </c>
      <c r="O1111" s="1715"/>
      <c r="P1111" s="1726"/>
      <c r="Q1111" s="1726"/>
      <c r="R1111" s="1736"/>
      <c r="S1111" s="1736"/>
      <c r="T1111" s="1736"/>
    </row>
    <row r="1112" spans="1:22" hidden="1" outlineLevel="1">
      <c r="A1112" s="1715" t="s">
        <v>232</v>
      </c>
      <c r="B1112" s="1787">
        <v>-22</v>
      </c>
      <c r="C1112" s="1787">
        <v>-27</v>
      </c>
      <c r="D1112" s="1728">
        <f>+AVERAGE(C1112,B1112)</f>
        <v>-24.5</v>
      </c>
      <c r="E1112" s="1748">
        <f>+Drivers!DT$196*-1</f>
        <v>-26.212000000000003</v>
      </c>
      <c r="J1112" s="1750"/>
      <c r="O1112" s="1715"/>
      <c r="P1112" s="1726"/>
      <c r="Q1112" s="1726"/>
      <c r="R1112" s="1736"/>
      <c r="S1112" s="1736"/>
      <c r="T1112" s="1736"/>
      <c r="V1112" s="1833"/>
    </row>
    <row r="1113" spans="1:22" hidden="1" outlineLevel="1">
      <c r="A1113" s="1715" t="s">
        <v>1786</v>
      </c>
      <c r="B1113" s="1715"/>
      <c r="C1113" s="1715"/>
      <c r="D1113" s="1745">
        <v>3.33</v>
      </c>
      <c r="E1113" s="1746">
        <f>+'Organic Growth'!DT$138</f>
        <v>3.6509697134595172</v>
      </c>
      <c r="G1113" s="1725"/>
      <c r="O1113" s="1747"/>
      <c r="P1113" s="1726"/>
      <c r="Q1113" s="1726"/>
      <c r="R1113" s="1736"/>
      <c r="S1113" s="1736"/>
      <c r="T1113" s="1736"/>
    </row>
    <row r="1114" spans="1:22" hidden="1" outlineLevel="1">
      <c r="A1114" s="1751" t="s">
        <v>1787</v>
      </c>
      <c r="B1114" s="1831">
        <v>440</v>
      </c>
      <c r="C1114" s="1831">
        <v>460</v>
      </c>
      <c r="D1114" s="1759">
        <f>AVERAGE(B1114,C1114)</f>
        <v>450</v>
      </c>
      <c r="E1114" s="1759"/>
      <c r="L1114" s="1725"/>
      <c r="M1114" s="1725"/>
      <c r="N1114" s="3923"/>
      <c r="O1114" s="1729"/>
      <c r="P1114" s="1715"/>
      <c r="Q1114" s="1715"/>
      <c r="R1114" s="1736"/>
      <c r="S1114" s="1736"/>
      <c r="T1114" s="1736"/>
    </row>
    <row r="1115" spans="1:22" hidden="1" outlineLevel="1">
      <c r="A1115" s="1715"/>
      <c r="B1115" s="1787"/>
      <c r="C1115" s="1787"/>
      <c r="D1115" s="1728"/>
      <c r="E1115" s="1728"/>
      <c r="L1115" s="1725"/>
      <c r="M1115" s="1725"/>
      <c r="N1115" s="3923"/>
      <c r="O1115" s="1729"/>
      <c r="P1115" s="1715"/>
      <c r="Q1115" s="1715"/>
      <c r="R1115" s="1736"/>
      <c r="S1115" s="1736"/>
      <c r="T1115" s="1736"/>
    </row>
    <row r="1116" spans="1:22" hidden="1" outlineLevel="1">
      <c r="A1116" s="1715"/>
      <c r="B1116" s="1787"/>
      <c r="C1116" s="1787"/>
      <c r="D1116" s="1728"/>
      <c r="E1116" s="1728"/>
      <c r="G1116" s="1725"/>
      <c r="L1116" s="1725"/>
      <c r="M1116" s="1725"/>
      <c r="N1116" s="3923"/>
      <c r="O1116" s="1729"/>
      <c r="P1116" s="1715"/>
      <c r="Q1116" s="1715"/>
      <c r="R1116" s="1736"/>
      <c r="S1116" s="1736"/>
      <c r="T1116" s="1736"/>
    </row>
    <row r="1117" spans="1:22" hidden="1" outlineLevel="1">
      <c r="A1117" s="1786" t="s">
        <v>2554</v>
      </c>
      <c r="B1117" s="1787"/>
      <c r="C1117" s="1787"/>
      <c r="D1117" s="1728"/>
      <c r="E1117" s="1728"/>
      <c r="L1117" s="1725"/>
      <c r="M1117" s="1725"/>
      <c r="N1117" s="3923"/>
      <c r="O1117" s="1729"/>
      <c r="P1117" s="1715"/>
      <c r="Q1117" s="1715"/>
      <c r="R1117" s="1736"/>
      <c r="S1117" s="1736"/>
      <c r="T1117" s="1736"/>
    </row>
    <row r="1118" spans="1:22" hidden="1" outlineLevel="1">
      <c r="A1118" s="1755"/>
      <c r="B1118" s="4236" t="s">
        <v>634</v>
      </c>
      <c r="C1118" s="4236"/>
      <c r="D1118" s="4236"/>
      <c r="E1118" s="1757"/>
      <c r="F1118" s="4236" t="s">
        <v>1229</v>
      </c>
      <c r="G1118" s="4236"/>
      <c r="H1118" s="4236"/>
      <c r="I1118" s="1755"/>
      <c r="J1118" s="4236" t="s">
        <v>2553</v>
      </c>
      <c r="K1118" s="4236"/>
      <c r="L1118" s="4236"/>
      <c r="M1118" s="1755"/>
      <c r="N1118" s="4236" t="s">
        <v>2673</v>
      </c>
      <c r="O1118" s="4236"/>
      <c r="P1118" s="4236"/>
      <c r="Q1118" s="1755"/>
      <c r="R1118" s="4236" t="s">
        <v>2674</v>
      </c>
      <c r="S1118" s="4236"/>
      <c r="T1118" s="4236"/>
    </row>
    <row r="1119" spans="1:22" ht="24" hidden="1" outlineLevel="1">
      <c r="A1119" s="1788"/>
      <c r="B1119" s="1789" t="s">
        <v>1851</v>
      </c>
      <c r="C1119" s="1789" t="s">
        <v>1665</v>
      </c>
      <c r="D1119" s="1790" t="s">
        <v>205</v>
      </c>
      <c r="E1119" s="1791"/>
      <c r="F1119" s="1789" t="s">
        <v>1851</v>
      </c>
      <c r="G1119" s="1789" t="s">
        <v>1665</v>
      </c>
      <c r="H1119" s="1790" t="s">
        <v>205</v>
      </c>
      <c r="I1119" s="1792"/>
      <c r="J1119" s="1789" t="s">
        <v>1851</v>
      </c>
      <c r="K1119" s="1789" t="s">
        <v>1665</v>
      </c>
      <c r="L1119" s="1790" t="s">
        <v>205</v>
      </c>
      <c r="M1119" s="1792"/>
      <c r="N1119" s="3926" t="s">
        <v>1851</v>
      </c>
      <c r="O1119" s="1789" t="s">
        <v>1665</v>
      </c>
      <c r="P1119" s="1790" t="s">
        <v>205</v>
      </c>
      <c r="Q1119" s="1792"/>
      <c r="R1119" s="1789" t="s">
        <v>1851</v>
      </c>
      <c r="S1119" s="1789" t="s">
        <v>1665</v>
      </c>
      <c r="T1119" s="1790" t="s">
        <v>205</v>
      </c>
    </row>
    <row r="1120" spans="1:22" hidden="1" outlineLevel="1">
      <c r="A1120" s="1829" t="s">
        <v>2570</v>
      </c>
      <c r="B1120" s="1787">
        <v>1219</v>
      </c>
      <c r="C1120" s="1787">
        <v>223</v>
      </c>
      <c r="D1120" s="1796">
        <f>+SUM(B1120:C1120)</f>
        <v>1442</v>
      </c>
      <c r="E1120" s="1793"/>
      <c r="F1120" s="1794">
        <f>+B1120</f>
        <v>1219</v>
      </c>
      <c r="G1120" s="1795">
        <f>+C1120</f>
        <v>223</v>
      </c>
      <c r="H1120" s="1796">
        <f>+SUM(F1120:G1120)</f>
        <v>1442</v>
      </c>
      <c r="I1120" s="1797"/>
      <c r="J1120" s="1834"/>
      <c r="K1120" s="1834"/>
      <c r="L1120" s="1835"/>
      <c r="N1120" s="3927">
        <f>+B1120-B1166</f>
        <v>56</v>
      </c>
      <c r="O1120" s="1728">
        <f>+C1120-C1166</f>
        <v>39</v>
      </c>
      <c r="P1120" s="1728">
        <f>+D1120-D1166</f>
        <v>95</v>
      </c>
      <c r="R1120" s="1728">
        <f>+F1120-[3]Guidance!F55</f>
        <v>1218.978812967581</v>
      </c>
      <c r="S1120" s="1728" t="e">
        <f>+G1120-[3]Guidance!G55</f>
        <v>#REF!</v>
      </c>
      <c r="T1120" s="1728" t="e">
        <f>+H1120-[3]Guidance!H55</f>
        <v>#REF!</v>
      </c>
    </row>
    <row r="1121" spans="1:20" hidden="1" outlineLevel="1">
      <c r="A1121" s="1829" t="s">
        <v>2549</v>
      </c>
      <c r="B1121" s="1819">
        <f>+'Organic Growth'!DT$9</f>
        <v>1308.3879999999999</v>
      </c>
      <c r="C1121" s="1820">
        <f>+'Organic Growth'!DT$76</f>
        <v>314.78399999999999</v>
      </c>
      <c r="D1121" s="1796">
        <f>+SUM(B1121:C1121)</f>
        <v>1623.172</v>
      </c>
      <c r="E1121" s="1728"/>
      <c r="F1121" s="1819">
        <f>+'Organic Growth'!DT$9</f>
        <v>1308.3879999999999</v>
      </c>
      <c r="G1121" s="1820">
        <f>+'Organic Growth'!DT$76</f>
        <v>314.78399999999999</v>
      </c>
      <c r="H1121" s="1796">
        <f>+SUM(F1121:G1121)</f>
        <v>1623.172</v>
      </c>
      <c r="I1121" s="1715"/>
      <c r="J1121" s="1728">
        <f>+F1121-B1121</f>
        <v>0</v>
      </c>
      <c r="K1121" s="1728">
        <f t="shared" ref="K1121:K1129" si="281">+G1121-C1121</f>
        <v>0</v>
      </c>
      <c r="L1121" s="1796">
        <f t="shared" ref="L1121:L1129" si="282">+H1121-D1121</f>
        <v>0</v>
      </c>
      <c r="N1121" s="3927">
        <f t="shared" ref="N1121:P1128" si="283">+B1121-B1167</f>
        <v>34.521999999999935</v>
      </c>
      <c r="O1121" s="1728">
        <f t="shared" si="283"/>
        <v>50.579999999999984</v>
      </c>
      <c r="P1121" s="1728">
        <f t="shared" si="283"/>
        <v>85.102000000000089</v>
      </c>
      <c r="R1121" s="1728">
        <f>+F1121-[3]Guidance!F56</f>
        <v>1308.3841591304347</v>
      </c>
      <c r="S1121" s="1728" t="e">
        <f>+G1121-[3]Guidance!G56</f>
        <v>#REF!</v>
      </c>
      <c r="T1121" s="1728" t="e">
        <f>+H1121-[3]Guidance!H56</f>
        <v>#REF!</v>
      </c>
    </row>
    <row r="1122" spans="1:20" hidden="1" outlineLevel="1">
      <c r="A1122" s="1829" t="s">
        <v>2440</v>
      </c>
      <c r="B1122" s="1787">
        <v>44</v>
      </c>
      <c r="C1122" s="1787">
        <v>13</v>
      </c>
      <c r="D1122" s="1796">
        <f t="shared" ref="D1122:D1129" si="284">+SUM(B1122:C1122)</f>
        <v>57</v>
      </c>
      <c r="E1122" s="1728"/>
      <c r="F1122" s="1819">
        <f>+'Organic Growth'!DT$17</f>
        <v>44.776592000000001</v>
      </c>
      <c r="G1122" s="1820">
        <f>+'Organic Growth'!DT$83</f>
        <v>11.761597724939499</v>
      </c>
      <c r="H1122" s="1796">
        <f t="shared" ref="H1122:H1127" si="285">+SUM(F1122:G1122)</f>
        <v>56.5381897249395</v>
      </c>
      <c r="I1122" s="1715"/>
      <c r="J1122" s="1728">
        <f t="shared" ref="J1122:J1129" si="286">+F1122-B1122</f>
        <v>0.77659200000000084</v>
      </c>
      <c r="K1122" s="1728">
        <f t="shared" si="281"/>
        <v>-1.2384022750605013</v>
      </c>
      <c r="L1122" s="1796">
        <f t="shared" si="282"/>
        <v>-0.46181027506050043</v>
      </c>
      <c r="N1122" s="3927">
        <f t="shared" si="283"/>
        <v>2</v>
      </c>
      <c r="O1122" s="1728">
        <f t="shared" si="283"/>
        <v>6</v>
      </c>
      <c r="P1122" s="1728">
        <f t="shared" si="283"/>
        <v>8</v>
      </c>
      <c r="R1122" s="1728">
        <f>+F1122-[3]Guidance!F57</f>
        <v>44.774021923122412</v>
      </c>
      <c r="S1122" s="1728" t="e">
        <f>+G1122-[3]Guidance!G57</f>
        <v>#REF!</v>
      </c>
      <c r="T1122" s="1728" t="e">
        <f>+H1122-[3]Guidance!H57</f>
        <v>#REF!</v>
      </c>
    </row>
    <row r="1123" spans="1:20" hidden="1" outlineLevel="1">
      <c r="A1123" s="1829" t="s">
        <v>2550</v>
      </c>
      <c r="B1123" s="1787">
        <v>39</v>
      </c>
      <c r="C1123" s="1787">
        <v>9</v>
      </c>
      <c r="D1123" s="1796">
        <f t="shared" si="284"/>
        <v>48</v>
      </c>
      <c r="E1123" s="1728"/>
      <c r="F1123" s="1819">
        <f>+'Organic Growth'!DT$19</f>
        <v>39.018848000000006</v>
      </c>
      <c r="G1123" s="1820">
        <f>+'Organic Growth'!DT$84</f>
        <v>11.348496275060526</v>
      </c>
      <c r="H1123" s="1796">
        <f t="shared" si="285"/>
        <v>50.367344275060532</v>
      </c>
      <c r="I1123" s="1715"/>
      <c r="J1123" s="1728">
        <f t="shared" si="286"/>
        <v>1.8848000000005527E-2</v>
      </c>
      <c r="K1123" s="1728">
        <f t="shared" si="281"/>
        <v>2.3484962750605263</v>
      </c>
      <c r="L1123" s="1796">
        <f t="shared" si="282"/>
        <v>2.3673442750605318</v>
      </c>
      <c r="N1123" s="3927">
        <f t="shared" si="283"/>
        <v>1</v>
      </c>
      <c r="O1123" s="1728">
        <f t="shared" si="283"/>
        <v>-3</v>
      </c>
      <c r="P1123" s="1728">
        <f t="shared" si="283"/>
        <v>-2</v>
      </c>
      <c r="R1123" s="1728" t="e">
        <f>+F1123-[3]Guidance!F58</f>
        <v>#REF!</v>
      </c>
      <c r="S1123" s="1728" t="e">
        <f>+G1123-[3]Guidance!G58</f>
        <v>#REF!</v>
      </c>
      <c r="T1123" s="1728" t="e">
        <f>+H1123-[3]Guidance!H58</f>
        <v>#REF!</v>
      </c>
    </row>
    <row r="1124" spans="1:20" hidden="1" outlineLevel="1">
      <c r="A1124" s="1829" t="s">
        <v>2356</v>
      </c>
      <c r="B1124" s="1787">
        <v>-25</v>
      </c>
      <c r="C1124" s="1787">
        <v>-2</v>
      </c>
      <c r="D1124" s="1796">
        <f t="shared" si="284"/>
        <v>-27</v>
      </c>
      <c r="E1124" s="1728"/>
      <c r="F1124" s="1819">
        <f>+SUM('Organic Growth'!DT$20:DT$22)</f>
        <v>-22.913023000000003</v>
      </c>
      <c r="G1124" s="1819">
        <f>+'Organic Growth'!DT$85</f>
        <v>-1.9016260000000029</v>
      </c>
      <c r="H1124" s="1796">
        <f t="shared" si="285"/>
        <v>-24.814649000000006</v>
      </c>
      <c r="I1124" s="1715"/>
      <c r="J1124" s="1728">
        <f t="shared" si="286"/>
        <v>2.0869769999999974</v>
      </c>
      <c r="K1124" s="1728">
        <f t="shared" si="281"/>
        <v>9.8373999999997075E-2</v>
      </c>
      <c r="L1124" s="1796">
        <f t="shared" si="282"/>
        <v>2.1853509999999936</v>
      </c>
      <c r="N1124" s="3927">
        <f t="shared" si="283"/>
        <v>10</v>
      </c>
      <c r="O1124" s="1728">
        <f t="shared" si="283"/>
        <v>-1</v>
      </c>
      <c r="P1124" s="1728">
        <f t="shared" si="283"/>
        <v>9</v>
      </c>
      <c r="R1124" s="1728">
        <f>+F1124-[3]Guidance!F59</f>
        <v>-22.914445693266835</v>
      </c>
      <c r="S1124" s="1728">
        <f>+G1124-[3]Guidance!G59</f>
        <v>-1.8999367520198915</v>
      </c>
      <c r="T1124" s="1728">
        <f>+H1124-[3]Guidance!H59</f>
        <v>-1478.4997259284844</v>
      </c>
    </row>
    <row r="1125" spans="1:20" hidden="1" outlineLevel="1">
      <c r="A1125" s="1829" t="s">
        <v>2551</v>
      </c>
      <c r="B1125" s="1787">
        <v>11</v>
      </c>
      <c r="C1125" s="1787">
        <v>24</v>
      </c>
      <c r="D1125" s="1796">
        <f t="shared" si="284"/>
        <v>35</v>
      </c>
      <c r="E1125" s="1728"/>
      <c r="F1125" s="1819">
        <f>+'Organic Growth'!DT$25</f>
        <v>11.183582999999999</v>
      </c>
      <c r="G1125" s="1832">
        <f>+'Organic Growth'!DT$88</f>
        <v>30.708448858504894</v>
      </c>
      <c r="H1125" s="1796">
        <f t="shared" si="285"/>
        <v>41.892031858504893</v>
      </c>
      <c r="I1125" s="1715"/>
      <c r="J1125" s="1728">
        <f t="shared" si="286"/>
        <v>0.18358299999999872</v>
      </c>
      <c r="K1125" s="1728">
        <f t="shared" si="281"/>
        <v>6.7084488585048945</v>
      </c>
      <c r="L1125" s="1796">
        <f t="shared" si="282"/>
        <v>6.8920318585048932</v>
      </c>
      <c r="N1125" s="3927">
        <f t="shared" si="283"/>
        <v>-1</v>
      </c>
      <c r="O1125" s="1728">
        <f t="shared" si="283"/>
        <v>13</v>
      </c>
      <c r="P1125" s="1728">
        <f t="shared" si="283"/>
        <v>12</v>
      </c>
      <c r="R1125" s="1728" t="e">
        <f>+F1125-[3]Guidance!F60</f>
        <v>#REF!</v>
      </c>
      <c r="S1125" s="1728" t="e">
        <f>+G1125-[3]Guidance!G60</f>
        <v>#REF!</v>
      </c>
      <c r="T1125" s="1728" t="e">
        <f>+H1125-[3]Guidance!H60</f>
        <v>#REF!</v>
      </c>
    </row>
    <row r="1126" spans="1:20" hidden="1" outlineLevel="1">
      <c r="A1126" s="1829" t="s">
        <v>2446</v>
      </c>
      <c r="B1126" s="1787">
        <v>11</v>
      </c>
      <c r="C1126" s="1787">
        <v>-6</v>
      </c>
      <c r="D1126" s="1796">
        <f t="shared" si="284"/>
        <v>5</v>
      </c>
      <c r="E1126" s="1728"/>
      <c r="F1126" s="1819">
        <f>+-'Organic Growth'!DT$10+'Organic Growth'!DT$33</f>
        <v>10.185</v>
      </c>
      <c r="G1126" s="1820">
        <f>+-'Organic Growth'!DT$77+'Organic Growth'!DT$97</f>
        <v>-7.9610000000000039</v>
      </c>
      <c r="H1126" s="1796">
        <f t="shared" si="285"/>
        <v>2.2239999999999966</v>
      </c>
      <c r="I1126" s="1715"/>
      <c r="J1126" s="1728">
        <f t="shared" si="286"/>
        <v>-0.8149999999999995</v>
      </c>
      <c r="K1126" s="1728">
        <f t="shared" si="281"/>
        <v>-1.9610000000000039</v>
      </c>
      <c r="L1126" s="1796">
        <f t="shared" si="282"/>
        <v>-2.7760000000000034</v>
      </c>
      <c r="N1126" s="3927">
        <f t="shared" si="283"/>
        <v>25</v>
      </c>
      <c r="O1126" s="1728">
        <f t="shared" si="283"/>
        <v>-2</v>
      </c>
      <c r="P1126" s="1728">
        <f t="shared" si="283"/>
        <v>23</v>
      </c>
      <c r="R1126" s="1728">
        <f>+F1126-[3]Guidance!F61</f>
        <v>10.180963015647226</v>
      </c>
      <c r="S1126" s="1728" t="e">
        <f>+G1126-[3]Guidance!G61</f>
        <v>#REF!</v>
      </c>
      <c r="T1126" s="1728" t="e">
        <f>+H1126-[3]Guidance!H61</f>
        <v>#REF!</v>
      </c>
    </row>
    <row r="1127" spans="1:20" hidden="1" outlineLevel="1">
      <c r="A1127" s="1829" t="s">
        <v>1960</v>
      </c>
      <c r="B1127" s="1787">
        <v>0</v>
      </c>
      <c r="C1127" s="1787">
        <v>-10</v>
      </c>
      <c r="D1127" s="1796">
        <f t="shared" si="284"/>
        <v>-10</v>
      </c>
      <c r="E1127" s="1728"/>
      <c r="F1127" s="1794">
        <f>+B1127</f>
        <v>0</v>
      </c>
      <c r="G1127" s="1820">
        <f>+'Organic Growth'!DT$89</f>
        <v>-30.325916858505124</v>
      </c>
      <c r="H1127" s="1796">
        <f t="shared" si="285"/>
        <v>-30.325916858505124</v>
      </c>
      <c r="I1127" s="1715"/>
      <c r="J1127" s="1728">
        <f t="shared" si="286"/>
        <v>0</v>
      </c>
      <c r="K1127" s="1728">
        <f t="shared" si="281"/>
        <v>-20.325916858505124</v>
      </c>
      <c r="L1127" s="1796">
        <f t="shared" si="282"/>
        <v>-20.325916858505124</v>
      </c>
      <c r="N1127" s="3927">
        <f t="shared" si="283"/>
        <v>0</v>
      </c>
      <c r="O1127" s="1728">
        <f t="shared" si="283"/>
        <v>-26</v>
      </c>
      <c r="P1127" s="1728">
        <f t="shared" si="283"/>
        <v>-26</v>
      </c>
      <c r="R1127" s="1728">
        <f>+F1127-[3]Guidance!F62</f>
        <v>-1.0000000000000009E-2</v>
      </c>
      <c r="S1127" s="1728" t="e">
        <f>+G1127-[3]Guidance!G62</f>
        <v>#REF!</v>
      </c>
      <c r="T1127" s="1728" t="e">
        <f>+H1127-[3]Guidance!H62</f>
        <v>#REF!</v>
      </c>
    </row>
    <row r="1128" spans="1:20" hidden="1" outlineLevel="1">
      <c r="A1128" s="1829" t="s">
        <v>192</v>
      </c>
      <c r="B1128" s="1787">
        <v>-1</v>
      </c>
      <c r="C1128" s="1787">
        <v>10</v>
      </c>
      <c r="D1128" s="1796">
        <f t="shared" si="284"/>
        <v>9</v>
      </c>
      <c r="E1128" s="1728"/>
      <c r="F1128" s="1799">
        <f>+SUM('Organic Growth'!DT$27:DT$28,'Organic Growth'!DT$30:DT$31)-SUM('Organic Growth'!DO$27:DO$28,'Organic Growth'!DO$30:DO$31)</f>
        <v>9.4549999999999983</v>
      </c>
      <c r="G1128" s="1799">
        <f>+SUM('Organic Growth'!DT$91:DT$92,'Organic Growth'!DT$94:DT$95)-SUM('Organic Growth'!DO$91:DO$92,'Organic Growth'!DO$94:DO$95)</f>
        <v>10.925000000000196</v>
      </c>
      <c r="H1128" s="1796">
        <f>+SUM(F1128:G1128)</f>
        <v>20.380000000000194</v>
      </c>
      <c r="I1128" s="1715"/>
      <c r="J1128" s="1728">
        <f t="shared" si="286"/>
        <v>10.454999999999998</v>
      </c>
      <c r="K1128" s="1728">
        <f t="shared" si="281"/>
        <v>0.92500000000019611</v>
      </c>
      <c r="L1128" s="1796">
        <f t="shared" si="282"/>
        <v>11.380000000000194</v>
      </c>
      <c r="N1128" s="3927">
        <f t="shared" si="283"/>
        <v>9</v>
      </c>
      <c r="O1128" s="1728">
        <f t="shared" si="283"/>
        <v>4</v>
      </c>
      <c r="P1128" s="1728">
        <f t="shared" si="283"/>
        <v>13</v>
      </c>
      <c r="R1128" s="1728">
        <f>+F1128-[3]Guidance!F63</f>
        <v>9.4466775010552961</v>
      </c>
      <c r="S1128" s="1728" t="e">
        <f>+G1128-[3]Guidance!G63</f>
        <v>#REF!</v>
      </c>
      <c r="T1128" s="1728">
        <f>+H1128-[3]Guidance!H63</f>
        <v>-1000.2781436040863</v>
      </c>
    </row>
    <row r="1129" spans="1:20" ht="12.75" hidden="1" outlineLevel="1" thickBot="1">
      <c r="A1129" s="1830" t="s">
        <v>2552</v>
      </c>
      <c r="B1129" s="1773">
        <f>+SUM(B1121:B1128)</f>
        <v>1387.3879999999999</v>
      </c>
      <c r="C1129" s="1773">
        <f>+SUM(C1121:C1128)</f>
        <v>352.78399999999999</v>
      </c>
      <c r="D1129" s="1800">
        <f t="shared" si="284"/>
        <v>1740.172</v>
      </c>
      <c r="E1129" s="1728"/>
      <c r="F1129" s="1773">
        <f>+SUM(F1121:F1128)</f>
        <v>1400.0939999999996</v>
      </c>
      <c r="G1129" s="1773">
        <f>+SUM(G1121:G1128)</f>
        <v>339.33899999999994</v>
      </c>
      <c r="H1129" s="1800">
        <f>+SUM(F1129:G1129)</f>
        <v>1739.4329999999995</v>
      </c>
      <c r="I1129" s="1715"/>
      <c r="J1129" s="1773">
        <f t="shared" si="286"/>
        <v>12.705999999999676</v>
      </c>
      <c r="K1129" s="1773">
        <f t="shared" si="281"/>
        <v>-13.44500000000005</v>
      </c>
      <c r="L1129" s="1800">
        <f t="shared" si="282"/>
        <v>-0.73900000000048749</v>
      </c>
      <c r="N1129" s="3928">
        <f>+SUM(N1121:N1128)</f>
        <v>80.521999999999935</v>
      </c>
      <c r="O1129" s="1773">
        <f>+SUM(O1121:O1128)</f>
        <v>41.579999999999984</v>
      </c>
      <c r="P1129" s="1773">
        <f>+SUM(P1121:P1128)</f>
        <v>122.10200000000009</v>
      </c>
      <c r="R1129" s="1836">
        <f>+F1129-[3]Guidance!F64</f>
        <v>1400.0857065521811</v>
      </c>
      <c r="S1129" s="1836">
        <f>+G1129-[3]Guidance!G64</f>
        <v>339.33191115311905</v>
      </c>
      <c r="T1129" s="1836" t="e">
        <f>+H1129-[3]Guidance!H64</f>
        <v>#REF!</v>
      </c>
    </row>
    <row r="1130" spans="1:20" ht="12.75" hidden="1" outlineLevel="1" thickTop="1">
      <c r="A1130" s="1803" t="s">
        <v>2571</v>
      </c>
      <c r="B1130" s="1802">
        <f>+SUM(B1122:B1123)/B1120</f>
        <v>6.808859721082855E-2</v>
      </c>
      <c r="C1130" s="1802">
        <f>+SUM(C1122:C1123)/C1120</f>
        <v>9.8654708520179366E-2</v>
      </c>
      <c r="D1130" s="1802">
        <f>+SUM(D1122:D1123)/D1120</f>
        <v>7.281553398058252E-2</v>
      </c>
      <c r="E1130" s="1728"/>
      <c r="F1130" s="1802">
        <f>+SUM(F1122:F1123)/F1120</f>
        <v>6.8741132075471709E-2</v>
      </c>
      <c r="G1130" s="1802">
        <f>+SUM(G1122:G1123)/G1120</f>
        <v>0.10363270852017949</v>
      </c>
      <c r="H1130" s="1802">
        <f>+SUM(H1122:H1123)/H1120</f>
        <v>7.4136986130374505E-2</v>
      </c>
      <c r="I1130" s="1715"/>
      <c r="J1130" s="1781"/>
      <c r="K1130" s="1781"/>
      <c r="L1130" s="1796"/>
      <c r="M1130" s="1781"/>
      <c r="N1130" s="3935"/>
      <c r="O1130" s="1796"/>
      <c r="P1130" s="1715"/>
      <c r="Q1130" s="1781"/>
      <c r="R1130" s="1781"/>
      <c r="S1130" s="1796"/>
      <c r="T1130" s="1715"/>
    </row>
    <row r="1131" spans="1:20" hidden="1" outlineLevel="1">
      <c r="A1131" s="1803" t="s">
        <v>2572</v>
      </c>
      <c r="B1131" s="1802">
        <f>+SUM(B1122:B1124)/B1120</f>
        <v>4.7579983593109103E-2</v>
      </c>
      <c r="C1131" s="1802">
        <f>+SUM(C1122:C1124)/C1120</f>
        <v>8.9686098654708515E-2</v>
      </c>
      <c r="D1131" s="1802">
        <f>+SUM(D1122:D1124)/D1120</f>
        <v>5.4091539528432729E-2</v>
      </c>
      <c r="E1131" s="1728"/>
      <c r="F1131" s="1802">
        <f>+SUM(F1122:F1124)/F1120</f>
        <v>4.9944558654634957E-2</v>
      </c>
      <c r="G1131" s="1802">
        <f>+SUM(G1122:G1124)/G1120</f>
        <v>9.5105237668161535E-2</v>
      </c>
      <c r="H1131" s="1802">
        <f>+SUM(H1122:H1124)/H1120</f>
        <v>5.692849167822471E-2</v>
      </c>
      <c r="I1131" s="1715"/>
      <c r="J1131" s="1781"/>
      <c r="K1131" s="1781"/>
      <c r="L1131" s="1796"/>
      <c r="M1131" s="1796"/>
      <c r="N1131" s="3936"/>
      <c r="O1131" s="1796"/>
      <c r="P1131" s="1796"/>
      <c r="Q1131" s="1796"/>
      <c r="R1131" s="1796"/>
      <c r="S1131" s="1796"/>
      <c r="T1131" s="1796"/>
    </row>
    <row r="1132" spans="1:20" hidden="1" outlineLevel="1">
      <c r="A1132" s="1751"/>
      <c r="B1132" s="1805"/>
      <c r="C1132" s="1805"/>
      <c r="D1132" s="1759"/>
      <c r="E1132" s="1759"/>
      <c r="F1132" s="1805"/>
      <c r="G1132" s="1805"/>
      <c r="H1132" s="1759"/>
      <c r="I1132" s="1751"/>
      <c r="J1132" s="1751"/>
      <c r="K1132" s="1751"/>
      <c r="L1132" s="1759"/>
      <c r="M1132" s="1759"/>
      <c r="N1132" s="3934"/>
      <c r="O1132" s="1759"/>
      <c r="P1132" s="1759"/>
      <c r="Q1132" s="1759"/>
      <c r="R1132" s="1759"/>
      <c r="S1132" s="1759"/>
      <c r="T1132" s="1759"/>
    </row>
    <row r="1133" spans="1:20" hidden="1" outlineLevel="1">
      <c r="A1133" s="1751"/>
      <c r="B1133" s="1805"/>
      <c r="C1133" s="1805"/>
      <c r="D1133" s="1759"/>
      <c r="E1133" s="1759"/>
      <c r="F1133" s="1805"/>
      <c r="G1133" s="1805"/>
      <c r="H1133" s="1759"/>
      <c r="I1133" s="1751"/>
      <c r="J1133" s="1751"/>
      <c r="K1133" s="1751"/>
      <c r="L1133" s="1759"/>
      <c r="M1133" s="1759"/>
      <c r="N1133" s="3934"/>
      <c r="O1133" s="1759"/>
      <c r="P1133" s="1728"/>
      <c r="Q1133" s="1759"/>
      <c r="R1133" s="1736"/>
      <c r="S1133" s="1736"/>
      <c r="T1133" s="1736"/>
    </row>
    <row r="1134" spans="1:20" hidden="1" outlineLevel="1">
      <c r="A1134" s="1713" t="s">
        <v>2622</v>
      </c>
      <c r="B1134" s="1714"/>
      <c r="C1134" s="1714"/>
      <c r="D1134" s="1714"/>
      <c r="E1134" s="1714"/>
      <c r="F1134" s="1714"/>
      <c r="G1134" s="1714"/>
      <c r="H1134" s="1714"/>
      <c r="I1134" s="1714"/>
      <c r="J1134" s="1714"/>
      <c r="K1134" s="1714"/>
      <c r="L1134" s="1714"/>
      <c r="M1134" s="1714"/>
      <c r="N1134" s="3925"/>
      <c r="O1134" s="1714"/>
      <c r="P1134" s="1714"/>
      <c r="Q1134" s="1714"/>
      <c r="R1134" s="1714"/>
      <c r="S1134" s="1714"/>
      <c r="T1134" s="1714"/>
    </row>
    <row r="1135" spans="1:20" hidden="1" outlineLevel="1">
      <c r="A1135" s="1715"/>
      <c r="B1135" s="4238" t="s">
        <v>2503</v>
      </c>
      <c r="C1135" s="4238"/>
      <c r="D1135" s="4238"/>
      <c r="O1135" s="1715"/>
      <c r="P1135" s="1824"/>
      <c r="Q1135" s="1824"/>
    </row>
    <row r="1136" spans="1:20" hidden="1" outlineLevel="1">
      <c r="A1136" s="1715"/>
      <c r="B1136" s="1719" t="s">
        <v>595</v>
      </c>
      <c r="C1136" s="1719" t="s">
        <v>596</v>
      </c>
      <c r="D1136" s="1719" t="s">
        <v>597</v>
      </c>
      <c r="E1136" s="1720" t="s">
        <v>1249</v>
      </c>
      <c r="F1136" s="1719" t="s">
        <v>704</v>
      </c>
      <c r="G1136" s="1720" t="s">
        <v>2618</v>
      </c>
      <c r="H1136" s="1719" t="s">
        <v>704</v>
      </c>
      <c r="O1136" s="1715"/>
      <c r="P1136" s="1715"/>
      <c r="Q1136" s="1715"/>
    </row>
    <row r="1137" spans="1:20" hidden="1" outlineLevel="1">
      <c r="A1137" s="1715" t="s">
        <v>2505</v>
      </c>
      <c r="B1137" s="1719"/>
      <c r="C1137" s="1719"/>
      <c r="D1137" s="1726">
        <v>1307</v>
      </c>
      <c r="E1137" s="1723">
        <f>+'Organic Growth'!DO$34</f>
        <v>1308.3879999999999</v>
      </c>
      <c r="F1137" s="1724">
        <f>+E1137/$D1137-1</f>
        <v>1.061973986227871E-3</v>
      </c>
      <c r="G1137" s="1725">
        <f>+D1137-D1183</f>
        <v>-1</v>
      </c>
      <c r="H1137" s="1724">
        <f>+E1137/$D1137-1</f>
        <v>1.061973986227871E-3</v>
      </c>
      <c r="I1137" s="1724"/>
      <c r="O1137" s="1715"/>
      <c r="P1137" s="1715"/>
      <c r="Q1137" s="1715"/>
    </row>
    <row r="1138" spans="1:20" hidden="1" outlineLevel="1">
      <c r="A1138" s="1715" t="s">
        <v>2506</v>
      </c>
      <c r="B1138" s="1719"/>
      <c r="C1138" s="1719"/>
      <c r="D1138" s="1726">
        <v>311</v>
      </c>
      <c r="E1138" s="1725">
        <f>+E1139-E1137</f>
        <v>314.78500000000008</v>
      </c>
      <c r="F1138" s="1724">
        <f>+E1138/D1138-1</f>
        <v>1.2170418006431039E-2</v>
      </c>
      <c r="G1138" s="1725">
        <f>+D1138-D1184</f>
        <v>3</v>
      </c>
      <c r="H1138" s="1724">
        <f>+E1138/$D1138-1</f>
        <v>1.2170418006431039E-2</v>
      </c>
      <c r="O1138" s="1715"/>
      <c r="P1138" s="1715"/>
      <c r="Q1138" s="1715"/>
    </row>
    <row r="1139" spans="1:20" hidden="1" outlineLevel="1">
      <c r="A1139" s="1715" t="s">
        <v>1151</v>
      </c>
      <c r="B1139" s="1726">
        <v>1613</v>
      </c>
      <c r="C1139" s="1726">
        <v>1623</v>
      </c>
      <c r="D1139" s="1728">
        <f>AVERAGE(B1139,C1139)</f>
        <v>1618</v>
      </c>
      <c r="E1139" s="1723">
        <f>+Drivers!DO$8</f>
        <v>1623.173</v>
      </c>
      <c r="F1139" s="1724">
        <f>+E1139/D1139-1</f>
        <v>3.19715698393086E-3</v>
      </c>
      <c r="G1139" s="1725">
        <f>+D1139-D1185</f>
        <v>2.5</v>
      </c>
      <c r="H1139" s="1724">
        <f>+E1139/$D1139-1</f>
        <v>3.19715698393086E-3</v>
      </c>
      <c r="L1139" s="1725"/>
      <c r="M1139" s="1725"/>
      <c r="O1139" s="1725"/>
      <c r="P1139" s="1725"/>
      <c r="Q1139" s="1725"/>
    </row>
    <row r="1140" spans="1:20" hidden="1" outlineLevel="1">
      <c r="A1140" s="1715" t="s">
        <v>276</v>
      </c>
      <c r="B1140" s="1726">
        <v>95</v>
      </c>
      <c r="C1140" s="1726">
        <v>105</v>
      </c>
      <c r="D1140" s="1728">
        <f>AVERAGE(B1140,C1140)</f>
        <v>100</v>
      </c>
      <c r="E1140" s="1723">
        <f>+Drivers!DO$9</f>
        <v>104.502</v>
      </c>
      <c r="F1140" s="1724">
        <f>+E1140/D1140-1</f>
        <v>4.502000000000006E-2</v>
      </c>
      <c r="G1140" s="1725">
        <f>+D1140-D1186</f>
        <v>5</v>
      </c>
      <c r="H1140" s="1724">
        <f>+E1140/$D1140-1</f>
        <v>4.502000000000006E-2</v>
      </c>
      <c r="L1140" s="1725"/>
      <c r="O1140" s="1729"/>
      <c r="P1140" s="1728"/>
      <c r="Q1140" s="1728"/>
    </row>
    <row r="1141" spans="1:20" hidden="1" outlineLevel="1">
      <c r="A1141" s="1715" t="s">
        <v>99</v>
      </c>
      <c r="B1141" s="1726">
        <v>1708</v>
      </c>
      <c r="C1141" s="1726">
        <v>1728</v>
      </c>
      <c r="D1141" s="1728">
        <f>AVERAGE(B1141,C1141)</f>
        <v>1718</v>
      </c>
      <c r="E1141" s="1723">
        <f>+Drivers!DO$10</f>
        <v>1727.675</v>
      </c>
      <c r="F1141" s="1724">
        <f>+E1141/D1141-1</f>
        <v>5.6315483119906418E-3</v>
      </c>
      <c r="G1141" s="1725">
        <f>+D1141-D1187</f>
        <v>7.5</v>
      </c>
      <c r="H1141" s="1724">
        <f>+E1141/$D1141-1</f>
        <v>5.6315483119906418E-3</v>
      </c>
      <c r="O1141" s="1729"/>
      <c r="P1141" s="1728"/>
      <c r="Q1141" s="1728"/>
    </row>
    <row r="1142" spans="1:20" hidden="1" outlineLevel="1">
      <c r="A1142" s="1715" t="s">
        <v>1757</v>
      </c>
      <c r="B1142" s="1825">
        <f>+B1139-$D$1157</f>
        <v>1599</v>
      </c>
      <c r="C1142" s="1825">
        <f>+C1139-$D$1157</f>
        <v>1609</v>
      </c>
      <c r="D1142" s="1728">
        <f>AVERAGE(B1142,C1142)</f>
        <v>1604</v>
      </c>
      <c r="E1142" s="1825">
        <f>+E1139-$E$1157</f>
        <v>1606.7539999999999</v>
      </c>
      <c r="F1142" s="1724"/>
      <c r="G1142" s="1725"/>
      <c r="H1142" s="1724"/>
      <c r="O1142" s="1729"/>
      <c r="P1142" s="1728"/>
      <c r="Q1142" s="1728"/>
    </row>
    <row r="1143" spans="1:20" hidden="1" outlineLevel="1">
      <c r="A1143" s="1715" t="s">
        <v>214</v>
      </c>
      <c r="B1143" s="1726">
        <v>1271</v>
      </c>
      <c r="C1143" s="1726">
        <v>1281</v>
      </c>
      <c r="D1143" s="1728">
        <f>AVERAGE(B1143,C1143)</f>
        <v>1276</v>
      </c>
      <c r="E1143" s="1730">
        <f>+Drivers!DO$39</f>
        <v>1243.3209999999999</v>
      </c>
      <c r="F1143" s="1724">
        <f>+E1143/D1143-1</f>
        <v>-2.5610501567398192E-2</v>
      </c>
      <c r="G1143" s="1725">
        <f>+D1143-D1188</f>
        <v>2.5</v>
      </c>
      <c r="H1143" s="1724">
        <f>+E1143/$D1143-1</f>
        <v>-2.5610501567398192E-2</v>
      </c>
      <c r="O1143" s="1729"/>
      <c r="P1143" s="1728"/>
      <c r="Q1143" s="1728"/>
    </row>
    <row r="1144" spans="1:20" hidden="1" outlineLevel="1">
      <c r="A1144" s="1731" t="s">
        <v>3105</v>
      </c>
      <c r="B1144" s="1732">
        <f>+B1143/B1142</f>
        <v>0.79487179487179482</v>
      </c>
      <c r="C1144" s="1732">
        <f>+C1143/C1142</f>
        <v>0.7961466749533872</v>
      </c>
      <c r="D1144" s="1732">
        <f>+D1143/D1142</f>
        <v>0.79551122194513713</v>
      </c>
      <c r="E1144" s="1732">
        <f>+E1143/(E1139-E1157)</f>
        <v>0.77380918298631896</v>
      </c>
      <c r="F1144" s="1724"/>
      <c r="K1144" s="1733"/>
      <c r="O1144" s="1715"/>
      <c r="P1144" s="1732"/>
      <c r="Q1144" s="1732"/>
    </row>
    <row r="1145" spans="1:20" hidden="1" outlineLevel="1">
      <c r="A1145" s="1715" t="s">
        <v>2654</v>
      </c>
      <c r="B1145" s="1825">
        <f>+B1141-$D$1157</f>
        <v>1694</v>
      </c>
      <c r="C1145" s="1825">
        <f>+C1141-$D$1157</f>
        <v>1714</v>
      </c>
      <c r="D1145" s="1728">
        <f>AVERAGE(B1145,C1145)</f>
        <v>1704</v>
      </c>
      <c r="E1145" s="1825">
        <f>+E1141-$E$1157</f>
        <v>1711.2559999999999</v>
      </c>
      <c r="F1145" s="1724"/>
      <c r="G1145" s="1725"/>
      <c r="H1145" s="1724"/>
      <c r="O1145" s="1729"/>
      <c r="P1145" s="1728"/>
      <c r="Q1145" s="1728"/>
    </row>
    <row r="1146" spans="1:20" hidden="1" outlineLevel="1">
      <c r="A1146" s="1715" t="s">
        <v>208</v>
      </c>
      <c r="B1146" s="1726">
        <v>1195</v>
      </c>
      <c r="C1146" s="1726">
        <v>1205</v>
      </c>
      <c r="D1146" s="1728">
        <f>AVERAGE(B1146,C1146)</f>
        <v>1200</v>
      </c>
      <c r="E1146" s="1723">
        <f>+Drivers!DO$23</f>
        <v>1204.1349999999998</v>
      </c>
      <c r="F1146" s="1724">
        <f>+E1146/D1146-1</f>
        <v>3.4458333333331481E-3</v>
      </c>
      <c r="G1146" s="1725"/>
      <c r="K1146" s="1725"/>
      <c r="P1146" s="1728"/>
      <c r="Q1146" s="1728"/>
    </row>
    <row r="1147" spans="1:20" hidden="1" outlineLevel="1">
      <c r="A1147" s="1731" t="s">
        <v>3106</v>
      </c>
      <c r="B1147" s="1732">
        <f>+B1146/B1145</f>
        <v>0.70543093270365997</v>
      </c>
      <c r="C1147" s="1732">
        <f>+C1146/C1145</f>
        <v>0.70303383897316218</v>
      </c>
      <c r="D1147" s="1732">
        <f>+D1146/D1145</f>
        <v>0.70422535211267601</v>
      </c>
      <c r="E1147" s="1732">
        <f>+E1146/E1145</f>
        <v>0.7036556774673105</v>
      </c>
      <c r="F1147" s="1724"/>
      <c r="O1147" s="1715"/>
      <c r="P1147" s="1732"/>
      <c r="Q1147" s="1732"/>
    </row>
    <row r="1148" spans="1:20" hidden="1" outlineLevel="1">
      <c r="A1148" s="1731" t="s">
        <v>3111</v>
      </c>
      <c r="B1148" s="1732">
        <f>+B1146/B1142</f>
        <v>0.74734208880550346</v>
      </c>
      <c r="C1148" s="1732">
        <f>+C1146/C1142</f>
        <v>0.74891236793039151</v>
      </c>
      <c r="D1148" s="1732">
        <f>+D1146/D1142</f>
        <v>0.74812967581047385</v>
      </c>
      <c r="E1148" s="1732">
        <f>+E1146/E1142</f>
        <v>0.74942088210142921</v>
      </c>
      <c r="F1148" s="1724"/>
      <c r="O1148" s="1715"/>
      <c r="P1148" s="1732"/>
      <c r="Q1148" s="1732"/>
    </row>
    <row r="1149" spans="1:20" hidden="1" outlineLevel="1">
      <c r="A1149" s="1715" t="s">
        <v>1153</v>
      </c>
      <c r="B1149" s="1726">
        <v>310</v>
      </c>
      <c r="C1149" s="1726">
        <v>315</v>
      </c>
      <c r="D1149" s="1728">
        <f t="shared" ref="D1149:D1154" si="287">AVERAGE(B1149,C1149)</f>
        <v>312.5</v>
      </c>
      <c r="E1149" s="1723">
        <f>-Consolidated!DO$286</f>
        <v>323.74900000000002</v>
      </c>
      <c r="F1149" s="1724"/>
      <c r="O1149" s="1729"/>
      <c r="P1149" s="1725"/>
      <c r="Q1149" s="1728"/>
    </row>
    <row r="1150" spans="1:20" hidden="1" outlineLevel="1">
      <c r="A1150" s="1715" t="s">
        <v>1155</v>
      </c>
      <c r="B1150" s="1726">
        <v>32.5</v>
      </c>
      <c r="C1150" s="1726">
        <v>37.5</v>
      </c>
      <c r="D1150" s="1728">
        <f t="shared" si="287"/>
        <v>35</v>
      </c>
      <c r="E1150" s="1723">
        <f>-Consolidated!DO$189</f>
        <v>35.161000000000001</v>
      </c>
      <c r="F1150" s="1724"/>
      <c r="O1150" s="1729"/>
      <c r="P1150" s="1728"/>
      <c r="Q1150" s="1728"/>
    </row>
    <row r="1151" spans="1:20" hidden="1" outlineLevel="1">
      <c r="A1151" s="1715" t="s">
        <v>230</v>
      </c>
      <c r="B1151" s="1726">
        <v>825.5</v>
      </c>
      <c r="C1151" s="1726">
        <v>849.5</v>
      </c>
      <c r="D1151" s="1728">
        <f t="shared" si="287"/>
        <v>837.5</v>
      </c>
      <c r="E1151" s="1723">
        <f>Consolidated!DO$192</f>
        <v>840.56500000000017</v>
      </c>
      <c r="F1151" s="1724">
        <f>+E1151/D1151-1</f>
        <v>3.6597014925374705E-3</v>
      </c>
      <c r="G1151" s="1725"/>
      <c r="K1151" s="1725"/>
      <c r="L1151" s="1725"/>
      <c r="O1151" s="1735"/>
      <c r="P1151" s="1725"/>
      <c r="Q1151" s="1725"/>
      <c r="R1151" s="1736"/>
      <c r="S1151" s="1736"/>
      <c r="T1151" s="1736"/>
    </row>
    <row r="1152" spans="1:20" hidden="1" outlineLevel="1">
      <c r="A1152" s="1715" t="s">
        <v>1156</v>
      </c>
      <c r="B1152" s="1726">
        <v>395</v>
      </c>
      <c r="C1152" s="1726">
        <v>415</v>
      </c>
      <c r="D1152" s="1728">
        <f t="shared" si="287"/>
        <v>405</v>
      </c>
      <c r="E1152" s="1723">
        <f>+(Consolidated!DO$136+Consolidated!DO$137)*-1</f>
        <v>589.72700000000009</v>
      </c>
      <c r="F1152" s="1724"/>
      <c r="Q1152" s="1725"/>
      <c r="R1152" s="1736"/>
      <c r="S1152" s="1736"/>
      <c r="T1152" s="1736"/>
    </row>
    <row r="1153" spans="1:20" hidden="1" outlineLevel="1">
      <c r="A1153" s="1731" t="s">
        <v>3108</v>
      </c>
      <c r="B1153" s="1728">
        <f>+B1139-B1157</f>
        <v>1596.5</v>
      </c>
      <c r="C1153" s="1728">
        <f>+C1139-C1157</f>
        <v>1611.5</v>
      </c>
      <c r="D1153" s="1725">
        <f t="shared" si="287"/>
        <v>1604</v>
      </c>
      <c r="E1153" s="1723">
        <f>+Drivers!DO$150</f>
        <v>1606.7529999999999</v>
      </c>
      <c r="F1153" s="1724">
        <f>+E1153/D1153-1</f>
        <v>1.7163341645884955E-3</v>
      </c>
      <c r="G1153" s="1725"/>
      <c r="O1153" s="1725"/>
      <c r="P1153" s="1725"/>
      <c r="Q1153" s="1725"/>
      <c r="R1153" s="1736"/>
      <c r="S1153" s="1736"/>
      <c r="T1153" s="1736"/>
    </row>
    <row r="1154" spans="1:20" hidden="1" outlineLevel="1">
      <c r="A1154" s="1731" t="s">
        <v>3109</v>
      </c>
      <c r="B1154" s="1728">
        <f>+(B1139-B1157)-B1143</f>
        <v>325.5</v>
      </c>
      <c r="C1154" s="1728">
        <f>+(C1139-C1157)-C1143</f>
        <v>330.5</v>
      </c>
      <c r="D1154" s="1725">
        <f t="shared" si="287"/>
        <v>328</v>
      </c>
      <c r="E1154" s="1723">
        <f>+Drivers!DO$199-Drivers!DO$196</f>
        <v>328.67700000000002</v>
      </c>
      <c r="F1154" s="1724">
        <f>+E1154/D1154-1</f>
        <v>2.0640243902438904E-3</v>
      </c>
      <c r="G1154" s="1725"/>
      <c r="M1154" s="1725"/>
      <c r="O1154" s="1728"/>
      <c r="P1154" s="1728"/>
      <c r="Q1154" s="1728"/>
      <c r="R1154" s="1736"/>
      <c r="S1154" s="1736"/>
      <c r="T1154" s="1736"/>
    </row>
    <row r="1155" spans="1:20" hidden="1" outlineLevel="1">
      <c r="A1155" s="1731" t="s">
        <v>3107</v>
      </c>
      <c r="B1155" s="1737">
        <f>+B1151/$D1156</f>
        <v>6.8166804293971923</v>
      </c>
      <c r="C1155" s="1737">
        <f>+C1151/$D1156</f>
        <v>7.0148637489677954</v>
      </c>
      <c r="D1155" s="1737">
        <f>+D1151/$D1156</f>
        <v>6.9157720891824939</v>
      </c>
      <c r="E1155" s="1739">
        <f>+Consolidated!DO$194</f>
        <v>6.926005250345268</v>
      </c>
      <c r="F1155" s="1724">
        <f>+E1155/D1155-1</f>
        <v>1.4796845573874506E-3</v>
      </c>
      <c r="G1155" s="1724"/>
      <c r="O1155" s="1740"/>
      <c r="P1155" s="1732"/>
      <c r="Q1155" s="1741"/>
      <c r="R1155" s="1736"/>
      <c r="S1155" s="1736"/>
      <c r="T1155" s="1736"/>
    </row>
    <row r="1156" spans="1:20" hidden="1" outlineLevel="1">
      <c r="A1156" s="1731" t="s">
        <v>3110</v>
      </c>
      <c r="B1156" s="1715"/>
      <c r="C1156" s="1715"/>
      <c r="D1156" s="1745">
        <v>121.1</v>
      </c>
      <c r="E1156" s="1746">
        <f>Consolidated!$DO$65</f>
        <v>121.34679125484526</v>
      </c>
      <c r="G1156" s="1725"/>
      <c r="O1156" s="1747"/>
      <c r="P1156" s="1726"/>
      <c r="Q1156" s="1726"/>
      <c r="R1156" s="1736"/>
      <c r="S1156" s="1736"/>
      <c r="T1156" s="1736"/>
    </row>
    <row r="1157" spans="1:20" hidden="1" outlineLevel="1">
      <c r="A1157" s="1715" t="s">
        <v>699</v>
      </c>
      <c r="B1157" s="1787">
        <v>16.5</v>
      </c>
      <c r="C1157" s="1787">
        <v>11.5</v>
      </c>
      <c r="D1157" s="1728">
        <f>+AVERAGE(C1157,B1157)</f>
        <v>14</v>
      </c>
      <c r="E1157" s="1748">
        <f>+Drivers!DO$152</f>
        <v>16.419</v>
      </c>
      <c r="O1157" s="1715"/>
      <c r="P1157" s="1726"/>
      <c r="Q1157" s="1726"/>
      <c r="R1157" s="1736"/>
      <c r="S1157" s="1736"/>
      <c r="T1157" s="1736"/>
    </row>
    <row r="1158" spans="1:20" hidden="1" outlineLevel="1">
      <c r="A1158" s="1715" t="s">
        <v>232</v>
      </c>
      <c r="B1158" s="1787">
        <f>+-28</f>
        <v>-28</v>
      </c>
      <c r="C1158" s="1787">
        <f>+-33</f>
        <v>-33</v>
      </c>
      <c r="D1158" s="1728">
        <f>+AVERAGE(C1158,B1158)</f>
        <v>-30.5</v>
      </c>
      <c r="E1158" s="1748">
        <f>+Drivers!DO$196*-1</f>
        <v>-30.849999999999998</v>
      </c>
      <c r="J1158" s="1750"/>
      <c r="O1158" s="1715"/>
      <c r="P1158" s="1726"/>
      <c r="Q1158" s="1726"/>
      <c r="R1158" s="1736"/>
      <c r="S1158" s="1736"/>
      <c r="T1158" s="1736"/>
    </row>
    <row r="1159" spans="1:20" hidden="1" outlineLevel="1">
      <c r="A1159" s="1715" t="s">
        <v>1786</v>
      </c>
      <c r="B1159" s="1715"/>
      <c r="C1159" s="1715"/>
      <c r="D1159" s="1745">
        <v>3.25</v>
      </c>
      <c r="E1159" s="1746">
        <f>+'Organic Growth'!DO$138</f>
        <v>3.1925328264322919</v>
      </c>
      <c r="G1159" s="1725"/>
      <c r="O1159" s="1747"/>
      <c r="P1159" s="1726"/>
      <c r="Q1159" s="1726"/>
      <c r="R1159" s="1736"/>
      <c r="S1159" s="1736"/>
      <c r="T1159" s="1736"/>
    </row>
    <row r="1160" spans="1:20" hidden="1" outlineLevel="1">
      <c r="A1160" s="1751" t="s">
        <v>1787</v>
      </c>
      <c r="B1160" s="1831">
        <v>440</v>
      </c>
      <c r="C1160" s="1831">
        <v>460</v>
      </c>
      <c r="D1160" s="1759">
        <f>AVERAGE(B1160,C1160)</f>
        <v>450</v>
      </c>
      <c r="E1160" s="1759"/>
      <c r="L1160" s="1725"/>
      <c r="M1160" s="1725"/>
      <c r="N1160" s="3923"/>
      <c r="O1160" s="1729"/>
      <c r="P1160" s="1715"/>
      <c r="Q1160" s="1715"/>
      <c r="R1160" s="1736"/>
      <c r="S1160" s="1736"/>
      <c r="T1160" s="1736"/>
    </row>
    <row r="1161" spans="1:20" hidden="1" outlineLevel="1">
      <c r="A1161" s="1715"/>
      <c r="B1161" s="1787"/>
      <c r="C1161" s="1787"/>
      <c r="D1161" s="1728"/>
      <c r="E1161" s="1728"/>
      <c r="L1161" s="1725"/>
      <c r="M1161" s="1725"/>
      <c r="N1161" s="3923"/>
      <c r="O1161" s="1729"/>
      <c r="P1161" s="1715"/>
      <c r="Q1161" s="1715"/>
      <c r="R1161" s="1736"/>
      <c r="S1161" s="1736"/>
      <c r="T1161" s="1736"/>
    </row>
    <row r="1162" spans="1:20" hidden="1" outlineLevel="1">
      <c r="A1162" s="1715"/>
      <c r="B1162" s="1787"/>
      <c r="C1162" s="1787"/>
      <c r="D1162" s="1728"/>
      <c r="E1162" s="1728"/>
      <c r="G1162" s="1725"/>
      <c r="L1162" s="1725"/>
      <c r="M1162" s="1725"/>
      <c r="N1162" s="3923"/>
      <c r="O1162" s="1729"/>
      <c r="P1162" s="1715"/>
      <c r="Q1162" s="1715"/>
      <c r="R1162" s="1736"/>
      <c r="S1162" s="1736"/>
      <c r="T1162" s="1736"/>
    </row>
    <row r="1163" spans="1:20" hidden="1" outlineLevel="1">
      <c r="A1163" s="1786" t="s">
        <v>2554</v>
      </c>
      <c r="B1163" s="1787"/>
      <c r="C1163" s="1787"/>
      <c r="D1163" s="1728"/>
      <c r="E1163" s="1728"/>
      <c r="L1163" s="1725"/>
      <c r="M1163" s="1725"/>
      <c r="N1163" s="3923"/>
      <c r="O1163" s="1729"/>
      <c r="P1163" s="1715"/>
      <c r="Q1163" s="1715"/>
      <c r="R1163" s="1736"/>
      <c r="S1163" s="1736"/>
      <c r="T1163" s="1736"/>
    </row>
    <row r="1164" spans="1:20" hidden="1" outlineLevel="1">
      <c r="A1164" s="1755"/>
      <c r="B1164" s="4236" t="s">
        <v>634</v>
      </c>
      <c r="C1164" s="4236"/>
      <c r="D1164" s="4236"/>
      <c r="E1164" s="1757"/>
      <c r="F1164" s="4236" t="s">
        <v>1229</v>
      </c>
      <c r="G1164" s="4236"/>
      <c r="H1164" s="4236"/>
      <c r="I1164" s="1755"/>
      <c r="J1164" s="4236" t="s">
        <v>2553</v>
      </c>
      <c r="K1164" s="4236"/>
      <c r="L1164" s="4236"/>
      <c r="M1164" s="1755"/>
      <c r="N1164" s="4236" t="s">
        <v>2617</v>
      </c>
      <c r="O1164" s="4236"/>
      <c r="P1164" s="4236"/>
      <c r="S1164" s="1736"/>
      <c r="T1164" s="1736"/>
    </row>
    <row r="1165" spans="1:20" ht="24" hidden="1" outlineLevel="1">
      <c r="A1165" s="1788"/>
      <c r="B1165" s="1789" t="s">
        <v>1851</v>
      </c>
      <c r="C1165" s="1789" t="s">
        <v>1665</v>
      </c>
      <c r="D1165" s="1790" t="s">
        <v>205</v>
      </c>
      <c r="E1165" s="1791"/>
      <c r="F1165" s="1789" t="s">
        <v>1851</v>
      </c>
      <c r="G1165" s="1789" t="s">
        <v>1665</v>
      </c>
      <c r="H1165" s="1790" t="s">
        <v>205</v>
      </c>
      <c r="I1165" s="1792"/>
      <c r="J1165" s="1789" t="s">
        <v>1851</v>
      </c>
      <c r="K1165" s="1789" t="s">
        <v>1665</v>
      </c>
      <c r="L1165" s="1790" t="s">
        <v>205</v>
      </c>
      <c r="M1165" s="1792"/>
      <c r="N1165" s="3926" t="s">
        <v>1851</v>
      </c>
      <c r="O1165" s="1789" t="s">
        <v>1665</v>
      </c>
      <c r="P1165" s="1790" t="s">
        <v>205</v>
      </c>
      <c r="S1165" s="1736"/>
      <c r="T1165" s="1736"/>
    </row>
    <row r="1166" spans="1:20" hidden="1" outlineLevel="1">
      <c r="A1166" s="1829" t="s">
        <v>2570</v>
      </c>
      <c r="B1166" s="1787">
        <v>1163</v>
      </c>
      <c r="C1166" s="1787">
        <v>184</v>
      </c>
      <c r="D1166" s="1796">
        <f>+SUM(B1166:C1166)</f>
        <v>1347</v>
      </c>
      <c r="E1166" s="1793"/>
      <c r="F1166" s="1794">
        <f>+B1166</f>
        <v>1163</v>
      </c>
      <c r="G1166" s="1795">
        <f>+C1166</f>
        <v>184</v>
      </c>
      <c r="H1166" s="1796">
        <f>+SUM(F1166:G1166)</f>
        <v>1347</v>
      </c>
      <c r="I1166" s="1797"/>
      <c r="J1166" s="1834"/>
      <c r="K1166" s="1834"/>
      <c r="L1166" s="1835"/>
      <c r="N1166" s="3927">
        <f>+B1166-B1209</f>
        <v>0</v>
      </c>
      <c r="O1166" s="1728">
        <f t="shared" ref="O1166:O1175" si="288">+C1166-C1209</f>
        <v>0</v>
      </c>
      <c r="P1166" s="1796">
        <f t="shared" ref="P1166:P1175" si="289">+D1166-D1209</f>
        <v>0</v>
      </c>
      <c r="S1166" s="1736"/>
      <c r="T1166" s="1736"/>
    </row>
    <row r="1167" spans="1:20" hidden="1" outlineLevel="1">
      <c r="A1167" s="1829" t="s">
        <v>2549</v>
      </c>
      <c r="B1167" s="1820">
        <f>+'Organic Growth'!$DO$9</f>
        <v>1273.866</v>
      </c>
      <c r="C1167" s="1820">
        <f>+'Organic Growth'!$DO$76</f>
        <v>264.20400000000001</v>
      </c>
      <c r="D1167" s="1796">
        <f>+SUM(B1167:C1167)</f>
        <v>1538.07</v>
      </c>
      <c r="E1167" s="1728"/>
      <c r="F1167" s="1819">
        <f>+'Organic Growth'!DO$9</f>
        <v>1273.866</v>
      </c>
      <c r="G1167" s="1820">
        <f>+'Organic Growth'!DO$76</f>
        <v>264.20400000000001</v>
      </c>
      <c r="H1167" s="1796">
        <f>+SUM(F1167:G1167)</f>
        <v>1538.07</v>
      </c>
      <c r="I1167" s="1715"/>
      <c r="J1167" s="1728">
        <f>+F1167-B1167</f>
        <v>0</v>
      </c>
      <c r="K1167" s="1728">
        <f t="shared" ref="K1167:K1175" si="290">+G1167-C1167</f>
        <v>0</v>
      </c>
      <c r="L1167" s="1796">
        <f t="shared" ref="L1167:L1175" si="291">+H1167-D1167</f>
        <v>0</v>
      </c>
      <c r="N1167" s="3927">
        <f t="shared" ref="N1167:N1175" si="292">+B1167-B1210</f>
        <v>0</v>
      </c>
      <c r="O1167" s="1728">
        <f t="shared" si="288"/>
        <v>0</v>
      </c>
      <c r="P1167" s="1796">
        <f t="shared" si="289"/>
        <v>0</v>
      </c>
      <c r="S1167" s="1736"/>
      <c r="T1167" s="1736"/>
    </row>
    <row r="1168" spans="1:20" hidden="1" outlineLevel="1">
      <c r="A1168" s="1829" t="s">
        <v>2440</v>
      </c>
      <c r="B1168" s="1787">
        <v>42</v>
      </c>
      <c r="C1168" s="1787">
        <v>7</v>
      </c>
      <c r="D1168" s="1796">
        <f t="shared" ref="D1168:D1175" si="293">+SUM(B1168:C1168)</f>
        <v>49</v>
      </c>
      <c r="E1168" s="1728"/>
      <c r="F1168" s="1819">
        <f>+'Organic Growth'!DO$17</f>
        <v>42.133184782107826</v>
      </c>
      <c r="G1168" s="1820">
        <f>+'Organic Growth'!DO$83</f>
        <v>7.793275585399007</v>
      </c>
      <c r="H1168" s="1796">
        <f t="shared" ref="H1168:H1173" si="294">+SUM(F1168:G1168)</f>
        <v>49.926460367506834</v>
      </c>
      <c r="I1168" s="1715"/>
      <c r="J1168" s="1728">
        <f t="shared" ref="J1168:J1175" si="295">+F1168-B1168</f>
        <v>0.13318478210782558</v>
      </c>
      <c r="K1168" s="1728">
        <f t="shared" si="290"/>
        <v>0.793275585399007</v>
      </c>
      <c r="L1168" s="1796">
        <f t="shared" si="291"/>
        <v>0.92646036750683436</v>
      </c>
      <c r="N1168" s="3927">
        <f t="shared" si="292"/>
        <v>0</v>
      </c>
      <c r="O1168" s="1728">
        <f t="shared" si="288"/>
        <v>0</v>
      </c>
      <c r="P1168" s="1796">
        <f t="shared" si="289"/>
        <v>0</v>
      </c>
      <c r="S1168" s="1736"/>
      <c r="T1168" s="1736"/>
    </row>
    <row r="1169" spans="1:20" hidden="1" outlineLevel="1">
      <c r="A1169" s="1829" t="s">
        <v>2550</v>
      </c>
      <c r="B1169" s="1787">
        <v>38</v>
      </c>
      <c r="C1169" s="1787">
        <v>12</v>
      </c>
      <c r="D1169" s="1796">
        <f t="shared" si="293"/>
        <v>50</v>
      </c>
      <c r="E1169" s="1728"/>
      <c r="F1169" s="1819">
        <f>+'Organic Growth'!DO$19</f>
        <v>37.797499999999999</v>
      </c>
      <c r="G1169" s="1820">
        <f>+'Organic Growth'!DO$84</f>
        <v>11.838211447552801</v>
      </c>
      <c r="H1169" s="1796">
        <f t="shared" si="294"/>
        <v>49.635711447552801</v>
      </c>
      <c r="I1169" s="1715"/>
      <c r="J1169" s="1728">
        <f t="shared" si="295"/>
        <v>-0.20250000000000057</v>
      </c>
      <c r="K1169" s="1728">
        <f t="shared" si="290"/>
        <v>-0.1617885524471987</v>
      </c>
      <c r="L1169" s="1796">
        <f t="shared" si="291"/>
        <v>-0.36428855244719927</v>
      </c>
      <c r="N1169" s="3927">
        <f t="shared" si="292"/>
        <v>0</v>
      </c>
      <c r="O1169" s="1728">
        <f t="shared" si="288"/>
        <v>0</v>
      </c>
      <c r="P1169" s="1796">
        <f t="shared" si="289"/>
        <v>0</v>
      </c>
      <c r="S1169" s="1736"/>
      <c r="T1169" s="1736"/>
    </row>
    <row r="1170" spans="1:20" hidden="1" outlineLevel="1">
      <c r="A1170" s="1829" t="s">
        <v>2356</v>
      </c>
      <c r="B1170" s="1787">
        <f>+-35</f>
        <v>-35</v>
      </c>
      <c r="C1170" s="1787">
        <v>-1</v>
      </c>
      <c r="D1170" s="1796">
        <f t="shared" si="293"/>
        <v>-36</v>
      </c>
      <c r="E1170" s="1728"/>
      <c r="F1170" s="1819">
        <f>+SUM('Organic Growth'!DO$20:DO$22)</f>
        <v>-35.12640427163025</v>
      </c>
      <c r="G1170" s="1819">
        <f>+'Organic Growth'!DO$85</f>
        <v>-1.0641926080377273</v>
      </c>
      <c r="H1170" s="1796">
        <f t="shared" si="294"/>
        <v>-36.190596879667979</v>
      </c>
      <c r="I1170" s="1715"/>
      <c r="J1170" s="1728">
        <f t="shared" si="295"/>
        <v>-0.12640427163024981</v>
      </c>
      <c r="K1170" s="1728">
        <f t="shared" si="290"/>
        <v>-6.4192608037727306E-2</v>
      </c>
      <c r="L1170" s="1796">
        <f t="shared" si="291"/>
        <v>-0.19059687966797867</v>
      </c>
      <c r="N1170" s="3927">
        <f t="shared" si="292"/>
        <v>0</v>
      </c>
      <c r="O1170" s="1728">
        <f t="shared" si="288"/>
        <v>0</v>
      </c>
      <c r="P1170" s="1796">
        <f t="shared" si="289"/>
        <v>0</v>
      </c>
      <c r="S1170" s="1736"/>
      <c r="T1170" s="1736"/>
    </row>
    <row r="1171" spans="1:20" hidden="1" outlineLevel="1">
      <c r="A1171" s="1829" t="s">
        <v>2551</v>
      </c>
      <c r="B1171" s="1787">
        <v>12</v>
      </c>
      <c r="C1171" s="1787">
        <v>11</v>
      </c>
      <c r="D1171" s="1796">
        <f t="shared" si="293"/>
        <v>23</v>
      </c>
      <c r="E1171" s="1728"/>
      <c r="F1171" s="1819">
        <f>+'Organic Growth'!DO$25</f>
        <v>11.534719489522331</v>
      </c>
      <c r="G1171" s="1820">
        <f>+'Organic Growth'!DO$88</f>
        <v>4.6187620888551777</v>
      </c>
      <c r="H1171" s="1796">
        <f t="shared" si="294"/>
        <v>16.153481578377509</v>
      </c>
      <c r="I1171" s="1715"/>
      <c r="J1171" s="1728">
        <f t="shared" si="295"/>
        <v>-0.46528051047766894</v>
      </c>
      <c r="K1171" s="1728">
        <f t="shared" si="290"/>
        <v>-6.3812379111448223</v>
      </c>
      <c r="L1171" s="1796">
        <f t="shared" si="291"/>
        <v>-6.8465184216224912</v>
      </c>
      <c r="N1171" s="3927">
        <f t="shared" si="292"/>
        <v>0</v>
      </c>
      <c r="O1171" s="1728">
        <f t="shared" si="288"/>
        <v>0</v>
      </c>
      <c r="P1171" s="1796">
        <f t="shared" si="289"/>
        <v>0</v>
      </c>
      <c r="S1171" s="1736"/>
      <c r="T1171" s="1736"/>
    </row>
    <row r="1172" spans="1:20" hidden="1" outlineLevel="1">
      <c r="A1172" s="1829" t="s">
        <v>2446</v>
      </c>
      <c r="B1172" s="1787">
        <v>-14</v>
      </c>
      <c r="C1172" s="1787">
        <v>-4</v>
      </c>
      <c r="D1172" s="1796">
        <f t="shared" si="293"/>
        <v>-18</v>
      </c>
      <c r="E1172" s="1728"/>
      <c r="F1172" s="1819">
        <f>+-'Organic Growth'!DO$10+'Organic Growth'!DO$33</f>
        <v>-11.533999999999999</v>
      </c>
      <c r="G1172" s="1820">
        <f>+-'Organic Growth'!DO$77+'Organic Growth'!DO$97</f>
        <v>-3.6979999999999986</v>
      </c>
      <c r="H1172" s="1796">
        <f t="shared" si="294"/>
        <v>-15.231999999999998</v>
      </c>
      <c r="I1172" s="1715"/>
      <c r="J1172" s="1728">
        <f t="shared" si="295"/>
        <v>2.4660000000000011</v>
      </c>
      <c r="K1172" s="1728">
        <f t="shared" si="290"/>
        <v>0.30200000000000138</v>
      </c>
      <c r="L1172" s="1796">
        <f t="shared" si="291"/>
        <v>2.7680000000000025</v>
      </c>
      <c r="N1172" s="3927">
        <f t="shared" si="292"/>
        <v>-1</v>
      </c>
      <c r="O1172" s="1728">
        <f t="shared" si="288"/>
        <v>0</v>
      </c>
      <c r="P1172" s="1796">
        <f t="shared" si="289"/>
        <v>-1</v>
      </c>
      <c r="S1172" s="1736"/>
      <c r="T1172" s="1736"/>
    </row>
    <row r="1173" spans="1:20" hidden="1" outlineLevel="1">
      <c r="A1173" s="1829" t="s">
        <v>1960</v>
      </c>
      <c r="B1173" s="1787">
        <v>0</v>
      </c>
      <c r="C1173" s="1787">
        <v>16</v>
      </c>
      <c r="D1173" s="1796">
        <f t="shared" si="293"/>
        <v>16</v>
      </c>
      <c r="E1173" s="1728"/>
      <c r="F1173" s="1794">
        <f>+B1173</f>
        <v>0</v>
      </c>
      <c r="G1173" s="1820">
        <f>+'Organic Growth'!DO$89</f>
        <v>15.102943486230963</v>
      </c>
      <c r="H1173" s="1796">
        <f t="shared" si="294"/>
        <v>15.102943486230963</v>
      </c>
      <c r="I1173" s="1715"/>
      <c r="J1173" s="1728">
        <f t="shared" si="295"/>
        <v>0</v>
      </c>
      <c r="K1173" s="1728">
        <f t="shared" si="290"/>
        <v>-0.89705651376903717</v>
      </c>
      <c r="L1173" s="1796">
        <f t="shared" si="291"/>
        <v>-0.89705651376903717</v>
      </c>
      <c r="N1173" s="3927">
        <f t="shared" si="292"/>
        <v>0</v>
      </c>
      <c r="O1173" s="1728">
        <f t="shared" si="288"/>
        <v>3</v>
      </c>
      <c r="P1173" s="1796">
        <f t="shared" si="289"/>
        <v>3</v>
      </c>
      <c r="S1173" s="1736"/>
      <c r="T1173" s="1736"/>
    </row>
    <row r="1174" spans="1:20" hidden="1" outlineLevel="1">
      <c r="A1174" s="1829" t="s">
        <v>192</v>
      </c>
      <c r="B1174" s="1787">
        <v>-10</v>
      </c>
      <c r="C1174" s="1787">
        <v>6</v>
      </c>
      <c r="D1174" s="1796">
        <f t="shared" si="293"/>
        <v>-4</v>
      </c>
      <c r="E1174" s="1728"/>
      <c r="F1174" s="1799">
        <f>+SUM('Organic Growth'!DO$27:DO$28,'Organic Growth'!DO$30:DO$31)-SUM('Organic Growth'!DJ$27:DJ$28,'Organic Growth'!DJ$30:DJ$31)</f>
        <v>-10.28299999999993</v>
      </c>
      <c r="G1174" s="1799">
        <f>+SUM('Organic Growth'!DO$91:DO$92,'Organic Growth'!DO$94:DO$95)-SUM('Organic Growth'!DJ$91:DJ$92,'Organic Growth'!DJ$94:DJ$95)</f>
        <v>16.266999999999797</v>
      </c>
      <c r="H1174" s="1796">
        <f>+SUM(F1174:G1174)</f>
        <v>5.9839999999998668</v>
      </c>
      <c r="I1174" s="1715"/>
      <c r="J1174" s="1728">
        <f t="shared" si="295"/>
        <v>-0.2829999999999302</v>
      </c>
      <c r="K1174" s="1728">
        <f t="shared" si="290"/>
        <v>10.266999999999797</v>
      </c>
      <c r="L1174" s="1796">
        <f t="shared" si="291"/>
        <v>9.9839999999998668</v>
      </c>
      <c r="N1174" s="3927">
        <f t="shared" si="292"/>
        <v>0</v>
      </c>
      <c r="O1174" s="1728">
        <f t="shared" si="288"/>
        <v>0</v>
      </c>
      <c r="P1174" s="1796">
        <f t="shared" si="289"/>
        <v>0</v>
      </c>
      <c r="S1174" s="1736"/>
      <c r="T1174" s="1736"/>
    </row>
    <row r="1175" spans="1:20" ht="12.75" hidden="1" outlineLevel="1" thickBot="1">
      <c r="A1175" s="1830" t="s">
        <v>2552</v>
      </c>
      <c r="B1175" s="1773">
        <f>+SUM(B1167:B1174)</f>
        <v>1306.866</v>
      </c>
      <c r="C1175" s="1773">
        <f>+SUM(C1167:C1174)</f>
        <v>311.20400000000001</v>
      </c>
      <c r="D1175" s="1800">
        <f t="shared" si="293"/>
        <v>1618.07</v>
      </c>
      <c r="E1175" s="1728"/>
      <c r="F1175" s="1773">
        <f>+SUM(F1167:F1174)</f>
        <v>1308.3879999999997</v>
      </c>
      <c r="G1175" s="1773">
        <f>+SUM(G1167:G1174)</f>
        <v>315.06200000000001</v>
      </c>
      <c r="H1175" s="1800">
        <f>+SUM(F1175:G1175)</f>
        <v>1623.4499999999998</v>
      </c>
      <c r="I1175" s="1715"/>
      <c r="J1175" s="1773">
        <f t="shared" si="295"/>
        <v>1.5219999999997071</v>
      </c>
      <c r="K1175" s="1773">
        <f t="shared" si="290"/>
        <v>3.8580000000000041</v>
      </c>
      <c r="L1175" s="1800">
        <f t="shared" si="291"/>
        <v>5.3799999999998818</v>
      </c>
      <c r="N1175" s="3928">
        <f t="shared" si="292"/>
        <v>-1</v>
      </c>
      <c r="O1175" s="1773">
        <f t="shared" si="288"/>
        <v>3</v>
      </c>
      <c r="P1175" s="1800">
        <f t="shared" si="289"/>
        <v>2</v>
      </c>
      <c r="S1175" s="1736"/>
      <c r="T1175" s="1736"/>
    </row>
    <row r="1176" spans="1:20" ht="12.75" hidden="1" outlineLevel="1" thickTop="1">
      <c r="A1176" s="1803" t="s">
        <v>2571</v>
      </c>
      <c r="B1176" s="1802">
        <f>+SUM(B1168:B1169)/B1166</f>
        <v>6.878761822871883E-2</v>
      </c>
      <c r="C1176" s="1802">
        <f>+SUM(C1168:C1169)/C1166</f>
        <v>0.10326086956521739</v>
      </c>
      <c r="D1176" s="1802">
        <f>+SUM(D1168:D1169)/D1166</f>
        <v>7.3496659242761692E-2</v>
      </c>
      <c r="E1176" s="1728"/>
      <c r="F1176" s="1802">
        <f>+SUM(F1168:F1169)/F1166</f>
        <v>6.8728017869396238E-2</v>
      </c>
      <c r="G1176" s="1802">
        <f>+SUM(G1168:G1169)/G1166</f>
        <v>0.10669286430952071</v>
      </c>
      <c r="H1176" s="1802">
        <f>+SUM(H1168:H1169)/H1166</f>
        <v>7.3914010256168991E-2</v>
      </c>
      <c r="I1176" s="1715"/>
      <c r="J1176" s="1781"/>
      <c r="K1176" s="1781"/>
      <c r="L1176" s="1796"/>
      <c r="M1176" s="1781"/>
      <c r="N1176" s="3935"/>
      <c r="O1176" s="1796"/>
      <c r="P1176" s="1715"/>
      <c r="Q1176" s="1715"/>
      <c r="R1176" s="1736"/>
      <c r="S1176" s="1736"/>
      <c r="T1176" s="1736"/>
    </row>
    <row r="1177" spans="1:20" hidden="1" outlineLevel="1">
      <c r="A1177" s="1803" t="s">
        <v>2572</v>
      </c>
      <c r="B1177" s="1802">
        <f>+SUM(B1168:B1170)/B1166</f>
        <v>3.8693035253654341E-2</v>
      </c>
      <c r="C1177" s="1802">
        <f>+SUM(C1168:C1170)/C1166</f>
        <v>9.7826086956521743E-2</v>
      </c>
      <c r="D1177" s="1802">
        <f>+SUM(D1168:D1170)/D1166</f>
        <v>4.6770601336302897E-2</v>
      </c>
      <c r="E1177" s="1728"/>
      <c r="F1177" s="1802">
        <f>+SUM(F1168:F1170)/F1166</f>
        <v>3.8524746784589482E-2</v>
      </c>
      <c r="G1177" s="1802">
        <f>+SUM(G1168:G1170)/G1166</f>
        <v>0.10090920883105479</v>
      </c>
      <c r="H1177" s="1802">
        <f>+SUM(H1168:H1170)/H1166</f>
        <v>4.7046455037410284E-2</v>
      </c>
      <c r="I1177" s="1715"/>
      <c r="J1177" s="1781"/>
      <c r="K1177" s="1781"/>
      <c r="L1177" s="1796"/>
      <c r="M1177" s="1796"/>
      <c r="N1177" s="3936"/>
      <c r="O1177" s="1796"/>
      <c r="P1177" s="1796"/>
      <c r="Q1177" s="1715"/>
      <c r="R1177" s="1736"/>
      <c r="S1177" s="1736"/>
      <c r="T1177" s="1736"/>
    </row>
    <row r="1178" spans="1:20" hidden="1" outlineLevel="1">
      <c r="A1178" s="1751"/>
      <c r="B1178" s="1805"/>
      <c r="C1178" s="1805"/>
      <c r="D1178" s="1759"/>
      <c r="E1178" s="1759"/>
      <c r="F1178" s="1805"/>
      <c r="G1178" s="1805"/>
      <c r="H1178" s="1759"/>
      <c r="I1178" s="1751"/>
      <c r="J1178" s="1751"/>
      <c r="K1178" s="1751"/>
      <c r="L1178" s="1759"/>
      <c r="M1178" s="1759"/>
      <c r="N1178" s="3934"/>
      <c r="O1178" s="1759"/>
      <c r="P1178" s="1759"/>
      <c r="Q1178" s="1715"/>
      <c r="R1178" s="1736"/>
      <c r="S1178" s="1736"/>
      <c r="T1178" s="1736"/>
    </row>
    <row r="1179" spans="1:20" hidden="1" outlineLevel="1">
      <c r="A1179" s="1837"/>
      <c r="B1179" s="1715"/>
      <c r="R1179" s="1736"/>
      <c r="S1179" s="1736"/>
      <c r="T1179" s="1736"/>
    </row>
    <row r="1180" spans="1:20" hidden="1" outlineLevel="1">
      <c r="A1180" s="1713" t="s">
        <v>2615</v>
      </c>
      <c r="B1180" s="1714"/>
      <c r="C1180" s="1714"/>
      <c r="D1180" s="1714"/>
      <c r="E1180" s="1714"/>
      <c r="F1180" s="1714"/>
      <c r="G1180" s="1714"/>
      <c r="H1180" s="1714"/>
      <c r="I1180" s="1714"/>
      <c r="J1180" s="1714"/>
      <c r="K1180" s="1714"/>
      <c r="L1180" s="1714"/>
      <c r="M1180" s="1714"/>
      <c r="N1180" s="3925"/>
      <c r="O1180" s="1714"/>
      <c r="P1180" s="1715"/>
      <c r="Q1180" s="1715"/>
    </row>
    <row r="1181" spans="1:20" hidden="1" outlineLevel="1">
      <c r="A1181" s="1715"/>
      <c r="B1181" s="4238" t="s">
        <v>2503</v>
      </c>
      <c r="C1181" s="4238"/>
      <c r="D1181" s="4238"/>
      <c r="O1181" s="1715"/>
      <c r="P1181" s="1824"/>
      <c r="Q1181" s="1824"/>
    </row>
    <row r="1182" spans="1:20" hidden="1" outlineLevel="1">
      <c r="A1182" s="1715"/>
      <c r="B1182" s="1719" t="s">
        <v>595</v>
      </c>
      <c r="C1182" s="1719" t="s">
        <v>596</v>
      </c>
      <c r="D1182" s="1719" t="s">
        <v>597</v>
      </c>
      <c r="E1182" s="1720" t="s">
        <v>1249</v>
      </c>
      <c r="F1182" s="1719" t="s">
        <v>704</v>
      </c>
      <c r="G1182" s="1720" t="s">
        <v>2618</v>
      </c>
      <c r="H1182" s="1719" t="s">
        <v>704</v>
      </c>
      <c r="O1182" s="1715"/>
      <c r="P1182" s="1715"/>
      <c r="Q1182" s="1715"/>
    </row>
    <row r="1183" spans="1:20" hidden="1" outlineLevel="1">
      <c r="A1183" s="1715" t="s">
        <v>2505</v>
      </c>
      <c r="B1183" s="1719"/>
      <c r="C1183" s="1719"/>
      <c r="D1183" s="1726">
        <v>1308</v>
      </c>
      <c r="E1183" s="1723">
        <f>+'Organic Growth'!DO$34</f>
        <v>1308.3879999999999</v>
      </c>
      <c r="F1183" s="1724">
        <f t="shared" ref="F1183:F1188" si="296">+E1183/D1183-1</f>
        <v>2.9663608562691124E-4</v>
      </c>
      <c r="G1183" s="1725"/>
      <c r="O1183" s="1715"/>
      <c r="P1183" s="1715"/>
      <c r="Q1183" s="1715"/>
    </row>
    <row r="1184" spans="1:20" hidden="1" outlineLevel="1">
      <c r="A1184" s="1715" t="s">
        <v>2506</v>
      </c>
      <c r="B1184" s="1719"/>
      <c r="C1184" s="1719"/>
      <c r="D1184" s="1726">
        <v>308</v>
      </c>
      <c r="E1184" s="1725">
        <f>+E1185-E1183</f>
        <v>314.78500000000008</v>
      </c>
      <c r="F1184" s="1724">
        <f t="shared" si="296"/>
        <v>2.2029220779220982E-2</v>
      </c>
      <c r="O1184" s="1715"/>
      <c r="P1184" s="1715"/>
      <c r="Q1184" s="1715"/>
    </row>
    <row r="1185" spans="1:20" hidden="1" outlineLevel="1">
      <c r="A1185" s="1715" t="s">
        <v>1151</v>
      </c>
      <c r="B1185" s="1726">
        <v>1608</v>
      </c>
      <c r="C1185" s="1726">
        <v>1623</v>
      </c>
      <c r="D1185" s="1728">
        <f>AVERAGE(B1185,C1185)</f>
        <v>1615.5</v>
      </c>
      <c r="E1185" s="1723">
        <f>+Drivers!DO$8</f>
        <v>1623.173</v>
      </c>
      <c r="F1185" s="1724">
        <f t="shared" si="296"/>
        <v>4.7496131228721428E-3</v>
      </c>
      <c r="L1185" s="1725"/>
      <c r="M1185" s="1725"/>
      <c r="O1185" s="1725"/>
      <c r="P1185" s="1725"/>
      <c r="Q1185" s="1725"/>
    </row>
    <row r="1186" spans="1:20" hidden="1" outlineLevel="1">
      <c r="A1186" s="1715" t="s">
        <v>276</v>
      </c>
      <c r="B1186" s="1726">
        <v>90</v>
      </c>
      <c r="C1186" s="1726">
        <v>100</v>
      </c>
      <c r="D1186" s="1728">
        <f>AVERAGE(B1186,C1186)</f>
        <v>95</v>
      </c>
      <c r="E1186" s="1723">
        <f>+Drivers!DO$9</f>
        <v>104.502</v>
      </c>
      <c r="F1186" s="1724">
        <f t="shared" si="296"/>
        <v>0.10002105263157879</v>
      </c>
      <c r="L1186" s="1725"/>
      <c r="O1186" s="1729"/>
      <c r="P1186" s="1728"/>
      <c r="Q1186" s="1728"/>
    </row>
    <row r="1187" spans="1:20" hidden="1" outlineLevel="1">
      <c r="A1187" s="1715" t="s">
        <v>99</v>
      </c>
      <c r="B1187" s="1726">
        <v>1698</v>
      </c>
      <c r="C1187" s="1726">
        <v>1723</v>
      </c>
      <c r="D1187" s="1728">
        <f>AVERAGE(B1187,C1187)</f>
        <v>1710.5</v>
      </c>
      <c r="E1187" s="1723">
        <f>+Drivers!DO$10</f>
        <v>1727.675</v>
      </c>
      <c r="F1187" s="1724">
        <f t="shared" si="296"/>
        <v>1.0040923706518434E-2</v>
      </c>
      <c r="O1187" s="1729"/>
      <c r="P1187" s="1728"/>
      <c r="Q1187" s="1728"/>
    </row>
    <row r="1188" spans="1:20" hidden="1" outlineLevel="1">
      <c r="A1188" s="1715" t="s">
        <v>214</v>
      </c>
      <c r="B1188" s="1726">
        <v>1266</v>
      </c>
      <c r="C1188" s="1726">
        <v>1281</v>
      </c>
      <c r="D1188" s="1728">
        <f>AVERAGE(B1188,C1188)</f>
        <v>1273.5</v>
      </c>
      <c r="E1188" s="1730">
        <f>+Drivers!DO$39</f>
        <v>1243.3209999999999</v>
      </c>
      <c r="F1188" s="1724">
        <f t="shared" si="296"/>
        <v>-2.3697683549273707E-2</v>
      </c>
      <c r="O1188" s="1729"/>
      <c r="P1188" s="1728"/>
      <c r="Q1188" s="1728"/>
    </row>
    <row r="1189" spans="1:20" hidden="1" outlineLevel="1">
      <c r="A1189" s="1731" t="s">
        <v>3105</v>
      </c>
      <c r="B1189" s="1732">
        <f>+B1188/(B1185-B1200)</f>
        <v>0.79622641509433967</v>
      </c>
      <c r="C1189" s="1732">
        <f>+C1188/(C1185-C1200)</f>
        <v>0.79565217391304344</v>
      </c>
      <c r="D1189" s="1732">
        <f>+D1188/(D1185-D1200)</f>
        <v>0.79593749999999996</v>
      </c>
      <c r="E1189" s="1732">
        <f>+E1188/(E1185-E1200)</f>
        <v>0.77380918298631896</v>
      </c>
      <c r="F1189" s="1724"/>
      <c r="K1189" s="1733"/>
      <c r="O1189" s="1715"/>
      <c r="P1189" s="1732"/>
      <c r="Q1189" s="1732"/>
    </row>
    <row r="1190" spans="1:20" hidden="1" outlineLevel="1">
      <c r="A1190" s="1715" t="s">
        <v>208</v>
      </c>
      <c r="B1190" s="1726">
        <v>1189</v>
      </c>
      <c r="C1190" s="1726">
        <v>1204</v>
      </c>
      <c r="D1190" s="1728">
        <f>AVERAGE(B1190,C1190)</f>
        <v>1196.5</v>
      </c>
      <c r="E1190" s="1723">
        <f>+Drivers!DO$23</f>
        <v>1204.1349999999998</v>
      </c>
      <c r="F1190" s="1724">
        <f>+E1190/D1190-1</f>
        <v>6.3811115754282E-3</v>
      </c>
      <c r="G1190" s="1725"/>
      <c r="K1190" s="1725"/>
      <c r="P1190" s="1728"/>
      <c r="Q1190" s="1728"/>
    </row>
    <row r="1191" spans="1:20" hidden="1" outlineLevel="1">
      <c r="A1191" s="1731" t="s">
        <v>3106</v>
      </c>
      <c r="B1191" s="1732">
        <f>+B1190/B1187</f>
        <v>0.70023557126030622</v>
      </c>
      <c r="C1191" s="1732">
        <f>+C1190/C1187</f>
        <v>0.6987811955890888</v>
      </c>
      <c r="D1191" s="1732">
        <f>+D1190/D1187</f>
        <v>0.69950306927798889</v>
      </c>
      <c r="E1191" s="1732">
        <f>+E1190/E1187</f>
        <v>0.69696846918546584</v>
      </c>
      <c r="F1191" s="1724"/>
      <c r="O1191" s="1715"/>
      <c r="P1191" s="1732"/>
      <c r="Q1191" s="1732"/>
    </row>
    <row r="1192" spans="1:20" hidden="1" outlineLevel="1">
      <c r="A1192" s="1715" t="s">
        <v>1153</v>
      </c>
      <c r="B1192" s="1726">
        <v>302</v>
      </c>
      <c r="C1192" s="1726">
        <v>312</v>
      </c>
      <c r="D1192" s="1728">
        <f t="shared" ref="D1192:D1197" si="297">AVERAGE(B1192,C1192)</f>
        <v>307</v>
      </c>
      <c r="E1192" s="1723">
        <f>-Consolidated!DO$286</f>
        <v>323.74900000000002</v>
      </c>
      <c r="F1192" s="1724"/>
      <c r="O1192" s="1729"/>
      <c r="P1192" s="1725"/>
      <c r="Q1192" s="1728"/>
    </row>
    <row r="1193" spans="1:20" hidden="1" outlineLevel="1">
      <c r="A1193" s="1715" t="s">
        <v>1155</v>
      </c>
      <c r="B1193" s="1726">
        <v>29</v>
      </c>
      <c r="C1193" s="1726">
        <v>39</v>
      </c>
      <c r="D1193" s="1728">
        <f t="shared" si="297"/>
        <v>34</v>
      </c>
      <c r="E1193" s="1723">
        <f>-Consolidated!DO$189</f>
        <v>35.161000000000001</v>
      </c>
      <c r="F1193" s="1724"/>
      <c r="O1193" s="1729"/>
      <c r="P1193" s="1728"/>
      <c r="Q1193" s="1728"/>
    </row>
    <row r="1194" spans="1:20" hidden="1" outlineLevel="1">
      <c r="A1194" s="1715" t="s">
        <v>230</v>
      </c>
      <c r="B1194" s="1726">
        <v>822</v>
      </c>
      <c r="C1194" s="1726">
        <v>858</v>
      </c>
      <c r="D1194" s="1728">
        <f t="shared" si="297"/>
        <v>840</v>
      </c>
      <c r="E1194" s="1723">
        <f>Consolidated!DO$192</f>
        <v>840.56500000000017</v>
      </c>
      <c r="F1194" s="1724">
        <f>+E1194/D1194-1</f>
        <v>6.7261904761917179E-4</v>
      </c>
      <c r="G1194" s="1725"/>
      <c r="K1194" s="1725"/>
      <c r="L1194" s="1725"/>
      <c r="O1194" s="1735"/>
      <c r="P1194" s="1725"/>
      <c r="Q1194" s="1725"/>
      <c r="R1194" s="1736"/>
      <c r="S1194" s="1736"/>
      <c r="T1194" s="1736"/>
    </row>
    <row r="1195" spans="1:20" hidden="1" outlineLevel="1">
      <c r="A1195" s="1715" t="s">
        <v>1156</v>
      </c>
      <c r="B1195" s="1726">
        <v>385</v>
      </c>
      <c r="C1195" s="1726">
        <v>405</v>
      </c>
      <c r="D1195" s="1728">
        <f t="shared" si="297"/>
        <v>395</v>
      </c>
      <c r="E1195" s="1723">
        <f>+(Consolidated!DO$136+Consolidated!DO$137)*-1</f>
        <v>589.72700000000009</v>
      </c>
      <c r="F1195" s="1724"/>
      <c r="Q1195" s="1725"/>
      <c r="R1195" s="1736"/>
      <c r="S1195" s="1736"/>
      <c r="T1195" s="1736"/>
    </row>
    <row r="1196" spans="1:20" hidden="1" outlineLevel="1">
      <c r="A1196" s="1731" t="s">
        <v>3108</v>
      </c>
      <c r="B1196" s="1728">
        <f>+B1185-B1200</f>
        <v>1590</v>
      </c>
      <c r="C1196" s="1728">
        <f>+C1185-C1200</f>
        <v>1610</v>
      </c>
      <c r="D1196" s="1725">
        <f t="shared" si="297"/>
        <v>1600</v>
      </c>
      <c r="E1196" s="1723">
        <f>+Drivers!DO$150</f>
        <v>1606.7529999999999</v>
      </c>
      <c r="F1196" s="1724">
        <f>+E1196/D1196-1</f>
        <v>4.2206249999998668E-3</v>
      </c>
      <c r="G1196" s="1725"/>
      <c r="O1196" s="1725"/>
      <c r="P1196" s="1725"/>
      <c r="Q1196" s="1725"/>
      <c r="R1196" s="1736"/>
      <c r="S1196" s="1736"/>
      <c r="T1196" s="1736"/>
    </row>
    <row r="1197" spans="1:20" hidden="1" outlineLevel="1">
      <c r="A1197" s="1731" t="s">
        <v>3109</v>
      </c>
      <c r="B1197" s="1728">
        <f>+(B1185-B1200)-B1188</f>
        <v>324</v>
      </c>
      <c r="C1197" s="1728">
        <f>+(C1185-C1200)-C1188</f>
        <v>329</v>
      </c>
      <c r="D1197" s="1725">
        <f t="shared" si="297"/>
        <v>326.5</v>
      </c>
      <c r="E1197" s="1723">
        <f>+Drivers!DO$199-Drivers!DO$196</f>
        <v>328.67700000000002</v>
      </c>
      <c r="F1197" s="1724">
        <f>+E1197/D1197-1</f>
        <v>6.667687595712124E-3</v>
      </c>
      <c r="G1197" s="1725"/>
      <c r="M1197" s="1725"/>
      <c r="O1197" s="1728"/>
      <c r="P1197" s="1728"/>
      <c r="Q1197" s="1728"/>
      <c r="R1197" s="1736"/>
      <c r="S1197" s="1736"/>
      <c r="T1197" s="1736"/>
    </row>
    <row r="1198" spans="1:20" hidden="1" outlineLevel="1">
      <c r="A1198" s="1731" t="s">
        <v>3107</v>
      </c>
      <c r="B1198" s="1737">
        <f>+B1194/$D1199</f>
        <v>6.7487684729064039</v>
      </c>
      <c r="C1198" s="1737">
        <f>+C1194/$D1199</f>
        <v>7.0443349753694582</v>
      </c>
      <c r="D1198" s="1737">
        <f>+D1194/$D1199</f>
        <v>6.8965517241379315</v>
      </c>
      <c r="E1198" s="1739">
        <f>+Consolidated!DO$194</f>
        <v>6.926005250345268</v>
      </c>
      <c r="F1198" s="1724">
        <f>+E1198/D1198-1</f>
        <v>4.2707613000638744E-3</v>
      </c>
      <c r="G1198" s="1724"/>
      <c r="O1198" s="1740"/>
      <c r="P1198" s="1732"/>
      <c r="Q1198" s="1741"/>
      <c r="R1198" s="1736"/>
      <c r="S1198" s="1736"/>
      <c r="T1198" s="1736"/>
    </row>
    <row r="1199" spans="1:20" hidden="1" outlineLevel="1">
      <c r="A1199" s="1731" t="s">
        <v>3110</v>
      </c>
      <c r="B1199" s="1715"/>
      <c r="C1199" s="1715"/>
      <c r="D1199" s="1745">
        <v>121.8</v>
      </c>
      <c r="E1199" s="1746">
        <f>Consolidated!$DO$65</f>
        <v>121.34679125484526</v>
      </c>
      <c r="G1199" s="1725"/>
      <c r="O1199" s="1747"/>
      <c r="P1199" s="1726"/>
      <c r="Q1199" s="1726"/>
      <c r="R1199" s="1736"/>
      <c r="S1199" s="1736"/>
      <c r="T1199" s="1736"/>
    </row>
    <row r="1200" spans="1:20" hidden="1" outlineLevel="1">
      <c r="A1200" s="1715" t="s">
        <v>699</v>
      </c>
      <c r="B1200" s="1787">
        <v>18</v>
      </c>
      <c r="C1200" s="1787">
        <v>13</v>
      </c>
      <c r="D1200" s="1728">
        <f>+AVERAGE(C1200,B1200)</f>
        <v>15.5</v>
      </c>
      <c r="E1200" s="1748">
        <f>+Drivers!DO$152</f>
        <v>16.419</v>
      </c>
      <c r="O1200" s="1715"/>
      <c r="P1200" s="1726"/>
      <c r="Q1200" s="1726"/>
      <c r="R1200" s="1736"/>
      <c r="S1200" s="1736"/>
      <c r="T1200" s="1736"/>
    </row>
    <row r="1201" spans="1:20" hidden="1" outlineLevel="1">
      <c r="A1201" s="1715" t="s">
        <v>232</v>
      </c>
      <c r="B1201" s="1787">
        <f>+-28</f>
        <v>-28</v>
      </c>
      <c r="C1201" s="1787">
        <f>+-33</f>
        <v>-33</v>
      </c>
      <c r="D1201" s="1728">
        <f>+AVERAGE(C1201,B1201)</f>
        <v>-30.5</v>
      </c>
      <c r="E1201" s="1748">
        <f>+Drivers!DO$196</f>
        <v>30.849999999999998</v>
      </c>
      <c r="J1201" s="1750"/>
      <c r="O1201" s="1715"/>
      <c r="P1201" s="1726"/>
      <c r="Q1201" s="1726"/>
      <c r="R1201" s="1736"/>
      <c r="S1201" s="1736"/>
      <c r="T1201" s="1736"/>
    </row>
    <row r="1202" spans="1:20" hidden="1" outlineLevel="1">
      <c r="A1202" s="1715" t="s">
        <v>1786</v>
      </c>
      <c r="B1202" s="1715"/>
      <c r="C1202" s="1715"/>
      <c r="D1202" s="1745">
        <v>3.3</v>
      </c>
      <c r="E1202" s="1746">
        <f>+'Organic Growth'!DO$137</f>
        <v>3.1935914750000025</v>
      </c>
      <c r="G1202" s="1725"/>
      <c r="O1202" s="1747"/>
      <c r="P1202" s="1726"/>
      <c r="Q1202" s="1726"/>
      <c r="R1202" s="1736"/>
      <c r="S1202" s="1736"/>
      <c r="T1202" s="1736"/>
    </row>
    <row r="1203" spans="1:20" hidden="1" outlineLevel="1">
      <c r="A1203" s="1751" t="s">
        <v>1787</v>
      </c>
      <c r="B1203" s="1805">
        <v>440</v>
      </c>
      <c r="C1203" s="1805">
        <v>460</v>
      </c>
      <c r="D1203" s="1759">
        <f>AVERAGE(B1203,C1203)</f>
        <v>450</v>
      </c>
      <c r="E1203" s="1759"/>
      <c r="L1203" s="1725"/>
      <c r="M1203" s="1725"/>
      <c r="N1203" s="3923"/>
      <c r="O1203" s="1729"/>
      <c r="P1203" s="1715"/>
      <c r="Q1203" s="1715"/>
      <c r="R1203" s="1736"/>
      <c r="S1203" s="1736"/>
      <c r="T1203" s="1736"/>
    </row>
    <row r="1204" spans="1:20" hidden="1" outlineLevel="1">
      <c r="A1204" s="1715"/>
      <c r="B1204" s="1787"/>
      <c r="C1204" s="1787"/>
      <c r="D1204" s="1728"/>
      <c r="E1204" s="1728"/>
      <c r="L1204" s="1725"/>
      <c r="M1204" s="1725"/>
      <c r="N1204" s="3923"/>
      <c r="O1204" s="1729"/>
      <c r="P1204" s="1715"/>
      <c r="Q1204" s="1715"/>
      <c r="R1204" s="1736"/>
      <c r="S1204" s="1736"/>
      <c r="T1204" s="1736"/>
    </row>
    <row r="1205" spans="1:20" hidden="1" outlineLevel="1">
      <c r="A1205" s="1715"/>
      <c r="B1205" s="1787"/>
      <c r="C1205" s="1787"/>
      <c r="D1205" s="1728"/>
      <c r="E1205" s="1728"/>
      <c r="L1205" s="1725"/>
      <c r="M1205" s="1725"/>
      <c r="N1205" s="3923"/>
      <c r="O1205" s="1729"/>
      <c r="P1205" s="1715"/>
      <c r="Q1205" s="1715"/>
      <c r="R1205" s="1736"/>
      <c r="S1205" s="1736"/>
      <c r="T1205" s="1736"/>
    </row>
    <row r="1206" spans="1:20" hidden="1" outlineLevel="1">
      <c r="A1206" s="1786" t="s">
        <v>2554</v>
      </c>
      <c r="B1206" s="1787"/>
      <c r="C1206" s="1787"/>
      <c r="D1206" s="1728"/>
      <c r="E1206" s="1728"/>
      <c r="L1206" s="1725"/>
      <c r="M1206" s="1725"/>
      <c r="N1206" s="3923"/>
      <c r="O1206" s="1729"/>
      <c r="P1206" s="1715"/>
      <c r="Q1206" s="1715"/>
      <c r="R1206" s="1736"/>
      <c r="S1206" s="1736"/>
      <c r="T1206" s="1736"/>
    </row>
    <row r="1207" spans="1:20" hidden="1" outlineLevel="1">
      <c r="A1207" s="1755"/>
      <c r="B1207" s="4236" t="s">
        <v>634</v>
      </c>
      <c r="C1207" s="4236"/>
      <c r="D1207" s="4236"/>
      <c r="E1207" s="1757"/>
      <c r="F1207" s="4236" t="s">
        <v>1229</v>
      </c>
      <c r="G1207" s="4236"/>
      <c r="H1207" s="4236"/>
      <c r="I1207" s="1755"/>
      <c r="J1207" s="4236" t="s">
        <v>2553</v>
      </c>
      <c r="K1207" s="4236"/>
      <c r="L1207" s="4236"/>
      <c r="M1207" s="1755"/>
      <c r="N1207" s="4236" t="s">
        <v>2617</v>
      </c>
      <c r="O1207" s="4236"/>
      <c r="P1207" s="4236"/>
      <c r="S1207" s="1736"/>
      <c r="T1207" s="1736"/>
    </row>
    <row r="1208" spans="1:20" ht="24" hidden="1" outlineLevel="1">
      <c r="A1208" s="1788"/>
      <c r="B1208" s="1789" t="s">
        <v>1851</v>
      </c>
      <c r="C1208" s="1789" t="s">
        <v>1665</v>
      </c>
      <c r="D1208" s="1790" t="s">
        <v>205</v>
      </c>
      <c r="E1208" s="1791"/>
      <c r="F1208" s="1789" t="s">
        <v>1851</v>
      </c>
      <c r="G1208" s="1789" t="s">
        <v>1665</v>
      </c>
      <c r="H1208" s="1790" t="s">
        <v>205</v>
      </c>
      <c r="I1208" s="1792"/>
      <c r="J1208" s="1789" t="s">
        <v>1851</v>
      </c>
      <c r="K1208" s="1789" t="s">
        <v>1665</v>
      </c>
      <c r="L1208" s="1790" t="s">
        <v>205</v>
      </c>
      <c r="M1208" s="1792"/>
      <c r="N1208" s="3926" t="s">
        <v>1851</v>
      </c>
      <c r="O1208" s="1789" t="s">
        <v>1665</v>
      </c>
      <c r="P1208" s="1790" t="s">
        <v>205</v>
      </c>
      <c r="S1208" s="1736"/>
      <c r="T1208" s="1736"/>
    </row>
    <row r="1209" spans="1:20" hidden="1" outlineLevel="1">
      <c r="A1209" s="1829" t="s">
        <v>2570</v>
      </c>
      <c r="B1209" s="1787">
        <v>1163</v>
      </c>
      <c r="C1209" s="1787">
        <v>184</v>
      </c>
      <c r="D1209" s="1796">
        <f>+SUM(B1209:C1209)</f>
        <v>1347</v>
      </c>
      <c r="E1209" s="1793"/>
      <c r="F1209" s="1794">
        <f>+B1209</f>
        <v>1163</v>
      </c>
      <c r="G1209" s="1795">
        <f>+C1209</f>
        <v>184</v>
      </c>
      <c r="H1209" s="1796">
        <f>+SUM(F1209:G1209)</f>
        <v>1347</v>
      </c>
      <c r="I1209" s="1797"/>
      <c r="J1209" s="1834"/>
      <c r="K1209" s="1834"/>
      <c r="L1209" s="1835"/>
      <c r="N1209" s="3927">
        <f>+B1209-B1252</f>
        <v>0</v>
      </c>
      <c r="O1209" s="1728">
        <f>+C1209-C1252</f>
        <v>0</v>
      </c>
      <c r="P1209" s="1796">
        <f>+D1209-D1252</f>
        <v>0</v>
      </c>
      <c r="S1209" s="1736"/>
      <c r="T1209" s="1736"/>
    </row>
    <row r="1210" spans="1:20" hidden="1" outlineLevel="1">
      <c r="A1210" s="1829" t="s">
        <v>2549</v>
      </c>
      <c r="B1210" s="1820">
        <f>+'Organic Growth'!$DO$9</f>
        <v>1273.866</v>
      </c>
      <c r="C1210" s="1820">
        <f>+'Organic Growth'!$DO$76</f>
        <v>264.20400000000001</v>
      </c>
      <c r="D1210" s="1796">
        <f>+SUM(B1210:C1210)</f>
        <v>1538.07</v>
      </c>
      <c r="E1210" s="1728"/>
      <c r="F1210" s="1819">
        <f>+'Organic Growth'!DO$9</f>
        <v>1273.866</v>
      </c>
      <c r="G1210" s="1820">
        <f>+'Organic Growth'!DO$76</f>
        <v>264.20400000000001</v>
      </c>
      <c r="H1210" s="1796">
        <f>+SUM(F1210:G1210)</f>
        <v>1538.07</v>
      </c>
      <c r="I1210" s="1715"/>
      <c r="J1210" s="1728">
        <f>+F1210-B1210</f>
        <v>0</v>
      </c>
      <c r="K1210" s="1728">
        <f t="shared" ref="K1210:K1218" si="298">+G1210-C1210</f>
        <v>0</v>
      </c>
      <c r="L1210" s="1796">
        <f t="shared" ref="L1210:L1218" si="299">+H1210-D1210</f>
        <v>0</v>
      </c>
      <c r="N1210" s="3927">
        <f t="shared" ref="N1210:N1218" si="300">+B1210-B1253</f>
        <v>0</v>
      </c>
      <c r="O1210" s="1728">
        <f t="shared" ref="O1210:O1217" si="301">+C1210-C1253</f>
        <v>0</v>
      </c>
      <c r="P1210" s="1796">
        <f t="shared" ref="P1210:P1217" si="302">+D1210-D1253</f>
        <v>0</v>
      </c>
      <c r="S1210" s="1736"/>
      <c r="T1210" s="1736"/>
    </row>
    <row r="1211" spans="1:20" hidden="1" outlineLevel="1">
      <c r="A1211" s="1829" t="s">
        <v>2440</v>
      </c>
      <c r="B1211" s="1787">
        <v>42</v>
      </c>
      <c r="C1211" s="1787">
        <v>7</v>
      </c>
      <c r="D1211" s="1796">
        <f t="shared" ref="D1211:D1218" si="303">+SUM(B1211:C1211)</f>
        <v>49</v>
      </c>
      <c r="E1211" s="1728"/>
      <c r="F1211" s="1819">
        <f>+'Organic Growth'!DO$17</f>
        <v>42.133184782107826</v>
      </c>
      <c r="G1211" s="1820">
        <f>+'Organic Growth'!DO$83</f>
        <v>7.793275585399007</v>
      </c>
      <c r="H1211" s="1796">
        <f t="shared" ref="H1211:H1216" si="304">+SUM(F1211:G1211)</f>
        <v>49.926460367506834</v>
      </c>
      <c r="I1211" s="1715"/>
      <c r="J1211" s="1728">
        <f t="shared" ref="J1211:J1218" si="305">+F1211-B1211</f>
        <v>0.13318478210782558</v>
      </c>
      <c r="K1211" s="1728">
        <f t="shared" si="298"/>
        <v>0.793275585399007</v>
      </c>
      <c r="L1211" s="1796">
        <f t="shared" si="299"/>
        <v>0.92646036750683436</v>
      </c>
      <c r="N1211" s="3927">
        <f t="shared" si="300"/>
        <v>0</v>
      </c>
      <c r="O1211" s="1728">
        <f t="shared" si="301"/>
        <v>0</v>
      </c>
      <c r="P1211" s="1796">
        <f t="shared" si="302"/>
        <v>0</v>
      </c>
      <c r="S1211" s="1736"/>
      <c r="T1211" s="1736"/>
    </row>
    <row r="1212" spans="1:20" hidden="1" outlineLevel="1">
      <c r="A1212" s="1829" t="s">
        <v>2550</v>
      </c>
      <c r="B1212" s="1787">
        <v>38</v>
      </c>
      <c r="C1212" s="1787">
        <v>12</v>
      </c>
      <c r="D1212" s="1796">
        <f t="shared" si="303"/>
        <v>50</v>
      </c>
      <c r="E1212" s="1728"/>
      <c r="F1212" s="1819">
        <f>+'Organic Growth'!DO$19</f>
        <v>37.797499999999999</v>
      </c>
      <c r="G1212" s="1820">
        <f>+'Organic Growth'!DO$84</f>
        <v>11.838211447552801</v>
      </c>
      <c r="H1212" s="1796">
        <f t="shared" si="304"/>
        <v>49.635711447552801</v>
      </c>
      <c r="I1212" s="1715"/>
      <c r="J1212" s="1728">
        <f t="shared" si="305"/>
        <v>-0.20250000000000057</v>
      </c>
      <c r="K1212" s="1728">
        <f t="shared" si="298"/>
        <v>-0.1617885524471987</v>
      </c>
      <c r="L1212" s="1796">
        <f t="shared" si="299"/>
        <v>-0.36428855244719927</v>
      </c>
      <c r="N1212" s="3927">
        <f t="shared" si="300"/>
        <v>0</v>
      </c>
      <c r="O1212" s="1728">
        <f t="shared" si="301"/>
        <v>0</v>
      </c>
      <c r="P1212" s="1796">
        <f t="shared" si="302"/>
        <v>0</v>
      </c>
      <c r="S1212" s="1736"/>
      <c r="T1212" s="1736"/>
    </row>
    <row r="1213" spans="1:20" hidden="1" outlineLevel="1">
      <c r="A1213" s="1829" t="s">
        <v>2356</v>
      </c>
      <c r="B1213" s="1787">
        <f>+-35</f>
        <v>-35</v>
      </c>
      <c r="C1213" s="1787">
        <v>-1</v>
      </c>
      <c r="D1213" s="1796">
        <f t="shared" si="303"/>
        <v>-36</v>
      </c>
      <c r="E1213" s="1728"/>
      <c r="F1213" s="1819">
        <f>+SUM('Organic Growth'!DO$20:DO$22)</f>
        <v>-35.12640427163025</v>
      </c>
      <c r="G1213" s="1819">
        <f>+'Organic Growth'!DO$85</f>
        <v>-1.0641926080377273</v>
      </c>
      <c r="H1213" s="1796">
        <f t="shared" si="304"/>
        <v>-36.190596879667979</v>
      </c>
      <c r="I1213" s="1715"/>
      <c r="J1213" s="1728">
        <f t="shared" si="305"/>
        <v>-0.12640427163024981</v>
      </c>
      <c r="K1213" s="1728">
        <f t="shared" si="298"/>
        <v>-6.4192608037727306E-2</v>
      </c>
      <c r="L1213" s="1796">
        <f t="shared" si="299"/>
        <v>-0.19059687966797867</v>
      </c>
      <c r="N1213" s="3927">
        <f t="shared" si="300"/>
        <v>0</v>
      </c>
      <c r="O1213" s="1728">
        <f t="shared" si="301"/>
        <v>0</v>
      </c>
      <c r="P1213" s="1796">
        <f t="shared" si="302"/>
        <v>0</v>
      </c>
      <c r="S1213" s="1736"/>
      <c r="T1213" s="1736"/>
    </row>
    <row r="1214" spans="1:20" hidden="1" outlineLevel="1">
      <c r="A1214" s="1829" t="s">
        <v>2551</v>
      </c>
      <c r="B1214" s="1787">
        <v>12</v>
      </c>
      <c r="C1214" s="1787">
        <v>11</v>
      </c>
      <c r="D1214" s="1796">
        <f t="shared" si="303"/>
        <v>23</v>
      </c>
      <c r="E1214" s="1728"/>
      <c r="F1214" s="1819">
        <f>+'Organic Growth'!DO$25</f>
        <v>11.534719489522331</v>
      </c>
      <c r="G1214" s="1820">
        <f>+'Organic Growth'!DO$88</f>
        <v>4.6187620888551777</v>
      </c>
      <c r="H1214" s="1796">
        <f t="shared" si="304"/>
        <v>16.153481578377509</v>
      </c>
      <c r="I1214" s="1715"/>
      <c r="J1214" s="1728">
        <f t="shared" si="305"/>
        <v>-0.46528051047766894</v>
      </c>
      <c r="K1214" s="1728">
        <f t="shared" si="298"/>
        <v>-6.3812379111448223</v>
      </c>
      <c r="L1214" s="1796">
        <f t="shared" si="299"/>
        <v>-6.8465184216224912</v>
      </c>
      <c r="N1214" s="3927">
        <f t="shared" si="300"/>
        <v>0</v>
      </c>
      <c r="O1214" s="1728">
        <f t="shared" si="301"/>
        <v>3</v>
      </c>
      <c r="P1214" s="1796">
        <f t="shared" si="302"/>
        <v>3</v>
      </c>
      <c r="S1214" s="1736"/>
      <c r="T1214" s="1736"/>
    </row>
    <row r="1215" spans="1:20" hidden="1" outlineLevel="1">
      <c r="A1215" s="1829" t="s">
        <v>2446</v>
      </c>
      <c r="B1215" s="1787">
        <f>+-13</f>
        <v>-13</v>
      </c>
      <c r="C1215" s="1787">
        <v>-4</v>
      </c>
      <c r="D1215" s="1796">
        <f t="shared" si="303"/>
        <v>-17</v>
      </c>
      <c r="E1215" s="1728"/>
      <c r="F1215" s="1819">
        <f>+-'Organic Growth'!DO$10+'Organic Growth'!DO$33</f>
        <v>-11.533999999999999</v>
      </c>
      <c r="G1215" s="1820">
        <f>+-'Organic Growth'!DO$77+'Organic Growth'!DO$97</f>
        <v>-3.6979999999999986</v>
      </c>
      <c r="H1215" s="1796">
        <f t="shared" si="304"/>
        <v>-15.231999999999998</v>
      </c>
      <c r="I1215" s="1715"/>
      <c r="J1215" s="1728">
        <f t="shared" si="305"/>
        <v>1.4660000000000011</v>
      </c>
      <c r="K1215" s="1728">
        <f t="shared" si="298"/>
        <v>0.30200000000000138</v>
      </c>
      <c r="L1215" s="1796">
        <f t="shared" si="299"/>
        <v>1.7680000000000025</v>
      </c>
      <c r="N1215" s="3927">
        <f t="shared" si="300"/>
        <v>0</v>
      </c>
      <c r="O1215" s="1728">
        <f t="shared" si="301"/>
        <v>0</v>
      </c>
      <c r="P1215" s="1796">
        <f t="shared" si="302"/>
        <v>0</v>
      </c>
      <c r="S1215" s="1736"/>
      <c r="T1215" s="1736"/>
    </row>
    <row r="1216" spans="1:20" hidden="1" outlineLevel="1">
      <c r="A1216" s="1829" t="s">
        <v>1960</v>
      </c>
      <c r="B1216" s="1787">
        <v>0</v>
      </c>
      <c r="C1216" s="1787">
        <v>13</v>
      </c>
      <c r="D1216" s="1796">
        <f t="shared" si="303"/>
        <v>13</v>
      </c>
      <c r="E1216" s="1728"/>
      <c r="F1216" s="1794">
        <f>+B1216</f>
        <v>0</v>
      </c>
      <c r="G1216" s="1820">
        <f>+'Organic Growth'!DO$89</f>
        <v>15.102943486230963</v>
      </c>
      <c r="H1216" s="1796">
        <f t="shared" si="304"/>
        <v>15.102943486230963</v>
      </c>
      <c r="I1216" s="1715"/>
      <c r="J1216" s="1728">
        <f t="shared" si="305"/>
        <v>0</v>
      </c>
      <c r="K1216" s="1728">
        <f t="shared" si="298"/>
        <v>2.1029434862309628</v>
      </c>
      <c r="L1216" s="1796">
        <f t="shared" si="299"/>
        <v>2.1029434862309628</v>
      </c>
      <c r="N1216" s="3927">
        <f t="shared" si="300"/>
        <v>0</v>
      </c>
      <c r="O1216" s="1728">
        <f t="shared" si="301"/>
        <v>2</v>
      </c>
      <c r="P1216" s="1796">
        <f t="shared" si="302"/>
        <v>2</v>
      </c>
      <c r="S1216" s="1736"/>
      <c r="T1216" s="1736"/>
    </row>
    <row r="1217" spans="1:20" hidden="1" outlineLevel="1">
      <c r="A1217" s="1829" t="s">
        <v>192</v>
      </c>
      <c r="B1217" s="1787">
        <v>-10</v>
      </c>
      <c r="C1217" s="1787">
        <v>6</v>
      </c>
      <c r="D1217" s="1796">
        <f t="shared" si="303"/>
        <v>-4</v>
      </c>
      <c r="E1217" s="1728"/>
      <c r="F1217" s="1819">
        <f>+-SUM('Organic Growth'!DO$14:DO$15)+SUM('Organic Growth'!DO$27:DO$28)+-SUM('Organic Growth'!DO$11:DO$12)+SUM('Organic Growth'!DO$30:DO$31)</f>
        <v>-10.282999999999944</v>
      </c>
      <c r="G1217" s="1819">
        <f>+-SUM('Organic Growth'!DO$14:DO$15)+SUM('Organic Growth'!DO$27:DO$28)+-SUM('Organic Growth'!DO$11:DO$12)+SUM('Organic Growth'!DO$30:DO$31)</f>
        <v>-10.282999999999944</v>
      </c>
      <c r="H1217" s="1796">
        <f>+SUM(F1217:G1217)</f>
        <v>-20.565999999999889</v>
      </c>
      <c r="I1217" s="1715"/>
      <c r="J1217" s="1728">
        <f t="shared" si="305"/>
        <v>-0.28299999999994441</v>
      </c>
      <c r="K1217" s="1728">
        <f t="shared" si="298"/>
        <v>-16.282999999999944</v>
      </c>
      <c r="L1217" s="1796">
        <f t="shared" si="299"/>
        <v>-16.565999999999889</v>
      </c>
      <c r="N1217" s="3927">
        <f t="shared" si="300"/>
        <v>0</v>
      </c>
      <c r="O1217" s="1728">
        <f t="shared" si="301"/>
        <v>1</v>
      </c>
      <c r="P1217" s="1796">
        <f t="shared" si="302"/>
        <v>1</v>
      </c>
      <c r="S1217" s="1736"/>
      <c r="T1217" s="1736"/>
    </row>
    <row r="1218" spans="1:20" ht="12.75" hidden="1" outlineLevel="1" thickBot="1">
      <c r="A1218" s="1830" t="s">
        <v>2552</v>
      </c>
      <c r="B1218" s="1773">
        <f>+SUM(B1210:B1217)</f>
        <v>1307.866</v>
      </c>
      <c r="C1218" s="1773">
        <f>+SUM(C1210:C1217)</f>
        <v>308.20400000000001</v>
      </c>
      <c r="D1218" s="1800">
        <f t="shared" si="303"/>
        <v>1616.07</v>
      </c>
      <c r="E1218" s="1728"/>
      <c r="F1218" s="1773">
        <f>+SUM(F1210:F1217)</f>
        <v>1308.3879999999997</v>
      </c>
      <c r="G1218" s="1773">
        <f>+SUM(G1210:G1217)</f>
        <v>288.51200000000028</v>
      </c>
      <c r="H1218" s="1800">
        <f>+SUM(F1218:G1218)</f>
        <v>1596.9</v>
      </c>
      <c r="I1218" s="1715"/>
      <c r="J1218" s="1773">
        <f t="shared" si="305"/>
        <v>0.52199999999970714</v>
      </c>
      <c r="K1218" s="1773">
        <f t="shared" si="298"/>
        <v>-19.691999999999723</v>
      </c>
      <c r="L1218" s="1800">
        <f t="shared" si="299"/>
        <v>-19.169999999999845</v>
      </c>
      <c r="N1218" s="3928">
        <f t="shared" si="300"/>
        <v>0</v>
      </c>
      <c r="O1218" s="1773">
        <f>+C1218-C1261</f>
        <v>6</v>
      </c>
      <c r="P1218" s="1800">
        <f>+D1218-D1261</f>
        <v>6</v>
      </c>
      <c r="S1218" s="1736"/>
      <c r="T1218" s="1736"/>
    </row>
    <row r="1219" spans="1:20" ht="12.75" hidden="1" outlineLevel="1" thickTop="1">
      <c r="A1219" s="1803" t="s">
        <v>2571</v>
      </c>
      <c r="B1219" s="1802">
        <f>+SUM(B1211:B1212)/B1209</f>
        <v>6.878761822871883E-2</v>
      </c>
      <c r="C1219" s="1802">
        <f>+SUM(C1211:C1212)/C1209</f>
        <v>0.10326086956521739</v>
      </c>
      <c r="D1219" s="1802">
        <f>+SUM(D1211:D1212)/D1209</f>
        <v>7.3496659242761692E-2</v>
      </c>
      <c r="E1219" s="1728"/>
      <c r="F1219" s="1802">
        <f>+SUM(F1211:F1212)/F1209</f>
        <v>6.8728017869396238E-2</v>
      </c>
      <c r="G1219" s="1802">
        <f>+SUM(G1211:G1212)/G1209</f>
        <v>0.10669286430952071</v>
      </c>
      <c r="H1219" s="1802">
        <f>+SUM(H1211:H1212)/H1209</f>
        <v>7.3914010256168991E-2</v>
      </c>
      <c r="I1219" s="1715"/>
      <c r="J1219" s="1781"/>
      <c r="K1219" s="1781"/>
      <c r="L1219" s="1796"/>
      <c r="M1219" s="1781"/>
      <c r="N1219" s="3935"/>
      <c r="O1219" s="1796"/>
      <c r="P1219" s="1715"/>
      <c r="Q1219" s="1715"/>
      <c r="R1219" s="1736"/>
      <c r="S1219" s="1736"/>
      <c r="T1219" s="1736"/>
    </row>
    <row r="1220" spans="1:20" hidden="1" outlineLevel="1">
      <c r="A1220" s="1803" t="s">
        <v>2572</v>
      </c>
      <c r="B1220" s="1802">
        <f>+SUM(B1211:B1213)/B1209</f>
        <v>3.8693035253654341E-2</v>
      </c>
      <c r="C1220" s="1802">
        <f>+SUM(C1211:C1213)/C1209</f>
        <v>9.7826086956521743E-2</v>
      </c>
      <c r="D1220" s="1802">
        <f>+SUM(D1211:D1213)/D1209</f>
        <v>4.6770601336302897E-2</v>
      </c>
      <c r="E1220" s="1728"/>
      <c r="F1220" s="1802">
        <f>+SUM(F1211:F1213)/F1209</f>
        <v>3.8524746784589482E-2</v>
      </c>
      <c r="G1220" s="1802">
        <f>+SUM(G1211:G1213)/G1209</f>
        <v>0.10090920883105479</v>
      </c>
      <c r="H1220" s="1802">
        <f>+SUM(H1211:H1213)/H1209</f>
        <v>4.7046455037410284E-2</v>
      </c>
      <c r="I1220" s="1715"/>
      <c r="J1220" s="1781"/>
      <c r="K1220" s="1781"/>
      <c r="L1220" s="1796"/>
      <c r="M1220" s="1796"/>
      <c r="N1220" s="3936"/>
      <c r="O1220" s="1796"/>
      <c r="P1220" s="1796"/>
      <c r="Q1220" s="1715"/>
      <c r="R1220" s="1736"/>
      <c r="S1220" s="1736"/>
      <c r="T1220" s="1736"/>
    </row>
    <row r="1221" spans="1:20" hidden="1" outlineLevel="1">
      <c r="A1221" s="1751"/>
      <c r="B1221" s="1805"/>
      <c r="C1221" s="1805"/>
      <c r="D1221" s="1759"/>
      <c r="E1221" s="1759"/>
      <c r="F1221" s="1805"/>
      <c r="G1221" s="1805"/>
      <c r="H1221" s="1759"/>
      <c r="I1221" s="1751"/>
      <c r="J1221" s="1751"/>
      <c r="K1221" s="1751"/>
      <c r="L1221" s="1759"/>
      <c r="M1221" s="1759"/>
      <c r="N1221" s="3934"/>
      <c r="O1221" s="1759"/>
      <c r="P1221" s="1759"/>
      <c r="Q1221" s="1715"/>
      <c r="R1221" s="1736"/>
      <c r="S1221" s="1736"/>
      <c r="T1221" s="1736"/>
    </row>
    <row r="1222" spans="1:20" hidden="1" outlineLevel="1">
      <c r="A1222" s="1837"/>
      <c r="B1222" s="1715"/>
      <c r="R1222" s="1736"/>
      <c r="S1222" s="1736"/>
      <c r="T1222" s="1736"/>
    </row>
    <row r="1223" spans="1:20" hidden="1" outlineLevel="1">
      <c r="A1223" s="1713" t="s">
        <v>2573</v>
      </c>
      <c r="B1223" s="1714"/>
      <c r="C1223" s="1714"/>
      <c r="D1223" s="1714"/>
      <c r="E1223" s="1714"/>
      <c r="F1223" s="1714"/>
      <c r="G1223" s="1714"/>
      <c r="H1223" s="1714"/>
      <c r="I1223" s="1714"/>
      <c r="J1223" s="1714"/>
      <c r="K1223" s="1714"/>
      <c r="L1223" s="1714"/>
      <c r="M1223" s="1714"/>
      <c r="N1223" s="3925"/>
      <c r="O1223" s="1714"/>
      <c r="P1223" s="1715"/>
      <c r="Q1223" s="1715"/>
    </row>
    <row r="1224" spans="1:20" hidden="1" outlineLevel="1">
      <c r="A1224" s="1715"/>
      <c r="B1224" s="4238" t="s">
        <v>2503</v>
      </c>
      <c r="C1224" s="4238"/>
      <c r="D1224" s="4238"/>
      <c r="O1224" s="1715"/>
      <c r="P1224" s="1824"/>
      <c r="Q1224" s="1824"/>
    </row>
    <row r="1225" spans="1:20" hidden="1" outlineLevel="1">
      <c r="A1225" s="1715"/>
      <c r="B1225" s="1719" t="s">
        <v>595</v>
      </c>
      <c r="C1225" s="1719" t="s">
        <v>596</v>
      </c>
      <c r="D1225" s="1719" t="s">
        <v>597</v>
      </c>
      <c r="E1225" s="1720" t="s">
        <v>1249</v>
      </c>
      <c r="O1225" s="1715"/>
      <c r="P1225" s="1715"/>
      <c r="Q1225" s="1715"/>
    </row>
    <row r="1226" spans="1:20" hidden="1" outlineLevel="1">
      <c r="A1226" s="1715" t="s">
        <v>2505</v>
      </c>
      <c r="B1226" s="1719"/>
      <c r="C1226" s="1719"/>
      <c r="D1226" s="1726">
        <v>1308</v>
      </c>
      <c r="E1226" s="1723">
        <f>+'Organic Growth'!$DO$34</f>
        <v>1308.3879999999999</v>
      </c>
      <c r="F1226" s="1833">
        <f t="shared" ref="F1226:F1231" si="306">+E1226/D1226-1</f>
        <v>2.9663608562691124E-4</v>
      </c>
      <c r="O1226" s="1715"/>
      <c r="P1226" s="1715"/>
      <c r="Q1226" s="1715"/>
    </row>
    <row r="1227" spans="1:20" hidden="1" outlineLevel="1">
      <c r="A1227" s="1715" t="s">
        <v>2506</v>
      </c>
      <c r="B1227" s="1719"/>
      <c r="C1227" s="1719"/>
      <c r="D1227" s="1726">
        <v>302</v>
      </c>
      <c r="E1227" s="1725">
        <f>+E1228-E1226</f>
        <v>314.78500000000008</v>
      </c>
      <c r="F1227" s="1833">
        <f t="shared" si="306"/>
        <v>4.2334437086092969E-2</v>
      </c>
      <c r="O1227" s="1715"/>
      <c r="P1227" s="1715"/>
      <c r="Q1227" s="1715"/>
    </row>
    <row r="1228" spans="1:20" hidden="1" outlineLevel="1">
      <c r="A1228" s="1715" t="s">
        <v>1151</v>
      </c>
      <c r="B1228" s="1726">
        <v>1600</v>
      </c>
      <c r="C1228" s="1726">
        <v>1620</v>
      </c>
      <c r="D1228" s="1728">
        <f>AVERAGE(B1228,C1228)</f>
        <v>1610</v>
      </c>
      <c r="E1228" s="1723">
        <f>+Drivers!$DO$8</f>
        <v>1623.173</v>
      </c>
      <c r="F1228" s="1833">
        <f t="shared" si="306"/>
        <v>8.18198757763966E-3</v>
      </c>
      <c r="L1228" s="1725"/>
      <c r="M1228" s="1725"/>
      <c r="O1228" s="1725"/>
      <c r="P1228" s="1725"/>
      <c r="Q1228" s="1725"/>
    </row>
    <row r="1229" spans="1:20" hidden="1" outlineLevel="1">
      <c r="A1229" s="1715" t="s">
        <v>276</v>
      </c>
      <c r="B1229" s="1726">
        <v>85</v>
      </c>
      <c r="C1229" s="1726">
        <v>105</v>
      </c>
      <c r="D1229" s="1728">
        <f>AVERAGE(B1229,C1229)</f>
        <v>95</v>
      </c>
      <c r="E1229" s="1723">
        <f>+Drivers!$DO$9</f>
        <v>104.502</v>
      </c>
      <c r="F1229" s="1833">
        <f t="shared" si="306"/>
        <v>0.10002105263157879</v>
      </c>
      <c r="L1229" s="1725"/>
      <c r="O1229" s="1729"/>
      <c r="P1229" s="1728"/>
      <c r="Q1229" s="1728"/>
    </row>
    <row r="1230" spans="1:20" hidden="1" outlineLevel="1">
      <c r="A1230" s="1715" t="s">
        <v>99</v>
      </c>
      <c r="B1230" s="1726">
        <v>1685</v>
      </c>
      <c r="C1230" s="1726">
        <v>1725</v>
      </c>
      <c r="D1230" s="1728">
        <f>AVERAGE(B1230,C1230)</f>
        <v>1705</v>
      </c>
      <c r="E1230" s="1723">
        <f>+Drivers!$DO$10</f>
        <v>1727.675</v>
      </c>
      <c r="F1230" s="1833">
        <f t="shared" si="306"/>
        <v>1.3299120234604001E-2</v>
      </c>
      <c r="O1230" s="1729"/>
      <c r="P1230" s="1728"/>
      <c r="Q1230" s="1728"/>
    </row>
    <row r="1231" spans="1:20" hidden="1" outlineLevel="1">
      <c r="A1231" s="1715" t="s">
        <v>214</v>
      </c>
      <c r="B1231" s="1726">
        <v>1258</v>
      </c>
      <c r="C1231" s="1726">
        <v>1278</v>
      </c>
      <c r="D1231" s="1728">
        <f>AVERAGE(B1231,C1231)</f>
        <v>1268</v>
      </c>
      <c r="E1231" s="1730">
        <f>+Drivers!$DO$39</f>
        <v>1243.3209999999999</v>
      </c>
      <c r="F1231" s="1833">
        <f t="shared" si="306"/>
        <v>-1.9462933753943257E-2</v>
      </c>
      <c r="O1231" s="1729"/>
      <c r="P1231" s="1728"/>
      <c r="Q1231" s="1728"/>
    </row>
    <row r="1232" spans="1:20" hidden="1" outlineLevel="1">
      <c r="A1232" s="1731" t="s">
        <v>3105</v>
      </c>
      <c r="B1232" s="1732">
        <f>+B1231/(B1228-B1243)</f>
        <v>0.79519595448798985</v>
      </c>
      <c r="C1232" s="1732">
        <f>+C1231/(C1228-C1243)</f>
        <v>0.79527069072806467</v>
      </c>
      <c r="D1232" s="1732">
        <f>+D1231/(D1228-D1243)</f>
        <v>0.79523361555346506</v>
      </c>
      <c r="E1232" s="1732">
        <f>+E1231/(E1228-E1243)</f>
        <v>0.77380918298631896</v>
      </c>
      <c r="K1232" s="1733"/>
      <c r="O1232" s="1715"/>
      <c r="P1232" s="1732"/>
      <c r="Q1232" s="1732"/>
    </row>
    <row r="1233" spans="1:20" hidden="1" outlineLevel="1">
      <c r="A1233" s="1715" t="s">
        <v>208</v>
      </c>
      <c r="B1233" s="1726">
        <v>1181</v>
      </c>
      <c r="C1233" s="1726">
        <v>1201</v>
      </c>
      <c r="D1233" s="1728">
        <f>AVERAGE(B1233,C1233)</f>
        <v>1191</v>
      </c>
      <c r="E1233" s="1723">
        <f>+Drivers!$DO$23</f>
        <v>1204.1349999999998</v>
      </c>
      <c r="F1233" s="1833">
        <f>+E1233/D1233-1</f>
        <v>1.1028547439126513E-2</v>
      </c>
      <c r="G1233" s="1725">
        <f>+E1233-D1233</f>
        <v>13.134999999999764</v>
      </c>
      <c r="K1233" s="1725"/>
      <c r="P1233" s="1728"/>
      <c r="Q1233" s="1728"/>
    </row>
    <row r="1234" spans="1:20" hidden="1" outlineLevel="1">
      <c r="A1234" s="1731" t="s">
        <v>3106</v>
      </c>
      <c r="B1234" s="1732">
        <f>+B1233/B1230</f>
        <v>0.70089020771513355</v>
      </c>
      <c r="C1234" s="1732">
        <f>+C1233/C1230</f>
        <v>0.69623188405797098</v>
      </c>
      <c r="D1234" s="1732">
        <f>+D1233/D1230</f>
        <v>0.69853372434017591</v>
      </c>
      <c r="E1234" s="1732">
        <f>+E1233/E1230</f>
        <v>0.69696846918546584</v>
      </c>
      <c r="O1234" s="1715"/>
      <c r="P1234" s="1732"/>
      <c r="Q1234" s="1732"/>
    </row>
    <row r="1235" spans="1:20" hidden="1" outlineLevel="1">
      <c r="A1235" s="1715" t="s">
        <v>1153</v>
      </c>
      <c r="B1235" s="1726">
        <v>301</v>
      </c>
      <c r="C1235" s="1726">
        <v>311</v>
      </c>
      <c r="D1235" s="1728">
        <f t="shared" ref="D1235:D1240" si="307">AVERAGE(B1235,C1235)</f>
        <v>306</v>
      </c>
      <c r="E1235" s="1723">
        <f>-Consolidated!$DO$286</f>
        <v>323.74900000000002</v>
      </c>
      <c r="F1235" s="1725"/>
      <c r="O1235" s="1729"/>
      <c r="P1235" s="1725"/>
      <c r="Q1235" s="1728"/>
    </row>
    <row r="1236" spans="1:20" hidden="1" outlineLevel="1">
      <c r="A1236" s="1715" t="s">
        <v>1155</v>
      </c>
      <c r="B1236" s="1726">
        <v>31</v>
      </c>
      <c r="C1236" s="1726">
        <v>41</v>
      </c>
      <c r="D1236" s="1728">
        <f t="shared" si="307"/>
        <v>36</v>
      </c>
      <c r="E1236" s="1748">
        <f>-Consolidated!$DO$189</f>
        <v>35.161000000000001</v>
      </c>
      <c r="F1236" s="1761"/>
      <c r="O1236" s="1729"/>
      <c r="P1236" s="1728"/>
      <c r="Q1236" s="1728"/>
    </row>
    <row r="1237" spans="1:20" hidden="1" outlineLevel="1">
      <c r="A1237" s="1715" t="s">
        <v>230</v>
      </c>
      <c r="B1237" s="1726">
        <v>812</v>
      </c>
      <c r="C1237" s="1726">
        <v>854</v>
      </c>
      <c r="D1237" s="1728">
        <f t="shared" si="307"/>
        <v>833</v>
      </c>
      <c r="E1237" s="1723">
        <f>+Consolidated!$DO$192</f>
        <v>840.56500000000017</v>
      </c>
      <c r="F1237" s="1833">
        <f>+E1237/D1237-1</f>
        <v>9.0816326530613889E-3</v>
      </c>
      <c r="G1237" s="1725">
        <f>+E1237-D1237</f>
        <v>7.5650000000001683</v>
      </c>
      <c r="K1237" s="1725"/>
      <c r="L1237" s="1725"/>
      <c r="O1237" s="1735"/>
      <c r="P1237" s="1725"/>
      <c r="Q1237" s="1725"/>
      <c r="R1237" s="1736"/>
      <c r="S1237" s="1736"/>
      <c r="T1237" s="1736"/>
    </row>
    <row r="1238" spans="1:20" hidden="1" outlineLevel="1">
      <c r="A1238" s="1715" t="s">
        <v>1156</v>
      </c>
      <c r="B1238" s="1726">
        <v>310</v>
      </c>
      <c r="C1238" s="1726">
        <v>330</v>
      </c>
      <c r="D1238" s="1728">
        <f t="shared" si="307"/>
        <v>320</v>
      </c>
      <c r="E1238" s="1723">
        <f>+(Consolidated!$DO$136+Consolidated!$DO$137)*-1</f>
        <v>589.72700000000009</v>
      </c>
      <c r="F1238" s="1833"/>
      <c r="Q1238" s="1725"/>
      <c r="R1238" s="1736"/>
      <c r="S1238" s="1736"/>
      <c r="T1238" s="1736"/>
    </row>
    <row r="1239" spans="1:20" hidden="1" outlineLevel="1">
      <c r="A1239" s="1731" t="s">
        <v>3108</v>
      </c>
      <c r="B1239" s="1728">
        <f>+B1228-B1243</f>
        <v>1582</v>
      </c>
      <c r="C1239" s="1728">
        <f>+C1228-C1243</f>
        <v>1607</v>
      </c>
      <c r="D1239" s="1725">
        <f t="shared" si="307"/>
        <v>1594.5</v>
      </c>
      <c r="E1239" s="1723">
        <f>+Drivers!$DO$150</f>
        <v>1606.7529999999999</v>
      </c>
      <c r="F1239" s="1833">
        <f>+E1239/D1239-1</f>
        <v>7.6845406083412282E-3</v>
      </c>
      <c r="G1239" s="1725"/>
      <c r="O1239" s="1725"/>
      <c r="P1239" s="1725"/>
      <c r="Q1239" s="1725"/>
      <c r="R1239" s="1736"/>
      <c r="S1239" s="1736"/>
      <c r="T1239" s="1736"/>
    </row>
    <row r="1240" spans="1:20" hidden="1" outlineLevel="1">
      <c r="A1240" s="1731" t="s">
        <v>3109</v>
      </c>
      <c r="B1240" s="1728">
        <f>+(B1228-B1243)-B1231</f>
        <v>324</v>
      </c>
      <c r="C1240" s="1728">
        <f>+(C1228-C1243)-C1231</f>
        <v>329</v>
      </c>
      <c r="D1240" s="1725">
        <f t="shared" si="307"/>
        <v>326.5</v>
      </c>
      <c r="E1240" s="1723">
        <f>+Drivers!$DO$199-Drivers!$DO$196</f>
        <v>328.67700000000002</v>
      </c>
      <c r="F1240" s="1833">
        <f>+E1240/D1240-1</f>
        <v>6.667687595712124E-3</v>
      </c>
      <c r="G1240" s="1725"/>
      <c r="M1240" s="1725"/>
      <c r="O1240" s="1728"/>
      <c r="P1240" s="1728"/>
      <c r="Q1240" s="1728"/>
      <c r="R1240" s="1736"/>
      <c r="S1240" s="1736"/>
      <c r="T1240" s="1736"/>
    </row>
    <row r="1241" spans="1:20" hidden="1" outlineLevel="1">
      <c r="A1241" s="1731" t="s">
        <v>3107</v>
      </c>
      <c r="B1241" s="1737">
        <f>+B1237/$D1242</f>
        <v>6.6502866502866507</v>
      </c>
      <c r="C1241" s="1737">
        <f>+C1237/$D1242</f>
        <v>6.9942669942669946</v>
      </c>
      <c r="D1241" s="1737">
        <f>+D1237/$D1242</f>
        <v>6.8222768222768222</v>
      </c>
      <c r="E1241" s="1739">
        <f>+Consolidated!$DO$194</f>
        <v>6.926005250345268</v>
      </c>
      <c r="F1241" s="1833">
        <f>+E1241/D1241-1</f>
        <v>1.5204371029000185E-2</v>
      </c>
      <c r="G1241" s="1761">
        <f>+D1241/E1241-1</f>
        <v>-1.4976660328589131E-2</v>
      </c>
      <c r="O1241" s="1740"/>
      <c r="P1241" s="1732"/>
      <c r="Q1241" s="1741"/>
      <c r="R1241" s="1736"/>
      <c r="S1241" s="1736"/>
      <c r="T1241" s="1736"/>
    </row>
    <row r="1242" spans="1:20" hidden="1" outlineLevel="1">
      <c r="A1242" s="1731" t="s">
        <v>3110</v>
      </c>
      <c r="B1242" s="1737"/>
      <c r="C1242" s="1737"/>
      <c r="D1242" s="1745">
        <v>122.1</v>
      </c>
      <c r="E1242" s="1746">
        <f>Consolidated!$DO$65</f>
        <v>121.34679125484526</v>
      </c>
      <c r="F1242" s="1833"/>
      <c r="G1242" s="1761"/>
      <c r="O1242" s="1740"/>
      <c r="P1242" s="1732"/>
      <c r="Q1242" s="1741"/>
      <c r="R1242" s="1736"/>
      <c r="S1242" s="1736"/>
      <c r="T1242" s="1736"/>
    </row>
    <row r="1243" spans="1:20" hidden="1" outlineLevel="1">
      <c r="A1243" s="1715" t="s">
        <v>699</v>
      </c>
      <c r="B1243" s="1787">
        <v>18</v>
      </c>
      <c r="C1243" s="1787">
        <v>13</v>
      </c>
      <c r="D1243" s="1728">
        <f>+AVERAGE(C1243,B1243)</f>
        <v>15.5</v>
      </c>
      <c r="E1243" s="1748">
        <f>+Drivers!$DO$152</f>
        <v>16.419</v>
      </c>
      <c r="O1243" s="1715"/>
      <c r="P1243" s="1726"/>
      <c r="Q1243" s="1726"/>
      <c r="R1243" s="1736"/>
      <c r="S1243" s="1736"/>
      <c r="T1243" s="1736"/>
    </row>
    <row r="1244" spans="1:20" hidden="1" outlineLevel="1">
      <c r="A1244" s="1715" t="s">
        <v>232</v>
      </c>
      <c r="B1244" s="1787">
        <f>+-28</f>
        <v>-28</v>
      </c>
      <c r="C1244" s="1787">
        <f>+-33</f>
        <v>-33</v>
      </c>
      <c r="D1244" s="1728">
        <f>+AVERAGE(C1244,B1244)</f>
        <v>-30.5</v>
      </c>
      <c r="E1244" s="1748">
        <f>+Drivers!$DO$196</f>
        <v>30.849999999999998</v>
      </c>
      <c r="J1244" s="1750"/>
      <c r="O1244" s="1715"/>
      <c r="P1244" s="1726"/>
      <c r="Q1244" s="1726"/>
      <c r="R1244" s="1736"/>
      <c r="S1244" s="1736"/>
      <c r="T1244" s="1736"/>
    </row>
    <row r="1245" spans="1:20" hidden="1" outlineLevel="1">
      <c r="A1245" s="1715" t="s">
        <v>1786</v>
      </c>
      <c r="B1245" s="1715"/>
      <c r="C1245" s="1715"/>
      <c r="D1245" s="1745">
        <v>3.3</v>
      </c>
      <c r="E1245" s="1746">
        <f>+'Organic Growth'!$DO$138</f>
        <v>3.1925328264322919</v>
      </c>
      <c r="G1245" s="1725">
        <f>+(E1245/D1245-1)*E1227</f>
        <v>-10.251228555003332</v>
      </c>
      <c r="O1245" s="1747"/>
      <c r="P1245" s="1726"/>
      <c r="Q1245" s="1726"/>
      <c r="R1245" s="1736"/>
      <c r="S1245" s="1736"/>
      <c r="T1245" s="1736"/>
    </row>
    <row r="1246" spans="1:20" hidden="1" outlineLevel="1">
      <c r="A1246" s="1751" t="s">
        <v>1787</v>
      </c>
      <c r="B1246" s="1805">
        <v>440</v>
      </c>
      <c r="C1246" s="1805">
        <v>460</v>
      </c>
      <c r="D1246" s="1759">
        <f>AVERAGE(B1246,C1246)</f>
        <v>450</v>
      </c>
      <c r="E1246" s="1759"/>
      <c r="L1246" s="1725"/>
      <c r="M1246" s="1725"/>
      <c r="N1246" s="3923"/>
      <c r="O1246" s="1729"/>
      <c r="P1246" s="1715"/>
      <c r="Q1246" s="1715"/>
      <c r="R1246" s="1736"/>
      <c r="S1246" s="1736"/>
      <c r="T1246" s="1736"/>
    </row>
    <row r="1247" spans="1:20" hidden="1" outlineLevel="1">
      <c r="A1247" s="1715"/>
      <c r="B1247" s="1787"/>
      <c r="C1247" s="1787"/>
      <c r="D1247" s="1728"/>
      <c r="E1247" s="1728"/>
      <c r="L1247" s="1725"/>
      <c r="M1247" s="1725"/>
      <c r="N1247" s="3923"/>
      <c r="O1247" s="1729"/>
      <c r="P1247" s="1715"/>
      <c r="Q1247" s="1715"/>
      <c r="R1247" s="1736"/>
      <c r="S1247" s="1736"/>
      <c r="T1247" s="1736"/>
    </row>
    <row r="1248" spans="1:20" hidden="1" outlineLevel="1">
      <c r="A1248" s="1715"/>
      <c r="B1248" s="1787"/>
      <c r="C1248" s="1787"/>
      <c r="D1248" s="1728"/>
      <c r="E1248" s="1728"/>
      <c r="L1248" s="1725"/>
      <c r="M1248" s="1725"/>
      <c r="N1248" s="3923"/>
      <c r="O1248" s="1729"/>
      <c r="P1248" s="1715"/>
      <c r="Q1248" s="1715"/>
      <c r="R1248" s="1736"/>
      <c r="S1248" s="1736"/>
      <c r="T1248" s="1736"/>
    </row>
    <row r="1249" spans="1:20" hidden="1" outlineLevel="1">
      <c r="A1249" s="1786" t="s">
        <v>2554</v>
      </c>
      <c r="B1249" s="1787"/>
      <c r="C1249" s="1787"/>
      <c r="D1249" s="1728"/>
      <c r="E1249" s="1728"/>
      <c r="L1249" s="1725"/>
      <c r="M1249" s="1725"/>
      <c r="N1249" s="3923"/>
      <c r="O1249" s="1729"/>
      <c r="P1249" s="1715"/>
      <c r="Q1249" s="1715"/>
      <c r="R1249" s="1736"/>
      <c r="S1249" s="1736"/>
      <c r="T1249" s="1736"/>
    </row>
    <row r="1250" spans="1:20" hidden="1" outlineLevel="1">
      <c r="A1250" s="1755"/>
      <c r="B1250" s="4236" t="s">
        <v>634</v>
      </c>
      <c r="C1250" s="4236"/>
      <c r="D1250" s="4236"/>
      <c r="E1250" s="1757"/>
      <c r="F1250" s="4236" t="s">
        <v>1229</v>
      </c>
      <c r="G1250" s="4236"/>
      <c r="H1250" s="4236"/>
      <c r="I1250" s="1755"/>
      <c r="J1250" s="4236" t="s">
        <v>2553</v>
      </c>
      <c r="K1250" s="4236"/>
      <c r="L1250" s="4236"/>
      <c r="M1250" s="1725"/>
      <c r="N1250" s="3923"/>
      <c r="O1250" s="1729"/>
      <c r="P1250" s="1715"/>
      <c r="Q1250" s="1715"/>
      <c r="R1250" s="1736"/>
      <c r="S1250" s="1736"/>
      <c r="T1250" s="1736"/>
    </row>
    <row r="1251" spans="1:20" ht="24" hidden="1" outlineLevel="1">
      <c r="A1251" s="1788"/>
      <c r="B1251" s="1789" t="s">
        <v>1851</v>
      </c>
      <c r="C1251" s="1789" t="s">
        <v>1665</v>
      </c>
      <c r="D1251" s="1790" t="s">
        <v>205</v>
      </c>
      <c r="E1251" s="1791"/>
      <c r="F1251" s="1789" t="s">
        <v>1851</v>
      </c>
      <c r="G1251" s="1789" t="s">
        <v>1665</v>
      </c>
      <c r="H1251" s="1790" t="s">
        <v>205</v>
      </c>
      <c r="I1251" s="1792"/>
      <c r="J1251" s="1789" t="s">
        <v>1851</v>
      </c>
      <c r="K1251" s="1789" t="s">
        <v>1665</v>
      </c>
      <c r="L1251" s="1790" t="s">
        <v>205</v>
      </c>
      <c r="M1251" s="1725"/>
      <c r="N1251" s="3923"/>
      <c r="O1251" s="1729"/>
      <c r="P1251" s="1715"/>
      <c r="Q1251" s="1715"/>
      <c r="R1251" s="1736"/>
      <c r="S1251" s="1736"/>
      <c r="T1251" s="1736"/>
    </row>
    <row r="1252" spans="1:20" hidden="1" outlineLevel="1">
      <c r="A1252" s="1829" t="s">
        <v>2570</v>
      </c>
      <c r="B1252" s="1787">
        <v>1163</v>
      </c>
      <c r="C1252" s="1787">
        <v>184</v>
      </c>
      <c r="D1252" s="1796">
        <f>+SUM(B1252:C1252)</f>
        <v>1347</v>
      </c>
      <c r="E1252" s="1793"/>
      <c r="F1252" s="1794">
        <f>+B1252</f>
        <v>1163</v>
      </c>
      <c r="G1252" s="1795">
        <f>+C1252</f>
        <v>184</v>
      </c>
      <c r="H1252" s="1796">
        <f>+SUM(F1252:G1252)</f>
        <v>1347</v>
      </c>
      <c r="I1252" s="1797"/>
      <c r="J1252" s="1834"/>
      <c r="K1252" s="1834"/>
      <c r="L1252" s="1835"/>
      <c r="M1252" s="1725"/>
      <c r="N1252" s="3923"/>
      <c r="O1252" s="1729"/>
      <c r="P1252" s="1715"/>
      <c r="Q1252" s="1715"/>
      <c r="R1252" s="1736"/>
      <c r="S1252" s="1736"/>
      <c r="T1252" s="1736"/>
    </row>
    <row r="1253" spans="1:20" hidden="1" outlineLevel="1">
      <c r="A1253" s="1829" t="s">
        <v>2549</v>
      </c>
      <c r="B1253" s="1820">
        <f>+'Organic Growth'!$DO$9</f>
        <v>1273.866</v>
      </c>
      <c r="C1253" s="1820">
        <f>+'Organic Growth'!$DO$76</f>
        <v>264.20400000000001</v>
      </c>
      <c r="D1253" s="1796">
        <f>+SUM(B1253:C1253)</f>
        <v>1538.07</v>
      </c>
      <c r="E1253" s="1728"/>
      <c r="F1253" s="1819">
        <f>+'Organic Growth'!DO$9</f>
        <v>1273.866</v>
      </c>
      <c r="G1253" s="1820">
        <f>+'Organic Growth'!DO$76</f>
        <v>264.20400000000001</v>
      </c>
      <c r="H1253" s="1796">
        <f>+SUM(F1253:G1253)</f>
        <v>1538.07</v>
      </c>
      <c r="I1253" s="1715"/>
      <c r="J1253" s="1728">
        <f>+F1253-B1253</f>
        <v>0</v>
      </c>
      <c r="K1253" s="1728">
        <f t="shared" ref="K1253:K1261" si="308">+G1253-C1253</f>
        <v>0</v>
      </c>
      <c r="L1253" s="1796">
        <f t="shared" ref="L1253:L1261" si="309">+H1253-D1253</f>
        <v>0</v>
      </c>
      <c r="M1253" s="1725"/>
      <c r="N1253" s="3923"/>
      <c r="O1253" s="1729"/>
      <c r="P1253" s="1715"/>
      <c r="Q1253" s="1715"/>
      <c r="R1253" s="1736"/>
      <c r="S1253" s="1736"/>
      <c r="T1253" s="1736"/>
    </row>
    <row r="1254" spans="1:20" hidden="1" outlineLevel="1">
      <c r="A1254" s="1829" t="s">
        <v>2440</v>
      </c>
      <c r="B1254" s="1787">
        <v>42</v>
      </c>
      <c r="C1254" s="1787">
        <v>7</v>
      </c>
      <c r="D1254" s="1796">
        <f t="shared" ref="D1254:D1261" si="310">+SUM(B1254:C1254)</f>
        <v>49</v>
      </c>
      <c r="E1254" s="1728"/>
      <c r="F1254" s="1819">
        <f>+'Organic Growth'!DO$17</f>
        <v>42.133184782107826</v>
      </c>
      <c r="G1254" s="1820">
        <f>+'Organic Growth'!DO$83</f>
        <v>7.793275585399007</v>
      </c>
      <c r="H1254" s="1796">
        <f t="shared" ref="H1254:H1259" si="311">+SUM(F1254:G1254)</f>
        <v>49.926460367506834</v>
      </c>
      <c r="I1254" s="1715"/>
      <c r="J1254" s="1728">
        <f t="shared" ref="J1254:J1261" si="312">+F1254-B1254</f>
        <v>0.13318478210782558</v>
      </c>
      <c r="K1254" s="1728">
        <f t="shared" si="308"/>
        <v>0.793275585399007</v>
      </c>
      <c r="L1254" s="1796">
        <f t="shared" si="309"/>
        <v>0.92646036750683436</v>
      </c>
      <c r="M1254" s="1725"/>
      <c r="N1254" s="3923"/>
      <c r="O1254" s="1729"/>
      <c r="P1254" s="1715"/>
      <c r="Q1254" s="1715"/>
      <c r="R1254" s="1736"/>
      <c r="S1254" s="1736"/>
      <c r="T1254" s="1736"/>
    </row>
    <row r="1255" spans="1:20" hidden="1" outlineLevel="1">
      <c r="A1255" s="1829" t="s">
        <v>2550</v>
      </c>
      <c r="B1255" s="1787">
        <v>38</v>
      </c>
      <c r="C1255" s="1787">
        <v>12</v>
      </c>
      <c r="D1255" s="1796">
        <f t="shared" si="310"/>
        <v>50</v>
      </c>
      <c r="E1255" s="1728"/>
      <c r="F1255" s="1819">
        <f>+'Organic Growth'!DO$19</f>
        <v>37.797499999999999</v>
      </c>
      <c r="G1255" s="1820">
        <f>+'Organic Growth'!DO$84</f>
        <v>11.838211447552801</v>
      </c>
      <c r="H1255" s="1796">
        <f t="shared" si="311"/>
        <v>49.635711447552801</v>
      </c>
      <c r="I1255" s="1715"/>
      <c r="J1255" s="1728">
        <f t="shared" si="312"/>
        <v>-0.20250000000000057</v>
      </c>
      <c r="K1255" s="1728">
        <f t="shared" si="308"/>
        <v>-0.1617885524471987</v>
      </c>
      <c r="L1255" s="1796">
        <f t="shared" si="309"/>
        <v>-0.36428855244719927</v>
      </c>
      <c r="M1255" s="1725"/>
      <c r="N1255" s="3923"/>
      <c r="O1255" s="1729"/>
      <c r="P1255" s="1715"/>
      <c r="Q1255" s="1715"/>
      <c r="R1255" s="1736"/>
      <c r="S1255" s="1736"/>
      <c r="T1255" s="1736"/>
    </row>
    <row r="1256" spans="1:20" hidden="1" outlineLevel="1">
      <c r="A1256" s="1829" t="s">
        <v>2356</v>
      </c>
      <c r="B1256" s="1787">
        <f>+-35</f>
        <v>-35</v>
      </c>
      <c r="C1256" s="1787">
        <v>-1</v>
      </c>
      <c r="D1256" s="1796">
        <f t="shared" si="310"/>
        <v>-36</v>
      </c>
      <c r="E1256" s="1728"/>
      <c r="F1256" s="1819">
        <f>+SUM('Organic Growth'!DO$20:DO$22)</f>
        <v>-35.12640427163025</v>
      </c>
      <c r="G1256" s="1819">
        <f>+'Organic Growth'!DO$85</f>
        <v>-1.0641926080377273</v>
      </c>
      <c r="H1256" s="1796">
        <f t="shared" si="311"/>
        <v>-36.190596879667979</v>
      </c>
      <c r="I1256" s="1715"/>
      <c r="J1256" s="1728">
        <f t="shared" si="312"/>
        <v>-0.12640427163024981</v>
      </c>
      <c r="K1256" s="1728">
        <f t="shared" si="308"/>
        <v>-6.4192608037727306E-2</v>
      </c>
      <c r="L1256" s="1796">
        <f t="shared" si="309"/>
        <v>-0.19059687966797867</v>
      </c>
      <c r="M1256" s="1725"/>
      <c r="N1256" s="3923"/>
      <c r="O1256" s="1729"/>
      <c r="P1256" s="1715"/>
      <c r="Q1256" s="1715"/>
      <c r="R1256" s="1736"/>
      <c r="S1256" s="1736"/>
      <c r="T1256" s="1736"/>
    </row>
    <row r="1257" spans="1:20" hidden="1" outlineLevel="1">
      <c r="A1257" s="1829" t="s">
        <v>2551</v>
      </c>
      <c r="B1257" s="1787">
        <v>12</v>
      </c>
      <c r="C1257" s="1787">
        <v>8</v>
      </c>
      <c r="D1257" s="1796">
        <f t="shared" si="310"/>
        <v>20</v>
      </c>
      <c r="E1257" s="1728"/>
      <c r="F1257" s="1819">
        <f>+'Organic Growth'!DO$25</f>
        <v>11.534719489522331</v>
      </c>
      <c r="G1257" s="1820">
        <f>+'Organic Growth'!DO$88</f>
        <v>4.6187620888551777</v>
      </c>
      <c r="H1257" s="1796">
        <f t="shared" si="311"/>
        <v>16.153481578377509</v>
      </c>
      <c r="I1257" s="1715"/>
      <c r="J1257" s="1728">
        <f t="shared" si="312"/>
        <v>-0.46528051047766894</v>
      </c>
      <c r="K1257" s="1728">
        <f t="shared" si="308"/>
        <v>-3.3812379111448223</v>
      </c>
      <c r="L1257" s="1796">
        <f t="shared" si="309"/>
        <v>-3.8465184216224912</v>
      </c>
      <c r="M1257" s="1725"/>
      <c r="N1257" s="3923"/>
      <c r="O1257" s="1729"/>
      <c r="P1257" s="1715"/>
      <c r="Q1257" s="1715"/>
      <c r="R1257" s="1736"/>
      <c r="S1257" s="1736"/>
      <c r="T1257" s="1736"/>
    </row>
    <row r="1258" spans="1:20" hidden="1" outlineLevel="1">
      <c r="A1258" s="1829" t="s">
        <v>2446</v>
      </c>
      <c r="B1258" s="1787">
        <f>+-13</f>
        <v>-13</v>
      </c>
      <c r="C1258" s="1787">
        <v>-4</v>
      </c>
      <c r="D1258" s="1796">
        <f t="shared" si="310"/>
        <v>-17</v>
      </c>
      <c r="E1258" s="1728"/>
      <c r="F1258" s="1819">
        <f>+-'Organic Growth'!DO$10+'Organic Growth'!DO$33</f>
        <v>-11.533999999999999</v>
      </c>
      <c r="G1258" s="1820">
        <f>+-'Organic Growth'!DO$77+'Organic Growth'!DO$97</f>
        <v>-3.6979999999999986</v>
      </c>
      <c r="H1258" s="1796">
        <f t="shared" si="311"/>
        <v>-15.231999999999998</v>
      </c>
      <c r="I1258" s="1715"/>
      <c r="J1258" s="1728">
        <f t="shared" si="312"/>
        <v>1.4660000000000011</v>
      </c>
      <c r="K1258" s="1728">
        <f t="shared" si="308"/>
        <v>0.30200000000000138</v>
      </c>
      <c r="L1258" s="1796">
        <f t="shared" si="309"/>
        <v>1.7680000000000025</v>
      </c>
      <c r="M1258" s="1725"/>
      <c r="N1258" s="3923"/>
      <c r="O1258" s="1729"/>
      <c r="P1258" s="1715"/>
      <c r="Q1258" s="1715"/>
      <c r="R1258" s="1736"/>
      <c r="S1258" s="1736"/>
      <c r="T1258" s="1736"/>
    </row>
    <row r="1259" spans="1:20" hidden="1" outlineLevel="1">
      <c r="A1259" s="1829" t="s">
        <v>1960</v>
      </c>
      <c r="B1259" s="1787">
        <v>0</v>
      </c>
      <c r="C1259" s="1787">
        <v>11</v>
      </c>
      <c r="D1259" s="1796">
        <f t="shared" si="310"/>
        <v>11</v>
      </c>
      <c r="E1259" s="1728"/>
      <c r="F1259" s="1794">
        <f>+B1259</f>
        <v>0</v>
      </c>
      <c r="G1259" s="1820">
        <f>+'Organic Growth'!DO$89</f>
        <v>15.102943486230963</v>
      </c>
      <c r="H1259" s="1796">
        <f t="shared" si="311"/>
        <v>15.102943486230963</v>
      </c>
      <c r="I1259" s="1715"/>
      <c r="J1259" s="1728">
        <f t="shared" si="312"/>
        <v>0</v>
      </c>
      <c r="K1259" s="1728">
        <f t="shared" si="308"/>
        <v>4.1029434862309628</v>
      </c>
      <c r="L1259" s="1796">
        <f t="shared" si="309"/>
        <v>4.1029434862309628</v>
      </c>
      <c r="M1259" s="1725"/>
      <c r="N1259" s="3923"/>
      <c r="O1259" s="1729"/>
      <c r="P1259" s="1715"/>
      <c r="Q1259" s="1715"/>
      <c r="R1259" s="1736"/>
      <c r="S1259" s="1736"/>
      <c r="T1259" s="1736"/>
    </row>
    <row r="1260" spans="1:20" hidden="1" outlineLevel="1">
      <c r="A1260" s="1829" t="s">
        <v>192</v>
      </c>
      <c r="B1260" s="1787">
        <v>-10</v>
      </c>
      <c r="C1260" s="1787">
        <v>5</v>
      </c>
      <c r="D1260" s="1796">
        <f t="shared" si="310"/>
        <v>-5</v>
      </c>
      <c r="E1260" s="1728"/>
      <c r="F1260" s="1819">
        <f>+-SUM('Organic Growth'!DO$14:DO$15)+SUM('Organic Growth'!DO$27:DO$28)+-SUM('Organic Growth'!DO$11:DO$12)+SUM('Organic Growth'!DO$30:DO$31)</f>
        <v>-10.282999999999944</v>
      </c>
      <c r="G1260" s="1820">
        <f>+-'Organic Growth'!DO$78+'Organic Growth'!DO$94</f>
        <v>14.266999999999996</v>
      </c>
      <c r="H1260" s="1796">
        <f>+SUM(F1260:G1260)</f>
        <v>3.9840000000000515</v>
      </c>
      <c r="I1260" s="1715"/>
      <c r="J1260" s="1728">
        <f t="shared" si="312"/>
        <v>-0.28299999999994441</v>
      </c>
      <c r="K1260" s="1728">
        <f t="shared" si="308"/>
        <v>9.2669999999999959</v>
      </c>
      <c r="L1260" s="1796">
        <f t="shared" si="309"/>
        <v>8.9840000000000515</v>
      </c>
      <c r="M1260" s="1725"/>
      <c r="N1260" s="3923"/>
      <c r="O1260" s="1729"/>
      <c r="P1260" s="1715"/>
      <c r="Q1260" s="1715"/>
      <c r="R1260" s="1736"/>
      <c r="S1260" s="1736"/>
      <c r="T1260" s="1736"/>
    </row>
    <row r="1261" spans="1:20" ht="12.75" hidden="1" outlineLevel="1" thickBot="1">
      <c r="A1261" s="1830" t="s">
        <v>2552</v>
      </c>
      <c r="B1261" s="1773">
        <f>+SUM(B1253:B1260)</f>
        <v>1307.866</v>
      </c>
      <c r="C1261" s="1773">
        <f>+SUM(C1253:C1260)</f>
        <v>302.20400000000001</v>
      </c>
      <c r="D1261" s="1800">
        <f t="shared" si="310"/>
        <v>1610.07</v>
      </c>
      <c r="E1261" s="1728"/>
      <c r="F1261" s="1773">
        <f>+SUM(F1253:F1260)</f>
        <v>1308.3879999999997</v>
      </c>
      <c r="G1261" s="1773">
        <f>+SUM(G1253:G1260)</f>
        <v>313.06200000000024</v>
      </c>
      <c r="H1261" s="1800">
        <f>+SUM(F1261:G1261)</f>
        <v>1621.4499999999998</v>
      </c>
      <c r="I1261" s="1715"/>
      <c r="J1261" s="1773">
        <f t="shared" si="312"/>
        <v>0.52199999999970714</v>
      </c>
      <c r="K1261" s="1773">
        <f t="shared" si="308"/>
        <v>10.858000000000231</v>
      </c>
      <c r="L1261" s="1800">
        <f t="shared" si="309"/>
        <v>11.379999999999882</v>
      </c>
      <c r="M1261" s="1725"/>
      <c r="N1261" s="3923"/>
      <c r="O1261" s="1729"/>
      <c r="P1261" s="1715"/>
      <c r="Q1261" s="1715"/>
      <c r="R1261" s="1736"/>
      <c r="S1261" s="1736"/>
      <c r="T1261" s="1736"/>
    </row>
    <row r="1262" spans="1:20" ht="12.75" hidden="1" outlineLevel="1" thickTop="1">
      <c r="A1262" s="1803" t="s">
        <v>2571</v>
      </c>
      <c r="B1262" s="1802">
        <f>+SUM(B1254:B1255)/B1252</f>
        <v>6.878761822871883E-2</v>
      </c>
      <c r="C1262" s="1802">
        <f>+SUM(C1254:C1255)/C1252</f>
        <v>0.10326086956521739</v>
      </c>
      <c r="D1262" s="1802">
        <f>+SUM(D1254:D1255)/D1252</f>
        <v>7.3496659242761692E-2</v>
      </c>
      <c r="E1262" s="1728"/>
      <c r="F1262" s="1802">
        <f>+SUM(F1254:F1255)/F1252</f>
        <v>6.8728017869396238E-2</v>
      </c>
      <c r="G1262" s="1802">
        <f>+SUM(G1254:G1255)/G1252</f>
        <v>0.10669286430952071</v>
      </c>
      <c r="H1262" s="1802">
        <f>+SUM(H1254:H1255)/H1252</f>
        <v>7.3914010256168991E-2</v>
      </c>
      <c r="I1262" s="1715"/>
      <c r="J1262" s="1781"/>
      <c r="K1262" s="1781"/>
      <c r="L1262" s="1796"/>
      <c r="M1262" s="1725"/>
      <c r="N1262" s="3923"/>
      <c r="O1262" s="1729"/>
      <c r="P1262" s="1715"/>
      <c r="Q1262" s="1715"/>
      <c r="R1262" s="1736"/>
      <c r="S1262" s="1736"/>
      <c r="T1262" s="1736"/>
    </row>
    <row r="1263" spans="1:20" hidden="1" outlineLevel="1">
      <c r="A1263" s="1803" t="s">
        <v>2572</v>
      </c>
      <c r="B1263" s="1802">
        <f>+SUM(B1254:B1256)/B1252</f>
        <v>3.8693035253654341E-2</v>
      </c>
      <c r="C1263" s="1802">
        <f>+SUM(C1254:C1256)/C1252</f>
        <v>9.7826086956521743E-2</v>
      </c>
      <c r="D1263" s="1802">
        <f>+SUM(D1254:D1256)/D1252</f>
        <v>4.6770601336302897E-2</v>
      </c>
      <c r="E1263" s="1728"/>
      <c r="F1263" s="1802">
        <f>+SUM(F1254:F1256)/F1252</f>
        <v>3.8524746784589482E-2</v>
      </c>
      <c r="G1263" s="1802">
        <f>+SUM(G1254:G1256)/G1252</f>
        <v>0.10090920883105479</v>
      </c>
      <c r="H1263" s="1802">
        <f>+SUM(H1254:H1256)/H1252</f>
        <v>4.7046455037410284E-2</v>
      </c>
      <c r="I1263" s="1715"/>
      <c r="J1263" s="1781"/>
      <c r="K1263" s="1781"/>
      <c r="L1263" s="1796"/>
      <c r="M1263" s="1725"/>
      <c r="N1263" s="3923"/>
      <c r="O1263" s="1729"/>
      <c r="P1263" s="1715"/>
      <c r="Q1263" s="1715"/>
      <c r="R1263" s="1736"/>
      <c r="S1263" s="1736"/>
      <c r="T1263" s="1736"/>
    </row>
    <row r="1264" spans="1:20" hidden="1" outlineLevel="1">
      <c r="A1264" s="1751"/>
      <c r="B1264" s="1805"/>
      <c r="C1264" s="1805"/>
      <c r="D1264" s="1759"/>
      <c r="E1264" s="1759"/>
      <c r="F1264" s="1805"/>
      <c r="G1264" s="1805"/>
      <c r="H1264" s="1759"/>
      <c r="I1264" s="1751"/>
      <c r="J1264" s="1751"/>
      <c r="K1264" s="1751"/>
      <c r="L1264" s="1759"/>
      <c r="M1264" s="1725"/>
      <c r="N1264" s="3923"/>
      <c r="O1264" s="1729"/>
      <c r="P1264" s="1715"/>
      <c r="Q1264" s="1715"/>
      <c r="R1264" s="1736"/>
      <c r="S1264" s="1736"/>
      <c r="T1264" s="1736"/>
    </row>
    <row r="1265" spans="1:20" hidden="1" outlineLevel="1">
      <c r="A1265" s="1837"/>
      <c r="B1265" s="1715"/>
      <c r="R1265" s="1736"/>
      <c r="S1265" s="1736"/>
      <c r="T1265" s="1736"/>
    </row>
    <row r="1266" spans="1:20" hidden="1" outlineLevel="1">
      <c r="A1266" s="1838"/>
      <c r="B1266" s="1715"/>
      <c r="R1266" s="1736"/>
      <c r="S1266" s="1736"/>
      <c r="T1266" s="1736"/>
    </row>
    <row r="1267" spans="1:20" hidden="1" outlineLevel="1">
      <c r="A1267" s="1713" t="s">
        <v>2502</v>
      </c>
      <c r="B1267" s="1714"/>
      <c r="C1267" s="1714"/>
      <c r="D1267" s="1714"/>
      <c r="E1267" s="1714"/>
      <c r="F1267" s="1714"/>
      <c r="G1267" s="1714"/>
      <c r="H1267" s="1714"/>
      <c r="I1267" s="1714"/>
      <c r="J1267" s="1714"/>
      <c r="K1267" s="1714"/>
      <c r="L1267" s="1714"/>
      <c r="M1267" s="1714"/>
      <c r="N1267" s="3925"/>
      <c r="O1267" s="1714"/>
      <c r="P1267" s="1715"/>
      <c r="Q1267" s="1715"/>
    </row>
    <row r="1268" spans="1:20" hidden="1" outlineLevel="1">
      <c r="A1268" s="1715"/>
      <c r="B1268" s="4240" t="s">
        <v>2503</v>
      </c>
      <c r="C1268" s="4238"/>
      <c r="D1268" s="4238"/>
      <c r="O1268" s="1715"/>
      <c r="P1268" s="1824"/>
      <c r="Q1268" s="1824"/>
    </row>
    <row r="1269" spans="1:20" hidden="1" outlineLevel="1">
      <c r="A1269" s="1715"/>
      <c r="B1269" s="1839" t="s">
        <v>595</v>
      </c>
      <c r="C1269" s="1719" t="s">
        <v>596</v>
      </c>
      <c r="D1269" s="1719" t="s">
        <v>597</v>
      </c>
      <c r="E1269" s="1720" t="s">
        <v>1249</v>
      </c>
      <c r="O1269" s="1715"/>
      <c r="P1269" s="1715"/>
      <c r="Q1269" s="1715"/>
    </row>
    <row r="1270" spans="1:20" hidden="1" outlineLevel="1">
      <c r="A1270" s="1715" t="s">
        <v>2505</v>
      </c>
      <c r="B1270" s="1719"/>
      <c r="C1270" s="1719"/>
      <c r="D1270" s="1726">
        <v>1304</v>
      </c>
      <c r="E1270" s="1725">
        <f>+'Organic Growth'!$DO$34</f>
        <v>1308.3879999999999</v>
      </c>
      <c r="F1270" s="1833">
        <f t="shared" ref="F1270:F1275" si="313">+E1270/D1270-1</f>
        <v>3.3650306748465031E-3</v>
      </c>
      <c r="O1270" s="1715"/>
      <c r="P1270" s="1715"/>
      <c r="Q1270" s="1715"/>
    </row>
    <row r="1271" spans="1:20" hidden="1" outlineLevel="1">
      <c r="A1271" s="1715" t="s">
        <v>2506</v>
      </c>
      <c r="B1271" s="1719"/>
      <c r="C1271" s="1719"/>
      <c r="D1271" s="1726">
        <v>294</v>
      </c>
      <c r="E1271" s="1725">
        <f>+E1272-$E$1270</f>
        <v>314.78500000000008</v>
      </c>
      <c r="F1271" s="1833">
        <f t="shared" si="313"/>
        <v>7.0697278911564965E-2</v>
      </c>
      <c r="O1271" s="1715"/>
      <c r="P1271" s="1715"/>
      <c r="Q1271" s="1715"/>
    </row>
    <row r="1272" spans="1:20" hidden="1" outlineLevel="1">
      <c r="A1272" s="1715" t="s">
        <v>1151</v>
      </c>
      <c r="B1272" s="1726">
        <v>1588</v>
      </c>
      <c r="C1272" s="1726">
        <v>1608</v>
      </c>
      <c r="D1272" s="1728">
        <f>AVERAGE(B1272,C1272)</f>
        <v>1598</v>
      </c>
      <c r="E1272" s="1725">
        <f>+Drivers!$DO$8</f>
        <v>1623.173</v>
      </c>
      <c r="F1272" s="1833">
        <f t="shared" si="313"/>
        <v>1.5752816020025096E-2</v>
      </c>
      <c r="L1272" s="1725"/>
      <c r="M1272" s="1725"/>
      <c r="O1272" s="1725"/>
      <c r="P1272" s="1725"/>
      <c r="Q1272" s="1725"/>
    </row>
    <row r="1273" spans="1:20" hidden="1" outlineLevel="1">
      <c r="A1273" s="1715" t="s">
        <v>276</v>
      </c>
      <c r="B1273" s="1726">
        <v>85</v>
      </c>
      <c r="C1273" s="1726">
        <v>105</v>
      </c>
      <c r="D1273" s="1728">
        <f>AVERAGE(B1273,C1273)</f>
        <v>95</v>
      </c>
      <c r="E1273" s="1725">
        <f>+Drivers!$DO$9</f>
        <v>104.502</v>
      </c>
      <c r="F1273" s="1833">
        <f t="shared" si="313"/>
        <v>0.10002105263157879</v>
      </c>
      <c r="L1273" s="1725"/>
      <c r="O1273" s="1729"/>
      <c r="P1273" s="1728"/>
      <c r="Q1273" s="1728"/>
    </row>
    <row r="1274" spans="1:20" hidden="1" outlineLevel="1">
      <c r="A1274" s="1715" t="s">
        <v>99</v>
      </c>
      <c r="B1274" s="1726">
        <v>1673</v>
      </c>
      <c r="C1274" s="1726">
        <v>1713</v>
      </c>
      <c r="D1274" s="1728">
        <f>AVERAGE(B1274,C1274)</f>
        <v>1693</v>
      </c>
      <c r="E1274" s="1725">
        <f>+Drivers!$DO$10</f>
        <v>1727.675</v>
      </c>
      <c r="F1274" s="1833">
        <f t="shared" si="313"/>
        <v>2.0481393975191997E-2</v>
      </c>
      <c r="O1274" s="1729"/>
      <c r="P1274" s="1728"/>
      <c r="Q1274" s="1728"/>
    </row>
    <row r="1275" spans="1:20" hidden="1" outlineLevel="1">
      <c r="A1275" s="1715" t="s">
        <v>214</v>
      </c>
      <c r="B1275" s="1726">
        <v>1247</v>
      </c>
      <c r="C1275" s="1726">
        <v>1267</v>
      </c>
      <c r="D1275" s="1728">
        <f>AVERAGE(B1275,C1275)</f>
        <v>1257</v>
      </c>
      <c r="E1275" s="1840">
        <f>+Drivers!$DO$39</f>
        <v>1243.3209999999999</v>
      </c>
      <c r="F1275" s="1833">
        <f t="shared" si="313"/>
        <v>-1.0882259347653189E-2</v>
      </c>
      <c r="O1275" s="1729"/>
      <c r="P1275" s="1728"/>
      <c r="Q1275" s="1728"/>
    </row>
    <row r="1276" spans="1:20" hidden="1" outlineLevel="1">
      <c r="A1276" s="1731" t="s">
        <v>3105</v>
      </c>
      <c r="B1276" s="1732">
        <f>+B1275/(B1272-B1286)</f>
        <v>0.79426751592356692</v>
      </c>
      <c r="C1276" s="1732">
        <f>+C1275/(C1272-C1286)</f>
        <v>0.79435736677115987</v>
      </c>
      <c r="D1276" s="1732">
        <f>+D1275/(D1272-D1286)</f>
        <v>0.79431279620853079</v>
      </c>
      <c r="E1276" s="1732">
        <f>+E1275/(E1272-E1286)</f>
        <v>0.77380918298631896</v>
      </c>
      <c r="K1276" s="1733"/>
      <c r="O1276" s="1715"/>
      <c r="P1276" s="1732"/>
      <c r="Q1276" s="1732"/>
    </row>
    <row r="1277" spans="1:20" hidden="1" outlineLevel="1">
      <c r="A1277" s="1715" t="s">
        <v>208</v>
      </c>
      <c r="B1277" s="1726">
        <v>1171</v>
      </c>
      <c r="C1277" s="1726">
        <v>1191</v>
      </c>
      <c r="D1277" s="1728">
        <f>AVERAGE(B1277,C1277)</f>
        <v>1181</v>
      </c>
      <c r="E1277" s="1725">
        <f>+Drivers!$DO$23</f>
        <v>1204.1349999999998</v>
      </c>
      <c r="F1277" s="1833">
        <f>+E1277/D1277-1</f>
        <v>1.9589331075359651E-2</v>
      </c>
      <c r="G1277" s="1725">
        <f>+E1277-D1277</f>
        <v>23.134999999999764</v>
      </c>
      <c r="K1277" s="1725"/>
      <c r="P1277" s="1728"/>
      <c r="Q1277" s="1728"/>
    </row>
    <row r="1278" spans="1:20" hidden="1" outlineLevel="1">
      <c r="A1278" s="1731" t="s">
        <v>3106</v>
      </c>
      <c r="B1278" s="1732">
        <f>+B1277/B1274</f>
        <v>0.69994022713687987</v>
      </c>
      <c r="C1278" s="1732">
        <f>+C1277/C1274</f>
        <v>0.6952714535901926</v>
      </c>
      <c r="D1278" s="1732">
        <f>+D1277/D1274</f>
        <v>0.69757826343768459</v>
      </c>
      <c r="E1278" s="1732">
        <f>+E1277/E1274</f>
        <v>0.69696846918546584</v>
      </c>
      <c r="O1278" s="1715"/>
      <c r="P1278" s="1732"/>
      <c r="Q1278" s="1732"/>
    </row>
    <row r="1279" spans="1:20" hidden="1" outlineLevel="1">
      <c r="A1279" s="1715" t="s">
        <v>1153</v>
      </c>
      <c r="B1279" s="1726">
        <v>297</v>
      </c>
      <c r="C1279" s="1726">
        <v>307</v>
      </c>
      <c r="D1279" s="1728">
        <f t="shared" ref="D1279:D1285" si="314">AVERAGE(B1279,C1279)</f>
        <v>302</v>
      </c>
      <c r="E1279" s="1725">
        <f>-Consolidated!$DO$286</f>
        <v>323.74900000000002</v>
      </c>
      <c r="F1279" s="1725"/>
      <c r="O1279" s="1729"/>
      <c r="P1279" s="1725"/>
      <c r="Q1279" s="1728"/>
    </row>
    <row r="1280" spans="1:20" hidden="1" outlineLevel="1">
      <c r="A1280" s="1715" t="s">
        <v>1155</v>
      </c>
      <c r="B1280" s="1726">
        <v>31</v>
      </c>
      <c r="C1280" s="1726">
        <v>41</v>
      </c>
      <c r="D1280" s="1728">
        <f t="shared" si="314"/>
        <v>36</v>
      </c>
      <c r="E1280" s="1728">
        <f>-Consolidated!$DO$189</f>
        <v>35.161000000000001</v>
      </c>
      <c r="F1280" s="1761"/>
      <c r="O1280" s="1729"/>
      <c r="P1280" s="1728"/>
      <c r="Q1280" s="1728"/>
    </row>
    <row r="1281" spans="1:20" hidden="1" outlineLevel="1">
      <c r="A1281" s="1715" t="s">
        <v>230</v>
      </c>
      <c r="B1281" s="1726">
        <v>805</v>
      </c>
      <c r="C1281" s="1726">
        <v>847</v>
      </c>
      <c r="D1281" s="1728">
        <f t="shared" si="314"/>
        <v>826</v>
      </c>
      <c r="E1281" s="1725">
        <f>+Consolidated!$DO$192</f>
        <v>840.56500000000017</v>
      </c>
      <c r="F1281" s="1833">
        <f>+E1281/D1281-1</f>
        <v>1.763317191283309E-2</v>
      </c>
      <c r="G1281" s="1725">
        <f>+E1281-D1281</f>
        <v>14.565000000000168</v>
      </c>
      <c r="K1281" s="1725"/>
      <c r="O1281" s="1735"/>
      <c r="P1281" s="1725"/>
      <c r="Q1281" s="1725"/>
      <c r="R1281" s="1736"/>
      <c r="S1281" s="1736"/>
      <c r="T1281" s="1736"/>
    </row>
    <row r="1282" spans="1:20" hidden="1" outlineLevel="1">
      <c r="A1282" s="1715" t="s">
        <v>1156</v>
      </c>
      <c r="B1282" s="1726">
        <v>200</v>
      </c>
      <c r="C1282" s="1726">
        <v>220</v>
      </c>
      <c r="D1282" s="1728">
        <f t="shared" si="314"/>
        <v>210</v>
      </c>
      <c r="E1282" s="1725">
        <f>+(Consolidated!$DO$136+Consolidated!$DO$137)*-1</f>
        <v>589.72700000000009</v>
      </c>
      <c r="F1282" s="1833"/>
      <c r="Q1282" s="1725"/>
      <c r="R1282" s="1736"/>
      <c r="S1282" s="1736"/>
      <c r="T1282" s="1736"/>
    </row>
    <row r="1283" spans="1:20" hidden="1" outlineLevel="1">
      <c r="A1283" s="1731" t="s">
        <v>3108</v>
      </c>
      <c r="B1283" s="1728">
        <f>+B1272-B1286</f>
        <v>1570</v>
      </c>
      <c r="C1283" s="1728">
        <f>+C1272-C1286</f>
        <v>1595</v>
      </c>
      <c r="D1283" s="1725">
        <f t="shared" si="314"/>
        <v>1582.5</v>
      </c>
      <c r="E1283" s="1725">
        <f>+Drivers!$DO$150</f>
        <v>1606.7529999999999</v>
      </c>
      <c r="F1283" s="1833">
        <f>+E1283/D1283-1</f>
        <v>1.5325750394944659E-2</v>
      </c>
      <c r="G1283" s="1725"/>
      <c r="O1283" s="1725"/>
      <c r="P1283" s="1725"/>
      <c r="Q1283" s="1725"/>
      <c r="R1283" s="1736"/>
      <c r="S1283" s="1736"/>
      <c r="T1283" s="1736"/>
    </row>
    <row r="1284" spans="1:20" hidden="1" outlineLevel="1">
      <c r="A1284" s="1731" t="s">
        <v>3109</v>
      </c>
      <c r="B1284" s="1728">
        <f>+(B1272-B1286)-B1275</f>
        <v>323</v>
      </c>
      <c r="C1284" s="1728">
        <f>+(C1272-C1286)-C1275</f>
        <v>328</v>
      </c>
      <c r="D1284" s="1725">
        <f t="shared" si="314"/>
        <v>325.5</v>
      </c>
      <c r="E1284" s="1725">
        <f>+Drivers!$DO$199-Drivers!$DO$196</f>
        <v>328.67700000000002</v>
      </c>
      <c r="F1284" s="1833">
        <f>+E1284/D1284-1</f>
        <v>9.7603686635945319E-3</v>
      </c>
      <c r="G1284" s="1725"/>
      <c r="M1284" s="1725"/>
      <c r="O1284" s="1728"/>
      <c r="P1284" s="1728"/>
      <c r="Q1284" s="1728"/>
      <c r="R1284" s="1736"/>
      <c r="S1284" s="1736"/>
      <c r="T1284" s="1736"/>
    </row>
    <row r="1285" spans="1:20" hidden="1" outlineLevel="1">
      <c r="A1285" s="1731" t="s">
        <v>3107</v>
      </c>
      <c r="B1285" s="1737">
        <f>+B1281/121.8</f>
        <v>6.6091954022988508</v>
      </c>
      <c r="C1285" s="1737">
        <f>+C1281/121.8</f>
        <v>6.9540229885057476</v>
      </c>
      <c r="D1285" s="1735">
        <f t="shared" si="314"/>
        <v>6.7816091954022992</v>
      </c>
      <c r="E1285" s="1735">
        <f>+Consolidated!$DO$194</f>
        <v>6.926005250345268</v>
      </c>
      <c r="F1285" s="1833">
        <f>+E1285/D1285-1</f>
        <v>2.1292299627183597E-2</v>
      </c>
      <c r="O1285" s="1740"/>
      <c r="P1285" s="1732"/>
      <c r="Q1285" s="1741"/>
      <c r="R1285" s="1736"/>
      <c r="S1285" s="1736"/>
      <c r="T1285" s="1736"/>
    </row>
    <row r="1286" spans="1:20" hidden="1" outlineLevel="1">
      <c r="A1286" s="1715" t="s">
        <v>699</v>
      </c>
      <c r="B1286" s="1787">
        <v>18</v>
      </c>
      <c r="C1286" s="1787">
        <v>13</v>
      </c>
      <c r="D1286" s="1728">
        <f>+AVERAGE(C1286,B1286)</f>
        <v>15.5</v>
      </c>
      <c r="E1286" s="1728">
        <f>+Drivers!$DO$152</f>
        <v>16.419</v>
      </c>
      <c r="O1286" s="1715"/>
      <c r="P1286" s="1726"/>
      <c r="Q1286" s="1726"/>
      <c r="R1286" s="1736"/>
      <c r="S1286" s="1736"/>
      <c r="T1286" s="1736"/>
    </row>
    <row r="1287" spans="1:20" hidden="1" outlineLevel="1">
      <c r="A1287" s="1715" t="s">
        <v>232</v>
      </c>
      <c r="B1287" s="1787">
        <f>+-27</f>
        <v>-27</v>
      </c>
      <c r="C1287" s="1787">
        <f>+-32</f>
        <v>-32</v>
      </c>
      <c r="D1287" s="1728">
        <f>+AVERAGE(C1287,B1287)</f>
        <v>-29.5</v>
      </c>
      <c r="E1287" s="1728">
        <f>+Drivers!$DO$196</f>
        <v>30.849999999999998</v>
      </c>
      <c r="O1287" s="1715"/>
      <c r="P1287" s="1726"/>
      <c r="Q1287" s="1726"/>
      <c r="R1287" s="1736"/>
      <c r="S1287" s="1736"/>
      <c r="T1287" s="1736"/>
    </row>
    <row r="1288" spans="1:20" hidden="1" outlineLevel="1">
      <c r="A1288" s="1715" t="s">
        <v>1786</v>
      </c>
      <c r="B1288" s="1715"/>
      <c r="C1288" s="1715"/>
      <c r="D1288" s="1745">
        <v>3.32</v>
      </c>
      <c r="E1288" s="1841">
        <f>+'Organic Growth'!DO138</f>
        <v>3.1925328264322919</v>
      </c>
      <c r="G1288" s="1725">
        <f>+(E1288/D1288-1)*E1271</f>
        <v>-12.085769346840653</v>
      </c>
      <c r="O1288" s="1747"/>
      <c r="P1288" s="1726"/>
      <c r="Q1288" s="1726"/>
      <c r="R1288" s="1736"/>
      <c r="S1288" s="1736"/>
      <c r="T1288" s="1736"/>
    </row>
    <row r="1289" spans="1:20" hidden="1" outlineLevel="1">
      <c r="A1289" s="1751" t="s">
        <v>1787</v>
      </c>
      <c r="B1289" s="1805">
        <v>440</v>
      </c>
      <c r="C1289" s="1805">
        <v>460</v>
      </c>
      <c r="D1289" s="1759">
        <f>AVERAGE(B1289,C1289)</f>
        <v>450</v>
      </c>
      <c r="E1289" s="1759"/>
      <c r="L1289" s="1725"/>
      <c r="M1289" s="1725"/>
      <c r="N1289" s="3923"/>
      <c r="O1289" s="1729"/>
      <c r="P1289" s="1715"/>
      <c r="Q1289" s="1715"/>
      <c r="R1289" s="1736"/>
      <c r="S1289" s="1736"/>
      <c r="T1289" s="1736"/>
    </row>
    <row r="1290" spans="1:20" hidden="1" outlineLevel="1">
      <c r="A1290" s="1715"/>
      <c r="B1290" s="1787"/>
      <c r="C1290" s="1787"/>
      <c r="D1290" s="1728"/>
      <c r="E1290" s="1728"/>
      <c r="L1290" s="1725"/>
      <c r="M1290" s="1725"/>
      <c r="N1290" s="3923"/>
      <c r="O1290" s="1729"/>
      <c r="P1290" s="1715"/>
      <c r="Q1290" s="1715"/>
      <c r="R1290" s="1736"/>
      <c r="S1290" s="1736"/>
      <c r="T1290" s="1736"/>
    </row>
    <row r="1291" spans="1:20" hidden="1" outlineLevel="1">
      <c r="A1291" s="1715"/>
      <c r="B1291" s="1787"/>
      <c r="C1291" s="1787"/>
      <c r="D1291" s="1728"/>
      <c r="E1291" s="1728"/>
      <c r="L1291" s="1725"/>
      <c r="M1291" s="1725"/>
      <c r="N1291" s="3923"/>
      <c r="O1291" s="1729"/>
      <c r="P1291" s="1715"/>
      <c r="Q1291" s="1715"/>
      <c r="R1291" s="1736"/>
      <c r="S1291" s="1736"/>
      <c r="T1291" s="1736"/>
    </row>
    <row r="1292" spans="1:20" hidden="1" outlineLevel="1">
      <c r="A1292" s="1786" t="s">
        <v>2554</v>
      </c>
      <c r="B1292" s="1787"/>
      <c r="C1292" s="1787"/>
      <c r="D1292" s="1728"/>
      <c r="E1292" s="1728"/>
      <c r="L1292" s="1725"/>
      <c r="M1292" s="1725"/>
      <c r="N1292" s="3923"/>
      <c r="O1292" s="1729"/>
      <c r="P1292" s="1715"/>
      <c r="Q1292" s="1715"/>
      <c r="R1292" s="1736"/>
      <c r="S1292" s="1736"/>
      <c r="T1292" s="1736"/>
    </row>
    <row r="1293" spans="1:20" hidden="1" outlineLevel="1">
      <c r="A1293" s="1755"/>
      <c r="B1293" s="4236" t="s">
        <v>634</v>
      </c>
      <c r="C1293" s="4236"/>
      <c r="D1293" s="4236"/>
      <c r="E1293" s="1757"/>
      <c r="F1293" s="4236" t="s">
        <v>1229</v>
      </c>
      <c r="G1293" s="4236"/>
      <c r="H1293" s="4236"/>
      <c r="I1293" s="1755"/>
      <c r="J1293" s="4236" t="s">
        <v>2553</v>
      </c>
      <c r="K1293" s="4236"/>
      <c r="L1293" s="4236"/>
      <c r="M1293" s="1725"/>
      <c r="N1293" s="3923"/>
      <c r="O1293" s="1729"/>
      <c r="P1293" s="1715"/>
      <c r="Q1293" s="1715"/>
      <c r="R1293" s="1736"/>
      <c r="S1293" s="1736"/>
      <c r="T1293" s="1736"/>
    </row>
    <row r="1294" spans="1:20" ht="24" hidden="1" outlineLevel="1">
      <c r="A1294" s="1788"/>
      <c r="B1294" s="1789" t="s">
        <v>1851</v>
      </c>
      <c r="C1294" s="1789" t="s">
        <v>1665</v>
      </c>
      <c r="D1294" s="1790" t="s">
        <v>205</v>
      </c>
      <c r="E1294" s="1791"/>
      <c r="F1294" s="1789" t="s">
        <v>1851</v>
      </c>
      <c r="G1294" s="1789" t="s">
        <v>1665</v>
      </c>
      <c r="H1294" s="1790" t="s">
        <v>205</v>
      </c>
      <c r="I1294" s="1792"/>
      <c r="J1294" s="1789" t="s">
        <v>1851</v>
      </c>
      <c r="K1294" s="1789" t="s">
        <v>1665</v>
      </c>
      <c r="L1294" s="1790" t="s">
        <v>205</v>
      </c>
      <c r="M1294" s="1725"/>
      <c r="N1294" s="3923"/>
      <c r="O1294" s="1729"/>
      <c r="P1294" s="1715"/>
      <c r="Q1294" s="1715"/>
      <c r="R1294" s="1736"/>
      <c r="S1294" s="1736"/>
      <c r="T1294" s="1736"/>
    </row>
    <row r="1295" spans="1:20" hidden="1" outlineLevel="1">
      <c r="A1295" s="1829" t="s">
        <v>2570</v>
      </c>
      <c r="B1295" s="1787">
        <v>1163</v>
      </c>
      <c r="C1295" s="1787">
        <v>184</v>
      </c>
      <c r="D1295" s="1796">
        <f>+SUM(B1295:C1295)</f>
        <v>1347</v>
      </c>
      <c r="E1295" s="1793"/>
      <c r="F1295" s="1795">
        <f>+B1295</f>
        <v>1163</v>
      </c>
      <c r="G1295" s="1795">
        <f>+C1295</f>
        <v>184</v>
      </c>
      <c r="H1295" s="1796">
        <f>+SUM(F1295:G1295)</f>
        <v>1347</v>
      </c>
      <c r="I1295" s="1797"/>
      <c r="J1295" s="1834"/>
      <c r="K1295" s="1834"/>
      <c r="L1295" s="1835"/>
      <c r="M1295" s="1725"/>
      <c r="N1295" s="3923"/>
      <c r="O1295" s="1729"/>
      <c r="P1295" s="1715"/>
      <c r="Q1295" s="1715"/>
      <c r="R1295" s="1736"/>
      <c r="S1295" s="1736"/>
      <c r="T1295" s="1736"/>
    </row>
    <row r="1296" spans="1:20" hidden="1" outlineLevel="1">
      <c r="A1296" s="1829" t="s">
        <v>2549</v>
      </c>
      <c r="B1296" s="1820">
        <f>+'Organic Growth'!$DO$9</f>
        <v>1273.866</v>
      </c>
      <c r="C1296" s="1820">
        <f>+'Organic Growth'!$DO$76</f>
        <v>264.20400000000001</v>
      </c>
      <c r="D1296" s="1796">
        <f>+SUM(B1296:C1296)</f>
        <v>1538.07</v>
      </c>
      <c r="E1296" s="1728"/>
      <c r="F1296" s="1820">
        <f>+'Organic Growth'!$DO$9</f>
        <v>1273.866</v>
      </c>
      <c r="G1296" s="1820">
        <f>+'Organic Growth'!DO110</f>
        <v>264.20400000000001</v>
      </c>
      <c r="H1296" s="1796">
        <f>+SUM(F1296:G1296)</f>
        <v>1538.07</v>
      </c>
      <c r="I1296" s="1715"/>
      <c r="J1296" s="1728">
        <f>+F1296-B1296</f>
        <v>0</v>
      </c>
      <c r="K1296" s="1728">
        <f t="shared" ref="K1296:L1304" si="315">+G1296-C1296</f>
        <v>0</v>
      </c>
      <c r="L1296" s="1796">
        <f t="shared" si="315"/>
        <v>0</v>
      </c>
      <c r="M1296" s="1725"/>
      <c r="N1296" s="3923"/>
      <c r="O1296" s="1729"/>
      <c r="P1296" s="1715"/>
      <c r="Q1296" s="1715"/>
      <c r="R1296" s="1736"/>
      <c r="S1296" s="1736"/>
      <c r="T1296" s="1736"/>
    </row>
    <row r="1297" spans="1:20" hidden="1" outlineLevel="1">
      <c r="A1297" s="1829" t="s">
        <v>2440</v>
      </c>
      <c r="B1297" s="1787">
        <v>41</v>
      </c>
      <c r="C1297" s="1787">
        <v>7</v>
      </c>
      <c r="D1297" s="1796">
        <f t="shared" ref="D1297:D1304" si="316">+SUM(B1297:C1297)</f>
        <v>48</v>
      </c>
      <c r="E1297" s="1728"/>
      <c r="F1297" s="1820">
        <f>+'Organic Growth'!DO52</f>
        <v>42.133184782107826</v>
      </c>
      <c r="G1297" s="1820">
        <f>+'Organic Growth'!DO111</f>
        <v>7.793275585399007</v>
      </c>
      <c r="H1297" s="1796">
        <f t="shared" ref="H1297:H1304" si="317">+SUM(F1297:G1297)</f>
        <v>49.926460367506834</v>
      </c>
      <c r="I1297" s="1715"/>
      <c r="J1297" s="1728">
        <f t="shared" ref="J1297:J1304" si="318">+F1297-B1297</f>
        <v>1.1331847821078256</v>
      </c>
      <c r="K1297" s="1728">
        <f t="shared" si="315"/>
        <v>0.793275585399007</v>
      </c>
      <c r="L1297" s="1796">
        <f t="shared" si="315"/>
        <v>1.9264603675068344</v>
      </c>
      <c r="M1297" s="1725"/>
      <c r="N1297" s="3923"/>
      <c r="O1297" s="1729"/>
      <c r="P1297" s="1715"/>
      <c r="Q1297" s="1715"/>
      <c r="R1297" s="1736"/>
      <c r="S1297" s="1736"/>
      <c r="T1297" s="1736"/>
    </row>
    <row r="1298" spans="1:20" hidden="1" outlineLevel="1">
      <c r="A1298" s="1829" t="s">
        <v>2550</v>
      </c>
      <c r="B1298" s="1787">
        <v>38</v>
      </c>
      <c r="C1298" s="1787">
        <v>12</v>
      </c>
      <c r="D1298" s="1796">
        <f t="shared" si="316"/>
        <v>50</v>
      </c>
      <c r="E1298" s="1728"/>
      <c r="F1298" s="1820">
        <f>+'Organic Growth'!DO53</f>
        <v>37.797499999999999</v>
      </c>
      <c r="G1298" s="1820">
        <f>+'Organic Growth'!DO112</f>
        <v>11.838211447552801</v>
      </c>
      <c r="H1298" s="1796">
        <f t="shared" si="317"/>
        <v>49.635711447552801</v>
      </c>
      <c r="I1298" s="1715"/>
      <c r="J1298" s="1728">
        <f t="shared" si="318"/>
        <v>-0.20250000000000057</v>
      </c>
      <c r="K1298" s="1728">
        <f t="shared" si="315"/>
        <v>-0.1617885524471987</v>
      </c>
      <c r="L1298" s="1796">
        <f t="shared" si="315"/>
        <v>-0.36428855244719927</v>
      </c>
      <c r="M1298" s="1725"/>
      <c r="N1298" s="3923"/>
      <c r="O1298" s="1729"/>
      <c r="P1298" s="1715"/>
      <c r="Q1298" s="1715"/>
      <c r="R1298" s="1736"/>
      <c r="S1298" s="1736"/>
      <c r="T1298" s="1736"/>
    </row>
    <row r="1299" spans="1:20" hidden="1" outlineLevel="1">
      <c r="A1299" s="1829" t="s">
        <v>2356</v>
      </c>
      <c r="B1299" s="1787">
        <v>-35</v>
      </c>
      <c r="C1299" s="1787">
        <v>-1</v>
      </c>
      <c r="D1299" s="1796">
        <f t="shared" si="316"/>
        <v>-36</v>
      </c>
      <c r="E1299" s="1728"/>
      <c r="F1299" s="1820">
        <f>+'Organic Growth'!DO54</f>
        <v>-35.12640427163025</v>
      </c>
      <c r="G1299" s="1820">
        <f>+'Organic Growth'!DO113</f>
        <v>-1.0641926080377273</v>
      </c>
      <c r="H1299" s="1796">
        <f t="shared" si="317"/>
        <v>-36.190596879667979</v>
      </c>
      <c r="I1299" s="1715"/>
      <c r="J1299" s="1728">
        <f t="shared" si="318"/>
        <v>-0.12640427163024981</v>
      </c>
      <c r="K1299" s="1728">
        <f t="shared" si="315"/>
        <v>-6.4192608037727306E-2</v>
      </c>
      <c r="L1299" s="1796">
        <f t="shared" si="315"/>
        <v>-0.19059687966797867</v>
      </c>
      <c r="M1299" s="1725"/>
      <c r="N1299" s="3923"/>
      <c r="O1299" s="1729"/>
      <c r="P1299" s="1715"/>
      <c r="Q1299" s="1715"/>
      <c r="R1299" s="1736"/>
      <c r="S1299" s="1736"/>
      <c r="T1299" s="1736"/>
    </row>
    <row r="1300" spans="1:20" hidden="1" outlineLevel="1">
      <c r="A1300" s="1829" t="s">
        <v>2551</v>
      </c>
      <c r="B1300" s="1787">
        <v>9</v>
      </c>
      <c r="C1300" s="1787">
        <v>6</v>
      </c>
      <c r="D1300" s="1796">
        <f t="shared" si="316"/>
        <v>15</v>
      </c>
      <c r="E1300" s="1728"/>
      <c r="F1300" s="1820">
        <f>+'Organic Growth'!DO55</f>
        <v>11.534719489522331</v>
      </c>
      <c r="G1300" s="1820">
        <f>+'Organic Growth'!DO114</f>
        <v>4.6187620888551777</v>
      </c>
      <c r="H1300" s="1796">
        <f t="shared" si="317"/>
        <v>16.153481578377509</v>
      </c>
      <c r="I1300" s="1715"/>
      <c r="J1300" s="1728">
        <f t="shared" si="318"/>
        <v>2.5347194895223311</v>
      </c>
      <c r="K1300" s="1728">
        <f t="shared" si="315"/>
        <v>-1.3812379111448223</v>
      </c>
      <c r="L1300" s="1796">
        <f t="shared" si="315"/>
        <v>1.1534815783775088</v>
      </c>
      <c r="M1300" s="1725"/>
      <c r="N1300" s="3923"/>
      <c r="O1300" s="1729"/>
      <c r="P1300" s="1715"/>
      <c r="Q1300" s="1715"/>
      <c r="R1300" s="1736"/>
      <c r="S1300" s="1736"/>
      <c r="T1300" s="1736"/>
    </row>
    <row r="1301" spans="1:20" hidden="1" outlineLevel="1">
      <c r="A1301" s="1829" t="s">
        <v>2446</v>
      </c>
      <c r="B1301" s="1787">
        <v>-12</v>
      </c>
      <c r="C1301" s="1787">
        <v>-4</v>
      </c>
      <c r="D1301" s="1796">
        <f t="shared" si="316"/>
        <v>-16</v>
      </c>
      <c r="E1301" s="1728"/>
      <c r="F1301" s="1820">
        <f>+'Organic Growth'!DO56</f>
        <v>-11.533999999999999</v>
      </c>
      <c r="G1301" s="1820">
        <f>+'Organic Growth'!DO115</f>
        <v>-3.6980000000000008</v>
      </c>
      <c r="H1301" s="1796">
        <f t="shared" si="317"/>
        <v>-15.231999999999999</v>
      </c>
      <c r="I1301" s="1715"/>
      <c r="J1301" s="1728">
        <f t="shared" si="318"/>
        <v>0.46600000000000108</v>
      </c>
      <c r="K1301" s="1728">
        <f t="shared" si="315"/>
        <v>0.30199999999999916</v>
      </c>
      <c r="L1301" s="1796">
        <f t="shared" si="315"/>
        <v>0.76800000000000068</v>
      </c>
      <c r="M1301" s="1725"/>
      <c r="N1301" s="3923"/>
      <c r="O1301" s="1729"/>
      <c r="P1301" s="1715"/>
      <c r="Q1301" s="1715"/>
      <c r="R1301" s="1736"/>
      <c r="S1301" s="1736"/>
      <c r="T1301" s="1736"/>
    </row>
    <row r="1302" spans="1:20" hidden="1" outlineLevel="1">
      <c r="A1302" s="1829" t="s">
        <v>1960</v>
      </c>
      <c r="B1302" s="1787">
        <v>0</v>
      </c>
      <c r="C1302" s="1787">
        <v>7</v>
      </c>
      <c r="D1302" s="1796">
        <f t="shared" si="316"/>
        <v>7</v>
      </c>
      <c r="E1302" s="1728"/>
      <c r="F1302" s="1842">
        <f>+B1302</f>
        <v>0</v>
      </c>
      <c r="G1302" s="1820">
        <f>+'Organic Growth'!DO116</f>
        <v>15.102943486230963</v>
      </c>
      <c r="H1302" s="1796">
        <f t="shared" si="317"/>
        <v>15.102943486230963</v>
      </c>
      <c r="I1302" s="1715"/>
      <c r="J1302" s="1728">
        <f t="shared" si="318"/>
        <v>0</v>
      </c>
      <c r="K1302" s="1728">
        <f t="shared" si="315"/>
        <v>8.1029434862309628</v>
      </c>
      <c r="L1302" s="1796">
        <f t="shared" si="315"/>
        <v>8.1029434862309628</v>
      </c>
      <c r="M1302" s="1725"/>
      <c r="N1302" s="3923"/>
      <c r="O1302" s="1729"/>
      <c r="P1302" s="1715"/>
      <c r="Q1302" s="1715"/>
      <c r="R1302" s="1736"/>
      <c r="S1302" s="1736"/>
      <c r="T1302" s="1736"/>
    </row>
    <row r="1303" spans="1:20" hidden="1" outlineLevel="1">
      <c r="A1303" s="1829" t="s">
        <v>192</v>
      </c>
      <c r="B1303" s="1787">
        <v>-11</v>
      </c>
      <c r="C1303" s="1787">
        <v>3</v>
      </c>
      <c r="D1303" s="1796">
        <f t="shared" si="316"/>
        <v>-8</v>
      </c>
      <c r="E1303" s="1728"/>
      <c r="F1303" s="1820">
        <f>+'Organic Growth'!DO57</f>
        <v>-10.28299999999993</v>
      </c>
      <c r="G1303" s="1820">
        <f>+'Organic Growth'!DO117</f>
        <v>15.266999999999804</v>
      </c>
      <c r="H1303" s="1796">
        <f>+SUM(F1303:G1303)</f>
        <v>4.9839999999998739</v>
      </c>
      <c r="I1303" s="1715"/>
      <c r="J1303" s="1728">
        <f t="shared" si="318"/>
        <v>0.7170000000000698</v>
      </c>
      <c r="K1303" s="1728">
        <f t="shared" si="315"/>
        <v>12.266999999999804</v>
      </c>
      <c r="L1303" s="1796">
        <f t="shared" si="315"/>
        <v>12.983999999999874</v>
      </c>
      <c r="M1303" s="1725"/>
      <c r="N1303" s="3923"/>
      <c r="O1303" s="1729"/>
      <c r="P1303" s="1715"/>
      <c r="Q1303" s="1715"/>
      <c r="R1303" s="1736"/>
      <c r="S1303" s="1736"/>
      <c r="T1303" s="1736"/>
    </row>
    <row r="1304" spans="1:20" ht="12.75" hidden="1" outlineLevel="1" thickBot="1">
      <c r="A1304" s="1830" t="s">
        <v>2552</v>
      </c>
      <c r="B1304" s="1773">
        <f>+SUM(B1296:B1303)</f>
        <v>1303.866</v>
      </c>
      <c r="C1304" s="1773">
        <f>+SUM(C1296:C1303)</f>
        <v>294.20400000000001</v>
      </c>
      <c r="D1304" s="1800">
        <f t="shared" si="316"/>
        <v>1598.07</v>
      </c>
      <c r="E1304" s="1728"/>
      <c r="F1304" s="1773">
        <f>+SUM(F1296:F1303)</f>
        <v>1308.3879999999997</v>
      </c>
      <c r="G1304" s="1773">
        <f>+SUM(G1296:G1303)</f>
        <v>314.06200000000007</v>
      </c>
      <c r="H1304" s="1800">
        <f t="shared" si="317"/>
        <v>1622.4499999999998</v>
      </c>
      <c r="I1304" s="1715"/>
      <c r="J1304" s="1773">
        <f t="shared" si="318"/>
        <v>4.5219999999997071</v>
      </c>
      <c r="K1304" s="1773">
        <f t="shared" si="315"/>
        <v>19.858000000000061</v>
      </c>
      <c r="L1304" s="1800">
        <f t="shared" si="315"/>
        <v>24.379999999999882</v>
      </c>
      <c r="M1304" s="1725"/>
      <c r="N1304" s="3923"/>
      <c r="O1304" s="1729"/>
      <c r="P1304" s="1715"/>
      <c r="Q1304" s="1715"/>
      <c r="R1304" s="1736"/>
      <c r="S1304" s="1736"/>
      <c r="T1304" s="1736"/>
    </row>
    <row r="1305" spans="1:20" ht="12.75" hidden="1" outlineLevel="1" thickTop="1">
      <c r="A1305" s="1803" t="s">
        <v>2571</v>
      </c>
      <c r="B1305" s="1802">
        <f>+SUM(B1297:B1298)/B1295</f>
        <v>6.7927773000859851E-2</v>
      </c>
      <c r="C1305" s="1802">
        <f>+SUM(C1297:C1298)/C1295</f>
        <v>0.10326086956521739</v>
      </c>
      <c r="D1305" s="1802">
        <f>+SUM(D1297:D1298)/D1295</f>
        <v>7.2754268745360062E-2</v>
      </c>
      <c r="E1305" s="1728"/>
      <c r="F1305" s="1802">
        <f>+SUM(F1297:F1298)/F1295</f>
        <v>6.8728017869396238E-2</v>
      </c>
      <c r="G1305" s="1802">
        <f>+SUM(G1297:G1298)/G1295</f>
        <v>0.10669286430952071</v>
      </c>
      <c r="H1305" s="1802">
        <f>+SUM(H1297:H1298)/H1295</f>
        <v>7.3914010256168991E-2</v>
      </c>
      <c r="I1305" s="1715"/>
      <c r="J1305" s="1781"/>
      <c r="K1305" s="1781"/>
      <c r="L1305" s="1796"/>
      <c r="M1305" s="1725"/>
      <c r="N1305" s="3923"/>
      <c r="O1305" s="1729"/>
      <c r="P1305" s="1715"/>
      <c r="Q1305" s="1715"/>
      <c r="R1305" s="1736"/>
      <c r="S1305" s="1736"/>
      <c r="T1305" s="1736"/>
    </row>
    <row r="1306" spans="1:20" hidden="1" outlineLevel="1">
      <c r="A1306" s="1803" t="s">
        <v>2572</v>
      </c>
      <c r="B1306" s="1802">
        <f>+SUM(B1297:B1299)/B1295</f>
        <v>3.7833190025795355E-2</v>
      </c>
      <c r="C1306" s="1802">
        <f>+SUM(C1297:C1299)/C1295</f>
        <v>9.7826086956521743E-2</v>
      </c>
      <c r="D1306" s="1802">
        <f>+SUM(D1297:D1299)/D1295</f>
        <v>4.6028210838901261E-2</v>
      </c>
      <c r="E1306" s="1728"/>
      <c r="F1306" s="1802">
        <f>+SUM(F1297:F1299)/F1295</f>
        <v>3.8524746784589482E-2</v>
      </c>
      <c r="G1306" s="1802">
        <f>+SUM(G1297:G1299)/G1295</f>
        <v>0.10090920883105479</v>
      </c>
      <c r="H1306" s="1802">
        <f>+SUM(H1297:H1299)/H1295</f>
        <v>4.7046455037410284E-2</v>
      </c>
      <c r="I1306" s="1715"/>
      <c r="J1306" s="1781"/>
      <c r="K1306" s="1781"/>
      <c r="L1306" s="1796"/>
      <c r="M1306" s="1725"/>
      <c r="N1306" s="3923"/>
      <c r="O1306" s="1729"/>
      <c r="P1306" s="1715"/>
      <c r="Q1306" s="1715"/>
      <c r="R1306" s="1736"/>
      <c r="S1306" s="1736"/>
      <c r="T1306" s="1736"/>
    </row>
    <row r="1307" spans="1:20" hidden="1" outlineLevel="1">
      <c r="A1307" s="1751"/>
      <c r="B1307" s="1805"/>
      <c r="C1307" s="1805"/>
      <c r="D1307" s="1759"/>
      <c r="E1307" s="1759"/>
      <c r="F1307" s="1805"/>
      <c r="G1307" s="1805"/>
      <c r="H1307" s="1759"/>
      <c r="I1307" s="1751"/>
      <c r="J1307" s="1751"/>
      <c r="K1307" s="1751"/>
      <c r="L1307" s="1759"/>
      <c r="M1307" s="1725"/>
      <c r="N1307" s="3923"/>
      <c r="O1307" s="1729"/>
      <c r="P1307" s="1715"/>
      <c r="Q1307" s="1715"/>
      <c r="R1307" s="1736"/>
      <c r="S1307" s="1736"/>
      <c r="T1307" s="1736"/>
    </row>
    <row r="1308" spans="1:20" hidden="1" outlineLevel="1">
      <c r="A1308" s="1837"/>
      <c r="B1308" s="1715"/>
      <c r="R1308" s="1736"/>
      <c r="S1308" s="1736"/>
      <c r="T1308" s="1736"/>
    </row>
    <row r="1309" spans="1:20" hidden="1" outlineLevel="1">
      <c r="A1309" s="1838"/>
      <c r="B1309" s="1715"/>
      <c r="R1309" s="1736"/>
      <c r="S1309" s="1736"/>
      <c r="T1309" s="1736"/>
    </row>
    <row r="1310" spans="1:20" hidden="1" outlineLevel="1">
      <c r="A1310" s="1713" t="s">
        <v>2292</v>
      </c>
      <c r="B1310" s="1714"/>
      <c r="C1310" s="1714"/>
      <c r="D1310" s="1714"/>
      <c r="E1310" s="1714"/>
      <c r="F1310" s="1714"/>
      <c r="G1310" s="1714"/>
      <c r="H1310" s="1714"/>
      <c r="I1310" s="1714"/>
      <c r="J1310" s="1714"/>
      <c r="K1310" s="1714"/>
      <c r="L1310" s="1714"/>
      <c r="M1310" s="1714"/>
      <c r="N1310" s="3925"/>
      <c r="O1310" s="1714"/>
      <c r="P1310" s="1715"/>
      <c r="Q1310" s="1715"/>
      <c r="R1310" s="1736"/>
      <c r="S1310" s="1736"/>
      <c r="T1310" s="1736"/>
    </row>
    <row r="1311" spans="1:20" hidden="1" outlineLevel="1">
      <c r="A1311" s="1715"/>
      <c r="B1311" s="1843" t="s">
        <v>1299</v>
      </c>
      <c r="C1311" s="1843"/>
      <c r="D1311" s="1843"/>
      <c r="F1311" s="4240" t="s">
        <v>2059</v>
      </c>
      <c r="G1311" s="4238"/>
      <c r="H1311" s="4238"/>
      <c r="O1311" s="1715"/>
      <c r="P1311" s="1824"/>
      <c r="Q1311" s="1824"/>
      <c r="R1311" s="1736"/>
      <c r="S1311" s="1736"/>
      <c r="T1311" s="1736"/>
    </row>
    <row r="1312" spans="1:20" hidden="1" outlineLevel="1">
      <c r="A1312" s="1715"/>
      <c r="B1312" s="1844" t="s">
        <v>595</v>
      </c>
      <c r="C1312" s="1844" t="s">
        <v>596</v>
      </c>
      <c r="D1312" s="1844" t="s">
        <v>597</v>
      </c>
      <c r="E1312" s="1845" t="s">
        <v>1249</v>
      </c>
      <c r="F1312" s="1839" t="s">
        <v>595</v>
      </c>
      <c r="G1312" s="1719" t="s">
        <v>596</v>
      </c>
      <c r="H1312" s="1719" t="s">
        <v>597</v>
      </c>
      <c r="I1312" s="1720" t="s">
        <v>1249</v>
      </c>
      <c r="O1312" s="1715"/>
      <c r="P1312" s="1715"/>
      <c r="Q1312" s="1715"/>
      <c r="R1312" s="1736"/>
      <c r="S1312" s="1736"/>
      <c r="T1312" s="1736"/>
    </row>
    <row r="1313" spans="1:20" hidden="1" outlineLevel="1">
      <c r="A1313" s="1715" t="s">
        <v>1151</v>
      </c>
      <c r="B1313" s="1742">
        <v>390.5</v>
      </c>
      <c r="C1313" s="1742">
        <v>395.5</v>
      </c>
      <c r="D1313" s="1840">
        <f>AVERAGE(B1313,C1313)</f>
        <v>393</v>
      </c>
      <c r="E1313" s="1840">
        <f>+Drivers!$DI$8</f>
        <v>393.60899999999998</v>
      </c>
      <c r="F1313" s="1726">
        <v>1535</v>
      </c>
      <c r="G1313" s="1726">
        <v>1540</v>
      </c>
      <c r="H1313" s="1728">
        <f>AVERAGE(F1313,G1313)</f>
        <v>1537.5</v>
      </c>
      <c r="I1313" s="1725">
        <f>+Drivers!$DJ$8</f>
        <v>1538.07</v>
      </c>
      <c r="J1313" s="1833">
        <f>+I1313/H1313-1</f>
        <v>3.7073170731694027E-4</v>
      </c>
      <c r="L1313" s="1725"/>
      <c r="O1313" s="1725"/>
      <c r="P1313" s="1725"/>
      <c r="Q1313" s="1725"/>
      <c r="R1313" s="1736"/>
      <c r="S1313" s="1736"/>
      <c r="T1313" s="1736"/>
    </row>
    <row r="1314" spans="1:20" hidden="1" outlineLevel="1">
      <c r="A1314" s="1715" t="s">
        <v>276</v>
      </c>
      <c r="B1314" s="1742">
        <v>21.5</v>
      </c>
      <c r="C1314" s="1742">
        <v>26.5</v>
      </c>
      <c r="D1314" s="1840">
        <f>AVERAGE(B1314,C1314)</f>
        <v>24</v>
      </c>
      <c r="E1314" s="1840">
        <f>+Drivers!$DI$9</f>
        <v>22.896000000000001</v>
      </c>
      <c r="F1314" s="1726">
        <v>93.7</v>
      </c>
      <c r="G1314" s="1726">
        <v>98.7</v>
      </c>
      <c r="H1314" s="1728">
        <f>AVERAGE(F1314,G1314)</f>
        <v>96.2</v>
      </c>
      <c r="I1314" s="1725">
        <f>+Drivers!$DJ$9</f>
        <v>95.054999999999993</v>
      </c>
      <c r="J1314" s="1833">
        <f>+I1314/H1314-1</f>
        <v>-1.1902286902287007E-2</v>
      </c>
      <c r="L1314" s="1725"/>
      <c r="O1314" s="1729"/>
      <c r="P1314" s="1728"/>
      <c r="Q1314" s="1728"/>
      <c r="R1314" s="1736"/>
      <c r="S1314" s="1736"/>
      <c r="T1314" s="1736"/>
    </row>
    <row r="1315" spans="1:20" hidden="1" outlineLevel="1">
      <c r="A1315" s="1715" t="s">
        <v>99</v>
      </c>
      <c r="B1315" s="1742">
        <v>412</v>
      </c>
      <c r="C1315" s="1742">
        <v>422</v>
      </c>
      <c r="D1315" s="1840">
        <f>AVERAGE(B1315,C1315)</f>
        <v>417</v>
      </c>
      <c r="E1315" s="1840">
        <f>+Drivers!$DI$10</f>
        <v>416.505</v>
      </c>
      <c r="F1315" s="1726">
        <v>1628.7</v>
      </c>
      <c r="G1315" s="1726">
        <v>1638.7</v>
      </c>
      <c r="H1315" s="1728">
        <f>AVERAGE(F1315,G1315)</f>
        <v>1633.7</v>
      </c>
      <c r="I1315" s="1725">
        <f>+Drivers!$DJ$10</f>
        <v>1633.125</v>
      </c>
      <c r="J1315" s="1833">
        <f>+I1315/H1315-1</f>
        <v>-3.5196180449292847E-4</v>
      </c>
      <c r="O1315" s="1729"/>
      <c r="P1315" s="1728"/>
      <c r="Q1315" s="1728"/>
      <c r="R1315" s="1736"/>
      <c r="S1315" s="1736"/>
      <c r="T1315" s="1736"/>
    </row>
    <row r="1316" spans="1:20" hidden="1" outlineLevel="1">
      <c r="A1316" s="1715" t="s">
        <v>214</v>
      </c>
      <c r="B1316" s="1742">
        <v>303.5</v>
      </c>
      <c r="C1316" s="1742">
        <v>308.5</v>
      </c>
      <c r="D1316" s="1840">
        <f>AVERAGE(B1316,C1316)</f>
        <v>306</v>
      </c>
      <c r="E1316" s="1840">
        <f>+Drivers!DI150-Drivers!DI193</f>
        <v>308.40499999999997</v>
      </c>
      <c r="F1316" s="1726">
        <v>1194</v>
      </c>
      <c r="G1316" s="1726">
        <v>1199</v>
      </c>
      <c r="H1316" s="1728">
        <f>AVERAGE(F1316,G1316)</f>
        <v>1196.5</v>
      </c>
      <c r="I1316" s="1840">
        <f>+Drivers!DJ150-Drivers!DJ193</f>
        <v>1198.912</v>
      </c>
      <c r="J1316" s="1833">
        <f>+I1316/H1316-1</f>
        <v>2.0158796489762043E-3</v>
      </c>
      <c r="O1316" s="1729"/>
      <c r="P1316" s="1728"/>
      <c r="Q1316" s="1728"/>
      <c r="R1316" s="1736"/>
      <c r="S1316" s="1736"/>
      <c r="T1316" s="1736"/>
    </row>
    <row r="1317" spans="1:20" hidden="1" outlineLevel="1">
      <c r="A1317" s="1731" t="s">
        <v>3105</v>
      </c>
      <c r="B1317" s="1846">
        <f t="shared" ref="B1317:I1317" si="319">+B1316/(B1313-B1327)</f>
        <v>0.79148585496119495</v>
      </c>
      <c r="C1317" s="1846">
        <f t="shared" si="319"/>
        <v>0.79416973865766005</v>
      </c>
      <c r="D1317" s="1846">
        <f t="shared" si="319"/>
        <v>0.79283648913347637</v>
      </c>
      <c r="E1317" s="1846">
        <f t="shared" si="319"/>
        <v>0.79708927565298748</v>
      </c>
      <c r="F1317" s="1732">
        <f t="shared" si="319"/>
        <v>0.79414699035583636</v>
      </c>
      <c r="G1317" s="1732">
        <f t="shared" si="319"/>
        <v>0.7953565505804312</v>
      </c>
      <c r="H1317" s="1732">
        <f t="shared" si="319"/>
        <v>0.79475257389571574</v>
      </c>
      <c r="I1317" s="1732">
        <f t="shared" si="319"/>
        <v>0.79586887844616949</v>
      </c>
      <c r="K1317" s="1733" t="s">
        <v>2291</v>
      </c>
      <c r="O1317" s="1715"/>
      <c r="P1317" s="1732"/>
      <c r="Q1317" s="1732"/>
      <c r="R1317" s="1736"/>
      <c r="S1317" s="1736"/>
      <c r="T1317" s="1736"/>
    </row>
    <row r="1318" spans="1:20" hidden="1" outlineLevel="1">
      <c r="A1318" s="1715" t="s">
        <v>208</v>
      </c>
      <c r="B1318" s="1742">
        <v>283</v>
      </c>
      <c r="C1318" s="1742">
        <v>288</v>
      </c>
      <c r="D1318" s="1840">
        <f>AVERAGE(B1318,C1318)</f>
        <v>285.5</v>
      </c>
      <c r="E1318" s="1840">
        <f>+Drivers!$DI$23</f>
        <v>287.017</v>
      </c>
      <c r="F1318" s="1726">
        <v>1119</v>
      </c>
      <c r="G1318" s="1726">
        <v>1124</v>
      </c>
      <c r="H1318" s="1728">
        <f>AVERAGE(F1318,G1318)</f>
        <v>1121.5</v>
      </c>
      <c r="I1318" s="1725">
        <f>+Drivers!$DJ$23</f>
        <v>1106.4959999999999</v>
      </c>
      <c r="J1318" s="1833">
        <f>+I1318/H1318-1</f>
        <v>-1.3378510922871234E-2</v>
      </c>
      <c r="K1318" s="1725">
        <f>+I1318+16.5</f>
        <v>1122.9959999999999</v>
      </c>
      <c r="P1318" s="1728"/>
      <c r="Q1318" s="1728"/>
      <c r="R1318" s="1736"/>
      <c r="S1318" s="1736"/>
      <c r="T1318" s="1736"/>
    </row>
    <row r="1319" spans="1:20" hidden="1" outlineLevel="1">
      <c r="A1319" s="1731" t="s">
        <v>3106</v>
      </c>
      <c r="B1319" s="1846">
        <f t="shared" ref="B1319:I1319" si="320">+B1318/B1315</f>
        <v>0.68689320388349517</v>
      </c>
      <c r="C1319" s="1846">
        <f t="shared" si="320"/>
        <v>0.68246445497630337</v>
      </c>
      <c r="D1319" s="1846">
        <f t="shared" si="320"/>
        <v>0.684652278177458</v>
      </c>
      <c r="E1319" s="1846">
        <f t="shared" si="320"/>
        <v>0.68910817397150093</v>
      </c>
      <c r="F1319" s="1732">
        <f t="shared" si="320"/>
        <v>0.68705102228771409</v>
      </c>
      <c r="G1319" s="1732">
        <f t="shared" si="320"/>
        <v>0.68590956245804602</v>
      </c>
      <c r="H1319" s="1732">
        <f t="shared" si="320"/>
        <v>0.68647854563261301</v>
      </c>
      <c r="I1319" s="1732">
        <f t="shared" si="320"/>
        <v>0.67753295063145802</v>
      </c>
      <c r="O1319" s="1715"/>
      <c r="P1319" s="1732"/>
      <c r="Q1319" s="1732"/>
      <c r="R1319" s="1736"/>
      <c r="S1319" s="1736"/>
      <c r="T1319" s="1736"/>
    </row>
    <row r="1320" spans="1:20" hidden="1" outlineLevel="1">
      <c r="A1320" s="1715" t="s">
        <v>1153</v>
      </c>
      <c r="B1320" s="1742">
        <v>73.5</v>
      </c>
      <c r="C1320" s="1742">
        <v>75.5</v>
      </c>
      <c r="D1320" s="1840">
        <f t="shared" ref="D1320:D1326" si="321">AVERAGE(B1320,C1320)</f>
        <v>74.5</v>
      </c>
      <c r="E1320" s="1840">
        <f>-Consolidated!$DI$286</f>
        <v>78.257999999999996</v>
      </c>
      <c r="F1320" s="1726">
        <v>316.7</v>
      </c>
      <c r="G1320" s="1726">
        <v>318.7</v>
      </c>
      <c r="H1320" s="1728">
        <f t="shared" ref="H1320:H1326" si="322">AVERAGE(F1320,G1320)</f>
        <v>317.7</v>
      </c>
      <c r="I1320" s="1725">
        <f>-Consolidated!$DJ$286</f>
        <v>329.16999999999996</v>
      </c>
      <c r="J1320" s="1725"/>
      <c r="O1320" s="1729"/>
      <c r="P1320" s="1725"/>
      <c r="Q1320" s="1728"/>
      <c r="R1320" s="1736"/>
      <c r="S1320" s="1736"/>
      <c r="T1320" s="1736"/>
    </row>
    <row r="1321" spans="1:20" hidden="1" outlineLevel="1">
      <c r="A1321" s="1715" t="s">
        <v>1155</v>
      </c>
      <c r="B1321" s="1742">
        <v>8</v>
      </c>
      <c r="C1321" s="1742">
        <v>9</v>
      </c>
      <c r="D1321" s="1840">
        <f t="shared" si="321"/>
        <v>8.5</v>
      </c>
      <c r="E1321" s="1743">
        <f>-Consolidated!$DI$189</f>
        <v>7.82</v>
      </c>
      <c r="F1321" s="1726">
        <v>32.6</v>
      </c>
      <c r="G1321" s="1726">
        <v>33.6</v>
      </c>
      <c r="H1321" s="1728">
        <f t="shared" si="322"/>
        <v>33.1</v>
      </c>
      <c r="I1321" s="1728">
        <f>-Consolidated!$DJ$213</f>
        <v>32.451999999999998</v>
      </c>
      <c r="J1321" s="1761"/>
      <c r="O1321" s="1729"/>
      <c r="P1321" s="1728"/>
      <c r="Q1321" s="1728"/>
      <c r="R1321" s="1736"/>
      <c r="S1321" s="1736"/>
      <c r="T1321" s="1736"/>
    </row>
    <row r="1322" spans="1:20" hidden="1" outlineLevel="1">
      <c r="A1322" s="1715" t="s">
        <v>230</v>
      </c>
      <c r="B1322" s="1742">
        <v>195.5</v>
      </c>
      <c r="C1322" s="1742">
        <v>204.5</v>
      </c>
      <c r="D1322" s="1840">
        <f t="shared" si="321"/>
        <v>200</v>
      </c>
      <c r="E1322" s="1840">
        <f>+Consolidated!$DI$192</f>
        <v>199.16400000000007</v>
      </c>
      <c r="F1322" s="1726">
        <v>755.2</v>
      </c>
      <c r="G1322" s="1726">
        <v>764.2</v>
      </c>
      <c r="H1322" s="1728">
        <f t="shared" si="322"/>
        <v>759.7</v>
      </c>
      <c r="I1322" s="1725">
        <f>+Consolidated!$DJ$192</f>
        <v>696.12700000000018</v>
      </c>
      <c r="J1322" s="1833">
        <f>+I1322/H1322-1</f>
        <v>-8.3681716467026268E-2</v>
      </c>
      <c r="K1322" s="1725">
        <f>+I1322+16.5</f>
        <v>712.62700000000018</v>
      </c>
      <c r="O1322" s="1735"/>
      <c r="P1322" s="1725"/>
      <c r="Q1322" s="1725"/>
      <c r="R1322" s="1736"/>
      <c r="S1322" s="1736"/>
      <c r="T1322" s="1736"/>
    </row>
    <row r="1323" spans="1:20" hidden="1" outlineLevel="1">
      <c r="A1323" s="1715" t="s">
        <v>1156</v>
      </c>
      <c r="B1323" s="1742">
        <v>75</v>
      </c>
      <c r="C1323" s="1742">
        <v>85</v>
      </c>
      <c r="D1323" s="1840">
        <f t="shared" si="321"/>
        <v>80</v>
      </c>
      <c r="E1323" s="1840">
        <f>+(Consolidated!$DI$136+Consolidated!$DI$137)*-1</f>
        <v>121.095</v>
      </c>
      <c r="F1323" s="1726">
        <v>346.1</v>
      </c>
      <c r="G1323" s="1726">
        <v>356.1</v>
      </c>
      <c r="H1323" s="1728">
        <f t="shared" si="322"/>
        <v>351.1</v>
      </c>
      <c r="I1323" s="1725">
        <f>+(Consolidated!$DJ$136+Consolidated!$DJ$137)*-1</f>
        <v>416.83000000000004</v>
      </c>
      <c r="J1323" s="1833"/>
      <c r="Q1323" s="1725"/>
      <c r="R1323" s="1736"/>
      <c r="S1323" s="1736"/>
      <c r="T1323" s="1736"/>
    </row>
    <row r="1324" spans="1:20" hidden="1" outlineLevel="1">
      <c r="A1324" s="1731" t="s">
        <v>3108</v>
      </c>
      <c r="B1324" s="1743">
        <f>+B1313-B1327</f>
        <v>383.45600000000002</v>
      </c>
      <c r="C1324" s="1743">
        <f>+C1313-C1327</f>
        <v>388.45600000000002</v>
      </c>
      <c r="D1324" s="1840">
        <f t="shared" si="321"/>
        <v>385.95600000000002</v>
      </c>
      <c r="E1324" s="1840">
        <f>+E1313-E1327</f>
        <v>386.91399999999999</v>
      </c>
      <c r="F1324" s="1728">
        <f>+F1313-$H1327</f>
        <v>1503</v>
      </c>
      <c r="G1324" s="1728">
        <f>+G1313-$H1327</f>
        <v>1508</v>
      </c>
      <c r="H1324" s="1725">
        <f t="shared" si="322"/>
        <v>1505.5</v>
      </c>
      <c r="I1324" s="1725">
        <f>+Drivers!$DJ$150</f>
        <v>1506.4190000000001</v>
      </c>
      <c r="J1324" s="1833">
        <f>+I1324/H1324-1</f>
        <v>6.1042842909331263E-4</v>
      </c>
      <c r="O1324" s="1725"/>
      <c r="P1324" s="1725"/>
      <c r="Q1324" s="1725"/>
      <c r="R1324" s="1736"/>
      <c r="S1324" s="1736"/>
      <c r="T1324" s="1736"/>
    </row>
    <row r="1325" spans="1:20" hidden="1" outlineLevel="1">
      <c r="A1325" s="1731" t="s">
        <v>3109</v>
      </c>
      <c r="B1325" s="1743">
        <f>+(B1313-B1327)-B1316</f>
        <v>79.956000000000017</v>
      </c>
      <c r="C1325" s="1743">
        <f>+(C1313-C1327)-C1316</f>
        <v>79.956000000000017</v>
      </c>
      <c r="D1325" s="1840">
        <f t="shared" si="321"/>
        <v>79.956000000000017</v>
      </c>
      <c r="E1325" s="1840">
        <f>+Drivers!$DI$199-Drivers!$DI$196</f>
        <v>78.509</v>
      </c>
      <c r="F1325" s="1728">
        <f>+(F1313-F1327)-F1316</f>
        <v>309.5</v>
      </c>
      <c r="G1325" s="1728">
        <f>+(G1313-G1327)-G1316</f>
        <v>308.5</v>
      </c>
      <c r="H1325" s="1725">
        <f t="shared" si="322"/>
        <v>309</v>
      </c>
      <c r="I1325" s="1725">
        <f>+Drivers!$DJ$199-Drivers!$DJ$196</f>
        <v>307.50699999999995</v>
      </c>
      <c r="J1325" s="1833">
        <f>+I1325/H1325-1</f>
        <v>-4.8317152103561911E-3</v>
      </c>
      <c r="M1325" s="1725"/>
      <c r="O1325" s="1728"/>
      <c r="P1325" s="1728"/>
      <c r="Q1325" s="1728"/>
      <c r="R1325" s="1736"/>
      <c r="S1325" s="1736"/>
      <c r="T1325" s="1736"/>
    </row>
    <row r="1326" spans="1:20" hidden="1" outlineLevel="1">
      <c r="A1326" s="1731" t="s">
        <v>3107</v>
      </c>
      <c r="B1326" s="1735">
        <f>+B1322/Consolidated!$DI$65</f>
        <v>1.585473655185837</v>
      </c>
      <c r="C1326" s="1735">
        <f>+C1322/Consolidated!$DI$65</f>
        <v>1.6584622122020647</v>
      </c>
      <c r="D1326" s="1847">
        <f t="shared" si="321"/>
        <v>1.6219679336939508</v>
      </c>
      <c r="E1326" s="1847">
        <f>+Consolidated!$DI$194</f>
        <v>1.6151881077311108</v>
      </c>
      <c r="F1326" s="1735">
        <f>+F1322/Consolidated!$DJ$65</f>
        <v>6.0474812905901238</v>
      </c>
      <c r="G1326" s="1735">
        <f>+G1322/Consolidated!$DJ$65</f>
        <v>6.1195513801231094</v>
      </c>
      <c r="H1326" s="1735">
        <f t="shared" si="322"/>
        <v>6.0835163353566166</v>
      </c>
      <c r="I1326" s="1735">
        <f>+Consolidated!$DJ$194</f>
        <v>5.5671351522996479</v>
      </c>
      <c r="J1326" s="1833">
        <f>+I1326/H1326-1</f>
        <v>-8.4882024571188763E-2</v>
      </c>
      <c r="O1326" s="1740"/>
      <c r="P1326" s="1732"/>
      <c r="Q1326" s="1741"/>
      <c r="R1326" s="1736"/>
      <c r="S1326" s="1736"/>
      <c r="T1326" s="1736"/>
    </row>
    <row r="1327" spans="1:20" hidden="1" outlineLevel="1">
      <c r="A1327" s="1715" t="s">
        <v>699</v>
      </c>
      <c r="B1327" s="1743">
        <f>+D1327</f>
        <v>7.0440000000000005</v>
      </c>
      <c r="C1327" s="1743">
        <f>+D1327</f>
        <v>7.0440000000000005</v>
      </c>
      <c r="D1327" s="1726">
        <f>+H1327-SUM(Drivers!DF152:DH152)</f>
        <v>7.0440000000000005</v>
      </c>
      <c r="E1327" s="1743">
        <f>+Drivers!$DI$152</f>
        <v>6.6950000000000003</v>
      </c>
      <c r="F1327" s="1726">
        <v>31.5</v>
      </c>
      <c r="G1327" s="1726">
        <v>32.5</v>
      </c>
      <c r="H1327" s="1728">
        <f>+AVERAGE(G1327,F1327)</f>
        <v>32</v>
      </c>
      <c r="I1327" s="1728">
        <f>+Drivers!$DJ$152</f>
        <v>31.651</v>
      </c>
      <c r="O1327" s="1715"/>
      <c r="P1327" s="1726"/>
      <c r="Q1327" s="1726"/>
      <c r="R1327" s="1736"/>
      <c r="S1327" s="1736"/>
      <c r="T1327" s="1736"/>
    </row>
    <row r="1328" spans="1:20" hidden="1" outlineLevel="1">
      <c r="A1328" s="1715" t="s">
        <v>232</v>
      </c>
      <c r="B1328" s="1743"/>
      <c r="C1328" s="1743"/>
      <c r="D1328" s="1742"/>
      <c r="E1328" s="1728">
        <f>+Drivers!$DI$196</f>
        <v>8.0969999999999995</v>
      </c>
      <c r="F1328" s="1726">
        <v>-34</v>
      </c>
      <c r="G1328" s="1726">
        <v>-35</v>
      </c>
      <c r="H1328" s="1728">
        <f>+AVERAGE(G1328,F1328)</f>
        <v>-34.5</v>
      </c>
      <c r="I1328" s="1728">
        <f>+Drivers!$DJ$196</f>
        <v>34.707999999999998</v>
      </c>
      <c r="O1328" s="1715"/>
      <c r="P1328" s="1726"/>
      <c r="Q1328" s="1726"/>
      <c r="R1328" s="1736"/>
      <c r="S1328" s="1736"/>
      <c r="T1328" s="1736"/>
    </row>
    <row r="1329" spans="1:23" hidden="1" outlineLevel="1">
      <c r="A1329" s="1715" t="s">
        <v>1786</v>
      </c>
      <c r="B1329" s="1743"/>
      <c r="C1329" s="1743"/>
      <c r="D1329" s="1745">
        <v>3.4</v>
      </c>
      <c r="E1329" s="1848"/>
      <c r="F1329" s="1715"/>
      <c r="G1329" s="1715"/>
      <c r="H1329" s="1745">
        <v>3.48</v>
      </c>
      <c r="I1329" s="1728"/>
      <c r="O1329" s="1747"/>
      <c r="P1329" s="1726"/>
      <c r="Q1329" s="1726"/>
      <c r="R1329" s="1736"/>
      <c r="S1329" s="1736"/>
      <c r="T1329" s="1736"/>
    </row>
    <row r="1330" spans="1:23" hidden="1" outlineLevel="1">
      <c r="A1330" s="1751" t="s">
        <v>1787</v>
      </c>
      <c r="B1330" s="1849"/>
      <c r="C1330" s="1849"/>
      <c r="D1330" s="1849"/>
      <c r="E1330" s="1849"/>
      <c r="F1330" s="1828">
        <v>440</v>
      </c>
      <c r="G1330" s="1828">
        <v>460</v>
      </c>
      <c r="H1330" s="1759">
        <f>AVERAGE(F1330,G1330)</f>
        <v>450</v>
      </c>
      <c r="I1330" s="1759"/>
      <c r="L1330" s="1725"/>
      <c r="M1330" s="1725"/>
      <c r="N1330" s="3923"/>
      <c r="O1330" s="1729"/>
      <c r="P1330" s="1715"/>
      <c r="Q1330" s="1715"/>
    </row>
    <row r="1331" spans="1:23" hidden="1" outlineLevel="1">
      <c r="A1331" s="1703" t="s">
        <v>1750</v>
      </c>
      <c r="B1331" s="1715"/>
    </row>
    <row r="1332" spans="1:23" hidden="1" outlineLevel="1">
      <c r="A1332" s="1838" t="s">
        <v>3112</v>
      </c>
      <c r="B1332" s="1715"/>
    </row>
    <row r="1333" spans="1:23" hidden="1" outlineLevel="1">
      <c r="A1333" s="1838" t="s">
        <v>3113</v>
      </c>
      <c r="B1333" s="1715"/>
    </row>
    <row r="1334" spans="1:23" hidden="1" outlineLevel="1">
      <c r="A1334" s="1838" t="s">
        <v>3114</v>
      </c>
      <c r="B1334" s="1715"/>
    </row>
    <row r="1335" spans="1:23" hidden="1" outlineLevel="1">
      <c r="A1335" s="1838"/>
      <c r="B1335" s="1715"/>
    </row>
    <row r="1336" spans="1:23" hidden="1" outlineLevel="1">
      <c r="A1336" s="1713" t="s">
        <v>2197</v>
      </c>
      <c r="B1336" s="1714"/>
      <c r="C1336" s="1714"/>
      <c r="D1336" s="1714"/>
      <c r="E1336" s="1714"/>
      <c r="F1336" s="1714"/>
      <c r="G1336" s="1714"/>
      <c r="H1336" s="1714"/>
      <c r="I1336" s="1714"/>
      <c r="J1336" s="1714"/>
      <c r="K1336" s="1714"/>
      <c r="L1336" s="1714"/>
      <c r="M1336" s="1714"/>
      <c r="N1336" s="3925"/>
      <c r="O1336" s="1714"/>
      <c r="P1336" s="1715"/>
      <c r="Q1336" s="1715"/>
      <c r="R1336" s="1715"/>
    </row>
    <row r="1337" spans="1:23" hidden="1" outlineLevel="1">
      <c r="A1337" s="1715"/>
      <c r="B1337" s="1843" t="s">
        <v>1298</v>
      </c>
      <c r="C1337" s="1843"/>
      <c r="D1337" s="1843"/>
      <c r="F1337" s="4240" t="s">
        <v>2059</v>
      </c>
      <c r="G1337" s="4238"/>
      <c r="H1337" s="4238"/>
      <c r="O1337" s="1715"/>
      <c r="P1337" s="1824"/>
      <c r="Q1337" s="1824"/>
      <c r="R1337" s="1709"/>
    </row>
    <row r="1338" spans="1:23" hidden="1" outlineLevel="1">
      <c r="A1338" s="1715"/>
      <c r="B1338" s="1844" t="s">
        <v>595</v>
      </c>
      <c r="C1338" s="1844" t="s">
        <v>596</v>
      </c>
      <c r="D1338" s="1844" t="s">
        <v>597</v>
      </c>
      <c r="E1338" s="1845" t="s">
        <v>1249</v>
      </c>
      <c r="F1338" s="1839" t="s">
        <v>595</v>
      </c>
      <c r="G1338" s="1719" t="s">
        <v>596</v>
      </c>
      <c r="H1338" s="1719" t="s">
        <v>597</v>
      </c>
      <c r="I1338" s="1720" t="s">
        <v>1249</v>
      </c>
      <c r="O1338" s="1715"/>
      <c r="P1338" s="1715"/>
      <c r="Q1338" s="1715"/>
      <c r="R1338" s="1715"/>
    </row>
    <row r="1339" spans="1:23" hidden="1" outlineLevel="1">
      <c r="A1339" s="1715" t="s">
        <v>1151</v>
      </c>
      <c r="B1339" s="1742">
        <v>384</v>
      </c>
      <c r="C1339" s="1742">
        <v>389</v>
      </c>
      <c r="D1339" s="1840">
        <f>AVERAGE(B1339,C1339)</f>
        <v>386.5</v>
      </c>
      <c r="E1339" s="1840">
        <f>+Drivers!$DH$8</f>
        <v>388.16800000000001</v>
      </c>
      <c r="F1339" s="1726">
        <v>1528.5</v>
      </c>
      <c r="G1339" s="1726">
        <v>1538.5</v>
      </c>
      <c r="H1339" s="1728">
        <f>AVERAGE(F1339,G1339)</f>
        <v>1533.5</v>
      </c>
      <c r="I1339" s="1725">
        <f>+Drivers!$DJ$8</f>
        <v>1538.07</v>
      </c>
      <c r="J1339" s="1833">
        <f>+I1339/H1339-1</f>
        <v>2.9801108575153723E-3</v>
      </c>
      <c r="L1339" s="1725"/>
      <c r="O1339" s="1725"/>
      <c r="P1339" s="1725"/>
      <c r="Q1339" s="1725"/>
      <c r="R1339" s="1728"/>
      <c r="S1339" s="1833"/>
      <c r="T1339" s="1761"/>
      <c r="W1339" s="1725"/>
    </row>
    <row r="1340" spans="1:23" hidden="1" outlineLevel="1">
      <c r="A1340" s="1715" t="s">
        <v>276</v>
      </c>
      <c r="B1340" s="1742">
        <v>22.5</v>
      </c>
      <c r="C1340" s="1742">
        <v>27.5</v>
      </c>
      <c r="D1340" s="1840">
        <f>AVERAGE(B1340,C1340)</f>
        <v>25</v>
      </c>
      <c r="E1340" s="1840">
        <f>+Drivers!$DH$9</f>
        <v>23.151</v>
      </c>
      <c r="F1340" s="1726">
        <v>100</v>
      </c>
      <c r="G1340" s="1726">
        <v>110</v>
      </c>
      <c r="H1340" s="1728">
        <f>AVERAGE(F1340,G1340)</f>
        <v>105</v>
      </c>
      <c r="I1340" s="1725">
        <f>+Drivers!$DJ$9</f>
        <v>95.054999999999993</v>
      </c>
      <c r="J1340" s="1833">
        <f>+I1340/H1340-1</f>
        <v>-9.4714285714285751E-2</v>
      </c>
      <c r="L1340" s="1725"/>
      <c r="O1340" s="1729"/>
      <c r="P1340" s="1728"/>
      <c r="Q1340" s="1728"/>
      <c r="R1340" s="1728"/>
      <c r="S1340" s="1833"/>
      <c r="T1340" s="1833"/>
      <c r="W1340" s="1725"/>
    </row>
    <row r="1341" spans="1:23" hidden="1" outlineLevel="1">
      <c r="A1341" s="1715" t="s">
        <v>99</v>
      </c>
      <c r="B1341" s="1742">
        <v>406.5</v>
      </c>
      <c r="C1341" s="1742">
        <v>416.5</v>
      </c>
      <c r="D1341" s="1840">
        <f>AVERAGE(B1341,C1341)</f>
        <v>411.5</v>
      </c>
      <c r="E1341" s="1840">
        <f>+Drivers!$DH$10</f>
        <v>411.31900000000002</v>
      </c>
      <c r="F1341" s="1726">
        <v>1628.5</v>
      </c>
      <c r="G1341" s="1726">
        <v>1648.5</v>
      </c>
      <c r="H1341" s="1728">
        <f>AVERAGE(F1341,G1341)</f>
        <v>1638.5</v>
      </c>
      <c r="I1341" s="1725">
        <f>+Drivers!$DJ$10</f>
        <v>1633.125</v>
      </c>
      <c r="J1341" s="1833">
        <f>+I1341/H1341-1</f>
        <v>-3.2804394263045156E-3</v>
      </c>
      <c r="O1341" s="1729"/>
      <c r="P1341" s="1728"/>
      <c r="Q1341" s="1728"/>
      <c r="R1341" s="1728"/>
      <c r="S1341" s="1833"/>
      <c r="T1341" s="1833"/>
      <c r="W1341" s="1725"/>
    </row>
    <row r="1342" spans="1:23" hidden="1" outlineLevel="1">
      <c r="A1342" s="1715" t="s">
        <v>214</v>
      </c>
      <c r="B1342" s="1742">
        <v>296.5</v>
      </c>
      <c r="C1342" s="1742">
        <v>301.5</v>
      </c>
      <c r="D1342" s="1840">
        <f>AVERAGE(B1342,C1342)</f>
        <v>299</v>
      </c>
      <c r="E1342" s="1840">
        <f>+Drivers!$DH$39</f>
        <v>293.74399999999997</v>
      </c>
      <c r="F1342" s="1726">
        <v>1186.5</v>
      </c>
      <c r="G1342" s="1726">
        <v>1196.5</v>
      </c>
      <c r="H1342" s="1728">
        <f>AVERAGE(F1342,G1342)</f>
        <v>1191.5</v>
      </c>
      <c r="I1342" s="1725">
        <f>+Drivers!$DJ$39</f>
        <v>1161.8399999999999</v>
      </c>
      <c r="J1342" s="1833">
        <f>+I1342/H1342-1</f>
        <v>-2.4892992026857019E-2</v>
      </c>
      <c r="O1342" s="1729"/>
      <c r="P1342" s="1728"/>
      <c r="Q1342" s="1728"/>
      <c r="R1342" s="1728"/>
      <c r="S1342" s="1833"/>
      <c r="T1342" s="1833"/>
      <c r="W1342" s="1725"/>
    </row>
    <row r="1343" spans="1:23" hidden="1" outlineLevel="1">
      <c r="A1343" s="1731" t="s">
        <v>3105</v>
      </c>
      <c r="B1343" s="1846">
        <f t="shared" ref="B1343:I1343" si="323">+B1342/(B1339-B1353)</f>
        <v>0.78961384820239677</v>
      </c>
      <c r="C1343" s="1846">
        <f t="shared" si="323"/>
        <v>0.79237844940867275</v>
      </c>
      <c r="D1343" s="1846">
        <f t="shared" si="323"/>
        <v>0.79100529100529104</v>
      </c>
      <c r="E1343" s="1846">
        <f t="shared" si="323"/>
        <v>0.77131768697122627</v>
      </c>
      <c r="F1343" s="1732">
        <f t="shared" si="323"/>
        <v>0.79338014042126381</v>
      </c>
      <c r="G1343" s="1732">
        <f t="shared" si="323"/>
        <v>0.79528082419408441</v>
      </c>
      <c r="H1343" s="1732">
        <f t="shared" si="323"/>
        <v>0.79433333333333334</v>
      </c>
      <c r="I1343" s="1732">
        <f t="shared" si="323"/>
        <v>0.77125952341280879</v>
      </c>
      <c r="K1343" s="1733" t="s">
        <v>2291</v>
      </c>
      <c r="O1343" s="1715"/>
      <c r="P1343" s="1732"/>
      <c r="Q1343" s="1732"/>
      <c r="R1343" s="1715"/>
      <c r="S1343" s="1850"/>
      <c r="W1343" s="1851"/>
    </row>
    <row r="1344" spans="1:23" hidden="1" outlineLevel="1">
      <c r="A1344" s="1715" t="s">
        <v>208</v>
      </c>
      <c r="B1344" s="1742">
        <v>278</v>
      </c>
      <c r="C1344" s="1742">
        <v>283</v>
      </c>
      <c r="D1344" s="1840">
        <f>AVERAGE(B1344,C1344)</f>
        <v>280.5</v>
      </c>
      <c r="E1344" s="1840">
        <f>+Drivers!$DH$23</f>
        <v>283.21000000000004</v>
      </c>
      <c r="F1344" s="1726">
        <v>1117</v>
      </c>
      <c r="G1344" s="1726">
        <v>1127</v>
      </c>
      <c r="H1344" s="1728">
        <f>AVERAGE(F1344,G1344)</f>
        <v>1122</v>
      </c>
      <c r="I1344" s="1725">
        <f>+Drivers!$DJ$23</f>
        <v>1106.4959999999999</v>
      </c>
      <c r="J1344" s="1833">
        <f>+I1344/H1344-1</f>
        <v>-1.3818181818181952E-2</v>
      </c>
      <c r="K1344" s="1725">
        <f>+I1344+16.5</f>
        <v>1122.9959999999999</v>
      </c>
      <c r="P1344" s="1728"/>
      <c r="Q1344" s="1728"/>
      <c r="S1344" s="1833"/>
      <c r="T1344" s="1833"/>
      <c r="W1344" s="1725"/>
    </row>
    <row r="1345" spans="1:23" hidden="1" outlineLevel="1">
      <c r="A1345" s="1731" t="s">
        <v>3106</v>
      </c>
      <c r="B1345" s="1846">
        <f t="shared" ref="B1345:I1345" si="324">+B1344/B1341</f>
        <v>0.68388683886838864</v>
      </c>
      <c r="C1345" s="1846">
        <f t="shared" si="324"/>
        <v>0.67947178871548619</v>
      </c>
      <c r="D1345" s="1846">
        <f t="shared" si="324"/>
        <v>0.68165249088699875</v>
      </c>
      <c r="E1345" s="1846">
        <f t="shared" si="324"/>
        <v>0.68854101074834861</v>
      </c>
      <c r="F1345" s="1732">
        <f t="shared" si="324"/>
        <v>0.68590727663494011</v>
      </c>
      <c r="G1345" s="1732">
        <f t="shared" si="324"/>
        <v>0.68365180467091291</v>
      </c>
      <c r="H1345" s="1732">
        <f t="shared" si="324"/>
        <v>0.68477265791882824</v>
      </c>
      <c r="I1345" s="1732">
        <f t="shared" si="324"/>
        <v>0.67753295063145802</v>
      </c>
      <c r="O1345" s="1715"/>
      <c r="P1345" s="1732"/>
      <c r="Q1345" s="1732"/>
      <c r="R1345" s="1715"/>
      <c r="S1345" s="1850"/>
      <c r="W1345" s="1851"/>
    </row>
    <row r="1346" spans="1:23" hidden="1" outlineLevel="1">
      <c r="A1346" s="1715" t="s">
        <v>1153</v>
      </c>
      <c r="B1346" s="1742">
        <v>79.5</v>
      </c>
      <c r="C1346" s="1742">
        <v>81.5</v>
      </c>
      <c r="D1346" s="1840">
        <f t="shared" ref="D1346:D1352" si="325">AVERAGE(B1346,C1346)</f>
        <v>80.5</v>
      </c>
      <c r="E1346" s="1840">
        <f>-Consolidated!$DH$286</f>
        <v>83.426000000000002</v>
      </c>
      <c r="F1346" s="1726">
        <v>320</v>
      </c>
      <c r="G1346" s="1726">
        <v>325</v>
      </c>
      <c r="H1346" s="1728">
        <f t="shared" ref="H1346:H1352" si="326">AVERAGE(F1346,G1346)</f>
        <v>322.5</v>
      </c>
      <c r="I1346" s="1725">
        <f>-Consolidated!$DJ$286</f>
        <v>329.16999999999996</v>
      </c>
      <c r="J1346" s="1725"/>
      <c r="O1346" s="1729"/>
      <c r="P1346" s="1725"/>
      <c r="Q1346" s="1728"/>
      <c r="R1346" s="1728"/>
      <c r="S1346" s="1833"/>
      <c r="T1346" s="1833"/>
      <c r="W1346" s="1725"/>
    </row>
    <row r="1347" spans="1:23" hidden="1" outlineLevel="1">
      <c r="A1347" s="1715" t="s">
        <v>1155</v>
      </c>
      <c r="B1347" s="1742">
        <v>8.5</v>
      </c>
      <c r="C1347" s="1742">
        <v>9.5</v>
      </c>
      <c r="D1347" s="1840">
        <f t="shared" si="325"/>
        <v>9</v>
      </c>
      <c r="E1347" s="1743">
        <f>-Consolidated!$DH$189</f>
        <v>8.0589999999999993</v>
      </c>
      <c r="F1347" s="1726">
        <v>32</v>
      </c>
      <c r="G1347" s="1726">
        <v>37</v>
      </c>
      <c r="H1347" s="1728">
        <f t="shared" si="326"/>
        <v>34.5</v>
      </c>
      <c r="I1347" s="1728">
        <f>-Consolidated!$DJ$213</f>
        <v>32.451999999999998</v>
      </c>
      <c r="J1347" s="1761"/>
      <c r="O1347" s="1729"/>
      <c r="P1347" s="1728"/>
      <c r="Q1347" s="1728"/>
      <c r="R1347" s="1728"/>
      <c r="S1347" s="1833"/>
      <c r="W1347" s="1725"/>
    </row>
    <row r="1348" spans="1:23" hidden="1" outlineLevel="1">
      <c r="A1348" s="1715" t="s">
        <v>230</v>
      </c>
      <c r="B1348" s="1742">
        <v>184.5</v>
      </c>
      <c r="C1348" s="1742">
        <v>193.5</v>
      </c>
      <c r="D1348" s="1840">
        <f t="shared" si="325"/>
        <v>189</v>
      </c>
      <c r="E1348" s="1840">
        <f>+Consolidated!$DH$192</f>
        <v>192.67899999999997</v>
      </c>
      <c r="F1348" s="1726">
        <f>745.5</f>
        <v>745.5</v>
      </c>
      <c r="G1348" s="1726">
        <f>767.5</f>
        <v>767.5</v>
      </c>
      <c r="H1348" s="1728">
        <f t="shared" si="326"/>
        <v>756.5</v>
      </c>
      <c r="I1348" s="1725">
        <f>+Consolidated!$DJ$192</f>
        <v>696.12700000000018</v>
      </c>
      <c r="J1348" s="1833">
        <f>+I1348/H1348-1</f>
        <v>-7.9805684071381111E-2</v>
      </c>
      <c r="K1348" s="1725">
        <f>+I1348+16.5</f>
        <v>712.62700000000018</v>
      </c>
      <c r="N1348" s="3921">
        <v>745.5</v>
      </c>
      <c r="O1348" s="1735">
        <v>767.5</v>
      </c>
      <c r="P1348" s="1725"/>
      <c r="Q1348" s="1725"/>
      <c r="R1348" s="1725"/>
      <c r="S1348" s="1833"/>
      <c r="T1348" s="1833"/>
    </row>
    <row r="1349" spans="1:23" hidden="1" outlineLevel="1">
      <c r="A1349" s="1715" t="s">
        <v>1156</v>
      </c>
      <c r="B1349" s="1742">
        <v>70</v>
      </c>
      <c r="C1349" s="1742">
        <v>80</v>
      </c>
      <c r="D1349" s="1840">
        <f t="shared" si="325"/>
        <v>75</v>
      </c>
      <c r="E1349" s="1840">
        <f>+(Consolidated!$DH$136+Consolidated!$DH$137)*-1</f>
        <v>76.356999999999999</v>
      </c>
      <c r="F1349" s="1726">
        <v>295</v>
      </c>
      <c r="G1349" s="1726">
        <v>315</v>
      </c>
      <c r="H1349" s="1728">
        <f t="shared" si="326"/>
        <v>305</v>
      </c>
      <c r="I1349" s="1725">
        <f>+(Consolidated!$DJ$136+Consolidated!$DJ$137)*-1</f>
        <v>416.83000000000004</v>
      </c>
      <c r="J1349" s="1833"/>
      <c r="N1349" s="3921">
        <f>+N1348-16.5</f>
        <v>729</v>
      </c>
      <c r="O1349" s="1716">
        <f>+O1348-16.5</f>
        <v>751</v>
      </c>
      <c r="Q1349" s="1725"/>
      <c r="R1349" s="1725"/>
      <c r="S1349" s="1833"/>
      <c r="T1349" s="1833"/>
      <c r="W1349" s="1851"/>
    </row>
    <row r="1350" spans="1:23" hidden="1" outlineLevel="1">
      <c r="A1350" s="1731" t="s">
        <v>3108</v>
      </c>
      <c r="B1350" s="1743">
        <f>+B1339-B1353</f>
        <v>375.5</v>
      </c>
      <c r="C1350" s="1743">
        <f>+C1339-C1353</f>
        <v>380.5</v>
      </c>
      <c r="D1350" s="1840">
        <f t="shared" si="325"/>
        <v>378</v>
      </c>
      <c r="E1350" s="1840">
        <f>+E1339-E1353</f>
        <v>380.834</v>
      </c>
      <c r="F1350" s="1728">
        <f>+F1339-$H1353</f>
        <v>1495</v>
      </c>
      <c r="G1350" s="1728">
        <f>+G1339-$H1353</f>
        <v>1505</v>
      </c>
      <c r="H1350" s="1725">
        <f t="shared" si="326"/>
        <v>1500</v>
      </c>
      <c r="I1350" s="1725">
        <f>+Drivers!$DJ$150</f>
        <v>1506.4190000000001</v>
      </c>
      <c r="J1350" s="1833">
        <f>+I1350/H1350-1</f>
        <v>4.2793333333333017E-3</v>
      </c>
      <c r="O1350" s="1725"/>
      <c r="P1350" s="1725"/>
      <c r="Q1350" s="1725"/>
      <c r="R1350" s="1725"/>
      <c r="S1350" s="1833"/>
      <c r="T1350" s="1833"/>
      <c r="W1350" s="1851"/>
    </row>
    <row r="1351" spans="1:23" hidden="1" outlineLevel="1">
      <c r="A1351" s="1731" t="s">
        <v>3109</v>
      </c>
      <c r="B1351" s="1743">
        <f>+(B1339-B1353)-B1342</f>
        <v>79</v>
      </c>
      <c r="C1351" s="1743">
        <f>+(C1339-C1353)-C1342</f>
        <v>79</v>
      </c>
      <c r="D1351" s="1840">
        <f t="shared" si="325"/>
        <v>79</v>
      </c>
      <c r="E1351" s="1840">
        <f>+Drivers!$DH$199-Drivers!$DH$196</f>
        <v>78.031000000000006</v>
      </c>
      <c r="F1351" s="1728">
        <f>+(F1339-F1353)-F1342</f>
        <v>309</v>
      </c>
      <c r="G1351" s="1728">
        <f>+(G1339-G1353)-G1342</f>
        <v>308</v>
      </c>
      <c r="H1351" s="1725">
        <f t="shared" si="326"/>
        <v>308.5</v>
      </c>
      <c r="I1351" s="1725">
        <f>+Drivers!$DJ$199-Drivers!$DJ$196</f>
        <v>307.50699999999995</v>
      </c>
      <c r="J1351" s="1833">
        <f>+I1351/H1351-1</f>
        <v>-3.2188006482983811E-3</v>
      </c>
      <c r="M1351" s="1725">
        <f>+Consolidated!DF192</f>
        <v>182.34999999999994</v>
      </c>
      <c r="N1351" s="3921">
        <f>169+15</f>
        <v>184</v>
      </c>
      <c r="O1351" s="1728">
        <f>+D1348</f>
        <v>189</v>
      </c>
      <c r="P1351" s="1728">
        <f>+Q1351-SUM(M1351:O1351)</f>
        <v>201.15000000000009</v>
      </c>
      <c r="Q1351" s="1728">
        <f>+H1348</f>
        <v>756.5</v>
      </c>
      <c r="R1351" s="1715"/>
      <c r="S1351" s="1850"/>
      <c r="W1351" s="1851"/>
    </row>
    <row r="1352" spans="1:23" hidden="1" outlineLevel="1">
      <c r="A1352" s="1731" t="s">
        <v>3107</v>
      </c>
      <c r="B1352" s="1735" t="e">
        <f>+B1348/#REF!</f>
        <v>#REF!</v>
      </c>
      <c r="C1352" s="1735" t="e">
        <f>+C1348/#REF!</f>
        <v>#REF!</v>
      </c>
      <c r="D1352" s="1847" t="e">
        <f t="shared" si="325"/>
        <v>#REF!</v>
      </c>
      <c r="E1352" s="1847">
        <f>+Consolidated!$DH$194</f>
        <v>1.536747992120018</v>
      </c>
      <c r="F1352" s="1735">
        <f>+F1348/Consolidated!$DJ$65</f>
        <v>5.9698057496490158</v>
      </c>
      <c r="G1352" s="1735">
        <f>+G1348/Consolidated!$DJ$65</f>
        <v>6.1459770796185378</v>
      </c>
      <c r="H1352" s="1735">
        <f t="shared" si="326"/>
        <v>6.0578914146337768</v>
      </c>
      <c r="I1352" s="1735">
        <f>+Consolidated!$DJ$194</f>
        <v>5.5671351522996479</v>
      </c>
      <c r="J1352" s="1833">
        <f>+I1352/H1352-1</f>
        <v>-8.1011069486757514E-2</v>
      </c>
      <c r="O1352" s="1740"/>
      <c r="P1352" s="1732"/>
      <c r="Q1352" s="1741"/>
      <c r="R1352" s="1715"/>
      <c r="S1352" s="1850"/>
      <c r="W1352" s="1851"/>
    </row>
    <row r="1353" spans="1:23" hidden="1" outlineLevel="1">
      <c r="A1353" s="1715" t="s">
        <v>699</v>
      </c>
      <c r="B1353" s="1743">
        <f>+D1353</f>
        <v>8.5</v>
      </c>
      <c r="C1353" s="1743">
        <f>+D1353</f>
        <v>8.5</v>
      </c>
      <c r="D1353" s="1742">
        <v>8.5</v>
      </c>
      <c r="E1353" s="1743">
        <f>+Drivers!$DH$152</f>
        <v>7.3339999999999996</v>
      </c>
      <c r="F1353" s="1726">
        <v>33</v>
      </c>
      <c r="G1353" s="1726">
        <v>34</v>
      </c>
      <c r="H1353" s="1728">
        <f>+AVERAGE(G1353,F1353)</f>
        <v>33.5</v>
      </c>
      <c r="I1353" s="1728">
        <f>+Drivers!$DJ$152</f>
        <v>31.651</v>
      </c>
      <c r="O1353" s="1715"/>
      <c r="P1353" s="1726"/>
      <c r="Q1353" s="1726"/>
      <c r="R1353" s="1715"/>
      <c r="S1353" s="1729"/>
    </row>
    <row r="1354" spans="1:23" hidden="1" outlineLevel="1">
      <c r="A1354" s="1715" t="s">
        <v>232</v>
      </c>
      <c r="B1354" s="1743"/>
      <c r="C1354" s="1743"/>
      <c r="D1354" s="1742"/>
      <c r="E1354" s="1728">
        <f>+Drivers!$DH$196</f>
        <v>8.3230000000000004</v>
      </c>
      <c r="F1354" s="1726">
        <v>-33</v>
      </c>
      <c r="G1354" s="1726">
        <v>-34</v>
      </c>
      <c r="H1354" s="1728">
        <f>+AVERAGE(G1354,F1354)</f>
        <v>-33.5</v>
      </c>
      <c r="I1354" s="1728">
        <f>+Drivers!$DJ$196</f>
        <v>34.707999999999998</v>
      </c>
      <c r="O1354" s="1715"/>
      <c r="P1354" s="1726"/>
      <c r="Q1354" s="1726"/>
      <c r="R1354" s="1729"/>
    </row>
    <row r="1355" spans="1:23" hidden="1" outlineLevel="1">
      <c r="A1355" s="1715" t="s">
        <v>1736</v>
      </c>
      <c r="B1355" s="1743"/>
      <c r="C1355" s="1743"/>
      <c r="D1355" s="1743"/>
      <c r="E1355" s="1743"/>
      <c r="F1355" s="1715"/>
      <c r="G1355" s="1728"/>
      <c r="H1355" s="1848"/>
      <c r="I1355" s="1729"/>
      <c r="N1355" s="3937"/>
      <c r="O1355" s="1747"/>
      <c r="P1355" s="1726"/>
      <c r="Q1355" s="1726"/>
      <c r="R1355" s="1729"/>
    </row>
    <row r="1356" spans="1:23" hidden="1" outlineLevel="1">
      <c r="A1356" s="1715" t="s">
        <v>1786</v>
      </c>
      <c r="B1356" s="1743"/>
      <c r="C1356" s="1743"/>
      <c r="D1356" s="1745">
        <v>3.4</v>
      </c>
      <c r="E1356" s="1848"/>
      <c r="F1356" s="1715"/>
      <c r="G1356" s="1715"/>
      <c r="H1356" s="1745">
        <v>3.58</v>
      </c>
      <c r="I1356" s="1728"/>
      <c r="O1356" s="1747"/>
      <c r="P1356" s="1726"/>
      <c r="Q1356" s="1726"/>
      <c r="R1356" s="1729"/>
    </row>
    <row r="1357" spans="1:23" hidden="1" outlineLevel="1">
      <c r="A1357" s="1751" t="s">
        <v>1787</v>
      </c>
      <c r="B1357" s="1849"/>
      <c r="C1357" s="1849"/>
      <c r="D1357" s="1849"/>
      <c r="E1357" s="1849"/>
      <c r="F1357" s="1828">
        <v>440</v>
      </c>
      <c r="G1357" s="1828">
        <v>460</v>
      </c>
      <c r="H1357" s="1759">
        <f>AVERAGE(F1357,G1357)</f>
        <v>450</v>
      </c>
      <c r="I1357" s="1759"/>
      <c r="L1357" s="1725"/>
      <c r="M1357" s="1725"/>
      <c r="N1357" s="3923"/>
      <c r="O1357" s="1729"/>
      <c r="P1357" s="1715"/>
      <c r="Q1357" s="1715"/>
      <c r="R1357" s="1715"/>
    </row>
    <row r="1358" spans="1:23" hidden="1" outlineLevel="1">
      <c r="A1358" s="1703" t="s">
        <v>1750</v>
      </c>
      <c r="B1358" s="1715"/>
    </row>
    <row r="1359" spans="1:23" hidden="1" outlineLevel="1">
      <c r="A1359" s="1838" t="s">
        <v>3112</v>
      </c>
      <c r="B1359" s="1715"/>
    </row>
    <row r="1360" spans="1:23" hidden="1" outlineLevel="1">
      <c r="A1360" s="1838" t="s">
        <v>3113</v>
      </c>
      <c r="B1360" s="1715"/>
    </row>
    <row r="1361" spans="1:23" hidden="1" outlineLevel="1">
      <c r="A1361" s="1838" t="s">
        <v>3114</v>
      </c>
      <c r="B1361" s="1715"/>
    </row>
    <row r="1362" spans="1:23" hidden="1" outlineLevel="1">
      <c r="B1362" s="1715"/>
    </row>
    <row r="1363" spans="1:23" hidden="1" outlineLevel="1">
      <c r="A1363" s="1713" t="s">
        <v>2140</v>
      </c>
      <c r="B1363" s="1714"/>
      <c r="C1363" s="1714"/>
      <c r="D1363" s="1714"/>
      <c r="E1363" s="1714"/>
      <c r="F1363" s="1714"/>
      <c r="G1363" s="1714"/>
      <c r="H1363" s="1714"/>
      <c r="I1363" s="1714"/>
      <c r="J1363" s="1714"/>
      <c r="K1363" s="1714"/>
      <c r="L1363" s="1714"/>
      <c r="M1363" s="1714"/>
      <c r="N1363" s="3925"/>
      <c r="O1363" s="1714"/>
      <c r="P1363" s="1715"/>
      <c r="Q1363" s="1715"/>
      <c r="R1363" s="1715"/>
    </row>
    <row r="1364" spans="1:23" hidden="1" outlineLevel="1">
      <c r="A1364" s="1715"/>
      <c r="B1364" s="1843" t="s">
        <v>1297</v>
      </c>
      <c r="C1364" s="1843"/>
      <c r="D1364" s="1843"/>
      <c r="F1364" s="4240" t="s">
        <v>2059</v>
      </c>
      <c r="G1364" s="4238"/>
      <c r="H1364" s="4238"/>
      <c r="O1364" s="1715"/>
      <c r="P1364" s="1824"/>
      <c r="Q1364" s="1824"/>
      <c r="R1364" s="1709"/>
    </row>
    <row r="1365" spans="1:23" hidden="1" outlineLevel="1">
      <c r="A1365" s="1715"/>
      <c r="B1365" s="1844" t="s">
        <v>595</v>
      </c>
      <c r="C1365" s="1844" t="s">
        <v>596</v>
      </c>
      <c r="D1365" s="1844" t="s">
        <v>597</v>
      </c>
      <c r="E1365" s="1845" t="s">
        <v>1249</v>
      </c>
      <c r="F1365" s="1839" t="s">
        <v>595</v>
      </c>
      <c r="G1365" s="1719" t="s">
        <v>596</v>
      </c>
      <c r="H1365" s="1719" t="s">
        <v>597</v>
      </c>
      <c r="I1365" s="1720" t="s">
        <v>1249</v>
      </c>
      <c r="O1365" s="1715"/>
      <c r="P1365" s="1715"/>
      <c r="Q1365" s="1715"/>
      <c r="R1365" s="1715"/>
    </row>
    <row r="1366" spans="1:23" hidden="1" outlineLevel="1">
      <c r="A1366" s="1715" t="s">
        <v>1151</v>
      </c>
      <c r="B1366" s="1742">
        <v>373.5</v>
      </c>
      <c r="C1366" s="1742">
        <v>378.5</v>
      </c>
      <c r="D1366" s="1840">
        <f>AVERAGE(B1366,C1366)</f>
        <v>376</v>
      </c>
      <c r="E1366" s="1840">
        <f>+Drivers!$DG$8</f>
        <v>381.84300000000002</v>
      </c>
      <c r="F1366" s="1726">
        <v>1508</v>
      </c>
      <c r="G1366" s="1726">
        <v>1523</v>
      </c>
      <c r="H1366" s="1728">
        <f>AVERAGE(F1366,G1366)</f>
        <v>1515.5</v>
      </c>
      <c r="I1366" s="1725">
        <f>+Drivers!$DJ$8</f>
        <v>1538.07</v>
      </c>
      <c r="J1366" s="1833">
        <f>+I1366/H1366-1</f>
        <v>1.4892774661827701E-2</v>
      </c>
      <c r="L1366" s="1725"/>
      <c r="O1366" s="1725"/>
      <c r="P1366" s="1725"/>
      <c r="Q1366" s="1725"/>
      <c r="R1366" s="1728"/>
      <c r="S1366" s="1833"/>
      <c r="T1366" s="1833"/>
      <c r="W1366" s="1725"/>
    </row>
    <row r="1367" spans="1:23" hidden="1" outlineLevel="1">
      <c r="A1367" s="1715" t="s">
        <v>276</v>
      </c>
      <c r="B1367" s="1742">
        <v>22.5</v>
      </c>
      <c r="C1367" s="1742">
        <v>27.5</v>
      </c>
      <c r="D1367" s="1840">
        <f>AVERAGE(B1367,C1367)</f>
        <v>25</v>
      </c>
      <c r="E1367" s="1840">
        <f>+Drivers!$DG$9</f>
        <v>23.689</v>
      </c>
      <c r="F1367" s="1726">
        <v>100</v>
      </c>
      <c r="G1367" s="1726">
        <v>120</v>
      </c>
      <c r="H1367" s="1728">
        <f>AVERAGE(F1367,G1367)</f>
        <v>110</v>
      </c>
      <c r="I1367" s="1725">
        <f>+Drivers!$DJ$9</f>
        <v>95.054999999999993</v>
      </c>
      <c r="J1367" s="1833">
        <f>+I1367/H1367-1</f>
        <v>-0.13586363636363641</v>
      </c>
      <c r="L1367" s="1725"/>
      <c r="O1367" s="1729"/>
      <c r="P1367" s="1728"/>
      <c r="Q1367" s="1728"/>
      <c r="R1367" s="1728"/>
      <c r="S1367" s="1833"/>
      <c r="T1367" s="1833"/>
      <c r="W1367" s="1725"/>
    </row>
    <row r="1368" spans="1:23" hidden="1" outlineLevel="1">
      <c r="A1368" s="1715" t="s">
        <v>99</v>
      </c>
      <c r="B1368" s="1742">
        <v>396</v>
      </c>
      <c r="C1368" s="1742">
        <v>406</v>
      </c>
      <c r="D1368" s="1840">
        <f>AVERAGE(B1368,C1368)</f>
        <v>401</v>
      </c>
      <c r="E1368" s="1840">
        <f>+Drivers!$DG$10</f>
        <v>405.53200000000004</v>
      </c>
      <c r="F1368" s="1726">
        <v>1608</v>
      </c>
      <c r="G1368" s="1726">
        <v>1643</v>
      </c>
      <c r="H1368" s="1728">
        <f>AVERAGE(F1368,G1368)</f>
        <v>1625.5</v>
      </c>
      <c r="I1368" s="1725">
        <f>+Drivers!$DJ$10</f>
        <v>1633.125</v>
      </c>
      <c r="J1368" s="1833">
        <f>+I1368/H1368-1</f>
        <v>4.6908643494310009E-3</v>
      </c>
      <c r="O1368" s="1729"/>
      <c r="P1368" s="1728"/>
      <c r="Q1368" s="1728"/>
      <c r="R1368" s="1728"/>
      <c r="S1368" s="1833"/>
      <c r="T1368" s="1833"/>
      <c r="W1368" s="1725"/>
    </row>
    <row r="1369" spans="1:23" hidden="1" outlineLevel="1">
      <c r="A1369" s="1715" t="s">
        <v>214</v>
      </c>
      <c r="B1369" s="1742">
        <v>290</v>
      </c>
      <c r="C1369" s="1742">
        <v>295</v>
      </c>
      <c r="D1369" s="1840">
        <f>AVERAGE(B1369,C1369)</f>
        <v>292.5</v>
      </c>
      <c r="E1369" s="1840">
        <f>+Drivers!$DG$39</f>
        <v>286.86200000000002</v>
      </c>
      <c r="F1369" s="1726">
        <v>1174</v>
      </c>
      <c r="G1369" s="1726">
        <v>1189</v>
      </c>
      <c r="H1369" s="1728">
        <f>AVERAGE(F1369,G1369)</f>
        <v>1181.5</v>
      </c>
      <c r="I1369" s="1725">
        <f>+Drivers!$DJ$39</f>
        <v>1161.8399999999999</v>
      </c>
      <c r="J1369" s="1833">
        <f>+I1369/H1369-1</f>
        <v>-1.663986457892519E-2</v>
      </c>
      <c r="O1369" s="1729"/>
      <c r="P1369" s="1728"/>
      <c r="Q1369" s="1728"/>
      <c r="R1369" s="1728"/>
      <c r="S1369" s="1833"/>
      <c r="T1369" s="1833"/>
      <c r="W1369" s="1725"/>
    </row>
    <row r="1370" spans="1:23" hidden="1" outlineLevel="1">
      <c r="A1370" s="1731" t="s">
        <v>3105</v>
      </c>
      <c r="B1370" s="1846">
        <f t="shared" ref="B1370:I1370" si="327">+B1369/(B1366-B1380)</f>
        <v>0.79452054794520544</v>
      </c>
      <c r="C1370" s="1846">
        <f t="shared" si="327"/>
        <v>0.79729729729729726</v>
      </c>
      <c r="D1370" s="1846">
        <f t="shared" si="327"/>
        <v>0.79591836734693877</v>
      </c>
      <c r="E1370" s="1846">
        <f t="shared" si="327"/>
        <v>0.7689268444358669</v>
      </c>
      <c r="F1370" s="1732">
        <f t="shared" si="327"/>
        <v>0.79539295392953935</v>
      </c>
      <c r="G1370" s="1732">
        <f t="shared" si="327"/>
        <v>0.79745137491616369</v>
      </c>
      <c r="H1370" s="1732">
        <f t="shared" si="327"/>
        <v>0.79642736771149314</v>
      </c>
      <c r="I1370" s="1732">
        <f t="shared" si="327"/>
        <v>0.77125952341280879</v>
      </c>
      <c r="O1370" s="1715"/>
      <c r="P1370" s="1732"/>
      <c r="Q1370" s="1732"/>
      <c r="R1370" s="1715"/>
      <c r="S1370" s="1850"/>
      <c r="W1370" s="1851"/>
    </row>
    <row r="1371" spans="1:23" hidden="1" outlineLevel="1">
      <c r="A1371" s="1715" t="s">
        <v>208</v>
      </c>
      <c r="B1371" s="1742">
        <v>271.5</v>
      </c>
      <c r="C1371" s="1742">
        <v>276.5</v>
      </c>
      <c r="D1371" s="1840">
        <f>AVERAGE(B1371,C1371)</f>
        <v>274</v>
      </c>
      <c r="E1371" s="1840">
        <f>+Drivers!$DG$23</f>
        <v>261.61400000000009</v>
      </c>
      <c r="F1371" s="1726">
        <v>1107</v>
      </c>
      <c r="G1371" s="1726">
        <v>1122</v>
      </c>
      <c r="H1371" s="1728">
        <f>AVERAGE(F1371,G1371)</f>
        <v>1114.5</v>
      </c>
      <c r="I1371" s="1725">
        <f>+Drivers!$DJ$23</f>
        <v>1106.4959999999999</v>
      </c>
      <c r="J1371" s="1833">
        <f>+I1371/H1371-1</f>
        <v>-7.1816958277255427E-3</v>
      </c>
      <c r="P1371" s="1728"/>
      <c r="Q1371" s="1728"/>
      <c r="S1371" s="1833"/>
      <c r="T1371" s="1833"/>
      <c r="W1371" s="1725"/>
    </row>
    <row r="1372" spans="1:23" hidden="1" outlineLevel="1">
      <c r="A1372" s="1731" t="s">
        <v>3106</v>
      </c>
      <c r="B1372" s="1846">
        <f t="shared" ref="B1372:I1372" si="328">+B1371/B1368</f>
        <v>0.68560606060606055</v>
      </c>
      <c r="C1372" s="1846">
        <f t="shared" si="328"/>
        <v>0.68103448275862066</v>
      </c>
      <c r="D1372" s="1846">
        <f t="shared" si="328"/>
        <v>0.68329177057356605</v>
      </c>
      <c r="E1372" s="1846">
        <f t="shared" si="328"/>
        <v>0.6451130860203389</v>
      </c>
      <c r="F1372" s="1732">
        <f t="shared" si="328"/>
        <v>0.68843283582089554</v>
      </c>
      <c r="G1372" s="1732">
        <f t="shared" si="328"/>
        <v>0.68289713937918439</v>
      </c>
      <c r="H1372" s="1732">
        <f t="shared" si="328"/>
        <v>0.68563518917256228</v>
      </c>
      <c r="I1372" s="1732">
        <f t="shared" si="328"/>
        <v>0.67753295063145802</v>
      </c>
      <c r="O1372" s="1715"/>
      <c r="P1372" s="1732"/>
      <c r="Q1372" s="1732"/>
      <c r="R1372" s="1715"/>
      <c r="S1372" s="1850"/>
      <c r="W1372" s="1851"/>
    </row>
    <row r="1373" spans="1:23" hidden="1" outlineLevel="1">
      <c r="A1373" s="1715" t="s">
        <v>1153</v>
      </c>
      <c r="B1373" s="1742">
        <v>80.5</v>
      </c>
      <c r="C1373" s="1742">
        <v>82.5</v>
      </c>
      <c r="D1373" s="1840">
        <f t="shared" ref="D1373:D1379" si="329">AVERAGE(B1373,C1373)</f>
        <v>81.5</v>
      </c>
      <c r="E1373" s="1840">
        <f>-Consolidated!$DG$286</f>
        <v>83.682000000000002</v>
      </c>
      <c r="F1373" s="1726">
        <v>321</v>
      </c>
      <c r="G1373" s="1726">
        <v>331</v>
      </c>
      <c r="H1373" s="1728">
        <f t="shared" ref="H1373:H1379" si="330">AVERAGE(F1373,G1373)</f>
        <v>326</v>
      </c>
      <c r="I1373" s="1725">
        <f>-Consolidated!$DJ$286</f>
        <v>329.16999999999996</v>
      </c>
      <c r="J1373" s="1725"/>
      <c r="O1373" s="1729"/>
      <c r="P1373" s="1725"/>
      <c r="Q1373" s="1728"/>
      <c r="R1373" s="1728"/>
      <c r="S1373" s="1833"/>
      <c r="T1373" s="1833"/>
      <c r="W1373" s="1725"/>
    </row>
    <row r="1374" spans="1:23" hidden="1" outlineLevel="1">
      <c r="A1374" s="1715" t="s">
        <v>1155</v>
      </c>
      <c r="B1374" s="1742">
        <v>8.5</v>
      </c>
      <c r="C1374" s="1742">
        <v>9.5</v>
      </c>
      <c r="D1374" s="1840">
        <f t="shared" si="329"/>
        <v>9</v>
      </c>
      <c r="E1374" s="1743">
        <f>-Consolidated!$DG$189</f>
        <v>8.7490000000000006</v>
      </c>
      <c r="F1374" s="1726">
        <v>30</v>
      </c>
      <c r="G1374" s="1726">
        <v>40</v>
      </c>
      <c r="H1374" s="1728">
        <f t="shared" si="330"/>
        <v>35</v>
      </c>
      <c r="I1374" s="1728">
        <f>-Consolidated!$DJ$213</f>
        <v>32.451999999999998</v>
      </c>
      <c r="J1374" s="1761"/>
      <c r="O1374" s="1729"/>
      <c r="P1374" s="1728"/>
      <c r="Q1374" s="1728"/>
      <c r="R1374" s="1728"/>
      <c r="S1374" s="1833"/>
      <c r="W1374" s="1725"/>
    </row>
    <row r="1375" spans="1:23" hidden="1" outlineLevel="1">
      <c r="A1375" s="1715" t="s">
        <v>230</v>
      </c>
      <c r="B1375" s="1742">
        <v>176.5</v>
      </c>
      <c r="C1375" s="1742">
        <v>185.5</v>
      </c>
      <c r="D1375" s="1840">
        <f t="shared" si="329"/>
        <v>181</v>
      </c>
      <c r="E1375" s="1840">
        <f>+Consolidated!$DG$192</f>
        <v>121.93400000000003</v>
      </c>
      <c r="F1375" s="1726">
        <v>726</v>
      </c>
      <c r="G1375" s="1726">
        <v>765</v>
      </c>
      <c r="H1375" s="1728">
        <f t="shared" si="330"/>
        <v>745.5</v>
      </c>
      <c r="I1375" s="1725">
        <f>+Consolidated!$DJ$192</f>
        <v>696.12700000000018</v>
      </c>
      <c r="J1375" s="1833">
        <f>+I1375/H1375-1</f>
        <v>-6.6228034875921993E-2</v>
      </c>
      <c r="O1375" s="1735"/>
      <c r="P1375" s="1725"/>
      <c r="Q1375" s="1725"/>
      <c r="R1375" s="1725"/>
      <c r="S1375" s="1833"/>
      <c r="T1375" s="1833"/>
    </row>
    <row r="1376" spans="1:23" hidden="1" outlineLevel="1">
      <c r="A1376" s="1715" t="s">
        <v>1156</v>
      </c>
      <c r="B1376" s="1742">
        <v>85</v>
      </c>
      <c r="C1376" s="1742">
        <v>95</v>
      </c>
      <c r="D1376" s="1840">
        <f t="shared" si="329"/>
        <v>90</v>
      </c>
      <c r="E1376" s="1840">
        <f>+(Consolidated!$DG$136+Consolidated!$DG$137)*-1</f>
        <v>91.472999999999999</v>
      </c>
      <c r="F1376" s="1726">
        <v>255</v>
      </c>
      <c r="G1376" s="1726">
        <v>275</v>
      </c>
      <c r="H1376" s="1728">
        <f t="shared" si="330"/>
        <v>265</v>
      </c>
      <c r="I1376" s="1725">
        <f>+(Consolidated!$DJ$136+Consolidated!$DJ$137)*-1</f>
        <v>416.83000000000004</v>
      </c>
      <c r="J1376" s="1833"/>
      <c r="O1376" s="1833"/>
      <c r="Q1376" s="1725"/>
      <c r="R1376" s="1725"/>
      <c r="S1376" s="1833"/>
      <c r="T1376" s="1833"/>
      <c r="W1376" s="1851"/>
    </row>
    <row r="1377" spans="1:23" hidden="1" outlineLevel="1">
      <c r="A1377" s="1731" t="s">
        <v>3108</v>
      </c>
      <c r="B1377" s="1743">
        <f>+B1366-B1380</f>
        <v>365</v>
      </c>
      <c r="C1377" s="1743">
        <f>+C1366-C1380</f>
        <v>370</v>
      </c>
      <c r="D1377" s="1840">
        <f t="shared" si="329"/>
        <v>367.5</v>
      </c>
      <c r="E1377" s="1840">
        <f>+E1366-E1380</f>
        <v>373.06800000000004</v>
      </c>
      <c r="F1377" s="1728">
        <f>+F1366-$H1380</f>
        <v>1476</v>
      </c>
      <c r="G1377" s="1728">
        <f>+G1366-$H1380</f>
        <v>1491</v>
      </c>
      <c r="H1377" s="1725">
        <f t="shared" si="330"/>
        <v>1483.5</v>
      </c>
      <c r="I1377" s="1725">
        <f>+Drivers!$DJ$150</f>
        <v>1506.4190000000001</v>
      </c>
      <c r="J1377" s="1833">
        <f>+I1377/H1377-1</f>
        <v>1.5449275362318993E-2</v>
      </c>
      <c r="O1377" s="1725"/>
      <c r="P1377" s="1725"/>
      <c r="Q1377" s="1725"/>
      <c r="R1377" s="1725"/>
      <c r="S1377" s="1833"/>
      <c r="T1377" s="1833"/>
      <c r="W1377" s="1851"/>
    </row>
    <row r="1378" spans="1:23" hidden="1" outlineLevel="1">
      <c r="A1378" s="1731" t="s">
        <v>3109</v>
      </c>
      <c r="B1378" s="1743">
        <f>+(B1366-B1380)-B1369</f>
        <v>75</v>
      </c>
      <c r="C1378" s="1743">
        <f>+(C1366-C1380)-C1369</f>
        <v>75</v>
      </c>
      <c r="D1378" s="1840">
        <f t="shared" si="329"/>
        <v>75</v>
      </c>
      <c r="E1378" s="1840">
        <f>+Drivers!$DG$199-Drivers!$DG$196</f>
        <v>76.698999999999998</v>
      </c>
      <c r="F1378" s="1728">
        <f>+(F1366-F1380)-F1369</f>
        <v>302</v>
      </c>
      <c r="G1378" s="1728">
        <f>+(G1366-G1380)-G1369</f>
        <v>302</v>
      </c>
      <c r="H1378" s="1725">
        <f t="shared" si="330"/>
        <v>302</v>
      </c>
      <c r="I1378" s="1725">
        <f>+Drivers!$DJ$199-Drivers!$DJ$196</f>
        <v>307.50699999999995</v>
      </c>
      <c r="J1378" s="1833">
        <f>+I1378/H1378-1</f>
        <v>1.8235099337748251E-2</v>
      </c>
      <c r="O1378" s="1715"/>
      <c r="P1378" s="1732"/>
      <c r="Q1378" s="1732"/>
      <c r="R1378" s="1715"/>
      <c r="S1378" s="1850"/>
      <c r="W1378" s="1851"/>
    </row>
    <row r="1379" spans="1:23" hidden="1" outlineLevel="1">
      <c r="A1379" s="1731" t="s">
        <v>3107</v>
      </c>
      <c r="B1379" s="1735" t="e">
        <f>+B1375/Consolidated!#REF!</f>
        <v>#REF!</v>
      </c>
      <c r="C1379" s="1735" t="e">
        <f>+C1375/Consolidated!#REF!</f>
        <v>#REF!</v>
      </c>
      <c r="D1379" s="1847" t="e">
        <f t="shared" si="329"/>
        <v>#REF!</v>
      </c>
      <c r="E1379" s="1847">
        <f>+Consolidated!$DG$194</f>
        <v>0.96939968040196234</v>
      </c>
      <c r="F1379" s="1735">
        <f>+F1375/126.1</f>
        <v>5.7573354480570975</v>
      </c>
      <c r="G1379" s="1735">
        <f>+G1375/126.1</f>
        <v>6.0666137985725621</v>
      </c>
      <c r="H1379" s="1735">
        <f t="shared" si="330"/>
        <v>5.9119746233148298</v>
      </c>
      <c r="I1379" s="1735">
        <f>+Consolidated!$DJ$194</f>
        <v>5.5671351522996479</v>
      </c>
      <c r="J1379" s="1833">
        <f>+I1379/H1379-1</f>
        <v>-5.8328983628456621E-2</v>
      </c>
      <c r="O1379" s="1740"/>
      <c r="P1379" s="1732"/>
      <c r="Q1379" s="1741"/>
      <c r="R1379" s="1715"/>
      <c r="S1379" s="1850"/>
      <c r="W1379" s="1851"/>
    </row>
    <row r="1380" spans="1:23" hidden="1" outlineLevel="1">
      <c r="A1380" s="1715" t="s">
        <v>699</v>
      </c>
      <c r="B1380" s="1743">
        <f>+D1380</f>
        <v>8.5</v>
      </c>
      <c r="C1380" s="1743">
        <f>+D1380</f>
        <v>8.5</v>
      </c>
      <c r="D1380" s="1742">
        <v>8.5</v>
      </c>
      <c r="E1380" s="1743">
        <f>+Drivers!$DG$152</f>
        <v>8.7750000000000004</v>
      </c>
      <c r="F1380" s="1728">
        <f>+H1380</f>
        <v>32</v>
      </c>
      <c r="G1380" s="1728">
        <f>+H1380</f>
        <v>32</v>
      </c>
      <c r="H1380" s="1742">
        <v>32</v>
      </c>
      <c r="I1380" s="1728">
        <f>+Drivers!$DJ$152</f>
        <v>31.651</v>
      </c>
      <c r="O1380" s="1715"/>
      <c r="P1380" s="1726"/>
      <c r="Q1380" s="1726"/>
      <c r="R1380" s="1715"/>
      <c r="S1380" s="1729"/>
    </row>
    <row r="1381" spans="1:23" hidden="1" outlineLevel="1">
      <c r="A1381" s="1715" t="s">
        <v>1736</v>
      </c>
      <c r="B1381" s="1743"/>
      <c r="C1381" s="1743"/>
      <c r="D1381" s="1743"/>
      <c r="E1381" s="1743"/>
      <c r="F1381" s="1715"/>
      <c r="G1381" s="1728"/>
      <c r="H1381" s="1848"/>
      <c r="I1381" s="1729"/>
      <c r="O1381" s="1715"/>
      <c r="P1381" s="1726"/>
      <c r="Q1381" s="1726"/>
      <c r="R1381" s="1729"/>
    </row>
    <row r="1382" spans="1:23" hidden="1" outlineLevel="1">
      <c r="A1382" s="1715" t="s">
        <v>1786</v>
      </c>
      <c r="B1382" s="1743"/>
      <c r="C1382" s="1743"/>
      <c r="D1382" s="1745">
        <v>3.75</v>
      </c>
      <c r="E1382" s="1848"/>
      <c r="F1382" s="1715"/>
      <c r="G1382" s="1715"/>
      <c r="H1382" s="1745">
        <v>3.9</v>
      </c>
      <c r="I1382" s="1728"/>
      <c r="N1382" s="3937"/>
      <c r="O1382" s="1747"/>
      <c r="P1382" s="1726"/>
      <c r="Q1382" s="1726"/>
      <c r="R1382" s="1729"/>
    </row>
    <row r="1383" spans="1:23" hidden="1" outlineLevel="1">
      <c r="A1383" s="1751" t="s">
        <v>1787</v>
      </c>
      <c r="B1383" s="1849"/>
      <c r="C1383" s="1849"/>
      <c r="D1383" s="1849"/>
      <c r="E1383" s="1849"/>
      <c r="F1383" s="1828">
        <v>530</v>
      </c>
      <c r="G1383" s="1828">
        <v>550</v>
      </c>
      <c r="H1383" s="1759">
        <f>AVERAGE(F1383,G1383)</f>
        <v>540</v>
      </c>
      <c r="I1383" s="1759"/>
      <c r="O1383" s="1747"/>
      <c r="P1383" s="1726"/>
      <c r="Q1383" s="1726"/>
      <c r="R1383" s="1729"/>
    </row>
    <row r="1384" spans="1:23" hidden="1" outlineLevel="1">
      <c r="A1384" s="1853" t="s">
        <v>1749</v>
      </c>
      <c r="B1384" s="1725"/>
      <c r="C1384" s="1725"/>
      <c r="D1384" s="1725"/>
      <c r="E1384" s="1725"/>
      <c r="F1384" s="1854"/>
      <c r="G1384" s="1854"/>
      <c r="H1384" s="1725"/>
      <c r="I1384" s="1854"/>
      <c r="L1384" s="1725"/>
      <c r="M1384" s="1725"/>
      <c r="N1384" s="3923"/>
      <c r="O1384" s="1729"/>
      <c r="P1384" s="1715"/>
      <c r="Q1384" s="1715"/>
      <c r="R1384" s="1715"/>
    </row>
    <row r="1385" spans="1:23" hidden="1" outlineLevel="1">
      <c r="A1385" s="1703" t="s">
        <v>1750</v>
      </c>
      <c r="B1385" s="1715"/>
    </row>
    <row r="1386" spans="1:23" hidden="1" outlineLevel="1">
      <c r="A1386" s="1838" t="s">
        <v>3112</v>
      </c>
      <c r="B1386" s="1715"/>
    </row>
    <row r="1387" spans="1:23" hidden="1" outlineLevel="1">
      <c r="A1387" s="1838" t="s">
        <v>3113</v>
      </c>
      <c r="B1387" s="1715"/>
    </row>
    <row r="1388" spans="1:23" hidden="1" outlineLevel="1">
      <c r="A1388" s="1838" t="s">
        <v>3114</v>
      </c>
      <c r="B1388" s="1715"/>
    </row>
    <row r="1389" spans="1:23" hidden="1" outlineLevel="1">
      <c r="B1389" s="1715"/>
    </row>
    <row r="1390" spans="1:23" hidden="1" outlineLevel="1">
      <c r="A1390" s="1713" t="s">
        <v>2142</v>
      </c>
      <c r="B1390" s="1714"/>
      <c r="C1390" s="1714"/>
      <c r="D1390" s="1714"/>
      <c r="E1390" s="1714"/>
      <c r="F1390" s="1714"/>
      <c r="G1390" s="1714"/>
      <c r="H1390" s="1714"/>
      <c r="I1390" s="1714"/>
      <c r="J1390" s="1714"/>
      <c r="K1390" s="1714"/>
      <c r="L1390" s="1714"/>
      <c r="M1390" s="1714"/>
      <c r="N1390" s="3925"/>
      <c r="O1390" s="1714"/>
      <c r="P1390" s="1715"/>
      <c r="Q1390" s="1715"/>
      <c r="R1390" s="1715"/>
    </row>
    <row r="1391" spans="1:23" hidden="1" outlineLevel="1">
      <c r="A1391" s="1715"/>
      <c r="B1391" s="1843" t="s">
        <v>1296</v>
      </c>
      <c r="C1391" s="1843"/>
      <c r="D1391" s="1843"/>
      <c r="F1391" s="4240" t="s">
        <v>2059</v>
      </c>
      <c r="G1391" s="4238"/>
      <c r="H1391" s="4238"/>
      <c r="O1391" s="1715"/>
      <c r="P1391" s="1824"/>
      <c r="Q1391" s="1824"/>
      <c r="R1391" s="1709"/>
    </row>
    <row r="1392" spans="1:23" hidden="1" outlineLevel="1">
      <c r="A1392" s="1715"/>
      <c r="B1392" s="1844" t="s">
        <v>595</v>
      </c>
      <c r="C1392" s="1844" t="s">
        <v>596</v>
      </c>
      <c r="D1392" s="1844" t="s">
        <v>597</v>
      </c>
      <c r="E1392" s="1845" t="s">
        <v>1249</v>
      </c>
      <c r="F1392" s="1839" t="s">
        <v>595</v>
      </c>
      <c r="G1392" s="1719" t="s">
        <v>596</v>
      </c>
      <c r="H1392" s="1719" t="s">
        <v>597</v>
      </c>
      <c r="I1392" s="1720" t="s">
        <v>1249</v>
      </c>
      <c r="O1392" s="1715"/>
      <c r="P1392" s="1715"/>
      <c r="Q1392" s="1715"/>
      <c r="R1392" s="1715"/>
    </row>
    <row r="1393" spans="1:23" hidden="1" outlineLevel="1">
      <c r="A1393" s="1715" t="s">
        <v>1151</v>
      </c>
      <c r="B1393" s="1742">
        <v>366.5</v>
      </c>
      <c r="C1393" s="1742">
        <v>371.5</v>
      </c>
      <c r="D1393" s="1840">
        <f>AVERAGE(B1393,C1393)</f>
        <v>369</v>
      </c>
      <c r="E1393" s="1840">
        <f>+Drivers!$DF$8</f>
        <v>374.45</v>
      </c>
      <c r="F1393" s="1726">
        <v>1494</v>
      </c>
      <c r="G1393" s="1726">
        <v>1514</v>
      </c>
      <c r="H1393" s="1728">
        <f>AVERAGE(F1393,G1393)</f>
        <v>1504</v>
      </c>
      <c r="I1393" s="1725">
        <f>+Drivers!$DJ$8</f>
        <v>1538.07</v>
      </c>
      <c r="J1393" s="1833">
        <f>+I1393/H1393-1</f>
        <v>2.265292553191478E-2</v>
      </c>
      <c r="K1393" s="1725"/>
      <c r="L1393" s="1725"/>
      <c r="O1393" s="1725"/>
      <c r="P1393" s="1725"/>
      <c r="Q1393" s="1725"/>
      <c r="R1393" s="1728"/>
      <c r="S1393" s="1833"/>
      <c r="T1393" s="1833"/>
      <c r="W1393" s="1725"/>
    </row>
    <row r="1394" spans="1:23" hidden="1" outlineLevel="1">
      <c r="A1394" s="1715" t="s">
        <v>276</v>
      </c>
      <c r="B1394" s="1742">
        <v>25</v>
      </c>
      <c r="C1394" s="1742">
        <v>30</v>
      </c>
      <c r="D1394" s="1840">
        <f>AVERAGE(B1394,C1394)</f>
        <v>27.5</v>
      </c>
      <c r="E1394" s="1840">
        <f>+Drivers!$DF$9</f>
        <v>25.318999999999999</v>
      </c>
      <c r="F1394" s="1726">
        <v>125</v>
      </c>
      <c r="G1394" s="1726">
        <v>145</v>
      </c>
      <c r="H1394" s="1728">
        <f>AVERAGE(F1394,G1394)</f>
        <v>135</v>
      </c>
      <c r="I1394" s="1725">
        <f>+Drivers!$DJ$9</f>
        <v>95.054999999999993</v>
      </c>
      <c r="J1394" s="1833">
        <f>+I1394/H1394-1</f>
        <v>-0.29588888888888898</v>
      </c>
      <c r="L1394" s="1725"/>
      <c r="O1394" s="1729"/>
      <c r="P1394" s="1728"/>
      <c r="Q1394" s="1728"/>
      <c r="R1394" s="1728"/>
      <c r="S1394" s="1833"/>
      <c r="T1394" s="1833"/>
      <c r="W1394" s="1725"/>
    </row>
    <row r="1395" spans="1:23" hidden="1" outlineLevel="1">
      <c r="A1395" s="1715" t="s">
        <v>99</v>
      </c>
      <c r="B1395" s="1742">
        <v>391.5</v>
      </c>
      <c r="C1395" s="1742">
        <v>401.5</v>
      </c>
      <c r="D1395" s="1840">
        <f>AVERAGE(B1395,C1395)</f>
        <v>396.5</v>
      </c>
      <c r="E1395" s="1840">
        <f>+Drivers!$DF$10</f>
        <v>399.76900000000001</v>
      </c>
      <c r="F1395" s="1726">
        <v>1619</v>
      </c>
      <c r="G1395" s="1726">
        <v>1659</v>
      </c>
      <c r="H1395" s="1728">
        <f>AVERAGE(F1395,G1395)</f>
        <v>1639</v>
      </c>
      <c r="I1395" s="1725">
        <f>+Drivers!$DJ$10</f>
        <v>1633.125</v>
      </c>
      <c r="J1395" s="1833">
        <f>+I1395/H1395-1</f>
        <v>-3.5845027455765344E-3</v>
      </c>
      <c r="O1395" s="1729"/>
      <c r="P1395" s="1728"/>
      <c r="Q1395" s="1728"/>
      <c r="R1395" s="1728"/>
      <c r="S1395" s="1833"/>
      <c r="T1395" s="1833"/>
      <c r="W1395" s="1725"/>
    </row>
    <row r="1396" spans="1:23" hidden="1" outlineLevel="1">
      <c r="A1396" s="1715" t="s">
        <v>214</v>
      </c>
      <c r="B1396" s="1742">
        <v>285</v>
      </c>
      <c r="C1396" s="1742">
        <v>290</v>
      </c>
      <c r="D1396" s="1840">
        <f>AVERAGE(B1396,C1396)</f>
        <v>287.5</v>
      </c>
      <c r="E1396" s="1840">
        <f>+Drivers!$DF$39</f>
        <v>281.49199999999996</v>
      </c>
      <c r="F1396" s="1726">
        <v>1163</v>
      </c>
      <c r="G1396" s="1726">
        <v>1183</v>
      </c>
      <c r="H1396" s="1728">
        <f>AVERAGE(F1396,G1396)</f>
        <v>1173</v>
      </c>
      <c r="I1396" s="1725">
        <f>+Drivers!$DJ$39</f>
        <v>1161.8399999999999</v>
      </c>
      <c r="J1396" s="1833">
        <f>+I1396/H1396-1</f>
        <v>-9.5140664961637089E-3</v>
      </c>
      <c r="O1396" s="1729"/>
      <c r="P1396" s="1728"/>
      <c r="Q1396" s="1728"/>
      <c r="R1396" s="1728"/>
      <c r="S1396" s="1833"/>
      <c r="T1396" s="1833"/>
      <c r="W1396" s="1725"/>
    </row>
    <row r="1397" spans="1:23" hidden="1" outlineLevel="1">
      <c r="A1397" s="1731" t="s">
        <v>3105</v>
      </c>
      <c r="B1397" s="1846">
        <f t="shared" ref="B1397:I1397" si="331">+B1396/(B1393-B1407)</f>
        <v>0.79497907949790791</v>
      </c>
      <c r="C1397" s="1846">
        <f t="shared" si="331"/>
        <v>0.79779917469050898</v>
      </c>
      <c r="D1397" s="1846">
        <f t="shared" si="331"/>
        <v>0.79639889196675895</v>
      </c>
      <c r="E1397" s="1846">
        <f t="shared" si="331"/>
        <v>0.76993897752480134</v>
      </c>
      <c r="F1397" s="1732">
        <f t="shared" si="331"/>
        <v>0.79467031089853091</v>
      </c>
      <c r="G1397" s="1732">
        <f t="shared" si="331"/>
        <v>0.79743849005729694</v>
      </c>
      <c r="H1397" s="1732">
        <f t="shared" si="331"/>
        <v>0.79606379368849678</v>
      </c>
      <c r="I1397" s="1732">
        <f t="shared" si="331"/>
        <v>0.77125952341280879</v>
      </c>
      <c r="O1397" s="1715"/>
      <c r="P1397" s="1732"/>
      <c r="Q1397" s="1732"/>
      <c r="R1397" s="1715"/>
      <c r="S1397" s="1850"/>
      <c r="W1397" s="1851"/>
    </row>
    <row r="1398" spans="1:23" hidden="1" outlineLevel="1">
      <c r="A1398" s="1715" t="s">
        <v>208</v>
      </c>
      <c r="B1398" s="1742">
        <v>268</v>
      </c>
      <c r="C1398" s="1742">
        <v>273</v>
      </c>
      <c r="D1398" s="1840">
        <f>AVERAGE(B1398,C1398)</f>
        <v>270.5</v>
      </c>
      <c r="E1398" s="1840">
        <f>+Drivers!$DF$23</f>
        <v>274.65499999999997</v>
      </c>
      <c r="F1398" s="1726">
        <v>1104</v>
      </c>
      <c r="G1398" s="1726">
        <v>1124</v>
      </c>
      <c r="H1398" s="1728">
        <f>AVERAGE(F1398,G1398)</f>
        <v>1114</v>
      </c>
      <c r="I1398" s="1725">
        <f>+Drivers!$DJ$23</f>
        <v>1106.4959999999999</v>
      </c>
      <c r="J1398" s="1833">
        <f>+I1398/H1398-1</f>
        <v>-6.7360861759426793E-3</v>
      </c>
      <c r="P1398" s="1728"/>
      <c r="Q1398" s="1728"/>
      <c r="S1398" s="1833"/>
      <c r="T1398" s="1833"/>
      <c r="W1398" s="1725"/>
    </row>
    <row r="1399" spans="1:23" hidden="1" outlineLevel="1">
      <c r="A1399" s="1731" t="s">
        <v>3106</v>
      </c>
      <c r="B1399" s="1846">
        <f t="shared" ref="B1399:I1399" si="332">+B1398/B1395</f>
        <v>0.68454661558109831</v>
      </c>
      <c r="C1399" s="1846">
        <f t="shared" si="332"/>
        <v>0.67995018679950192</v>
      </c>
      <c r="D1399" s="1846">
        <f t="shared" si="332"/>
        <v>0.68221941992433799</v>
      </c>
      <c r="E1399" s="1846">
        <f t="shared" si="332"/>
        <v>0.68703426228647035</v>
      </c>
      <c r="F1399" s="1732">
        <f t="shared" si="332"/>
        <v>0.68190240889437925</v>
      </c>
      <c r="G1399" s="1732">
        <f t="shared" si="332"/>
        <v>0.67751657625075346</v>
      </c>
      <c r="H1399" s="1732">
        <f t="shared" si="332"/>
        <v>0.67968273337400853</v>
      </c>
      <c r="I1399" s="1732">
        <f t="shared" si="332"/>
        <v>0.67753295063145802</v>
      </c>
      <c r="O1399" s="1715"/>
      <c r="P1399" s="1732"/>
      <c r="Q1399" s="1732"/>
      <c r="R1399" s="1715"/>
      <c r="S1399" s="1850"/>
      <c r="W1399" s="1851"/>
    </row>
    <row r="1400" spans="1:23" hidden="1" outlineLevel="1">
      <c r="A1400" s="1715" t="s">
        <v>1153</v>
      </c>
      <c r="B1400" s="1742">
        <v>80.5</v>
      </c>
      <c r="C1400" s="1742">
        <v>82.5</v>
      </c>
      <c r="D1400" s="1840">
        <f t="shared" ref="D1400:D1406" si="333">AVERAGE(B1400,C1400)</f>
        <v>81.5</v>
      </c>
      <c r="E1400" s="1840">
        <f>-Consolidated!$DF$286</f>
        <v>83.804000000000002</v>
      </c>
      <c r="F1400" s="1726">
        <v>323</v>
      </c>
      <c r="G1400" s="1726">
        <v>333</v>
      </c>
      <c r="H1400" s="1728">
        <f t="shared" ref="H1400:H1406" si="334">AVERAGE(F1400,G1400)</f>
        <v>328</v>
      </c>
      <c r="I1400" s="1725">
        <f>-Consolidated!$DJ$286</f>
        <v>329.16999999999996</v>
      </c>
      <c r="J1400" s="1725"/>
      <c r="O1400" s="1729"/>
      <c r="P1400" s="1725"/>
      <c r="Q1400" s="1728"/>
      <c r="R1400" s="1728"/>
      <c r="S1400" s="1833"/>
      <c r="T1400" s="1833"/>
      <c r="W1400" s="1725"/>
    </row>
    <row r="1401" spans="1:23" hidden="1" outlineLevel="1">
      <c r="A1401" s="1715" t="s">
        <v>1155</v>
      </c>
      <c r="B1401" s="1742">
        <v>9</v>
      </c>
      <c r="C1401" s="1742">
        <v>10</v>
      </c>
      <c r="D1401" s="1840">
        <f t="shared" si="333"/>
        <v>9.5</v>
      </c>
      <c r="E1401" s="1743">
        <f>-Consolidated!$DF$189</f>
        <v>7.8239999999999998</v>
      </c>
      <c r="F1401" s="1726">
        <v>30</v>
      </c>
      <c r="G1401" s="1726">
        <v>40</v>
      </c>
      <c r="H1401" s="1728">
        <f t="shared" si="334"/>
        <v>35</v>
      </c>
      <c r="I1401" s="1728">
        <f>-Consolidated!$DJ$213</f>
        <v>32.451999999999998</v>
      </c>
      <c r="J1401" s="1761"/>
      <c r="O1401" s="1729"/>
      <c r="P1401" s="1728"/>
      <c r="Q1401" s="1728"/>
      <c r="R1401" s="1728"/>
      <c r="S1401" s="1833"/>
      <c r="W1401" s="1725"/>
    </row>
    <row r="1402" spans="1:23" hidden="1" outlineLevel="1">
      <c r="A1402" s="1715" t="s">
        <v>230</v>
      </c>
      <c r="B1402" s="1742">
        <v>173</v>
      </c>
      <c r="C1402" s="1742">
        <v>182</v>
      </c>
      <c r="D1402" s="1840">
        <f t="shared" si="333"/>
        <v>177.5</v>
      </c>
      <c r="E1402" s="1840">
        <f>+Consolidated!$DF$192</f>
        <v>182.34999999999994</v>
      </c>
      <c r="F1402" s="1726">
        <v>721</v>
      </c>
      <c r="G1402" s="1726">
        <v>765</v>
      </c>
      <c r="H1402" s="1728">
        <f t="shared" si="334"/>
        <v>743</v>
      </c>
      <c r="I1402" s="1725">
        <f>+Consolidated!$DJ$192</f>
        <v>696.12700000000018</v>
      </c>
      <c r="J1402" s="1833">
        <f>+I1402/H1402-1</f>
        <v>-6.3086137281291865E-2</v>
      </c>
      <c r="O1402" s="1735"/>
      <c r="P1402" s="1725"/>
      <c r="Q1402" s="1725"/>
      <c r="R1402" s="1740"/>
      <c r="S1402" s="1833"/>
      <c r="T1402" s="1833"/>
    </row>
    <row r="1403" spans="1:23" hidden="1" outlineLevel="1">
      <c r="A1403" s="1715" t="s">
        <v>1156</v>
      </c>
      <c r="B1403" s="1742">
        <v>120</v>
      </c>
      <c r="C1403" s="1742">
        <v>130</v>
      </c>
      <c r="D1403" s="1840">
        <f t="shared" si="333"/>
        <v>125</v>
      </c>
      <c r="E1403" s="1840">
        <f>+(Consolidated!$DF$136+Consolidated!$DF$137)*-1</f>
        <v>127.905</v>
      </c>
      <c r="F1403" s="1726">
        <v>220</v>
      </c>
      <c r="G1403" s="1726">
        <v>240</v>
      </c>
      <c r="H1403" s="1728">
        <f t="shared" si="334"/>
        <v>230</v>
      </c>
      <c r="I1403" s="1725">
        <f>+(Consolidated!$DJ$136+Consolidated!$DJ$137)*-1</f>
        <v>416.83000000000004</v>
      </c>
      <c r="J1403" s="1833"/>
      <c r="O1403" s="1833"/>
      <c r="Q1403" s="1725"/>
      <c r="R1403" s="1725"/>
      <c r="S1403" s="1833"/>
      <c r="T1403" s="1833"/>
      <c r="W1403" s="1851"/>
    </row>
    <row r="1404" spans="1:23" hidden="1" outlineLevel="1">
      <c r="A1404" s="1731" t="s">
        <v>3108</v>
      </c>
      <c r="B1404" s="1743">
        <f>+B1393-B1407</f>
        <v>358.5</v>
      </c>
      <c r="C1404" s="1743">
        <f>+C1393-C1407</f>
        <v>363.5</v>
      </c>
      <c r="D1404" s="1840">
        <f t="shared" si="333"/>
        <v>361</v>
      </c>
      <c r="E1404" s="1840">
        <f>+E1393-E1407</f>
        <v>365.60300000000001</v>
      </c>
      <c r="F1404" s="1728">
        <f>+F1393-$H1407</f>
        <v>1463.5</v>
      </c>
      <c r="G1404" s="1728">
        <f>+G1393-$H1407</f>
        <v>1483.5</v>
      </c>
      <c r="H1404" s="1725">
        <f t="shared" si="334"/>
        <v>1473.5</v>
      </c>
      <c r="I1404" s="1725">
        <f>+Drivers!$DJ$150</f>
        <v>1506.4190000000001</v>
      </c>
      <c r="J1404" s="1833">
        <f>+I1404/H1404-1</f>
        <v>2.2340685442823194E-2</v>
      </c>
      <c r="O1404" s="1725"/>
      <c r="P1404" s="1725"/>
      <c r="Q1404" s="1725"/>
      <c r="R1404" s="1725"/>
      <c r="S1404" s="1833"/>
      <c r="T1404" s="1833"/>
      <c r="W1404" s="1851"/>
    </row>
    <row r="1405" spans="1:23" hidden="1" outlineLevel="1">
      <c r="A1405" s="1731" t="s">
        <v>3109</v>
      </c>
      <c r="B1405" s="1743">
        <f>+(B1393-B1407)-B1396</f>
        <v>73.5</v>
      </c>
      <c r="C1405" s="1743">
        <f>+(C1393-C1407)-C1396</f>
        <v>73.5</v>
      </c>
      <c r="D1405" s="1840">
        <f t="shared" si="333"/>
        <v>73.5</v>
      </c>
      <c r="E1405" s="1840">
        <f>+Drivers!$DF$199-Drivers!$DF$196</f>
        <v>74.268000000000001</v>
      </c>
      <c r="F1405" s="1728">
        <f>+(F1393-F1407)-F1396</f>
        <v>300.5</v>
      </c>
      <c r="G1405" s="1728">
        <f>+(G1393-G1407)-G1396</f>
        <v>300.5</v>
      </c>
      <c r="H1405" s="1725">
        <f t="shared" si="334"/>
        <v>300.5</v>
      </c>
      <c r="I1405" s="1725">
        <f>+Drivers!$DJ$199-Drivers!$DJ$196</f>
        <v>307.50699999999995</v>
      </c>
      <c r="J1405" s="1833">
        <f>+I1405/H1405-1</f>
        <v>2.3317803660565461E-2</v>
      </c>
      <c r="O1405" s="1715"/>
      <c r="P1405" s="1732"/>
      <c r="Q1405" s="1732"/>
      <c r="R1405" s="1715"/>
      <c r="S1405" s="1850"/>
      <c r="W1405" s="1851"/>
    </row>
    <row r="1406" spans="1:23" hidden="1" outlineLevel="1">
      <c r="A1406" s="1731" t="s">
        <v>3107</v>
      </c>
      <c r="B1406" s="1735" t="e">
        <f>+B1402/Consolidated!#REF!</f>
        <v>#REF!</v>
      </c>
      <c r="C1406" s="1735" t="e">
        <f>+C1402/Consolidated!#REF!</f>
        <v>#REF!</v>
      </c>
      <c r="D1406" s="1847" t="e">
        <f t="shared" si="333"/>
        <v>#REF!</v>
      </c>
      <c r="E1406" s="1847">
        <f>+Consolidated!$DF$194</f>
        <v>1.445799372046557</v>
      </c>
      <c r="F1406" s="1735">
        <f>+F1402/126.1</f>
        <v>5.717684377478192</v>
      </c>
      <c r="G1406" s="1735">
        <f>+G1402/126.1</f>
        <v>6.0666137985725621</v>
      </c>
      <c r="H1406" s="1735">
        <f t="shared" si="334"/>
        <v>5.8921490880253771</v>
      </c>
      <c r="I1406" s="1735">
        <f>+Consolidated!$DJ$194</f>
        <v>5.5671351522996479</v>
      </c>
      <c r="J1406" s="1833">
        <f>+I1406/H1406-1</f>
        <v>-5.5160507799481118E-2</v>
      </c>
      <c r="O1406" s="1740"/>
      <c r="P1406" s="1732"/>
      <c r="Q1406" s="1741"/>
      <c r="R1406" s="1715"/>
      <c r="S1406" s="1850"/>
      <c r="W1406" s="1851"/>
    </row>
    <row r="1407" spans="1:23" hidden="1" outlineLevel="1">
      <c r="A1407" s="1715" t="s">
        <v>699</v>
      </c>
      <c r="B1407" s="1743">
        <f>+D1407</f>
        <v>8</v>
      </c>
      <c r="C1407" s="1743">
        <f>+D1407</f>
        <v>8</v>
      </c>
      <c r="D1407" s="1742">
        <v>8</v>
      </c>
      <c r="E1407" s="1743">
        <f>+Drivers!$DF$152</f>
        <v>8.8469999999999995</v>
      </c>
      <c r="F1407" s="1728">
        <f>+H1407</f>
        <v>30.5</v>
      </c>
      <c r="G1407" s="1728">
        <f>+H1407</f>
        <v>30.5</v>
      </c>
      <c r="H1407" s="1726">
        <v>30.5</v>
      </c>
      <c r="I1407" s="1728">
        <f>+Drivers!$DJ$152</f>
        <v>31.651</v>
      </c>
      <c r="O1407" s="1715"/>
      <c r="P1407" s="1726"/>
      <c r="Q1407" s="1726"/>
      <c r="R1407" s="1715"/>
      <c r="S1407" s="1729"/>
    </row>
    <row r="1408" spans="1:23" hidden="1" outlineLevel="1">
      <c r="A1408" s="1715" t="s">
        <v>1736</v>
      </c>
      <c r="B1408" s="1743"/>
      <c r="C1408" s="1743"/>
      <c r="D1408" s="1743"/>
      <c r="E1408" s="1743"/>
      <c r="F1408" s="1715"/>
      <c r="G1408" s="1728"/>
      <c r="H1408" s="1848"/>
      <c r="I1408" s="1729"/>
      <c r="O1408" s="1715"/>
      <c r="P1408" s="1726"/>
      <c r="Q1408" s="1726"/>
      <c r="R1408" s="1729"/>
    </row>
    <row r="1409" spans="1:23" hidden="1" outlineLevel="1">
      <c r="A1409" s="1715" t="s">
        <v>1786</v>
      </c>
      <c r="B1409" s="1743"/>
      <c r="C1409" s="1743"/>
      <c r="D1409" s="1855">
        <v>4</v>
      </c>
      <c r="E1409" s="1848"/>
      <c r="F1409" s="1715"/>
      <c r="G1409" s="1715"/>
      <c r="H1409" s="1855">
        <v>4.2</v>
      </c>
      <c r="I1409" s="1728"/>
      <c r="K1409" s="1725"/>
      <c r="N1409" s="3937"/>
      <c r="O1409" s="1747"/>
      <c r="P1409" s="1726"/>
      <c r="Q1409" s="1726"/>
      <c r="R1409" s="1729"/>
    </row>
    <row r="1410" spans="1:23" hidden="1" outlineLevel="1">
      <c r="A1410" s="1751" t="s">
        <v>1787</v>
      </c>
      <c r="B1410" s="1849"/>
      <c r="C1410" s="1849"/>
      <c r="D1410" s="1849"/>
      <c r="E1410" s="1849"/>
      <c r="F1410" s="1856">
        <v>590</v>
      </c>
      <c r="G1410" s="1856">
        <v>610</v>
      </c>
      <c r="H1410" s="1759">
        <f>AVERAGE(F1410,G1410)</f>
        <v>600</v>
      </c>
      <c r="I1410" s="1759"/>
      <c r="O1410" s="1747"/>
      <c r="P1410" s="1726"/>
      <c r="Q1410" s="1726"/>
      <c r="R1410" s="1729"/>
    </row>
    <row r="1411" spans="1:23" hidden="1" outlineLevel="1">
      <c r="A1411" s="1853" t="s">
        <v>1749</v>
      </c>
      <c r="B1411" s="1725"/>
      <c r="C1411" s="1725"/>
      <c r="D1411" s="1725"/>
      <c r="E1411" s="1725"/>
      <c r="F1411" s="1854"/>
      <c r="G1411" s="1854"/>
      <c r="H1411" s="1725"/>
      <c r="I1411" s="1854"/>
      <c r="L1411" s="1725"/>
      <c r="M1411" s="1725"/>
      <c r="N1411" s="3923"/>
      <c r="O1411" s="1729"/>
      <c r="P1411" s="1715"/>
      <c r="Q1411" s="1715"/>
      <c r="R1411" s="1715"/>
    </row>
    <row r="1412" spans="1:23" hidden="1" outlineLevel="1">
      <c r="A1412" s="1703" t="s">
        <v>1750</v>
      </c>
      <c r="B1412" s="1715"/>
    </row>
    <row r="1413" spans="1:23" hidden="1" outlineLevel="1">
      <c r="A1413" s="1838" t="s">
        <v>3112</v>
      </c>
      <c r="B1413" s="1715"/>
    </row>
    <row r="1414" spans="1:23" hidden="1" outlineLevel="1">
      <c r="A1414" s="1838" t="s">
        <v>3113</v>
      </c>
      <c r="B1414" s="1715"/>
    </row>
    <row r="1415" spans="1:23" hidden="1" outlineLevel="1">
      <c r="A1415" s="1838" t="s">
        <v>3114</v>
      </c>
      <c r="B1415" s="1715"/>
    </row>
    <row r="1416" spans="1:23" hidden="1" outlineLevel="1">
      <c r="B1416" s="1715"/>
    </row>
    <row r="1417" spans="1:23" hidden="1" outlineLevel="1">
      <c r="A1417" s="1713" t="s">
        <v>2058</v>
      </c>
      <c r="B1417" s="1714"/>
      <c r="C1417" s="1714"/>
      <c r="D1417" s="1714"/>
      <c r="E1417" s="1714"/>
      <c r="F1417" s="1714"/>
      <c r="G1417" s="1714"/>
      <c r="H1417" s="1714"/>
      <c r="I1417" s="1714"/>
      <c r="J1417" s="1714"/>
      <c r="K1417" s="1714"/>
      <c r="L1417" s="1714"/>
      <c r="M1417" s="1714"/>
      <c r="N1417" s="3925"/>
      <c r="O1417" s="1714"/>
      <c r="P1417" s="1715"/>
      <c r="Q1417" s="1715"/>
      <c r="R1417" s="1715"/>
    </row>
    <row r="1418" spans="1:23" hidden="1" outlineLevel="1">
      <c r="A1418" s="1715"/>
      <c r="B1418" s="1843" t="s">
        <v>1295</v>
      </c>
      <c r="C1418" s="1843"/>
      <c r="D1418" s="1843"/>
      <c r="F1418" s="1843" t="s">
        <v>1828</v>
      </c>
      <c r="G1418" s="1843"/>
      <c r="H1418" s="1843"/>
      <c r="J1418" s="4240" t="s">
        <v>2059</v>
      </c>
      <c r="K1418" s="4238"/>
      <c r="L1418" s="4238"/>
      <c r="O1418" s="1715"/>
      <c r="P1418" s="1824"/>
      <c r="Q1418" s="1824"/>
      <c r="R1418" s="1709"/>
    </row>
    <row r="1419" spans="1:23" hidden="1" outlineLevel="1">
      <c r="A1419" s="1715"/>
      <c r="B1419" s="1844" t="s">
        <v>595</v>
      </c>
      <c r="C1419" s="1844" t="s">
        <v>596</v>
      </c>
      <c r="D1419" s="1844" t="s">
        <v>597</v>
      </c>
      <c r="E1419" s="1845" t="s">
        <v>1249</v>
      </c>
      <c r="F1419" s="1839" t="s">
        <v>595</v>
      </c>
      <c r="G1419" s="1719" t="s">
        <v>596</v>
      </c>
      <c r="H1419" s="1719" t="s">
        <v>597</v>
      </c>
      <c r="I1419" s="1720" t="s">
        <v>1249</v>
      </c>
      <c r="J1419" s="1839" t="s">
        <v>595</v>
      </c>
      <c r="K1419" s="1719" t="s">
        <v>596</v>
      </c>
      <c r="L1419" s="1719" t="s">
        <v>597</v>
      </c>
      <c r="M1419" s="1720" t="s">
        <v>1249</v>
      </c>
      <c r="O1419" s="1715"/>
      <c r="P1419" s="1715"/>
      <c r="Q1419" s="1715"/>
      <c r="R1419" s="1715"/>
    </row>
    <row r="1420" spans="1:23" hidden="1" outlineLevel="1">
      <c r="A1420" s="1715" t="s">
        <v>1151</v>
      </c>
      <c r="B1420" s="1742">
        <v>364.5</v>
      </c>
      <c r="C1420" s="1742">
        <v>369.5</v>
      </c>
      <c r="D1420" s="1840">
        <f>AVERAGE(B1420,C1420)</f>
        <v>367</v>
      </c>
      <c r="E1420" s="1840">
        <f>+Drivers!$DD$8</f>
        <v>368.452</v>
      </c>
      <c r="F1420" s="1726">
        <v>1476.7</v>
      </c>
      <c r="G1420" s="1726">
        <v>1481.7</v>
      </c>
      <c r="H1420" s="1728">
        <f>AVERAGE(F1420,G1420)</f>
        <v>1479.2</v>
      </c>
      <c r="I1420" s="1725">
        <f>+Drivers!$DE$8</f>
        <v>1480.634</v>
      </c>
      <c r="J1420" s="1726">
        <v>1510</v>
      </c>
      <c r="K1420" s="1726">
        <v>1530</v>
      </c>
      <c r="L1420" s="1728">
        <f>AVERAGE(J1420,K1420)</f>
        <v>1520</v>
      </c>
      <c r="M1420" s="1725">
        <f>+Drivers!$DJ$8</f>
        <v>1538.07</v>
      </c>
      <c r="N1420" s="3938">
        <f>+M1420/L1420-1</f>
        <v>1.1888157894736739E-2</v>
      </c>
      <c r="O1420" s="1725"/>
      <c r="P1420" s="1725"/>
      <c r="Q1420" s="1725"/>
      <c r="R1420" s="1728"/>
      <c r="S1420" s="1833"/>
      <c r="T1420" s="1833"/>
      <c r="W1420" s="1725"/>
    </row>
    <row r="1421" spans="1:23" hidden="1" outlineLevel="1">
      <c r="A1421" s="1715" t="s">
        <v>276</v>
      </c>
      <c r="B1421" s="1742">
        <v>33.5</v>
      </c>
      <c r="C1421" s="1742">
        <v>38.5</v>
      </c>
      <c r="D1421" s="1840">
        <f>AVERAGE(B1421,C1421)</f>
        <v>36</v>
      </c>
      <c r="E1421" s="1840">
        <f>+Drivers!$DD$9</f>
        <v>38.488999999999997</v>
      </c>
      <c r="F1421" s="1726">
        <v>152.9</v>
      </c>
      <c r="G1421" s="1726">
        <v>157.9</v>
      </c>
      <c r="H1421" s="1728">
        <f>AVERAGE(F1421,G1421)</f>
        <v>155.4</v>
      </c>
      <c r="I1421" s="1725">
        <f>+Drivers!$DE$9</f>
        <v>157.84</v>
      </c>
      <c r="J1421" s="1726">
        <v>125</v>
      </c>
      <c r="K1421" s="1726">
        <v>145</v>
      </c>
      <c r="L1421" s="1728">
        <f>AVERAGE(J1421,K1421)</f>
        <v>135</v>
      </c>
      <c r="M1421" s="1725">
        <f>+Drivers!$DJ$9</f>
        <v>95.054999999999993</v>
      </c>
      <c r="N1421" s="3938">
        <f>+M1421/L1421-1</f>
        <v>-0.29588888888888898</v>
      </c>
      <c r="O1421" s="1729"/>
      <c r="P1421" s="1728"/>
      <c r="Q1421" s="1728"/>
      <c r="R1421" s="1728"/>
      <c r="S1421" s="1833"/>
      <c r="T1421" s="1833"/>
      <c r="W1421" s="1725"/>
    </row>
    <row r="1422" spans="1:23" hidden="1" outlineLevel="1">
      <c r="A1422" s="1715" t="s">
        <v>99</v>
      </c>
      <c r="B1422" s="1742">
        <v>398</v>
      </c>
      <c r="C1422" s="1742">
        <v>408</v>
      </c>
      <c r="D1422" s="1840">
        <f>AVERAGE(B1422,C1422)</f>
        <v>403</v>
      </c>
      <c r="E1422" s="1840">
        <f>+Drivers!$DD$10</f>
        <v>406.94099999999997</v>
      </c>
      <c r="F1422" s="1726">
        <v>1629.6</v>
      </c>
      <c r="G1422" s="1726">
        <v>1639.6</v>
      </c>
      <c r="H1422" s="1728">
        <f>AVERAGE(F1422,G1422)</f>
        <v>1634.6</v>
      </c>
      <c r="I1422" s="1725">
        <f>+Drivers!$DE$10</f>
        <v>1638.4739999999999</v>
      </c>
      <c r="J1422" s="1726">
        <v>1635</v>
      </c>
      <c r="K1422" s="1726">
        <v>1675</v>
      </c>
      <c r="L1422" s="1728">
        <f>AVERAGE(J1422,K1422)</f>
        <v>1655</v>
      </c>
      <c r="M1422" s="1725">
        <f>+Drivers!$DJ$10</f>
        <v>1633.125</v>
      </c>
      <c r="N1422" s="3938">
        <f>+M1422/L1422-1</f>
        <v>-1.3217522658610315E-2</v>
      </c>
      <c r="O1422" s="1729"/>
      <c r="P1422" s="1728"/>
      <c r="Q1422" s="1728"/>
      <c r="R1422" s="1728"/>
      <c r="S1422" s="1833"/>
      <c r="T1422" s="1833"/>
      <c r="W1422" s="1725"/>
    </row>
    <row r="1423" spans="1:23" hidden="1" outlineLevel="1">
      <c r="A1423" s="1715" t="s">
        <v>214</v>
      </c>
      <c r="B1423" s="1742">
        <v>282</v>
      </c>
      <c r="C1423" s="1742">
        <v>287</v>
      </c>
      <c r="D1423" s="1840">
        <f>AVERAGE(B1423,C1423)</f>
        <v>284.5</v>
      </c>
      <c r="E1423" s="1840">
        <f>+Drivers!$DD$39</f>
        <v>274.87800000000004</v>
      </c>
      <c r="F1423" s="1726">
        <v>1137.5999999999999</v>
      </c>
      <c r="G1423" s="1726">
        <v>1142.5999999999999</v>
      </c>
      <c r="H1423" s="1728">
        <f>AVERAGE(F1423,G1423)</f>
        <v>1140.0999999999999</v>
      </c>
      <c r="I1423" s="1725">
        <f>+Drivers!$DE$39</f>
        <v>1095.2150000000001</v>
      </c>
      <c r="J1423" s="1726">
        <v>1173</v>
      </c>
      <c r="K1423" s="1726">
        <v>1193</v>
      </c>
      <c r="L1423" s="1728">
        <f>AVERAGE(J1423,K1423)</f>
        <v>1183</v>
      </c>
      <c r="M1423" s="1725">
        <f>+Drivers!$DJ$39</f>
        <v>1161.8399999999999</v>
      </c>
      <c r="N1423" s="3938">
        <f>+M1423/L1423-1</f>
        <v>-1.7886728655959527E-2</v>
      </c>
      <c r="O1423" s="1729"/>
      <c r="P1423" s="1728"/>
      <c r="Q1423" s="1728"/>
      <c r="R1423" s="1728"/>
      <c r="S1423" s="1833"/>
      <c r="T1423" s="1833"/>
      <c r="W1423" s="1725"/>
    </row>
    <row r="1424" spans="1:23" hidden="1" outlineLevel="1">
      <c r="A1424" s="1731" t="s">
        <v>3105</v>
      </c>
      <c r="B1424" s="1846">
        <f t="shared" ref="B1424:M1424" si="335">+B1423/(B1420-B1434)</f>
        <v>0.79548660084626233</v>
      </c>
      <c r="C1424" s="1846">
        <f t="shared" si="335"/>
        <v>0.79833101529902639</v>
      </c>
      <c r="D1424" s="1846">
        <f t="shared" si="335"/>
        <v>0.79691876750700286</v>
      </c>
      <c r="E1424" s="1846">
        <f t="shared" si="335"/>
        <v>0.766768296935192</v>
      </c>
      <c r="F1424" s="1732">
        <f t="shared" si="335"/>
        <v>0.79736454755730002</v>
      </c>
      <c r="G1424" s="1732">
        <f t="shared" si="335"/>
        <v>0.79807222183418303</v>
      </c>
      <c r="H1424" s="1732">
        <f t="shared" si="335"/>
        <v>0.79771900363839898</v>
      </c>
      <c r="I1424" s="1732">
        <f t="shared" si="335"/>
        <v>0.76504146479125112</v>
      </c>
      <c r="J1424" s="1732">
        <f t="shared" si="335"/>
        <v>0.79417738659444825</v>
      </c>
      <c r="K1424" s="1732">
        <f t="shared" si="335"/>
        <v>0.79692718770875082</v>
      </c>
      <c r="L1424" s="1732">
        <f t="shared" si="335"/>
        <v>0.79556153328850032</v>
      </c>
      <c r="M1424" s="1732">
        <f t="shared" si="335"/>
        <v>0.77125952341280879</v>
      </c>
      <c r="O1424" s="1715"/>
      <c r="P1424" s="1732"/>
      <c r="Q1424" s="1732"/>
      <c r="R1424" s="1715"/>
      <c r="S1424" s="1850"/>
      <c r="W1424" s="1851"/>
    </row>
    <row r="1425" spans="1:23" hidden="1" outlineLevel="1">
      <c r="A1425" s="1715" t="s">
        <v>208</v>
      </c>
      <c r="B1425" s="1742">
        <v>269</v>
      </c>
      <c r="C1425" s="1742">
        <v>274</v>
      </c>
      <c r="D1425" s="1840">
        <f>AVERAGE(B1425,C1425)</f>
        <v>271.5</v>
      </c>
      <c r="E1425" s="1840">
        <f>+Drivers!$DD$23</f>
        <v>274.32299999999998</v>
      </c>
      <c r="F1425" s="1726">
        <v>1089.5</v>
      </c>
      <c r="G1425" s="1726">
        <v>1094.5</v>
      </c>
      <c r="H1425" s="1728">
        <f>AVERAGE(F1425,G1425)</f>
        <v>1092</v>
      </c>
      <c r="I1425" s="1725">
        <f>+Drivers!$DE$23</f>
        <v>1094.7879999999998</v>
      </c>
      <c r="J1425" s="1726">
        <v>1113</v>
      </c>
      <c r="K1425" s="1726">
        <v>1133</v>
      </c>
      <c r="L1425" s="1728">
        <f>AVERAGE(J1425,K1425)</f>
        <v>1123</v>
      </c>
      <c r="M1425" s="1725">
        <f>+Drivers!$DJ$23</f>
        <v>1106.4959999999999</v>
      </c>
      <c r="N1425" s="3938">
        <f>+M1425/L1425-1</f>
        <v>-1.469634906500461E-2</v>
      </c>
      <c r="P1425" s="1728"/>
      <c r="Q1425" s="1728"/>
      <c r="S1425" s="1833"/>
      <c r="T1425" s="1833"/>
      <c r="W1425" s="1725"/>
    </row>
    <row r="1426" spans="1:23" hidden="1" outlineLevel="1">
      <c r="A1426" s="1731" t="s">
        <v>3106</v>
      </c>
      <c r="B1426" s="1846">
        <f t="shared" ref="B1426:M1426" si="336">+B1425/B1422</f>
        <v>0.67587939698492461</v>
      </c>
      <c r="C1426" s="1846">
        <f t="shared" si="336"/>
        <v>0.67156862745098034</v>
      </c>
      <c r="D1426" s="1846">
        <f t="shared" si="336"/>
        <v>0.67369727047146399</v>
      </c>
      <c r="E1426" s="1846">
        <f t="shared" si="336"/>
        <v>0.6741100061188231</v>
      </c>
      <c r="F1426" s="1732">
        <f t="shared" si="336"/>
        <v>0.66856897398134518</v>
      </c>
      <c r="G1426" s="1732">
        <f t="shared" si="336"/>
        <v>0.66754086362527454</v>
      </c>
      <c r="H1426" s="1732">
        <f t="shared" si="336"/>
        <v>0.66805334638443659</v>
      </c>
      <c r="I1426" s="1732">
        <f t="shared" si="336"/>
        <v>0.66817538758625394</v>
      </c>
      <c r="J1426" s="1732">
        <f t="shared" si="336"/>
        <v>0.68073394495412842</v>
      </c>
      <c r="K1426" s="1732">
        <f t="shared" si="336"/>
        <v>0.67641791044776123</v>
      </c>
      <c r="L1426" s="1732">
        <f t="shared" si="336"/>
        <v>0.67854984894259818</v>
      </c>
      <c r="M1426" s="1732">
        <f t="shared" si="336"/>
        <v>0.67753295063145802</v>
      </c>
      <c r="O1426" s="1715"/>
      <c r="P1426" s="1732"/>
      <c r="Q1426" s="1732"/>
      <c r="R1426" s="1715"/>
      <c r="S1426" s="1850"/>
      <c r="W1426" s="1851"/>
    </row>
    <row r="1427" spans="1:23" hidden="1" outlineLevel="1">
      <c r="A1427" s="1715" t="s">
        <v>1153</v>
      </c>
      <c r="B1427" s="1742">
        <v>80.5</v>
      </c>
      <c r="C1427" s="1742">
        <v>82.5</v>
      </c>
      <c r="D1427" s="1840">
        <f t="shared" ref="D1427:D1433" si="337">AVERAGE(B1427,C1427)</f>
        <v>81.5</v>
      </c>
      <c r="E1427" s="1840">
        <f>-Consolidated!$DD$286</f>
        <v>83.926000000000002</v>
      </c>
      <c r="F1427" s="1726">
        <v>316.7</v>
      </c>
      <c r="G1427" s="1726">
        <v>318.7</v>
      </c>
      <c r="H1427" s="1728">
        <f t="shared" ref="H1427:H1433" si="338">AVERAGE(F1427,G1427)</f>
        <v>317.7</v>
      </c>
      <c r="I1427" s="1725">
        <f>-Consolidated!$DE$286</f>
        <v>322.36500000000001</v>
      </c>
      <c r="J1427" s="1726">
        <v>322</v>
      </c>
      <c r="K1427" s="1726">
        <v>332</v>
      </c>
      <c r="L1427" s="1728">
        <f t="shared" ref="L1427:L1433" si="339">AVERAGE(J1427,K1427)</f>
        <v>327</v>
      </c>
      <c r="M1427" s="1725">
        <f>-Consolidated!$DJ$286</f>
        <v>329.16999999999996</v>
      </c>
      <c r="N1427" s="3939"/>
      <c r="O1427" s="1729"/>
      <c r="P1427" s="1725"/>
      <c r="Q1427" s="1728"/>
      <c r="R1427" s="1728"/>
      <c r="S1427" s="1833"/>
      <c r="T1427" s="1833"/>
      <c r="W1427" s="1725"/>
    </row>
    <row r="1428" spans="1:23" hidden="1" outlineLevel="1">
      <c r="A1428" s="1715" t="s">
        <v>1155</v>
      </c>
      <c r="B1428" s="1742">
        <v>8</v>
      </c>
      <c r="C1428" s="1742">
        <v>9</v>
      </c>
      <c r="D1428" s="1840">
        <f t="shared" si="337"/>
        <v>8.5</v>
      </c>
      <c r="E1428" s="1743">
        <f>-Consolidated!$DD$189</f>
        <v>8.9580000000000002</v>
      </c>
      <c r="F1428" s="1726">
        <v>32.6</v>
      </c>
      <c r="G1428" s="1726">
        <v>33.6</v>
      </c>
      <c r="H1428" s="1728">
        <f t="shared" si="338"/>
        <v>33.1</v>
      </c>
      <c r="I1428" s="1743">
        <f>-Consolidated!$DE$189</f>
        <v>33.6</v>
      </c>
      <c r="J1428" s="1726">
        <v>30</v>
      </c>
      <c r="K1428" s="1726">
        <v>40</v>
      </c>
      <c r="L1428" s="1728">
        <f t="shared" si="339"/>
        <v>35</v>
      </c>
      <c r="M1428" s="1728">
        <f>-Consolidated!$DJ$213</f>
        <v>32.451999999999998</v>
      </c>
      <c r="N1428" s="3923"/>
      <c r="O1428" s="1729"/>
      <c r="P1428" s="1728"/>
      <c r="Q1428" s="1728"/>
      <c r="R1428" s="1728"/>
      <c r="S1428" s="1833"/>
      <c r="W1428" s="1725"/>
    </row>
    <row r="1429" spans="1:23" hidden="1" outlineLevel="1">
      <c r="A1429" s="1715" t="s">
        <v>230</v>
      </c>
      <c r="B1429" s="1742">
        <v>175</v>
      </c>
      <c r="C1429" s="1742">
        <v>184</v>
      </c>
      <c r="D1429" s="1840">
        <f t="shared" si="337"/>
        <v>179.5</v>
      </c>
      <c r="E1429" s="1840">
        <f>+Consolidated!$DD$192</f>
        <v>181.10799999999992</v>
      </c>
      <c r="F1429" s="1726">
        <v>728</v>
      </c>
      <c r="G1429" s="1726">
        <v>737</v>
      </c>
      <c r="H1429" s="1728">
        <f t="shared" si="338"/>
        <v>732.5</v>
      </c>
      <c r="I1429" s="1725">
        <f>+Consolidated!$DE$192</f>
        <v>734.10100000000011</v>
      </c>
      <c r="J1429" s="1726">
        <v>731</v>
      </c>
      <c r="K1429" s="1726">
        <v>775</v>
      </c>
      <c r="L1429" s="1728">
        <f t="shared" si="339"/>
        <v>753</v>
      </c>
      <c r="M1429" s="1725">
        <f>+Consolidated!$DJ$192</f>
        <v>696.12700000000018</v>
      </c>
      <c r="N1429" s="3938">
        <f>+M1429/L1429-1</f>
        <v>-7.5528552456839093E-2</v>
      </c>
      <c r="O1429" s="1735"/>
      <c r="P1429" s="1725"/>
      <c r="Q1429" s="1725"/>
      <c r="R1429" s="1740"/>
      <c r="S1429" s="1833"/>
      <c r="T1429" s="1833"/>
    </row>
    <row r="1430" spans="1:23" hidden="1" outlineLevel="1">
      <c r="A1430" s="1715" t="s">
        <v>1156</v>
      </c>
      <c r="B1430" s="1742">
        <v>255</v>
      </c>
      <c r="C1430" s="1742">
        <v>265</v>
      </c>
      <c r="D1430" s="1840">
        <f t="shared" si="337"/>
        <v>260</v>
      </c>
      <c r="E1430" s="1840">
        <f>+(Consolidated!$DD$136+Consolidated!$DD$137)*-1</f>
        <v>247.21499999999997</v>
      </c>
      <c r="F1430" s="1726">
        <v>801.4</v>
      </c>
      <c r="G1430" s="1726">
        <v>811.4</v>
      </c>
      <c r="H1430" s="1728">
        <f t="shared" si="338"/>
        <v>806.4</v>
      </c>
      <c r="I1430" s="1725">
        <f>+(Consolidated!$DE$136+Consolidated!$DE$137)*-1</f>
        <v>818.23699999999997</v>
      </c>
      <c r="J1430" s="1726">
        <v>170</v>
      </c>
      <c r="K1430" s="1726">
        <v>190</v>
      </c>
      <c r="L1430" s="1728">
        <f t="shared" si="339"/>
        <v>180</v>
      </c>
      <c r="M1430" s="1725">
        <f>+(Consolidated!$DJ$136+Consolidated!$DJ$137)*-1</f>
        <v>416.83000000000004</v>
      </c>
      <c r="N1430" s="3938"/>
      <c r="O1430" s="1833"/>
      <c r="Q1430" s="1725"/>
      <c r="R1430" s="1725"/>
      <c r="S1430" s="1833"/>
      <c r="T1430" s="1833"/>
      <c r="W1430" s="1851"/>
    </row>
    <row r="1431" spans="1:23" hidden="1" outlineLevel="1">
      <c r="A1431" s="1731" t="s">
        <v>3108</v>
      </c>
      <c r="B1431" s="1743">
        <f>+B1420-B1434</f>
        <v>354.5</v>
      </c>
      <c r="C1431" s="1743">
        <f>+C1420-C1434</f>
        <v>359.5</v>
      </c>
      <c r="D1431" s="1840">
        <f t="shared" si="337"/>
        <v>357</v>
      </c>
      <c r="E1431" s="1840">
        <f>+E1420-E1434</f>
        <v>358.48899999999998</v>
      </c>
      <c r="F1431" s="1728">
        <f>+F1420-F1434</f>
        <v>1426.7</v>
      </c>
      <c r="G1431" s="1728">
        <f>+G1420-G1434</f>
        <v>1431.7</v>
      </c>
      <c r="H1431" s="1725">
        <f t="shared" si="338"/>
        <v>1429.2</v>
      </c>
      <c r="I1431" s="1725">
        <f>+I1420-I1434</f>
        <v>1431.576</v>
      </c>
      <c r="J1431" s="1728">
        <f>+J1420-$L1434</f>
        <v>1477</v>
      </c>
      <c r="K1431" s="1728">
        <f>+K1420-$L1434</f>
        <v>1497</v>
      </c>
      <c r="L1431" s="1725">
        <f t="shared" si="339"/>
        <v>1487</v>
      </c>
      <c r="M1431" s="1725">
        <f>+Drivers!$DJ$150</f>
        <v>1506.4190000000001</v>
      </c>
      <c r="N1431" s="3938">
        <f>+M1431/L1431-1</f>
        <v>1.3059179556153433E-2</v>
      </c>
      <c r="O1431" s="1725"/>
      <c r="P1431" s="1725"/>
      <c r="Q1431" s="1725"/>
      <c r="R1431" s="1725"/>
      <c r="S1431" s="1833"/>
      <c r="T1431" s="1833"/>
      <c r="W1431" s="1851"/>
    </row>
    <row r="1432" spans="1:23" hidden="1" outlineLevel="1">
      <c r="A1432" s="1731" t="s">
        <v>3109</v>
      </c>
      <c r="B1432" s="1743">
        <f>+(B1420-B1434)-B1423</f>
        <v>72.5</v>
      </c>
      <c r="C1432" s="1743">
        <f>+(C1420-C1434)-C1423</f>
        <v>72.5</v>
      </c>
      <c r="D1432" s="1840">
        <f t="shared" si="337"/>
        <v>72.5</v>
      </c>
      <c r="E1432" s="1840">
        <f>+Drivers!$DD$199-Drivers!$DD$196</f>
        <v>72.947000000000003</v>
      </c>
      <c r="F1432" s="1728">
        <f>+(F1420-F1434)-F1423</f>
        <v>289.10000000000014</v>
      </c>
      <c r="G1432" s="1728">
        <f>+(G1420-G1434)-G1423</f>
        <v>289.10000000000014</v>
      </c>
      <c r="H1432" s="1725">
        <f t="shared" si="338"/>
        <v>289.10000000000014</v>
      </c>
      <c r="I1432" s="1725">
        <f>+Drivers!$DE$199-Drivers!$DE$196</f>
        <v>290.44699999999995</v>
      </c>
      <c r="J1432" s="1728">
        <f>+(J1420-J1434)-J1423</f>
        <v>304</v>
      </c>
      <c r="K1432" s="1728">
        <f>+(K1420-K1434)-K1423</f>
        <v>304</v>
      </c>
      <c r="L1432" s="1725">
        <f t="shared" si="339"/>
        <v>304</v>
      </c>
      <c r="M1432" s="1725">
        <f>+Drivers!$DJ$199-Drivers!$DJ$196</f>
        <v>307.50699999999995</v>
      </c>
      <c r="N1432" s="3938">
        <f>+M1432/L1432-1</f>
        <v>1.1536184210526157E-2</v>
      </c>
      <c r="O1432" s="1715"/>
      <c r="P1432" s="1732"/>
      <c r="Q1432" s="1732"/>
      <c r="R1432" s="1715"/>
      <c r="S1432" s="1850"/>
      <c r="W1432" s="1851"/>
    </row>
    <row r="1433" spans="1:23" hidden="1" outlineLevel="1">
      <c r="A1433" s="1731" t="s">
        <v>3107</v>
      </c>
      <c r="B1433" s="1735" t="e">
        <f>+B1429/Consolidated!#REF!</f>
        <v>#REF!</v>
      </c>
      <c r="C1433" s="1735" t="e">
        <f>+C1429/Consolidated!#REF!</f>
        <v>#REF!</v>
      </c>
      <c r="D1433" s="1847" t="e">
        <f t="shared" si="337"/>
        <v>#REF!</v>
      </c>
      <c r="E1433" s="1847">
        <f>+Consolidated!$DD$194</f>
        <v>1.4264515925774228</v>
      </c>
      <c r="F1433" s="1735" t="e">
        <f>+F1429/Consolidated!#REF!</f>
        <v>#REF!</v>
      </c>
      <c r="G1433" s="1735" t="e">
        <f>+G1429/Consolidated!#REF!</f>
        <v>#REF!</v>
      </c>
      <c r="H1433" s="1735" t="e">
        <f t="shared" si="338"/>
        <v>#REF!</v>
      </c>
      <c r="I1433" s="1735">
        <f>+Consolidated!$DE$194</f>
        <v>5.694082380991202</v>
      </c>
      <c r="J1433" s="1735">
        <f>+J1429/126.1</f>
        <v>5.796986518636003</v>
      </c>
      <c r="K1433" s="1735">
        <f>+K1429/126.1</f>
        <v>6.1459159397303731</v>
      </c>
      <c r="L1433" s="1735">
        <f t="shared" si="339"/>
        <v>5.971451229183188</v>
      </c>
      <c r="M1433" s="1735">
        <f>+Consolidated!$DJ$194</f>
        <v>5.5671351522996479</v>
      </c>
      <c r="N1433" s="3938">
        <f>+M1433/L1433-1</f>
        <v>-6.7708177018611426E-2</v>
      </c>
      <c r="O1433" s="1740"/>
      <c r="P1433" s="1732"/>
      <c r="Q1433" s="1741"/>
      <c r="R1433" s="1715"/>
      <c r="S1433" s="1850"/>
      <c r="W1433" s="1851"/>
    </row>
    <row r="1434" spans="1:23" hidden="1" outlineLevel="1">
      <c r="A1434" s="1715" t="s">
        <v>699</v>
      </c>
      <c r="B1434" s="1743">
        <f>+D1434</f>
        <v>10</v>
      </c>
      <c r="C1434" s="1743">
        <f>+D1434</f>
        <v>10</v>
      </c>
      <c r="D1434" s="1742">
        <v>10</v>
      </c>
      <c r="E1434" s="1743">
        <f>+Drivers!$DD$152</f>
        <v>9.9629999999999992</v>
      </c>
      <c r="F1434" s="1728">
        <f>+H1434</f>
        <v>50</v>
      </c>
      <c r="G1434" s="1728">
        <f>+H1434</f>
        <v>50</v>
      </c>
      <c r="H1434" s="1726">
        <v>50</v>
      </c>
      <c r="I1434" s="1728">
        <f>+Drivers!$DE$152</f>
        <v>49.058</v>
      </c>
      <c r="J1434" s="1728">
        <f>+L1434</f>
        <v>33</v>
      </c>
      <c r="K1434" s="1728">
        <f>+L1434</f>
        <v>33</v>
      </c>
      <c r="L1434" s="1726">
        <v>33</v>
      </c>
      <c r="M1434" s="1728">
        <f>+Drivers!$DJ$152</f>
        <v>31.651</v>
      </c>
      <c r="O1434" s="1715"/>
      <c r="P1434" s="1726"/>
      <c r="Q1434" s="1726"/>
      <c r="R1434" s="1715"/>
      <c r="S1434" s="1729"/>
    </row>
    <row r="1435" spans="1:23" hidden="1" outlineLevel="1">
      <c r="A1435" s="1715" t="s">
        <v>1736</v>
      </c>
      <c r="B1435" s="1743"/>
      <c r="C1435" s="1743"/>
      <c r="D1435" s="1743"/>
      <c r="E1435" s="1743"/>
      <c r="F1435" s="1857"/>
      <c r="G1435" s="1743"/>
      <c r="H1435" s="1848"/>
      <c r="I1435" s="1743"/>
      <c r="J1435" s="1715"/>
      <c r="K1435" s="1728"/>
      <c r="L1435" s="1848"/>
      <c r="M1435" s="1729"/>
      <c r="O1435" s="1715"/>
      <c r="P1435" s="1726"/>
      <c r="Q1435" s="1726"/>
      <c r="R1435" s="1729"/>
    </row>
    <row r="1436" spans="1:23" hidden="1" outlineLevel="1">
      <c r="A1436" s="1715" t="s">
        <v>1786</v>
      </c>
      <c r="B1436" s="1743"/>
      <c r="C1436" s="1743"/>
      <c r="D1436" s="1855">
        <v>3.85</v>
      </c>
      <c r="E1436" s="1848"/>
      <c r="F1436" s="1857"/>
      <c r="G1436" s="1743"/>
      <c r="H1436" s="1745"/>
      <c r="I1436" s="1858"/>
      <c r="J1436" s="1715"/>
      <c r="K1436" s="1715"/>
      <c r="L1436" s="1855">
        <v>3.85</v>
      </c>
      <c r="M1436" s="1728"/>
      <c r="N1436" s="3937"/>
      <c r="O1436" s="1747"/>
      <c r="P1436" s="1726"/>
      <c r="Q1436" s="1726"/>
      <c r="R1436" s="1729"/>
    </row>
    <row r="1437" spans="1:23" hidden="1" outlineLevel="1">
      <c r="A1437" s="1751" t="s">
        <v>1787</v>
      </c>
      <c r="B1437" s="1849"/>
      <c r="C1437" s="1849"/>
      <c r="D1437" s="1849"/>
      <c r="E1437" s="1849"/>
      <c r="F1437" s="1828"/>
      <c r="G1437" s="1828"/>
      <c r="H1437" s="1849"/>
      <c r="I1437" s="1849"/>
      <c r="J1437" s="1856">
        <v>590</v>
      </c>
      <c r="K1437" s="1856">
        <v>610</v>
      </c>
      <c r="L1437" s="1725">
        <f>AVERAGE(J1437,K1437)</f>
        <v>600</v>
      </c>
      <c r="M1437" s="1759"/>
      <c r="O1437" s="1747"/>
      <c r="P1437" s="1726"/>
      <c r="Q1437" s="1726"/>
      <c r="R1437" s="1729"/>
    </row>
    <row r="1438" spans="1:23" hidden="1" outlineLevel="1">
      <c r="A1438" s="1853" t="s">
        <v>1749</v>
      </c>
      <c r="B1438" s="1725"/>
      <c r="C1438" s="1725"/>
      <c r="D1438" s="1725"/>
      <c r="E1438" s="1725"/>
      <c r="F1438" s="1854"/>
      <c r="G1438" s="1854"/>
      <c r="H1438" s="1725"/>
      <c r="I1438" s="1854"/>
      <c r="L1438" s="1725"/>
      <c r="M1438" s="1725"/>
      <c r="N1438" s="3923"/>
      <c r="O1438" s="1729"/>
      <c r="P1438" s="1715"/>
      <c r="Q1438" s="1715"/>
      <c r="R1438" s="1715"/>
    </row>
    <row r="1439" spans="1:23" hidden="1" outlineLevel="1">
      <c r="A1439" s="1703" t="s">
        <v>1750</v>
      </c>
      <c r="B1439" s="1715"/>
    </row>
    <row r="1440" spans="1:23" hidden="1" outlineLevel="1">
      <c r="A1440" s="1838" t="s">
        <v>3112</v>
      </c>
      <c r="B1440" s="1715"/>
    </row>
    <row r="1441" spans="1:23" hidden="1" outlineLevel="1">
      <c r="A1441" s="1838" t="s">
        <v>3113</v>
      </c>
      <c r="B1441" s="1715"/>
    </row>
    <row r="1442" spans="1:23" hidden="1" outlineLevel="1">
      <c r="A1442" s="1838" t="s">
        <v>3114</v>
      </c>
      <c r="B1442" s="1715"/>
    </row>
    <row r="1443" spans="1:23" hidden="1" outlineLevel="1">
      <c r="B1443" s="1715"/>
    </row>
    <row r="1444" spans="1:23" hidden="1" outlineLevel="1">
      <c r="A1444" s="1713" t="s">
        <v>2019</v>
      </c>
      <c r="B1444" s="1714"/>
      <c r="C1444" s="1714"/>
      <c r="D1444" s="1714"/>
      <c r="E1444" s="1714"/>
      <c r="F1444" s="1714"/>
      <c r="G1444" s="1714"/>
      <c r="H1444" s="1714"/>
      <c r="I1444" s="1714"/>
      <c r="J1444" s="1714"/>
      <c r="K1444" s="1714"/>
      <c r="L1444" s="1714"/>
      <c r="M1444" s="1714"/>
      <c r="N1444" s="3925"/>
      <c r="O1444" s="1714"/>
      <c r="P1444" s="1715"/>
      <c r="Q1444" s="1715"/>
      <c r="R1444" s="1715"/>
    </row>
    <row r="1445" spans="1:23" hidden="1" outlineLevel="1">
      <c r="A1445" s="1715"/>
      <c r="B1445" s="1843" t="s">
        <v>1294</v>
      </c>
      <c r="C1445" s="1843"/>
      <c r="D1445" s="1843"/>
      <c r="F1445" s="1843" t="s">
        <v>1828</v>
      </c>
      <c r="G1445" s="1843"/>
      <c r="H1445" s="1843"/>
      <c r="O1445" s="1715"/>
      <c r="P1445" s="1824"/>
      <c r="Q1445" s="1824"/>
      <c r="R1445" s="1859"/>
    </row>
    <row r="1446" spans="1:23" hidden="1" outlineLevel="1">
      <c r="A1446" s="1715"/>
      <c r="B1446" s="1844" t="s">
        <v>595</v>
      </c>
      <c r="C1446" s="1844" t="s">
        <v>596</v>
      </c>
      <c r="D1446" s="1844" t="s">
        <v>597</v>
      </c>
      <c r="E1446" s="1845" t="s">
        <v>1249</v>
      </c>
      <c r="F1446" s="1839" t="s">
        <v>595</v>
      </c>
      <c r="G1446" s="1719" t="s">
        <v>596</v>
      </c>
      <c r="H1446" s="1719" t="s">
        <v>597</v>
      </c>
      <c r="I1446" s="1720" t="s">
        <v>1249</v>
      </c>
      <c r="O1446" s="1715"/>
      <c r="P1446" s="1715"/>
      <c r="Q1446" s="1715"/>
      <c r="R1446" s="1715"/>
    </row>
    <row r="1447" spans="1:23" hidden="1" outlineLevel="1">
      <c r="A1447" s="1715" t="s">
        <v>1151</v>
      </c>
      <c r="B1447" s="1742">
        <v>367.5</v>
      </c>
      <c r="C1447" s="1742">
        <v>372.5</v>
      </c>
      <c r="D1447" s="1840">
        <f>AVERAGE(B1447,C1447)</f>
        <v>370</v>
      </c>
      <c r="E1447" s="1840">
        <f>+Drivers!$DC$8</f>
        <v>371.99299999999999</v>
      </c>
      <c r="F1447" s="1726">
        <v>1474</v>
      </c>
      <c r="G1447" s="1726">
        <v>1489</v>
      </c>
      <c r="H1447" s="1728">
        <f>AVERAGE(F1447,G1447)</f>
        <v>1481.5</v>
      </c>
      <c r="I1447" s="1725">
        <f>+Drivers!$DE$8</f>
        <v>1480.634</v>
      </c>
      <c r="J1447" s="1833">
        <f>+I1447/H1447-1</f>
        <v>-5.8454269321628338E-4</v>
      </c>
      <c r="K1447" s="1725"/>
      <c r="L1447" s="1725"/>
      <c r="M1447" s="1725"/>
      <c r="N1447" s="3938"/>
      <c r="O1447" s="1725"/>
      <c r="P1447" s="1728"/>
      <c r="Q1447" s="1728"/>
      <c r="R1447" s="1728"/>
      <c r="S1447" s="1833"/>
      <c r="T1447" s="1833"/>
      <c r="W1447" s="1725"/>
    </row>
    <row r="1448" spans="1:23" hidden="1" outlineLevel="1">
      <c r="A1448" s="1715" t="s">
        <v>276</v>
      </c>
      <c r="B1448" s="1742">
        <v>35.5</v>
      </c>
      <c r="C1448" s="1742">
        <v>40.5</v>
      </c>
      <c r="D1448" s="1840">
        <f>AVERAGE(B1448,C1448)</f>
        <v>38</v>
      </c>
      <c r="E1448" s="1840">
        <f>+Drivers!$DC$9</f>
        <v>38.741999999999997</v>
      </c>
      <c r="F1448" s="1726">
        <v>149</v>
      </c>
      <c r="G1448" s="1726">
        <v>159</v>
      </c>
      <c r="H1448" s="1728">
        <f>AVERAGE(F1448,G1448)</f>
        <v>154</v>
      </c>
      <c r="I1448" s="1725">
        <f>+Drivers!$DE$9</f>
        <v>157.84</v>
      </c>
      <c r="L1448" s="1725"/>
      <c r="M1448" s="1725"/>
      <c r="N1448" s="3923"/>
      <c r="O1448" s="1729"/>
      <c r="P1448" s="1728"/>
      <c r="Q1448" s="1728"/>
      <c r="R1448" s="1728"/>
      <c r="S1448" s="1833"/>
      <c r="T1448" s="1833"/>
      <c r="W1448" s="1725"/>
    </row>
    <row r="1449" spans="1:23" hidden="1" outlineLevel="1">
      <c r="A1449" s="1715" t="s">
        <v>99</v>
      </c>
      <c r="B1449" s="1742">
        <v>403</v>
      </c>
      <c r="C1449" s="1742">
        <v>413</v>
      </c>
      <c r="D1449" s="1840">
        <f>AVERAGE(B1449,C1449)</f>
        <v>408</v>
      </c>
      <c r="E1449" s="1840">
        <f>+Drivers!$DC$10</f>
        <v>410.73500000000001</v>
      </c>
      <c r="F1449" s="1726">
        <v>1623</v>
      </c>
      <c r="G1449" s="1726">
        <v>1648</v>
      </c>
      <c r="H1449" s="1728">
        <f>AVERAGE(F1449,G1449)</f>
        <v>1635.5</v>
      </c>
      <c r="I1449" s="1725">
        <f>+Drivers!$DE$10</f>
        <v>1638.4739999999999</v>
      </c>
      <c r="L1449" s="1725"/>
      <c r="M1449" s="1833"/>
      <c r="N1449" s="3939"/>
      <c r="O1449" s="1729"/>
      <c r="P1449" s="1728"/>
      <c r="Q1449" s="1728"/>
      <c r="R1449" s="1728"/>
      <c r="S1449" s="1833"/>
      <c r="T1449" s="1833"/>
      <c r="W1449" s="1725"/>
    </row>
    <row r="1450" spans="1:23" hidden="1" outlineLevel="1">
      <c r="A1450" s="1715" t="s">
        <v>214</v>
      </c>
      <c r="B1450" s="1742">
        <v>282.5</v>
      </c>
      <c r="C1450" s="1742">
        <v>287.5</v>
      </c>
      <c r="D1450" s="1840">
        <f>AVERAGE(B1450,C1450)</f>
        <v>285</v>
      </c>
      <c r="E1450" s="1840">
        <f>+Drivers!$DC$39</f>
        <v>276.423</v>
      </c>
      <c r="F1450" s="1726">
        <v>1133</v>
      </c>
      <c r="G1450" s="1726">
        <v>1148</v>
      </c>
      <c r="H1450" s="1728">
        <f>AVERAGE(F1450,G1450)</f>
        <v>1140.5</v>
      </c>
      <c r="I1450" s="1725">
        <f>+Drivers!$DE$39</f>
        <v>1095.2150000000001</v>
      </c>
      <c r="J1450" s="1833">
        <f>+I1450/H1450-1</f>
        <v>-3.9706269180184051E-2</v>
      </c>
      <c r="N1450" s="3939"/>
      <c r="O1450" s="1729"/>
      <c r="P1450" s="1728"/>
      <c r="Q1450" s="1728"/>
      <c r="R1450" s="1728"/>
      <c r="S1450" s="1833"/>
      <c r="T1450" s="1833"/>
      <c r="W1450" s="1725"/>
    </row>
    <row r="1451" spans="1:23" hidden="1" outlineLevel="1">
      <c r="A1451" s="1731" t="s">
        <v>3105</v>
      </c>
      <c r="B1451" s="1846">
        <f t="shared" ref="B1451:I1451" si="340">+B1450/(B1447-B1461)</f>
        <v>0.796672306824591</v>
      </c>
      <c r="C1451" s="1846">
        <f t="shared" si="340"/>
        <v>0.79949944382647375</v>
      </c>
      <c r="D1451" s="1846">
        <f t="shared" si="340"/>
        <v>0.79809577149257904</v>
      </c>
      <c r="E1451" s="1846">
        <f t="shared" si="340"/>
        <v>0.76709375026016302</v>
      </c>
      <c r="F1451" s="1732">
        <f t="shared" si="340"/>
        <v>0.79614925163375738</v>
      </c>
      <c r="G1451" s="1732">
        <f t="shared" si="340"/>
        <v>0.79827550239899869</v>
      </c>
      <c r="H1451" s="1732">
        <f t="shared" si="340"/>
        <v>0.79721795051027544</v>
      </c>
      <c r="I1451" s="1732">
        <f t="shared" si="340"/>
        <v>0.76504146479125112</v>
      </c>
      <c r="O1451" s="1715"/>
      <c r="P1451" s="1732"/>
      <c r="Q1451" s="1732"/>
      <c r="R1451" s="1715"/>
      <c r="S1451" s="1850"/>
      <c r="W1451" s="1851"/>
    </row>
    <row r="1452" spans="1:23" hidden="1" outlineLevel="1">
      <c r="A1452" s="1715" t="s">
        <v>208</v>
      </c>
      <c r="B1452" s="1742">
        <v>271.5</v>
      </c>
      <c r="C1452" s="1742">
        <v>276.5</v>
      </c>
      <c r="D1452" s="1840">
        <f>AVERAGE(B1452,C1452)</f>
        <v>274</v>
      </c>
      <c r="E1452" s="1840">
        <f>+Drivers!$DC$23</f>
        <v>275.18799999999999</v>
      </c>
      <c r="F1452" s="1726">
        <v>1086</v>
      </c>
      <c r="G1452" s="1726">
        <v>1101</v>
      </c>
      <c r="H1452" s="1728">
        <f>AVERAGE(F1452,G1452)</f>
        <v>1093.5</v>
      </c>
      <c r="I1452" s="1725">
        <f>+Drivers!$DE$23</f>
        <v>1094.7879999999998</v>
      </c>
      <c r="J1452" s="1833">
        <f>+I1452/H1452-1</f>
        <v>1.1778692272517155E-3</v>
      </c>
      <c r="N1452" s="3939"/>
      <c r="P1452" s="1728"/>
      <c r="Q1452" s="1728"/>
      <c r="S1452" s="1833"/>
      <c r="T1452" s="1833"/>
      <c r="W1452" s="1725"/>
    </row>
    <row r="1453" spans="1:23" hidden="1" outlineLevel="1">
      <c r="A1453" s="1731" t="s">
        <v>3106</v>
      </c>
      <c r="B1453" s="1846">
        <f t="shared" ref="B1453:I1453" si="341">+B1452/B1449</f>
        <v>0.67369727047146399</v>
      </c>
      <c r="C1453" s="1846">
        <f t="shared" si="341"/>
        <v>0.66949152542372881</v>
      </c>
      <c r="D1453" s="1846">
        <f t="shared" si="341"/>
        <v>0.67156862745098034</v>
      </c>
      <c r="E1453" s="1846">
        <f t="shared" si="341"/>
        <v>0.66998916576381362</v>
      </c>
      <c r="F1453" s="1732">
        <f t="shared" si="341"/>
        <v>0.66913123844731981</v>
      </c>
      <c r="G1453" s="1732">
        <f t="shared" si="341"/>
        <v>0.66808252427184467</v>
      </c>
      <c r="H1453" s="1732">
        <f t="shared" si="341"/>
        <v>0.6686028737389178</v>
      </c>
      <c r="I1453" s="1732">
        <f t="shared" si="341"/>
        <v>0.66817538758625394</v>
      </c>
      <c r="O1453" s="1715"/>
      <c r="P1453" s="1732"/>
      <c r="Q1453" s="1732"/>
      <c r="R1453" s="1715"/>
      <c r="S1453" s="1850"/>
      <c r="W1453" s="1851"/>
    </row>
    <row r="1454" spans="1:23" hidden="1" outlineLevel="1">
      <c r="A1454" s="1715" t="s">
        <v>1153</v>
      </c>
      <c r="B1454" s="1742">
        <v>80</v>
      </c>
      <c r="C1454" s="1742">
        <v>82</v>
      </c>
      <c r="D1454" s="1840">
        <f t="shared" ref="D1454:D1460" si="342">AVERAGE(B1454,C1454)</f>
        <v>81</v>
      </c>
      <c r="E1454" s="1840">
        <f>-Consolidated!$DC$286</f>
        <v>81.876999999999995</v>
      </c>
      <c r="F1454" s="1726">
        <v>315</v>
      </c>
      <c r="G1454" s="1726">
        <v>320</v>
      </c>
      <c r="H1454" s="1728">
        <f t="shared" ref="H1454:H1460" si="343">AVERAGE(F1454,G1454)</f>
        <v>317.5</v>
      </c>
      <c r="I1454" s="1725">
        <f>-Consolidated!$DE$286</f>
        <v>322.36500000000001</v>
      </c>
      <c r="J1454" s="1833">
        <f>+I1454/H1454-1</f>
        <v>1.5322834645669303E-2</v>
      </c>
      <c r="K1454" s="1725"/>
      <c r="N1454" s="3939"/>
      <c r="O1454" s="1729"/>
      <c r="P1454" s="1725"/>
      <c r="Q1454" s="1728"/>
      <c r="R1454" s="1728"/>
      <c r="S1454" s="1833"/>
      <c r="T1454" s="1833"/>
      <c r="W1454" s="1725"/>
    </row>
    <row r="1455" spans="1:23" hidden="1" outlineLevel="1">
      <c r="A1455" s="1715" t="s">
        <v>1155</v>
      </c>
      <c r="B1455" s="1742">
        <v>8.5</v>
      </c>
      <c r="C1455" s="1742">
        <v>9.5</v>
      </c>
      <c r="D1455" s="1840">
        <f t="shared" si="342"/>
        <v>9</v>
      </c>
      <c r="E1455" s="1743">
        <f>-Consolidated!$DC$189</f>
        <v>8.7270000000000003</v>
      </c>
      <c r="F1455" s="1726">
        <v>30</v>
      </c>
      <c r="G1455" s="1726">
        <v>35</v>
      </c>
      <c r="H1455" s="1728">
        <f t="shared" si="343"/>
        <v>32.5</v>
      </c>
      <c r="I1455" s="1743">
        <f>-Consolidated!$DE$189</f>
        <v>33.6</v>
      </c>
      <c r="N1455" s="3923"/>
      <c r="O1455" s="1729"/>
      <c r="P1455" s="1728"/>
      <c r="Q1455" s="1728"/>
      <c r="R1455" s="1728"/>
      <c r="S1455" s="1833"/>
      <c r="W1455" s="1725"/>
    </row>
    <row r="1456" spans="1:23" hidden="1" outlineLevel="1">
      <c r="A1456" s="1715" t="s">
        <v>230</v>
      </c>
      <c r="B1456" s="1742">
        <v>177.5</v>
      </c>
      <c r="C1456" s="1742">
        <v>186.5</v>
      </c>
      <c r="D1456" s="1840">
        <f t="shared" si="342"/>
        <v>182</v>
      </c>
      <c r="E1456" s="1840">
        <f>+Consolidated!$DC$192</f>
        <v>183.92699999999999</v>
      </c>
      <c r="F1456" s="1726">
        <v>721</v>
      </c>
      <c r="G1456" s="1726">
        <v>749</v>
      </c>
      <c r="H1456" s="1728">
        <f t="shared" si="343"/>
        <v>735</v>
      </c>
      <c r="I1456" s="1725">
        <f>+Consolidated!$DE$192</f>
        <v>734.10100000000011</v>
      </c>
      <c r="J1456" s="1833">
        <f>+I1456/H1456-1</f>
        <v>-1.2231292517005388E-3</v>
      </c>
      <c r="N1456" s="3939"/>
      <c r="O1456" s="1725"/>
      <c r="P1456" s="1725"/>
      <c r="Q1456" s="1725"/>
      <c r="R1456" s="1740"/>
      <c r="S1456" s="1833"/>
      <c r="T1456" s="1833"/>
    </row>
    <row r="1457" spans="1:23" hidden="1" outlineLevel="1">
      <c r="A1457" s="1715" t="s">
        <v>1156</v>
      </c>
      <c r="B1457" s="1742">
        <v>115</v>
      </c>
      <c r="C1457" s="1742">
        <v>125</v>
      </c>
      <c r="D1457" s="1840">
        <f t="shared" si="342"/>
        <v>120</v>
      </c>
      <c r="E1457" s="1840">
        <f>+(Consolidated!$DC$136+Consolidated!$DC$137)*-1</f>
        <v>129.548</v>
      </c>
      <c r="F1457" s="1726">
        <v>580</v>
      </c>
      <c r="G1457" s="1726">
        <v>600</v>
      </c>
      <c r="H1457" s="1728">
        <f t="shared" si="343"/>
        <v>590</v>
      </c>
      <c r="I1457" s="1725">
        <f>+(Consolidated!$DE$136+Consolidated!$DE$137)*-1</f>
        <v>818.23699999999997</v>
      </c>
      <c r="O1457" s="1725"/>
      <c r="Q1457" s="1725"/>
      <c r="R1457" s="1725"/>
      <c r="S1457" s="1833"/>
      <c r="T1457" s="1833"/>
      <c r="W1457" s="1851"/>
    </row>
    <row r="1458" spans="1:23" hidden="1" outlineLevel="1">
      <c r="A1458" s="1731" t="s">
        <v>3108</v>
      </c>
      <c r="B1458" s="1743">
        <f>+B1447-B1461</f>
        <v>354.6</v>
      </c>
      <c r="C1458" s="1743">
        <f>+C1447-C1461</f>
        <v>359.6</v>
      </c>
      <c r="D1458" s="1840">
        <f t="shared" si="342"/>
        <v>357.1</v>
      </c>
      <c r="E1458" s="1840">
        <f>+E1447-E1461</f>
        <v>360.351</v>
      </c>
      <c r="F1458" s="1728">
        <f>+F1447-F1461</f>
        <v>1423.1</v>
      </c>
      <c r="G1458" s="1728">
        <f>+G1447-G1461</f>
        <v>1438.1</v>
      </c>
      <c r="H1458" s="1725">
        <f t="shared" si="343"/>
        <v>1430.6</v>
      </c>
      <c r="I1458" s="1725">
        <f>+I1447-I1461</f>
        <v>1431.576</v>
      </c>
      <c r="J1458" s="1833">
        <f>+I1458/H1458-1</f>
        <v>6.8223123165123134E-4</v>
      </c>
      <c r="O1458" s="1725"/>
      <c r="Q1458" s="1725"/>
      <c r="R1458" s="1725"/>
      <c r="S1458" s="1833"/>
      <c r="T1458" s="1833"/>
      <c r="W1458" s="1851"/>
    </row>
    <row r="1459" spans="1:23" hidden="1" outlineLevel="1">
      <c r="A1459" s="1731" t="s">
        <v>3109</v>
      </c>
      <c r="B1459" s="1743">
        <f>+(B1447-B1461)-B1450</f>
        <v>72.100000000000023</v>
      </c>
      <c r="C1459" s="1743">
        <f>+(C1447-C1461)-C1450</f>
        <v>72.100000000000023</v>
      </c>
      <c r="D1459" s="1840">
        <f t="shared" si="342"/>
        <v>72.100000000000023</v>
      </c>
      <c r="E1459" s="1840">
        <f>+Drivers!$DC$199-Drivers!$DC$196</f>
        <v>72.790999999999997</v>
      </c>
      <c r="F1459" s="1728">
        <f>+(F1447-F1461)-F1450</f>
        <v>290.09999999999991</v>
      </c>
      <c r="G1459" s="1728">
        <f>+(G1447-G1461)-G1450</f>
        <v>290.09999999999991</v>
      </c>
      <c r="H1459" s="1725">
        <f t="shared" si="343"/>
        <v>290.09999999999991</v>
      </c>
      <c r="I1459" s="1725">
        <f>+Drivers!$DE$199-Drivers!$DE$196</f>
        <v>290.44699999999995</v>
      </c>
      <c r="O1459" s="1715"/>
      <c r="P1459" s="1732"/>
      <c r="Q1459" s="1732"/>
      <c r="R1459" s="1715"/>
      <c r="S1459" s="1850"/>
      <c r="W1459" s="1851"/>
    </row>
    <row r="1460" spans="1:23" hidden="1" outlineLevel="1">
      <c r="A1460" s="1731" t="s">
        <v>3107</v>
      </c>
      <c r="B1460" s="1735" t="e">
        <f>+B1456/Consolidated!#REF!</f>
        <v>#REF!</v>
      </c>
      <c r="C1460" s="1735" t="e">
        <f>+C1456/Consolidated!#REF!</f>
        <v>#REF!</v>
      </c>
      <c r="D1460" s="1847" t="e">
        <f t="shared" si="342"/>
        <v>#REF!</v>
      </c>
      <c r="E1460" s="1847">
        <f>+Consolidated!$DC$194</f>
        <v>1.4338044418805884</v>
      </c>
      <c r="F1460" s="1735" t="e">
        <f>+F1456/Consolidated!#REF!</f>
        <v>#REF!</v>
      </c>
      <c r="G1460" s="1735" t="e">
        <f>+G1456/Consolidated!#REF!</f>
        <v>#REF!</v>
      </c>
      <c r="H1460" s="1735" t="e">
        <f t="shared" si="343"/>
        <v>#REF!</v>
      </c>
      <c r="I1460" s="1735">
        <f>+Consolidated!$DE$194</f>
        <v>5.694082380991202</v>
      </c>
      <c r="J1460" s="1833" t="e">
        <f>+I1460/H1460-1</f>
        <v>#REF!</v>
      </c>
      <c r="O1460" s="1740"/>
      <c r="P1460" s="1732"/>
      <c r="Q1460" s="1732"/>
      <c r="R1460" s="1715"/>
      <c r="S1460" s="1850"/>
      <c r="W1460" s="1851"/>
    </row>
    <row r="1461" spans="1:23" hidden="1" outlineLevel="1">
      <c r="A1461" s="1715" t="s">
        <v>699</v>
      </c>
      <c r="B1461" s="1743">
        <f>+D1461</f>
        <v>12.9</v>
      </c>
      <c r="C1461" s="1743">
        <f>+D1461</f>
        <v>12.9</v>
      </c>
      <c r="D1461" s="1742">
        <v>12.9</v>
      </c>
      <c r="E1461" s="1743">
        <f>+Drivers!$DC$152</f>
        <v>11.641999999999999</v>
      </c>
      <c r="F1461" s="1728">
        <f>+H1461</f>
        <v>50.9</v>
      </c>
      <c r="G1461" s="1728">
        <f>+H1461</f>
        <v>50.9</v>
      </c>
      <c r="H1461" s="1726">
        <v>50.9</v>
      </c>
      <c r="I1461" s="1728">
        <f>+Drivers!$DE$152</f>
        <v>49.058</v>
      </c>
      <c r="O1461" s="1715"/>
      <c r="P1461" s="1726"/>
      <c r="Q1461" s="1726"/>
      <c r="R1461" s="1715"/>
      <c r="S1461" s="1729"/>
    </row>
    <row r="1462" spans="1:23" hidden="1" outlineLevel="1">
      <c r="A1462" s="1715" t="s">
        <v>1736</v>
      </c>
      <c r="B1462" s="1743"/>
      <c r="C1462" s="1743"/>
      <c r="D1462" s="1743"/>
      <c r="E1462" s="1743"/>
      <c r="F1462" s="1715"/>
      <c r="G1462" s="1728"/>
      <c r="H1462" s="1771">
        <v>16</v>
      </c>
      <c r="I1462" s="1728"/>
      <c r="O1462" s="1715"/>
      <c r="P1462" s="1726"/>
      <c r="Q1462" s="1726"/>
      <c r="R1462" s="1729"/>
    </row>
    <row r="1463" spans="1:23" hidden="1" outlineLevel="1">
      <c r="A1463" s="1715" t="s">
        <v>1786</v>
      </c>
      <c r="B1463" s="1743"/>
      <c r="C1463" s="1743"/>
      <c r="D1463" s="1855">
        <v>3.35</v>
      </c>
      <c r="E1463" s="1848"/>
      <c r="F1463" s="1715"/>
      <c r="G1463" s="1728"/>
      <c r="H1463" s="1745">
        <v>3.3</v>
      </c>
      <c r="I1463" s="1858" t="e">
        <f>1/AVERAGE(Drivers!#REF!)</f>
        <v>#REF!</v>
      </c>
      <c r="J1463" s="1860"/>
      <c r="K1463" s="1860"/>
      <c r="L1463" s="1861"/>
      <c r="M1463" s="1861"/>
      <c r="N1463" s="3937"/>
      <c r="O1463" s="1747"/>
      <c r="P1463" s="1726"/>
      <c r="Q1463" s="1726"/>
      <c r="R1463" s="1729"/>
    </row>
    <row r="1464" spans="1:23" hidden="1" outlineLevel="1">
      <c r="A1464" s="1751" t="s">
        <v>1787</v>
      </c>
      <c r="B1464" s="1849"/>
      <c r="C1464" s="1849"/>
      <c r="D1464" s="1849"/>
      <c r="E1464" s="1849"/>
      <c r="F1464" s="1856">
        <v>575</v>
      </c>
      <c r="G1464" s="1856">
        <v>595</v>
      </c>
      <c r="H1464" s="1759">
        <f>AVERAGE(F1464,G1464)</f>
        <v>585</v>
      </c>
      <c r="I1464" s="1759"/>
      <c r="K1464" s="1862"/>
      <c r="O1464" s="1747"/>
      <c r="P1464" s="1726"/>
      <c r="Q1464" s="1726"/>
      <c r="R1464" s="1729"/>
    </row>
    <row r="1465" spans="1:23" hidden="1" outlineLevel="1">
      <c r="A1465" s="1853" t="s">
        <v>1749</v>
      </c>
      <c r="B1465" s="1725"/>
      <c r="C1465" s="1725"/>
      <c r="D1465" s="1725"/>
      <c r="E1465" s="1725"/>
      <c r="F1465" s="1854"/>
      <c r="G1465" s="1854"/>
      <c r="H1465" s="1725"/>
      <c r="I1465" s="1854"/>
      <c r="L1465" s="1725"/>
      <c r="M1465" s="1725"/>
      <c r="N1465" s="3923"/>
      <c r="O1465" s="1729"/>
      <c r="P1465" s="1715"/>
      <c r="Q1465" s="1715"/>
      <c r="R1465" s="1715"/>
    </row>
    <row r="1466" spans="1:23" hidden="1" outlineLevel="1">
      <c r="A1466" s="1703" t="s">
        <v>1750</v>
      </c>
      <c r="B1466" s="1715"/>
    </row>
    <row r="1467" spans="1:23" hidden="1" outlineLevel="1">
      <c r="A1467" s="1838" t="s">
        <v>3112</v>
      </c>
      <c r="B1467" s="1715"/>
    </row>
    <row r="1468" spans="1:23" hidden="1" outlineLevel="1">
      <c r="A1468" s="1838" t="s">
        <v>3113</v>
      </c>
      <c r="B1468" s="1715"/>
    </row>
    <row r="1469" spans="1:23" hidden="1" outlineLevel="1">
      <c r="A1469" s="1838" t="s">
        <v>3114</v>
      </c>
      <c r="B1469" s="1715"/>
    </row>
    <row r="1470" spans="1:23" hidden="1" outlineLevel="1">
      <c r="B1470" s="1715"/>
    </row>
    <row r="1471" spans="1:23" hidden="1" outlineLevel="1">
      <c r="A1471" s="1713" t="s">
        <v>2006</v>
      </c>
      <c r="B1471" s="1714"/>
      <c r="C1471" s="1714"/>
      <c r="D1471" s="1714"/>
      <c r="E1471" s="1714"/>
      <c r="F1471" s="1714"/>
      <c r="G1471" s="1714"/>
      <c r="H1471" s="1714"/>
      <c r="I1471" s="1714"/>
      <c r="J1471" s="1714"/>
      <c r="K1471" s="1714"/>
      <c r="L1471" s="1714"/>
      <c r="M1471" s="1714"/>
      <c r="N1471" s="3925"/>
      <c r="O1471" s="1714"/>
      <c r="P1471" s="1715"/>
      <c r="Q1471" s="1715"/>
      <c r="R1471" s="1715"/>
    </row>
    <row r="1472" spans="1:23" hidden="1" outlineLevel="1">
      <c r="A1472" s="1715"/>
      <c r="B1472" s="1843" t="s">
        <v>1293</v>
      </c>
      <c r="C1472" s="1843"/>
      <c r="D1472" s="1843"/>
      <c r="F1472" s="1843" t="s">
        <v>1828</v>
      </c>
      <c r="G1472" s="1843"/>
      <c r="H1472" s="1843"/>
      <c r="O1472" s="1715"/>
      <c r="P1472" s="1824"/>
      <c r="Q1472" s="1824"/>
      <c r="R1472" s="1859"/>
    </row>
    <row r="1473" spans="1:23" hidden="1" outlineLevel="1">
      <c r="A1473" s="1715"/>
      <c r="B1473" s="1844" t="s">
        <v>595</v>
      </c>
      <c r="C1473" s="1844" t="s">
        <v>596</v>
      </c>
      <c r="D1473" s="1844" t="s">
        <v>597</v>
      </c>
      <c r="E1473" s="1845" t="s">
        <v>1249</v>
      </c>
      <c r="F1473" s="1839" t="s">
        <v>595</v>
      </c>
      <c r="G1473" s="1719" t="s">
        <v>596</v>
      </c>
      <c r="H1473" s="1719" t="s">
        <v>597</v>
      </c>
      <c r="I1473" s="1720" t="s">
        <v>1249</v>
      </c>
      <c r="O1473" s="1715"/>
      <c r="P1473" s="1715"/>
      <c r="Q1473" s="1715"/>
      <c r="R1473" s="1715"/>
    </row>
    <row r="1474" spans="1:23" hidden="1" outlineLevel="1">
      <c r="A1474" s="1715" t="s">
        <v>1151</v>
      </c>
      <c r="B1474" s="1742">
        <v>367.5</v>
      </c>
      <c r="C1474" s="1742">
        <v>372.5</v>
      </c>
      <c r="D1474" s="1840">
        <f>AVERAGE(B1474,C1474)</f>
        <v>370</v>
      </c>
      <c r="E1474" s="1840">
        <f>+Drivers!$DB$8</f>
        <v>370.46199999999999</v>
      </c>
      <c r="F1474" s="1726">
        <v>1478</v>
      </c>
      <c r="G1474" s="1726">
        <v>1503</v>
      </c>
      <c r="H1474" s="1728">
        <f>AVERAGE(F1474,G1474)</f>
        <v>1490.5</v>
      </c>
      <c r="I1474" s="1725">
        <f>+Drivers!$DE$8</f>
        <v>1480.634</v>
      </c>
      <c r="J1474" s="1833">
        <f>+I1474/H1474-1</f>
        <v>-6.6192552834619667E-3</v>
      </c>
      <c r="K1474" s="1725"/>
      <c r="L1474" s="1725"/>
      <c r="M1474" s="1725"/>
      <c r="N1474" s="3938"/>
      <c r="O1474" s="1725"/>
      <c r="P1474" s="1728"/>
      <c r="Q1474" s="1728"/>
      <c r="R1474" s="1728"/>
      <c r="S1474" s="1833"/>
      <c r="T1474" s="1833"/>
      <c r="W1474" s="1725"/>
    </row>
    <row r="1475" spans="1:23" hidden="1" outlineLevel="1">
      <c r="A1475" s="1715" t="s">
        <v>276</v>
      </c>
      <c r="B1475" s="1742">
        <v>35.5</v>
      </c>
      <c r="C1475" s="1742">
        <v>40.5</v>
      </c>
      <c r="D1475" s="1840">
        <f>AVERAGE(B1475,C1475)</f>
        <v>38</v>
      </c>
      <c r="E1475" s="1840">
        <f>+Drivers!$DB$9</f>
        <v>40.241999999999997</v>
      </c>
      <c r="F1475" s="1726">
        <v>142</v>
      </c>
      <c r="G1475" s="1726">
        <v>162</v>
      </c>
      <c r="H1475" s="1728">
        <f>AVERAGE(F1475,G1475)</f>
        <v>152</v>
      </c>
      <c r="I1475" s="1725">
        <f>+Drivers!$DE$9</f>
        <v>157.84</v>
      </c>
      <c r="L1475" s="1725"/>
      <c r="M1475" s="1725"/>
      <c r="N1475" s="3923"/>
      <c r="O1475" s="1729"/>
      <c r="P1475" s="1728"/>
      <c r="Q1475" s="1728"/>
      <c r="R1475" s="1728"/>
      <c r="S1475" s="1833"/>
      <c r="T1475" s="1833"/>
      <c r="W1475" s="1725"/>
    </row>
    <row r="1476" spans="1:23" hidden="1" outlineLevel="1">
      <c r="A1476" s="1715" t="s">
        <v>99</v>
      </c>
      <c r="B1476" s="1742">
        <v>403</v>
      </c>
      <c r="C1476" s="1742">
        <v>413</v>
      </c>
      <c r="D1476" s="1840">
        <f>AVERAGE(B1476,C1476)</f>
        <v>408</v>
      </c>
      <c r="E1476" s="1840">
        <f>+Drivers!$DB$10</f>
        <v>410.70400000000001</v>
      </c>
      <c r="F1476" s="1726">
        <v>1620</v>
      </c>
      <c r="G1476" s="1726">
        <v>1665</v>
      </c>
      <c r="H1476" s="1728">
        <f>AVERAGE(F1476,G1476)</f>
        <v>1642.5</v>
      </c>
      <c r="I1476" s="1725">
        <f>+Drivers!$DE$10</f>
        <v>1638.4739999999999</v>
      </c>
      <c r="L1476" s="1725"/>
      <c r="M1476" s="1833"/>
      <c r="N1476" s="3939"/>
      <c r="O1476" s="1729"/>
      <c r="P1476" s="1728"/>
      <c r="Q1476" s="1728"/>
      <c r="R1476" s="1728"/>
      <c r="S1476" s="1833"/>
      <c r="T1476" s="1833"/>
      <c r="W1476" s="1725"/>
    </row>
    <row r="1477" spans="1:23" hidden="1" outlineLevel="1">
      <c r="A1477" s="1715" t="s">
        <v>214</v>
      </c>
      <c r="B1477" s="1742">
        <v>281</v>
      </c>
      <c r="C1477" s="1742">
        <v>286</v>
      </c>
      <c r="D1477" s="1840">
        <f>AVERAGE(B1477,C1477)</f>
        <v>283.5</v>
      </c>
      <c r="E1477" s="1840">
        <f>+Drivers!$DB$39</f>
        <v>272.33499999999992</v>
      </c>
      <c r="F1477" s="1726">
        <v>1134</v>
      </c>
      <c r="G1477" s="1726">
        <v>1154</v>
      </c>
      <c r="H1477" s="1728">
        <f>AVERAGE(F1477,G1477)</f>
        <v>1144</v>
      </c>
      <c r="I1477" s="1725">
        <f>+Drivers!$DE$39</f>
        <v>1095.2150000000001</v>
      </c>
      <c r="J1477" s="1833">
        <f>+I1477/H1477-1</f>
        <v>-4.2644230769230629E-2</v>
      </c>
      <c r="N1477" s="3939"/>
      <c r="O1477" s="1729"/>
      <c r="P1477" s="1728"/>
      <c r="Q1477" s="1728"/>
      <c r="R1477" s="1728"/>
      <c r="S1477" s="1833"/>
      <c r="T1477" s="1833"/>
      <c r="W1477" s="1725"/>
    </row>
    <row r="1478" spans="1:23" hidden="1" outlineLevel="1">
      <c r="A1478" s="1731" t="s">
        <v>3105</v>
      </c>
      <c r="B1478" s="1846">
        <f t="shared" ref="B1478:I1478" si="344">+B1477/(B1474-B1488)</f>
        <v>0.79244218838127467</v>
      </c>
      <c r="C1478" s="1846">
        <f t="shared" si="344"/>
        <v>0.7953281423804226</v>
      </c>
      <c r="D1478" s="1846">
        <f t="shared" si="344"/>
        <v>0.79389526743209182</v>
      </c>
      <c r="E1478" s="1846">
        <f t="shared" si="344"/>
        <v>0.76232211037834074</v>
      </c>
      <c r="F1478" s="1732">
        <f t="shared" si="344"/>
        <v>0.79461845701072109</v>
      </c>
      <c r="G1478" s="1732">
        <f t="shared" si="344"/>
        <v>0.79471110805040979</v>
      </c>
      <c r="H1478" s="1732">
        <f t="shared" si="344"/>
        <v>0.79466518477354831</v>
      </c>
      <c r="I1478" s="1732">
        <f t="shared" si="344"/>
        <v>0.76504146479125112</v>
      </c>
      <c r="O1478" s="1715"/>
      <c r="P1478" s="1732"/>
      <c r="Q1478" s="1732"/>
      <c r="R1478" s="1715"/>
      <c r="S1478" s="1850"/>
      <c r="W1478" s="1851"/>
    </row>
    <row r="1479" spans="1:23" hidden="1" outlineLevel="1">
      <c r="A1479" s="1715" t="s">
        <v>208</v>
      </c>
      <c r="B1479" s="1742">
        <v>269.5</v>
      </c>
      <c r="C1479" s="1742">
        <v>274.5</v>
      </c>
      <c r="D1479" s="1840">
        <f>AVERAGE(B1479,C1479)</f>
        <v>272</v>
      </c>
      <c r="E1479" s="1840">
        <f>+Drivers!$DB$23</f>
        <v>274.25100000000003</v>
      </c>
      <c r="F1479" s="1726">
        <v>1086</v>
      </c>
      <c r="G1479" s="1726">
        <v>1106</v>
      </c>
      <c r="H1479" s="1728">
        <f>AVERAGE(F1479,G1479)</f>
        <v>1096</v>
      </c>
      <c r="I1479" s="1725">
        <f>+Drivers!$DE$23</f>
        <v>1094.7879999999998</v>
      </c>
      <c r="J1479" s="1833">
        <f>+I1479/H1479-1</f>
        <v>-1.1058394160585738E-3</v>
      </c>
      <c r="N1479" s="3939"/>
      <c r="P1479" s="1728"/>
      <c r="Q1479" s="1728"/>
      <c r="S1479" s="1833"/>
      <c r="T1479" s="1833"/>
      <c r="W1479" s="1725"/>
    </row>
    <row r="1480" spans="1:23" hidden="1" outlineLevel="1">
      <c r="A1480" s="1731" t="s">
        <v>3106</v>
      </c>
      <c r="B1480" s="1846">
        <f t="shared" ref="B1480:I1480" si="345">+B1479/B1476</f>
        <v>0.66873449131513651</v>
      </c>
      <c r="C1480" s="1846">
        <f t="shared" si="345"/>
        <v>0.66464891041162233</v>
      </c>
      <c r="D1480" s="1846">
        <f t="shared" si="345"/>
        <v>0.66666666666666663</v>
      </c>
      <c r="E1480" s="1846">
        <f t="shared" si="345"/>
        <v>0.66775828820756566</v>
      </c>
      <c r="F1480" s="1732">
        <f t="shared" si="345"/>
        <v>0.67037037037037039</v>
      </c>
      <c r="G1480" s="1732">
        <f t="shared" si="345"/>
        <v>0.66426426426426421</v>
      </c>
      <c r="H1480" s="1732">
        <f t="shared" si="345"/>
        <v>0.66727549467275493</v>
      </c>
      <c r="I1480" s="1732">
        <f t="shared" si="345"/>
        <v>0.66817538758625394</v>
      </c>
      <c r="O1480" s="1715"/>
      <c r="P1480" s="1732"/>
      <c r="Q1480" s="1732"/>
      <c r="R1480" s="1715"/>
      <c r="S1480" s="1850"/>
      <c r="W1480" s="1851"/>
    </row>
    <row r="1481" spans="1:23" hidden="1" outlineLevel="1">
      <c r="A1481" s="1715" t="s">
        <v>1153</v>
      </c>
      <c r="B1481" s="1742">
        <v>76.5</v>
      </c>
      <c r="C1481" s="1742">
        <v>78.5</v>
      </c>
      <c r="D1481" s="1840">
        <f t="shared" ref="D1481:D1487" si="346">AVERAGE(B1481,C1481)</f>
        <v>77.5</v>
      </c>
      <c r="E1481" s="1840">
        <f>-Consolidated!$DB$286</f>
        <v>78.908000000000001</v>
      </c>
      <c r="F1481" s="1726">
        <v>307</v>
      </c>
      <c r="G1481" s="1726">
        <v>317</v>
      </c>
      <c r="H1481" s="1728">
        <f t="shared" ref="H1481:H1487" si="347">AVERAGE(F1481,G1481)</f>
        <v>312</v>
      </c>
      <c r="I1481" s="1725">
        <f>-Consolidated!$DE$286</f>
        <v>322.36500000000001</v>
      </c>
      <c r="J1481" s="1833">
        <f>+I1481/H1481-1</f>
        <v>3.3221153846153983E-2</v>
      </c>
      <c r="K1481" s="1725"/>
      <c r="N1481" s="3939"/>
      <c r="O1481" s="1729"/>
      <c r="P1481" s="1725"/>
      <c r="Q1481" s="1728"/>
      <c r="R1481" s="1728"/>
      <c r="S1481" s="1833"/>
      <c r="T1481" s="1833"/>
      <c r="W1481" s="1725"/>
    </row>
    <row r="1482" spans="1:23" hidden="1" outlineLevel="1">
      <c r="A1482" s="1715" t="s">
        <v>1155</v>
      </c>
      <c r="B1482" s="1742">
        <v>8.5</v>
      </c>
      <c r="C1482" s="1742">
        <v>9.5</v>
      </c>
      <c r="D1482" s="1840">
        <f t="shared" si="346"/>
        <v>9</v>
      </c>
      <c r="E1482" s="1743">
        <f>-Consolidated!$DB$189</f>
        <v>8.5389999999999997</v>
      </c>
      <c r="F1482" s="1726">
        <v>29</v>
      </c>
      <c r="G1482" s="1726">
        <v>39</v>
      </c>
      <c r="H1482" s="1728">
        <f t="shared" si="347"/>
        <v>34</v>
      </c>
      <c r="I1482" s="1728">
        <f>-Consolidated!$DE$213</f>
        <v>33.6</v>
      </c>
      <c r="N1482" s="3923"/>
      <c r="O1482" s="1729"/>
      <c r="P1482" s="1728"/>
      <c r="Q1482" s="1728"/>
      <c r="R1482" s="1728"/>
      <c r="S1482" s="1833"/>
      <c r="W1482" s="1725"/>
    </row>
    <row r="1483" spans="1:23" hidden="1" outlineLevel="1">
      <c r="A1483" s="1715" t="s">
        <v>230</v>
      </c>
      <c r="B1483" s="1742">
        <v>178.5</v>
      </c>
      <c r="C1483" s="1742">
        <v>187.5</v>
      </c>
      <c r="D1483" s="1840">
        <f t="shared" si="346"/>
        <v>183</v>
      </c>
      <c r="E1483" s="1840">
        <f>+Consolidated!$DB$192</f>
        <v>184.49100000000001</v>
      </c>
      <c r="F1483" s="1726">
        <v>722</v>
      </c>
      <c r="G1483" s="1726">
        <v>765</v>
      </c>
      <c r="H1483" s="1728">
        <f t="shared" si="347"/>
        <v>743.5</v>
      </c>
      <c r="I1483" s="1725">
        <f>+Consolidated!$DE$192</f>
        <v>734.10100000000011</v>
      </c>
      <c r="J1483" s="1833">
        <f>+I1483/H1483-1</f>
        <v>-1.2641560188298429E-2</v>
      </c>
      <c r="N1483" s="3939"/>
      <c r="O1483" s="1725"/>
      <c r="P1483" s="1725"/>
      <c r="Q1483" s="1725"/>
      <c r="R1483" s="1740"/>
      <c r="S1483" s="1833"/>
      <c r="T1483" s="1833"/>
    </row>
    <row r="1484" spans="1:23" hidden="1" outlineLevel="1">
      <c r="A1484" s="1715" t="s">
        <v>1156</v>
      </c>
      <c r="B1484" s="1742">
        <v>306</v>
      </c>
      <c r="C1484" s="1742">
        <v>316</v>
      </c>
      <c r="D1484" s="1840">
        <f t="shared" si="346"/>
        <v>311</v>
      </c>
      <c r="E1484" s="1840">
        <f>+(Consolidated!$DB$136+Consolidated!$DB$137)*-1</f>
        <v>320.09500000000003</v>
      </c>
      <c r="F1484" s="1726">
        <v>540</v>
      </c>
      <c r="G1484" s="1726">
        <v>560</v>
      </c>
      <c r="H1484" s="1728">
        <f t="shared" si="347"/>
        <v>550</v>
      </c>
      <c r="I1484" s="1725">
        <f>+(Consolidated!$DE$136+Consolidated!$DE$137)*-1</f>
        <v>818.23699999999997</v>
      </c>
      <c r="O1484" s="1725"/>
      <c r="Q1484" s="1725"/>
      <c r="R1484" s="1725"/>
      <c r="S1484" s="1833"/>
      <c r="T1484" s="1833"/>
      <c r="W1484" s="1851"/>
    </row>
    <row r="1485" spans="1:23" hidden="1" outlineLevel="1">
      <c r="A1485" s="1731" t="s">
        <v>3108</v>
      </c>
      <c r="B1485" s="1743">
        <f>+B1474-B1488</f>
        <v>354.6</v>
      </c>
      <c r="C1485" s="1743">
        <f>+C1474-C1488</f>
        <v>359.6</v>
      </c>
      <c r="D1485" s="1840">
        <f t="shared" si="346"/>
        <v>357.1</v>
      </c>
      <c r="E1485" s="1840">
        <f>+E1474-E1488</f>
        <v>357.24399999999997</v>
      </c>
      <c r="F1485" s="1728">
        <f>+F1474-F1488</f>
        <v>1427.1</v>
      </c>
      <c r="G1485" s="1728">
        <f>+G1474-G1488</f>
        <v>1452.1</v>
      </c>
      <c r="H1485" s="1725">
        <f t="shared" si="347"/>
        <v>1439.6</v>
      </c>
      <c r="I1485" s="1725">
        <f>+I1474-I1488</f>
        <v>1431.576</v>
      </c>
      <c r="J1485" s="1833">
        <f>+I1485/H1485-1</f>
        <v>-5.5737704918031872E-3</v>
      </c>
      <c r="O1485" s="1725"/>
      <c r="Q1485" s="1725"/>
      <c r="R1485" s="1725"/>
      <c r="S1485" s="1833"/>
      <c r="T1485" s="1833"/>
      <c r="W1485" s="1851"/>
    </row>
    <row r="1486" spans="1:23" hidden="1" outlineLevel="1">
      <c r="A1486" s="1731" t="s">
        <v>3109</v>
      </c>
      <c r="B1486" s="1743">
        <f>+(B1474-B1488)-B1477</f>
        <v>73.600000000000023</v>
      </c>
      <c r="C1486" s="1743">
        <f>+(C1474-C1488)-C1477</f>
        <v>73.600000000000023</v>
      </c>
      <c r="D1486" s="1840">
        <f t="shared" si="346"/>
        <v>73.600000000000023</v>
      </c>
      <c r="E1486" s="1840">
        <f>+Drivers!$DB$199-Drivers!$DB$196</f>
        <v>73.207999999999998</v>
      </c>
      <c r="F1486" s="1728">
        <f>+(F1474-F1488)-F1477</f>
        <v>293.09999999999991</v>
      </c>
      <c r="G1486" s="1728">
        <f>+(G1474-G1488)-G1477</f>
        <v>298.09999999999991</v>
      </c>
      <c r="H1486" s="1725">
        <f t="shared" si="347"/>
        <v>295.59999999999991</v>
      </c>
      <c r="I1486" s="1725">
        <f>+Drivers!$DE$199-Drivers!$DE$196</f>
        <v>290.44699999999995</v>
      </c>
      <c r="O1486" s="1715"/>
      <c r="P1486" s="1732"/>
      <c r="Q1486" s="1732"/>
      <c r="R1486" s="1715"/>
      <c r="S1486" s="1850"/>
      <c r="W1486" s="1851"/>
    </row>
    <row r="1487" spans="1:23" hidden="1" outlineLevel="1">
      <c r="A1487" s="1731" t="s">
        <v>3107</v>
      </c>
      <c r="B1487" s="1735" t="e">
        <f>+B1483/Consolidated!#REF!</f>
        <v>#REF!</v>
      </c>
      <c r="C1487" s="1735" t="e">
        <f>+C1483/Consolidated!#REF!</f>
        <v>#REF!</v>
      </c>
      <c r="D1487" s="1847" t="e">
        <f t="shared" si="346"/>
        <v>#REF!</v>
      </c>
      <c r="E1487" s="1847">
        <f>+Consolidated!$DB$194</f>
        <v>1.4197294302336319</v>
      </c>
      <c r="F1487" s="1735" t="e">
        <f>+F1483/Consolidated!#REF!</f>
        <v>#REF!</v>
      </c>
      <c r="G1487" s="1735" t="e">
        <f>+G1483/Consolidated!#REF!</f>
        <v>#REF!</v>
      </c>
      <c r="H1487" s="1735" t="e">
        <f t="shared" si="347"/>
        <v>#REF!</v>
      </c>
      <c r="I1487" s="1735">
        <f>+Consolidated!$DE$194</f>
        <v>5.694082380991202</v>
      </c>
      <c r="J1487" s="1833" t="e">
        <f>+I1487/H1487-1</f>
        <v>#REF!</v>
      </c>
      <c r="O1487" s="1740"/>
      <c r="P1487" s="1732"/>
      <c r="Q1487" s="1732"/>
      <c r="R1487" s="1715"/>
      <c r="S1487" s="1850"/>
      <c r="W1487" s="1851"/>
    </row>
    <row r="1488" spans="1:23" hidden="1" outlineLevel="1">
      <c r="A1488" s="1715" t="s">
        <v>699</v>
      </c>
      <c r="B1488" s="1743">
        <f>+D1488</f>
        <v>12.9</v>
      </c>
      <c r="C1488" s="1743">
        <f>+D1488</f>
        <v>12.9</v>
      </c>
      <c r="D1488" s="1742">
        <v>12.9</v>
      </c>
      <c r="E1488" s="1743">
        <f>+Drivers!$DB$152</f>
        <v>13.218</v>
      </c>
      <c r="F1488" s="1728">
        <f>+H1488</f>
        <v>50.9</v>
      </c>
      <c r="G1488" s="1728">
        <f>+H1488</f>
        <v>50.9</v>
      </c>
      <c r="H1488" s="1726">
        <v>50.9</v>
      </c>
      <c r="I1488" s="1728">
        <f>+Drivers!$DE$152</f>
        <v>49.058</v>
      </c>
      <c r="O1488" s="1715"/>
      <c r="P1488" s="1726"/>
      <c r="Q1488" s="1726"/>
      <c r="R1488" s="1715"/>
      <c r="S1488" s="1729"/>
    </row>
    <row r="1489" spans="1:23" hidden="1" outlineLevel="1">
      <c r="A1489" s="1715" t="s">
        <v>1736</v>
      </c>
      <c r="B1489" s="1743"/>
      <c r="C1489" s="1743"/>
      <c r="D1489" s="1743"/>
      <c r="E1489" s="1743"/>
      <c r="F1489" s="1715"/>
      <c r="G1489" s="1728"/>
      <c r="H1489" s="1771">
        <v>16</v>
      </c>
      <c r="I1489" s="1728"/>
      <c r="O1489" s="1715"/>
      <c r="P1489" s="1726"/>
      <c r="Q1489" s="1726"/>
      <c r="R1489" s="1729"/>
    </row>
    <row r="1490" spans="1:23" hidden="1" outlineLevel="1">
      <c r="A1490" s="1715" t="s">
        <v>1786</v>
      </c>
      <c r="B1490" s="1743"/>
      <c r="C1490" s="1743"/>
      <c r="D1490" s="1743"/>
      <c r="E1490" s="1848">
        <v>2.5</v>
      </c>
      <c r="F1490" s="1715"/>
      <c r="G1490" s="1728"/>
      <c r="H1490" s="1855">
        <v>3.05</v>
      </c>
      <c r="I1490" s="1728"/>
      <c r="K1490" s="1863"/>
      <c r="L1490" s="1861"/>
      <c r="M1490" s="1861"/>
      <c r="N1490" s="3937"/>
      <c r="O1490" s="1747"/>
      <c r="P1490" s="1726"/>
      <c r="Q1490" s="1726"/>
      <c r="R1490" s="1729"/>
    </row>
    <row r="1491" spans="1:23" hidden="1" outlineLevel="1">
      <c r="A1491" s="1751" t="s">
        <v>1787</v>
      </c>
      <c r="B1491" s="1849"/>
      <c r="C1491" s="1849"/>
      <c r="D1491" s="1849"/>
      <c r="E1491" s="1849"/>
      <c r="F1491" s="1856">
        <v>575</v>
      </c>
      <c r="G1491" s="1856">
        <v>595</v>
      </c>
      <c r="H1491" s="1759">
        <f>AVERAGE(F1491,G1491)</f>
        <v>585</v>
      </c>
      <c r="I1491" s="1759"/>
      <c r="K1491" s="1862"/>
      <c r="O1491" s="1747"/>
      <c r="P1491" s="1726"/>
      <c r="Q1491" s="1726"/>
      <c r="R1491" s="1729"/>
    </row>
    <row r="1492" spans="1:23" hidden="1" outlineLevel="1">
      <c r="A1492" s="1853" t="s">
        <v>1749</v>
      </c>
      <c r="B1492" s="1725"/>
      <c r="C1492" s="1725"/>
      <c r="D1492" s="1725"/>
      <c r="E1492" s="1725"/>
      <c r="F1492" s="1854"/>
      <c r="G1492" s="1854"/>
      <c r="H1492" s="1725"/>
      <c r="I1492" s="1854"/>
      <c r="L1492" s="1725"/>
      <c r="M1492" s="1725"/>
      <c r="N1492" s="3923"/>
      <c r="O1492" s="1729"/>
      <c r="P1492" s="1715"/>
      <c r="Q1492" s="1715"/>
      <c r="R1492" s="1715"/>
    </row>
    <row r="1493" spans="1:23" hidden="1" outlineLevel="1">
      <c r="A1493" s="1703" t="s">
        <v>1750</v>
      </c>
      <c r="B1493" s="1715"/>
    </row>
    <row r="1494" spans="1:23" hidden="1" outlineLevel="1">
      <c r="A1494" s="1838" t="s">
        <v>3112</v>
      </c>
      <c r="B1494" s="1715"/>
    </row>
    <row r="1495" spans="1:23" hidden="1" outlineLevel="1">
      <c r="A1495" s="1838" t="s">
        <v>3113</v>
      </c>
      <c r="B1495" s="1715"/>
    </row>
    <row r="1496" spans="1:23" hidden="1" outlineLevel="1">
      <c r="A1496" s="1838" t="s">
        <v>3114</v>
      </c>
      <c r="B1496" s="1715"/>
    </row>
    <row r="1497" spans="1:23" hidden="1" outlineLevel="1">
      <c r="B1497" s="1715"/>
    </row>
    <row r="1498" spans="1:23" hidden="1" outlineLevel="1">
      <c r="A1498" s="1713" t="s">
        <v>1958</v>
      </c>
      <c r="B1498" s="1714"/>
      <c r="C1498" s="1714"/>
      <c r="D1498" s="1714"/>
      <c r="E1498" s="1714"/>
      <c r="F1498" s="1714"/>
      <c r="G1498" s="1714"/>
      <c r="H1498" s="1714"/>
      <c r="I1498" s="1714"/>
      <c r="J1498" s="1714"/>
      <c r="K1498" s="1714"/>
      <c r="L1498" s="1714"/>
      <c r="M1498" s="1714"/>
      <c r="N1498" s="3925"/>
      <c r="O1498" s="1714"/>
      <c r="P1498" s="1715"/>
      <c r="Q1498" s="1715"/>
      <c r="R1498" s="1715"/>
    </row>
    <row r="1499" spans="1:23" hidden="1" outlineLevel="1">
      <c r="A1499" s="1715"/>
      <c r="B1499" s="1843" t="s">
        <v>1292</v>
      </c>
      <c r="C1499" s="1843"/>
      <c r="D1499" s="1843"/>
      <c r="F1499" s="1843" t="s">
        <v>1828</v>
      </c>
      <c r="G1499" s="1843"/>
      <c r="H1499" s="1843"/>
      <c r="O1499" s="1715"/>
      <c r="P1499" s="1824"/>
      <c r="Q1499" s="1824"/>
      <c r="R1499" s="1859"/>
    </row>
    <row r="1500" spans="1:23" hidden="1" outlineLevel="1">
      <c r="A1500" s="1715"/>
      <c r="B1500" s="1844" t="s">
        <v>595</v>
      </c>
      <c r="C1500" s="1844" t="s">
        <v>596</v>
      </c>
      <c r="D1500" s="1844" t="s">
        <v>597</v>
      </c>
      <c r="E1500" s="1845" t="s">
        <v>1249</v>
      </c>
      <c r="F1500" s="1839" t="s">
        <v>595</v>
      </c>
      <c r="G1500" s="1719" t="s">
        <v>596</v>
      </c>
      <c r="H1500" s="1719" t="s">
        <v>597</v>
      </c>
      <c r="I1500" s="1720" t="s">
        <v>1249</v>
      </c>
      <c r="O1500" s="1715"/>
      <c r="P1500" s="1715"/>
      <c r="Q1500" s="1715"/>
      <c r="R1500" s="1715"/>
    </row>
    <row r="1501" spans="1:23" hidden="1" outlineLevel="1">
      <c r="A1501" s="1715" t="s">
        <v>1151</v>
      </c>
      <c r="B1501" s="1742">
        <v>367</v>
      </c>
      <c r="C1501" s="1742">
        <v>372</v>
      </c>
      <c r="D1501" s="1840">
        <f>AVERAGE(B1501,C1501)</f>
        <v>369.5</v>
      </c>
      <c r="E1501" s="1840">
        <f>+Drivers!$DA$8</f>
        <v>369.72699999999998</v>
      </c>
      <c r="F1501" s="1726">
        <v>1486</v>
      </c>
      <c r="G1501" s="1726">
        <v>1511</v>
      </c>
      <c r="H1501" s="1728">
        <f>AVERAGE(F1501,G1501)</f>
        <v>1498.5</v>
      </c>
      <c r="I1501" s="1725">
        <f>+Drivers!$DE$8</f>
        <v>1480.634</v>
      </c>
      <c r="J1501" s="1833">
        <f>+I1501/H1501-1</f>
        <v>-1.19225892559226E-2</v>
      </c>
      <c r="K1501" s="1725"/>
      <c r="L1501" s="1725" t="s">
        <v>2002</v>
      </c>
      <c r="N1501" s="3938"/>
      <c r="O1501" s="1725">
        <v>-1.7670903901707149</v>
      </c>
      <c r="P1501" s="1728"/>
      <c r="Q1501" s="1728"/>
      <c r="R1501" s="1728"/>
      <c r="S1501" s="1833"/>
      <c r="T1501" s="1833"/>
      <c r="W1501" s="1725"/>
    </row>
    <row r="1502" spans="1:23" hidden="1" outlineLevel="1">
      <c r="A1502" s="1715" t="s">
        <v>276</v>
      </c>
      <c r="B1502" s="1742">
        <v>36</v>
      </c>
      <c r="C1502" s="1742">
        <v>41</v>
      </c>
      <c r="D1502" s="1840">
        <f>AVERAGE(B1502,C1502)</f>
        <v>38.5</v>
      </c>
      <c r="E1502" s="1840">
        <f>+Drivers!$DA$9</f>
        <v>40.366999999999997</v>
      </c>
      <c r="F1502" s="1726">
        <v>140</v>
      </c>
      <c r="G1502" s="1726">
        <v>160</v>
      </c>
      <c r="H1502" s="1728">
        <f>AVERAGE(F1502,G1502)</f>
        <v>150</v>
      </c>
      <c r="I1502" s="1725">
        <f>+Drivers!$DE$9</f>
        <v>157.84</v>
      </c>
      <c r="L1502" s="1725"/>
      <c r="N1502" s="3923"/>
      <c r="O1502" s="1729"/>
      <c r="P1502" s="1728"/>
      <c r="Q1502" s="1728"/>
      <c r="R1502" s="1728"/>
      <c r="S1502" s="1833"/>
      <c r="T1502" s="1833"/>
      <c r="W1502" s="1725"/>
    </row>
    <row r="1503" spans="1:23" hidden="1" outlineLevel="1">
      <c r="A1503" s="1715" t="s">
        <v>99</v>
      </c>
      <c r="B1503" s="1742">
        <v>403</v>
      </c>
      <c r="C1503" s="1742">
        <v>413</v>
      </c>
      <c r="D1503" s="1840">
        <f>AVERAGE(B1503,C1503)</f>
        <v>408</v>
      </c>
      <c r="E1503" s="1840">
        <f>+Drivers!$DA$10</f>
        <v>410.09399999999999</v>
      </c>
      <c r="F1503" s="1726">
        <v>1626</v>
      </c>
      <c r="G1503" s="1726">
        <v>1671</v>
      </c>
      <c r="H1503" s="1728">
        <f>AVERAGE(F1503,G1503)</f>
        <v>1648.5</v>
      </c>
      <c r="I1503" s="1725">
        <f>+Drivers!$DE$10</f>
        <v>1638.4739999999999</v>
      </c>
      <c r="L1503" s="1725"/>
      <c r="N1503" s="3939"/>
      <c r="O1503" s="1729"/>
      <c r="P1503" s="1728"/>
      <c r="Q1503" s="1728"/>
      <c r="R1503" s="1728"/>
      <c r="S1503" s="1833"/>
      <c r="T1503" s="1833"/>
      <c r="W1503" s="1725"/>
    </row>
    <row r="1504" spans="1:23" hidden="1" outlineLevel="1">
      <c r="A1504" s="1715" t="s">
        <v>214</v>
      </c>
      <c r="B1504" s="1742">
        <v>279</v>
      </c>
      <c r="C1504" s="1742">
        <v>284</v>
      </c>
      <c r="D1504" s="1840">
        <f>AVERAGE(B1504,C1504)</f>
        <v>281.5</v>
      </c>
      <c r="E1504" s="1840">
        <f>+Drivers!$DA$39</f>
        <v>271.57900000000001</v>
      </c>
      <c r="F1504" s="1726">
        <v>1135</v>
      </c>
      <c r="G1504" s="1726">
        <v>1155</v>
      </c>
      <c r="H1504" s="1728">
        <f>AVERAGE(F1504,G1504)</f>
        <v>1145</v>
      </c>
      <c r="I1504" s="1725">
        <f>+Drivers!$DE$39</f>
        <v>1095.2150000000001</v>
      </c>
      <c r="J1504" s="1833">
        <f>+I1504/H1504-1</f>
        <v>-4.348034934497802E-2</v>
      </c>
      <c r="N1504" s="3939"/>
      <c r="O1504" s="1729"/>
      <c r="P1504" s="1728"/>
      <c r="Q1504" s="1728"/>
      <c r="R1504" s="1728"/>
      <c r="S1504" s="1833"/>
      <c r="T1504" s="1833"/>
      <c r="W1504" s="1725"/>
    </row>
    <row r="1505" spans="1:23" hidden="1" outlineLevel="1">
      <c r="A1505" s="1731" t="s">
        <v>3105</v>
      </c>
      <c r="B1505" s="1846">
        <f t="shared" ref="B1505:I1505" si="348">+B1504/(B1501-B1515)</f>
        <v>0.78992072480181208</v>
      </c>
      <c r="C1505" s="1846">
        <f t="shared" si="348"/>
        <v>0.79285315466219997</v>
      </c>
      <c r="D1505" s="1846">
        <f t="shared" si="348"/>
        <v>0.79139724486927188</v>
      </c>
      <c r="E1505" s="1846">
        <f t="shared" si="348"/>
        <v>0.76395249400830412</v>
      </c>
      <c r="F1505" s="1732">
        <f t="shared" si="348"/>
        <v>0.79138195509691811</v>
      </c>
      <c r="G1505" s="1732">
        <f t="shared" si="348"/>
        <v>0.79152960526315785</v>
      </c>
      <c r="H1505" s="1732">
        <f t="shared" si="348"/>
        <v>0.79145641805488354</v>
      </c>
      <c r="I1505" s="1732">
        <f t="shared" si="348"/>
        <v>0.76504146479125112</v>
      </c>
      <c r="O1505" s="1715"/>
      <c r="P1505" s="1732"/>
      <c r="Q1505" s="1732"/>
      <c r="R1505" s="1715"/>
      <c r="S1505" s="1850"/>
      <c r="W1505" s="1851"/>
    </row>
    <row r="1506" spans="1:23" hidden="1" outlineLevel="1">
      <c r="A1506" s="1715" t="s">
        <v>208</v>
      </c>
      <c r="B1506" s="1742">
        <v>265.5</v>
      </c>
      <c r="C1506" s="1742">
        <v>270.5</v>
      </c>
      <c r="D1506" s="1840">
        <f>AVERAGE(B1506,C1506)</f>
        <v>268</v>
      </c>
      <c r="E1506" s="1840">
        <f>+Drivers!$DA$23</f>
        <v>271.02599999999995</v>
      </c>
      <c r="F1506" s="1726">
        <v>1088</v>
      </c>
      <c r="G1506" s="1726">
        <v>1108</v>
      </c>
      <c r="H1506" s="1728">
        <f>AVERAGE(F1506,G1506)</f>
        <v>1098</v>
      </c>
      <c r="I1506" s="1725">
        <f>+Drivers!$DE$23</f>
        <v>1094.7879999999998</v>
      </c>
      <c r="J1506" s="1833">
        <f>+I1506/H1506-1</f>
        <v>-2.9253187613845766E-3</v>
      </c>
      <c r="N1506" s="3939"/>
      <c r="P1506" s="1728"/>
      <c r="Q1506" s="1728"/>
      <c r="S1506" s="1833"/>
      <c r="T1506" s="1833"/>
      <c r="W1506" s="1725"/>
    </row>
    <row r="1507" spans="1:23" hidden="1" outlineLevel="1">
      <c r="A1507" s="1731" t="s">
        <v>3106</v>
      </c>
      <c r="B1507" s="1846">
        <f t="shared" ref="B1507:I1507" si="349">+B1506/B1503</f>
        <v>0.65880893300248144</v>
      </c>
      <c r="C1507" s="1846">
        <f t="shared" si="349"/>
        <v>0.65496368038740915</v>
      </c>
      <c r="D1507" s="1846">
        <f t="shared" si="349"/>
        <v>0.65686274509803921</v>
      </c>
      <c r="E1507" s="1846">
        <f t="shared" si="349"/>
        <v>0.66088750384058281</v>
      </c>
      <c r="F1507" s="1732">
        <f t="shared" si="349"/>
        <v>0.66912669126691271</v>
      </c>
      <c r="G1507" s="1732">
        <f t="shared" si="349"/>
        <v>0.66307600239377618</v>
      </c>
      <c r="H1507" s="1732">
        <f t="shared" si="349"/>
        <v>0.66606005459508644</v>
      </c>
      <c r="I1507" s="1732">
        <f t="shared" si="349"/>
        <v>0.66817538758625394</v>
      </c>
      <c r="O1507" s="1715"/>
      <c r="P1507" s="1732"/>
      <c r="Q1507" s="1732"/>
      <c r="R1507" s="1715"/>
      <c r="S1507" s="1850"/>
      <c r="W1507" s="1851"/>
    </row>
    <row r="1508" spans="1:23" hidden="1" outlineLevel="1">
      <c r="A1508" s="1715" t="s">
        <v>1153</v>
      </c>
      <c r="B1508" s="1742">
        <v>76.5</v>
      </c>
      <c r="C1508" s="1742">
        <v>78.5</v>
      </c>
      <c r="D1508" s="1840">
        <f t="shared" ref="D1508:D1514" si="350">AVERAGE(B1508,C1508)</f>
        <v>77.5</v>
      </c>
      <c r="E1508" s="1840">
        <f>-Consolidated!$DA$286</f>
        <v>77.653999999999996</v>
      </c>
      <c r="F1508" s="1726">
        <v>307</v>
      </c>
      <c r="G1508" s="1726">
        <v>317</v>
      </c>
      <c r="H1508" s="1728">
        <f t="shared" ref="H1508:H1514" si="351">AVERAGE(F1508,G1508)</f>
        <v>312</v>
      </c>
      <c r="I1508" s="1725">
        <f>-Consolidated!$DE$286</f>
        <v>322.36500000000001</v>
      </c>
      <c r="J1508" s="1833">
        <f>+I1508/H1508-1</f>
        <v>3.3221153846153983E-2</v>
      </c>
      <c r="K1508" s="1725"/>
      <c r="N1508" s="3939"/>
      <c r="O1508" s="1729"/>
      <c r="P1508" s="1725"/>
      <c r="Q1508" s="1728"/>
      <c r="R1508" s="1728"/>
      <c r="S1508" s="1833"/>
      <c r="T1508" s="1833"/>
      <c r="W1508" s="1725"/>
    </row>
    <row r="1509" spans="1:23" hidden="1" outlineLevel="1">
      <c r="A1509" s="1715" t="s">
        <v>1155</v>
      </c>
      <c r="B1509" s="1742">
        <v>9.5</v>
      </c>
      <c r="C1509" s="1742">
        <v>10.5</v>
      </c>
      <c r="D1509" s="1840">
        <f t="shared" si="350"/>
        <v>10</v>
      </c>
      <c r="E1509" s="1743">
        <f>-Consolidated!$DA$189</f>
        <v>7.3760000000000003</v>
      </c>
      <c r="F1509" s="1726">
        <v>30</v>
      </c>
      <c r="G1509" s="1726">
        <v>40</v>
      </c>
      <c r="H1509" s="1728">
        <f t="shared" si="351"/>
        <v>35</v>
      </c>
      <c r="I1509" s="1728">
        <f>-Consolidated!$DE$213</f>
        <v>33.6</v>
      </c>
      <c r="N1509" s="3923"/>
      <c r="O1509" s="1729"/>
      <c r="P1509" s="1728"/>
      <c r="Q1509" s="1728"/>
      <c r="R1509" s="1728"/>
      <c r="S1509" s="1833"/>
      <c r="W1509" s="1725"/>
    </row>
    <row r="1510" spans="1:23" hidden="1" outlineLevel="1">
      <c r="A1510" s="1715" t="s">
        <v>230</v>
      </c>
      <c r="B1510" s="1742">
        <v>174.5</v>
      </c>
      <c r="C1510" s="1742">
        <v>183.5</v>
      </c>
      <c r="D1510" s="1840">
        <f t="shared" si="350"/>
        <v>179</v>
      </c>
      <c r="E1510" s="1840">
        <f>+Consolidated!$DA$192</f>
        <v>184.57499999999996</v>
      </c>
      <c r="F1510" s="1726">
        <v>723</v>
      </c>
      <c r="G1510" s="1726">
        <v>766</v>
      </c>
      <c r="H1510" s="1728">
        <f t="shared" si="351"/>
        <v>744.5</v>
      </c>
      <c r="I1510" s="1725">
        <f>+Consolidated!$DE$192</f>
        <v>734.10100000000011</v>
      </c>
      <c r="J1510" s="1833">
        <f>+I1510/H1510-1</f>
        <v>-1.3967763599731176E-2</v>
      </c>
      <c r="N1510" s="3939"/>
      <c r="O1510" s="1725"/>
      <c r="P1510" s="1725"/>
      <c r="Q1510" s="1725"/>
      <c r="R1510" s="1740"/>
      <c r="S1510" s="1833"/>
      <c r="T1510" s="1833"/>
    </row>
    <row r="1511" spans="1:23" hidden="1" outlineLevel="1">
      <c r="A1511" s="1715" t="s">
        <v>1156</v>
      </c>
      <c r="B1511" s="1742">
        <v>116</v>
      </c>
      <c r="C1511" s="1742">
        <v>126</v>
      </c>
      <c r="D1511" s="1840">
        <f t="shared" si="350"/>
        <v>121</v>
      </c>
      <c r="E1511" s="1840">
        <f>+(Consolidated!$DA$136+Consolidated!$DA$137)*-1</f>
        <v>121.37899999999999</v>
      </c>
      <c r="F1511" s="1726">
        <v>509</v>
      </c>
      <c r="G1511" s="1726">
        <v>529</v>
      </c>
      <c r="H1511" s="1728">
        <f t="shared" si="351"/>
        <v>519</v>
      </c>
      <c r="I1511" s="1725">
        <f>+(Consolidated!$DE$136+Consolidated!$DE$137)*-1</f>
        <v>818.23699999999997</v>
      </c>
      <c r="O1511" s="1725"/>
      <c r="Q1511" s="1725"/>
      <c r="R1511" s="1725"/>
      <c r="S1511" s="1833"/>
      <c r="T1511" s="1833"/>
      <c r="W1511" s="1851"/>
    </row>
    <row r="1512" spans="1:23" hidden="1" outlineLevel="1">
      <c r="A1512" s="1731" t="s">
        <v>3108</v>
      </c>
      <c r="B1512" s="1743">
        <f>+B1501-B1515</f>
        <v>353.2</v>
      </c>
      <c r="C1512" s="1743">
        <f>+C1501-C1515</f>
        <v>358.2</v>
      </c>
      <c r="D1512" s="1840">
        <f t="shared" si="350"/>
        <v>355.7</v>
      </c>
      <c r="E1512" s="1840">
        <f>+E1501-E1515</f>
        <v>355.49199999999996</v>
      </c>
      <c r="F1512" s="1728">
        <f>+F1501-F1515</f>
        <v>1434.2</v>
      </c>
      <c r="G1512" s="1728">
        <f>+G1501-G1515</f>
        <v>1459.2</v>
      </c>
      <c r="H1512" s="1725">
        <f t="shared" si="351"/>
        <v>1446.7</v>
      </c>
      <c r="I1512" s="1725">
        <f>+I1501-I1515</f>
        <v>1431.576</v>
      </c>
      <c r="J1512" s="1833">
        <f>+I1512/H1512-1</f>
        <v>-1.0454137001451591E-2</v>
      </c>
      <c r="O1512" s="1725"/>
      <c r="Q1512" s="1725"/>
      <c r="R1512" s="1725"/>
      <c r="S1512" s="1833"/>
      <c r="T1512" s="1833"/>
      <c r="W1512" s="1851"/>
    </row>
    <row r="1513" spans="1:23" hidden="1" outlineLevel="1">
      <c r="A1513" s="1731" t="s">
        <v>3109</v>
      </c>
      <c r="B1513" s="1743">
        <f>+(B1501-B1515)-B1504</f>
        <v>74.199999999999989</v>
      </c>
      <c r="C1513" s="1743">
        <f>+(C1501-C1515)-C1504</f>
        <v>74.199999999999989</v>
      </c>
      <c r="D1513" s="1840">
        <f t="shared" si="350"/>
        <v>74.199999999999989</v>
      </c>
      <c r="E1513" s="1840">
        <f>+Drivers!$DA$199-Drivers!$DA$196</f>
        <v>71.501000000000005</v>
      </c>
      <c r="F1513" s="1728">
        <f>+(F1501-F1515)-F1504</f>
        <v>299.20000000000005</v>
      </c>
      <c r="G1513" s="1728">
        <f>+(G1501-G1515)-G1504</f>
        <v>304.20000000000005</v>
      </c>
      <c r="H1513" s="1725">
        <f t="shared" si="351"/>
        <v>301.70000000000005</v>
      </c>
      <c r="I1513" s="1725">
        <f>+Drivers!$DE$199-Drivers!$DE$196</f>
        <v>290.44699999999995</v>
      </c>
      <c r="O1513" s="1715"/>
      <c r="P1513" s="1732"/>
      <c r="Q1513" s="1732"/>
      <c r="R1513" s="1715"/>
      <c r="S1513" s="1850"/>
      <c r="W1513" s="1851"/>
    </row>
    <row r="1514" spans="1:23" hidden="1" outlineLevel="1">
      <c r="A1514" s="1731" t="s">
        <v>3107</v>
      </c>
      <c r="B1514" s="1735" t="e">
        <f>+B1510/Consolidated!#REF!</f>
        <v>#REF!</v>
      </c>
      <c r="C1514" s="1735" t="e">
        <f>+C1510/Consolidated!#REF!</f>
        <v>#REF!</v>
      </c>
      <c r="D1514" s="1847" t="e">
        <f t="shared" si="350"/>
        <v>#REF!</v>
      </c>
      <c r="E1514" s="1847">
        <f>+Consolidated!$DA$194</f>
        <v>1.4140969162995591</v>
      </c>
      <c r="F1514" s="1735" t="e">
        <f>+F1510/Consolidated!#REF!</f>
        <v>#REF!</v>
      </c>
      <c r="G1514" s="1735" t="e">
        <f>+G1510/Consolidated!#REF!</f>
        <v>#REF!</v>
      </c>
      <c r="H1514" s="1735" t="e">
        <f t="shared" si="351"/>
        <v>#REF!</v>
      </c>
      <c r="I1514" s="1735">
        <f>+Consolidated!$DE$194</f>
        <v>5.694082380991202</v>
      </c>
      <c r="J1514" s="1833" t="e">
        <f>+I1514/H1514-1</f>
        <v>#REF!</v>
      </c>
      <c r="O1514" s="1740"/>
      <c r="P1514" s="1732"/>
      <c r="Q1514" s="1732"/>
      <c r="R1514" s="1715"/>
      <c r="S1514" s="1850"/>
      <c r="W1514" s="1851"/>
    </row>
    <row r="1515" spans="1:23" hidden="1" outlineLevel="1">
      <c r="A1515" s="1715" t="s">
        <v>699</v>
      </c>
      <c r="B1515" s="1743">
        <f>+D1515</f>
        <v>13.8</v>
      </c>
      <c r="C1515" s="1743">
        <f>+D1515</f>
        <v>13.8</v>
      </c>
      <c r="D1515" s="1742">
        <v>13.8</v>
      </c>
      <c r="E1515" s="1743">
        <f>+Drivers!$DA$152</f>
        <v>14.234999999999999</v>
      </c>
      <c r="F1515" s="1728">
        <f>+H1515</f>
        <v>51.8</v>
      </c>
      <c r="G1515" s="1728">
        <f>+H1515</f>
        <v>51.8</v>
      </c>
      <c r="H1515" s="1726">
        <v>51.8</v>
      </c>
      <c r="I1515" s="1728">
        <f>+Drivers!$DE$152</f>
        <v>49.058</v>
      </c>
      <c r="O1515" s="1715"/>
      <c r="P1515" s="1726"/>
      <c r="Q1515" s="1726"/>
      <c r="R1515" s="1715"/>
      <c r="S1515" s="1729"/>
    </row>
    <row r="1516" spans="1:23" hidden="1" outlineLevel="1">
      <c r="A1516" s="1715" t="s">
        <v>1736</v>
      </c>
      <c r="B1516" s="1743"/>
      <c r="C1516" s="1743"/>
      <c r="D1516" s="1743"/>
      <c r="E1516" s="1743"/>
      <c r="F1516" s="1715"/>
      <c r="G1516" s="1728"/>
      <c r="H1516" s="1771">
        <v>16</v>
      </c>
      <c r="I1516" s="1728"/>
      <c r="O1516" s="1715"/>
      <c r="P1516" s="1726"/>
      <c r="Q1516" s="1726"/>
      <c r="R1516" s="1729"/>
    </row>
    <row r="1517" spans="1:23" hidden="1" outlineLevel="1">
      <c r="A1517" s="1715" t="s">
        <v>1786</v>
      </c>
      <c r="B1517" s="1743"/>
      <c r="C1517" s="1743"/>
      <c r="D1517" s="1743"/>
      <c r="E1517" s="1848">
        <v>2.5</v>
      </c>
      <c r="F1517" s="1715"/>
      <c r="G1517" s="1728"/>
      <c r="H1517" s="1855">
        <v>2.85</v>
      </c>
      <c r="I1517" s="1728"/>
      <c r="K1517" s="1863"/>
      <c r="L1517" s="1861"/>
      <c r="M1517" s="1861"/>
      <c r="N1517" s="3937"/>
      <c r="O1517" s="1747"/>
      <c r="P1517" s="1726"/>
      <c r="Q1517" s="1726"/>
      <c r="R1517" s="1729"/>
    </row>
    <row r="1518" spans="1:23" hidden="1" outlineLevel="1">
      <c r="A1518" s="1751" t="s">
        <v>1787</v>
      </c>
      <c r="B1518" s="1849"/>
      <c r="C1518" s="1849"/>
      <c r="D1518" s="1849"/>
      <c r="E1518" s="1849"/>
      <c r="F1518" s="1856">
        <v>575</v>
      </c>
      <c r="G1518" s="1856">
        <v>595</v>
      </c>
      <c r="H1518" s="1759">
        <f>AVERAGE(F1518,G1518)</f>
        <v>585</v>
      </c>
      <c r="I1518" s="1759"/>
      <c r="K1518" s="1862"/>
      <c r="O1518" s="1747"/>
      <c r="P1518" s="1726"/>
      <c r="Q1518" s="1726"/>
      <c r="R1518" s="1729"/>
    </row>
    <row r="1519" spans="1:23" hidden="1" outlineLevel="1">
      <c r="A1519" s="1853" t="s">
        <v>1749</v>
      </c>
      <c r="B1519" s="1725"/>
      <c r="C1519" s="1725"/>
      <c r="D1519" s="1725"/>
      <c r="E1519" s="1725"/>
      <c r="F1519" s="1854"/>
      <c r="G1519" s="1854"/>
      <c r="H1519" s="1725"/>
      <c r="I1519" s="1854"/>
      <c r="L1519" s="1725"/>
      <c r="M1519" s="1725"/>
      <c r="N1519" s="3923"/>
      <c r="O1519" s="1729"/>
      <c r="P1519" s="1715"/>
      <c r="Q1519" s="1715"/>
      <c r="R1519" s="1715"/>
    </row>
    <row r="1520" spans="1:23" hidden="1" outlineLevel="1">
      <c r="A1520" s="1703" t="s">
        <v>1750</v>
      </c>
      <c r="B1520" s="1715"/>
    </row>
    <row r="1521" spans="1:23" hidden="1" outlineLevel="1">
      <c r="A1521" s="1838" t="s">
        <v>3112</v>
      </c>
      <c r="B1521" s="1715"/>
    </row>
    <row r="1522" spans="1:23" hidden="1" outlineLevel="1">
      <c r="A1522" s="1838" t="s">
        <v>3113</v>
      </c>
      <c r="B1522" s="1715"/>
    </row>
    <row r="1523" spans="1:23" hidden="1" outlineLevel="1">
      <c r="A1523" s="1838" t="s">
        <v>3114</v>
      </c>
      <c r="B1523" s="1715"/>
    </row>
    <row r="1524" spans="1:23" hidden="1" outlineLevel="1">
      <c r="B1524" s="1715"/>
    </row>
    <row r="1525" spans="1:23" hidden="1" outlineLevel="1">
      <c r="A1525" s="1713" t="s">
        <v>1827</v>
      </c>
      <c r="B1525" s="1714"/>
      <c r="C1525" s="1714"/>
      <c r="D1525" s="1714"/>
      <c r="E1525" s="1714"/>
      <c r="F1525" s="1714"/>
      <c r="G1525" s="1714"/>
      <c r="H1525" s="1714"/>
      <c r="I1525" s="1714"/>
      <c r="J1525" s="1714"/>
      <c r="K1525" s="1714"/>
      <c r="L1525" s="1714"/>
      <c r="M1525" s="1714"/>
      <c r="N1525" s="3925"/>
      <c r="O1525" s="1714"/>
      <c r="P1525" s="1715"/>
      <c r="Q1525" s="1715"/>
      <c r="R1525" s="1715"/>
    </row>
    <row r="1526" spans="1:23" hidden="1" outlineLevel="1">
      <c r="A1526" s="1715"/>
      <c r="B1526" s="4239" t="s">
        <v>1291</v>
      </c>
      <c r="C1526" s="4239"/>
      <c r="D1526" s="4239"/>
      <c r="F1526" s="4240" t="s">
        <v>1650</v>
      </c>
      <c r="G1526" s="4238"/>
      <c r="H1526" s="4238"/>
      <c r="J1526" s="4240" t="s">
        <v>1828</v>
      </c>
      <c r="K1526" s="4238"/>
      <c r="L1526" s="4238"/>
      <c r="O1526" s="1715"/>
      <c r="P1526" s="1824"/>
      <c r="Q1526" s="1824"/>
      <c r="R1526" s="1859"/>
    </row>
    <row r="1527" spans="1:23" hidden="1" outlineLevel="1">
      <c r="A1527" s="1715"/>
      <c r="B1527" s="1719" t="s">
        <v>595</v>
      </c>
      <c r="C1527" s="1719" t="s">
        <v>596</v>
      </c>
      <c r="D1527" s="1719" t="s">
        <v>597</v>
      </c>
      <c r="E1527" s="1720" t="s">
        <v>1249</v>
      </c>
      <c r="F1527" s="1839" t="s">
        <v>595</v>
      </c>
      <c r="G1527" s="1719" t="s">
        <v>596</v>
      </c>
      <c r="H1527" s="1719" t="s">
        <v>597</v>
      </c>
      <c r="I1527" s="1720" t="s">
        <v>1249</v>
      </c>
      <c r="J1527" s="1839" t="s">
        <v>595</v>
      </c>
      <c r="K1527" s="1719" t="s">
        <v>596</v>
      </c>
      <c r="L1527" s="1719" t="s">
        <v>597</v>
      </c>
      <c r="M1527" s="1720" t="s">
        <v>1249</v>
      </c>
      <c r="O1527" s="1715"/>
      <c r="P1527" s="1715"/>
      <c r="Q1527" s="1715"/>
      <c r="R1527" s="1715"/>
    </row>
    <row r="1528" spans="1:23" hidden="1" outlineLevel="1">
      <c r="A1528" s="1715" t="s">
        <v>1151</v>
      </c>
      <c r="B1528" s="1726">
        <v>352</v>
      </c>
      <c r="C1528" s="1726">
        <v>357</v>
      </c>
      <c r="D1528" s="1725">
        <f>AVERAGE(B1528,C1528)</f>
        <v>354.5</v>
      </c>
      <c r="E1528" s="1725">
        <f>+Drivers!$CY$8</f>
        <v>361.42099999999999</v>
      </c>
      <c r="F1528" s="1726">
        <v>1350.8</v>
      </c>
      <c r="G1528" s="1726">
        <v>1355.8</v>
      </c>
      <c r="H1528" s="1728">
        <f>AVERAGE(F1528,G1528)</f>
        <v>1353.3</v>
      </c>
      <c r="I1528" s="1725">
        <f>+Drivers!$CZ$8</f>
        <v>1360.203</v>
      </c>
      <c r="J1528" s="1726">
        <v>1501</v>
      </c>
      <c r="K1528" s="1726">
        <v>1526</v>
      </c>
      <c r="L1528" s="1728">
        <f>AVERAGE(J1528,K1528)</f>
        <v>1513.5</v>
      </c>
      <c r="M1528" s="1725">
        <f>+Drivers!$DE$8</f>
        <v>1480.634</v>
      </c>
      <c r="N1528" s="3938"/>
      <c r="O1528" s="1729"/>
      <c r="P1528" s="1728"/>
      <c r="Q1528" s="1728"/>
      <c r="R1528" s="1728"/>
      <c r="S1528" s="1833"/>
      <c r="T1528" s="1833"/>
      <c r="W1528" s="1725"/>
    </row>
    <row r="1529" spans="1:23" hidden="1" outlineLevel="1">
      <c r="A1529" s="1715" t="s">
        <v>276</v>
      </c>
      <c r="B1529" s="1726">
        <v>38.5</v>
      </c>
      <c r="C1529" s="1726">
        <v>43.5</v>
      </c>
      <c r="D1529" s="1725">
        <f>AVERAGE(B1529,C1529)</f>
        <v>41</v>
      </c>
      <c r="E1529" s="1725">
        <f>+Drivers!$CY$9</f>
        <v>43.313000000000002</v>
      </c>
      <c r="F1529" s="1726">
        <v>162</v>
      </c>
      <c r="G1529" s="1726">
        <v>167</v>
      </c>
      <c r="H1529" s="1728">
        <f>AVERAGE(F1529,G1529)</f>
        <v>164.5</v>
      </c>
      <c r="I1529" s="1725">
        <f>+Drivers!$CZ$9</f>
        <v>166.79400000000001</v>
      </c>
      <c r="J1529" s="1726">
        <v>140</v>
      </c>
      <c r="K1529" s="1726">
        <v>160</v>
      </c>
      <c r="L1529" s="1728">
        <f>AVERAGE(J1529,K1529)</f>
        <v>150</v>
      </c>
      <c r="M1529" s="1725">
        <f>+Drivers!$DE$9</f>
        <v>157.84</v>
      </c>
      <c r="N1529" s="3923"/>
      <c r="O1529" s="1729"/>
      <c r="P1529" s="1728"/>
      <c r="Q1529" s="1728"/>
      <c r="R1529" s="1728"/>
      <c r="S1529" s="1833"/>
      <c r="T1529" s="1833"/>
      <c r="W1529" s="1725"/>
    </row>
    <row r="1530" spans="1:23" hidden="1" outlineLevel="1">
      <c r="A1530" s="1715" t="s">
        <v>99</v>
      </c>
      <c r="B1530" s="1726">
        <v>390.5</v>
      </c>
      <c r="C1530" s="1726">
        <v>400.5</v>
      </c>
      <c r="D1530" s="1725">
        <f>AVERAGE(B1530,C1530)</f>
        <v>395.5</v>
      </c>
      <c r="E1530" s="1725">
        <f>+Drivers!$CY$10</f>
        <v>404.73399999999998</v>
      </c>
      <c r="F1530" s="1726">
        <v>1512.8</v>
      </c>
      <c r="G1530" s="1726">
        <v>1522.8</v>
      </c>
      <c r="H1530" s="1728">
        <f>AVERAGE(F1530,G1530)</f>
        <v>1517.8</v>
      </c>
      <c r="I1530" s="1725">
        <f>+Drivers!$CZ$10</f>
        <v>1526.9969999999998</v>
      </c>
      <c r="J1530" s="1726">
        <v>1641</v>
      </c>
      <c r="K1530" s="1726">
        <v>1686</v>
      </c>
      <c r="L1530" s="1728">
        <f>AVERAGE(J1530,K1530)</f>
        <v>1663.5</v>
      </c>
      <c r="M1530" s="1725">
        <f>+Drivers!$DE$10</f>
        <v>1638.4739999999999</v>
      </c>
      <c r="N1530" s="3939"/>
      <c r="O1530" s="1729"/>
      <c r="P1530" s="1728"/>
      <c r="Q1530" s="1728"/>
      <c r="R1530" s="1728"/>
      <c r="S1530" s="1833"/>
      <c r="T1530" s="1833"/>
      <c r="W1530" s="1725"/>
    </row>
    <row r="1531" spans="1:23" hidden="1" outlineLevel="1">
      <c r="A1531" s="1715" t="s">
        <v>214</v>
      </c>
      <c r="B1531" s="1726">
        <v>267.5</v>
      </c>
      <c r="C1531" s="1726">
        <v>272.5</v>
      </c>
      <c r="D1531" s="1725">
        <f>AVERAGE(B1531,C1531)</f>
        <v>270</v>
      </c>
      <c r="E1531" s="1725">
        <f>+Drivers!$CY$39</f>
        <v>265.85000000000002</v>
      </c>
      <c r="F1531" s="1726">
        <v>1027.9000000000001</v>
      </c>
      <c r="G1531" s="1726">
        <v>1032.9000000000001</v>
      </c>
      <c r="H1531" s="1728">
        <f>AVERAGE(F1531,G1531)</f>
        <v>1030.4000000000001</v>
      </c>
      <c r="I1531" s="1725">
        <f>+Drivers!$CZ$39</f>
        <v>1006.6260000000001</v>
      </c>
      <c r="J1531" s="1726">
        <v>1143</v>
      </c>
      <c r="K1531" s="1726">
        <v>1163</v>
      </c>
      <c r="L1531" s="1728">
        <f>AVERAGE(J1531,K1531)</f>
        <v>1153</v>
      </c>
      <c r="M1531" s="1725">
        <f>+Drivers!$DE$39</f>
        <v>1095.2150000000001</v>
      </c>
      <c r="N1531" s="3939"/>
      <c r="O1531" s="1729"/>
      <c r="P1531" s="1728"/>
      <c r="Q1531" s="1728"/>
      <c r="R1531" s="1728"/>
      <c r="S1531" s="1833"/>
      <c r="T1531" s="1833"/>
      <c r="W1531" s="1725"/>
    </row>
    <row r="1532" spans="1:23" hidden="1" outlineLevel="1">
      <c r="A1532" s="1731" t="s">
        <v>3105</v>
      </c>
      <c r="B1532" s="1732">
        <f t="shared" ref="B1532:M1532" si="352">+B1531/(B1528-B1542)</f>
        <v>0.79173165772330523</v>
      </c>
      <c r="C1532" s="1732">
        <f t="shared" si="352"/>
        <v>0.79476881706317604</v>
      </c>
      <c r="D1532" s="1732">
        <f t="shared" si="352"/>
        <v>0.79326139138048046</v>
      </c>
      <c r="E1532" s="1732">
        <f t="shared" si="352"/>
        <v>0.76550298311487874</v>
      </c>
      <c r="F1532" s="1732">
        <f t="shared" si="352"/>
        <v>0.79472707592392156</v>
      </c>
      <c r="G1532" s="1732">
        <f t="shared" si="352"/>
        <v>0.79551756007393726</v>
      </c>
      <c r="H1532" s="1732">
        <f t="shared" si="352"/>
        <v>0.79512308048460545</v>
      </c>
      <c r="I1532" s="1732">
        <f t="shared" si="352"/>
        <v>0.77234514174001057</v>
      </c>
      <c r="J1532" s="1732">
        <f t="shared" si="352"/>
        <v>0.79034711658138568</v>
      </c>
      <c r="K1532" s="1732">
        <f t="shared" si="352"/>
        <v>0.79051114736269712</v>
      </c>
      <c r="L1532" s="1732">
        <f t="shared" si="352"/>
        <v>0.79042983478439699</v>
      </c>
      <c r="M1532" s="1732">
        <f t="shared" si="352"/>
        <v>0.76504146479125112</v>
      </c>
      <c r="O1532" s="1715"/>
      <c r="P1532" s="1732"/>
      <c r="Q1532" s="1732"/>
      <c r="R1532" s="1715"/>
      <c r="S1532" s="1850"/>
      <c r="W1532" s="1851"/>
    </row>
    <row r="1533" spans="1:23" hidden="1" outlineLevel="1">
      <c r="A1533" s="1715" t="s">
        <v>208</v>
      </c>
      <c r="B1533" s="1726">
        <v>257</v>
      </c>
      <c r="C1533" s="1726">
        <v>262</v>
      </c>
      <c r="D1533" s="1725">
        <f>AVERAGE(B1533,C1533)</f>
        <v>259.5</v>
      </c>
      <c r="E1533" s="1725">
        <f>+Drivers!$CY$23</f>
        <v>266.69200000000001</v>
      </c>
      <c r="F1533" s="1726">
        <v>989.1</v>
      </c>
      <c r="G1533" s="1726">
        <v>994.1</v>
      </c>
      <c r="H1533" s="1728">
        <f>AVERAGE(F1533,G1533)</f>
        <v>991.6</v>
      </c>
      <c r="I1533" s="1725">
        <f>+Drivers!$CZ$23</f>
        <v>998.75699999999983</v>
      </c>
      <c r="J1533" s="1726">
        <v>1096</v>
      </c>
      <c r="K1533" s="1726">
        <v>1116</v>
      </c>
      <c r="L1533" s="1728">
        <f>AVERAGE(J1533,K1533)</f>
        <v>1106</v>
      </c>
      <c r="M1533" s="1725">
        <f>+Drivers!$DE$23</f>
        <v>1094.7879999999998</v>
      </c>
      <c r="N1533" s="3939"/>
      <c r="P1533" s="1728"/>
      <c r="Q1533" s="1728"/>
      <c r="S1533" s="1833"/>
      <c r="T1533" s="1833"/>
      <c r="W1533" s="1725"/>
    </row>
    <row r="1534" spans="1:23" hidden="1" outlineLevel="1">
      <c r="A1534" s="1731" t="s">
        <v>3106</v>
      </c>
      <c r="B1534" s="1732">
        <f t="shared" ref="B1534:M1534" si="353">+B1533/B1530</f>
        <v>0.65813060179257366</v>
      </c>
      <c r="C1534" s="1732">
        <f t="shared" si="353"/>
        <v>0.65418227215980029</v>
      </c>
      <c r="D1534" s="1732">
        <f t="shared" si="353"/>
        <v>0.65613147914032866</v>
      </c>
      <c r="E1534" s="1732">
        <f t="shared" si="353"/>
        <v>0.65893154516299601</v>
      </c>
      <c r="F1534" s="1732">
        <f t="shared" si="353"/>
        <v>0.65382072977260708</v>
      </c>
      <c r="G1534" s="1732">
        <f t="shared" si="353"/>
        <v>0.65281061203047019</v>
      </c>
      <c r="H1534" s="1732">
        <f t="shared" si="353"/>
        <v>0.65331400711556198</v>
      </c>
      <c r="I1534" s="1732">
        <f t="shared" si="353"/>
        <v>0.65406611800809034</v>
      </c>
      <c r="J1534" s="1732">
        <f t="shared" si="353"/>
        <v>0.66788543570993297</v>
      </c>
      <c r="K1534" s="1732">
        <f t="shared" si="353"/>
        <v>0.66192170818505336</v>
      </c>
      <c r="L1534" s="1732">
        <f t="shared" si="353"/>
        <v>0.66486324015629694</v>
      </c>
      <c r="M1534" s="1732">
        <f t="shared" si="353"/>
        <v>0.66817538758625394</v>
      </c>
      <c r="O1534" s="1715"/>
      <c r="P1534" s="1732"/>
      <c r="Q1534" s="1732"/>
      <c r="R1534" s="1715"/>
      <c r="S1534" s="1850"/>
      <c r="W1534" s="1851"/>
    </row>
    <row r="1535" spans="1:23" hidden="1" outlineLevel="1">
      <c r="A1535" s="1715" t="s">
        <v>1153</v>
      </c>
      <c r="B1535" s="1726">
        <v>76.5</v>
      </c>
      <c r="C1535" s="1726">
        <v>78.5</v>
      </c>
      <c r="D1535" s="1725">
        <f t="shared" ref="D1535:D1542" si="354">AVERAGE(B1535,C1535)</f>
        <v>77.5</v>
      </c>
      <c r="E1535" s="1725">
        <f>-Consolidated!$CY$286</f>
        <v>76.906000000000006</v>
      </c>
      <c r="F1535" s="1726">
        <v>291.8</v>
      </c>
      <c r="G1535" s="1726">
        <v>293.8</v>
      </c>
      <c r="H1535" s="1728">
        <f t="shared" ref="H1535:H1541" si="355">AVERAGE(F1535,G1535)</f>
        <v>292.8</v>
      </c>
      <c r="I1535" s="1725">
        <f>-Consolidated!$CZ$286</f>
        <v>292.601</v>
      </c>
      <c r="J1535" s="1726">
        <v>305</v>
      </c>
      <c r="K1535" s="1726">
        <v>315</v>
      </c>
      <c r="L1535" s="1728">
        <f t="shared" ref="L1535:L1541" si="356">AVERAGE(J1535,K1535)</f>
        <v>310</v>
      </c>
      <c r="M1535" s="1725">
        <f>-Consolidated!$DE$286</f>
        <v>322.36500000000001</v>
      </c>
      <c r="N1535" s="3939"/>
      <c r="O1535" s="1729"/>
      <c r="P1535" s="1725"/>
      <c r="Q1535" s="1728"/>
      <c r="R1535" s="1728"/>
      <c r="S1535" s="1833"/>
      <c r="T1535" s="1833"/>
      <c r="W1535" s="1725"/>
    </row>
    <row r="1536" spans="1:23" hidden="1" outlineLevel="1">
      <c r="A1536" s="1715" t="s">
        <v>1155</v>
      </c>
      <c r="B1536" s="1726">
        <v>6.5</v>
      </c>
      <c r="C1536" s="1726">
        <v>7.5</v>
      </c>
      <c r="D1536" s="1725">
        <f t="shared" si="354"/>
        <v>7</v>
      </c>
      <c r="E1536" s="1728">
        <f>-Consolidated!$CY$189</f>
        <v>7.2380000000000004</v>
      </c>
      <c r="F1536" s="1726">
        <v>26.5</v>
      </c>
      <c r="G1536" s="1726">
        <v>27.5</v>
      </c>
      <c r="H1536" s="1728">
        <f t="shared" si="355"/>
        <v>27</v>
      </c>
      <c r="I1536" s="1728">
        <f>-Consolidated!$CZ$213</f>
        <v>27.244</v>
      </c>
      <c r="J1536" s="1726">
        <v>30</v>
      </c>
      <c r="K1536" s="1726">
        <v>40</v>
      </c>
      <c r="L1536" s="1728">
        <f t="shared" si="356"/>
        <v>35</v>
      </c>
      <c r="M1536" s="1728">
        <f>-Consolidated!$DE$213</f>
        <v>33.6</v>
      </c>
      <c r="N1536" s="3923"/>
      <c r="O1536" s="1729"/>
      <c r="P1536" s="1728"/>
      <c r="Q1536" s="1728"/>
      <c r="R1536" s="1728"/>
      <c r="S1536" s="1833"/>
      <c r="W1536" s="1725"/>
    </row>
    <row r="1537" spans="1:23" hidden="1" outlineLevel="1">
      <c r="A1537" s="1715" t="s">
        <v>230</v>
      </c>
      <c r="B1537" s="1726">
        <v>169</v>
      </c>
      <c r="C1537" s="1726">
        <v>178</v>
      </c>
      <c r="D1537" s="1725">
        <f t="shared" si="354"/>
        <v>173.5</v>
      </c>
      <c r="E1537" s="1725">
        <f>+Consolidated!$CY$192</f>
        <v>181.50599999999997</v>
      </c>
      <c r="F1537" s="1726">
        <v>667.2</v>
      </c>
      <c r="G1537" s="1726">
        <v>676.2</v>
      </c>
      <c r="H1537" s="1728">
        <f t="shared" si="355"/>
        <v>671.7</v>
      </c>
      <c r="I1537" s="1725">
        <f>+Consolidated!$CZ$192</f>
        <v>679.70900000000006</v>
      </c>
      <c r="J1537" s="1726">
        <v>733</v>
      </c>
      <c r="K1537" s="1726">
        <v>776</v>
      </c>
      <c r="L1537" s="1728">
        <f t="shared" si="356"/>
        <v>754.5</v>
      </c>
      <c r="M1537" s="1725">
        <f>+Consolidated!$DE$192</f>
        <v>734.10100000000011</v>
      </c>
      <c r="N1537" s="3939"/>
      <c r="O1537" s="1725"/>
      <c r="P1537" s="1725"/>
      <c r="Q1537" s="1725"/>
      <c r="R1537" s="1740"/>
      <c r="S1537" s="1833"/>
      <c r="T1537" s="1833"/>
    </row>
    <row r="1538" spans="1:23" hidden="1" outlineLevel="1">
      <c r="A1538" s="1715" t="s">
        <v>1156</v>
      </c>
      <c r="B1538" s="1726">
        <v>635</v>
      </c>
      <c r="C1538" s="1726">
        <v>645</v>
      </c>
      <c r="D1538" s="1725">
        <f t="shared" si="354"/>
        <v>640</v>
      </c>
      <c r="E1538" s="1725">
        <f>+(Consolidated!$CY$136+Consolidated!$CY$137)*-1</f>
        <v>616.37800000000004</v>
      </c>
      <c r="F1538" s="1726">
        <v>1772.2</v>
      </c>
      <c r="G1538" s="1726">
        <v>1782.2</v>
      </c>
      <c r="H1538" s="1728">
        <f t="shared" si="355"/>
        <v>1777.2</v>
      </c>
      <c r="I1538" s="1725">
        <f>+(Consolidated!$CZ$136+Consolidated!$CZ$137)*-1</f>
        <v>1801.2700000000002</v>
      </c>
      <c r="J1538" s="1726">
        <v>215</v>
      </c>
      <c r="K1538" s="1726">
        <v>235</v>
      </c>
      <c r="L1538" s="1728">
        <f t="shared" si="356"/>
        <v>225</v>
      </c>
      <c r="M1538" s="1725">
        <f>+(Consolidated!$DE$136+Consolidated!$DE$137)*-1</f>
        <v>818.23699999999997</v>
      </c>
      <c r="O1538" s="1725"/>
      <c r="Q1538" s="1725"/>
      <c r="R1538" s="1725"/>
      <c r="S1538" s="1833"/>
      <c r="T1538" s="1833"/>
      <c r="W1538" s="1851"/>
    </row>
    <row r="1539" spans="1:23" hidden="1" outlineLevel="1">
      <c r="A1539" s="1731" t="s">
        <v>3108</v>
      </c>
      <c r="B1539" s="1728">
        <f>+B1528-$D$1542</f>
        <v>337.86700000000002</v>
      </c>
      <c r="C1539" s="1728">
        <f>+C1528-$D$1542</f>
        <v>342.86700000000002</v>
      </c>
      <c r="D1539" s="1725">
        <f t="shared" si="354"/>
        <v>340.36700000000002</v>
      </c>
      <c r="E1539" s="1725">
        <f>+Drivers!$CY$150</f>
        <v>347.2</v>
      </c>
      <c r="F1539" s="1728">
        <f>+F1528-$H$1542</f>
        <v>1293.3999999999999</v>
      </c>
      <c r="G1539" s="1728">
        <f>+G1528-$H$1542</f>
        <v>1298.3999999999999</v>
      </c>
      <c r="H1539" s="1725">
        <f t="shared" si="355"/>
        <v>1295.8999999999999</v>
      </c>
      <c r="I1539" s="1725">
        <f>+Drivers!$CZ$150</f>
        <v>1303.3</v>
      </c>
      <c r="J1539" s="1728">
        <f>+J1528-$L$1542</f>
        <v>1446.2</v>
      </c>
      <c r="K1539" s="1728">
        <f>+K1528-$L$1542</f>
        <v>1471.2</v>
      </c>
      <c r="L1539" s="1725">
        <f t="shared" si="356"/>
        <v>1458.7</v>
      </c>
      <c r="M1539" s="1725">
        <f>+Drivers!$DE$150</f>
        <v>1431.576</v>
      </c>
      <c r="O1539" s="1725"/>
      <c r="Q1539" s="1725"/>
      <c r="R1539" s="1725"/>
      <c r="S1539" s="1833"/>
      <c r="T1539" s="1833"/>
      <c r="W1539" s="1851"/>
    </row>
    <row r="1540" spans="1:23" hidden="1" outlineLevel="1">
      <c r="A1540" s="1731" t="s">
        <v>3109</v>
      </c>
      <c r="B1540" s="1728">
        <f>+(B1528-B1542)-B1531</f>
        <v>70.367000000000019</v>
      </c>
      <c r="C1540" s="1728">
        <f>+(C1528-C1542)-C1531</f>
        <v>70.367000000000019</v>
      </c>
      <c r="D1540" s="1725">
        <f t="shared" si="354"/>
        <v>70.367000000000019</v>
      </c>
      <c r="E1540" s="1725">
        <f>+Drivers!$CY$199-Drivers!$CY$196</f>
        <v>69.362000000000009</v>
      </c>
      <c r="F1540" s="1728">
        <f>+(F1528-F1542)-F1531</f>
        <v>265.49999999999977</v>
      </c>
      <c r="G1540" s="1728">
        <f>+(G1528-G1542)-G1531</f>
        <v>265.49999999999977</v>
      </c>
      <c r="H1540" s="1725">
        <f t="shared" si="355"/>
        <v>265.49999999999977</v>
      </c>
      <c r="I1540" s="1725">
        <f>+Drivers!$CZ$199-Drivers!$CZ$196</f>
        <v>265.04000000000002</v>
      </c>
      <c r="J1540" s="1728">
        <f>+(J1528-J1542)-J1531</f>
        <v>303.20000000000005</v>
      </c>
      <c r="K1540" s="1728">
        <f>+(K1528-K1542)-K1531</f>
        <v>308.20000000000005</v>
      </c>
      <c r="L1540" s="1725">
        <f t="shared" si="356"/>
        <v>305.70000000000005</v>
      </c>
      <c r="M1540" s="1725">
        <f>+Drivers!$DE$199-Drivers!$DE$196</f>
        <v>290.44699999999995</v>
      </c>
      <c r="O1540" s="1715"/>
      <c r="P1540" s="1732"/>
      <c r="Q1540" s="1732"/>
      <c r="R1540" s="1715"/>
      <c r="S1540" s="1850"/>
      <c r="W1540" s="1851"/>
    </row>
    <row r="1541" spans="1:23" hidden="1" outlineLevel="1">
      <c r="A1541" s="1731" t="s">
        <v>3107</v>
      </c>
      <c r="B1541" s="1735" t="e">
        <f>+B1537/Consolidated!#REF!</f>
        <v>#REF!</v>
      </c>
      <c r="C1541" s="1735" t="e">
        <f>+C1537/Consolidated!#REF!</f>
        <v>#REF!</v>
      </c>
      <c r="D1541" s="1735" t="e">
        <f t="shared" si="354"/>
        <v>#REF!</v>
      </c>
      <c r="E1541" s="1735">
        <f>+Consolidated!$CY$194</f>
        <v>1.3925792938360262</v>
      </c>
      <c r="F1541" s="1735" t="e">
        <f>+F1537/Consolidated!#REF!</f>
        <v>#REF!</v>
      </c>
      <c r="G1541" s="1735" t="e">
        <f>+G1537/Consolidated!#REF!</f>
        <v>#REF!</v>
      </c>
      <c r="H1541" s="1735" t="e">
        <f t="shared" si="355"/>
        <v>#REF!</v>
      </c>
      <c r="I1541" s="1735">
        <f>+Consolidated!$CZ$194</f>
        <v>5.2237864529576026</v>
      </c>
      <c r="J1541" s="1735" t="e">
        <f>+J1537/Consolidated!#REF!</f>
        <v>#REF!</v>
      </c>
      <c r="K1541" s="1735" t="e">
        <f>+K1537/Consolidated!#REF!</f>
        <v>#REF!</v>
      </c>
      <c r="L1541" s="1735" t="e">
        <f t="shared" si="356"/>
        <v>#REF!</v>
      </c>
      <c r="M1541" s="1735">
        <f>+Consolidated!$DE$194</f>
        <v>5.694082380991202</v>
      </c>
      <c r="O1541" s="1740"/>
      <c r="P1541" s="1732"/>
      <c r="Q1541" s="1732"/>
      <c r="R1541" s="1715"/>
      <c r="S1541" s="1850"/>
      <c r="W1541" s="1851"/>
    </row>
    <row r="1542" spans="1:23" hidden="1" outlineLevel="1">
      <c r="A1542" s="1715" t="s">
        <v>699</v>
      </c>
      <c r="B1542" s="1728">
        <f>+E1542</f>
        <v>14.132999999999999</v>
      </c>
      <c r="C1542" s="1728">
        <f>+E1542</f>
        <v>14.132999999999999</v>
      </c>
      <c r="D1542" s="1725">
        <f t="shared" si="354"/>
        <v>14.132999999999999</v>
      </c>
      <c r="E1542" s="1728">
        <f>+Drivers!$CY$152</f>
        <v>14.132999999999999</v>
      </c>
      <c r="F1542" s="1728">
        <f>+H1542</f>
        <v>57.4</v>
      </c>
      <c r="G1542" s="1728">
        <f>+H1542</f>
        <v>57.4</v>
      </c>
      <c r="H1542" s="1726">
        <v>57.4</v>
      </c>
      <c r="I1542" s="1728">
        <f>+Drivers!$CZ$152</f>
        <v>56.866</v>
      </c>
      <c r="J1542" s="1728">
        <f>+L1542</f>
        <v>54.8</v>
      </c>
      <c r="K1542" s="1728">
        <f>+L1542</f>
        <v>54.8</v>
      </c>
      <c r="L1542" s="1726">
        <v>54.8</v>
      </c>
      <c r="M1542" s="1728">
        <f>+Drivers!$DE$152</f>
        <v>49.058</v>
      </c>
      <c r="O1542" s="1715"/>
      <c r="P1542" s="1726"/>
      <c r="Q1542" s="1726"/>
      <c r="R1542" s="1715"/>
      <c r="S1542" s="1729"/>
    </row>
    <row r="1543" spans="1:23" hidden="1" outlineLevel="1">
      <c r="A1543" s="1715" t="s">
        <v>1736</v>
      </c>
      <c r="B1543" s="1728"/>
      <c r="C1543" s="1728"/>
      <c r="D1543" s="1728"/>
      <c r="E1543" s="1728"/>
      <c r="F1543" s="1715"/>
      <c r="G1543" s="1728"/>
      <c r="H1543" s="1771">
        <v>16</v>
      </c>
      <c r="I1543" s="1728"/>
      <c r="J1543" s="1715"/>
      <c r="K1543" s="1728"/>
      <c r="L1543" s="1771">
        <v>16</v>
      </c>
      <c r="M1543" s="1728"/>
      <c r="O1543" s="1715"/>
      <c r="P1543" s="1726"/>
      <c r="Q1543" s="1726"/>
      <c r="R1543" s="1729"/>
    </row>
    <row r="1544" spans="1:23" hidden="1" outlineLevel="1">
      <c r="A1544" s="1715" t="s">
        <v>1786</v>
      </c>
      <c r="B1544" s="1728"/>
      <c r="C1544" s="1728"/>
      <c r="D1544" s="1728"/>
      <c r="E1544" s="1771">
        <v>2.5</v>
      </c>
      <c r="F1544" s="1715"/>
      <c r="G1544" s="1728"/>
      <c r="H1544" s="1771">
        <v>2.2999999999999998</v>
      </c>
      <c r="I1544" s="1728"/>
      <c r="J1544" s="1715"/>
      <c r="K1544" s="1728"/>
      <c r="L1544" s="1771">
        <v>2.5</v>
      </c>
      <c r="M1544" s="1728"/>
      <c r="O1544" s="1715"/>
      <c r="P1544" s="1726"/>
      <c r="Q1544" s="1726"/>
      <c r="R1544" s="1729"/>
    </row>
    <row r="1545" spans="1:23" hidden="1" outlineLevel="1">
      <c r="A1545" s="1751" t="s">
        <v>1787</v>
      </c>
      <c r="B1545" s="1759"/>
      <c r="C1545" s="1759"/>
      <c r="D1545" s="1759"/>
      <c r="E1545" s="1759"/>
      <c r="F1545" s="1856">
        <v>410</v>
      </c>
      <c r="G1545" s="1856">
        <v>430</v>
      </c>
      <c r="H1545" s="1864"/>
      <c r="I1545" s="1759"/>
      <c r="J1545" s="1856">
        <v>560</v>
      </c>
      <c r="K1545" s="1856">
        <v>580</v>
      </c>
      <c r="L1545" s="1864"/>
      <c r="M1545" s="1759"/>
      <c r="O1545" s="1740"/>
      <c r="P1545" s="1726"/>
      <c r="Q1545" s="1726"/>
      <c r="R1545" s="1729"/>
    </row>
    <row r="1546" spans="1:23" hidden="1" outlineLevel="1">
      <c r="A1546" s="1853" t="s">
        <v>1749</v>
      </c>
      <c r="B1546" s="1725"/>
      <c r="C1546" s="1725"/>
      <c r="D1546" s="1725"/>
      <c r="E1546" s="1725"/>
      <c r="F1546" s="1854"/>
      <c r="G1546" s="1854"/>
      <c r="H1546" s="1725"/>
      <c r="I1546" s="1854"/>
      <c r="L1546" s="1725"/>
      <c r="M1546" s="1725"/>
      <c r="N1546" s="3923"/>
      <c r="O1546" s="1729"/>
      <c r="P1546" s="1715"/>
      <c r="Q1546" s="1715"/>
      <c r="R1546" s="1715"/>
    </row>
    <row r="1547" spans="1:23" hidden="1" outlineLevel="1">
      <c r="A1547" s="1703" t="s">
        <v>1750</v>
      </c>
      <c r="B1547" s="1715"/>
    </row>
    <row r="1548" spans="1:23" hidden="1" outlineLevel="1">
      <c r="A1548" s="1838" t="s">
        <v>3112</v>
      </c>
      <c r="B1548" s="1715"/>
    </row>
    <row r="1549" spans="1:23" hidden="1" outlineLevel="1">
      <c r="A1549" s="1838" t="s">
        <v>3113</v>
      </c>
      <c r="B1549" s="1715"/>
    </row>
    <row r="1550" spans="1:23" hidden="1" outlineLevel="1">
      <c r="A1550" s="1838" t="s">
        <v>3114</v>
      </c>
      <c r="B1550" s="1715"/>
    </row>
    <row r="1551" spans="1:23" hidden="1" outlineLevel="1">
      <c r="B1551" s="1715"/>
    </row>
    <row r="1552" spans="1:23" hidden="1" outlineLevel="1">
      <c r="A1552" s="1713" t="s">
        <v>1785</v>
      </c>
      <c r="B1552" s="1714"/>
      <c r="C1552" s="1714"/>
      <c r="D1552" s="1714"/>
      <c r="E1552" s="1714"/>
      <c r="F1552" s="1714"/>
      <c r="G1552" s="1714"/>
      <c r="H1552" s="1714"/>
      <c r="I1552" s="1714"/>
      <c r="J1552" s="1714"/>
      <c r="K1552" s="1714"/>
      <c r="L1552" s="1714"/>
      <c r="M1552" s="1714"/>
      <c r="N1552" s="3925"/>
      <c r="O1552" s="1714"/>
      <c r="P1552" s="1715"/>
      <c r="Q1552" s="1715"/>
      <c r="R1552" s="1715"/>
    </row>
    <row r="1553" spans="1:23" hidden="1" outlineLevel="1">
      <c r="A1553" s="1715"/>
      <c r="B1553" s="4239" t="s">
        <v>1290</v>
      </c>
      <c r="C1553" s="4239"/>
      <c r="D1553" s="4239"/>
      <c r="F1553" s="4240" t="s">
        <v>1650</v>
      </c>
      <c r="G1553" s="4238"/>
      <c r="H1553" s="4238"/>
      <c r="O1553" s="1715"/>
      <c r="P1553" s="1824"/>
      <c r="Q1553" s="1824"/>
      <c r="R1553" s="1859"/>
    </row>
    <row r="1554" spans="1:23" hidden="1" outlineLevel="1">
      <c r="A1554" s="1715"/>
      <c r="B1554" s="1719" t="s">
        <v>595</v>
      </c>
      <c r="C1554" s="1719" t="s">
        <v>596</v>
      </c>
      <c r="D1554" s="1719" t="s">
        <v>597</v>
      </c>
      <c r="E1554" s="1720" t="s">
        <v>1249</v>
      </c>
      <c r="F1554" s="1839" t="s">
        <v>595</v>
      </c>
      <c r="G1554" s="1719" t="s">
        <v>596</v>
      </c>
      <c r="H1554" s="1719" t="s">
        <v>597</v>
      </c>
      <c r="I1554" s="1720" t="s">
        <v>1249</v>
      </c>
      <c r="J1554" s="1716" t="s">
        <v>1243</v>
      </c>
      <c r="K1554" s="1716" t="s">
        <v>704</v>
      </c>
      <c r="O1554" s="1715"/>
      <c r="P1554" s="1715"/>
      <c r="Q1554" s="1715"/>
      <c r="R1554" s="1715"/>
    </row>
    <row r="1555" spans="1:23" hidden="1" outlineLevel="1">
      <c r="A1555" s="1715" t="s">
        <v>1151</v>
      </c>
      <c r="B1555" s="1726">
        <v>343</v>
      </c>
      <c r="C1555" s="1726">
        <v>348</v>
      </c>
      <c r="D1555" s="1725">
        <f>AVERAGE(B1555,C1555)</f>
        <v>345.5</v>
      </c>
      <c r="E1555" s="1725">
        <f>+Drivers!$CX$8</f>
        <v>349.01</v>
      </c>
      <c r="F1555" s="1726">
        <v>1345</v>
      </c>
      <c r="G1555" s="1726">
        <v>1355</v>
      </c>
      <c r="H1555" s="1728">
        <f>AVERAGE(F1555,G1555)</f>
        <v>1350</v>
      </c>
      <c r="I1555" s="1725">
        <f>+Drivers!$CZ$8</f>
        <v>1360.203</v>
      </c>
      <c r="J1555" s="1725">
        <f>+I1555-H1555</f>
        <v>10.202999999999975</v>
      </c>
      <c r="K1555" s="1833">
        <f>+I1555/H1555-1</f>
        <v>7.5577777777777744E-3</v>
      </c>
      <c r="L1555" s="1725"/>
      <c r="M1555" s="1725"/>
      <c r="N1555" s="3939"/>
      <c r="O1555" s="1715"/>
      <c r="P1555" s="1728"/>
      <c r="Q1555" s="1728"/>
      <c r="R1555" s="1728"/>
      <c r="S1555" s="1833"/>
      <c r="T1555" s="1833"/>
      <c r="W1555" s="1725"/>
    </row>
    <row r="1556" spans="1:23" hidden="1" outlineLevel="1">
      <c r="A1556" s="1715" t="s">
        <v>276</v>
      </c>
      <c r="B1556" s="1726">
        <v>37.5</v>
      </c>
      <c r="C1556" s="1726">
        <v>42.5</v>
      </c>
      <c r="D1556" s="1725">
        <f>AVERAGE(B1556,C1556)</f>
        <v>40</v>
      </c>
      <c r="E1556" s="1725">
        <f>+Drivers!$CX$9</f>
        <v>44.283000000000001</v>
      </c>
      <c r="F1556" s="1726">
        <v>155</v>
      </c>
      <c r="G1556" s="1726">
        <v>165</v>
      </c>
      <c r="H1556" s="1728">
        <f>AVERAGE(F1556,G1556)</f>
        <v>160</v>
      </c>
      <c r="I1556" s="1725">
        <f>+Drivers!$CZ$9</f>
        <v>166.79400000000001</v>
      </c>
      <c r="J1556" s="1725">
        <f t="shared" ref="J1556:J1567" si="357">+I1556-H1556</f>
        <v>6.7940000000000111</v>
      </c>
      <c r="K1556" s="1833">
        <f>+I1556/H1556-1</f>
        <v>4.246250000000007E-2</v>
      </c>
      <c r="L1556" s="1725"/>
      <c r="M1556" s="1725"/>
      <c r="N1556" s="3939"/>
      <c r="O1556" s="1715"/>
      <c r="P1556" s="1728"/>
      <c r="Q1556" s="1728"/>
      <c r="R1556" s="1728"/>
      <c r="S1556" s="1833"/>
      <c r="T1556" s="1833"/>
      <c r="W1556" s="1725"/>
    </row>
    <row r="1557" spans="1:23" hidden="1" outlineLevel="1">
      <c r="A1557" s="1715" t="s">
        <v>99</v>
      </c>
      <c r="B1557" s="1726">
        <v>380.5</v>
      </c>
      <c r="C1557" s="1726">
        <v>390.5</v>
      </c>
      <c r="D1557" s="1725">
        <f>AVERAGE(B1557,C1557)</f>
        <v>385.5</v>
      </c>
      <c r="E1557" s="1725">
        <f>+Drivers!$CX$10</f>
        <v>393.29300000000001</v>
      </c>
      <c r="F1557" s="1726">
        <v>1500</v>
      </c>
      <c r="G1557" s="1726">
        <v>1520</v>
      </c>
      <c r="H1557" s="1728">
        <f>AVERAGE(F1557,G1557)</f>
        <v>1510</v>
      </c>
      <c r="I1557" s="1725">
        <f>+Drivers!$CZ$10</f>
        <v>1526.9969999999998</v>
      </c>
      <c r="J1557" s="1725">
        <f t="shared" si="357"/>
        <v>16.996999999999844</v>
      </c>
      <c r="K1557" s="1833">
        <f>+I1557/H1557-1</f>
        <v>1.1256291390728368E-2</v>
      </c>
      <c r="L1557" s="1725"/>
      <c r="M1557" s="1725"/>
      <c r="N1557" s="3939"/>
      <c r="O1557" s="1715"/>
      <c r="P1557" s="1728"/>
      <c r="Q1557" s="1728"/>
      <c r="R1557" s="1728"/>
      <c r="S1557" s="1833"/>
      <c r="T1557" s="1833"/>
      <c r="W1557" s="1725"/>
    </row>
    <row r="1558" spans="1:23" hidden="1" outlineLevel="1">
      <c r="A1558" s="1715" t="s">
        <v>214</v>
      </c>
      <c r="B1558" s="1726">
        <v>258.5</v>
      </c>
      <c r="C1558" s="1726">
        <v>263.5</v>
      </c>
      <c r="D1558" s="1725">
        <f>AVERAGE(B1558,C1558)</f>
        <v>261</v>
      </c>
      <c r="E1558" s="1725">
        <f>+Drivers!$CX$39</f>
        <v>255.75900000000001</v>
      </c>
      <c r="F1558" s="1726">
        <v>1021</v>
      </c>
      <c r="G1558" s="1726">
        <v>1031</v>
      </c>
      <c r="H1558" s="1728">
        <f>AVERAGE(F1558,G1558)</f>
        <v>1026</v>
      </c>
      <c r="I1558" s="1725">
        <f>+Drivers!$CZ$39</f>
        <v>1006.6260000000001</v>
      </c>
      <c r="J1558" s="1725">
        <f t="shared" si="357"/>
        <v>-19.37399999999991</v>
      </c>
      <c r="K1558" s="1833">
        <f>+I1558/H1558-1</f>
        <v>-1.8883040935672391E-2</v>
      </c>
      <c r="L1558" s="1725"/>
      <c r="M1558" s="1725"/>
      <c r="N1558" s="3939"/>
      <c r="O1558" s="1715"/>
      <c r="P1558" s="1728"/>
      <c r="Q1558" s="1728"/>
      <c r="R1558" s="1728"/>
      <c r="S1558" s="1833"/>
      <c r="T1558" s="1833"/>
      <c r="W1558" s="1725"/>
    </row>
    <row r="1559" spans="1:23" hidden="1" outlineLevel="1">
      <c r="A1559" s="1731" t="s">
        <v>3105</v>
      </c>
      <c r="B1559" s="1732">
        <f t="shared" ref="B1559:I1559" si="358">+B1558/(B1555-B1568)</f>
        <v>0.79170380170959009</v>
      </c>
      <c r="C1559" s="1732">
        <f t="shared" si="358"/>
        <v>0.7948454199106515</v>
      </c>
      <c r="D1559" s="1732">
        <f t="shared" si="358"/>
        <v>0.79328654665041587</v>
      </c>
      <c r="E1559" s="1732">
        <f t="shared" si="358"/>
        <v>0.76915142201545161</v>
      </c>
      <c r="F1559" s="1732">
        <f t="shared" si="358"/>
        <v>0.79251727082201351</v>
      </c>
      <c r="G1559" s="1732">
        <f t="shared" si="358"/>
        <v>0.79411538165293083</v>
      </c>
      <c r="H1559" s="1732">
        <f t="shared" si="358"/>
        <v>0.79331941544885176</v>
      </c>
      <c r="I1559" s="1732">
        <f t="shared" si="358"/>
        <v>0.77234514174001057</v>
      </c>
      <c r="J1559" s="1732">
        <f>+I1559-H1559</f>
        <v>-2.0974273708841196E-2</v>
      </c>
      <c r="O1559" s="1715"/>
      <c r="P1559" s="1732"/>
      <c r="Q1559" s="1732"/>
      <c r="R1559" s="1715"/>
      <c r="S1559" s="1850"/>
      <c r="W1559" s="1851"/>
    </row>
    <row r="1560" spans="1:23" hidden="1" outlineLevel="1">
      <c r="A1560" s="1715" t="s">
        <v>208</v>
      </c>
      <c r="B1560" s="1726">
        <v>248.5</v>
      </c>
      <c r="C1560" s="1726">
        <v>253.5</v>
      </c>
      <c r="D1560" s="1725">
        <f>AVERAGE(B1560,C1560)</f>
        <v>251</v>
      </c>
      <c r="E1560" s="1725">
        <f>+Drivers!$CX$23</f>
        <v>254.34000000000003</v>
      </c>
      <c r="F1560" s="1726">
        <v>982</v>
      </c>
      <c r="G1560" s="1726">
        <v>992</v>
      </c>
      <c r="H1560" s="1728">
        <f>AVERAGE(F1560,G1560)</f>
        <v>987</v>
      </c>
      <c r="I1560" s="1725">
        <f>+Drivers!$CZ$23</f>
        <v>998.75699999999983</v>
      </c>
      <c r="J1560" s="1725">
        <f t="shared" si="357"/>
        <v>11.756999999999834</v>
      </c>
      <c r="K1560" s="1833">
        <f>+I1560/H1560-1</f>
        <v>1.1911854103343389E-2</v>
      </c>
      <c r="L1560" s="1725"/>
      <c r="M1560" s="1725"/>
      <c r="N1560" s="3939"/>
      <c r="O1560" s="1715"/>
      <c r="P1560" s="1728"/>
      <c r="Q1560" s="1728"/>
      <c r="R1560" s="1728"/>
      <c r="S1560" s="1833"/>
      <c r="T1560" s="1833"/>
      <c r="W1560" s="1725"/>
    </row>
    <row r="1561" spans="1:23" hidden="1" outlineLevel="1">
      <c r="A1561" s="1731" t="s">
        <v>3106</v>
      </c>
      <c r="B1561" s="1732">
        <f t="shared" ref="B1561:I1561" si="359">+B1560/B1557</f>
        <v>0.65308804204993431</v>
      </c>
      <c r="C1561" s="1732">
        <f t="shared" si="359"/>
        <v>0.64916773367477598</v>
      </c>
      <c r="D1561" s="1732">
        <f t="shared" si="359"/>
        <v>0.65110246433203633</v>
      </c>
      <c r="E1561" s="1732">
        <f t="shared" si="359"/>
        <v>0.64669343212312458</v>
      </c>
      <c r="F1561" s="1732">
        <f t="shared" si="359"/>
        <v>0.65466666666666662</v>
      </c>
      <c r="G1561" s="1732">
        <f t="shared" si="359"/>
        <v>0.65263157894736845</v>
      </c>
      <c r="H1561" s="1732">
        <f t="shared" si="359"/>
        <v>0.65364238410596032</v>
      </c>
      <c r="I1561" s="1732">
        <f t="shared" si="359"/>
        <v>0.65406611800809034</v>
      </c>
      <c r="J1561" s="1732">
        <f>+I1561-H1561</f>
        <v>4.2373390213001905E-4</v>
      </c>
      <c r="K1561" s="1861"/>
      <c r="L1561" s="1861"/>
      <c r="M1561" s="1861"/>
      <c r="O1561" s="1715"/>
      <c r="P1561" s="1732"/>
      <c r="Q1561" s="1732"/>
      <c r="R1561" s="1715"/>
      <c r="S1561" s="1850"/>
      <c r="W1561" s="1851"/>
    </row>
    <row r="1562" spans="1:23" hidden="1" outlineLevel="1">
      <c r="A1562" s="1715" t="s">
        <v>1153</v>
      </c>
      <c r="B1562" s="1726">
        <v>77</v>
      </c>
      <c r="C1562" s="1726">
        <v>79</v>
      </c>
      <c r="D1562" s="1725">
        <f t="shared" ref="D1562:D1568" si="360">AVERAGE(B1562,C1562)</f>
        <v>78</v>
      </c>
      <c r="E1562" s="1725">
        <f>-Consolidated!$CX$286</f>
        <v>78.17</v>
      </c>
      <c r="F1562" s="1726">
        <v>292</v>
      </c>
      <c r="G1562" s="1726">
        <v>302</v>
      </c>
      <c r="H1562" s="1728">
        <f t="shared" ref="H1562:H1567" si="361">AVERAGE(F1562,G1562)</f>
        <v>297</v>
      </c>
      <c r="I1562" s="1725">
        <f>-Consolidated!$CZ$286</f>
        <v>292.601</v>
      </c>
      <c r="J1562" s="1725">
        <f t="shared" si="357"/>
        <v>-4.3990000000000009</v>
      </c>
      <c r="K1562" s="1833">
        <f t="shared" ref="K1562:K1567" si="362">+I1562/H1562-1</f>
        <v>-1.4811447811447831E-2</v>
      </c>
      <c r="L1562" s="1725"/>
      <c r="M1562" s="1725"/>
      <c r="N1562" s="3939"/>
      <c r="O1562" s="1715"/>
      <c r="P1562" s="1728"/>
      <c r="Q1562" s="1728"/>
      <c r="R1562" s="1728"/>
      <c r="S1562" s="1833"/>
      <c r="T1562" s="1833"/>
      <c r="W1562" s="1725"/>
    </row>
    <row r="1563" spans="1:23" hidden="1" outlineLevel="1">
      <c r="A1563" s="1715" t="s">
        <v>1155</v>
      </c>
      <c r="B1563" s="1726">
        <v>7.5</v>
      </c>
      <c r="C1563" s="1726">
        <v>8.5</v>
      </c>
      <c r="D1563" s="1725">
        <f t="shared" si="360"/>
        <v>8</v>
      </c>
      <c r="E1563" s="1728">
        <f>-Consolidated!$CX$189</f>
        <v>8.5820000000000007</v>
      </c>
      <c r="F1563" s="1726">
        <v>24</v>
      </c>
      <c r="G1563" s="1726">
        <v>29</v>
      </c>
      <c r="H1563" s="1728">
        <f t="shared" si="361"/>
        <v>26.5</v>
      </c>
      <c r="I1563" s="1728">
        <f>-Consolidated!$CZ$213</f>
        <v>27.244</v>
      </c>
      <c r="J1563" s="1728">
        <f t="shared" si="357"/>
        <v>0.74399999999999977</v>
      </c>
      <c r="K1563" s="1833">
        <f t="shared" si="362"/>
        <v>2.8075471698113308E-2</v>
      </c>
      <c r="L1563" s="1725"/>
      <c r="M1563" s="1725"/>
      <c r="N1563" s="3939"/>
      <c r="O1563" s="1715"/>
      <c r="P1563" s="1728"/>
      <c r="Q1563" s="1728"/>
      <c r="R1563" s="1728"/>
      <c r="S1563" s="1833"/>
      <c r="W1563" s="1725"/>
    </row>
    <row r="1564" spans="1:23" hidden="1" outlineLevel="1">
      <c r="A1564" s="1715" t="s">
        <v>230</v>
      </c>
      <c r="B1564" s="1726">
        <v>158.5</v>
      </c>
      <c r="C1564" s="1726">
        <v>167.5</v>
      </c>
      <c r="D1564" s="1725">
        <f t="shared" si="360"/>
        <v>163</v>
      </c>
      <c r="E1564" s="1725">
        <f>+Consolidated!$CX$192</f>
        <v>173.83500000000004</v>
      </c>
      <c r="F1564" s="1726">
        <v>642</v>
      </c>
      <c r="G1564" s="1726">
        <v>669</v>
      </c>
      <c r="H1564" s="1728">
        <f t="shared" si="361"/>
        <v>655.5</v>
      </c>
      <c r="I1564" s="1725">
        <f>+Consolidated!$CZ$192</f>
        <v>679.70900000000006</v>
      </c>
      <c r="J1564" s="1725">
        <f t="shared" si="357"/>
        <v>24.20900000000006</v>
      </c>
      <c r="K1564" s="1833">
        <f t="shared" si="362"/>
        <v>3.6932112890923019E-2</v>
      </c>
      <c r="L1564" s="1725"/>
      <c r="M1564" s="1725"/>
      <c r="N1564" s="3939"/>
      <c r="O1564" s="1715"/>
      <c r="P1564" s="1728"/>
      <c r="Q1564" s="1728"/>
      <c r="R1564" s="1728"/>
      <c r="S1564" s="1833"/>
      <c r="T1564" s="1833"/>
    </row>
    <row r="1565" spans="1:23" hidden="1" outlineLevel="1">
      <c r="A1565" s="1715" t="s">
        <v>1156</v>
      </c>
      <c r="B1565" s="1726">
        <v>142</v>
      </c>
      <c r="C1565" s="1726">
        <v>152</v>
      </c>
      <c r="D1565" s="1725">
        <f t="shared" si="360"/>
        <v>147</v>
      </c>
      <c r="E1565" s="1725">
        <f>+(Consolidated!$CX$136+Consolidated!$CX$137)*-1</f>
        <v>140.47</v>
      </c>
      <c r="F1565" s="1726">
        <v>1732</v>
      </c>
      <c r="G1565" s="1726">
        <v>1762</v>
      </c>
      <c r="H1565" s="1728">
        <f t="shared" si="361"/>
        <v>1747</v>
      </c>
      <c r="I1565" s="1725">
        <f>+(Consolidated!$CZ$136+Consolidated!$CZ$137)*-1</f>
        <v>1801.2700000000002</v>
      </c>
      <c r="J1565" s="1725">
        <f t="shared" si="357"/>
        <v>54.270000000000209</v>
      </c>
      <c r="K1565" s="1833">
        <f t="shared" si="362"/>
        <v>3.1064682312535785E-2</v>
      </c>
      <c r="L1565" s="1725"/>
      <c r="M1565" s="1725"/>
      <c r="N1565" s="3939"/>
      <c r="O1565" s="1715"/>
      <c r="P1565" s="1728"/>
      <c r="Q1565" s="1728"/>
      <c r="R1565" s="1728"/>
      <c r="S1565" s="1833"/>
      <c r="T1565" s="1833"/>
      <c r="W1565" s="1851"/>
    </row>
    <row r="1566" spans="1:23" hidden="1" outlineLevel="1">
      <c r="A1566" s="1731" t="s">
        <v>3109</v>
      </c>
      <c r="B1566" s="1728">
        <f>+(B1555-B1568)-B1558</f>
        <v>68.011000000000024</v>
      </c>
      <c r="C1566" s="1728">
        <f>+(C1555-C1568)-C1558</f>
        <v>68.011000000000024</v>
      </c>
      <c r="D1566" s="1725">
        <f t="shared" si="360"/>
        <v>68.011000000000024</v>
      </c>
      <c r="E1566" s="1725">
        <f>+Drivers!$CX$199-Drivers!$CX$196</f>
        <v>68.701000000000008</v>
      </c>
      <c r="F1566" s="1728">
        <f>+(F1555-F1568)-F1558</f>
        <v>267.29999999999995</v>
      </c>
      <c r="G1566" s="1728">
        <f>+(G1555-G1568)-G1558</f>
        <v>267.29999999999995</v>
      </c>
      <c r="H1566" s="1725">
        <f t="shared" si="361"/>
        <v>267.29999999999995</v>
      </c>
      <c r="I1566" s="1725">
        <f>+Drivers!$CZ$199-Drivers!$CZ$196</f>
        <v>265.04000000000002</v>
      </c>
      <c r="J1566" s="1725">
        <f t="shared" si="357"/>
        <v>-2.2599999999999341</v>
      </c>
      <c r="K1566" s="1833">
        <f t="shared" si="362"/>
        <v>-8.4549195660303944E-3</v>
      </c>
      <c r="O1566" s="1715"/>
      <c r="P1566" s="1732"/>
      <c r="Q1566" s="1732"/>
      <c r="R1566" s="1715"/>
      <c r="S1566" s="1850"/>
      <c r="W1566" s="1851"/>
    </row>
    <row r="1567" spans="1:23" hidden="1" outlineLevel="1">
      <c r="A1567" s="1731" t="s">
        <v>3107</v>
      </c>
      <c r="B1567" s="1735" t="e">
        <f>+B1564/Consolidated!#REF!</f>
        <v>#REF!</v>
      </c>
      <c r="C1567" s="1735" t="e">
        <f>+C1564/Consolidated!#REF!</f>
        <v>#REF!</v>
      </c>
      <c r="D1567" s="1735" t="e">
        <f t="shared" si="360"/>
        <v>#REF!</v>
      </c>
      <c r="E1567" s="1735">
        <f>+Consolidated!$CX$194</f>
        <v>1.3347896862570452</v>
      </c>
      <c r="F1567" s="1735" t="e">
        <f>+F1564/Consolidated!#REF!</f>
        <v>#REF!</v>
      </c>
      <c r="G1567" s="1735" t="e">
        <f>+G1564/Consolidated!#REF!</f>
        <v>#REF!</v>
      </c>
      <c r="H1567" s="1735" t="e">
        <f t="shared" si="361"/>
        <v>#REF!</v>
      </c>
      <c r="I1567" s="1735">
        <f>+Consolidated!$CZ$194</f>
        <v>5.2237864529576026</v>
      </c>
      <c r="J1567" s="1735" t="e">
        <f t="shared" si="357"/>
        <v>#REF!</v>
      </c>
      <c r="K1567" s="1833" t="e">
        <f t="shared" si="362"/>
        <v>#REF!</v>
      </c>
      <c r="O1567" s="1715"/>
      <c r="P1567" s="1732"/>
      <c r="Q1567" s="1732"/>
      <c r="R1567" s="1715"/>
      <c r="S1567" s="1850"/>
      <c r="W1567" s="1851"/>
    </row>
    <row r="1568" spans="1:23" hidden="1" outlineLevel="1">
      <c r="A1568" s="1715" t="s">
        <v>699</v>
      </c>
      <c r="B1568" s="1728">
        <f>+E1568</f>
        <v>16.489000000000001</v>
      </c>
      <c r="C1568" s="1728">
        <f>+E1568</f>
        <v>16.489000000000001</v>
      </c>
      <c r="D1568" s="1725">
        <f t="shared" si="360"/>
        <v>16.489000000000001</v>
      </c>
      <c r="E1568" s="1728">
        <f>+Drivers!$CX$152</f>
        <v>16.489000000000001</v>
      </c>
      <c r="F1568" s="1728">
        <f>+H1568</f>
        <v>56.7</v>
      </c>
      <c r="G1568" s="1728">
        <f>+H1568</f>
        <v>56.7</v>
      </c>
      <c r="H1568" s="1726">
        <v>56.7</v>
      </c>
      <c r="I1568" s="1728">
        <f>+Drivers!$CZ$152</f>
        <v>56.866</v>
      </c>
      <c r="J1568" s="1715"/>
      <c r="K1568" s="1715"/>
      <c r="O1568" s="1715"/>
      <c r="P1568" s="1726"/>
      <c r="Q1568" s="1726"/>
      <c r="R1568" s="1715"/>
      <c r="S1568" s="1729"/>
    </row>
    <row r="1569" spans="1:24" hidden="1" outlineLevel="1">
      <c r="A1569" s="1715" t="s">
        <v>1736</v>
      </c>
      <c r="B1569" s="1728"/>
      <c r="C1569" s="1728"/>
      <c r="D1569" s="1728"/>
      <c r="E1569" s="1728"/>
      <c r="F1569" s="1715"/>
      <c r="G1569" s="1728"/>
      <c r="H1569" s="1771">
        <v>16</v>
      </c>
      <c r="I1569" s="1728"/>
      <c r="J1569" s="1715"/>
      <c r="K1569" s="1715"/>
      <c r="O1569" s="1715"/>
      <c r="P1569" s="1726"/>
      <c r="Q1569" s="1726"/>
      <c r="R1569" s="1729"/>
    </row>
    <row r="1570" spans="1:24" hidden="1" outlineLevel="1">
      <c r="A1570" s="1715" t="s">
        <v>1786</v>
      </c>
      <c r="B1570" s="1728"/>
      <c r="C1570" s="1728"/>
      <c r="D1570" s="1728"/>
      <c r="E1570" s="1728"/>
      <c r="F1570" s="1715"/>
      <c r="G1570" s="1728"/>
      <c r="H1570" s="1771">
        <v>2.2999999999999998</v>
      </c>
      <c r="I1570" s="1728"/>
      <c r="J1570" s="1715"/>
      <c r="K1570" s="1715"/>
      <c r="O1570" s="1715"/>
      <c r="P1570" s="1726"/>
      <c r="Q1570" s="1726"/>
      <c r="R1570" s="1729"/>
    </row>
    <row r="1571" spans="1:24" hidden="1" outlineLevel="1">
      <c r="A1571" s="1751" t="s">
        <v>1787</v>
      </c>
      <c r="B1571" s="1759"/>
      <c r="C1571" s="1759"/>
      <c r="D1571" s="1759"/>
      <c r="E1571" s="1759"/>
      <c r="F1571" s="1856">
        <v>410</v>
      </c>
      <c r="G1571" s="1856">
        <v>430</v>
      </c>
      <c r="H1571" s="1864"/>
      <c r="I1571" s="1759"/>
      <c r="J1571" s="1715"/>
      <c r="K1571" s="1715"/>
      <c r="O1571" s="1715"/>
      <c r="P1571" s="1726"/>
      <c r="Q1571" s="1726"/>
      <c r="R1571" s="1729"/>
    </row>
    <row r="1572" spans="1:24" hidden="1" outlineLevel="1">
      <c r="A1572" s="1853" t="s">
        <v>1749</v>
      </c>
      <c r="B1572" s="1725"/>
      <c r="C1572" s="1725"/>
      <c r="D1572" s="1725"/>
      <c r="E1572" s="1725"/>
      <c r="F1572" s="1854"/>
      <c r="G1572" s="1854"/>
      <c r="H1572" s="1854"/>
      <c r="I1572" s="1854"/>
      <c r="L1572" s="1833"/>
      <c r="M1572" s="1833"/>
      <c r="O1572" s="1715"/>
      <c r="P1572" s="1715"/>
      <c r="Q1572" s="1715"/>
      <c r="R1572" s="1715"/>
    </row>
    <row r="1573" spans="1:24" hidden="1" outlineLevel="1">
      <c r="A1573" s="1703" t="s">
        <v>1750</v>
      </c>
      <c r="B1573" s="1715"/>
    </row>
    <row r="1574" spans="1:24" hidden="1" outlineLevel="1">
      <c r="A1574" s="1838" t="s">
        <v>3112</v>
      </c>
      <c r="B1574" s="1715"/>
    </row>
    <row r="1575" spans="1:24" hidden="1" outlineLevel="1">
      <c r="A1575" s="1838" t="s">
        <v>3113</v>
      </c>
      <c r="B1575" s="1715"/>
    </row>
    <row r="1576" spans="1:24" hidden="1" outlineLevel="1">
      <c r="A1576" s="1838" t="s">
        <v>3114</v>
      </c>
      <c r="B1576" s="1715"/>
    </row>
    <row r="1577" spans="1:24" hidden="1" outlineLevel="1">
      <c r="B1577" s="1715"/>
    </row>
    <row r="1578" spans="1:24" hidden="1" outlineLevel="1">
      <c r="A1578" s="1713" t="s">
        <v>1748</v>
      </c>
      <c r="B1578" s="1714"/>
      <c r="C1578" s="1714"/>
      <c r="D1578" s="1714"/>
      <c r="E1578" s="1714"/>
      <c r="F1578" s="1714"/>
      <c r="G1578" s="1714"/>
      <c r="H1578" s="1714"/>
      <c r="I1578" s="1714"/>
      <c r="J1578" s="1714"/>
      <c r="K1578" s="1714"/>
      <c r="L1578" s="1714"/>
      <c r="M1578" s="1714"/>
      <c r="N1578" s="3925"/>
      <c r="O1578" s="1865"/>
    </row>
    <row r="1579" spans="1:24" hidden="1" outlineLevel="1">
      <c r="A1579" s="1715"/>
      <c r="B1579" s="4242" t="s">
        <v>1289</v>
      </c>
      <c r="C1579" s="4242"/>
      <c r="D1579" s="4242"/>
      <c r="F1579" s="4243" t="s">
        <v>1650</v>
      </c>
      <c r="G1579" s="4241"/>
      <c r="H1579" s="4241"/>
      <c r="K1579" s="1715"/>
      <c r="L1579" s="1715"/>
      <c r="M1579" s="1715"/>
      <c r="N1579" s="3940"/>
      <c r="O1579" s="1715"/>
      <c r="P1579" s="1824"/>
      <c r="Q1579" s="1824"/>
      <c r="R1579" s="1859"/>
      <c r="S1579" s="1715"/>
      <c r="T1579" s="1715"/>
      <c r="U1579" s="1715"/>
      <c r="V1579" s="1715"/>
      <c r="W1579" s="1715"/>
      <c r="X1579" s="1715"/>
    </row>
    <row r="1580" spans="1:24" hidden="1" outlineLevel="1">
      <c r="A1580" s="1715"/>
      <c r="B1580" s="1719" t="s">
        <v>595</v>
      </c>
      <c r="C1580" s="1719" t="s">
        <v>596</v>
      </c>
      <c r="D1580" s="1719" t="s">
        <v>597</v>
      </c>
      <c r="E1580" s="1720" t="s">
        <v>1249</v>
      </c>
      <c r="F1580" s="1839" t="s">
        <v>595</v>
      </c>
      <c r="G1580" s="1719" t="s">
        <v>596</v>
      </c>
      <c r="H1580" s="1719" t="s">
        <v>597</v>
      </c>
      <c r="I1580" s="1720" t="s">
        <v>1249</v>
      </c>
      <c r="K1580" s="1715"/>
      <c r="L1580" s="1715"/>
      <c r="M1580" s="1715"/>
      <c r="N1580" s="3940"/>
      <c r="O1580" s="1715"/>
      <c r="P1580" s="1715"/>
      <c r="Q1580" s="1715"/>
      <c r="R1580" s="1715"/>
      <c r="S1580" s="1715"/>
      <c r="T1580" s="1715"/>
      <c r="U1580" s="1715"/>
      <c r="V1580" s="1715"/>
      <c r="W1580" s="1715"/>
      <c r="X1580" s="1715"/>
    </row>
    <row r="1581" spans="1:24" hidden="1" outlineLevel="1">
      <c r="A1581" s="1715" t="s">
        <v>1151</v>
      </c>
      <c r="B1581" s="1726">
        <v>333</v>
      </c>
      <c r="C1581" s="1726">
        <v>338</v>
      </c>
      <c r="D1581" s="1725">
        <f>AVERAGE(B1581,C1581)</f>
        <v>335.5</v>
      </c>
      <c r="E1581" s="1725">
        <f>+Drivers!$CW$8</f>
        <v>340.452</v>
      </c>
      <c r="F1581" s="1726">
        <v>1317</v>
      </c>
      <c r="G1581" s="1726">
        <v>1339</v>
      </c>
      <c r="H1581" s="1728">
        <f>AVERAGE(F1581,G1581)</f>
        <v>1328</v>
      </c>
      <c r="I1581" s="1725">
        <f>+Drivers!$CZ$8</f>
        <v>1360.203</v>
      </c>
      <c r="J1581" s="1725">
        <f t="shared" ref="J1581:J1588" si="363">+I1581-H1581</f>
        <v>32.202999999999975</v>
      </c>
      <c r="K1581" s="1715"/>
      <c r="L1581" s="1728"/>
      <c r="M1581" s="1728"/>
      <c r="N1581" s="3927"/>
      <c r="O1581" s="1715"/>
      <c r="P1581" s="1728"/>
      <c r="Q1581" s="1728"/>
      <c r="R1581" s="1728"/>
      <c r="S1581" s="1729"/>
      <c r="T1581" s="1729"/>
      <c r="U1581" s="1715"/>
      <c r="V1581" s="1715"/>
      <c r="W1581" s="1728"/>
      <c r="X1581" s="1715"/>
    </row>
    <row r="1582" spans="1:24" hidden="1" outlineLevel="1">
      <c r="A1582" s="1715" t="s">
        <v>276</v>
      </c>
      <c r="B1582" s="1726">
        <v>32.5</v>
      </c>
      <c r="C1582" s="1726">
        <v>37.5</v>
      </c>
      <c r="D1582" s="1725">
        <f>AVERAGE(B1582,C1582)</f>
        <v>35</v>
      </c>
      <c r="E1582" s="1725">
        <f>+Drivers!CW218</f>
        <v>42.968000000000004</v>
      </c>
      <c r="F1582" s="1726">
        <v>130</v>
      </c>
      <c r="G1582" s="1726">
        <v>150</v>
      </c>
      <c r="H1582" s="1728">
        <f>AVERAGE(F1582,G1582)</f>
        <v>140</v>
      </c>
      <c r="I1582" s="1725">
        <f>+Drivers!$CZ$9</f>
        <v>166.79400000000001</v>
      </c>
      <c r="J1582" s="1725">
        <f t="shared" si="363"/>
        <v>26.794000000000011</v>
      </c>
      <c r="K1582" s="1715"/>
      <c r="L1582" s="1728"/>
      <c r="M1582" s="1728"/>
      <c r="N1582" s="3927"/>
      <c r="O1582" s="1715"/>
      <c r="P1582" s="1728"/>
      <c r="Q1582" s="1728"/>
      <c r="R1582" s="1728"/>
      <c r="S1582" s="1729"/>
      <c r="T1582" s="1729"/>
      <c r="U1582" s="1715"/>
      <c r="V1582" s="1715"/>
      <c r="W1582" s="1728"/>
      <c r="X1582" s="1715"/>
    </row>
    <row r="1583" spans="1:24" hidden="1" outlineLevel="1">
      <c r="A1583" s="1715" t="s">
        <v>99</v>
      </c>
      <c r="B1583" s="1726">
        <v>365.5</v>
      </c>
      <c r="C1583" s="1726">
        <v>375.5</v>
      </c>
      <c r="D1583" s="1725">
        <f>AVERAGE(B1583,C1583)</f>
        <v>370.5</v>
      </c>
      <c r="E1583" s="1725">
        <f>+Drivers!$CW$10</f>
        <v>383.42</v>
      </c>
      <c r="F1583" s="1726">
        <v>1447</v>
      </c>
      <c r="G1583" s="1726">
        <v>1487</v>
      </c>
      <c r="H1583" s="1728">
        <f>AVERAGE(F1583,G1583)</f>
        <v>1467</v>
      </c>
      <c r="I1583" s="1725">
        <f>+Drivers!$CZ$10</f>
        <v>1526.9969999999998</v>
      </c>
      <c r="J1583" s="1725">
        <f t="shared" si="363"/>
        <v>59.996999999999844</v>
      </c>
      <c r="K1583" s="1715"/>
      <c r="L1583" s="1728"/>
      <c r="M1583" s="1728"/>
      <c r="N1583" s="3927"/>
      <c r="O1583" s="1715"/>
      <c r="P1583" s="1728"/>
      <c r="Q1583" s="1728"/>
      <c r="R1583" s="1728"/>
      <c r="S1583" s="1729"/>
      <c r="T1583" s="1729"/>
      <c r="U1583" s="1715"/>
      <c r="V1583" s="1715"/>
      <c r="W1583" s="1728"/>
      <c r="X1583" s="1715"/>
    </row>
    <row r="1584" spans="1:24" hidden="1" outlineLevel="1">
      <c r="A1584" s="1715" t="s">
        <v>214</v>
      </c>
      <c r="B1584" s="1726">
        <v>248</v>
      </c>
      <c r="C1584" s="1726">
        <v>253</v>
      </c>
      <c r="D1584" s="1725">
        <f>AVERAGE(B1584,C1584)</f>
        <v>250.5</v>
      </c>
      <c r="E1584" s="1725">
        <f>+Drivers!$CW$39</f>
        <v>252.82600000000002</v>
      </c>
      <c r="F1584" s="1726">
        <v>989</v>
      </c>
      <c r="G1584" s="1726">
        <v>1009</v>
      </c>
      <c r="H1584" s="1728">
        <f>AVERAGE(F1584,G1584)</f>
        <v>999</v>
      </c>
      <c r="I1584" s="1725">
        <f>+Drivers!$CZ$39</f>
        <v>1006.6260000000001</v>
      </c>
      <c r="J1584" s="1725">
        <f t="shared" si="363"/>
        <v>7.62600000000009</v>
      </c>
      <c r="K1584" s="1715"/>
      <c r="L1584" s="1728"/>
      <c r="M1584" s="1728"/>
      <c r="N1584" s="3927"/>
      <c r="O1584" s="1715"/>
      <c r="P1584" s="1728"/>
      <c r="Q1584" s="1728"/>
      <c r="R1584" s="1728"/>
      <c r="S1584" s="1729"/>
      <c r="T1584" s="1729"/>
      <c r="U1584" s="1715"/>
      <c r="V1584" s="1715"/>
      <c r="W1584" s="1728"/>
      <c r="X1584" s="1715"/>
    </row>
    <row r="1585" spans="1:24" hidden="1" outlineLevel="1">
      <c r="A1585" s="1731" t="s">
        <v>3105</v>
      </c>
      <c r="B1585" s="1732">
        <f t="shared" ref="B1585:I1585" si="364">+B1584/(B1581-B1594)</f>
        <v>0.78040675555331784</v>
      </c>
      <c r="C1585" s="1732">
        <f t="shared" si="364"/>
        <v>0.78380831704271903</v>
      </c>
      <c r="D1585" s="1732">
        <f t="shared" si="364"/>
        <v>0.78212081190696969</v>
      </c>
      <c r="E1585" s="1732">
        <f t="shared" si="364"/>
        <v>0.77736405983365875</v>
      </c>
      <c r="F1585" s="1732">
        <f t="shared" si="364"/>
        <v>0.75094912680334092</v>
      </c>
      <c r="G1585" s="1732">
        <f t="shared" si="364"/>
        <v>0.7535474234503361</v>
      </c>
      <c r="H1585" s="1732">
        <f t="shared" si="364"/>
        <v>0.78580980099111153</v>
      </c>
      <c r="I1585" s="1732">
        <f t="shared" si="364"/>
        <v>0.77234514174001057</v>
      </c>
      <c r="K1585" s="1715"/>
      <c r="L1585" s="1715"/>
      <c r="M1585" s="1715"/>
      <c r="N1585" s="3940"/>
      <c r="O1585" s="1715"/>
      <c r="P1585" s="1732"/>
      <c r="Q1585" s="1732"/>
      <c r="R1585" s="1715"/>
      <c r="S1585" s="1732"/>
      <c r="T1585" s="1715"/>
      <c r="U1585" s="1715"/>
      <c r="V1585" s="1715"/>
      <c r="W1585" s="1866"/>
      <c r="X1585" s="1715"/>
    </row>
    <row r="1586" spans="1:24" hidden="1" outlineLevel="1">
      <c r="A1586" s="1715" t="s">
        <v>208</v>
      </c>
      <c r="B1586" s="1726">
        <v>236.5</v>
      </c>
      <c r="C1586" s="1726">
        <v>241.5</v>
      </c>
      <c r="D1586" s="1725">
        <f>AVERAGE(B1586,C1586)</f>
        <v>239</v>
      </c>
      <c r="E1586" s="1725">
        <f>+Drivers!$CW$23</f>
        <v>251.05600000000004</v>
      </c>
      <c r="F1586" s="1726">
        <v>942</v>
      </c>
      <c r="G1586" s="1726">
        <v>962</v>
      </c>
      <c r="H1586" s="1728">
        <f>AVERAGE(F1586,G1586)</f>
        <v>952</v>
      </c>
      <c r="I1586" s="1725">
        <f>+Drivers!$CZ$23</f>
        <v>998.75699999999983</v>
      </c>
      <c r="J1586" s="1725">
        <f t="shared" si="363"/>
        <v>46.756999999999834</v>
      </c>
      <c r="K1586" s="1715"/>
      <c r="L1586" s="1728"/>
      <c r="M1586" s="1728"/>
      <c r="N1586" s="3927"/>
      <c r="O1586" s="1715"/>
      <c r="P1586" s="1728"/>
      <c r="Q1586" s="1728"/>
      <c r="R1586" s="1728"/>
      <c r="S1586" s="1729"/>
      <c r="T1586" s="1729"/>
      <c r="U1586" s="1715"/>
      <c r="V1586" s="1715"/>
      <c r="W1586" s="1728"/>
      <c r="X1586" s="1715"/>
    </row>
    <row r="1587" spans="1:24" hidden="1" outlineLevel="1">
      <c r="A1587" s="1715" t="s">
        <v>1153</v>
      </c>
      <c r="B1587" s="1726">
        <v>71</v>
      </c>
      <c r="C1587" s="1726">
        <v>73</v>
      </c>
      <c r="D1587" s="1725">
        <f>AVERAGE(B1587,C1587)</f>
        <v>72</v>
      </c>
      <c r="E1587" s="1725">
        <f>-Consolidated!$CW$286</f>
        <v>71.49799999999999</v>
      </c>
      <c r="F1587" s="1726">
        <v>279</v>
      </c>
      <c r="G1587" s="1726">
        <v>289</v>
      </c>
      <c r="H1587" s="1728">
        <f>AVERAGE(F1587,G1587)</f>
        <v>284</v>
      </c>
      <c r="I1587" s="1725">
        <f>-Consolidated!$CZ$286</f>
        <v>292.601</v>
      </c>
      <c r="J1587" s="1725">
        <f t="shared" si="363"/>
        <v>8.6009999999999991</v>
      </c>
      <c r="K1587" s="1715"/>
      <c r="L1587" s="1728"/>
      <c r="M1587" s="1728"/>
      <c r="N1587" s="3927"/>
      <c r="O1587" s="1715"/>
      <c r="P1587" s="1728"/>
      <c r="Q1587" s="1728"/>
      <c r="R1587" s="1728"/>
      <c r="S1587" s="1729"/>
      <c r="T1587" s="1729"/>
      <c r="U1587" s="1715"/>
      <c r="V1587" s="1715"/>
      <c r="W1587" s="1728"/>
      <c r="X1587" s="1715"/>
    </row>
    <row r="1588" spans="1:24" hidden="1" outlineLevel="1">
      <c r="A1588" s="1715" t="s">
        <v>1155</v>
      </c>
      <c r="B1588" s="1726">
        <v>7.5</v>
      </c>
      <c r="C1588" s="1726">
        <v>8.5</v>
      </c>
      <c r="D1588" s="1725">
        <f>AVERAGE(B1588,C1588)</f>
        <v>8</v>
      </c>
      <c r="E1588" s="1728">
        <f>-Consolidated!$CW$213</f>
        <v>6.6859999999999999</v>
      </c>
      <c r="F1588" s="1726">
        <v>24</v>
      </c>
      <c r="G1588" s="1726">
        <v>29</v>
      </c>
      <c r="H1588" s="1728">
        <f>AVERAGE(F1588,G1588)</f>
        <v>26.5</v>
      </c>
      <c r="I1588" s="1728">
        <f>-Consolidated!$CZ$213</f>
        <v>27.244</v>
      </c>
      <c r="J1588" s="1725">
        <f t="shared" si="363"/>
        <v>0.74399999999999977</v>
      </c>
      <c r="K1588" s="1715"/>
      <c r="L1588" s="1728"/>
      <c r="M1588" s="1728"/>
      <c r="N1588" s="3927"/>
      <c r="O1588" s="1715"/>
      <c r="P1588" s="1728"/>
      <c r="Q1588" s="1728"/>
      <c r="R1588" s="1728"/>
      <c r="S1588" s="1729"/>
      <c r="T1588" s="1715"/>
      <c r="U1588" s="1715"/>
      <c r="V1588" s="1715"/>
      <c r="W1588" s="1728"/>
      <c r="X1588" s="1715"/>
    </row>
    <row r="1589" spans="1:24" hidden="1" outlineLevel="1">
      <c r="A1589" s="1715" t="s">
        <v>230</v>
      </c>
      <c r="B1589" s="1726">
        <v>152</v>
      </c>
      <c r="C1589" s="1726">
        <v>161</v>
      </c>
      <c r="D1589" s="1725">
        <f>AVERAGE(B1589,C1589)</f>
        <v>156.5</v>
      </c>
      <c r="E1589" s="1725">
        <f>+Consolidated!$CW$192</f>
        <v>170.57200000000006</v>
      </c>
      <c r="F1589" s="1726">
        <v>616</v>
      </c>
      <c r="G1589" s="1726">
        <v>652</v>
      </c>
      <c r="H1589" s="1728">
        <f>AVERAGE(F1589,G1589)</f>
        <v>634</v>
      </c>
      <c r="I1589" s="1725">
        <f>+Consolidated!$CZ$192</f>
        <v>679.70900000000006</v>
      </c>
      <c r="J1589" s="1725">
        <f>+I1589-H1589</f>
        <v>45.70900000000006</v>
      </c>
      <c r="K1589" s="1728"/>
      <c r="L1589" s="1728"/>
      <c r="M1589" s="1728"/>
      <c r="N1589" s="3927"/>
      <c r="O1589" s="1715"/>
      <c r="P1589" s="1728"/>
      <c r="Q1589" s="1728"/>
      <c r="R1589" s="1728"/>
      <c r="S1589" s="1729"/>
      <c r="T1589" s="1729"/>
      <c r="U1589" s="1715"/>
      <c r="V1589" s="1715"/>
      <c r="W1589" s="1715"/>
      <c r="X1589" s="1715"/>
    </row>
    <row r="1590" spans="1:24" hidden="1" outlineLevel="1">
      <c r="A1590" s="1715" t="s">
        <v>1156</v>
      </c>
      <c r="B1590" s="1726">
        <v>91</v>
      </c>
      <c r="C1590" s="1726">
        <v>101</v>
      </c>
      <c r="D1590" s="1725">
        <f>AVERAGE(B1590,C1590)</f>
        <v>96</v>
      </c>
      <c r="E1590" s="1725">
        <f>+(Consolidated!$CW$136+Consolidated!$CW$137)*-1</f>
        <v>79.073999999999998</v>
      </c>
      <c r="F1590" s="1726">
        <v>1160</v>
      </c>
      <c r="G1590" s="1726">
        <v>1190</v>
      </c>
      <c r="H1590" s="1728">
        <f>AVERAGE(F1590,G1590)</f>
        <v>1175</v>
      </c>
      <c r="I1590" s="1725">
        <f>+(Consolidated!$CZ$136+Consolidated!$CZ$137)*-1</f>
        <v>1801.2700000000002</v>
      </c>
      <c r="J1590" s="1851">
        <f>+'Cover Sheet'!C8</f>
        <v>0</v>
      </c>
      <c r="K1590" s="1715"/>
      <c r="L1590" s="1728"/>
      <c r="M1590" s="1728"/>
      <c r="N1590" s="3927"/>
      <c r="O1590" s="1715"/>
      <c r="P1590" s="1728"/>
      <c r="Q1590" s="1728"/>
      <c r="R1590" s="1728"/>
      <c r="S1590" s="1729"/>
      <c r="T1590" s="1729"/>
      <c r="U1590" s="1715"/>
      <c r="V1590" s="1715"/>
      <c r="W1590" s="1866"/>
      <c r="X1590" s="1715"/>
    </row>
    <row r="1591" spans="1:24" hidden="1" outlineLevel="1">
      <c r="A1591" s="1731" t="s">
        <v>3105</v>
      </c>
      <c r="B1591" s="1732">
        <f>+B1584/B1581</f>
        <v>0.74474474474474472</v>
      </c>
      <c r="C1591" s="1732">
        <f>+C1584/C1581</f>
        <v>0.74852071005917165</v>
      </c>
      <c r="D1591" s="1732">
        <f>+D1584/D1581</f>
        <v>0.74664679582712368</v>
      </c>
      <c r="E1591" s="1732">
        <f>+E1584/E1581</f>
        <v>0.74261863640101988</v>
      </c>
      <c r="F1591" s="1732">
        <f>+F1584/(F1581-$H$1594)</f>
        <v>0.78473379354122041</v>
      </c>
      <c r="G1591" s="1732">
        <f>+G1584/(G1581-$H$1594)</f>
        <v>0.78686734773453948</v>
      </c>
      <c r="H1591" s="1732">
        <f>+H1584/(H1581-$H$1594)</f>
        <v>0.78580980099111153</v>
      </c>
      <c r="I1591" s="1732">
        <f>+I1584/(I1581-$I$1594)</f>
        <v>0.77234514174001057</v>
      </c>
      <c r="K1591" s="1715"/>
      <c r="L1591" s="1715"/>
      <c r="M1591" s="1715"/>
      <c r="N1591" s="3940"/>
      <c r="O1591" s="1715"/>
      <c r="P1591" s="1732"/>
      <c r="Q1591" s="1732"/>
      <c r="R1591" s="1715"/>
      <c r="S1591" s="1732"/>
      <c r="T1591" s="1715"/>
      <c r="U1591" s="1715"/>
      <c r="V1591" s="1715"/>
      <c r="W1591" s="1866"/>
      <c r="X1591" s="1715"/>
    </row>
    <row r="1592" spans="1:24" hidden="1" outlineLevel="1">
      <c r="A1592" s="1731" t="s">
        <v>3106</v>
      </c>
      <c r="B1592" s="1732">
        <f t="shared" ref="B1592:I1592" si="365">+B1586/B1583</f>
        <v>0.6470588235294118</v>
      </c>
      <c r="C1592" s="1732">
        <f t="shared" si="365"/>
        <v>0.64314247669773639</v>
      </c>
      <c r="D1592" s="1732">
        <f t="shared" si="365"/>
        <v>0.64507422402159242</v>
      </c>
      <c r="E1592" s="1732">
        <f t="shared" si="365"/>
        <v>0.65478065828595278</v>
      </c>
      <c r="F1592" s="1732">
        <f t="shared" si="365"/>
        <v>0.65100207325501036</v>
      </c>
      <c r="G1592" s="1732">
        <f t="shared" si="365"/>
        <v>0.64694014794889043</v>
      </c>
      <c r="H1592" s="1732">
        <f t="shared" si="365"/>
        <v>0.6489434219495569</v>
      </c>
      <c r="I1592" s="1732">
        <f t="shared" si="365"/>
        <v>0.65406611800809034</v>
      </c>
      <c r="J1592" s="1716">
        <f>+J1590/I1589*H1589</f>
        <v>0</v>
      </c>
      <c r="K1592" s="1867"/>
      <c r="L1592" s="1867"/>
      <c r="M1592" s="1867"/>
      <c r="N1592" s="3940"/>
      <c r="O1592" s="1715"/>
      <c r="P1592" s="1732"/>
      <c r="Q1592" s="1732"/>
      <c r="R1592" s="1715"/>
      <c r="S1592" s="1732"/>
      <c r="T1592" s="1715"/>
      <c r="U1592" s="1715"/>
      <c r="V1592" s="1715"/>
      <c r="W1592" s="1866"/>
      <c r="X1592" s="1715"/>
    </row>
    <row r="1593" spans="1:24" hidden="1" outlineLevel="1">
      <c r="A1593" s="1731" t="s">
        <v>3115</v>
      </c>
      <c r="B1593" s="1728">
        <f>+B1581-B1584</f>
        <v>85</v>
      </c>
      <c r="C1593" s="1728">
        <f>+C1581-C1584</f>
        <v>85</v>
      </c>
      <c r="D1593" s="1725">
        <f>AVERAGE(B1593,C1593)</f>
        <v>85</v>
      </c>
      <c r="E1593" s="1725">
        <f>+Drivers!$CW$199</f>
        <v>75.382000000000005</v>
      </c>
      <c r="F1593" s="1728">
        <f>+F1581-F1584</f>
        <v>328</v>
      </c>
      <c r="G1593" s="1728">
        <f>+G1581-G1584</f>
        <v>330</v>
      </c>
      <c r="H1593" s="1725">
        <f>AVERAGE(F1593,G1593)</f>
        <v>329</v>
      </c>
      <c r="I1593" s="1725">
        <f>+Drivers!$CZ$199</f>
        <v>301.31100000000004</v>
      </c>
      <c r="K1593" s="1715"/>
      <c r="L1593" s="1715"/>
      <c r="M1593" s="1715"/>
      <c r="N1593" s="3940"/>
      <c r="O1593" s="1715"/>
      <c r="P1593" s="1732"/>
      <c r="Q1593" s="1732"/>
      <c r="R1593" s="1715"/>
      <c r="S1593" s="1732"/>
      <c r="T1593" s="1715"/>
      <c r="U1593" s="1715"/>
      <c r="V1593" s="1715"/>
      <c r="W1593" s="1866"/>
      <c r="X1593" s="1715"/>
    </row>
    <row r="1594" spans="1:24" hidden="1" outlineLevel="1">
      <c r="A1594" s="1715" t="s">
        <v>699</v>
      </c>
      <c r="B1594" s="1728">
        <f>+E1594</f>
        <v>15.217000000000001</v>
      </c>
      <c r="C1594" s="1728">
        <f>+E1594</f>
        <v>15.217000000000001</v>
      </c>
      <c r="D1594" s="1725">
        <f>AVERAGE(B1594,C1594)</f>
        <v>15.217000000000001</v>
      </c>
      <c r="E1594" s="1728">
        <f>+Drivers!$CW$152</f>
        <v>15.217000000000001</v>
      </c>
      <c r="F1594" s="1715"/>
      <c r="G1594" s="1728"/>
      <c r="H1594" s="1726">
        <v>56.7</v>
      </c>
      <c r="I1594" s="1728">
        <f>+Drivers!$CZ$152</f>
        <v>56.866</v>
      </c>
      <c r="J1594" s="1715"/>
      <c r="K1594" s="1715"/>
      <c r="L1594" s="1715"/>
      <c r="M1594" s="1715"/>
      <c r="N1594" s="3940"/>
      <c r="O1594" s="1715"/>
      <c r="P1594" s="1726"/>
      <c r="Q1594" s="1726"/>
      <c r="R1594" s="1715"/>
      <c r="S1594" s="1729"/>
      <c r="T1594" s="1715"/>
      <c r="U1594" s="1715"/>
      <c r="V1594" s="1715"/>
      <c r="W1594" s="1715"/>
      <c r="X1594" s="1715"/>
    </row>
    <row r="1595" spans="1:24" hidden="1" outlineLevel="1">
      <c r="A1595" s="1715" t="s">
        <v>1736</v>
      </c>
      <c r="B1595" s="1728"/>
      <c r="C1595" s="1728"/>
      <c r="D1595" s="1728"/>
      <c r="E1595" s="1728"/>
      <c r="F1595" s="1715"/>
      <c r="G1595" s="1728"/>
      <c r="H1595" s="1771">
        <v>16</v>
      </c>
      <c r="I1595" s="1728"/>
      <c r="J1595" s="1715"/>
      <c r="K1595" s="1715"/>
      <c r="L1595" s="1715"/>
      <c r="M1595" s="1715"/>
      <c r="N1595" s="3940"/>
      <c r="O1595" s="1715"/>
      <c r="P1595" s="1726"/>
      <c r="Q1595" s="1726"/>
      <c r="R1595" s="1729"/>
      <c r="S1595" s="1715"/>
      <c r="T1595" s="1715"/>
      <c r="U1595" s="1715"/>
      <c r="V1595" s="1715"/>
      <c r="W1595" s="1715"/>
      <c r="X1595" s="1715"/>
    </row>
    <row r="1596" spans="1:24" hidden="1" outlineLevel="1">
      <c r="A1596" s="1715" t="s">
        <v>1786</v>
      </c>
      <c r="B1596" s="1728"/>
      <c r="C1596" s="1728"/>
      <c r="D1596" s="1728"/>
      <c r="E1596" s="1728"/>
      <c r="F1596" s="1715"/>
      <c r="G1596" s="1728"/>
      <c r="H1596" s="1771">
        <v>2.2999999999999998</v>
      </c>
      <c r="I1596" s="1728"/>
      <c r="J1596" s="1715"/>
      <c r="K1596" s="1715"/>
      <c r="L1596" s="1715"/>
      <c r="M1596" s="1715"/>
      <c r="N1596" s="3940"/>
      <c r="O1596" s="1715"/>
      <c r="P1596" s="1726"/>
      <c r="Q1596" s="1726"/>
      <c r="R1596" s="1729"/>
      <c r="S1596" s="1715"/>
      <c r="T1596" s="1715"/>
      <c r="U1596" s="1715"/>
      <c r="V1596" s="1715"/>
      <c r="W1596" s="1715"/>
      <c r="X1596" s="1715"/>
    </row>
    <row r="1597" spans="1:24" hidden="1" outlineLevel="1">
      <c r="A1597" s="1751" t="s">
        <v>1787</v>
      </c>
      <c r="B1597" s="1759"/>
      <c r="C1597" s="1759"/>
      <c r="D1597" s="1759"/>
      <c r="E1597" s="1759"/>
      <c r="F1597" s="1856">
        <v>400</v>
      </c>
      <c r="G1597" s="1856">
        <v>420</v>
      </c>
      <c r="H1597" s="1864"/>
      <c r="I1597" s="1759"/>
      <c r="J1597" s="1751"/>
      <c r="K1597" s="1751"/>
      <c r="O1597" s="1715"/>
      <c r="P1597" s="1726"/>
      <c r="Q1597" s="1726"/>
      <c r="R1597" s="1729"/>
    </row>
    <row r="1598" spans="1:24" hidden="1" outlineLevel="1">
      <c r="A1598" s="1853" t="s">
        <v>1749</v>
      </c>
      <c r="B1598" s="1725"/>
      <c r="C1598" s="1725"/>
      <c r="D1598" s="1725"/>
      <c r="E1598" s="1725"/>
      <c r="F1598" s="1854"/>
      <c r="G1598" s="1854"/>
      <c r="H1598" s="1854"/>
      <c r="I1598" s="1854"/>
      <c r="L1598" s="1833"/>
      <c r="M1598" s="1833"/>
    </row>
    <row r="1599" spans="1:24" hidden="1" outlineLevel="1">
      <c r="A1599" s="1703" t="s">
        <v>1750</v>
      </c>
      <c r="B1599" s="1715"/>
    </row>
    <row r="1600" spans="1:24" hidden="1" outlineLevel="1">
      <c r="A1600" s="1838" t="s">
        <v>3112</v>
      </c>
      <c r="B1600" s="1715"/>
    </row>
    <row r="1601" spans="1:23" hidden="1" outlineLevel="1">
      <c r="A1601" s="1838" t="s">
        <v>3113</v>
      </c>
      <c r="B1601" s="1715"/>
    </row>
    <row r="1602" spans="1:23" hidden="1" outlineLevel="1">
      <c r="A1602" s="1838" t="s">
        <v>3114</v>
      </c>
      <c r="B1602" s="1715"/>
    </row>
    <row r="1603" spans="1:23" hidden="1" outlineLevel="1">
      <c r="B1603" s="1715"/>
    </row>
    <row r="1604" spans="1:23" hidden="1" outlineLevel="1">
      <c r="A1604" s="1713" t="s">
        <v>1712</v>
      </c>
      <c r="B1604" s="1714"/>
      <c r="C1604" s="1714"/>
      <c r="D1604" s="1714"/>
      <c r="E1604" s="1714"/>
      <c r="F1604" s="1714"/>
      <c r="G1604" s="1714"/>
      <c r="H1604" s="1714"/>
      <c r="I1604" s="1714"/>
      <c r="J1604" s="1714"/>
      <c r="K1604" s="1714"/>
      <c r="L1604" s="1868"/>
      <c r="M1604" s="1868"/>
      <c r="N1604" s="3925"/>
      <c r="O1604" s="1865"/>
    </row>
    <row r="1605" spans="1:23" hidden="1" outlineLevel="1">
      <c r="A1605" s="1715"/>
      <c r="B1605" s="4239" t="s">
        <v>1288</v>
      </c>
      <c r="C1605" s="4239"/>
      <c r="D1605" s="4239"/>
      <c r="E1605" s="1869"/>
      <c r="F1605" s="4240" t="s">
        <v>1650</v>
      </c>
      <c r="G1605" s="4238"/>
      <c r="H1605" s="4238"/>
      <c r="L1605" s="1870" t="s">
        <v>1721</v>
      </c>
      <c r="M1605" s="1870"/>
      <c r="N1605" s="3941"/>
    </row>
    <row r="1606" spans="1:23" hidden="1" outlineLevel="1">
      <c r="A1606" s="1715"/>
      <c r="B1606" s="1719" t="s">
        <v>595</v>
      </c>
      <c r="C1606" s="1719" t="s">
        <v>596</v>
      </c>
      <c r="D1606" s="1719" t="s">
        <v>597</v>
      </c>
      <c r="E1606" s="1720" t="s">
        <v>1249</v>
      </c>
      <c r="F1606" s="1839" t="s">
        <v>595</v>
      </c>
      <c r="G1606" s="1719" t="s">
        <v>596</v>
      </c>
      <c r="H1606" s="1719" t="s">
        <v>597</v>
      </c>
      <c r="I1606" s="1720" t="s">
        <v>1249</v>
      </c>
      <c r="L1606" s="1716" t="s">
        <v>377</v>
      </c>
      <c r="M1606" s="1716" t="s">
        <v>1720</v>
      </c>
      <c r="N1606" s="3921" t="s">
        <v>801</v>
      </c>
      <c r="O1606" s="1716" t="s">
        <v>1722</v>
      </c>
    </row>
    <row r="1607" spans="1:23" hidden="1" outlineLevel="1">
      <c r="A1607" s="1715" t="s">
        <v>1151</v>
      </c>
      <c r="B1607" s="1726">
        <v>300.5</v>
      </c>
      <c r="C1607" s="1726">
        <v>305.5</v>
      </c>
      <c r="D1607" s="1725">
        <f t="shared" ref="D1607:D1615" si="366">AVERAGE(B1607,C1607)</f>
        <v>303</v>
      </c>
      <c r="E1607" s="1725">
        <f>+Drivers!$CV$8</f>
        <v>309.32</v>
      </c>
      <c r="F1607" s="1726">
        <v>1281</v>
      </c>
      <c r="G1607" s="1726">
        <v>1301</v>
      </c>
      <c r="H1607" s="1728">
        <f t="shared" ref="H1607:H1615" si="367">AVERAGE(F1607,G1607)</f>
        <v>1291</v>
      </c>
      <c r="I1607" s="1725">
        <f>+Drivers!$CZ$8</f>
        <v>1360.203</v>
      </c>
      <c r="J1607" s="1725">
        <f t="shared" ref="J1607:J1613" si="368">+I1607-H1607</f>
        <v>69.202999999999975</v>
      </c>
      <c r="L1607" s="1728">
        <f t="shared" ref="L1607:L1617" si="369">H1607</f>
        <v>1291</v>
      </c>
      <c r="M1607" s="1728">
        <f t="shared" ref="M1607:M1617" si="370">L1630</f>
        <v>1237</v>
      </c>
      <c r="N1607" s="3938">
        <f>L1607/M1607-1</f>
        <v>4.3654001616814764E-2</v>
      </c>
      <c r="O1607" s="1833">
        <f t="shared" ref="O1607:O1612" si="371">+I1607/H1607-1</f>
        <v>5.36041828040279E-2</v>
      </c>
      <c r="R1607" s="1725">
        <f>+Drivers!CZ8-Guidance!H1607</f>
        <v>69.202999999999975</v>
      </c>
      <c r="W1607" s="1725"/>
    </row>
    <row r="1608" spans="1:23" hidden="1" outlineLevel="1">
      <c r="A1608" s="1715" t="s">
        <v>276</v>
      </c>
      <c r="B1608" s="1726">
        <v>27</v>
      </c>
      <c r="C1608" s="1726">
        <v>32</v>
      </c>
      <c r="D1608" s="1725">
        <f t="shared" si="366"/>
        <v>29.5</v>
      </c>
      <c r="E1608" s="1725">
        <f>+Drivers!CV218</f>
        <v>36.229999999999997</v>
      </c>
      <c r="F1608" s="1726">
        <v>120</v>
      </c>
      <c r="G1608" s="1726">
        <v>140</v>
      </c>
      <c r="H1608" s="1728">
        <f t="shared" si="367"/>
        <v>130</v>
      </c>
      <c r="I1608" s="1725">
        <f>+Drivers!CZ218</f>
        <v>166.79400000000001</v>
      </c>
      <c r="J1608" s="1725">
        <f t="shared" si="368"/>
        <v>36.794000000000011</v>
      </c>
      <c r="L1608" s="1728">
        <f t="shared" si="369"/>
        <v>130</v>
      </c>
      <c r="M1608" s="1728">
        <f t="shared" si="370"/>
        <v>130</v>
      </c>
      <c r="N1608" s="3938">
        <f t="shared" ref="N1608:N1615" si="372">L1608/M1608-1</f>
        <v>0</v>
      </c>
      <c r="O1608" s="1833">
        <f t="shared" si="371"/>
        <v>0.28303076923076942</v>
      </c>
      <c r="S1608" s="1871"/>
      <c r="W1608" s="1725"/>
    </row>
    <row r="1609" spans="1:23" hidden="1" outlineLevel="1">
      <c r="A1609" s="1715" t="s">
        <v>99</v>
      </c>
      <c r="B1609" s="1726">
        <v>327.5</v>
      </c>
      <c r="C1609" s="1726">
        <v>337.5</v>
      </c>
      <c r="D1609" s="1725">
        <f t="shared" si="366"/>
        <v>332.5</v>
      </c>
      <c r="E1609" s="1725">
        <f>+Drivers!$CV$10</f>
        <v>345.55</v>
      </c>
      <c r="F1609" s="1726">
        <v>1401</v>
      </c>
      <c r="G1609" s="1726">
        <v>1441</v>
      </c>
      <c r="H1609" s="1728">
        <f t="shared" si="367"/>
        <v>1421</v>
      </c>
      <c r="I1609" s="1725">
        <f>+Drivers!$CZ$10</f>
        <v>1526.9969999999998</v>
      </c>
      <c r="J1609" s="1725">
        <f t="shared" si="368"/>
        <v>105.99699999999984</v>
      </c>
      <c r="L1609" s="1728">
        <f t="shared" si="369"/>
        <v>1421</v>
      </c>
      <c r="M1609" s="1728">
        <f t="shared" si="370"/>
        <v>1367</v>
      </c>
      <c r="N1609" s="3938">
        <f t="shared" si="372"/>
        <v>3.9502560351133864E-2</v>
      </c>
      <c r="O1609" s="1833">
        <f t="shared" si="371"/>
        <v>7.4593244194229413E-2</v>
      </c>
      <c r="S1609" s="1871"/>
      <c r="W1609" s="1851"/>
    </row>
    <row r="1610" spans="1:23" hidden="1" outlineLevel="1">
      <c r="A1610" s="1715" t="s">
        <v>214</v>
      </c>
      <c r="B1610" s="1726">
        <v>226.5</v>
      </c>
      <c r="C1610" s="1726">
        <v>231.5</v>
      </c>
      <c r="D1610" s="1725">
        <f t="shared" si="366"/>
        <v>229</v>
      </c>
      <c r="E1610" s="1725">
        <f>+Drivers!$CV$39</f>
        <v>232.19099999999997</v>
      </c>
      <c r="F1610" s="1726">
        <v>962</v>
      </c>
      <c r="G1610" s="1726">
        <v>982</v>
      </c>
      <c r="H1610" s="1728">
        <f t="shared" si="367"/>
        <v>972</v>
      </c>
      <c r="I1610" s="1725">
        <f>+Drivers!$CZ$39</f>
        <v>1006.6260000000001</v>
      </c>
      <c r="J1610" s="1725">
        <f t="shared" si="368"/>
        <v>34.62600000000009</v>
      </c>
      <c r="L1610" s="1728">
        <f t="shared" si="369"/>
        <v>972</v>
      </c>
      <c r="M1610" s="1728">
        <f t="shared" si="370"/>
        <v>938</v>
      </c>
      <c r="N1610" s="3938">
        <f t="shared" si="372"/>
        <v>3.6247334754797356E-2</v>
      </c>
      <c r="O1610" s="1833">
        <f t="shared" si="371"/>
        <v>3.5623456790123464E-2</v>
      </c>
    </row>
    <row r="1611" spans="1:23" hidden="1" outlineLevel="1">
      <c r="A1611" s="1715" t="s">
        <v>208</v>
      </c>
      <c r="B1611" s="1726">
        <v>212.5</v>
      </c>
      <c r="C1611" s="1726">
        <v>217.5</v>
      </c>
      <c r="D1611" s="1725">
        <f t="shared" si="366"/>
        <v>215</v>
      </c>
      <c r="E1611" s="1725">
        <f>+Drivers!$CV$23</f>
        <v>226.66900000000004</v>
      </c>
      <c r="F1611" s="1726">
        <v>909</v>
      </c>
      <c r="G1611" s="1726">
        <v>929</v>
      </c>
      <c r="H1611" s="1728">
        <f t="shared" si="367"/>
        <v>919</v>
      </c>
      <c r="I1611" s="1725">
        <f>+Drivers!$CZ$23</f>
        <v>998.75699999999983</v>
      </c>
      <c r="J1611" s="1725">
        <f t="shared" si="368"/>
        <v>79.756999999999834</v>
      </c>
      <c r="L1611" s="1728">
        <f t="shared" si="369"/>
        <v>919</v>
      </c>
      <c r="M1611" s="1728">
        <f t="shared" si="370"/>
        <v>886</v>
      </c>
      <c r="N1611" s="3938">
        <f t="shared" si="372"/>
        <v>3.724604966139955E-2</v>
      </c>
      <c r="O1611" s="1833">
        <f t="shared" si="371"/>
        <v>8.6786724700761431E-2</v>
      </c>
    </row>
    <row r="1612" spans="1:23" hidden="1" outlineLevel="1">
      <c r="A1612" s="1715" t="s">
        <v>1153</v>
      </c>
      <c r="B1612" s="1726">
        <v>65</v>
      </c>
      <c r="C1612" s="1726">
        <v>67</v>
      </c>
      <c r="D1612" s="1725">
        <f t="shared" si="366"/>
        <v>66</v>
      </c>
      <c r="E1612" s="1725">
        <f>-Consolidated!$CV$286</f>
        <v>66.027000000000001</v>
      </c>
      <c r="F1612" s="1726">
        <v>279</v>
      </c>
      <c r="G1612" s="1726">
        <v>289</v>
      </c>
      <c r="H1612" s="1728">
        <f t="shared" si="367"/>
        <v>284</v>
      </c>
      <c r="I1612" s="1725">
        <f>-Consolidated!$CZ$286</f>
        <v>292.601</v>
      </c>
      <c r="J1612" s="1725">
        <f t="shared" si="368"/>
        <v>8.6009999999999991</v>
      </c>
      <c r="L1612" s="1728">
        <f t="shared" si="369"/>
        <v>284</v>
      </c>
      <c r="M1612" s="1728">
        <f t="shared" si="370"/>
        <v>263</v>
      </c>
      <c r="N1612" s="3938">
        <f t="shared" si="372"/>
        <v>7.9847908745247054E-2</v>
      </c>
      <c r="O1612" s="1833">
        <f t="shared" si="371"/>
        <v>3.0285211267605527E-2</v>
      </c>
      <c r="S1612" s="1871"/>
    </row>
    <row r="1613" spans="1:23" hidden="1" outlineLevel="1">
      <c r="A1613" s="1715" t="s">
        <v>1155</v>
      </c>
      <c r="B1613" s="1726">
        <v>5</v>
      </c>
      <c r="C1613" s="1726">
        <v>6</v>
      </c>
      <c r="D1613" s="1725">
        <f t="shared" si="366"/>
        <v>5.5</v>
      </c>
      <c r="E1613" s="1728">
        <f>-Consolidated!$CV$213</f>
        <v>4.7380000000000004</v>
      </c>
      <c r="F1613" s="1726">
        <v>20</v>
      </c>
      <c r="G1613" s="1726">
        <v>25</v>
      </c>
      <c r="H1613" s="1728">
        <f t="shared" si="367"/>
        <v>22.5</v>
      </c>
      <c r="I1613" s="1728">
        <f>-Consolidated!$CZ$213</f>
        <v>27.244</v>
      </c>
      <c r="J1613" s="1725">
        <f t="shared" si="368"/>
        <v>4.7439999999999998</v>
      </c>
      <c r="L1613" s="1728">
        <f t="shared" si="369"/>
        <v>22.5</v>
      </c>
      <c r="M1613" s="1728">
        <f t="shared" si="370"/>
        <v>22.5</v>
      </c>
      <c r="N1613" s="3938">
        <f t="shared" si="372"/>
        <v>0</v>
      </c>
      <c r="S1613" s="1871"/>
    </row>
    <row r="1614" spans="1:23" hidden="1" outlineLevel="1">
      <c r="A1614" s="1715" t="s">
        <v>230</v>
      </c>
      <c r="B1614" s="1726">
        <v>138</v>
      </c>
      <c r="C1614" s="1726">
        <v>146</v>
      </c>
      <c r="D1614" s="1725">
        <f t="shared" si="366"/>
        <v>142</v>
      </c>
      <c r="E1614" s="1725">
        <f>+Consolidated!$CV$192</f>
        <v>153.79600000000005</v>
      </c>
      <c r="F1614" s="1726">
        <v>589</v>
      </c>
      <c r="G1614" s="1726">
        <v>625</v>
      </c>
      <c r="H1614" s="1728">
        <f t="shared" si="367"/>
        <v>607</v>
      </c>
      <c r="I1614" s="1725">
        <f>+Consolidated!$CZ$192</f>
        <v>679.70900000000006</v>
      </c>
      <c r="J1614" s="1725">
        <f>+I1614-H1614</f>
        <v>72.70900000000006</v>
      </c>
      <c r="L1614" s="1728">
        <f t="shared" si="369"/>
        <v>607</v>
      </c>
      <c r="M1614" s="1728">
        <f t="shared" si="370"/>
        <v>595</v>
      </c>
      <c r="N1614" s="3938">
        <f t="shared" si="372"/>
        <v>2.0168067226890685E-2</v>
      </c>
      <c r="O1614" s="1833">
        <f>+I1614/H1614-1</f>
        <v>0.1197841845140033</v>
      </c>
    </row>
    <row r="1615" spans="1:23" hidden="1" outlineLevel="1">
      <c r="A1615" s="1715" t="s">
        <v>1156</v>
      </c>
      <c r="B1615" s="1726">
        <v>940</v>
      </c>
      <c r="C1615" s="1726">
        <v>960</v>
      </c>
      <c r="D1615" s="1725">
        <f t="shared" si="366"/>
        <v>950</v>
      </c>
      <c r="E1615" s="1725">
        <f>+(Consolidated!$CV$136+Consolidated!$CV$137)*-1</f>
        <v>965.34799999999996</v>
      </c>
      <c r="F1615" s="1726">
        <v>1120</v>
      </c>
      <c r="G1615" s="1726">
        <v>1150</v>
      </c>
      <c r="H1615" s="1728">
        <f t="shared" si="367"/>
        <v>1135</v>
      </c>
      <c r="I1615" s="1725">
        <f>+(Consolidated!DT$136+Consolidated!DT$137)*-1</f>
        <v>601.64099999999996</v>
      </c>
      <c r="J1615" s="1851">
        <f>+Consolidated!CZ$194</f>
        <v>5.2237864529576026</v>
      </c>
      <c r="L1615" s="1728">
        <f t="shared" si="369"/>
        <v>1135</v>
      </c>
      <c r="M1615" s="1728">
        <f t="shared" si="370"/>
        <v>367</v>
      </c>
      <c r="N1615" s="3938">
        <f t="shared" si="372"/>
        <v>2.092643051771117</v>
      </c>
      <c r="O1615" s="1833">
        <f>+I1615/H1615-1</f>
        <v>-0.46991982378854624</v>
      </c>
      <c r="W1615" s="1851"/>
    </row>
    <row r="1616" spans="1:23" hidden="1" outlineLevel="1">
      <c r="A1616" s="1731" t="s">
        <v>3105</v>
      </c>
      <c r="B1616" s="1732">
        <f t="shared" ref="B1616:I1616" si="373">+B1610/B1607</f>
        <v>0.75374376039933444</v>
      </c>
      <c r="C1616" s="1732">
        <f t="shared" si="373"/>
        <v>0.7577741407528642</v>
      </c>
      <c r="D1616" s="1732">
        <f t="shared" si="373"/>
        <v>0.75577557755775582</v>
      </c>
      <c r="E1616" s="1732">
        <f t="shared" si="373"/>
        <v>0.75064981249191765</v>
      </c>
      <c r="F1616" s="1732">
        <f t="shared" si="373"/>
        <v>0.75097580015612797</v>
      </c>
      <c r="G1616" s="1732">
        <f t="shared" si="373"/>
        <v>0.75480399692544198</v>
      </c>
      <c r="H1616" s="1732">
        <f t="shared" si="373"/>
        <v>0.75290472501936478</v>
      </c>
      <c r="I1616" s="1732">
        <f t="shared" si="373"/>
        <v>0.74005571227235944</v>
      </c>
      <c r="L1616" s="1732">
        <f t="shared" si="369"/>
        <v>0.75290472501936478</v>
      </c>
      <c r="M1616" s="1732">
        <f t="shared" si="370"/>
        <v>0.75828617623282135</v>
      </c>
      <c r="N1616" s="3942">
        <f>L1616-M1616</f>
        <v>-5.3814512134565673E-3</v>
      </c>
      <c r="W1616" s="1851"/>
    </row>
    <row r="1617" spans="1:23" hidden="1" outlineLevel="1">
      <c r="A1617" s="1731" t="s">
        <v>3106</v>
      </c>
      <c r="B1617" s="1732">
        <f t="shared" ref="B1617:I1617" si="374">+B1611/B1609</f>
        <v>0.64885496183206104</v>
      </c>
      <c r="C1617" s="1732">
        <f t="shared" si="374"/>
        <v>0.64444444444444449</v>
      </c>
      <c r="D1617" s="1732">
        <f t="shared" si="374"/>
        <v>0.64661654135338342</v>
      </c>
      <c r="E1617" s="1732">
        <f t="shared" si="374"/>
        <v>0.65596585154102161</v>
      </c>
      <c r="F1617" s="1732">
        <f t="shared" si="374"/>
        <v>0.64882226980728053</v>
      </c>
      <c r="G1617" s="1732">
        <f t="shared" si="374"/>
        <v>0.64469118667591951</v>
      </c>
      <c r="H1617" s="1732">
        <f t="shared" si="374"/>
        <v>0.6467276565798733</v>
      </c>
      <c r="I1617" s="1732">
        <f t="shared" si="374"/>
        <v>0.65406611800809034</v>
      </c>
      <c r="J1617" s="1716">
        <f>+J1615/I1614*H1614</f>
        <v>4.6649939561566267</v>
      </c>
      <c r="L1617" s="1732">
        <f t="shared" si="369"/>
        <v>0.6467276565798733</v>
      </c>
      <c r="M1617" s="1732">
        <f t="shared" si="370"/>
        <v>0.64813460131675205</v>
      </c>
      <c r="N1617" s="3942">
        <f>L1617-M1617</f>
        <v>-1.4069447368787458E-3</v>
      </c>
      <c r="W1617" s="1851"/>
    </row>
    <row r="1618" spans="1:23" hidden="1" outlineLevel="1">
      <c r="A1618" s="1731" t="s">
        <v>3115</v>
      </c>
      <c r="B1618" s="1728">
        <f>+B1607-B1610</f>
        <v>74</v>
      </c>
      <c r="C1618" s="1728">
        <f>+C1607-C1610</f>
        <v>74</v>
      </c>
      <c r="D1618" s="1725">
        <f>AVERAGE(B1618,C1618)</f>
        <v>74</v>
      </c>
      <c r="E1618" s="1725">
        <f>+Drivers!$CV$199</f>
        <v>69.739999999999995</v>
      </c>
      <c r="F1618" s="1728">
        <f>+F1607-F1610</f>
        <v>319</v>
      </c>
      <c r="G1618" s="1728">
        <f>+G1607-G1610</f>
        <v>319</v>
      </c>
      <c r="H1618" s="1725">
        <f>AVERAGE(F1618,G1618)</f>
        <v>319</v>
      </c>
      <c r="I1618" s="1725">
        <f>+Drivers!$CZ$199</f>
        <v>301.31100000000004</v>
      </c>
      <c r="L1618" s="1732"/>
      <c r="M1618" s="1732"/>
      <c r="N1618" s="3942"/>
      <c r="W1618" s="1851"/>
    </row>
    <row r="1619" spans="1:23" hidden="1" outlineLevel="1">
      <c r="A1619" s="1715" t="s">
        <v>699</v>
      </c>
      <c r="B1619" s="1728"/>
      <c r="C1619" s="1728"/>
      <c r="D1619" s="1728"/>
      <c r="E1619" s="1729"/>
      <c r="F1619" s="1715"/>
      <c r="G1619" s="1728"/>
      <c r="H1619" s="1726">
        <v>44</v>
      </c>
      <c r="I1619" s="1728">
        <f>+Drivers!$CZ$152</f>
        <v>56.866</v>
      </c>
      <c r="J1619" s="1715"/>
      <c r="K1619" s="1715"/>
      <c r="L1619" s="1726">
        <f>H1619</f>
        <v>44</v>
      </c>
      <c r="M1619" s="1726">
        <f>L1641</f>
        <v>43</v>
      </c>
      <c r="N1619" s="3943">
        <f>L1619/M1619-1</f>
        <v>2.3255813953488413E-2</v>
      </c>
    </row>
    <row r="1620" spans="1:23" hidden="1" outlineLevel="1">
      <c r="A1620" s="1751" t="s">
        <v>1736</v>
      </c>
      <c r="B1620" s="1759"/>
      <c r="C1620" s="1759"/>
      <c r="D1620" s="1759">
        <f>+D1607-H1619</f>
        <v>259</v>
      </c>
      <c r="E1620" s="1759">
        <f>+Drivers!CV37</f>
        <v>282.76399999999995</v>
      </c>
      <c r="F1620" s="1759">
        <f>+E1620-D1620</f>
        <v>23.763999999999953</v>
      </c>
      <c r="G1620" s="1759"/>
      <c r="H1620" s="1864">
        <v>16.2</v>
      </c>
      <c r="I1620" s="1759"/>
      <c r="J1620" s="1751"/>
      <c r="K1620" s="1751"/>
      <c r="L1620" s="1856"/>
      <c r="M1620" s="1856"/>
      <c r="N1620" s="3944"/>
    </row>
    <row r="1621" spans="1:23" hidden="1" outlineLevel="1">
      <c r="A1621" s="1715"/>
      <c r="B1621" s="1725"/>
      <c r="C1621" s="1725"/>
      <c r="D1621" s="1725"/>
      <c r="E1621" s="1725"/>
      <c r="F1621" s="1833"/>
      <c r="G1621" s="1833"/>
      <c r="H1621" s="1833"/>
      <c r="I1621" s="1833"/>
      <c r="L1621" s="1833"/>
      <c r="M1621" s="1833"/>
    </row>
    <row r="1622" spans="1:23" hidden="1" outlineLevel="1">
      <c r="A1622" s="1838" t="s">
        <v>3116</v>
      </c>
      <c r="B1622" s="1715"/>
    </row>
    <row r="1623" spans="1:23" hidden="1" outlineLevel="1">
      <c r="A1623" s="1838" t="s">
        <v>3112</v>
      </c>
      <c r="B1623" s="1715"/>
    </row>
    <row r="1624" spans="1:23" hidden="1" outlineLevel="1">
      <c r="A1624" s="1838" t="s">
        <v>3113</v>
      </c>
      <c r="B1624" s="1715"/>
    </row>
    <row r="1625" spans="1:23" hidden="1" outlineLevel="1">
      <c r="A1625" s="1838" t="s">
        <v>3114</v>
      </c>
      <c r="B1625" s="1715"/>
    </row>
    <row r="1626" spans="1:23" hidden="1" outlineLevel="1">
      <c r="B1626" s="1715"/>
    </row>
    <row r="1627" spans="1:23" hidden="1" outlineLevel="1">
      <c r="A1627" s="1713" t="s">
        <v>1649</v>
      </c>
      <c r="B1627" s="1714"/>
      <c r="C1627" s="1714"/>
      <c r="D1627" s="1714"/>
      <c r="E1627" s="1714"/>
      <c r="F1627" s="1714"/>
      <c r="G1627" s="1714"/>
      <c r="H1627" s="1714"/>
      <c r="I1627" s="1714"/>
      <c r="J1627" s="1714"/>
      <c r="K1627" s="1714"/>
      <c r="L1627" s="1714"/>
      <c r="M1627" s="1865"/>
    </row>
    <row r="1628" spans="1:23" hidden="1" outlineLevel="1">
      <c r="A1628" s="1715"/>
      <c r="B1628" s="4239" t="s">
        <v>1235</v>
      </c>
      <c r="C1628" s="4239"/>
      <c r="D1628" s="4239"/>
      <c r="E1628" s="1869"/>
      <c r="F1628" s="4240" t="s">
        <v>1134</v>
      </c>
      <c r="G1628" s="4238"/>
      <c r="H1628" s="4238"/>
      <c r="J1628" s="4240" t="s">
        <v>1650</v>
      </c>
      <c r="K1628" s="4238"/>
      <c r="L1628" s="4238"/>
      <c r="N1628" s="3923"/>
    </row>
    <row r="1629" spans="1:23" hidden="1" outlineLevel="1">
      <c r="A1629" s="1715"/>
      <c r="B1629" s="1719" t="s">
        <v>595</v>
      </c>
      <c r="C1629" s="1719" t="s">
        <v>596</v>
      </c>
      <c r="D1629" s="1719" t="s">
        <v>597</v>
      </c>
      <c r="E1629" s="1720" t="s">
        <v>1249</v>
      </c>
      <c r="F1629" s="1839" t="s">
        <v>595</v>
      </c>
      <c r="G1629" s="1719" t="s">
        <v>596</v>
      </c>
      <c r="H1629" s="1719" t="s">
        <v>597</v>
      </c>
      <c r="I1629" s="1720" t="s">
        <v>1249</v>
      </c>
      <c r="J1629" s="1839" t="s">
        <v>595</v>
      </c>
      <c r="K1629" s="1719" t="s">
        <v>596</v>
      </c>
      <c r="L1629" s="1719" t="s">
        <v>597</v>
      </c>
      <c r="M1629" s="1720" t="s">
        <v>1249</v>
      </c>
      <c r="N1629" s="3923" t="s">
        <v>1651</v>
      </c>
    </row>
    <row r="1630" spans="1:23" hidden="1" outlineLevel="1">
      <c r="A1630" s="1715" t="s">
        <v>1151</v>
      </c>
      <c r="B1630" s="1726">
        <v>289</v>
      </c>
      <c r="C1630" s="1726">
        <v>294</v>
      </c>
      <c r="D1630" s="1725">
        <f t="shared" ref="D1630:D1638" si="375">AVERAGE(B1630,C1630)</f>
        <v>291.5</v>
      </c>
      <c r="E1630" s="1725">
        <f>+Drivers!$CT$8</f>
        <v>292.52499999999998</v>
      </c>
      <c r="F1630" s="1726">
        <v>1129.5</v>
      </c>
      <c r="G1630" s="1726">
        <v>1134.5</v>
      </c>
      <c r="H1630" s="1728">
        <f t="shared" ref="H1630:H1638" si="376">AVERAGE(F1630,G1630)</f>
        <v>1132</v>
      </c>
      <c r="I1630" s="1725">
        <f>+Drivers!$CU$8</f>
        <v>1133.0129999999999</v>
      </c>
      <c r="J1630" s="1726">
        <v>1227</v>
      </c>
      <c r="K1630" s="1726">
        <v>1247</v>
      </c>
      <c r="L1630" s="1728">
        <f t="shared" ref="L1630:L1638" si="377">AVERAGE(J1630,K1630)</f>
        <v>1237</v>
      </c>
      <c r="M1630" s="1725">
        <f>+Drivers!$CZ$8</f>
        <v>1360.203</v>
      </c>
      <c r="N1630" s="3938">
        <f>+L1630/H1630-1</f>
        <v>9.2756183745583032E-2</v>
      </c>
      <c r="O1630" s="1833">
        <f>+M1630/L1630-1</f>
        <v>9.9598221503637729E-2</v>
      </c>
      <c r="P1630" s="1833"/>
      <c r="W1630" s="1725"/>
    </row>
    <row r="1631" spans="1:23" hidden="1" outlineLevel="1">
      <c r="A1631" s="1715" t="s">
        <v>276</v>
      </c>
      <c r="B1631" s="1726">
        <v>35</v>
      </c>
      <c r="C1631" s="1726">
        <v>45</v>
      </c>
      <c r="D1631" s="1725">
        <f t="shared" si="375"/>
        <v>40</v>
      </c>
      <c r="E1631" s="1725">
        <f>+Drivers!$CT$9</f>
        <v>42.871000000000002</v>
      </c>
      <c r="F1631" s="1726">
        <v>164</v>
      </c>
      <c r="G1631" s="1726">
        <v>174</v>
      </c>
      <c r="H1631" s="1728">
        <f t="shared" si="376"/>
        <v>169</v>
      </c>
      <c r="I1631" s="1725">
        <f>+Drivers!$CU$9</f>
        <v>171.85300000000001</v>
      </c>
      <c r="J1631" s="1726">
        <v>120</v>
      </c>
      <c r="K1631" s="1726">
        <v>140</v>
      </c>
      <c r="L1631" s="1728">
        <f t="shared" si="377"/>
        <v>130</v>
      </c>
      <c r="M1631" s="1725">
        <f>+Drivers!$CZ$9</f>
        <v>166.79400000000001</v>
      </c>
      <c r="N1631" s="3938">
        <f>+L1631/H1631-1</f>
        <v>-0.23076923076923073</v>
      </c>
      <c r="O1631" s="1833">
        <f>+M1631/L1631-1</f>
        <v>0.28303076923076942</v>
      </c>
      <c r="S1631" s="1871"/>
      <c r="W1631" s="1725"/>
    </row>
    <row r="1632" spans="1:23" hidden="1" outlineLevel="1">
      <c r="A1632" s="1715" t="s">
        <v>99</v>
      </c>
      <c r="B1632" s="1726">
        <v>324</v>
      </c>
      <c r="C1632" s="1726">
        <v>339</v>
      </c>
      <c r="D1632" s="1725">
        <f t="shared" si="375"/>
        <v>331.5</v>
      </c>
      <c r="E1632" s="1725">
        <f>+Drivers!$CT$10</f>
        <v>335.39599999999996</v>
      </c>
      <c r="F1632" s="1726">
        <v>1293.5</v>
      </c>
      <c r="G1632" s="1726">
        <v>1308.5</v>
      </c>
      <c r="H1632" s="1728">
        <f t="shared" si="376"/>
        <v>1301</v>
      </c>
      <c r="I1632" s="1725">
        <f>+Drivers!$CU$10</f>
        <v>1304.866</v>
      </c>
      <c r="J1632" s="1726">
        <v>1347</v>
      </c>
      <c r="K1632" s="1726">
        <v>1387</v>
      </c>
      <c r="L1632" s="1728">
        <f t="shared" si="377"/>
        <v>1367</v>
      </c>
      <c r="M1632" s="1725">
        <f>+Drivers!$CZ$10</f>
        <v>1526.9969999999998</v>
      </c>
      <c r="N1632" s="3938">
        <f>+L1632/H1632-1</f>
        <v>5.0730207532667215E-2</v>
      </c>
      <c r="O1632" s="1833">
        <f>+M1632/L1632-1</f>
        <v>0.11704242867593262</v>
      </c>
      <c r="S1632" s="1871"/>
      <c r="W1632" s="1851"/>
    </row>
    <row r="1633" spans="1:25" hidden="1" outlineLevel="1">
      <c r="A1633" s="1715" t="s">
        <v>214</v>
      </c>
      <c r="B1633" s="1726">
        <v>212</v>
      </c>
      <c r="C1633" s="1726">
        <v>217</v>
      </c>
      <c r="D1633" s="1725">
        <f t="shared" si="375"/>
        <v>214.5</v>
      </c>
      <c r="E1633" s="1725">
        <f>+Drivers!$CT$39</f>
        <v>212.99399999999997</v>
      </c>
      <c r="F1633" s="1726">
        <v>824.7</v>
      </c>
      <c r="G1633" s="1726">
        <v>829.7</v>
      </c>
      <c r="H1633" s="1728">
        <f t="shared" si="376"/>
        <v>827.2</v>
      </c>
      <c r="I1633" s="1725">
        <f>+Drivers!$CU$39</f>
        <v>819.33719999999994</v>
      </c>
      <c r="J1633" s="1726">
        <v>928</v>
      </c>
      <c r="K1633" s="1726">
        <v>948</v>
      </c>
      <c r="L1633" s="1728">
        <f t="shared" si="377"/>
        <v>938</v>
      </c>
      <c r="M1633" s="1725">
        <f>+Drivers!$CZ$39</f>
        <v>1006.6260000000001</v>
      </c>
      <c r="N1633" s="3923"/>
      <c r="O1633" s="1833">
        <f t="shared" ref="O1633:O1638" si="378">+M1633/L1633-1</f>
        <v>7.3162046908315626E-2</v>
      </c>
    </row>
    <row r="1634" spans="1:25" hidden="1" outlineLevel="1">
      <c r="A1634" s="1715" t="s">
        <v>208</v>
      </c>
      <c r="B1634" s="1726">
        <v>201</v>
      </c>
      <c r="C1634" s="1726">
        <v>206</v>
      </c>
      <c r="D1634" s="1725">
        <f t="shared" si="375"/>
        <v>203.5</v>
      </c>
      <c r="E1634" s="1725">
        <f>+Drivers!$CT$23</f>
        <v>209.37999999999997</v>
      </c>
      <c r="F1634" s="1726">
        <v>788.8</v>
      </c>
      <c r="G1634" s="1726">
        <v>793.8</v>
      </c>
      <c r="H1634" s="1728">
        <f t="shared" si="376"/>
        <v>791.3</v>
      </c>
      <c r="I1634" s="1725">
        <f>+Drivers!$CU$23</f>
        <v>797.17100000000005</v>
      </c>
      <c r="J1634" s="1726">
        <v>876</v>
      </c>
      <c r="K1634" s="1726">
        <v>896</v>
      </c>
      <c r="L1634" s="1728">
        <f t="shared" si="377"/>
        <v>886</v>
      </c>
      <c r="M1634" s="1725">
        <f>+Drivers!$CZ$23</f>
        <v>998.75699999999983</v>
      </c>
      <c r="N1634" s="3923"/>
      <c r="O1634" s="1833">
        <f t="shared" si="378"/>
        <v>0.12726523702031578</v>
      </c>
    </row>
    <row r="1635" spans="1:25" hidden="1" outlineLevel="1">
      <c r="A1635" s="1715" t="s">
        <v>1153</v>
      </c>
      <c r="B1635" s="1726">
        <v>61.5</v>
      </c>
      <c r="C1635" s="1726">
        <v>63.5</v>
      </c>
      <c r="D1635" s="1725">
        <f t="shared" si="375"/>
        <v>62.5</v>
      </c>
      <c r="E1635" s="1725">
        <f>-Consolidated!$CT$286</f>
        <v>63.481999999999999</v>
      </c>
      <c r="F1635" s="1726">
        <v>246</v>
      </c>
      <c r="G1635" s="1726">
        <v>248</v>
      </c>
      <c r="H1635" s="1728">
        <f t="shared" si="376"/>
        <v>247</v>
      </c>
      <c r="I1635" s="1725">
        <f>-Consolidated!$CU$286</f>
        <v>249.05100000000002</v>
      </c>
      <c r="J1635" s="1726">
        <v>258</v>
      </c>
      <c r="K1635" s="1726">
        <v>268</v>
      </c>
      <c r="L1635" s="1728">
        <f t="shared" si="377"/>
        <v>263</v>
      </c>
      <c r="M1635" s="1725">
        <f>-Consolidated!$CZ$286</f>
        <v>292.601</v>
      </c>
      <c r="N1635" s="3923"/>
      <c r="O1635" s="1833">
        <f t="shared" si="378"/>
        <v>0.11255133079847912</v>
      </c>
      <c r="S1635" s="1871"/>
      <c r="Y1635" s="1761"/>
    </row>
    <row r="1636" spans="1:25" hidden="1" outlineLevel="1">
      <c r="A1636" s="1715" t="s">
        <v>1155</v>
      </c>
      <c r="B1636" s="1726">
        <v>3.8</v>
      </c>
      <c r="C1636" s="1726">
        <v>4.8</v>
      </c>
      <c r="D1636" s="1725">
        <f t="shared" si="375"/>
        <v>4.3</v>
      </c>
      <c r="E1636" s="1728">
        <f>-Consolidated!$CT$213</f>
        <v>5.6520000000000001</v>
      </c>
      <c r="F1636" s="1726">
        <v>17.100000000000001</v>
      </c>
      <c r="G1636" s="1726">
        <v>18.100000000000001</v>
      </c>
      <c r="H1636" s="1728">
        <f t="shared" si="376"/>
        <v>17.600000000000001</v>
      </c>
      <c r="I1636" s="1728">
        <f>-Consolidated!$CU$213</f>
        <v>18.981000000000002</v>
      </c>
      <c r="J1636" s="1726">
        <v>20</v>
      </c>
      <c r="K1636" s="1726">
        <v>25</v>
      </c>
      <c r="L1636" s="1728">
        <f t="shared" si="377"/>
        <v>22.5</v>
      </c>
      <c r="M1636" s="1728">
        <f>-Consolidated!$CZ$213</f>
        <v>27.244</v>
      </c>
      <c r="N1636" s="3923"/>
      <c r="S1636" s="1871"/>
    </row>
    <row r="1637" spans="1:25" hidden="1" outlineLevel="1">
      <c r="A1637" s="1715" t="s">
        <v>230</v>
      </c>
      <c r="B1637" s="1726">
        <v>130.5</v>
      </c>
      <c r="C1637" s="1726">
        <v>139</v>
      </c>
      <c r="D1637" s="1725">
        <f t="shared" si="375"/>
        <v>134.75</v>
      </c>
      <c r="E1637" s="1725">
        <f>+Consolidated!$CT$192</f>
        <v>139.09199999999998</v>
      </c>
      <c r="F1637" s="1726">
        <v>520.70000000000005</v>
      </c>
      <c r="G1637" s="1726">
        <v>529.20000000000005</v>
      </c>
      <c r="H1637" s="1728">
        <f t="shared" si="376"/>
        <v>524.95000000000005</v>
      </c>
      <c r="I1637" s="1725">
        <f>+Consolidated!$CU$192</f>
        <v>529.11700000000008</v>
      </c>
      <c r="J1637" s="1726">
        <v>577</v>
      </c>
      <c r="K1637" s="1726">
        <v>613</v>
      </c>
      <c r="L1637" s="1728">
        <f t="shared" si="377"/>
        <v>595</v>
      </c>
      <c r="M1637" s="1725">
        <f>+Consolidated!$CZ$192</f>
        <v>679.70900000000006</v>
      </c>
      <c r="N1637" s="3923"/>
      <c r="O1637" s="1833">
        <f t="shared" si="378"/>
        <v>0.14236806722689077</v>
      </c>
    </row>
    <row r="1638" spans="1:25" hidden="1" outlineLevel="1">
      <c r="A1638" s="1715" t="s">
        <v>1156</v>
      </c>
      <c r="B1638" s="1726">
        <v>423</v>
      </c>
      <c r="C1638" s="1726">
        <v>443</v>
      </c>
      <c r="D1638" s="1725">
        <f t="shared" si="375"/>
        <v>433</v>
      </c>
      <c r="E1638" s="1725">
        <f>+(Consolidated!$CT$136+Consolidated!$CT$137)*-1</f>
        <v>403.858</v>
      </c>
      <c r="F1638" s="1726">
        <v>861.4</v>
      </c>
      <c r="G1638" s="1726">
        <v>881.4</v>
      </c>
      <c r="H1638" s="1728">
        <f t="shared" si="376"/>
        <v>871.4</v>
      </c>
      <c r="I1638" s="1725">
        <f>+(Consolidated!CU$136+Consolidated!CU$137)*-1</f>
        <v>855.596</v>
      </c>
      <c r="J1638" s="1726">
        <v>357</v>
      </c>
      <c r="K1638" s="1726">
        <v>377</v>
      </c>
      <c r="L1638" s="1728">
        <f t="shared" si="377"/>
        <v>367</v>
      </c>
      <c r="M1638" s="1725">
        <f>+(Consolidated!DT$136+Consolidated!DT$137)*-1</f>
        <v>601.64099999999996</v>
      </c>
      <c r="O1638" s="1833">
        <f t="shared" si="378"/>
        <v>0.63934877384196165</v>
      </c>
      <c r="W1638" s="1851"/>
    </row>
    <row r="1639" spans="1:25" hidden="1" outlineLevel="1">
      <c r="A1639" s="1731" t="s">
        <v>3105</v>
      </c>
      <c r="B1639" s="1732">
        <f t="shared" ref="B1639:M1639" si="379">+B1633/B1630</f>
        <v>0.73356401384083048</v>
      </c>
      <c r="C1639" s="1732">
        <f t="shared" si="379"/>
        <v>0.73809523809523814</v>
      </c>
      <c r="D1639" s="1732">
        <f t="shared" si="379"/>
        <v>0.73584905660377353</v>
      </c>
      <c r="E1639" s="1732">
        <f t="shared" si="379"/>
        <v>0.72812238270233309</v>
      </c>
      <c r="F1639" s="1732">
        <f t="shared" si="379"/>
        <v>0.73014608233731748</v>
      </c>
      <c r="G1639" s="1732">
        <f t="shared" si="379"/>
        <v>0.73133539003966508</v>
      </c>
      <c r="H1639" s="1732">
        <f t="shared" si="379"/>
        <v>0.73074204946996468</v>
      </c>
      <c r="I1639" s="1732">
        <f t="shared" si="379"/>
        <v>0.72314898416876061</v>
      </c>
      <c r="J1639" s="1732">
        <f t="shared" si="379"/>
        <v>0.75631621841890795</v>
      </c>
      <c r="K1639" s="1732">
        <f t="shared" si="379"/>
        <v>0.76022453889334407</v>
      </c>
      <c r="L1639" s="1732">
        <f t="shared" si="379"/>
        <v>0.75828617623282135</v>
      </c>
      <c r="M1639" s="1732">
        <f t="shared" si="379"/>
        <v>0.74005571227235944</v>
      </c>
      <c r="W1639" s="1851"/>
    </row>
    <row r="1640" spans="1:25" hidden="1" outlineLevel="1">
      <c r="A1640" s="1731" t="s">
        <v>3106</v>
      </c>
      <c r="B1640" s="1732">
        <f t="shared" ref="B1640:M1640" si="380">+B1634/B1632</f>
        <v>0.62037037037037035</v>
      </c>
      <c r="C1640" s="1732">
        <f t="shared" si="380"/>
        <v>0.60766961651917406</v>
      </c>
      <c r="D1640" s="1732">
        <f t="shared" si="380"/>
        <v>0.61387631975867274</v>
      </c>
      <c r="E1640" s="1732">
        <f t="shared" si="380"/>
        <v>0.62427697408436589</v>
      </c>
      <c r="F1640" s="1732">
        <f t="shared" si="380"/>
        <v>0.60981832238113642</v>
      </c>
      <c r="G1640" s="1732">
        <f t="shared" si="380"/>
        <v>0.60664883454337026</v>
      </c>
      <c r="H1640" s="1732">
        <f t="shared" si="380"/>
        <v>0.60822444273635656</v>
      </c>
      <c r="I1640" s="1732">
        <f t="shared" si="380"/>
        <v>0.61092173449227738</v>
      </c>
      <c r="J1640" s="1732">
        <f t="shared" si="380"/>
        <v>0.65033407572383073</v>
      </c>
      <c r="K1640" s="1732">
        <f t="shared" si="380"/>
        <v>0.64599855803893291</v>
      </c>
      <c r="L1640" s="1732">
        <f t="shared" si="380"/>
        <v>0.64813460131675205</v>
      </c>
      <c r="M1640" s="1732">
        <f t="shared" si="380"/>
        <v>0.65406611800809034</v>
      </c>
      <c r="W1640" s="1851"/>
    </row>
    <row r="1641" spans="1:25" hidden="1" outlineLevel="1">
      <c r="A1641" s="1715" t="s">
        <v>699</v>
      </c>
      <c r="B1641" s="1725"/>
      <c r="C1641" s="1725"/>
      <c r="D1641" s="1725"/>
      <c r="E1641" s="1833"/>
      <c r="F1641" s="1873"/>
      <c r="G1641" s="1873"/>
      <c r="H1641" s="1726">
        <v>66</v>
      </c>
      <c r="I1641" s="1725">
        <f>+Drivers!$CU$152</f>
        <v>64.935000000000002</v>
      </c>
      <c r="K1641" s="1725"/>
      <c r="L1641" s="1726">
        <v>43</v>
      </c>
      <c r="M1641" s="1725">
        <f>+Drivers!$CZ$152</f>
        <v>56.866</v>
      </c>
    </row>
    <row r="1642" spans="1:25" hidden="1" outlineLevel="1">
      <c r="A1642" s="1751" t="s">
        <v>1736</v>
      </c>
      <c r="B1642" s="1759"/>
      <c r="C1642" s="1759"/>
      <c r="D1642" s="1759"/>
      <c r="E1642" s="1872"/>
      <c r="F1642" s="1751"/>
      <c r="G1642" s="1759"/>
      <c r="H1642" s="1864">
        <v>17.2</v>
      </c>
      <c r="I1642" s="1759"/>
      <c r="J1642" s="1751"/>
      <c r="K1642" s="1751"/>
      <c r="L1642" s="1856"/>
      <c r="M1642" s="1856"/>
      <c r="N1642" s="3943"/>
    </row>
    <row r="1643" spans="1:25" hidden="1" outlineLevel="1">
      <c r="A1643" s="1715"/>
      <c r="B1643" s="1725"/>
      <c r="C1643" s="1725"/>
      <c r="D1643" s="1725"/>
      <c r="E1643" s="1725"/>
      <c r="J1643" s="1833"/>
      <c r="K1643" s="1833"/>
      <c r="L1643" s="1833"/>
      <c r="M1643" s="1833"/>
    </row>
    <row r="1644" spans="1:25" hidden="1" outlineLevel="1">
      <c r="A1644" s="1838" t="s">
        <v>3117</v>
      </c>
      <c r="B1644" s="1715"/>
    </row>
    <row r="1645" spans="1:25" hidden="1" outlineLevel="1">
      <c r="A1645" s="1838" t="s">
        <v>3118</v>
      </c>
      <c r="B1645" s="1715"/>
    </row>
    <row r="1646" spans="1:25" hidden="1" outlineLevel="1">
      <c r="A1646" s="1838" t="s">
        <v>3113</v>
      </c>
      <c r="B1646" s="1715"/>
    </row>
    <row r="1647" spans="1:25" hidden="1" outlineLevel="1">
      <c r="A1647" s="1838" t="s">
        <v>3114</v>
      </c>
      <c r="B1647" s="1715"/>
    </row>
    <row r="1648" spans="1:25" hidden="1" outlineLevel="1">
      <c r="B1648" s="1715"/>
    </row>
    <row r="1649" spans="1:23" hidden="1" outlineLevel="1">
      <c r="A1649" s="1713" t="s">
        <v>1578</v>
      </c>
      <c r="B1649" s="1714"/>
      <c r="C1649" s="1714"/>
      <c r="D1649" s="1714"/>
      <c r="E1649" s="1714"/>
      <c r="F1649" s="1714"/>
      <c r="G1649" s="1714"/>
      <c r="H1649" s="1714"/>
      <c r="I1649" s="1714"/>
      <c r="J1649" s="1714"/>
      <c r="K1649" s="1714"/>
      <c r="L1649" s="1714"/>
      <c r="M1649" s="1865"/>
    </row>
    <row r="1650" spans="1:23" hidden="1" outlineLevel="1">
      <c r="A1650" s="1715"/>
      <c r="B1650" s="4239" t="s">
        <v>1234</v>
      </c>
      <c r="C1650" s="4239"/>
      <c r="D1650" s="4239"/>
      <c r="E1650" s="1869"/>
      <c r="F1650" s="4240" t="s">
        <v>1134</v>
      </c>
      <c r="G1650" s="4238"/>
      <c r="H1650" s="4238"/>
      <c r="J1650" s="1726"/>
      <c r="K1650" s="1726"/>
      <c r="L1650" s="1728"/>
      <c r="M1650" s="1725"/>
      <c r="N1650" s="3923"/>
    </row>
    <row r="1651" spans="1:23" hidden="1" outlineLevel="1">
      <c r="A1651" s="1715"/>
      <c r="B1651" s="1719" t="s">
        <v>595</v>
      </c>
      <c r="C1651" s="1719" t="s">
        <v>596</v>
      </c>
      <c r="D1651" s="1719" t="s">
        <v>597</v>
      </c>
      <c r="E1651" s="1720" t="s">
        <v>1249</v>
      </c>
      <c r="F1651" s="1839" t="s">
        <v>595</v>
      </c>
      <c r="G1651" s="1719" t="s">
        <v>596</v>
      </c>
      <c r="H1651" s="1719" t="s">
        <v>597</v>
      </c>
      <c r="I1651" s="1720" t="s">
        <v>1249</v>
      </c>
      <c r="J1651" s="1726" t="s">
        <v>1243</v>
      </c>
      <c r="K1651" s="1726" t="s">
        <v>704</v>
      </c>
      <c r="L1651" s="1728"/>
      <c r="M1651" s="1725"/>
      <c r="N1651" s="3923"/>
    </row>
    <row r="1652" spans="1:23" hidden="1" outlineLevel="1">
      <c r="A1652" s="1715" t="s">
        <v>1151</v>
      </c>
      <c r="B1652" s="1726">
        <v>279.5</v>
      </c>
      <c r="C1652" s="1726">
        <v>284.5</v>
      </c>
      <c r="D1652" s="1725">
        <f t="shared" ref="D1652:D1660" si="381">AVERAGE(B1652,C1652)</f>
        <v>282</v>
      </c>
      <c r="E1652" s="1725">
        <f>+Drivers!$CS$8</f>
        <v>287.483</v>
      </c>
      <c r="F1652" s="1726">
        <v>1117</v>
      </c>
      <c r="G1652" s="1726">
        <v>1127</v>
      </c>
      <c r="H1652" s="1728">
        <f t="shared" ref="H1652:H1660" si="382">AVERAGE(F1652,G1652)</f>
        <v>1122</v>
      </c>
      <c r="I1652" s="1725">
        <f>+Drivers!$CU$8</f>
        <v>1133.0129999999999</v>
      </c>
      <c r="J1652" s="1725">
        <f>+I1652-H1652</f>
        <v>11.01299999999992</v>
      </c>
      <c r="K1652" s="1874">
        <f t="shared" ref="K1652:K1660" si="383">+I1652/H1652-1</f>
        <v>9.8155080213901957E-3</v>
      </c>
      <c r="L1652" s="1728"/>
      <c r="M1652" s="1725"/>
      <c r="N1652" s="3923"/>
      <c r="W1652" s="1725"/>
    </row>
    <row r="1653" spans="1:23" hidden="1" outlineLevel="1">
      <c r="A1653" s="1715" t="s">
        <v>276</v>
      </c>
      <c r="B1653" s="1726">
        <v>35</v>
      </c>
      <c r="C1653" s="1726">
        <v>45</v>
      </c>
      <c r="D1653" s="1725">
        <f t="shared" si="381"/>
        <v>40</v>
      </c>
      <c r="E1653" s="1725">
        <f>+Drivers!$CS$9</f>
        <v>44.610999999999997</v>
      </c>
      <c r="F1653" s="1726">
        <v>150</v>
      </c>
      <c r="G1653" s="1726">
        <v>165</v>
      </c>
      <c r="H1653" s="1728">
        <f t="shared" si="382"/>
        <v>157.5</v>
      </c>
      <c r="I1653" s="1725">
        <f>+Drivers!$CU$9</f>
        <v>171.85300000000001</v>
      </c>
      <c r="J1653" s="1725">
        <f t="shared" ref="J1653:J1660" si="384">+I1653-H1653</f>
        <v>14.353000000000009</v>
      </c>
      <c r="K1653" s="1874">
        <f t="shared" si="383"/>
        <v>9.1130158730158728E-2</v>
      </c>
      <c r="L1653" s="1728"/>
      <c r="M1653" s="1725"/>
      <c r="N1653" s="3923"/>
      <c r="S1653" s="1871"/>
      <c r="W1653" s="1725"/>
    </row>
    <row r="1654" spans="1:23" hidden="1" outlineLevel="1">
      <c r="A1654" s="1715" t="s">
        <v>99</v>
      </c>
      <c r="B1654" s="1726">
        <v>314.5</v>
      </c>
      <c r="C1654" s="1726">
        <v>329.5</v>
      </c>
      <c r="D1654" s="1725">
        <f t="shared" si="381"/>
        <v>322</v>
      </c>
      <c r="E1654" s="1725">
        <f>+Drivers!$CS$10</f>
        <v>332.09399999999999</v>
      </c>
      <c r="F1654" s="1726">
        <v>1267</v>
      </c>
      <c r="G1654" s="1726">
        <v>1292</v>
      </c>
      <c r="H1654" s="1728">
        <f t="shared" si="382"/>
        <v>1279.5</v>
      </c>
      <c r="I1654" s="1725">
        <f>+Drivers!$CU$10</f>
        <v>1304.866</v>
      </c>
      <c r="J1654" s="1725">
        <f t="shared" si="384"/>
        <v>25.365999999999985</v>
      </c>
      <c r="K1654" s="1874">
        <f t="shared" si="383"/>
        <v>1.9824931613911634E-2</v>
      </c>
      <c r="L1654" s="1728"/>
      <c r="M1654" s="1725"/>
      <c r="N1654" s="3923"/>
      <c r="S1654" s="1871"/>
      <c r="W1654" s="1851"/>
    </row>
    <row r="1655" spans="1:23" hidden="1" outlineLevel="1">
      <c r="A1655" s="1715" t="s">
        <v>214</v>
      </c>
      <c r="B1655" s="1726">
        <v>203</v>
      </c>
      <c r="C1655" s="1726">
        <v>208</v>
      </c>
      <c r="D1655" s="1725">
        <f t="shared" si="381"/>
        <v>205.5</v>
      </c>
      <c r="E1655" s="1725">
        <f>+Drivers!$CS$39</f>
        <v>208.55299999999994</v>
      </c>
      <c r="F1655" s="1726">
        <v>813</v>
      </c>
      <c r="G1655" s="1726">
        <v>823</v>
      </c>
      <c r="H1655" s="1728">
        <f t="shared" si="382"/>
        <v>818</v>
      </c>
      <c r="I1655" s="1725">
        <f>+Drivers!$CU$39</f>
        <v>819.33719999999994</v>
      </c>
      <c r="J1655" s="1725">
        <f t="shared" si="384"/>
        <v>1.3371999999999389</v>
      </c>
      <c r="K1655" s="1874">
        <f t="shared" si="383"/>
        <v>1.6347188264058676E-3</v>
      </c>
      <c r="L1655" s="1728"/>
      <c r="M1655" s="1725"/>
      <c r="N1655" s="3923"/>
    </row>
    <row r="1656" spans="1:23" hidden="1" outlineLevel="1">
      <c r="A1656" s="1715" t="s">
        <v>208</v>
      </c>
      <c r="B1656" s="1726">
        <v>193.5</v>
      </c>
      <c r="C1656" s="1726">
        <v>198.5</v>
      </c>
      <c r="D1656" s="1725">
        <f t="shared" si="381"/>
        <v>196</v>
      </c>
      <c r="E1656" s="1725">
        <f>+Drivers!$CS$23</f>
        <v>203.68299999999996</v>
      </c>
      <c r="F1656" s="1726">
        <v>776</v>
      </c>
      <c r="G1656" s="1726">
        <v>786</v>
      </c>
      <c r="H1656" s="1728">
        <f t="shared" si="382"/>
        <v>781</v>
      </c>
      <c r="I1656" s="1725">
        <f>+Drivers!$CU$23</f>
        <v>797.17100000000005</v>
      </c>
      <c r="J1656" s="1725">
        <f t="shared" si="384"/>
        <v>16.171000000000049</v>
      </c>
      <c r="K1656" s="1874">
        <f t="shared" si="383"/>
        <v>2.0705505761843934E-2</v>
      </c>
      <c r="L1656" s="1728"/>
      <c r="M1656" s="1725"/>
      <c r="N1656" s="3923"/>
    </row>
    <row r="1657" spans="1:23" hidden="1" outlineLevel="1">
      <c r="A1657" s="1715" t="s">
        <v>1153</v>
      </c>
      <c r="B1657" s="1726">
        <v>61.5</v>
      </c>
      <c r="C1657" s="1726">
        <v>63.5</v>
      </c>
      <c r="D1657" s="1725">
        <f t="shared" si="381"/>
        <v>62.5</v>
      </c>
      <c r="E1657" s="1725">
        <f>-Consolidated!$CS$286</f>
        <v>62.987000000000009</v>
      </c>
      <c r="F1657" s="1726">
        <v>241</v>
      </c>
      <c r="G1657" s="1726">
        <v>251</v>
      </c>
      <c r="H1657" s="1728">
        <f t="shared" si="382"/>
        <v>246</v>
      </c>
      <c r="I1657" s="1725">
        <f>-Consolidated!$CU$286</f>
        <v>249.05100000000002</v>
      </c>
      <c r="J1657" s="1725">
        <f t="shared" si="384"/>
        <v>3.0510000000000161</v>
      </c>
      <c r="K1657" s="1874">
        <f t="shared" si="383"/>
        <v>1.2402439024390199E-2</v>
      </c>
      <c r="L1657" s="1728"/>
      <c r="M1657" s="1725"/>
      <c r="N1657" s="3923"/>
      <c r="S1657" s="1871"/>
    </row>
    <row r="1658" spans="1:23" hidden="1" outlineLevel="1">
      <c r="A1658" s="1715" t="s">
        <v>1155</v>
      </c>
      <c r="B1658" s="1726">
        <v>3.7</v>
      </c>
      <c r="C1658" s="1726">
        <v>4.7</v>
      </c>
      <c r="D1658" s="1725">
        <f t="shared" si="381"/>
        <v>4.2</v>
      </c>
      <c r="E1658" s="1728">
        <f>-Consolidated!$CS$213</f>
        <v>4.649</v>
      </c>
      <c r="F1658" s="1726">
        <v>14.5</v>
      </c>
      <c r="G1658" s="1726">
        <v>19.5</v>
      </c>
      <c r="H1658" s="1728">
        <f t="shared" si="382"/>
        <v>17</v>
      </c>
      <c r="I1658" s="1728">
        <f>-Consolidated!$CU$213</f>
        <v>18.981000000000002</v>
      </c>
      <c r="J1658" s="1725">
        <f t="shared" si="384"/>
        <v>1.9810000000000016</v>
      </c>
      <c r="K1658" s="1874">
        <f t="shared" si="383"/>
        <v>0.11652941176470599</v>
      </c>
      <c r="L1658" s="1728"/>
      <c r="M1658" s="1728"/>
      <c r="N1658" s="3923"/>
      <c r="S1658" s="1871"/>
    </row>
    <row r="1659" spans="1:23" hidden="1" outlineLevel="1">
      <c r="A1659" s="1715" t="s">
        <v>230</v>
      </c>
      <c r="B1659" s="1726">
        <v>123.5</v>
      </c>
      <c r="C1659" s="1726">
        <v>132.5</v>
      </c>
      <c r="D1659" s="1725">
        <f t="shared" si="381"/>
        <v>128</v>
      </c>
      <c r="E1659" s="1725">
        <f>+Consolidated!$CS$192</f>
        <v>134.32199999999995</v>
      </c>
      <c r="F1659" s="1726">
        <v>500</v>
      </c>
      <c r="G1659" s="1726">
        <v>526</v>
      </c>
      <c r="H1659" s="1728">
        <f t="shared" si="382"/>
        <v>513</v>
      </c>
      <c r="I1659" s="1725">
        <f>+Consolidated!$CU$192</f>
        <v>529.11700000000008</v>
      </c>
      <c r="J1659" s="1725">
        <f t="shared" si="384"/>
        <v>16.117000000000075</v>
      </c>
      <c r="K1659" s="1874">
        <f t="shared" si="383"/>
        <v>3.1417153996101455E-2</v>
      </c>
      <c r="L1659" s="1728"/>
      <c r="M1659" s="1725"/>
      <c r="N1659" s="3923"/>
    </row>
    <row r="1660" spans="1:23" hidden="1" outlineLevel="1">
      <c r="A1660" s="1715" t="s">
        <v>1156</v>
      </c>
      <c r="B1660" s="1726">
        <v>84</v>
      </c>
      <c r="C1660" s="1726">
        <v>94</v>
      </c>
      <c r="D1660" s="1725">
        <f t="shared" si="381"/>
        <v>89</v>
      </c>
      <c r="E1660" s="1725">
        <f>+(Consolidated!$CS$136+Consolidated!$CS$137)*-1</f>
        <v>124.81700000000001</v>
      </c>
      <c r="F1660" s="1726">
        <v>805</v>
      </c>
      <c r="G1660" s="1726">
        <v>845</v>
      </c>
      <c r="H1660" s="1728">
        <f t="shared" si="382"/>
        <v>825</v>
      </c>
      <c r="I1660" s="1725">
        <f>+(Consolidated!CU$136+Consolidated!CU$137)*-1</f>
        <v>855.596</v>
      </c>
      <c r="J1660" s="1725">
        <f t="shared" si="384"/>
        <v>30.596000000000004</v>
      </c>
      <c r="K1660" s="1874">
        <f t="shared" si="383"/>
        <v>3.7086060606060567E-2</v>
      </c>
      <c r="L1660" s="1728"/>
      <c r="M1660" s="1725"/>
      <c r="W1660" s="1851"/>
    </row>
    <row r="1661" spans="1:23" hidden="1" outlineLevel="1">
      <c r="A1661" s="1731" t="s">
        <v>3105</v>
      </c>
      <c r="B1661" s="1732">
        <f t="shared" ref="B1661:I1661" si="385">+B1655/B1652</f>
        <v>0.72629695885509837</v>
      </c>
      <c r="C1661" s="1732">
        <f t="shared" si="385"/>
        <v>0.73110720562390163</v>
      </c>
      <c r="D1661" s="1732">
        <f t="shared" si="385"/>
        <v>0.72872340425531912</v>
      </c>
      <c r="E1661" s="1732">
        <f t="shared" si="385"/>
        <v>0.72544463498711209</v>
      </c>
      <c r="F1661" s="1732">
        <f t="shared" si="385"/>
        <v>0.72784243509400182</v>
      </c>
      <c r="G1661" s="1732">
        <f t="shared" si="385"/>
        <v>0.73025732031943213</v>
      </c>
      <c r="H1661" s="1732">
        <f t="shared" si="385"/>
        <v>0.72905525846702313</v>
      </c>
      <c r="I1661" s="1732">
        <f t="shared" si="385"/>
        <v>0.72314898416876061</v>
      </c>
      <c r="J1661" s="1725"/>
      <c r="K1661" s="1874"/>
      <c r="L1661" s="1728"/>
      <c r="M1661" s="1725"/>
      <c r="W1661" s="1851"/>
    </row>
    <row r="1662" spans="1:23" hidden="1" outlineLevel="1">
      <c r="A1662" s="1731" t="s">
        <v>3106</v>
      </c>
      <c r="B1662" s="1732">
        <f t="shared" ref="B1662:I1662" si="386">+B1656/B1654</f>
        <v>0.61526232114467405</v>
      </c>
      <c r="C1662" s="1732">
        <f t="shared" si="386"/>
        <v>0.60242792109256449</v>
      </c>
      <c r="D1662" s="1732">
        <f t="shared" si="386"/>
        <v>0.60869565217391308</v>
      </c>
      <c r="E1662" s="1732">
        <f t="shared" si="386"/>
        <v>0.61332935855510784</v>
      </c>
      <c r="F1662" s="1732">
        <f t="shared" si="386"/>
        <v>0.6124704025256511</v>
      </c>
      <c r="G1662" s="1732">
        <f t="shared" si="386"/>
        <v>0.60835913312693501</v>
      </c>
      <c r="H1662" s="1732">
        <f t="shared" si="386"/>
        <v>0.61039468542399378</v>
      </c>
      <c r="I1662" s="1732">
        <f t="shared" si="386"/>
        <v>0.61092173449227738</v>
      </c>
      <c r="J1662" s="1725"/>
      <c r="K1662" s="1874"/>
      <c r="L1662" s="1728"/>
      <c r="M1662" s="1725"/>
      <c r="W1662" s="1851"/>
    </row>
    <row r="1663" spans="1:23" hidden="1" outlineLevel="1">
      <c r="B1663" s="1725"/>
      <c r="C1663" s="1725"/>
      <c r="D1663" s="1725"/>
      <c r="E1663" s="1833"/>
      <c r="F1663" s="1873"/>
      <c r="G1663" s="1873"/>
      <c r="H1663" s="1873"/>
      <c r="I1663" s="1873"/>
      <c r="K1663" s="1725"/>
    </row>
    <row r="1664" spans="1:23" hidden="1" outlineLevel="1">
      <c r="A1664" s="1715"/>
      <c r="B1664" s="1866"/>
      <c r="E1664" s="1725"/>
    </row>
    <row r="1665" spans="1:23" hidden="1" outlineLevel="1">
      <c r="A1665" s="1703" t="s">
        <v>3119</v>
      </c>
      <c r="B1665" s="1715"/>
    </row>
    <row r="1666" spans="1:23" hidden="1" outlineLevel="1">
      <c r="A1666" s="1703" t="s">
        <v>3120</v>
      </c>
      <c r="B1666" s="1715"/>
    </row>
    <row r="1667" spans="1:23" hidden="1" outlineLevel="1">
      <c r="A1667" s="1703" t="s">
        <v>3121</v>
      </c>
      <c r="B1667" s="1715"/>
    </row>
    <row r="1668" spans="1:23" hidden="1" outlineLevel="1">
      <c r="A1668" s="1703" t="s">
        <v>3122</v>
      </c>
      <c r="B1668" s="1715"/>
    </row>
    <row r="1669" spans="1:23" hidden="1" outlineLevel="1">
      <c r="B1669" s="1715"/>
    </row>
    <row r="1670" spans="1:23" hidden="1" outlineLevel="1">
      <c r="A1670" s="1713" t="s">
        <v>1492</v>
      </c>
      <c r="B1670" s="1714"/>
      <c r="C1670" s="1714"/>
      <c r="D1670" s="1714"/>
      <c r="E1670" s="1714"/>
      <c r="F1670" s="1714"/>
      <c r="G1670" s="1714"/>
      <c r="H1670" s="1714"/>
      <c r="I1670" s="1714"/>
      <c r="J1670" s="1714"/>
      <c r="K1670" s="1714"/>
      <c r="L1670" s="1714"/>
      <c r="M1670" s="1865"/>
    </row>
    <row r="1671" spans="1:23" hidden="1" outlineLevel="1">
      <c r="A1671" s="1715"/>
      <c r="B1671" s="4239" t="s">
        <v>1233</v>
      </c>
      <c r="C1671" s="4239"/>
      <c r="D1671" s="4239"/>
      <c r="E1671" s="1869"/>
      <c r="F1671" s="4240" t="s">
        <v>1134</v>
      </c>
      <c r="G1671" s="4238"/>
      <c r="H1671" s="4238"/>
      <c r="J1671" s="1726"/>
      <c r="K1671" s="1726"/>
      <c r="L1671" s="1728"/>
      <c r="M1671" s="1725"/>
      <c r="N1671" s="3923"/>
    </row>
    <row r="1672" spans="1:23" hidden="1" outlineLevel="1">
      <c r="A1672" s="1715"/>
      <c r="B1672" s="1719" t="s">
        <v>595</v>
      </c>
      <c r="C1672" s="1719" t="s">
        <v>596</v>
      </c>
      <c r="D1672" s="1719" t="s">
        <v>597</v>
      </c>
      <c r="E1672" s="1720" t="s">
        <v>1249</v>
      </c>
      <c r="F1672" s="1839" t="s">
        <v>595</v>
      </c>
      <c r="G1672" s="1719" t="s">
        <v>596</v>
      </c>
      <c r="H1672" s="1719" t="s">
        <v>597</v>
      </c>
      <c r="I1672" s="1720" t="s">
        <v>1249</v>
      </c>
      <c r="J1672" s="1726" t="s">
        <v>1243</v>
      </c>
      <c r="K1672" s="1726" t="s">
        <v>704</v>
      </c>
      <c r="L1672" s="1728"/>
      <c r="M1672" s="1725"/>
      <c r="N1672" s="3923"/>
    </row>
    <row r="1673" spans="1:23" hidden="1" outlineLevel="1">
      <c r="A1673" s="1715" t="s">
        <v>1151</v>
      </c>
      <c r="B1673" s="1726">
        <v>275</v>
      </c>
      <c r="C1673" s="1726">
        <v>280</v>
      </c>
      <c r="D1673" s="1725">
        <f t="shared" ref="D1673:D1681" si="387">AVERAGE(B1673,C1673)</f>
        <v>277.5</v>
      </c>
      <c r="E1673" s="1725">
        <f>+Drivers!$CR$8</f>
        <v>279.50099999999998</v>
      </c>
      <c r="F1673" s="1726">
        <v>1102</v>
      </c>
      <c r="G1673" s="1726">
        <v>1122</v>
      </c>
      <c r="H1673" s="1728">
        <f t="shared" ref="H1673:H1681" si="388">AVERAGE(F1673,G1673)</f>
        <v>1112</v>
      </c>
      <c r="I1673" s="1725">
        <f>+Drivers!$CU$8</f>
        <v>1133.0129999999999</v>
      </c>
      <c r="J1673" s="1725">
        <f>+I1673-H1673</f>
        <v>21.01299999999992</v>
      </c>
      <c r="K1673" s="1874">
        <f t="shared" ref="K1673:K1681" si="389">+I1673/H1673-1</f>
        <v>1.8896582733812783E-2</v>
      </c>
      <c r="L1673" s="1728"/>
      <c r="M1673" s="1725"/>
      <c r="N1673" s="3923"/>
      <c r="W1673" s="1725"/>
    </row>
    <row r="1674" spans="1:23" hidden="1" outlineLevel="1">
      <c r="A1674" s="1715" t="s">
        <v>276</v>
      </c>
      <c r="B1674" s="1726">
        <v>30</v>
      </c>
      <c r="C1674" s="1726">
        <v>40</v>
      </c>
      <c r="D1674" s="1725">
        <f t="shared" si="387"/>
        <v>35</v>
      </c>
      <c r="E1674" s="1725">
        <f>+Drivers!$CR$9</f>
        <v>44.804000000000002</v>
      </c>
      <c r="F1674" s="1726">
        <v>125</v>
      </c>
      <c r="G1674" s="1726">
        <v>140</v>
      </c>
      <c r="H1674" s="1728">
        <f t="shared" si="388"/>
        <v>132.5</v>
      </c>
      <c r="I1674" s="1725">
        <f>+Drivers!$CU$9</f>
        <v>171.85300000000001</v>
      </c>
      <c r="J1674" s="1725">
        <f t="shared" ref="J1674:J1681" si="390">+I1674-H1674</f>
        <v>39.353000000000009</v>
      </c>
      <c r="K1674" s="1874">
        <f t="shared" si="389"/>
        <v>0.29700377358490582</v>
      </c>
      <c r="L1674" s="1728"/>
      <c r="M1674" s="1725"/>
      <c r="N1674" s="3923"/>
      <c r="S1674" s="1871"/>
      <c r="W1674" s="1725"/>
    </row>
    <row r="1675" spans="1:23" hidden="1" outlineLevel="1">
      <c r="A1675" s="1715" t="s">
        <v>99</v>
      </c>
      <c r="B1675" s="1726">
        <v>305</v>
      </c>
      <c r="C1675" s="1726">
        <v>320</v>
      </c>
      <c r="D1675" s="1725">
        <f t="shared" si="387"/>
        <v>312.5</v>
      </c>
      <c r="E1675" s="1725">
        <f>+Drivers!$CR$10</f>
        <v>324.30499999999995</v>
      </c>
      <c r="F1675" s="1726">
        <v>1227</v>
      </c>
      <c r="G1675" s="1726">
        <v>1262</v>
      </c>
      <c r="H1675" s="1728">
        <f t="shared" si="388"/>
        <v>1244.5</v>
      </c>
      <c r="I1675" s="1725">
        <f>+Drivers!$CU$10</f>
        <v>1304.866</v>
      </c>
      <c r="J1675" s="1725">
        <f t="shared" si="390"/>
        <v>60.365999999999985</v>
      </c>
      <c r="K1675" s="1874">
        <f t="shared" si="389"/>
        <v>4.850622740056254E-2</v>
      </c>
      <c r="L1675" s="1728"/>
      <c r="M1675" s="1725"/>
      <c r="N1675" s="3923"/>
      <c r="S1675" s="1871"/>
      <c r="W1675" s="1851"/>
    </row>
    <row r="1676" spans="1:23" hidden="1" outlineLevel="1">
      <c r="A1676" s="1715" t="s">
        <v>214</v>
      </c>
      <c r="B1676" s="1726">
        <v>198</v>
      </c>
      <c r="C1676" s="1726">
        <v>203</v>
      </c>
      <c r="D1676" s="1725">
        <f t="shared" si="387"/>
        <v>200.5</v>
      </c>
      <c r="E1676" s="1725">
        <f>+Drivers!$CR$39</f>
        <v>201.90920000000006</v>
      </c>
      <c r="F1676" s="1726">
        <v>799</v>
      </c>
      <c r="G1676" s="1726">
        <v>819</v>
      </c>
      <c r="H1676" s="1728">
        <f t="shared" si="388"/>
        <v>809</v>
      </c>
      <c r="I1676" s="1725">
        <f>+Drivers!$CU$39</f>
        <v>819.33719999999994</v>
      </c>
      <c r="J1676" s="1725">
        <f t="shared" si="390"/>
        <v>10.337199999999939</v>
      </c>
      <c r="K1676" s="1874">
        <f t="shared" si="389"/>
        <v>1.2777750309023395E-2</v>
      </c>
      <c r="L1676" s="1728"/>
      <c r="M1676" s="1725"/>
      <c r="N1676" s="3923"/>
    </row>
    <row r="1677" spans="1:23" hidden="1" outlineLevel="1">
      <c r="A1677" s="1715" t="s">
        <v>208</v>
      </c>
      <c r="B1677" s="1726">
        <v>187</v>
      </c>
      <c r="C1677" s="1726">
        <v>193</v>
      </c>
      <c r="D1677" s="1725">
        <f t="shared" si="387"/>
        <v>190</v>
      </c>
      <c r="E1677" s="1725">
        <f>+Drivers!$CR$23</f>
        <v>196.38799999999992</v>
      </c>
      <c r="F1677" s="1726">
        <v>753</v>
      </c>
      <c r="G1677" s="1726">
        <v>774</v>
      </c>
      <c r="H1677" s="1728">
        <f t="shared" si="388"/>
        <v>763.5</v>
      </c>
      <c r="I1677" s="1725">
        <f>+Drivers!$CU$23</f>
        <v>797.17100000000005</v>
      </c>
      <c r="J1677" s="1725">
        <f t="shared" si="390"/>
        <v>33.671000000000049</v>
      </c>
      <c r="K1677" s="1874">
        <f t="shared" si="389"/>
        <v>4.4100851342501635E-2</v>
      </c>
      <c r="L1677" s="1728"/>
      <c r="M1677" s="1725"/>
      <c r="N1677" s="3923"/>
    </row>
    <row r="1678" spans="1:23" hidden="1" outlineLevel="1">
      <c r="A1678" s="1715" t="s">
        <v>1153</v>
      </c>
      <c r="B1678" s="1726">
        <v>61</v>
      </c>
      <c r="C1678" s="1726">
        <v>63</v>
      </c>
      <c r="D1678" s="1725">
        <f t="shared" si="387"/>
        <v>62</v>
      </c>
      <c r="E1678" s="1725">
        <f>-Consolidated!$CR$286</f>
        <v>63.116999999999997</v>
      </c>
      <c r="F1678" s="1726">
        <v>241</v>
      </c>
      <c r="G1678" s="1726">
        <v>251</v>
      </c>
      <c r="H1678" s="1728">
        <f t="shared" si="388"/>
        <v>246</v>
      </c>
      <c r="I1678" s="1725">
        <f>-Consolidated!$CU$286</f>
        <v>249.05100000000002</v>
      </c>
      <c r="J1678" s="1725">
        <f t="shared" si="390"/>
        <v>3.0510000000000161</v>
      </c>
      <c r="K1678" s="1874">
        <f t="shared" si="389"/>
        <v>1.2402439024390199E-2</v>
      </c>
      <c r="L1678" s="1728"/>
      <c r="M1678" s="1725"/>
      <c r="N1678" s="3923"/>
      <c r="S1678" s="1871"/>
    </row>
    <row r="1679" spans="1:23" hidden="1" outlineLevel="1">
      <c r="A1679" s="1715" t="s">
        <v>1155</v>
      </c>
      <c r="B1679" s="1726">
        <v>4</v>
      </c>
      <c r="C1679" s="1726">
        <v>5</v>
      </c>
      <c r="D1679" s="1725">
        <f t="shared" si="387"/>
        <v>4.5</v>
      </c>
      <c r="E1679" s="1728">
        <f>-Consolidated!$CR$213</f>
        <v>3.9470000000000001</v>
      </c>
      <c r="F1679" s="1726">
        <v>16</v>
      </c>
      <c r="G1679" s="1726">
        <v>21</v>
      </c>
      <c r="H1679" s="1728">
        <f t="shared" si="388"/>
        <v>18.5</v>
      </c>
      <c r="I1679" s="1728">
        <f>-Consolidated!$CU$213</f>
        <v>18.981000000000002</v>
      </c>
      <c r="J1679" s="1725">
        <f t="shared" si="390"/>
        <v>0.48100000000000165</v>
      </c>
      <c r="K1679" s="1874">
        <f t="shared" si="389"/>
        <v>2.6000000000000023E-2</v>
      </c>
      <c r="L1679" s="1728"/>
      <c r="M1679" s="1728"/>
      <c r="N1679" s="3923"/>
      <c r="S1679" s="1871"/>
    </row>
    <row r="1680" spans="1:23" hidden="1" outlineLevel="1">
      <c r="A1680" s="1715" t="s">
        <v>230</v>
      </c>
      <c r="B1680" s="1726">
        <v>118.5</v>
      </c>
      <c r="C1680" s="1726">
        <v>127.5</v>
      </c>
      <c r="D1680" s="1725">
        <f t="shared" si="387"/>
        <v>123</v>
      </c>
      <c r="E1680" s="1725">
        <f>+Consolidated!$CR$192</f>
        <v>129.45199999999991</v>
      </c>
      <c r="F1680" s="1726">
        <v>480</v>
      </c>
      <c r="G1680" s="1726">
        <v>515</v>
      </c>
      <c r="H1680" s="1728">
        <f t="shared" si="388"/>
        <v>497.5</v>
      </c>
      <c r="I1680" s="1725">
        <f>+Consolidated!$CU$192</f>
        <v>529.11700000000008</v>
      </c>
      <c r="J1680" s="1725">
        <f t="shared" si="390"/>
        <v>31.617000000000075</v>
      </c>
      <c r="K1680" s="1874">
        <f t="shared" si="389"/>
        <v>6.3551758793970015E-2</v>
      </c>
      <c r="L1680" s="1728"/>
      <c r="M1680" s="1725"/>
      <c r="N1680" s="3923"/>
    </row>
    <row r="1681" spans="1:23" hidden="1" outlineLevel="1">
      <c r="A1681" s="1715" t="s">
        <v>1156</v>
      </c>
      <c r="B1681" s="1726">
        <v>65</v>
      </c>
      <c r="C1681" s="1726">
        <v>75</v>
      </c>
      <c r="D1681" s="1725">
        <f t="shared" si="387"/>
        <v>70</v>
      </c>
      <c r="E1681" s="1725">
        <f>+(Consolidated!$CR$136+Consolidated!$CR$137)*-1</f>
        <v>80.956000000000003</v>
      </c>
      <c r="F1681" s="1726">
        <v>379</v>
      </c>
      <c r="G1681" s="1726">
        <v>409</v>
      </c>
      <c r="H1681" s="1728">
        <f t="shared" si="388"/>
        <v>394</v>
      </c>
      <c r="I1681" s="1725">
        <f>+(Consolidated!CU$136+Consolidated!CU$137)*-1</f>
        <v>855.596</v>
      </c>
      <c r="J1681" s="1725">
        <f t="shared" si="390"/>
        <v>461.596</v>
      </c>
      <c r="K1681" s="1874">
        <f t="shared" si="389"/>
        <v>1.1715634517766498</v>
      </c>
      <c r="L1681" s="1728"/>
      <c r="M1681" s="1725"/>
      <c r="W1681" s="1851"/>
    </row>
    <row r="1682" spans="1:23" hidden="1" outlineLevel="1">
      <c r="A1682" s="1731" t="s">
        <v>3105</v>
      </c>
      <c r="B1682" s="1732">
        <f t="shared" ref="B1682:I1682" si="391">+B1676/B1673</f>
        <v>0.72</v>
      </c>
      <c r="C1682" s="1732">
        <f t="shared" si="391"/>
        <v>0.72499999999999998</v>
      </c>
      <c r="D1682" s="1732">
        <f t="shared" si="391"/>
        <v>0.72252252252252247</v>
      </c>
      <c r="E1682" s="1732">
        <f t="shared" si="391"/>
        <v>0.72239169090629396</v>
      </c>
      <c r="F1682" s="1732">
        <f t="shared" si="391"/>
        <v>0.72504537205081665</v>
      </c>
      <c r="G1682" s="1732">
        <f t="shared" si="391"/>
        <v>0.72994652406417115</v>
      </c>
      <c r="H1682" s="1732">
        <f t="shared" si="391"/>
        <v>0.72751798561151082</v>
      </c>
      <c r="I1682" s="1732">
        <f t="shared" si="391"/>
        <v>0.72314898416876061</v>
      </c>
      <c r="J1682" s="1725"/>
      <c r="K1682" s="1874"/>
      <c r="L1682" s="1728"/>
      <c r="M1682" s="1725"/>
      <c r="W1682" s="1851"/>
    </row>
    <row r="1683" spans="1:23" hidden="1" outlineLevel="1">
      <c r="A1683" s="1731" t="s">
        <v>3106</v>
      </c>
      <c r="B1683" s="1732">
        <f t="shared" ref="B1683:I1683" si="392">+B1677/B1675</f>
        <v>0.61311475409836069</v>
      </c>
      <c r="C1683" s="1732">
        <f t="shared" si="392"/>
        <v>0.60312500000000002</v>
      </c>
      <c r="D1683" s="1732">
        <f t="shared" si="392"/>
        <v>0.60799999999999998</v>
      </c>
      <c r="E1683" s="1732">
        <f t="shared" si="392"/>
        <v>0.60556574829250231</v>
      </c>
      <c r="F1683" s="1732">
        <f t="shared" si="392"/>
        <v>0.61369193154034229</v>
      </c>
      <c r="G1683" s="1732">
        <f t="shared" si="392"/>
        <v>0.6133122028526149</v>
      </c>
      <c r="H1683" s="1732">
        <f t="shared" si="392"/>
        <v>0.6134993973483327</v>
      </c>
      <c r="I1683" s="1732">
        <f t="shared" si="392"/>
        <v>0.61092173449227738</v>
      </c>
      <c r="J1683" s="1725"/>
      <c r="K1683" s="1874"/>
      <c r="L1683" s="1728"/>
      <c r="M1683" s="1725"/>
      <c r="W1683" s="1851"/>
    </row>
    <row r="1684" spans="1:23" hidden="1" outlineLevel="1">
      <c r="B1684" s="1725"/>
      <c r="C1684" s="1725"/>
      <c r="D1684" s="1833"/>
      <c r="E1684" s="1833"/>
      <c r="F1684" s="1873"/>
      <c r="G1684" s="1873"/>
      <c r="H1684" s="1873"/>
      <c r="I1684" s="1873"/>
      <c r="K1684" s="1725"/>
    </row>
    <row r="1685" spans="1:23" hidden="1" outlineLevel="1">
      <c r="A1685" s="1715"/>
      <c r="B1685" s="1866"/>
      <c r="E1685" s="1725"/>
    </row>
    <row r="1686" spans="1:23" hidden="1" outlineLevel="1">
      <c r="A1686" s="1875" t="s">
        <v>1150</v>
      </c>
      <c r="B1686" s="1715"/>
    </row>
    <row r="1687" spans="1:23" hidden="1" outlineLevel="1">
      <c r="A1687" s="1875" t="s">
        <v>1152</v>
      </c>
      <c r="B1687" s="1715"/>
      <c r="H1687" s="1725"/>
      <c r="I1687" s="1725"/>
    </row>
    <row r="1688" spans="1:23" hidden="1" outlineLevel="1">
      <c r="A1688" s="1875" t="s">
        <v>1154</v>
      </c>
      <c r="B1688" s="1715"/>
    </row>
    <row r="1689" spans="1:23" hidden="1" outlineLevel="1">
      <c r="A1689" s="1875" t="s">
        <v>1157</v>
      </c>
      <c r="B1689" s="1715"/>
    </row>
    <row r="1690" spans="1:23" hidden="1" outlineLevel="1">
      <c r="B1690" s="1715"/>
    </row>
    <row r="1691" spans="1:23" hidden="1" outlineLevel="1">
      <c r="A1691" s="1713" t="s">
        <v>1230</v>
      </c>
      <c r="B1691" s="1714"/>
      <c r="C1691" s="1714"/>
      <c r="D1691" s="1714"/>
      <c r="E1691" s="1714"/>
      <c r="F1691" s="1714"/>
      <c r="G1691" s="1714"/>
      <c r="H1691" s="1714"/>
      <c r="I1691" s="1714"/>
      <c r="J1691" s="1714"/>
      <c r="K1691" s="1714"/>
      <c r="L1691" s="1714"/>
      <c r="M1691" s="1865"/>
    </row>
    <row r="1692" spans="1:23" hidden="1" outlineLevel="1">
      <c r="A1692" s="1715"/>
      <c r="B1692" s="4239" t="s">
        <v>1231</v>
      </c>
      <c r="C1692" s="4239"/>
      <c r="D1692" s="4239"/>
      <c r="E1692" s="1869"/>
      <c r="F1692" s="4240" t="s">
        <v>1134</v>
      </c>
      <c r="G1692" s="4238"/>
      <c r="H1692" s="4238"/>
      <c r="J1692" s="1726"/>
      <c r="K1692" s="1726"/>
      <c r="L1692" s="1728"/>
      <c r="M1692" s="1725"/>
      <c r="N1692" s="3923"/>
    </row>
    <row r="1693" spans="1:23" hidden="1" outlineLevel="1">
      <c r="A1693" s="1715"/>
      <c r="B1693" s="1719" t="s">
        <v>595</v>
      </c>
      <c r="C1693" s="1719" t="s">
        <v>596</v>
      </c>
      <c r="D1693" s="1719" t="s">
        <v>597</v>
      </c>
      <c r="E1693" s="1720" t="s">
        <v>1249</v>
      </c>
      <c r="F1693" s="1839" t="s">
        <v>595</v>
      </c>
      <c r="G1693" s="1719" t="s">
        <v>596</v>
      </c>
      <c r="H1693" s="1719" t="s">
        <v>597</v>
      </c>
      <c r="I1693" s="1720" t="s">
        <v>1249</v>
      </c>
      <c r="J1693" s="1726" t="s">
        <v>1243</v>
      </c>
      <c r="K1693" s="1726" t="s">
        <v>704</v>
      </c>
      <c r="L1693" s="1728"/>
      <c r="M1693" s="1725"/>
      <c r="N1693" s="3923"/>
    </row>
    <row r="1694" spans="1:23" hidden="1" outlineLevel="1">
      <c r="A1694" s="1715" t="s">
        <v>1151</v>
      </c>
      <c r="B1694" s="1726">
        <v>268</v>
      </c>
      <c r="C1694" s="1726">
        <v>273</v>
      </c>
      <c r="D1694" s="1725">
        <f t="shared" ref="D1694:D1702" si="393">AVERAGE(B1694,C1694)</f>
        <v>270.5</v>
      </c>
      <c r="E1694" s="1725">
        <f>+Drivers!$CQ$8</f>
        <v>273.50400000000002</v>
      </c>
      <c r="F1694" s="1726">
        <v>1090</v>
      </c>
      <c r="G1694" s="1726">
        <v>1110</v>
      </c>
      <c r="H1694" s="1728">
        <f t="shared" ref="H1694:H1702" si="394">AVERAGE(F1694,G1694)</f>
        <v>1100</v>
      </c>
      <c r="I1694" s="1725">
        <f>+Drivers!$CU$8</f>
        <v>1133.0129999999999</v>
      </c>
      <c r="J1694" s="1725">
        <f>+I1694-H1694</f>
        <v>33.01299999999992</v>
      </c>
      <c r="K1694" s="1874">
        <f t="shared" ref="K1694:K1702" si="395">+I1694/H1694-1</f>
        <v>3.0011818181818084E-2</v>
      </c>
      <c r="L1694" s="1728"/>
      <c r="M1694" s="1725"/>
      <c r="N1694" s="3923"/>
      <c r="W1694" s="1725"/>
    </row>
    <row r="1695" spans="1:23" hidden="1" outlineLevel="1">
      <c r="A1695" s="1715" t="s">
        <v>276</v>
      </c>
      <c r="B1695" s="1726">
        <v>27.5</v>
      </c>
      <c r="C1695" s="1726">
        <v>33</v>
      </c>
      <c r="D1695" s="1725">
        <f t="shared" si="393"/>
        <v>30.25</v>
      </c>
      <c r="E1695" s="1725">
        <f>+Drivers!$CQ$9</f>
        <v>39.567</v>
      </c>
      <c r="F1695" s="1726">
        <v>100</v>
      </c>
      <c r="G1695" s="1726">
        <v>110</v>
      </c>
      <c r="H1695" s="1728">
        <f t="shared" si="394"/>
        <v>105</v>
      </c>
      <c r="I1695" s="1725">
        <f>+Drivers!$CU$9</f>
        <v>171.85300000000001</v>
      </c>
      <c r="J1695" s="1725">
        <f t="shared" ref="J1695:J1702" si="396">+I1695-H1695</f>
        <v>66.853000000000009</v>
      </c>
      <c r="K1695" s="1874">
        <f t="shared" si="395"/>
        <v>0.6366952380952382</v>
      </c>
      <c r="L1695" s="1728"/>
      <c r="M1695" s="1725"/>
      <c r="N1695" s="3923"/>
      <c r="S1695" s="1871"/>
      <c r="W1695" s="1725"/>
    </row>
    <row r="1696" spans="1:23" hidden="1" outlineLevel="1">
      <c r="A1696" s="1715" t="s">
        <v>99</v>
      </c>
      <c r="B1696" s="1726">
        <v>296</v>
      </c>
      <c r="C1696" s="1726">
        <v>306</v>
      </c>
      <c r="D1696" s="1725">
        <f t="shared" si="393"/>
        <v>301</v>
      </c>
      <c r="E1696" s="1725">
        <f>+Drivers!$CQ$10</f>
        <v>313.07100000000003</v>
      </c>
      <c r="F1696" s="1726">
        <v>1190</v>
      </c>
      <c r="G1696" s="1726">
        <v>1220</v>
      </c>
      <c r="H1696" s="1728">
        <f t="shared" si="394"/>
        <v>1205</v>
      </c>
      <c r="I1696" s="1725">
        <f>+Drivers!$CU$10</f>
        <v>1304.866</v>
      </c>
      <c r="J1696" s="1725">
        <f t="shared" si="396"/>
        <v>99.865999999999985</v>
      </c>
      <c r="K1696" s="1874">
        <f t="shared" si="395"/>
        <v>8.2876348547717749E-2</v>
      </c>
      <c r="L1696" s="1728"/>
      <c r="M1696" s="1725"/>
      <c r="N1696" s="3923"/>
      <c r="S1696" s="1871"/>
      <c r="W1696" s="1851"/>
    </row>
    <row r="1697" spans="1:23" hidden="1" outlineLevel="1">
      <c r="A1697" s="1715" t="s">
        <v>214</v>
      </c>
      <c r="B1697" s="1726">
        <v>191.5</v>
      </c>
      <c r="C1697" s="1726">
        <v>196.5</v>
      </c>
      <c r="D1697" s="1725">
        <f t="shared" si="393"/>
        <v>194</v>
      </c>
      <c r="E1697" s="1725">
        <f>+Drivers!$CQ$39</f>
        <v>195.88100000000003</v>
      </c>
      <c r="F1697" s="1726">
        <v>790</v>
      </c>
      <c r="G1697" s="1726">
        <v>810</v>
      </c>
      <c r="H1697" s="1728">
        <f t="shared" si="394"/>
        <v>800</v>
      </c>
      <c r="I1697" s="1725">
        <f>+Drivers!$CU$39</f>
        <v>819.33719999999994</v>
      </c>
      <c r="J1697" s="1725">
        <f t="shared" si="396"/>
        <v>19.337199999999939</v>
      </c>
      <c r="K1697" s="1874">
        <f t="shared" si="395"/>
        <v>2.4171500000000012E-2</v>
      </c>
      <c r="L1697" s="1728"/>
      <c r="M1697" s="1725"/>
      <c r="N1697" s="3923"/>
    </row>
    <row r="1698" spans="1:23" hidden="1" outlineLevel="1">
      <c r="A1698" s="1715" t="s">
        <v>208</v>
      </c>
      <c r="B1698" s="1726">
        <v>180</v>
      </c>
      <c r="C1698" s="1726">
        <v>185</v>
      </c>
      <c r="D1698" s="1725">
        <f t="shared" si="393"/>
        <v>182.5</v>
      </c>
      <c r="E1698" s="1725">
        <f>+Drivers!$CQ$23</f>
        <v>187.72000000000006</v>
      </c>
      <c r="F1698" s="1726">
        <v>740</v>
      </c>
      <c r="G1698" s="1726">
        <v>760</v>
      </c>
      <c r="H1698" s="1728">
        <f t="shared" si="394"/>
        <v>750</v>
      </c>
      <c r="I1698" s="1725">
        <f>+Drivers!$CU$23</f>
        <v>797.17100000000005</v>
      </c>
      <c r="J1698" s="1725">
        <f t="shared" si="396"/>
        <v>47.171000000000049</v>
      </c>
      <c r="K1698" s="1874">
        <f t="shared" si="395"/>
        <v>6.2894666666666765E-2</v>
      </c>
      <c r="L1698" s="1728"/>
      <c r="M1698" s="1725"/>
      <c r="N1698" s="3923"/>
    </row>
    <row r="1699" spans="1:23" hidden="1" outlineLevel="1">
      <c r="A1699" s="1715" t="s">
        <v>1153</v>
      </c>
      <c r="B1699" s="1726">
        <v>59</v>
      </c>
      <c r="C1699" s="1726">
        <v>61</v>
      </c>
      <c r="D1699" s="1725">
        <f t="shared" si="393"/>
        <v>60</v>
      </c>
      <c r="E1699" s="1725">
        <f>-Consolidated!$CQ$286</f>
        <v>59.465000000000003</v>
      </c>
      <c r="F1699" s="1726">
        <v>242</v>
      </c>
      <c r="G1699" s="1726">
        <v>252</v>
      </c>
      <c r="H1699" s="1728">
        <f t="shared" si="394"/>
        <v>247</v>
      </c>
      <c r="I1699" s="1725">
        <f>-Consolidated!$CU$286</f>
        <v>249.05100000000002</v>
      </c>
      <c r="J1699" s="1725">
        <f t="shared" si="396"/>
        <v>2.0510000000000161</v>
      </c>
      <c r="K1699" s="1874">
        <f t="shared" si="395"/>
        <v>8.3036437246963857E-3</v>
      </c>
      <c r="L1699" s="1728"/>
      <c r="M1699" s="1725"/>
      <c r="N1699" s="3923"/>
      <c r="S1699" s="1871"/>
    </row>
    <row r="1700" spans="1:23" hidden="1" outlineLevel="1">
      <c r="A1700" s="1715" t="s">
        <v>1155</v>
      </c>
      <c r="B1700" s="1726">
        <v>4</v>
      </c>
      <c r="C1700" s="1726">
        <v>5</v>
      </c>
      <c r="D1700" s="1725">
        <f t="shared" si="393"/>
        <v>4.5</v>
      </c>
      <c r="E1700" s="1728">
        <f>-Consolidated!$CQ$213</f>
        <v>4.7329999999999997</v>
      </c>
      <c r="F1700" s="1726">
        <v>16</v>
      </c>
      <c r="G1700" s="1726">
        <v>21</v>
      </c>
      <c r="H1700" s="1728">
        <f t="shared" si="394"/>
        <v>18.5</v>
      </c>
      <c r="I1700" s="1728">
        <f>-Consolidated!$CU$213</f>
        <v>18.981000000000002</v>
      </c>
      <c r="J1700" s="1725">
        <f t="shared" si="396"/>
        <v>0.48100000000000165</v>
      </c>
      <c r="K1700" s="1874">
        <f t="shared" si="395"/>
        <v>2.6000000000000023E-2</v>
      </c>
      <c r="L1700" s="1728"/>
      <c r="M1700" s="1728"/>
      <c r="N1700" s="3923"/>
      <c r="S1700" s="1871"/>
    </row>
    <row r="1701" spans="1:23" hidden="1" outlineLevel="1">
      <c r="A1701" s="1715" t="s">
        <v>230</v>
      </c>
      <c r="B1701" s="1726">
        <v>113</v>
      </c>
      <c r="C1701" s="1726">
        <v>121</v>
      </c>
      <c r="D1701" s="1725">
        <f t="shared" si="393"/>
        <v>117</v>
      </c>
      <c r="E1701" s="1725">
        <f>+Consolidated!$CQ$192</f>
        <v>126.25100000000006</v>
      </c>
      <c r="F1701" s="1726">
        <v>462</v>
      </c>
      <c r="G1701" s="1726">
        <v>496</v>
      </c>
      <c r="H1701" s="1728">
        <f t="shared" si="394"/>
        <v>479</v>
      </c>
      <c r="I1701" s="1725">
        <f>+Consolidated!$CU$192</f>
        <v>529.11700000000008</v>
      </c>
      <c r="J1701" s="1725">
        <f t="shared" si="396"/>
        <v>50.117000000000075</v>
      </c>
      <c r="K1701" s="1874">
        <f t="shared" si="395"/>
        <v>0.10462839248434253</v>
      </c>
      <c r="L1701" s="1728"/>
      <c r="M1701" s="1725"/>
      <c r="N1701" s="3923"/>
    </row>
    <row r="1702" spans="1:23" hidden="1" outlineLevel="1">
      <c r="A1702" s="1715" t="s">
        <v>1156</v>
      </c>
      <c r="B1702" s="1726">
        <v>240</v>
      </c>
      <c r="C1702" s="1726">
        <v>250</v>
      </c>
      <c r="D1702" s="1725">
        <f t="shared" si="393"/>
        <v>245</v>
      </c>
      <c r="E1702" s="1725">
        <f>+(Consolidated!CQ$136+Consolidated!CQ$137)*-1</f>
        <v>245.965</v>
      </c>
      <c r="F1702" s="1726">
        <v>355</v>
      </c>
      <c r="G1702" s="1726">
        <v>385</v>
      </c>
      <c r="H1702" s="1728">
        <f t="shared" si="394"/>
        <v>370</v>
      </c>
      <c r="I1702" s="1725">
        <f>+(Consolidated!CU$136+Consolidated!CU$137)*-1</f>
        <v>855.596</v>
      </c>
      <c r="J1702" s="1725">
        <f t="shared" si="396"/>
        <v>485.596</v>
      </c>
      <c r="K1702" s="1874">
        <f t="shared" si="395"/>
        <v>1.3124216216216218</v>
      </c>
      <c r="L1702" s="1728"/>
      <c r="M1702" s="1725"/>
      <c r="W1702" s="1851"/>
    </row>
    <row r="1703" spans="1:23" hidden="1" outlineLevel="1">
      <c r="A1703" s="1731" t="s">
        <v>3106</v>
      </c>
      <c r="B1703" s="1732">
        <f t="shared" ref="B1703:I1703" si="397">+B1698/B1696</f>
        <v>0.60810810810810811</v>
      </c>
      <c r="C1703" s="1732">
        <f t="shared" si="397"/>
        <v>0.60457516339869277</v>
      </c>
      <c r="D1703" s="1732">
        <f t="shared" si="397"/>
        <v>0.60631229235880402</v>
      </c>
      <c r="E1703" s="1732">
        <f t="shared" si="397"/>
        <v>0.59960839553967005</v>
      </c>
      <c r="F1703" s="1732">
        <f t="shared" si="397"/>
        <v>0.62184873949579833</v>
      </c>
      <c r="G1703" s="1732">
        <f t="shared" si="397"/>
        <v>0.62295081967213117</v>
      </c>
      <c r="H1703" s="1732">
        <f t="shared" si="397"/>
        <v>0.62240663900414939</v>
      </c>
      <c r="I1703" s="1732">
        <f t="shared" si="397"/>
        <v>0.61092173449227738</v>
      </c>
      <c r="J1703" s="1725"/>
      <c r="K1703" s="1874"/>
      <c r="L1703" s="1728"/>
      <c r="M1703" s="1725"/>
      <c r="W1703" s="1851"/>
    </row>
    <row r="1704" spans="1:23" hidden="1" outlineLevel="1">
      <c r="B1704" s="1725"/>
      <c r="C1704" s="1725"/>
      <c r="D1704" s="1833"/>
      <c r="E1704" s="1833"/>
      <c r="F1704" s="1873"/>
      <c r="G1704" s="1873"/>
      <c r="H1704" s="1873"/>
      <c r="I1704" s="1873"/>
      <c r="K1704" s="1725"/>
    </row>
    <row r="1705" spans="1:23" hidden="1" outlineLevel="1">
      <c r="A1705" s="1715"/>
      <c r="B1705" s="1866"/>
      <c r="E1705" s="1725"/>
    </row>
    <row r="1706" spans="1:23" hidden="1" outlineLevel="1">
      <c r="A1706" s="1875" t="s">
        <v>1150</v>
      </c>
      <c r="B1706" s="1715"/>
    </row>
    <row r="1707" spans="1:23" hidden="1" outlineLevel="1">
      <c r="A1707" s="1875" t="s">
        <v>1152</v>
      </c>
      <c r="B1707" s="1715"/>
      <c r="H1707" s="1725"/>
      <c r="I1707" s="1725"/>
    </row>
    <row r="1708" spans="1:23" hidden="1" outlineLevel="1">
      <c r="A1708" s="1875" t="s">
        <v>1154</v>
      </c>
      <c r="B1708" s="1715"/>
    </row>
    <row r="1709" spans="1:23" hidden="1" outlineLevel="1">
      <c r="A1709" s="1875" t="s">
        <v>1157</v>
      </c>
      <c r="B1709" s="1715"/>
    </row>
    <row r="1710" spans="1:23" hidden="1" outlineLevel="1">
      <c r="B1710" s="1715"/>
    </row>
    <row r="1711" spans="1:23" hidden="1" outlineLevel="1">
      <c r="A1711" s="1713" t="s">
        <v>1133</v>
      </c>
      <c r="B1711" s="1714"/>
      <c r="C1711" s="1714"/>
      <c r="D1711" s="1714"/>
      <c r="E1711" s="1714"/>
      <c r="F1711" s="1714"/>
      <c r="G1711" s="1714"/>
      <c r="H1711" s="1714"/>
      <c r="I1711" s="1714"/>
      <c r="J1711" s="1714"/>
      <c r="K1711" s="1714"/>
      <c r="L1711" s="1714"/>
      <c r="M1711" s="1865"/>
    </row>
    <row r="1712" spans="1:23" hidden="1" outlineLevel="1">
      <c r="A1712" s="1715"/>
      <c r="B1712" s="4239" t="s">
        <v>376</v>
      </c>
      <c r="C1712" s="4239"/>
      <c r="D1712" s="4239"/>
      <c r="E1712" s="1869"/>
      <c r="F1712" s="4240" t="s">
        <v>17</v>
      </c>
      <c r="G1712" s="4238"/>
      <c r="H1712" s="4238"/>
      <c r="J1712" s="4240" t="s">
        <v>1134</v>
      </c>
      <c r="K1712" s="4238"/>
      <c r="L1712" s="4238"/>
    </row>
    <row r="1713" spans="1:23" hidden="1" outlineLevel="1">
      <c r="A1713" s="1715"/>
      <c r="B1713" s="1719" t="s">
        <v>595</v>
      </c>
      <c r="C1713" s="1719" t="s">
        <v>596</v>
      </c>
      <c r="D1713" s="1719" t="s">
        <v>597</v>
      </c>
      <c r="E1713" s="1720" t="s">
        <v>1249</v>
      </c>
      <c r="F1713" s="1839" t="s">
        <v>595</v>
      </c>
      <c r="G1713" s="1719" t="s">
        <v>596</v>
      </c>
      <c r="H1713" s="1719" t="s">
        <v>597</v>
      </c>
      <c r="I1713" s="1720" t="s">
        <v>1249</v>
      </c>
      <c r="J1713" s="1839" t="s">
        <v>595</v>
      </c>
      <c r="K1713" s="1719" t="s">
        <v>596</v>
      </c>
      <c r="L1713" s="1719" t="s">
        <v>597</v>
      </c>
      <c r="M1713" s="1720" t="s">
        <v>1249</v>
      </c>
    </row>
    <row r="1714" spans="1:23" hidden="1" outlineLevel="1">
      <c r="A1714" s="1715" t="s">
        <v>1151</v>
      </c>
      <c r="B1714" s="1726">
        <v>258</v>
      </c>
      <c r="C1714" s="1726">
        <v>260</v>
      </c>
      <c r="D1714" s="1725">
        <f t="shared" ref="D1714:D1722" si="398">AVERAGE(B1714,C1714)</f>
        <v>259</v>
      </c>
      <c r="E1714" s="1725">
        <f>+Drivers!$CO$8</f>
        <v>260.762</v>
      </c>
      <c r="F1714" s="1726">
        <v>843.3</v>
      </c>
      <c r="G1714" s="1726">
        <v>845.3</v>
      </c>
      <c r="H1714" s="1728">
        <f t="shared" ref="H1714:H1722" si="399">AVERAGE(F1714,G1714)</f>
        <v>844.3</v>
      </c>
      <c r="I1714" s="1725">
        <f>+Drivers!$CP$8</f>
        <v>846.09400000000005</v>
      </c>
      <c r="J1714" s="1726">
        <v>1062</v>
      </c>
      <c r="K1714" s="1726">
        <v>1082</v>
      </c>
      <c r="L1714" s="1728">
        <f t="shared" ref="L1714:L1722" si="400">AVERAGE(J1714,K1714)</f>
        <v>1072</v>
      </c>
      <c r="M1714" s="1725">
        <f>+Drivers!$CU$8</f>
        <v>1133.0129999999999</v>
      </c>
      <c r="N1714" s="3923">
        <f t="shared" ref="N1714:N1721" si="401">+M1714/L1714-1</f>
        <v>5.6915111940298413E-2</v>
      </c>
      <c r="S1714" s="1716" t="s">
        <v>1178</v>
      </c>
      <c r="W1714" s="1725">
        <f>+L1721</f>
        <v>466</v>
      </c>
    </row>
    <row r="1715" spans="1:23" hidden="1" outlineLevel="1">
      <c r="A1715" s="1715" t="s">
        <v>276</v>
      </c>
      <c r="B1715" s="1726">
        <v>27.5</v>
      </c>
      <c r="C1715" s="1726">
        <v>29.5</v>
      </c>
      <c r="D1715" s="1725">
        <f t="shared" si="398"/>
        <v>28.5</v>
      </c>
      <c r="E1715" s="1725">
        <f>+Drivers!$CO$9</f>
        <v>33.079000000000001</v>
      </c>
      <c r="F1715" s="1726">
        <v>102.4</v>
      </c>
      <c r="G1715" s="1726">
        <v>104.4</v>
      </c>
      <c r="H1715" s="1728">
        <f t="shared" si="399"/>
        <v>103.4</v>
      </c>
      <c r="I1715" s="1725">
        <f>+Drivers!$CP$9</f>
        <v>107.99000000000001</v>
      </c>
      <c r="J1715" s="1726">
        <v>95</v>
      </c>
      <c r="K1715" s="1726">
        <v>105</v>
      </c>
      <c r="L1715" s="1728">
        <f t="shared" si="400"/>
        <v>100</v>
      </c>
      <c r="M1715" s="1725">
        <f>+Drivers!$CU$9</f>
        <v>171.85300000000001</v>
      </c>
      <c r="N1715" s="3923">
        <f t="shared" si="401"/>
        <v>0.71853000000000011</v>
      </c>
      <c r="S1715" s="1871" t="s">
        <v>1179</v>
      </c>
      <c r="W1715" s="1725">
        <f>+Consolidated!CQ65</f>
        <v>128.40899999999999</v>
      </c>
    </row>
    <row r="1716" spans="1:23" hidden="1" outlineLevel="1">
      <c r="A1716" s="1715" t="s">
        <v>99</v>
      </c>
      <c r="B1716" s="1726">
        <v>285.5</v>
      </c>
      <c r="C1716" s="1726">
        <v>289.5</v>
      </c>
      <c r="D1716" s="1725">
        <f t="shared" si="398"/>
        <v>287.5</v>
      </c>
      <c r="E1716" s="1725">
        <f>+Drivers!$CO$10</f>
        <v>293.84100000000001</v>
      </c>
      <c r="F1716" s="1726">
        <v>945.7</v>
      </c>
      <c r="G1716" s="1726">
        <v>949.7</v>
      </c>
      <c r="H1716" s="1728">
        <f t="shared" si="399"/>
        <v>947.7</v>
      </c>
      <c r="I1716" s="1725">
        <f>+Drivers!$CP$10</f>
        <v>954.08399999999995</v>
      </c>
      <c r="J1716" s="1726">
        <v>1157</v>
      </c>
      <c r="K1716" s="1726">
        <v>1187</v>
      </c>
      <c r="L1716" s="1728">
        <f t="shared" si="400"/>
        <v>1172</v>
      </c>
      <c r="M1716" s="1725">
        <f>+Drivers!$CU$10</f>
        <v>1304.866</v>
      </c>
      <c r="N1716" s="3923">
        <f t="shared" si="401"/>
        <v>0.11336689419795221</v>
      </c>
      <c r="S1716" s="1871" t="s">
        <v>1180</v>
      </c>
      <c r="W1716" s="1851">
        <f>+W1714/W1715</f>
        <v>3.6290291178967209</v>
      </c>
    </row>
    <row r="1717" spans="1:23" hidden="1" outlineLevel="1">
      <c r="A1717" s="1715" t="s">
        <v>214</v>
      </c>
      <c r="B1717" s="1726">
        <v>183</v>
      </c>
      <c r="C1717" s="1726">
        <v>185</v>
      </c>
      <c r="D1717" s="1725">
        <f t="shared" si="398"/>
        <v>184</v>
      </c>
      <c r="E1717" s="1725">
        <f>+Drivers!$CO$39</f>
        <v>185.89339999999999</v>
      </c>
      <c r="F1717" s="1726">
        <v>623.6</v>
      </c>
      <c r="G1717" s="1726">
        <v>625.6</v>
      </c>
      <c r="H1717" s="1728">
        <f t="shared" si="399"/>
        <v>624.6</v>
      </c>
      <c r="I1717" s="1725">
        <f>+Drivers!$CP$39</f>
        <v>622.88619999999992</v>
      </c>
      <c r="J1717" s="1726">
        <v>773</v>
      </c>
      <c r="K1717" s="1726">
        <v>793</v>
      </c>
      <c r="L1717" s="1728">
        <f t="shared" si="400"/>
        <v>783</v>
      </c>
      <c r="M1717" s="1725">
        <f>+Drivers!$CU$39</f>
        <v>819.33719999999994</v>
      </c>
      <c r="N1717" s="3923">
        <f t="shared" si="401"/>
        <v>4.6407662835248997E-2</v>
      </c>
    </row>
    <row r="1718" spans="1:23" hidden="1" outlineLevel="1">
      <c r="A1718" s="1715" t="s">
        <v>208</v>
      </c>
      <c r="B1718" s="1726">
        <v>172.5</v>
      </c>
      <c r="C1718" s="1726">
        <v>174.5</v>
      </c>
      <c r="D1718" s="1725">
        <f t="shared" si="398"/>
        <v>173.5</v>
      </c>
      <c r="E1718" s="1725">
        <f>+Drivers!$CO$23</f>
        <v>177.01900000000001</v>
      </c>
      <c r="F1718" s="1726">
        <v>583.4</v>
      </c>
      <c r="G1718" s="1726">
        <v>585.4</v>
      </c>
      <c r="H1718" s="1728">
        <f t="shared" si="399"/>
        <v>584.4</v>
      </c>
      <c r="I1718" s="1725">
        <f>+Drivers!$CP$23</f>
        <v>587.94599999999991</v>
      </c>
      <c r="J1718" s="1726">
        <v>726</v>
      </c>
      <c r="K1718" s="1726">
        <v>746</v>
      </c>
      <c r="L1718" s="1728">
        <f t="shared" si="400"/>
        <v>736</v>
      </c>
      <c r="M1718" s="1725">
        <f>+Drivers!$CU$23</f>
        <v>797.17100000000005</v>
      </c>
      <c r="N1718" s="3923">
        <f t="shared" si="401"/>
        <v>8.3112771739130453E-2</v>
      </c>
      <c r="S1718" s="1716" t="s">
        <v>1181</v>
      </c>
      <c r="W1718" s="1716">
        <v>750</v>
      </c>
    </row>
    <row r="1719" spans="1:23" hidden="1" outlineLevel="1">
      <c r="A1719" s="1715" t="s">
        <v>1153</v>
      </c>
      <c r="B1719" s="1726">
        <v>58</v>
      </c>
      <c r="C1719" s="1726">
        <v>60</v>
      </c>
      <c r="D1719" s="1725">
        <f t="shared" si="398"/>
        <v>59</v>
      </c>
      <c r="E1719" s="1725">
        <f>-Consolidated!$CO$286</f>
        <v>59.512999999999998</v>
      </c>
      <c r="F1719" s="1726">
        <v>194.3</v>
      </c>
      <c r="G1719" s="1726">
        <v>196.3</v>
      </c>
      <c r="H1719" s="1728">
        <f t="shared" si="399"/>
        <v>195.3</v>
      </c>
      <c r="I1719" s="1725">
        <f>-Consolidated!$CP$286</f>
        <v>196.24100000000001</v>
      </c>
      <c r="J1719" s="1726">
        <v>241</v>
      </c>
      <c r="K1719" s="1726">
        <v>251</v>
      </c>
      <c r="L1719" s="1728">
        <f t="shared" si="400"/>
        <v>246</v>
      </c>
      <c r="M1719" s="1725">
        <f>-Consolidated!$CU$286</f>
        <v>249.05100000000002</v>
      </c>
      <c r="N1719" s="3923">
        <f t="shared" si="401"/>
        <v>1.2402439024390199E-2</v>
      </c>
      <c r="S1719" s="1871" t="s">
        <v>1182</v>
      </c>
      <c r="W1719" s="1716">
        <v>70</v>
      </c>
    </row>
    <row r="1720" spans="1:23" hidden="1" outlineLevel="1">
      <c r="A1720" s="1715" t="s">
        <v>1155</v>
      </c>
      <c r="B1720" s="1726">
        <v>3</v>
      </c>
      <c r="C1720" s="1726">
        <v>3.5</v>
      </c>
      <c r="D1720" s="1725">
        <f t="shared" si="398"/>
        <v>3.25</v>
      </c>
      <c r="E1720" s="1728">
        <f>-Consolidated!$CO$213</f>
        <v>3.944</v>
      </c>
      <c r="F1720" s="1726">
        <v>11.3</v>
      </c>
      <c r="G1720" s="1726">
        <v>12.3</v>
      </c>
      <c r="H1720" s="1728">
        <f t="shared" si="399"/>
        <v>11.8</v>
      </c>
      <c r="I1720" s="1728">
        <f>-Consolidated!$CP$213</f>
        <v>12.286000000000001</v>
      </c>
      <c r="J1720" s="1726">
        <v>15</v>
      </c>
      <c r="K1720" s="1726">
        <v>20</v>
      </c>
      <c r="L1720" s="1728">
        <f t="shared" si="400"/>
        <v>17.5</v>
      </c>
      <c r="M1720" s="1728">
        <f>-Consolidated!$CU$213</f>
        <v>18.981000000000002</v>
      </c>
      <c r="N1720" s="3923">
        <f t="shared" si="401"/>
        <v>8.4628571428571497E-2</v>
      </c>
      <c r="S1720" s="1871" t="s">
        <v>1183</v>
      </c>
      <c r="W1720" s="1716">
        <f>+W1718/W1719</f>
        <v>10.714285714285714</v>
      </c>
    </row>
    <row r="1721" spans="1:23" hidden="1" outlineLevel="1">
      <c r="A1721" s="1715" t="s">
        <v>230</v>
      </c>
      <c r="B1721" s="1726">
        <v>107</v>
      </c>
      <c r="C1721" s="1726">
        <v>111</v>
      </c>
      <c r="D1721" s="1725">
        <f t="shared" si="398"/>
        <v>109</v>
      </c>
      <c r="E1721" s="1725">
        <f>+Consolidated!$CO$192</f>
        <v>112.95100000000004</v>
      </c>
      <c r="F1721" s="1726">
        <v>371.4</v>
      </c>
      <c r="G1721" s="1726">
        <v>375.4</v>
      </c>
      <c r="H1721" s="1728">
        <f t="shared" si="399"/>
        <v>373.4</v>
      </c>
      <c r="I1721" s="1725">
        <f>+Consolidated!$CP$192</f>
        <v>375.89099999999996</v>
      </c>
      <c r="J1721" s="1726">
        <v>456</v>
      </c>
      <c r="K1721" s="1726">
        <v>476</v>
      </c>
      <c r="L1721" s="1728">
        <f t="shared" si="400"/>
        <v>466</v>
      </c>
      <c r="M1721" s="1725">
        <f>+Consolidated!$CU$192</f>
        <v>529.11700000000008</v>
      </c>
      <c r="N1721" s="3923">
        <f t="shared" si="401"/>
        <v>0.13544420600858387</v>
      </c>
    </row>
    <row r="1722" spans="1:23" hidden="1" outlineLevel="1">
      <c r="A1722" s="1715" t="s">
        <v>1156</v>
      </c>
      <c r="B1722" s="1726">
        <v>1255</v>
      </c>
      <c r="C1722" s="1726">
        <v>1275</v>
      </c>
      <c r="D1722" s="1725">
        <f t="shared" si="398"/>
        <v>1265</v>
      </c>
      <c r="E1722" s="1725">
        <f>+(Consolidated!CO$136+Consolidated!CO$137)*-1</f>
        <v>1314.47</v>
      </c>
      <c r="F1722" s="1726">
        <v>2303.6</v>
      </c>
      <c r="G1722" s="1726">
        <v>2323.6</v>
      </c>
      <c r="H1722" s="1728">
        <f t="shared" si="399"/>
        <v>2313.6</v>
      </c>
      <c r="I1722" s="1725">
        <f>+(Consolidated!CP$136+Consolidated!CP$137)*-1</f>
        <v>2371.9199999999996</v>
      </c>
      <c r="J1722" s="1726">
        <v>140</v>
      </c>
      <c r="K1722" s="1726">
        <v>170</v>
      </c>
      <c r="L1722" s="1728">
        <f t="shared" si="400"/>
        <v>155</v>
      </c>
      <c r="M1722" s="1725">
        <f>+(Consolidated!DO$136+Consolidated!DO$137)*-1</f>
        <v>589.72700000000009</v>
      </c>
      <c r="S1722" s="1716" t="s">
        <v>1184</v>
      </c>
      <c r="W1722" s="1851">
        <f>+W1714/(W1715-W1720)</f>
        <v>3.9593961617404836</v>
      </c>
    </row>
    <row r="1723" spans="1:23" hidden="1" outlineLevel="1">
      <c r="A1723" s="1715"/>
      <c r="B1723" s="1725"/>
      <c r="C1723" s="1725"/>
      <c r="D1723" s="1725"/>
      <c r="E1723" s="1833"/>
      <c r="F1723" s="1873"/>
      <c r="G1723" s="1873"/>
      <c r="H1723" s="1873"/>
      <c r="I1723" s="1873"/>
      <c r="K1723" s="1725"/>
    </row>
    <row r="1724" spans="1:23" hidden="1" outlineLevel="1">
      <c r="A1724" s="1715"/>
      <c r="B1724" s="1866"/>
      <c r="E1724" s="1725"/>
    </row>
    <row r="1725" spans="1:23" hidden="1" outlineLevel="1">
      <c r="A1725" s="1875" t="s">
        <v>1150</v>
      </c>
      <c r="B1725" s="1715"/>
    </row>
    <row r="1726" spans="1:23" hidden="1" outlineLevel="1">
      <c r="A1726" s="1875" t="s">
        <v>1152</v>
      </c>
      <c r="B1726" s="1715"/>
      <c r="H1726" s="1725"/>
      <c r="I1726" s="1725"/>
    </row>
    <row r="1727" spans="1:23" hidden="1" outlineLevel="1">
      <c r="A1727" s="1875" t="s">
        <v>1154</v>
      </c>
      <c r="B1727" s="1715"/>
    </row>
    <row r="1728" spans="1:23" hidden="1" outlineLevel="1">
      <c r="A1728" s="1875" t="s">
        <v>1157</v>
      </c>
      <c r="B1728" s="1715"/>
    </row>
    <row r="1729" spans="1:21" hidden="1" outlineLevel="1">
      <c r="A1729" s="1715"/>
      <c r="B1729" s="1715"/>
    </row>
    <row r="1730" spans="1:21" hidden="1" outlineLevel="1">
      <c r="A1730" s="1713" t="s">
        <v>1023</v>
      </c>
      <c r="B1730" s="1714"/>
      <c r="C1730" s="1714"/>
      <c r="D1730" s="1714"/>
      <c r="E1730" s="1714"/>
      <c r="F1730" s="1714"/>
      <c r="G1730" s="1714"/>
      <c r="H1730" s="1714"/>
      <c r="I1730" s="1714"/>
      <c r="J1730" s="1714"/>
      <c r="K1730" s="1714"/>
      <c r="L1730" s="1714"/>
      <c r="M1730" s="1865"/>
    </row>
    <row r="1731" spans="1:21" ht="12.75" hidden="1" customHeight="1" outlineLevel="1">
      <c r="A1731" s="1715"/>
      <c r="B1731" s="4242" t="s">
        <v>375</v>
      </c>
      <c r="C1731" s="4242"/>
      <c r="D1731" s="4242"/>
      <c r="E1731" s="1869"/>
      <c r="F1731" s="4240" t="s">
        <v>17</v>
      </c>
      <c r="G1731" s="4238"/>
      <c r="H1731" s="4238"/>
      <c r="K1731" s="1876"/>
      <c r="L1731" s="1876" t="s">
        <v>376</v>
      </c>
      <c r="M1731" s="1876" t="s">
        <v>748</v>
      </c>
      <c r="N1731" s="4244" t="s">
        <v>376</v>
      </c>
      <c r="O1731" s="4244"/>
      <c r="P1731" s="4244"/>
      <c r="Q1731" s="4244">
        <v>2013</v>
      </c>
      <c r="R1731" s="4244"/>
      <c r="S1731" s="4244"/>
    </row>
    <row r="1732" spans="1:21" hidden="1" outlineLevel="1">
      <c r="A1732" s="1715"/>
      <c r="B1732" s="1719" t="s">
        <v>595</v>
      </c>
      <c r="C1732" s="1719" t="s">
        <v>596</v>
      </c>
      <c r="D1732" s="1719" t="s">
        <v>597</v>
      </c>
      <c r="E1732" s="1720" t="s">
        <v>1249</v>
      </c>
      <c r="F1732" s="1839" t="s">
        <v>595</v>
      </c>
      <c r="G1732" s="1719" t="s">
        <v>596</v>
      </c>
      <c r="H1732" s="1719" t="s">
        <v>597</v>
      </c>
      <c r="I1732" s="1720" t="s">
        <v>1250</v>
      </c>
      <c r="J1732" s="1716" t="s">
        <v>545</v>
      </c>
      <c r="K1732" s="1877" t="s">
        <v>1251</v>
      </c>
      <c r="L1732" s="1877" t="s">
        <v>747</v>
      </c>
      <c r="M1732" s="1877" t="s">
        <v>747</v>
      </c>
      <c r="N1732" s="3945" t="s">
        <v>1250</v>
      </c>
      <c r="O1732" s="1877" t="s">
        <v>1252</v>
      </c>
      <c r="P1732" s="1877" t="s">
        <v>801</v>
      </c>
      <c r="Q1732" s="1878" t="s">
        <v>1250</v>
      </c>
      <c r="R1732" s="1877" t="s">
        <v>1252</v>
      </c>
      <c r="S1732" s="1877" t="s">
        <v>801</v>
      </c>
    </row>
    <row r="1733" spans="1:21" hidden="1" outlineLevel="1">
      <c r="A1733" s="1715" t="s">
        <v>246</v>
      </c>
      <c r="B1733" s="1726">
        <v>206</v>
      </c>
      <c r="C1733" s="1726">
        <v>208</v>
      </c>
      <c r="D1733" s="1725">
        <f t="shared" ref="D1733:D1741" si="402">AVERAGE(B1733,C1733)</f>
        <v>207</v>
      </c>
      <c r="E1733" s="1725">
        <f>+Drivers!$CN$8</f>
        <v>208.828</v>
      </c>
      <c r="F1733" s="1726">
        <v>786</v>
      </c>
      <c r="G1733" s="1726">
        <v>806</v>
      </c>
      <c r="H1733" s="1728">
        <f t="shared" ref="H1733:H1741" si="403">AVERAGE(F1733,G1733)</f>
        <v>796</v>
      </c>
      <c r="I1733" s="1725">
        <f>+Drivers!$CP$8</f>
        <v>846.09400000000005</v>
      </c>
      <c r="J1733" s="1725">
        <f t="shared" ref="J1733:J1740" si="404">+I1733-H1733</f>
        <v>50.094000000000051</v>
      </c>
      <c r="L1733" s="1716">
        <f>+M1733/8</f>
        <v>19.625</v>
      </c>
      <c r="M1733" s="1716">
        <v>157</v>
      </c>
      <c r="N1733" s="3939">
        <f>+Drivers!$CO$8</f>
        <v>260.762</v>
      </c>
      <c r="O1733" s="1725">
        <v>231.0575817799706</v>
      </c>
      <c r="P1733" s="1725">
        <f>+N1733-O1733</f>
        <v>29.704418220029396</v>
      </c>
      <c r="Q1733" s="1725">
        <f>+Drivers!$CU$8</f>
        <v>1133.0129999999999</v>
      </c>
      <c r="R1733" s="1725">
        <v>1095.6160774183343</v>
      </c>
      <c r="S1733" s="1725">
        <f>+Q1733-R1733</f>
        <v>37.396922581665649</v>
      </c>
    </row>
    <row r="1734" spans="1:21" hidden="1" outlineLevel="1">
      <c r="A1734" s="1715" t="s">
        <v>276</v>
      </c>
      <c r="B1734" s="1726">
        <v>25</v>
      </c>
      <c r="C1734" s="1726">
        <v>27</v>
      </c>
      <c r="D1734" s="1725">
        <f t="shared" si="402"/>
        <v>26</v>
      </c>
      <c r="E1734" s="1725">
        <f>+Drivers!$CN$9</f>
        <v>29.777999999999999</v>
      </c>
      <c r="F1734" s="1726">
        <v>95</v>
      </c>
      <c r="G1734" s="1726">
        <v>105</v>
      </c>
      <c r="H1734" s="1728">
        <f t="shared" si="403"/>
        <v>100</v>
      </c>
      <c r="I1734" s="1725">
        <f>+Drivers!$CP$9</f>
        <v>107.99000000000001</v>
      </c>
      <c r="J1734" s="1725">
        <f t="shared" si="404"/>
        <v>7.9900000000000091</v>
      </c>
      <c r="L1734" s="1725">
        <f>+J1733+L1733</f>
        <v>69.719000000000051</v>
      </c>
      <c r="Q1734" s="1725"/>
      <c r="R1734" s="1725"/>
    </row>
    <row r="1735" spans="1:21" hidden="1" outlineLevel="1">
      <c r="A1735" s="1715" t="s">
        <v>99</v>
      </c>
      <c r="B1735" s="1726">
        <v>231</v>
      </c>
      <c r="C1735" s="1726">
        <v>235</v>
      </c>
      <c r="D1735" s="1725">
        <f t="shared" si="402"/>
        <v>233</v>
      </c>
      <c r="E1735" s="1725">
        <f>+Drivers!$CN$10</f>
        <v>238.60599999999999</v>
      </c>
      <c r="F1735" s="1726">
        <v>881</v>
      </c>
      <c r="G1735" s="1726">
        <v>911</v>
      </c>
      <c r="H1735" s="1728">
        <f t="shared" si="403"/>
        <v>896</v>
      </c>
      <c r="I1735" s="1725">
        <f>+Drivers!$CP$10</f>
        <v>954.08399999999995</v>
      </c>
      <c r="J1735" s="1725">
        <f t="shared" si="404"/>
        <v>58.083999999999946</v>
      </c>
      <c r="N1735" s="3939">
        <f>+Drivers!$CO$10</f>
        <v>293.84100000000001</v>
      </c>
      <c r="O1735" s="1725">
        <v>259.24409677997062</v>
      </c>
      <c r="P1735" s="1725">
        <f t="shared" ref="P1735:P1740" si="405">+N1735-O1735</f>
        <v>34.59690322002939</v>
      </c>
      <c r="Q1735" s="1725">
        <f>+Drivers!$CU$10</f>
        <v>1304.866</v>
      </c>
      <c r="R1735" s="1725">
        <v>1217.0338429348899</v>
      </c>
      <c r="S1735" s="1725">
        <f>+Q1735-R1735</f>
        <v>87.832157065110096</v>
      </c>
    </row>
    <row r="1736" spans="1:21" hidden="1" outlineLevel="1">
      <c r="A1736" s="1715" t="s">
        <v>214</v>
      </c>
      <c r="B1736" s="1726">
        <v>154</v>
      </c>
      <c r="C1736" s="1726">
        <v>156</v>
      </c>
      <c r="D1736" s="1725">
        <f t="shared" si="402"/>
        <v>155</v>
      </c>
      <c r="E1736" s="1725">
        <f>+Drivers!$CN$8-Drivers!$CN$14+Consolidated!$CN$74+Consolidated!$CN$75</f>
        <v>155.86099999999999</v>
      </c>
      <c r="F1736" s="1726">
        <v>589</v>
      </c>
      <c r="G1736" s="1726">
        <v>609</v>
      </c>
      <c r="H1736" s="1728">
        <f t="shared" si="403"/>
        <v>599</v>
      </c>
      <c r="I1736" s="1725">
        <f>+Drivers!$CP$8-Drivers!$CP$14+Consolidated!$CP$74+Consolidated!$CP$75</f>
        <v>627.59699999999998</v>
      </c>
      <c r="J1736" s="1725">
        <f t="shared" si="404"/>
        <v>28.59699999999998</v>
      </c>
      <c r="L1736" s="1725">
        <f>+M1736/8</f>
        <v>11.875</v>
      </c>
      <c r="M1736" s="1716">
        <v>95</v>
      </c>
      <c r="N1736" s="3939">
        <f>+Drivers!$CO$8-Drivers!$CO$14+Consolidated!$CO$74+Consolidated!$CO$75</f>
        <v>186.96200000000002</v>
      </c>
      <c r="O1736" s="1725">
        <v>169.68952677048347</v>
      </c>
      <c r="P1736" s="1725">
        <f t="shared" si="405"/>
        <v>17.27247322951655</v>
      </c>
      <c r="Q1736" s="1725">
        <f>+Drivers!$CU$8-Drivers!$CU$14+Consolidated!$CU$74+Consolidated!$CU$75</f>
        <v>830.25099999999998</v>
      </c>
      <c r="R1736" s="1725">
        <v>813.12049606471089</v>
      </c>
      <c r="S1736" s="1725">
        <f>+Q1736-R1736</f>
        <v>17.130503935289084</v>
      </c>
    </row>
    <row r="1737" spans="1:21" hidden="1" outlineLevel="1">
      <c r="A1737" s="1715" t="s">
        <v>208</v>
      </c>
      <c r="B1737" s="1726">
        <v>144</v>
      </c>
      <c r="C1737" s="1726">
        <v>146</v>
      </c>
      <c r="D1737" s="1725">
        <f t="shared" si="402"/>
        <v>145</v>
      </c>
      <c r="E1737" s="1725">
        <f>+Drivers!$CN$23</f>
        <v>146.56199999999998</v>
      </c>
      <c r="F1737" s="1726">
        <v>549</v>
      </c>
      <c r="G1737" s="1726">
        <v>569</v>
      </c>
      <c r="H1737" s="1728">
        <f t="shared" si="403"/>
        <v>559</v>
      </c>
      <c r="I1737" s="1725">
        <f>+Drivers!$CP$23</f>
        <v>587.94599999999991</v>
      </c>
      <c r="J1737" s="1725">
        <f t="shared" si="404"/>
        <v>28.945999999999913</v>
      </c>
      <c r="L1737" s="1725">
        <f>+I1737-J1737</f>
        <v>559</v>
      </c>
      <c r="N1737" s="3939">
        <f>+Drivers!$CO$23</f>
        <v>177.01900000000001</v>
      </c>
      <c r="O1737" s="1725">
        <v>160.33512813250752</v>
      </c>
      <c r="P1737" s="1725">
        <f t="shared" si="405"/>
        <v>16.683871867492485</v>
      </c>
      <c r="Q1737" s="1725">
        <f>+Drivers!$CU$23</f>
        <v>797.17100000000005</v>
      </c>
      <c r="R1737" s="1725">
        <v>776.73005557466399</v>
      </c>
      <c r="S1737" s="1725">
        <f>+Q1737-R1737</f>
        <v>20.440944425336056</v>
      </c>
    </row>
    <row r="1738" spans="1:21" hidden="1" outlineLevel="1">
      <c r="A1738" s="1715" t="s">
        <v>598</v>
      </c>
      <c r="B1738" s="1726">
        <v>48.5</v>
      </c>
      <c r="C1738" s="1726">
        <v>50.5</v>
      </c>
      <c r="D1738" s="1725">
        <f t="shared" si="402"/>
        <v>49.5</v>
      </c>
      <c r="E1738" s="1725">
        <f>-Consolidated!$CN$286</f>
        <v>50.578000000000003</v>
      </c>
      <c r="F1738" s="1726">
        <v>182</v>
      </c>
      <c r="G1738" s="1726">
        <v>186</v>
      </c>
      <c r="H1738" s="1728">
        <f t="shared" si="403"/>
        <v>184</v>
      </c>
      <c r="I1738" s="1725">
        <f>-Consolidated!$CP$286</f>
        <v>196.24100000000001</v>
      </c>
      <c r="J1738" s="1725">
        <f t="shared" si="404"/>
        <v>12.241000000000014</v>
      </c>
      <c r="K1738" s="1725"/>
      <c r="N1738" s="3939">
        <f>-Consolidated!$CO$284+Consolidated!$CO$285</f>
        <v>59.512999999999998</v>
      </c>
      <c r="O1738" s="1725">
        <v>48.504262127499999</v>
      </c>
      <c r="P1738" s="1725">
        <f t="shared" si="405"/>
        <v>11.008737872499999</v>
      </c>
      <c r="Q1738" s="1725">
        <f>-Consolidated!$CU$284+Consolidated!$CU$285</f>
        <v>249.05099999999999</v>
      </c>
      <c r="R1738" s="1725">
        <v>253.9096940025</v>
      </c>
      <c r="S1738" s="1725">
        <f>+Q1738-R1738</f>
        <v>-4.858694002500016</v>
      </c>
    </row>
    <row r="1739" spans="1:21" hidden="1" outlineLevel="1">
      <c r="A1739" s="1715" t="s">
        <v>210</v>
      </c>
      <c r="B1739" s="1726">
        <v>2.5</v>
      </c>
      <c r="C1739" s="1726">
        <v>3.5</v>
      </c>
      <c r="D1739" s="1725">
        <f t="shared" si="402"/>
        <v>3</v>
      </c>
      <c r="E1739" s="1728">
        <f>-Consolidated!$CN$213</f>
        <v>3.1110000000000002</v>
      </c>
      <c r="F1739" s="1726">
        <v>13</v>
      </c>
      <c r="G1739" s="1726">
        <v>17</v>
      </c>
      <c r="H1739" s="1728">
        <f t="shared" si="403"/>
        <v>15</v>
      </c>
      <c r="I1739" s="1728">
        <f>-Consolidated!$CP$213</f>
        <v>12.286000000000001</v>
      </c>
      <c r="J1739" s="1725">
        <f t="shared" si="404"/>
        <v>-2.7139999999999986</v>
      </c>
      <c r="K1739" s="1725"/>
      <c r="L1739" s="1725"/>
      <c r="N1739" s="3927">
        <f>-Consolidated!$CO$213</f>
        <v>3.944</v>
      </c>
      <c r="O1739" s="1725">
        <v>7</v>
      </c>
      <c r="P1739" s="1725">
        <f t="shared" si="405"/>
        <v>-3.056</v>
      </c>
      <c r="Q1739" s="1728">
        <f>-Consolidated!$CU$213</f>
        <v>18.981000000000002</v>
      </c>
      <c r="R1739" s="1725">
        <v>15.231</v>
      </c>
      <c r="S1739" s="1725"/>
    </row>
    <row r="1740" spans="1:21" hidden="1" outlineLevel="1">
      <c r="A1740" s="1715" t="s">
        <v>230</v>
      </c>
      <c r="B1740" s="1726">
        <v>89</v>
      </c>
      <c r="C1740" s="1726">
        <v>93</v>
      </c>
      <c r="D1740" s="1725">
        <f t="shared" si="402"/>
        <v>91</v>
      </c>
      <c r="E1740" s="1725">
        <f>+Consolidated!$CN$192</f>
        <v>93.107999999999976</v>
      </c>
      <c r="F1740" s="1726">
        <v>338</v>
      </c>
      <c r="G1740" s="1726">
        <v>371</v>
      </c>
      <c r="H1740" s="1728">
        <f t="shared" si="403"/>
        <v>354.5</v>
      </c>
      <c r="I1740" s="1725">
        <f>+Consolidated!CP192</f>
        <v>375.89099999999996</v>
      </c>
      <c r="J1740" s="1725">
        <f t="shared" si="404"/>
        <v>21.390999999999963</v>
      </c>
      <c r="L1740" s="1725">
        <f>+M1740/8</f>
        <v>4.125</v>
      </c>
      <c r="M1740" s="1716">
        <v>33</v>
      </c>
      <c r="N1740" s="3939">
        <f>+Consolidated!$CO$192</f>
        <v>112.95100000000004</v>
      </c>
      <c r="O1740" s="1725">
        <v>102.99199115595684</v>
      </c>
      <c r="P1740" s="1725">
        <f t="shared" si="405"/>
        <v>9.959008844043197</v>
      </c>
      <c r="Q1740" s="1725">
        <f>+Consolidated!CU170</f>
        <v>472.92299999999994</v>
      </c>
      <c r="R1740" s="1725">
        <v>464</v>
      </c>
      <c r="S1740" s="1725">
        <f>+Q1740-R1740</f>
        <v>8.922999999999945</v>
      </c>
    </row>
    <row r="1741" spans="1:21" hidden="1" outlineLevel="1">
      <c r="A1741" s="1715" t="s">
        <v>599</v>
      </c>
      <c r="B1741" s="1726">
        <v>45</v>
      </c>
      <c r="C1741" s="1726">
        <v>55</v>
      </c>
      <c r="D1741" s="1725">
        <f t="shared" si="402"/>
        <v>50</v>
      </c>
      <c r="E1741" s="1725">
        <f>+(Consolidated!CN$136+Consolidated!CN$137)*-1</f>
        <v>57.771999999999998</v>
      </c>
      <c r="F1741" s="1726">
        <v>1079</v>
      </c>
      <c r="G1741" s="1726">
        <v>1099</v>
      </c>
      <c r="H1741" s="1728">
        <f t="shared" si="403"/>
        <v>1089</v>
      </c>
      <c r="I1741" s="1725">
        <f>+(Consolidated!CP$136+Consolidated!CP$137)*-1</f>
        <v>2371.9199999999996</v>
      </c>
      <c r="J1741" s="1725"/>
      <c r="S1741" s="1725"/>
      <c r="T1741" s="1725"/>
      <c r="U1741" s="1725"/>
    </row>
    <row r="1742" spans="1:21" hidden="1" outlineLevel="1">
      <c r="A1742" s="1715"/>
      <c r="B1742" s="1715"/>
      <c r="C1742" s="1725"/>
      <c r="D1742" s="1725"/>
      <c r="E1742" s="1725"/>
      <c r="G1742" s="1873"/>
      <c r="H1742" s="1725"/>
      <c r="I1742" s="1725"/>
      <c r="M1742" s="1725"/>
      <c r="N1742" s="3939"/>
    </row>
    <row r="1743" spans="1:21" hidden="1" outlineLevel="1">
      <c r="A1743" s="1715"/>
      <c r="B1743" s="1866"/>
      <c r="E1743" s="1879"/>
    </row>
    <row r="1744" spans="1:21" hidden="1" outlineLevel="1">
      <c r="A1744" s="1875" t="s">
        <v>600</v>
      </c>
      <c r="B1744" s="1715"/>
      <c r="U1744" s="1725"/>
    </row>
    <row r="1745" spans="1:21" hidden="1" outlineLevel="1">
      <c r="A1745" s="1875" t="s">
        <v>277</v>
      </c>
      <c r="B1745" s="1715"/>
      <c r="H1745" s="1725"/>
      <c r="I1745" s="1725"/>
    </row>
    <row r="1746" spans="1:21" hidden="1" outlineLevel="1">
      <c r="A1746" s="1875" t="s">
        <v>278</v>
      </c>
      <c r="B1746" s="1715"/>
    </row>
    <row r="1747" spans="1:21" hidden="1" outlineLevel="1">
      <c r="A1747" s="1875" t="s">
        <v>601</v>
      </c>
      <c r="B1747" s="1715"/>
    </row>
    <row r="1748" spans="1:21" hidden="1" outlineLevel="1">
      <c r="A1748" s="1715"/>
      <c r="B1748" s="1715"/>
    </row>
    <row r="1749" spans="1:21" hidden="1" outlineLevel="1">
      <c r="A1749" s="1713" t="s">
        <v>365</v>
      </c>
      <c r="B1749" s="1714"/>
      <c r="C1749" s="1714"/>
      <c r="D1749" s="1714"/>
      <c r="E1749" s="1714"/>
      <c r="F1749" s="1714"/>
      <c r="G1749" s="1714"/>
      <c r="H1749" s="1714"/>
      <c r="I1749" s="1714"/>
      <c r="J1749" s="1714"/>
      <c r="K1749" s="1714"/>
      <c r="L1749" s="1714"/>
      <c r="M1749" s="1865"/>
    </row>
    <row r="1750" spans="1:21" ht="12.75" hidden="1" customHeight="1" outlineLevel="1">
      <c r="A1750" s="1715"/>
      <c r="B1750" s="4242" t="s">
        <v>374</v>
      </c>
      <c r="C1750" s="4242"/>
      <c r="D1750" s="4242"/>
      <c r="E1750" s="1869"/>
      <c r="F1750" s="4240" t="s">
        <v>17</v>
      </c>
      <c r="G1750" s="4238"/>
      <c r="H1750" s="4238"/>
      <c r="K1750" s="1716" t="s">
        <v>376</v>
      </c>
      <c r="L1750" s="1716" t="s">
        <v>748</v>
      </c>
      <c r="P1750" s="1716" t="s">
        <v>376</v>
      </c>
      <c r="S1750" s="1716">
        <v>2013</v>
      </c>
    </row>
    <row r="1751" spans="1:21" hidden="1" outlineLevel="1">
      <c r="A1751" s="1715"/>
      <c r="B1751" s="1719" t="s">
        <v>595</v>
      </c>
      <c r="C1751" s="1719" t="s">
        <v>596</v>
      </c>
      <c r="D1751" s="1719" t="s">
        <v>597</v>
      </c>
      <c r="E1751" s="1720" t="s">
        <v>1249</v>
      </c>
      <c r="F1751" s="1839" t="s">
        <v>595</v>
      </c>
      <c r="G1751" s="1719" t="s">
        <v>596</v>
      </c>
      <c r="H1751" s="1719" t="s">
        <v>597</v>
      </c>
      <c r="I1751" s="1720" t="s">
        <v>1250</v>
      </c>
      <c r="J1751" s="1716" t="s">
        <v>1252</v>
      </c>
      <c r="K1751" s="1716" t="s">
        <v>747</v>
      </c>
      <c r="L1751" s="1716" t="s">
        <v>747</v>
      </c>
      <c r="P1751" s="1720" t="s">
        <v>1250</v>
      </c>
      <c r="Q1751" s="1716" t="s">
        <v>1252</v>
      </c>
      <c r="R1751" s="1716" t="s">
        <v>801</v>
      </c>
      <c r="S1751" s="1720" t="s">
        <v>1250</v>
      </c>
      <c r="T1751" s="1716" t="s">
        <v>1252</v>
      </c>
      <c r="U1751" s="1716" t="s">
        <v>801</v>
      </c>
    </row>
    <row r="1752" spans="1:21" hidden="1" outlineLevel="1">
      <c r="A1752" s="1715" t="s">
        <v>246</v>
      </c>
      <c r="B1752" s="1728">
        <v>200</v>
      </c>
      <c r="C1752" s="1725">
        <v>202.5</v>
      </c>
      <c r="D1752" s="1725">
        <f t="shared" ref="D1752:D1760" si="406">AVERAGE(B1752,C1752)</f>
        <v>201.25</v>
      </c>
      <c r="E1752" s="1725">
        <f>+Drivers!$CM$8</f>
        <v>203.58099999999999</v>
      </c>
      <c r="F1752" s="1880">
        <v>777</v>
      </c>
      <c r="G1752" s="1728">
        <v>797</v>
      </c>
      <c r="H1752" s="1728">
        <f t="shared" ref="H1752:H1760" si="407">AVERAGE(F1752,G1752)</f>
        <v>787</v>
      </c>
      <c r="I1752" s="1725">
        <f>+Drivers!$CP$8</f>
        <v>846.09400000000005</v>
      </c>
      <c r="J1752" s="1725">
        <v>834.36886621240251</v>
      </c>
      <c r="K1752" s="1716">
        <f>+L1752/8</f>
        <v>19.625</v>
      </c>
      <c r="L1752" s="1716">
        <v>157</v>
      </c>
      <c r="N1752" s="3923">
        <f t="shared" ref="N1752:N1759" si="408">+I1752/H1752-1</f>
        <v>7.5087674714104269E-2</v>
      </c>
      <c r="O1752" s="1761">
        <f t="shared" ref="O1752:O1759" si="409">+I1752/J1752-1</f>
        <v>1.4052698108000472E-2</v>
      </c>
      <c r="P1752" s="1725">
        <f>+Drivers!$CO$8</f>
        <v>260.762</v>
      </c>
      <c r="Q1752" s="1725">
        <v>231.0575817799706</v>
      </c>
      <c r="R1752" s="1725">
        <f>+P1752-Q1752</f>
        <v>29.704418220029396</v>
      </c>
      <c r="S1752" s="1725">
        <f>+Drivers!$CU$8</f>
        <v>1133.0129999999999</v>
      </c>
      <c r="T1752" s="1725">
        <v>1095.6160774183343</v>
      </c>
      <c r="U1752" s="1725">
        <f>+S1752-T1752</f>
        <v>37.396922581665649</v>
      </c>
    </row>
    <row r="1753" spans="1:21" hidden="1" outlineLevel="1">
      <c r="A1753" s="1715" t="s">
        <v>276</v>
      </c>
      <c r="B1753" s="1728">
        <v>21</v>
      </c>
      <c r="C1753" s="1725">
        <v>23</v>
      </c>
      <c r="D1753" s="1725">
        <f t="shared" si="406"/>
        <v>22</v>
      </c>
      <c r="E1753" s="1725">
        <f>+Drivers!$CM$9</f>
        <v>25.565999999999999</v>
      </c>
      <c r="F1753" s="1880">
        <v>90</v>
      </c>
      <c r="G1753" s="1728">
        <v>100</v>
      </c>
      <c r="H1753" s="1728">
        <f t="shared" si="407"/>
        <v>95</v>
      </c>
      <c r="I1753" s="1725">
        <f>+Drivers!$CP$9</f>
        <v>107.99000000000001</v>
      </c>
      <c r="J1753" s="1725">
        <v>100.163815</v>
      </c>
      <c r="K1753" s="1725">
        <f>+J1752+K1752</f>
        <v>853.99386621240251</v>
      </c>
      <c r="N1753" s="3923">
        <f t="shared" si="408"/>
        <v>0.13673684210526327</v>
      </c>
      <c r="O1753" s="1761">
        <f t="shared" si="409"/>
        <v>7.8133855025390275E-2</v>
      </c>
      <c r="S1753" s="1725"/>
      <c r="T1753" s="1725"/>
    </row>
    <row r="1754" spans="1:21" hidden="1" outlineLevel="1">
      <c r="A1754" s="1715" t="s">
        <v>99</v>
      </c>
      <c r="B1754" s="1728">
        <v>221.5</v>
      </c>
      <c r="C1754" s="1725">
        <v>225.5</v>
      </c>
      <c r="D1754" s="1725">
        <f t="shared" si="406"/>
        <v>223.5</v>
      </c>
      <c r="E1754" s="1725">
        <f>+Drivers!$CM$10</f>
        <v>229.14699999999999</v>
      </c>
      <c r="F1754" s="1880">
        <v>867</v>
      </c>
      <c r="G1754" s="1728">
        <v>897</v>
      </c>
      <c r="H1754" s="1728">
        <f t="shared" si="407"/>
        <v>882</v>
      </c>
      <c r="I1754" s="1725">
        <f>+Drivers!$CP$10</f>
        <v>954.08399999999995</v>
      </c>
      <c r="J1754" s="1725">
        <v>934.53268121240251</v>
      </c>
      <c r="N1754" s="3923">
        <f t="shared" si="408"/>
        <v>8.1727891156462507E-2</v>
      </c>
      <c r="O1754" s="1761">
        <f t="shared" si="409"/>
        <v>2.0920957801318307E-2</v>
      </c>
      <c r="P1754" s="1725">
        <f>+Drivers!$CO$10</f>
        <v>293.84100000000001</v>
      </c>
      <c r="Q1754" s="1725">
        <v>259.24409677997062</v>
      </c>
      <c r="R1754" s="1725">
        <f t="shared" ref="R1754:R1759" si="410">+P1754-Q1754</f>
        <v>34.59690322002939</v>
      </c>
      <c r="S1754" s="1725">
        <f>+Drivers!$CU$10</f>
        <v>1304.866</v>
      </c>
      <c r="T1754" s="1725">
        <v>1217.0338429348899</v>
      </c>
      <c r="U1754" s="1725">
        <f>+S1754-T1754</f>
        <v>87.832157065110096</v>
      </c>
    </row>
    <row r="1755" spans="1:21" hidden="1" outlineLevel="1">
      <c r="A1755" s="1715" t="s">
        <v>214</v>
      </c>
      <c r="B1755" s="1728">
        <v>147</v>
      </c>
      <c r="C1755" s="1725">
        <v>149</v>
      </c>
      <c r="D1755" s="1725">
        <f t="shared" si="406"/>
        <v>148</v>
      </c>
      <c r="E1755" s="1725">
        <f>+Drivers!$CM$8-Drivers!$CM$14+Consolidated!$CM$74+Consolidated!$CM$75</f>
        <v>152.34099999999998</v>
      </c>
      <c r="F1755" s="1880">
        <v>579</v>
      </c>
      <c r="G1755" s="1728">
        <v>599</v>
      </c>
      <c r="H1755" s="1728">
        <f t="shared" si="407"/>
        <v>589</v>
      </c>
      <c r="I1755" s="1725">
        <f>+Drivers!$CP$8-Drivers!$CP$14+Consolidated!$CP$74+Consolidated!$CP$75</f>
        <v>627.59699999999998</v>
      </c>
      <c r="J1755" s="1725">
        <v>628.37229487226352</v>
      </c>
      <c r="K1755" s="1725">
        <f>+L1755/8</f>
        <v>11.875</v>
      </c>
      <c r="L1755" s="1716">
        <v>95</v>
      </c>
      <c r="N1755" s="3923">
        <f t="shared" si="408"/>
        <v>6.5529711375212241E-2</v>
      </c>
      <c r="O1755" s="1761">
        <f t="shared" si="409"/>
        <v>-1.2338145373216314E-3</v>
      </c>
      <c r="P1755" s="1725">
        <f>+Drivers!$CO$8-Drivers!$CO$14+Consolidated!$CO$74+Consolidated!$CO$75</f>
        <v>186.96200000000002</v>
      </c>
      <c r="Q1755" s="1725">
        <v>169.68952677048347</v>
      </c>
      <c r="R1755" s="1725">
        <f t="shared" si="410"/>
        <v>17.27247322951655</v>
      </c>
      <c r="S1755" s="1725">
        <f>+Drivers!$CU$8-Drivers!$CU$14+Consolidated!$CU$74+Consolidated!$CU$75</f>
        <v>830.25099999999998</v>
      </c>
      <c r="T1755" s="1725">
        <v>813.12049606471089</v>
      </c>
      <c r="U1755" s="1725">
        <f>+S1755-T1755</f>
        <v>17.130503935289084</v>
      </c>
    </row>
    <row r="1756" spans="1:21" hidden="1" outlineLevel="1">
      <c r="A1756" s="1715" t="s">
        <v>208</v>
      </c>
      <c r="B1756" s="1728">
        <v>136.5</v>
      </c>
      <c r="C1756" s="1725">
        <v>138.5</v>
      </c>
      <c r="D1756" s="1725">
        <f t="shared" si="406"/>
        <v>137.5</v>
      </c>
      <c r="E1756" s="1725">
        <f>+Drivers!$CM$23</f>
        <v>142.87599999999995</v>
      </c>
      <c r="F1756" s="1880">
        <v>536</v>
      </c>
      <c r="G1756" s="1728">
        <v>557</v>
      </c>
      <c r="H1756" s="1728">
        <f t="shared" si="407"/>
        <v>546.5</v>
      </c>
      <c r="I1756" s="1725">
        <f>+Drivers!$CP$23</f>
        <v>587.94599999999991</v>
      </c>
      <c r="J1756" s="1725">
        <v>571.81239016713971</v>
      </c>
      <c r="K1756" s="1725">
        <f>+I1756-J1756</f>
        <v>16.133609832860202</v>
      </c>
      <c r="N1756" s="3923">
        <f t="shared" si="408"/>
        <v>7.5838975297346511E-2</v>
      </c>
      <c r="O1756" s="1761">
        <f t="shared" si="409"/>
        <v>2.8214865767676622E-2</v>
      </c>
      <c r="P1756" s="1725">
        <f>+Drivers!$CO$23</f>
        <v>177.01900000000001</v>
      </c>
      <c r="Q1756" s="1725">
        <v>160.33512813250752</v>
      </c>
      <c r="R1756" s="1725">
        <f t="shared" si="410"/>
        <v>16.683871867492485</v>
      </c>
      <c r="S1756" s="1725">
        <f>+Drivers!$CU$23</f>
        <v>797.17100000000005</v>
      </c>
      <c r="T1756" s="1725">
        <v>776.73005557466399</v>
      </c>
      <c r="U1756" s="1725">
        <f>+S1756-T1756</f>
        <v>20.440944425336056</v>
      </c>
    </row>
    <row r="1757" spans="1:21" hidden="1" outlineLevel="1">
      <c r="A1757" s="1715" t="s">
        <v>598</v>
      </c>
      <c r="B1757" s="1728">
        <v>43</v>
      </c>
      <c r="C1757" s="1725">
        <v>45</v>
      </c>
      <c r="D1757" s="1725">
        <f t="shared" si="406"/>
        <v>44</v>
      </c>
      <c r="E1757" s="1725">
        <f>-Consolidated!$CM$284+Consolidated!$CM$285</f>
        <v>43.902000000000001</v>
      </c>
      <c r="F1757" s="1880">
        <v>168</v>
      </c>
      <c r="G1757" s="1728">
        <v>172</v>
      </c>
      <c r="H1757" s="1728">
        <f t="shared" si="407"/>
        <v>170</v>
      </c>
      <c r="I1757" s="1725">
        <f>-Consolidated!$CP$284+Consolidated!$CP$285</f>
        <v>196.24100000000001</v>
      </c>
      <c r="J1757" s="1725">
        <v>-255.0466583513271</v>
      </c>
      <c r="K1757" s="1725"/>
      <c r="N1757" s="3923">
        <f t="shared" si="408"/>
        <v>0.15435882352941177</v>
      </c>
      <c r="O1757" s="1761">
        <f t="shared" si="409"/>
        <v>-1.7694317630685354</v>
      </c>
      <c r="P1757" s="1725">
        <f>-Consolidated!$CO$284+Consolidated!$CO$285</f>
        <v>59.512999999999998</v>
      </c>
      <c r="Q1757" s="1725">
        <v>48.504262127499999</v>
      </c>
      <c r="R1757" s="1725">
        <f t="shared" si="410"/>
        <v>11.008737872499999</v>
      </c>
      <c r="S1757" s="1725">
        <f>-Consolidated!$CU$284+Consolidated!$CU$285</f>
        <v>249.05099999999999</v>
      </c>
      <c r="T1757" s="1725">
        <v>253.9096940025</v>
      </c>
      <c r="U1757" s="1725">
        <f>+S1757-T1757</f>
        <v>-4.858694002500016</v>
      </c>
    </row>
    <row r="1758" spans="1:21" hidden="1" outlineLevel="1">
      <c r="A1758" s="1715" t="s">
        <v>210</v>
      </c>
      <c r="B1758" s="1728">
        <v>3</v>
      </c>
      <c r="C1758" s="1728">
        <v>4</v>
      </c>
      <c r="D1758" s="1725">
        <f t="shared" si="406"/>
        <v>3.5</v>
      </c>
      <c r="E1758" s="1728">
        <f>-Consolidated!$CM$213</f>
        <v>2.4409999999999998</v>
      </c>
      <c r="F1758" s="1880">
        <v>13</v>
      </c>
      <c r="G1758" s="1728">
        <v>17</v>
      </c>
      <c r="H1758" s="1728">
        <f t="shared" si="407"/>
        <v>15</v>
      </c>
      <c r="I1758" s="1728">
        <f>-Consolidated!$CP$213</f>
        <v>12.286000000000001</v>
      </c>
      <c r="J1758" s="1725">
        <v>15.231</v>
      </c>
      <c r="N1758" s="3923">
        <f t="shared" si="408"/>
        <v>-0.18093333333333328</v>
      </c>
      <c r="O1758" s="1761">
        <f t="shared" si="409"/>
        <v>-0.19335565622743078</v>
      </c>
      <c r="P1758" s="1728">
        <f>-Consolidated!$CO$213</f>
        <v>3.944</v>
      </c>
      <c r="Q1758" s="1725">
        <v>7</v>
      </c>
      <c r="R1758" s="1725">
        <f t="shared" si="410"/>
        <v>-3.056</v>
      </c>
      <c r="S1758" s="1728">
        <f>-Consolidated!$CU$213</f>
        <v>18.981000000000002</v>
      </c>
      <c r="T1758" s="1725">
        <v>15.231</v>
      </c>
      <c r="U1758" s="1725"/>
    </row>
    <row r="1759" spans="1:21" hidden="1" outlineLevel="1">
      <c r="A1759" s="1715" t="s">
        <v>230</v>
      </c>
      <c r="B1759" s="1728">
        <v>85</v>
      </c>
      <c r="C1759" s="1725">
        <v>92</v>
      </c>
      <c r="D1759" s="1725">
        <f t="shared" si="406"/>
        <v>88.5</v>
      </c>
      <c r="E1759" s="1725">
        <f>+Consolidated!$CM$192</f>
        <v>93.887999999999991</v>
      </c>
      <c r="F1759" s="1880">
        <v>340</v>
      </c>
      <c r="G1759" s="1728">
        <v>373</v>
      </c>
      <c r="H1759" s="1728">
        <f t="shared" si="407"/>
        <v>356.5</v>
      </c>
      <c r="I1759" s="1725">
        <f>+Consolidated!CP192</f>
        <v>375.89099999999996</v>
      </c>
      <c r="J1759" s="1725">
        <v>367.29475560477556</v>
      </c>
      <c r="K1759" s="1725">
        <f>+L1759/8</f>
        <v>4.125</v>
      </c>
      <c r="L1759" s="1716">
        <v>33</v>
      </c>
      <c r="N1759" s="3923">
        <f t="shared" si="408"/>
        <v>5.4392706872370189E-2</v>
      </c>
      <c r="O1759" s="1761">
        <f t="shared" si="409"/>
        <v>2.340421218666755E-2</v>
      </c>
      <c r="P1759" s="1725">
        <f>+Consolidated!$CO$192</f>
        <v>112.95100000000004</v>
      </c>
      <c r="Q1759" s="1725">
        <v>102.99199115595684</v>
      </c>
      <c r="R1759" s="1725">
        <f t="shared" si="410"/>
        <v>9.959008844043197</v>
      </c>
      <c r="S1759" s="1725">
        <f>+Consolidated!CU192</f>
        <v>529.11700000000008</v>
      </c>
      <c r="T1759" s="1725">
        <v>464</v>
      </c>
      <c r="U1759" s="1725">
        <f>+S1759-T1759</f>
        <v>65.117000000000075</v>
      </c>
    </row>
    <row r="1760" spans="1:21" hidden="1" outlineLevel="1">
      <c r="A1760" s="1715" t="s">
        <v>599</v>
      </c>
      <c r="B1760" s="1728">
        <v>908</v>
      </c>
      <c r="C1760" s="1725">
        <v>918</v>
      </c>
      <c r="D1760" s="1725">
        <f t="shared" si="406"/>
        <v>913</v>
      </c>
      <c r="E1760" s="1725">
        <f>+(Consolidated!CM$136+Consolidated!CM$137)*-1</f>
        <v>923.678</v>
      </c>
      <c r="F1760" s="1880">
        <v>1052</v>
      </c>
      <c r="G1760" s="1728">
        <v>1072</v>
      </c>
      <c r="H1760" s="1728">
        <f t="shared" si="407"/>
        <v>1062</v>
      </c>
      <c r="I1760" s="1725">
        <f>+(Consolidated!CP114+Consolidated!CP115)*-1+Consolidated!CM115</f>
        <v>182.346</v>
      </c>
      <c r="J1760" s="1725"/>
      <c r="S1760" s="1725" t="e">
        <f>+(Consolidated!#REF!+Consolidated!#REF!)*-1+Consolidated!#REF!</f>
        <v>#REF!</v>
      </c>
      <c r="T1760" s="1725"/>
      <c r="U1760" s="1725"/>
    </row>
    <row r="1761" spans="1:21" hidden="1" outlineLevel="1">
      <c r="A1761" s="1715"/>
      <c r="B1761" s="1715"/>
      <c r="E1761" s="1725"/>
      <c r="G1761" s="1873">
        <f>+Valuation!$B$16/Guidance!T1756</f>
        <v>48.726899026509294</v>
      </c>
      <c r="H1761" s="1873">
        <f>+Valuation!$B$16/Guidance!T1755</f>
        <v>46.546172642325764</v>
      </c>
      <c r="I1761" s="1725"/>
      <c r="M1761" s="1725"/>
      <c r="N1761" s="3939"/>
    </row>
    <row r="1762" spans="1:21" hidden="1" outlineLevel="1">
      <c r="A1762" s="1715"/>
      <c r="B1762" s="1866"/>
      <c r="E1762" s="1879"/>
      <c r="F1762" s="1716">
        <f>F1759/121</f>
        <v>2.8099173553719008</v>
      </c>
      <c r="G1762" s="1716">
        <f>G1759/121</f>
        <v>3.0826446280991737</v>
      </c>
      <c r="H1762" s="1716">
        <f>H1759/121</f>
        <v>2.946280991735537</v>
      </c>
    </row>
    <row r="1763" spans="1:21" hidden="1" outlineLevel="1">
      <c r="A1763" s="1875" t="s">
        <v>600</v>
      </c>
      <c r="B1763" s="1715"/>
      <c r="U1763" s="1725"/>
    </row>
    <row r="1764" spans="1:21" hidden="1" outlineLevel="1">
      <c r="A1764" s="1875" t="s">
        <v>277</v>
      </c>
      <c r="B1764" s="1715"/>
    </row>
    <row r="1765" spans="1:21" hidden="1" outlineLevel="1">
      <c r="A1765" s="1875" t="s">
        <v>278</v>
      </c>
      <c r="B1765" s="1715"/>
    </row>
    <row r="1766" spans="1:21" hidden="1" outlineLevel="1">
      <c r="A1766" s="1875" t="s">
        <v>601</v>
      </c>
      <c r="B1766" s="1715"/>
    </row>
    <row r="1767" spans="1:21" hidden="1" outlineLevel="1">
      <c r="A1767" s="1715"/>
      <c r="B1767" s="1715"/>
    </row>
    <row r="1768" spans="1:21" hidden="1" outlineLevel="1">
      <c r="A1768" s="1715"/>
      <c r="B1768" s="1715"/>
    </row>
    <row r="1769" spans="1:21" hidden="1" outlineLevel="1">
      <c r="A1769" s="1713" t="s">
        <v>720</v>
      </c>
      <c r="B1769" s="1714"/>
      <c r="C1769" s="1714"/>
      <c r="D1769" s="1714"/>
      <c r="E1769" s="1714"/>
      <c r="F1769" s="1714"/>
      <c r="G1769" s="1714"/>
      <c r="H1769" s="1714"/>
      <c r="I1769" s="1714"/>
      <c r="J1769" s="1714"/>
      <c r="K1769" s="1714"/>
      <c r="L1769" s="1714"/>
      <c r="M1769" s="1865"/>
    </row>
    <row r="1770" spans="1:21" ht="12.75" hidden="1" customHeight="1" outlineLevel="1">
      <c r="A1770" s="1715"/>
      <c r="B1770" s="4242">
        <v>40999</v>
      </c>
      <c r="C1770" s="4242"/>
      <c r="D1770" s="4242"/>
      <c r="E1770" s="1869"/>
      <c r="F1770" s="4240" t="s">
        <v>17</v>
      </c>
      <c r="G1770" s="4238"/>
      <c r="H1770" s="4238"/>
    </row>
    <row r="1771" spans="1:21" hidden="1" outlineLevel="1">
      <c r="A1771" s="1715"/>
      <c r="B1771" s="1719" t="s">
        <v>595</v>
      </c>
      <c r="C1771" s="1719" t="s">
        <v>596</v>
      </c>
      <c r="D1771" s="1719" t="s">
        <v>597</v>
      </c>
      <c r="E1771" s="1720" t="s">
        <v>1249</v>
      </c>
      <c r="F1771" s="1839" t="s">
        <v>595</v>
      </c>
      <c r="G1771" s="1719" t="s">
        <v>596</v>
      </c>
      <c r="H1771" s="1719" t="s">
        <v>597</v>
      </c>
      <c r="I1771" s="1720" t="s">
        <v>1249</v>
      </c>
    </row>
    <row r="1772" spans="1:21" hidden="1" outlineLevel="1">
      <c r="A1772" s="1715" t="s">
        <v>246</v>
      </c>
      <c r="B1772" s="1728">
        <v>171.5</v>
      </c>
      <c r="C1772" s="1725">
        <v>173.5</v>
      </c>
      <c r="D1772" s="1725">
        <f t="shared" ref="D1772:D1781" si="411">AVERAGE(B1772,C1772)</f>
        <v>172.5</v>
      </c>
      <c r="E1772" s="1725">
        <f>+Drivers!$CL$8</f>
        <v>172.923</v>
      </c>
      <c r="F1772" s="1880">
        <v>699</v>
      </c>
      <c r="G1772" s="1728">
        <v>714</v>
      </c>
      <c r="H1772" s="1728">
        <f t="shared" ref="H1772:H1781" si="412">AVERAGE(F1772,G1772)</f>
        <v>706.5</v>
      </c>
      <c r="I1772" s="1725">
        <f>+Drivers!$CP$8</f>
        <v>846.09400000000005</v>
      </c>
      <c r="J1772" s="1728"/>
      <c r="K1772" s="1879"/>
    </row>
    <row r="1773" spans="1:21" hidden="1" outlineLevel="1">
      <c r="A1773" s="1715" t="s">
        <v>276</v>
      </c>
      <c r="B1773" s="1728">
        <v>18.5</v>
      </c>
      <c r="C1773" s="1725">
        <v>20.5</v>
      </c>
      <c r="D1773" s="1725">
        <f t="shared" si="411"/>
        <v>19.5</v>
      </c>
      <c r="E1773" s="1725">
        <f>+Drivers!$CL$9</f>
        <v>19.567</v>
      </c>
      <c r="F1773" s="1880">
        <v>90</v>
      </c>
      <c r="G1773" s="1728">
        <v>100</v>
      </c>
      <c r="H1773" s="1728">
        <f t="shared" si="412"/>
        <v>95</v>
      </c>
      <c r="I1773" s="1725">
        <f>+Drivers!$CP$9</f>
        <v>107.99000000000001</v>
      </c>
      <c r="J1773" s="1879"/>
      <c r="K1773" s="1725"/>
    </row>
    <row r="1774" spans="1:21" hidden="1" outlineLevel="1">
      <c r="A1774" s="1715" t="s">
        <v>99</v>
      </c>
      <c r="B1774" s="1728">
        <v>190</v>
      </c>
      <c r="C1774" s="1725">
        <v>194</v>
      </c>
      <c r="D1774" s="1725">
        <f t="shared" si="411"/>
        <v>192</v>
      </c>
      <c r="E1774" s="1725">
        <f>+Drivers!$CL$10</f>
        <v>192.49</v>
      </c>
      <c r="F1774" s="1880">
        <v>789</v>
      </c>
      <c r="G1774" s="1728">
        <v>814</v>
      </c>
      <c r="H1774" s="1728">
        <f t="shared" si="412"/>
        <v>801.5</v>
      </c>
      <c r="I1774" s="1725">
        <f>+Drivers!$CP$10</f>
        <v>954.08399999999995</v>
      </c>
      <c r="J1774" s="1879"/>
    </row>
    <row r="1775" spans="1:21" hidden="1" outlineLevel="1">
      <c r="A1775" s="1715" t="s">
        <v>214</v>
      </c>
      <c r="B1775" s="1728">
        <v>130.5</v>
      </c>
      <c r="C1775" s="1725">
        <v>132.5</v>
      </c>
      <c r="D1775" s="1725">
        <f t="shared" si="411"/>
        <v>131.5</v>
      </c>
      <c r="E1775" s="1725">
        <f>+Drivers!$CL$8-Drivers!$CL$14+Consolidated!$CL$74+Consolidated!$CL$75</f>
        <v>132.43300000000002</v>
      </c>
      <c r="F1775" s="1880">
        <v>535</v>
      </c>
      <c r="G1775" s="1728">
        <v>552</v>
      </c>
      <c r="H1775" s="1728">
        <f t="shared" si="412"/>
        <v>543.5</v>
      </c>
      <c r="I1775" s="1725">
        <f>+Drivers!$CP$8-Drivers!$CP$14+Consolidated!$CP$74+Consolidated!$CP$75</f>
        <v>627.59699999999998</v>
      </c>
      <c r="J1775" s="1728"/>
      <c r="K1775" s="1879"/>
    </row>
    <row r="1776" spans="1:21" hidden="1" outlineLevel="1">
      <c r="A1776" s="1715" t="s">
        <v>208</v>
      </c>
      <c r="B1776" s="1728">
        <v>119.5</v>
      </c>
      <c r="C1776" s="1725">
        <v>121.5</v>
      </c>
      <c r="D1776" s="1725">
        <f t="shared" si="411"/>
        <v>120.5</v>
      </c>
      <c r="E1776" s="1725">
        <f>+Drivers!$CL$23</f>
        <v>121.489</v>
      </c>
      <c r="F1776" s="1880">
        <v>493</v>
      </c>
      <c r="G1776" s="1728">
        <v>512</v>
      </c>
      <c r="H1776" s="1728">
        <f t="shared" si="412"/>
        <v>502.5</v>
      </c>
      <c r="I1776" s="1725">
        <f>+Drivers!$CP$23</f>
        <v>587.94599999999991</v>
      </c>
      <c r="J1776" s="1728"/>
      <c r="K1776" s="1761"/>
    </row>
    <row r="1777" spans="1:14" hidden="1" outlineLevel="1">
      <c r="A1777" s="1715" t="s">
        <v>598</v>
      </c>
      <c r="B1777" s="1728">
        <v>41.5</v>
      </c>
      <c r="C1777" s="1725">
        <v>45</v>
      </c>
      <c r="D1777" s="1725">
        <f t="shared" si="411"/>
        <v>43.25</v>
      </c>
      <c r="E1777" s="1725">
        <f>-Consolidated!$CL$284+Consolidated!$CL$285</f>
        <v>42.247999999999998</v>
      </c>
      <c r="F1777" s="1880">
        <v>166</v>
      </c>
      <c r="G1777" s="1728">
        <v>170</v>
      </c>
      <c r="H1777" s="1728">
        <f t="shared" si="412"/>
        <v>168</v>
      </c>
      <c r="I1777" s="1725">
        <f>-Consolidated!$CP$284+Consolidated!$CP$285</f>
        <v>196.24100000000001</v>
      </c>
      <c r="J1777" s="1879"/>
    </row>
    <row r="1778" spans="1:14" hidden="1" outlineLevel="1">
      <c r="A1778" s="1715" t="s">
        <v>211</v>
      </c>
      <c r="B1778" s="1728">
        <v>1.5</v>
      </c>
      <c r="C1778" s="1728">
        <v>2.5</v>
      </c>
      <c r="D1778" s="1725">
        <f t="shared" si="411"/>
        <v>2</v>
      </c>
      <c r="E1778" s="1728">
        <f>-Consolidated!$CL$111</f>
        <v>-1.2E-2</v>
      </c>
      <c r="F1778" s="1880">
        <v>6</v>
      </c>
      <c r="G1778" s="1728">
        <v>10</v>
      </c>
      <c r="H1778" s="1728">
        <f t="shared" si="412"/>
        <v>8</v>
      </c>
      <c r="I1778" s="1728">
        <f>-Consolidated!$CP$111</f>
        <v>46.144999999999996</v>
      </c>
      <c r="K1778" s="1725"/>
    </row>
    <row r="1779" spans="1:14" hidden="1" outlineLevel="1">
      <c r="A1779" s="1715" t="s">
        <v>210</v>
      </c>
      <c r="B1779" s="1728">
        <v>3.5</v>
      </c>
      <c r="C1779" s="1728">
        <v>4.5</v>
      </c>
      <c r="D1779" s="1725">
        <f t="shared" si="411"/>
        <v>4</v>
      </c>
      <c r="E1779" s="1728">
        <f>-Consolidated!$CL$213</f>
        <v>2.79</v>
      </c>
      <c r="F1779" s="1880">
        <v>12</v>
      </c>
      <c r="G1779" s="1728">
        <v>16</v>
      </c>
      <c r="H1779" s="1728">
        <f t="shared" si="412"/>
        <v>14</v>
      </c>
      <c r="I1779" s="1728">
        <f>-Consolidated!$CP$213</f>
        <v>12.286000000000001</v>
      </c>
    </row>
    <row r="1780" spans="1:14" hidden="1" outlineLevel="1">
      <c r="A1780" s="1715" t="s">
        <v>207</v>
      </c>
      <c r="B1780" s="1728">
        <v>69</v>
      </c>
      <c r="C1780" s="1725">
        <v>75</v>
      </c>
      <c r="D1780" s="1725">
        <f t="shared" si="411"/>
        <v>72</v>
      </c>
      <c r="E1780" s="1725">
        <f>+Consolidated!$CL$217</f>
        <v>75.825000000000003</v>
      </c>
      <c r="F1780" s="1880">
        <v>297</v>
      </c>
      <c r="G1780" s="1728">
        <v>328</v>
      </c>
      <c r="H1780" s="1728">
        <f t="shared" si="412"/>
        <v>312.5</v>
      </c>
      <c r="I1780" s="1725">
        <f>+Consolidated!$CP$217</f>
        <v>404.16399999999993</v>
      </c>
      <c r="J1780" s="1725"/>
      <c r="K1780" s="1879"/>
    </row>
    <row r="1781" spans="1:14" hidden="1" outlineLevel="1">
      <c r="A1781" s="1715" t="s">
        <v>599</v>
      </c>
      <c r="B1781" s="1728">
        <v>65</v>
      </c>
      <c r="C1781" s="1725">
        <v>75</v>
      </c>
      <c r="D1781" s="1725">
        <f t="shared" si="411"/>
        <v>70</v>
      </c>
      <c r="E1781" s="1725">
        <f>+(Consolidated!CL136+Consolidated!CL137)*-1</f>
        <v>76</v>
      </c>
      <c r="F1781" s="1880">
        <v>185</v>
      </c>
      <c r="G1781" s="1728">
        <v>205</v>
      </c>
      <c r="H1781" s="1728">
        <f t="shared" si="412"/>
        <v>195</v>
      </c>
      <c r="I1781" s="1725">
        <f>+(Consolidated!CP136+Consolidated!CP137)*-1+Consolidated!CM137</f>
        <v>1471.6769999999997</v>
      </c>
    </row>
    <row r="1782" spans="1:14" hidden="1" outlineLevel="1">
      <c r="A1782" s="1715"/>
      <c r="B1782" s="1715"/>
      <c r="E1782" s="1879"/>
      <c r="M1782" s="1725"/>
      <c r="N1782" s="3939"/>
    </row>
    <row r="1783" spans="1:14" hidden="1" outlineLevel="1">
      <c r="A1783" s="1715"/>
      <c r="B1783" s="1866"/>
      <c r="E1783" s="1879"/>
    </row>
    <row r="1784" spans="1:14" hidden="1" outlineLevel="1">
      <c r="A1784" s="1875" t="s">
        <v>600</v>
      </c>
      <c r="B1784" s="1715"/>
    </row>
    <row r="1785" spans="1:14" hidden="1" outlineLevel="1">
      <c r="A1785" s="1875" t="s">
        <v>277</v>
      </c>
      <c r="B1785" s="1715"/>
    </row>
    <row r="1786" spans="1:14" hidden="1" outlineLevel="1">
      <c r="A1786" s="1875" t="s">
        <v>278</v>
      </c>
      <c r="B1786" s="1715"/>
    </row>
    <row r="1787" spans="1:14" hidden="1" outlineLevel="1">
      <c r="A1787" s="1875" t="s">
        <v>601</v>
      </c>
      <c r="B1787" s="1715"/>
    </row>
    <row r="1788" spans="1:14" hidden="1" outlineLevel="1">
      <c r="A1788" s="1715"/>
      <c r="B1788" s="1715"/>
    </row>
    <row r="1789" spans="1:14" hidden="1" outlineLevel="1">
      <c r="A1789" s="1715"/>
      <c r="B1789" s="1715"/>
    </row>
    <row r="1790" spans="1:14" hidden="1" outlineLevel="1">
      <c r="A1790" s="1713" t="s">
        <v>594</v>
      </c>
      <c r="B1790" s="1714"/>
      <c r="C1790" s="1714"/>
      <c r="D1790" s="1714"/>
      <c r="E1790" s="1714"/>
      <c r="F1790" s="1714"/>
      <c r="G1790" s="1714"/>
      <c r="H1790" s="1714"/>
      <c r="I1790" s="1714"/>
      <c r="J1790" s="1714"/>
      <c r="K1790" s="1714"/>
      <c r="L1790" s="1714"/>
      <c r="M1790" s="1865"/>
    </row>
    <row r="1791" spans="1:14" ht="12.75" hidden="1" customHeight="1" outlineLevel="1">
      <c r="A1791" s="1715"/>
      <c r="B1791" s="4242">
        <v>40908</v>
      </c>
      <c r="C1791" s="4242"/>
      <c r="D1791" s="4242"/>
      <c r="E1791" s="1869"/>
      <c r="F1791" s="4240" t="s">
        <v>16</v>
      </c>
      <c r="G1791" s="4238"/>
      <c r="H1791" s="4238"/>
      <c r="J1791" s="4240" t="s">
        <v>17</v>
      </c>
      <c r="K1791" s="4238"/>
      <c r="L1791" s="4238"/>
    </row>
    <row r="1792" spans="1:14" hidden="1" outlineLevel="1">
      <c r="A1792" s="1715"/>
      <c r="B1792" s="1719" t="s">
        <v>595</v>
      </c>
      <c r="C1792" s="1719" t="s">
        <v>596</v>
      </c>
      <c r="D1792" s="1719" t="s">
        <v>597</v>
      </c>
      <c r="E1792" s="1720" t="s">
        <v>1249</v>
      </c>
      <c r="F1792" s="1839" t="s">
        <v>595</v>
      </c>
      <c r="G1792" s="1719" t="s">
        <v>596</v>
      </c>
      <c r="H1792" s="1719" t="s">
        <v>597</v>
      </c>
      <c r="I1792" s="1720" t="s">
        <v>1249</v>
      </c>
      <c r="J1792" s="1839" t="s">
        <v>595</v>
      </c>
      <c r="K1792" s="1719" t="s">
        <v>596</v>
      </c>
      <c r="L1792" s="1719" t="s">
        <v>597</v>
      </c>
      <c r="M1792" s="1720" t="s">
        <v>1249</v>
      </c>
    </row>
    <row r="1793" spans="1:13" hidden="1" outlineLevel="1">
      <c r="A1793" s="1715" t="s">
        <v>246</v>
      </c>
      <c r="B1793" s="1728">
        <v>161.5</v>
      </c>
      <c r="C1793" s="1725">
        <v>163.5</v>
      </c>
      <c r="D1793" s="1725">
        <f t="shared" ref="D1793:D1802" si="413">AVERAGE(B1793,C1793)</f>
        <v>162.5</v>
      </c>
      <c r="E1793" s="1725">
        <f>+Drivers!CJ8</f>
        <v>165.12299999999999</v>
      </c>
      <c r="F1793" s="1880">
        <v>612.70000000000005</v>
      </c>
      <c r="G1793" s="1728">
        <v>614.70000000000005</v>
      </c>
      <c r="H1793" s="1728">
        <f t="shared" ref="H1793:H1802" si="414">AVERAGE(F1793,G1793)</f>
        <v>613.70000000000005</v>
      </c>
      <c r="I1793" s="1725">
        <f>+Drivers!CK8</f>
        <v>616.2940000000001</v>
      </c>
      <c r="J1793" s="1880">
        <v>695</v>
      </c>
      <c r="K1793" s="1728">
        <v>710</v>
      </c>
      <c r="L1793" s="1728">
        <f t="shared" ref="L1793:L1802" si="415">AVERAGE(J1793,K1793)</f>
        <v>702.5</v>
      </c>
      <c r="M1793" s="1725">
        <f>+Drivers!$CP$8</f>
        <v>846.09400000000005</v>
      </c>
    </row>
    <row r="1794" spans="1:13" hidden="1" outlineLevel="1">
      <c r="A1794" s="1715" t="s">
        <v>276</v>
      </c>
      <c r="B1794" s="1728">
        <v>20.5</v>
      </c>
      <c r="C1794" s="1725">
        <v>22.5</v>
      </c>
      <c r="D1794" s="1725">
        <f t="shared" si="413"/>
        <v>21.5</v>
      </c>
      <c r="E1794" s="1725">
        <f>+Drivers!CJ9</f>
        <v>18.696000000000002</v>
      </c>
      <c r="F1794" s="1880">
        <v>83.7</v>
      </c>
      <c r="G1794" s="1728">
        <v>85.7</v>
      </c>
      <c r="H1794" s="1728">
        <f t="shared" si="414"/>
        <v>84.7</v>
      </c>
      <c r="I1794" s="1725">
        <f>+Drivers!CK9</f>
        <v>81.875999999999991</v>
      </c>
      <c r="J1794" s="1880">
        <v>90</v>
      </c>
      <c r="K1794" s="1728">
        <v>100</v>
      </c>
      <c r="L1794" s="1728">
        <f t="shared" si="415"/>
        <v>95</v>
      </c>
      <c r="M1794" s="1725">
        <f>+Drivers!$CP$9</f>
        <v>107.99000000000001</v>
      </c>
    </row>
    <row r="1795" spans="1:13" hidden="1" outlineLevel="1">
      <c r="A1795" s="1715" t="s">
        <v>99</v>
      </c>
      <c r="B1795" s="1728">
        <v>182</v>
      </c>
      <c r="C1795" s="1725">
        <v>186</v>
      </c>
      <c r="D1795" s="1725">
        <f t="shared" si="413"/>
        <v>184</v>
      </c>
      <c r="E1795" s="1725">
        <f>+Drivers!CJ10</f>
        <v>183.81899999999999</v>
      </c>
      <c r="F1795" s="1880">
        <v>696.4</v>
      </c>
      <c r="G1795" s="1728">
        <v>700.4</v>
      </c>
      <c r="H1795" s="1728">
        <f t="shared" si="414"/>
        <v>698.4</v>
      </c>
      <c r="I1795" s="1725">
        <f>+Drivers!CK10</f>
        <v>698.17</v>
      </c>
      <c r="J1795" s="1880">
        <v>785</v>
      </c>
      <c r="K1795" s="1728">
        <v>810</v>
      </c>
      <c r="L1795" s="1728">
        <f t="shared" si="415"/>
        <v>797.5</v>
      </c>
      <c r="M1795" s="1725">
        <f>+Drivers!$CP$10</f>
        <v>954.08399999999995</v>
      </c>
    </row>
    <row r="1796" spans="1:13" hidden="1" outlineLevel="1">
      <c r="A1796" s="1715" t="s">
        <v>214</v>
      </c>
      <c r="B1796" s="1728">
        <v>125</v>
      </c>
      <c r="C1796" s="1725">
        <v>127</v>
      </c>
      <c r="D1796" s="1725">
        <f t="shared" si="413"/>
        <v>126</v>
      </c>
      <c r="E1796" s="1725">
        <f>+Drivers!CJ8-Drivers!CJ14+Consolidated!CJ74+Consolidated!CJ75</f>
        <v>127.473</v>
      </c>
      <c r="F1796" s="1880">
        <v>481</v>
      </c>
      <c r="G1796" s="1728">
        <v>483</v>
      </c>
      <c r="H1796" s="1728">
        <f t="shared" si="414"/>
        <v>482</v>
      </c>
      <c r="I1796" s="1725">
        <f>+Drivers!CK8-Drivers!CK14+Consolidated!CK74+Consolidated!CK75</f>
        <v>483.42800000000011</v>
      </c>
      <c r="J1796" s="1880">
        <v>532</v>
      </c>
      <c r="K1796" s="1728">
        <v>550</v>
      </c>
      <c r="L1796" s="1728">
        <f t="shared" si="415"/>
        <v>541</v>
      </c>
      <c r="M1796" s="1725">
        <f>+Drivers!$CP$8-Drivers!$CP$14+Consolidated!$CP$74+Consolidated!$CP$75</f>
        <v>627.59699999999998</v>
      </c>
    </row>
    <row r="1797" spans="1:13" hidden="1" outlineLevel="1">
      <c r="A1797" s="1715" t="s">
        <v>208</v>
      </c>
      <c r="B1797" s="1728">
        <v>115.5</v>
      </c>
      <c r="C1797" s="1725">
        <v>117.5</v>
      </c>
      <c r="D1797" s="1725">
        <f t="shared" si="413"/>
        <v>116.5</v>
      </c>
      <c r="E1797" s="1725">
        <f>+Drivers!CJ23</f>
        <v>117.27299999999998</v>
      </c>
      <c r="F1797" s="1880">
        <v>443.1</v>
      </c>
      <c r="G1797" s="1728">
        <v>445.1</v>
      </c>
      <c r="H1797" s="1728">
        <f t="shared" si="414"/>
        <v>444.1</v>
      </c>
      <c r="I1797" s="1725">
        <f>+Drivers!CK23</f>
        <v>444.91800000000001</v>
      </c>
      <c r="J1797" s="1880">
        <v>491</v>
      </c>
      <c r="K1797" s="1728">
        <v>510</v>
      </c>
      <c r="L1797" s="1728">
        <f t="shared" si="415"/>
        <v>500.5</v>
      </c>
      <c r="M1797" s="1725">
        <f>+Drivers!$CP$23</f>
        <v>587.94599999999991</v>
      </c>
    </row>
    <row r="1798" spans="1:13" hidden="1" outlineLevel="1">
      <c r="A1798" s="1715" t="s">
        <v>598</v>
      </c>
      <c r="B1798" s="1728">
        <v>41.5</v>
      </c>
      <c r="C1798" s="1725">
        <v>43.5</v>
      </c>
      <c r="D1798" s="1725">
        <f t="shared" si="413"/>
        <v>42.5</v>
      </c>
      <c r="E1798" s="1725">
        <f>-Consolidated!CJ284+Consolidated!CJ285</f>
        <v>42.28</v>
      </c>
      <c r="F1798" s="1880">
        <v>160</v>
      </c>
      <c r="G1798" s="1728">
        <v>162</v>
      </c>
      <c r="H1798" s="1728">
        <f t="shared" si="414"/>
        <v>161</v>
      </c>
      <c r="I1798" s="1725">
        <f>-Consolidated!CK284+Consolidated!CK285</f>
        <v>160.89600000000002</v>
      </c>
      <c r="J1798" s="1880">
        <v>166</v>
      </c>
      <c r="K1798" s="1728">
        <v>170</v>
      </c>
      <c r="L1798" s="1728">
        <f t="shared" si="415"/>
        <v>168</v>
      </c>
      <c r="M1798" s="1725">
        <f>-Consolidated!$CP$284+Consolidated!$CP$285</f>
        <v>196.24100000000001</v>
      </c>
    </row>
    <row r="1799" spans="1:13" hidden="1" outlineLevel="1">
      <c r="A1799" s="1715" t="s">
        <v>211</v>
      </c>
      <c r="B1799" s="1728">
        <v>1.5</v>
      </c>
      <c r="C1799" s="1728">
        <v>2</v>
      </c>
      <c r="D1799" s="1725">
        <f t="shared" si="413"/>
        <v>1.75</v>
      </c>
      <c r="E1799" s="1728">
        <f>-Consolidated!CJ111</f>
        <v>-0.36199999999999999</v>
      </c>
      <c r="F1799" s="1880">
        <v>6.8</v>
      </c>
      <c r="G1799" s="1728">
        <v>7.3</v>
      </c>
      <c r="H1799" s="1728">
        <f t="shared" si="414"/>
        <v>7.05</v>
      </c>
      <c r="I1799" s="1728">
        <f>-Consolidated!CK111</f>
        <v>1.8610000000000002</v>
      </c>
      <c r="J1799" s="1880">
        <v>6</v>
      </c>
      <c r="K1799" s="1728">
        <v>10</v>
      </c>
      <c r="L1799" s="1728">
        <f t="shared" si="415"/>
        <v>8</v>
      </c>
      <c r="M1799" s="1728">
        <f>-Consolidated!$CP$111</f>
        <v>46.144999999999996</v>
      </c>
    </row>
    <row r="1800" spans="1:13" hidden="1" outlineLevel="1">
      <c r="A1800" s="1715" t="s">
        <v>210</v>
      </c>
      <c r="B1800" s="1728">
        <v>3.5</v>
      </c>
      <c r="C1800" s="1728">
        <v>4.5</v>
      </c>
      <c r="D1800" s="1725">
        <f t="shared" si="413"/>
        <v>4</v>
      </c>
      <c r="E1800" s="1728">
        <f>-Consolidated!CJ213</f>
        <v>3.802</v>
      </c>
      <c r="F1800" s="1880">
        <v>16.100000000000001</v>
      </c>
      <c r="G1800" s="1728">
        <v>17.100000000000001</v>
      </c>
      <c r="H1800" s="1728">
        <f t="shared" si="414"/>
        <v>16.600000000000001</v>
      </c>
      <c r="I1800" s="1728">
        <f>-Consolidated!CK213</f>
        <v>16.404</v>
      </c>
      <c r="J1800" s="1880">
        <v>12</v>
      </c>
      <c r="K1800" s="1728">
        <v>16</v>
      </c>
      <c r="L1800" s="1728">
        <f t="shared" si="415"/>
        <v>14</v>
      </c>
      <c r="M1800" s="1728">
        <f>-Consolidated!$CP$213</f>
        <v>12.286000000000001</v>
      </c>
    </row>
    <row r="1801" spans="1:13" hidden="1" outlineLevel="1">
      <c r="A1801" s="1715" t="s">
        <v>207</v>
      </c>
      <c r="B1801" s="1728">
        <v>65.5</v>
      </c>
      <c r="C1801" s="1725">
        <v>71</v>
      </c>
      <c r="D1801" s="1725">
        <f t="shared" si="413"/>
        <v>68.25</v>
      </c>
      <c r="E1801" s="1725">
        <f>+Consolidated!CJ217</f>
        <v>70.008999999999972</v>
      </c>
      <c r="F1801" s="1880">
        <v>256.7</v>
      </c>
      <c r="G1801" s="1728">
        <v>262.2</v>
      </c>
      <c r="H1801" s="1728">
        <f t="shared" si="414"/>
        <v>259.45</v>
      </c>
      <c r="I1801" s="1725">
        <f>+Consolidated!CK217</f>
        <v>261.27699999999999</v>
      </c>
      <c r="J1801" s="1880">
        <v>295</v>
      </c>
      <c r="K1801" s="1728">
        <v>326</v>
      </c>
      <c r="L1801" s="1728">
        <f t="shared" si="415"/>
        <v>310.5</v>
      </c>
      <c r="M1801" s="1725">
        <f>+Consolidated!$CP$217</f>
        <v>404.16399999999993</v>
      </c>
    </row>
    <row r="1802" spans="1:13" hidden="1" outlineLevel="1">
      <c r="A1802" s="1715" t="s">
        <v>599</v>
      </c>
      <c r="B1802" s="1728">
        <v>145</v>
      </c>
      <c r="C1802" s="1725">
        <v>155</v>
      </c>
      <c r="D1802" s="1725">
        <f t="shared" si="413"/>
        <v>150</v>
      </c>
      <c r="E1802" s="1725"/>
      <c r="F1802" s="1880">
        <v>438.4</v>
      </c>
      <c r="G1802" s="1728">
        <v>448.4</v>
      </c>
      <c r="H1802" s="1728">
        <f t="shared" si="414"/>
        <v>443.4</v>
      </c>
      <c r="I1802" s="1725">
        <f>+Drivers!$CK$276</f>
        <v>126.938</v>
      </c>
      <c r="J1802" s="1880">
        <v>155</v>
      </c>
      <c r="K1802" s="1728">
        <v>175</v>
      </c>
      <c r="L1802" s="1728">
        <f t="shared" si="415"/>
        <v>165</v>
      </c>
      <c r="M1802" s="1725">
        <f>+Drivers!$CP$276</f>
        <v>113.265</v>
      </c>
    </row>
    <row r="1803" spans="1:13" hidden="1" outlineLevel="1">
      <c r="A1803" s="1715"/>
      <c r="B1803" s="1715"/>
      <c r="E1803" s="1879">
        <f>+E1796/E1793</f>
        <v>0.77198815428498757</v>
      </c>
      <c r="I1803" s="1879">
        <f>+I1796/I1793</f>
        <v>0.78441133614800729</v>
      </c>
    </row>
    <row r="1804" spans="1:13" hidden="1" outlineLevel="1">
      <c r="A1804" s="1715"/>
      <c r="B1804" s="1866"/>
    </row>
    <row r="1805" spans="1:13" hidden="1" outlineLevel="1">
      <c r="A1805" s="1875" t="s">
        <v>600</v>
      </c>
      <c r="B1805" s="1715"/>
    </row>
    <row r="1806" spans="1:13" hidden="1" outlineLevel="1">
      <c r="A1806" s="1875" t="s">
        <v>277</v>
      </c>
      <c r="B1806" s="1715"/>
    </row>
    <row r="1807" spans="1:13" hidden="1" outlineLevel="1">
      <c r="A1807" s="1875" t="s">
        <v>278</v>
      </c>
      <c r="B1807" s="1715"/>
    </row>
    <row r="1808" spans="1:13" hidden="1" outlineLevel="1">
      <c r="A1808" s="1875" t="s">
        <v>601</v>
      </c>
      <c r="B1808" s="1715"/>
    </row>
    <row r="1809" spans="1:13" hidden="1" outlineLevel="1">
      <c r="A1809" s="1715"/>
      <c r="B1809" s="1715"/>
    </row>
    <row r="1810" spans="1:13" hidden="1" outlineLevel="1">
      <c r="A1810" s="1715"/>
      <c r="B1810" s="1715"/>
    </row>
    <row r="1811" spans="1:13" hidden="1" outlineLevel="1">
      <c r="A1811" s="1713" t="s">
        <v>602</v>
      </c>
      <c r="B1811" s="1714"/>
      <c r="C1811" s="1714"/>
      <c r="D1811" s="1714"/>
      <c r="E1811" s="1714"/>
      <c r="F1811" s="1714"/>
      <c r="G1811" s="1714"/>
      <c r="H1811" s="1714"/>
      <c r="I1811" s="1714"/>
      <c r="J1811" s="1714"/>
      <c r="K1811" s="1714"/>
      <c r="L1811" s="1714"/>
      <c r="M1811" s="1865"/>
    </row>
    <row r="1812" spans="1:13" hidden="1" outlineLevel="1">
      <c r="A1812" s="1715"/>
      <c r="B1812" s="4242">
        <v>40816</v>
      </c>
      <c r="C1812" s="4242"/>
      <c r="D1812" s="4242"/>
      <c r="E1812" s="1869"/>
      <c r="F1812" s="4241" t="s">
        <v>16</v>
      </c>
      <c r="G1812" s="4241"/>
      <c r="H1812" s="4241"/>
    </row>
    <row r="1813" spans="1:13" hidden="1" outlineLevel="1">
      <c r="A1813" s="1715"/>
      <c r="B1813" s="1719" t="s">
        <v>595</v>
      </c>
      <c r="C1813" s="1719" t="s">
        <v>596</v>
      </c>
      <c r="D1813" s="1719" t="s">
        <v>597</v>
      </c>
      <c r="F1813" s="1719" t="s">
        <v>595</v>
      </c>
      <c r="G1813" s="1719" t="s">
        <v>596</v>
      </c>
      <c r="H1813" s="1719" t="s">
        <v>597</v>
      </c>
    </row>
    <row r="1814" spans="1:13" hidden="1" outlineLevel="1">
      <c r="A1814" s="1715" t="s">
        <v>246</v>
      </c>
      <c r="B1814" s="1728">
        <v>153</v>
      </c>
      <c r="C1814" s="1725">
        <v>155</v>
      </c>
      <c r="D1814" s="1725">
        <f t="shared" ref="D1814:D1823" si="416">AVERAGE(B1814,C1814)</f>
        <v>154</v>
      </c>
      <c r="E1814" s="1725"/>
      <c r="F1814" s="1725">
        <v>606</v>
      </c>
      <c r="G1814" s="1725">
        <v>613</v>
      </c>
      <c r="H1814" s="1725">
        <f t="shared" ref="H1814:H1823" si="417">AVERAGE(F1814,G1814)</f>
        <v>609.5</v>
      </c>
    </row>
    <row r="1815" spans="1:13" hidden="1" outlineLevel="1">
      <c r="A1815" s="1715" t="s">
        <v>276</v>
      </c>
      <c r="B1815" s="1728">
        <v>21.5</v>
      </c>
      <c r="C1815" s="1725">
        <v>23.5</v>
      </c>
      <c r="D1815" s="1725">
        <f t="shared" si="416"/>
        <v>22.5</v>
      </c>
      <c r="E1815" s="1725"/>
      <c r="F1815" s="1725">
        <v>85</v>
      </c>
      <c r="G1815" s="1725">
        <v>95</v>
      </c>
      <c r="H1815" s="1725">
        <f t="shared" si="417"/>
        <v>90</v>
      </c>
    </row>
    <row r="1816" spans="1:13" hidden="1" outlineLevel="1">
      <c r="A1816" s="1715" t="s">
        <v>99</v>
      </c>
      <c r="B1816" s="1728">
        <v>174.5</v>
      </c>
      <c r="C1816" s="1725">
        <v>178.5</v>
      </c>
      <c r="D1816" s="1725">
        <f t="shared" si="416"/>
        <v>176.5</v>
      </c>
      <c r="E1816" s="1725"/>
      <c r="F1816" s="1725">
        <v>691</v>
      </c>
      <c r="G1816" s="1725">
        <v>708</v>
      </c>
      <c r="H1816" s="1725">
        <f t="shared" si="417"/>
        <v>699.5</v>
      </c>
    </row>
    <row r="1817" spans="1:13" hidden="1" outlineLevel="1">
      <c r="A1817" s="1715" t="s">
        <v>214</v>
      </c>
      <c r="B1817" s="1728">
        <v>120.5</v>
      </c>
      <c r="C1817" s="1725">
        <v>122.5</v>
      </c>
      <c r="D1817" s="1725">
        <f t="shared" si="416"/>
        <v>121.5</v>
      </c>
      <c r="E1817" s="1725"/>
      <c r="F1817" s="1725">
        <v>476</v>
      </c>
      <c r="G1817" s="1725">
        <v>487</v>
      </c>
      <c r="H1817" s="1725">
        <f t="shared" si="417"/>
        <v>481.5</v>
      </c>
    </row>
    <row r="1818" spans="1:13" hidden="1" outlineLevel="1">
      <c r="A1818" s="1715" t="s">
        <v>208</v>
      </c>
      <c r="B1818" s="1728">
        <v>111</v>
      </c>
      <c r="C1818" s="1725">
        <v>113</v>
      </c>
      <c r="D1818" s="1725">
        <f t="shared" si="416"/>
        <v>112</v>
      </c>
      <c r="E1818" s="1725"/>
      <c r="F1818" s="1725">
        <v>439</v>
      </c>
      <c r="G1818" s="1725">
        <v>448</v>
      </c>
      <c r="H1818" s="1725">
        <f t="shared" si="417"/>
        <v>443.5</v>
      </c>
    </row>
    <row r="1819" spans="1:13" hidden="1" outlineLevel="1">
      <c r="A1819" s="1715" t="s">
        <v>598</v>
      </c>
      <c r="B1819" s="1728">
        <v>41.5</v>
      </c>
      <c r="C1819" s="1725">
        <v>43.5</v>
      </c>
      <c r="D1819" s="1725">
        <f t="shared" si="416"/>
        <v>42.5</v>
      </c>
      <c r="E1819" s="1725"/>
      <c r="F1819" s="1725">
        <v>159.5</v>
      </c>
      <c r="G1819" s="1725">
        <v>161.5</v>
      </c>
      <c r="H1819" s="1725">
        <f t="shared" si="417"/>
        <v>160.5</v>
      </c>
    </row>
    <row r="1820" spans="1:13" hidden="1" outlineLevel="1">
      <c r="A1820" s="1715" t="s">
        <v>211</v>
      </c>
      <c r="B1820" s="1728">
        <v>1.5</v>
      </c>
      <c r="C1820" s="1728">
        <v>2</v>
      </c>
      <c r="D1820" s="1725">
        <f t="shared" si="416"/>
        <v>1.75</v>
      </c>
      <c r="E1820" s="1728"/>
      <c r="F1820" s="1725">
        <v>6</v>
      </c>
      <c r="G1820" s="1725">
        <v>8</v>
      </c>
      <c r="H1820" s="1725">
        <f t="shared" si="417"/>
        <v>7</v>
      </c>
    </row>
    <row r="1821" spans="1:13" hidden="1" outlineLevel="1">
      <c r="A1821" s="1715" t="s">
        <v>210</v>
      </c>
      <c r="B1821" s="1728">
        <v>3.5</v>
      </c>
      <c r="C1821" s="1728">
        <v>4.5</v>
      </c>
      <c r="D1821" s="1725">
        <f t="shared" si="416"/>
        <v>4</v>
      </c>
      <c r="E1821" s="1728"/>
      <c r="F1821" s="1725">
        <v>14</v>
      </c>
      <c r="G1821" s="1725">
        <v>17</v>
      </c>
      <c r="H1821" s="1725">
        <f t="shared" si="417"/>
        <v>15.5</v>
      </c>
    </row>
    <row r="1822" spans="1:13" hidden="1" outlineLevel="1">
      <c r="A1822" s="1715" t="s">
        <v>207</v>
      </c>
      <c r="B1822" s="1728">
        <v>61</v>
      </c>
      <c r="C1822" s="1725">
        <v>66.5</v>
      </c>
      <c r="D1822" s="1725">
        <f t="shared" si="416"/>
        <v>63.75</v>
      </c>
      <c r="E1822" s="1725"/>
      <c r="F1822" s="1725">
        <v>252.5</v>
      </c>
      <c r="G1822" s="1725">
        <v>268.5</v>
      </c>
      <c r="H1822" s="1725">
        <f t="shared" si="417"/>
        <v>260.5</v>
      </c>
    </row>
    <row r="1823" spans="1:13" hidden="1" outlineLevel="1">
      <c r="A1823" s="1715" t="s">
        <v>599</v>
      </c>
      <c r="B1823" s="1728">
        <v>80</v>
      </c>
      <c r="C1823" s="1725">
        <v>90</v>
      </c>
      <c r="D1823" s="1725">
        <f t="shared" si="416"/>
        <v>85</v>
      </c>
      <c r="E1823" s="1725"/>
      <c r="F1823" s="1725">
        <v>320</v>
      </c>
      <c r="G1823" s="1725">
        <v>340</v>
      </c>
      <c r="H1823" s="1725">
        <f t="shared" si="417"/>
        <v>330</v>
      </c>
    </row>
    <row r="1824" spans="1:13" hidden="1" outlineLevel="1">
      <c r="A1824" s="1715"/>
      <c r="B1824" s="1715"/>
    </row>
    <row r="1825" spans="1:13" hidden="1" outlineLevel="1"/>
    <row r="1826" spans="1:13" hidden="1" outlineLevel="1">
      <c r="A1826" s="1713" t="s">
        <v>603</v>
      </c>
      <c r="B1826" s="1714"/>
      <c r="C1826" s="1714"/>
      <c r="D1826" s="1714"/>
      <c r="E1826" s="1714"/>
      <c r="F1826" s="1714"/>
      <c r="G1826" s="1714"/>
      <c r="H1826" s="1714"/>
      <c r="I1826" s="1714"/>
      <c r="J1826" s="1714"/>
      <c r="K1826" s="1714"/>
      <c r="L1826" s="1714"/>
      <c r="M1826" s="1865"/>
    </row>
    <row r="1827" spans="1:13" hidden="1" outlineLevel="1">
      <c r="A1827" s="1715"/>
      <c r="B1827" s="4242">
        <v>40724</v>
      </c>
      <c r="C1827" s="4242"/>
      <c r="D1827" s="4242"/>
      <c r="E1827" s="1869"/>
      <c r="F1827" s="4241" t="s">
        <v>16</v>
      </c>
      <c r="G1827" s="4241"/>
      <c r="H1827" s="4241"/>
    </row>
    <row r="1828" spans="1:13" hidden="1" outlineLevel="1">
      <c r="A1828" s="1715"/>
      <c r="B1828" s="1719" t="s">
        <v>595</v>
      </c>
      <c r="C1828" s="1719" t="s">
        <v>596</v>
      </c>
      <c r="D1828" s="1719" t="s">
        <v>597</v>
      </c>
      <c r="F1828" s="1719" t="s">
        <v>595</v>
      </c>
      <c r="G1828" s="1719" t="s">
        <v>596</v>
      </c>
      <c r="H1828" s="1719" t="s">
        <v>597</v>
      </c>
    </row>
    <row r="1829" spans="1:13" hidden="1" outlineLevel="1">
      <c r="A1829" s="1715" t="s">
        <v>246</v>
      </c>
      <c r="B1829" s="1728">
        <v>148</v>
      </c>
      <c r="C1829" s="1725">
        <v>150</v>
      </c>
      <c r="D1829" s="1725">
        <f t="shared" ref="D1829:D1838" si="418">AVERAGE(B1829,C1829)</f>
        <v>149</v>
      </c>
      <c r="E1829" s="1725"/>
      <c r="F1829" s="1725">
        <v>599</v>
      </c>
      <c r="G1829" s="1725">
        <v>609</v>
      </c>
      <c r="H1829" s="1725">
        <f t="shared" ref="H1829:H1838" si="419">AVERAGE(F1829,G1829)</f>
        <v>604</v>
      </c>
    </row>
    <row r="1830" spans="1:13" hidden="1" outlineLevel="1">
      <c r="A1830" s="1715" t="s">
        <v>276</v>
      </c>
      <c r="B1830" s="1728">
        <v>21</v>
      </c>
      <c r="C1830" s="1725">
        <v>23</v>
      </c>
      <c r="D1830" s="1725">
        <f t="shared" si="418"/>
        <v>22</v>
      </c>
      <c r="E1830" s="1725"/>
      <c r="F1830" s="1725">
        <v>85</v>
      </c>
      <c r="G1830" s="1725">
        <v>95</v>
      </c>
      <c r="H1830" s="1725">
        <f t="shared" si="419"/>
        <v>90</v>
      </c>
    </row>
    <row r="1831" spans="1:13" hidden="1" outlineLevel="1">
      <c r="A1831" s="1715" t="s">
        <v>99</v>
      </c>
      <c r="B1831" s="1728">
        <v>169</v>
      </c>
      <c r="C1831" s="1725">
        <v>173</v>
      </c>
      <c r="D1831" s="1725">
        <f t="shared" si="418"/>
        <v>171</v>
      </c>
      <c r="E1831" s="1725"/>
      <c r="F1831" s="1725">
        <v>684</v>
      </c>
      <c r="G1831" s="1725">
        <v>704</v>
      </c>
      <c r="H1831" s="1725">
        <f t="shared" si="419"/>
        <v>694</v>
      </c>
    </row>
    <row r="1832" spans="1:13" hidden="1" outlineLevel="1">
      <c r="A1832" s="1715" t="s">
        <v>214</v>
      </c>
      <c r="B1832" s="1728">
        <v>116</v>
      </c>
      <c r="C1832" s="1725">
        <v>118</v>
      </c>
      <c r="D1832" s="1725">
        <f t="shared" si="418"/>
        <v>117</v>
      </c>
      <c r="E1832" s="1725"/>
      <c r="F1832" s="1725">
        <v>469</v>
      </c>
      <c r="G1832" s="1725">
        <v>484</v>
      </c>
      <c r="H1832" s="1725">
        <f t="shared" si="419"/>
        <v>476.5</v>
      </c>
    </row>
    <row r="1833" spans="1:13" hidden="1" outlineLevel="1">
      <c r="A1833" s="1715" t="s">
        <v>208</v>
      </c>
      <c r="B1833" s="1728">
        <v>106</v>
      </c>
      <c r="C1833" s="1725">
        <v>108</v>
      </c>
      <c r="D1833" s="1725">
        <f t="shared" si="418"/>
        <v>107</v>
      </c>
      <c r="E1833" s="1725"/>
      <c r="F1833" s="1725">
        <v>430</v>
      </c>
      <c r="G1833" s="1725">
        <v>447</v>
      </c>
      <c r="H1833" s="1725">
        <f t="shared" si="419"/>
        <v>438.5</v>
      </c>
    </row>
    <row r="1834" spans="1:13" hidden="1" outlineLevel="1">
      <c r="A1834" s="1715" t="s">
        <v>598</v>
      </c>
      <c r="B1834" s="1728">
        <v>37.5</v>
      </c>
      <c r="C1834" s="1725">
        <v>38.5</v>
      </c>
      <c r="D1834" s="1725">
        <f t="shared" si="418"/>
        <v>38</v>
      </c>
      <c r="E1834" s="1725"/>
      <c r="F1834" s="1725">
        <v>149</v>
      </c>
      <c r="G1834" s="1725">
        <v>153</v>
      </c>
      <c r="H1834" s="1725">
        <f t="shared" si="419"/>
        <v>151</v>
      </c>
    </row>
    <row r="1835" spans="1:13" hidden="1" outlineLevel="1">
      <c r="A1835" s="1715" t="s">
        <v>211</v>
      </c>
      <c r="B1835" s="1728">
        <v>1.5</v>
      </c>
      <c r="C1835" s="1728">
        <v>2</v>
      </c>
      <c r="D1835" s="1725">
        <f t="shared" si="418"/>
        <v>1.75</v>
      </c>
      <c r="E1835" s="1728"/>
      <c r="F1835" s="1725">
        <v>4</v>
      </c>
      <c r="G1835" s="1725">
        <v>6</v>
      </c>
      <c r="H1835" s="1725">
        <f t="shared" si="419"/>
        <v>5</v>
      </c>
    </row>
    <row r="1836" spans="1:13" hidden="1" outlineLevel="1">
      <c r="A1836" s="1715" t="s">
        <v>210</v>
      </c>
      <c r="B1836" s="1728">
        <v>3.5</v>
      </c>
      <c r="C1836" s="1728">
        <v>4.5</v>
      </c>
      <c r="D1836" s="1725">
        <f t="shared" si="418"/>
        <v>4</v>
      </c>
      <c r="E1836" s="1728"/>
      <c r="F1836" s="1725">
        <v>11</v>
      </c>
      <c r="G1836" s="1725">
        <v>15</v>
      </c>
      <c r="H1836" s="1725">
        <f t="shared" si="419"/>
        <v>13</v>
      </c>
    </row>
    <row r="1837" spans="1:13" hidden="1" outlineLevel="1">
      <c r="A1837" s="1715" t="s">
        <v>207</v>
      </c>
      <c r="B1837" s="1728">
        <v>61</v>
      </c>
      <c r="C1837" s="1725">
        <v>85</v>
      </c>
      <c r="D1837" s="1725">
        <f t="shared" si="418"/>
        <v>73</v>
      </c>
      <c r="E1837" s="1725"/>
      <c r="F1837" s="1725">
        <v>65.5</v>
      </c>
      <c r="G1837" s="1725">
        <v>95</v>
      </c>
      <c r="H1837" s="1725">
        <f t="shared" si="419"/>
        <v>80.25</v>
      </c>
    </row>
    <row r="1838" spans="1:13" hidden="1" outlineLevel="1">
      <c r="A1838" s="1715" t="s">
        <v>599</v>
      </c>
      <c r="B1838" s="1728">
        <v>85</v>
      </c>
      <c r="C1838" s="1725">
        <v>95</v>
      </c>
      <c r="D1838" s="1725">
        <f t="shared" si="418"/>
        <v>90</v>
      </c>
      <c r="E1838" s="1725"/>
      <c r="F1838" s="1725">
        <v>275</v>
      </c>
      <c r="G1838" s="1725">
        <v>295</v>
      </c>
      <c r="H1838" s="1725">
        <f t="shared" si="419"/>
        <v>285</v>
      </c>
    </row>
    <row r="1839" spans="1:13" hidden="1" outlineLevel="1">
      <c r="A1839" s="1715"/>
      <c r="B1839" s="1715"/>
    </row>
    <row r="1840" spans="1:13" hidden="1" outlineLevel="1"/>
    <row r="1841" spans="1:13" hidden="1" outlineLevel="1">
      <c r="A1841" s="1713" t="s">
        <v>604</v>
      </c>
      <c r="B1841" s="1714"/>
      <c r="C1841" s="1714"/>
      <c r="D1841" s="1714"/>
      <c r="E1841" s="1714"/>
      <c r="F1841" s="1714"/>
      <c r="G1841" s="1714"/>
      <c r="H1841" s="1714"/>
      <c r="I1841" s="1714"/>
      <c r="J1841" s="1714"/>
      <c r="K1841" s="1714"/>
      <c r="L1841" s="1714"/>
      <c r="M1841" s="1865"/>
    </row>
    <row r="1842" spans="1:13" hidden="1" outlineLevel="1">
      <c r="A1842" s="1715"/>
      <c r="B1842" s="4239">
        <v>40633</v>
      </c>
      <c r="C1842" s="4239"/>
      <c r="D1842" s="4239"/>
      <c r="E1842" s="1869"/>
      <c r="F1842" s="4238" t="s">
        <v>16</v>
      </c>
      <c r="G1842" s="4238"/>
      <c r="H1842" s="4238"/>
    </row>
    <row r="1843" spans="1:13" hidden="1" outlineLevel="1">
      <c r="A1843" s="1715"/>
      <c r="B1843" s="1719" t="s">
        <v>595</v>
      </c>
      <c r="C1843" s="1719" t="s">
        <v>596</v>
      </c>
      <c r="D1843" s="1719" t="s">
        <v>597</v>
      </c>
      <c r="F1843" s="1719" t="s">
        <v>595</v>
      </c>
      <c r="G1843" s="1719" t="s">
        <v>596</v>
      </c>
      <c r="H1843" s="1719" t="s">
        <v>597</v>
      </c>
    </row>
    <row r="1844" spans="1:13" hidden="1" outlineLevel="1">
      <c r="A1844" s="1715" t="s">
        <v>246</v>
      </c>
      <c r="B1844" s="1728">
        <v>144.5</v>
      </c>
      <c r="C1844" s="1725">
        <v>146.5</v>
      </c>
      <c r="D1844" s="1725">
        <f t="shared" ref="D1844:D1853" si="420">AVERAGE(B1844,C1844)</f>
        <v>145.5</v>
      </c>
      <c r="E1844" s="1725"/>
      <c r="F1844" s="1725">
        <v>599</v>
      </c>
      <c r="G1844" s="1725">
        <v>609</v>
      </c>
      <c r="H1844" s="1725">
        <f t="shared" ref="H1844:H1853" si="421">AVERAGE(F1844,G1844)</f>
        <v>604</v>
      </c>
    </row>
    <row r="1845" spans="1:13" hidden="1" outlineLevel="1">
      <c r="A1845" s="1715" t="s">
        <v>276</v>
      </c>
      <c r="B1845" s="1728">
        <v>20</v>
      </c>
      <c r="C1845" s="1725">
        <v>22</v>
      </c>
      <c r="D1845" s="1725">
        <f t="shared" si="420"/>
        <v>21</v>
      </c>
      <c r="E1845" s="1725"/>
      <c r="F1845" s="1725">
        <v>85</v>
      </c>
      <c r="G1845" s="1725">
        <v>95</v>
      </c>
      <c r="H1845" s="1725">
        <f t="shared" si="421"/>
        <v>90</v>
      </c>
    </row>
    <row r="1846" spans="1:13" hidden="1" outlineLevel="1">
      <c r="A1846" s="1715" t="s">
        <v>99</v>
      </c>
      <c r="B1846" s="1728">
        <v>164.5</v>
      </c>
      <c r="C1846" s="1725">
        <v>168.5</v>
      </c>
      <c r="D1846" s="1725">
        <f t="shared" si="420"/>
        <v>166.5</v>
      </c>
      <c r="E1846" s="1725"/>
      <c r="F1846" s="1725">
        <v>684</v>
      </c>
      <c r="G1846" s="1725">
        <v>704</v>
      </c>
      <c r="H1846" s="1725">
        <f t="shared" si="421"/>
        <v>694</v>
      </c>
    </row>
    <row r="1847" spans="1:13" hidden="1" outlineLevel="1">
      <c r="A1847" s="1715" t="s">
        <v>214</v>
      </c>
      <c r="B1847" s="1728">
        <v>114</v>
      </c>
      <c r="C1847" s="1725">
        <v>116</v>
      </c>
      <c r="D1847" s="1725">
        <f t="shared" si="420"/>
        <v>115</v>
      </c>
      <c r="E1847" s="1725"/>
      <c r="F1847" s="1725">
        <v>469</v>
      </c>
      <c r="G1847" s="1725">
        <v>484</v>
      </c>
      <c r="H1847" s="1725">
        <f t="shared" si="421"/>
        <v>476.5</v>
      </c>
    </row>
    <row r="1848" spans="1:13" hidden="1" outlineLevel="1">
      <c r="A1848" s="1715" t="s">
        <v>208</v>
      </c>
      <c r="B1848" s="1728">
        <v>104</v>
      </c>
      <c r="C1848" s="1725">
        <v>106</v>
      </c>
      <c r="D1848" s="1725">
        <f t="shared" si="420"/>
        <v>105</v>
      </c>
      <c r="E1848" s="1725"/>
      <c r="F1848" s="1725">
        <v>430</v>
      </c>
      <c r="G1848" s="1725">
        <v>447</v>
      </c>
      <c r="H1848" s="1725">
        <f t="shared" si="421"/>
        <v>438.5</v>
      </c>
    </row>
    <row r="1849" spans="1:13" hidden="1" outlineLevel="1">
      <c r="A1849" s="1715" t="s">
        <v>598</v>
      </c>
      <c r="B1849" s="1728">
        <v>37</v>
      </c>
      <c r="C1849" s="1725">
        <v>38</v>
      </c>
      <c r="D1849" s="1725">
        <f t="shared" si="420"/>
        <v>37.5</v>
      </c>
      <c r="E1849" s="1725"/>
      <c r="F1849" s="1725">
        <v>149</v>
      </c>
      <c r="G1849" s="1725">
        <v>153</v>
      </c>
      <c r="H1849" s="1725">
        <f t="shared" si="421"/>
        <v>151</v>
      </c>
    </row>
    <row r="1850" spans="1:13" hidden="1" outlineLevel="1">
      <c r="A1850" s="1715" t="s">
        <v>211</v>
      </c>
      <c r="B1850" s="1728">
        <v>0.9</v>
      </c>
      <c r="C1850" s="1728">
        <v>1.3</v>
      </c>
      <c r="D1850" s="1725">
        <f t="shared" si="420"/>
        <v>1.1000000000000001</v>
      </c>
      <c r="E1850" s="1728"/>
      <c r="F1850" s="1725">
        <v>4</v>
      </c>
      <c r="G1850" s="1725">
        <v>6</v>
      </c>
      <c r="H1850" s="1725">
        <f t="shared" si="421"/>
        <v>5</v>
      </c>
    </row>
    <row r="1851" spans="1:13" hidden="1" outlineLevel="1">
      <c r="A1851" s="1715" t="s">
        <v>210</v>
      </c>
      <c r="B1851" s="1728">
        <v>2.5</v>
      </c>
      <c r="C1851" s="1728">
        <v>3.5</v>
      </c>
      <c r="D1851" s="1725">
        <f t="shared" si="420"/>
        <v>3</v>
      </c>
      <c r="E1851" s="1728"/>
      <c r="F1851" s="1725">
        <v>10</v>
      </c>
      <c r="G1851" s="1725">
        <v>14</v>
      </c>
      <c r="H1851" s="1725">
        <f t="shared" si="421"/>
        <v>12</v>
      </c>
    </row>
    <row r="1852" spans="1:13" hidden="1" outlineLevel="1">
      <c r="A1852" s="1715" t="s">
        <v>207</v>
      </c>
      <c r="B1852" s="1728">
        <v>61.2</v>
      </c>
      <c r="C1852" s="1725">
        <v>65.599999999999994</v>
      </c>
      <c r="D1852" s="1725">
        <f t="shared" si="420"/>
        <v>63.4</v>
      </c>
      <c r="E1852" s="1725"/>
      <c r="F1852" s="1725">
        <v>257</v>
      </c>
      <c r="G1852" s="1725">
        <v>284</v>
      </c>
      <c r="H1852" s="1725">
        <f t="shared" si="421"/>
        <v>270.5</v>
      </c>
    </row>
    <row r="1853" spans="1:13" hidden="1" outlineLevel="1">
      <c r="A1853" s="1715" t="s">
        <v>599</v>
      </c>
      <c r="B1853" s="1728">
        <v>130</v>
      </c>
      <c r="C1853" s="1725">
        <v>140</v>
      </c>
      <c r="D1853" s="1725">
        <f t="shared" si="420"/>
        <v>135</v>
      </c>
      <c r="E1853" s="1725"/>
      <c r="F1853" s="1725">
        <v>230</v>
      </c>
      <c r="G1853" s="1725">
        <v>250</v>
      </c>
      <c r="H1853" s="1725">
        <f t="shared" si="421"/>
        <v>240</v>
      </c>
    </row>
    <row r="1854" spans="1:13" hidden="1" outlineLevel="1"/>
    <row r="1855" spans="1:13" hidden="1" outlineLevel="1"/>
    <row r="1856" spans="1:13" hidden="1" outlineLevel="1">
      <c r="A1856" s="1713" t="s">
        <v>605</v>
      </c>
      <c r="B1856" s="1714"/>
      <c r="C1856" s="1714"/>
      <c r="D1856" s="1714"/>
      <c r="E1856" s="1714"/>
      <c r="F1856" s="1714"/>
      <c r="G1856" s="1714"/>
      <c r="H1856" s="1714"/>
      <c r="I1856" s="1714"/>
      <c r="J1856" s="1714"/>
      <c r="K1856" s="1714"/>
      <c r="L1856" s="1714"/>
      <c r="M1856" s="1865"/>
    </row>
    <row r="1857" spans="1:13" hidden="1" outlineLevel="1">
      <c r="A1857" s="1715"/>
      <c r="B1857" s="4242">
        <v>40543</v>
      </c>
      <c r="C1857" s="4242"/>
      <c r="D1857" s="4242"/>
      <c r="E1857" s="1869"/>
      <c r="F1857" s="4241" t="s">
        <v>606</v>
      </c>
      <c r="G1857" s="4241"/>
      <c r="H1857" s="4241"/>
      <c r="J1857" s="4241" t="s">
        <v>16</v>
      </c>
      <c r="K1857" s="4241"/>
      <c r="L1857" s="4241"/>
    </row>
    <row r="1858" spans="1:13" hidden="1" outlineLevel="1">
      <c r="A1858" s="1715"/>
      <c r="B1858" s="1719" t="s">
        <v>595</v>
      </c>
      <c r="C1858" s="1719" t="s">
        <v>596</v>
      </c>
      <c r="D1858" s="1719" t="s">
        <v>597</v>
      </c>
      <c r="F1858" s="1719" t="s">
        <v>595</v>
      </c>
      <c r="G1858" s="1719" t="s">
        <v>596</v>
      </c>
      <c r="H1858" s="1719" t="s">
        <v>597</v>
      </c>
      <c r="J1858" s="1719" t="s">
        <v>595</v>
      </c>
      <c r="K1858" s="1719" t="s">
        <v>596</v>
      </c>
      <c r="L1858" s="1719" t="s">
        <v>597</v>
      </c>
    </row>
    <row r="1859" spans="1:13" hidden="1" outlineLevel="1">
      <c r="A1859" s="1715" t="s">
        <v>246</v>
      </c>
      <c r="B1859" s="1728">
        <v>121.5</v>
      </c>
      <c r="C1859" s="1725">
        <v>123.5</v>
      </c>
      <c r="D1859" s="1725">
        <f t="shared" ref="D1859:D1868" si="422">AVERAGE(B1859,C1859)</f>
        <v>122.5</v>
      </c>
      <c r="E1859" s="1725"/>
      <c r="F1859" s="1725">
        <v>533</v>
      </c>
      <c r="G1859" s="1725">
        <v>535</v>
      </c>
      <c r="H1859" s="1725">
        <f t="shared" ref="H1859:H1868" si="423">AVERAGE(F1859,G1859)</f>
        <v>534</v>
      </c>
      <c r="I1859" s="1725"/>
      <c r="J1859" s="1725">
        <v>592</v>
      </c>
      <c r="K1859" s="1725">
        <v>607</v>
      </c>
      <c r="L1859" s="1725">
        <f t="shared" ref="L1859:L1868" si="424">AVERAGE(J1859,K1859)</f>
        <v>599.5</v>
      </c>
    </row>
    <row r="1860" spans="1:13" hidden="1" outlineLevel="1">
      <c r="A1860" s="1715" t="s">
        <v>276</v>
      </c>
      <c r="B1860" s="1728">
        <v>18</v>
      </c>
      <c r="C1860" s="1725">
        <v>20</v>
      </c>
      <c r="D1860" s="1725">
        <f t="shared" si="422"/>
        <v>19</v>
      </c>
      <c r="E1860" s="1725"/>
      <c r="F1860" s="1725">
        <v>88</v>
      </c>
      <c r="G1860" s="1725">
        <v>90</v>
      </c>
      <c r="H1860" s="1725">
        <f t="shared" si="423"/>
        <v>89</v>
      </c>
      <c r="I1860" s="1725"/>
      <c r="J1860" s="1725">
        <v>85</v>
      </c>
      <c r="K1860" s="1725">
        <v>95</v>
      </c>
      <c r="L1860" s="1725">
        <f t="shared" si="424"/>
        <v>90</v>
      </c>
    </row>
    <row r="1861" spans="1:13" hidden="1" outlineLevel="1">
      <c r="A1861" s="1715" t="s">
        <v>99</v>
      </c>
      <c r="B1861" s="1728">
        <v>139.5</v>
      </c>
      <c r="C1861" s="1725">
        <v>143.5</v>
      </c>
      <c r="D1861" s="1725">
        <f t="shared" si="422"/>
        <v>141.5</v>
      </c>
      <c r="E1861" s="1725"/>
      <c r="F1861" s="1725">
        <v>621</v>
      </c>
      <c r="G1861" s="1725">
        <v>625</v>
      </c>
      <c r="H1861" s="1725">
        <f t="shared" si="423"/>
        <v>623</v>
      </c>
      <c r="I1861" s="1725"/>
      <c r="J1861" s="1725">
        <v>677</v>
      </c>
      <c r="K1861" s="1725">
        <v>702</v>
      </c>
      <c r="L1861" s="1725">
        <f t="shared" si="424"/>
        <v>689.5</v>
      </c>
    </row>
    <row r="1862" spans="1:13" hidden="1" outlineLevel="1">
      <c r="A1862" s="1715" t="s">
        <v>214</v>
      </c>
      <c r="B1862" s="1728">
        <v>95</v>
      </c>
      <c r="C1862" s="1725">
        <v>97</v>
      </c>
      <c r="D1862" s="1725">
        <f t="shared" si="422"/>
        <v>96</v>
      </c>
      <c r="E1862" s="1725"/>
      <c r="F1862" s="1725">
        <v>419</v>
      </c>
      <c r="G1862" s="1725">
        <v>421</v>
      </c>
      <c r="H1862" s="1725">
        <f t="shared" si="423"/>
        <v>420</v>
      </c>
      <c r="I1862" s="1725"/>
      <c r="J1862" s="1725">
        <v>402</v>
      </c>
      <c r="K1862" s="1725">
        <v>420</v>
      </c>
      <c r="L1862" s="1725">
        <f t="shared" si="424"/>
        <v>411</v>
      </c>
    </row>
    <row r="1863" spans="1:13" hidden="1" outlineLevel="1">
      <c r="A1863" s="1715" t="s">
        <v>208</v>
      </c>
      <c r="B1863" s="1728">
        <v>86</v>
      </c>
      <c r="C1863" s="1725">
        <v>88</v>
      </c>
      <c r="D1863" s="1725">
        <f t="shared" si="422"/>
        <v>87</v>
      </c>
      <c r="E1863" s="1725"/>
      <c r="F1863" s="1725">
        <v>384</v>
      </c>
      <c r="G1863" s="1725">
        <v>386</v>
      </c>
      <c r="H1863" s="1725">
        <f t="shared" si="423"/>
        <v>385</v>
      </c>
      <c r="I1863" s="1725"/>
      <c r="J1863" s="1725">
        <v>426</v>
      </c>
      <c r="K1863" s="1725">
        <v>444</v>
      </c>
      <c r="L1863" s="1725">
        <f t="shared" si="424"/>
        <v>435</v>
      </c>
    </row>
    <row r="1864" spans="1:13" hidden="1" outlineLevel="1">
      <c r="A1864" s="1715" t="s">
        <v>598</v>
      </c>
      <c r="B1864" s="1728">
        <v>37</v>
      </c>
      <c r="C1864" s="1725">
        <v>38</v>
      </c>
      <c r="D1864" s="1725">
        <f t="shared" si="422"/>
        <v>37.5</v>
      </c>
      <c r="E1864" s="1725"/>
      <c r="F1864" s="1725">
        <v>129.4</v>
      </c>
      <c r="G1864" s="1725">
        <v>130.4</v>
      </c>
      <c r="H1864" s="1725">
        <f t="shared" si="423"/>
        <v>129.9</v>
      </c>
      <c r="I1864" s="1725"/>
      <c r="J1864" s="1725">
        <v>145</v>
      </c>
      <c r="K1864" s="1725">
        <v>155</v>
      </c>
      <c r="L1864" s="1725">
        <f t="shared" si="424"/>
        <v>150</v>
      </c>
    </row>
    <row r="1865" spans="1:13" hidden="1" outlineLevel="1">
      <c r="A1865" s="1715" t="s">
        <v>211</v>
      </c>
      <c r="B1865" s="1728">
        <v>0.3</v>
      </c>
      <c r="C1865" s="1728">
        <v>0.5</v>
      </c>
      <c r="D1865" s="1725">
        <f t="shared" si="422"/>
        <v>0.4</v>
      </c>
      <c r="E1865" s="1728"/>
      <c r="F1865" s="1725">
        <v>2.1</v>
      </c>
      <c r="G1865" s="1725">
        <v>2.2999999999999998</v>
      </c>
      <c r="H1865" s="1725">
        <f t="shared" si="423"/>
        <v>2.2000000000000002</v>
      </c>
      <c r="I1865" s="1725"/>
      <c r="J1865" s="1725">
        <v>2</v>
      </c>
      <c r="K1865" s="1725">
        <v>3</v>
      </c>
      <c r="L1865" s="1725">
        <f t="shared" si="424"/>
        <v>2.5</v>
      </c>
    </row>
    <row r="1866" spans="1:13" hidden="1" outlineLevel="1">
      <c r="A1866" s="1715" t="s">
        <v>210</v>
      </c>
      <c r="B1866" s="1728">
        <v>2</v>
      </c>
      <c r="C1866" s="1728">
        <v>3</v>
      </c>
      <c r="D1866" s="1725">
        <f t="shared" si="422"/>
        <v>2.5</v>
      </c>
      <c r="E1866" s="1728"/>
      <c r="F1866" s="1725">
        <v>8</v>
      </c>
      <c r="G1866" s="1725">
        <v>9</v>
      </c>
      <c r="H1866" s="1725">
        <f t="shared" si="423"/>
        <v>8.5</v>
      </c>
      <c r="I1866" s="1725"/>
      <c r="J1866" s="1725">
        <v>7</v>
      </c>
      <c r="K1866" s="1725">
        <v>11</v>
      </c>
      <c r="L1866" s="1725">
        <f t="shared" si="424"/>
        <v>9</v>
      </c>
    </row>
    <row r="1867" spans="1:13" hidden="1" outlineLevel="1">
      <c r="A1867" s="1715" t="s">
        <v>207</v>
      </c>
      <c r="B1867" s="1728">
        <v>44.5</v>
      </c>
      <c r="C1867" s="1725">
        <v>48.7</v>
      </c>
      <c r="D1867" s="1725">
        <f t="shared" si="422"/>
        <v>46.6</v>
      </c>
      <c r="E1867" s="1725"/>
      <c r="F1867" s="1725">
        <v>194.3</v>
      </c>
      <c r="G1867" s="1725">
        <v>198.5</v>
      </c>
      <c r="H1867" s="1725">
        <f t="shared" si="423"/>
        <v>196.4</v>
      </c>
      <c r="I1867" s="1725"/>
      <c r="J1867" s="1725">
        <v>198</v>
      </c>
      <c r="K1867" s="1725">
        <v>231</v>
      </c>
      <c r="L1867" s="1725">
        <f t="shared" si="424"/>
        <v>214.5</v>
      </c>
    </row>
    <row r="1868" spans="1:13" hidden="1" outlineLevel="1">
      <c r="A1868" s="1715" t="s">
        <v>599</v>
      </c>
      <c r="B1868" s="1728">
        <v>59</v>
      </c>
      <c r="C1868" s="1725">
        <v>69</v>
      </c>
      <c r="D1868" s="1725">
        <f t="shared" si="422"/>
        <v>64</v>
      </c>
      <c r="E1868" s="1725"/>
      <c r="F1868" s="1725">
        <v>141.69999999999999</v>
      </c>
      <c r="G1868" s="1725">
        <v>151.69999999999999</v>
      </c>
      <c r="H1868" s="1725">
        <f t="shared" si="423"/>
        <v>146.69999999999999</v>
      </c>
      <c r="I1868" s="1725"/>
      <c r="J1868" s="1725">
        <v>90</v>
      </c>
      <c r="K1868" s="1725">
        <v>110</v>
      </c>
      <c r="L1868" s="1725">
        <f t="shared" si="424"/>
        <v>100</v>
      </c>
    </row>
    <row r="1869" spans="1:13" hidden="1" outlineLevel="1"/>
    <row r="1870" spans="1:13" hidden="1" outlineLevel="1"/>
    <row r="1871" spans="1:13" hidden="1" outlineLevel="1">
      <c r="A1871" s="1713" t="s">
        <v>607</v>
      </c>
      <c r="B1871" s="1714"/>
      <c r="C1871" s="1714"/>
      <c r="D1871" s="1714"/>
      <c r="E1871" s="1714"/>
      <c r="F1871" s="1714"/>
      <c r="G1871" s="1714"/>
      <c r="H1871" s="1714"/>
      <c r="I1871" s="1714"/>
      <c r="J1871" s="1714"/>
      <c r="K1871" s="1714"/>
      <c r="L1871" s="1714"/>
      <c r="M1871" s="1865"/>
    </row>
    <row r="1872" spans="1:13" hidden="1" outlineLevel="1">
      <c r="A1872" s="1715"/>
      <c r="B1872" s="4239">
        <v>40451</v>
      </c>
      <c r="C1872" s="4239"/>
      <c r="D1872" s="4239"/>
      <c r="E1872" s="1869"/>
      <c r="F1872" s="4238" t="s">
        <v>606</v>
      </c>
      <c r="G1872" s="4238"/>
      <c r="H1872" s="4238"/>
    </row>
    <row r="1873" spans="1:13" hidden="1" outlineLevel="1">
      <c r="A1873" s="1715"/>
      <c r="B1873" s="1719" t="s">
        <v>595</v>
      </c>
      <c r="C1873" s="1719" t="s">
        <v>596</v>
      </c>
      <c r="D1873" s="1719" t="s">
        <v>597</v>
      </c>
      <c r="F1873" s="1719" t="s">
        <v>595</v>
      </c>
      <c r="G1873" s="1719" t="s">
        <v>596</v>
      </c>
      <c r="H1873" s="1719" t="s">
        <v>597</v>
      </c>
    </row>
    <row r="1874" spans="1:13" hidden="1" outlineLevel="1">
      <c r="A1874" s="1715" t="s">
        <v>246</v>
      </c>
      <c r="B1874" s="1728">
        <v>134</v>
      </c>
      <c r="C1874" s="1725">
        <v>136</v>
      </c>
      <c r="D1874" s="1725">
        <f t="shared" ref="D1874:D1883" si="425">AVERAGE(B1874,C1874)</f>
        <v>135</v>
      </c>
      <c r="E1874" s="1725"/>
      <c r="F1874" s="1725">
        <v>531</v>
      </c>
      <c r="G1874" s="1725">
        <v>538</v>
      </c>
      <c r="H1874" s="1725">
        <f t="shared" ref="H1874:H1883" si="426">AVERAGE(F1874,G1874)</f>
        <v>534.5</v>
      </c>
    </row>
    <row r="1875" spans="1:13" hidden="1" outlineLevel="1">
      <c r="A1875" s="1715" t="s">
        <v>276</v>
      </c>
      <c r="B1875" s="1728">
        <v>20.5</v>
      </c>
      <c r="C1875" s="1725">
        <v>22.5</v>
      </c>
      <c r="D1875" s="1725">
        <f t="shared" si="425"/>
        <v>21.5</v>
      </c>
      <c r="E1875" s="1725"/>
      <c r="F1875" s="1725">
        <v>80</v>
      </c>
      <c r="G1875" s="1725">
        <v>90</v>
      </c>
      <c r="H1875" s="1725">
        <f t="shared" si="426"/>
        <v>85</v>
      </c>
    </row>
    <row r="1876" spans="1:13" hidden="1" outlineLevel="1">
      <c r="A1876" s="1715" t="s">
        <v>99</v>
      </c>
      <c r="B1876" s="1728">
        <v>154.5</v>
      </c>
      <c r="C1876" s="1725">
        <v>158.5</v>
      </c>
      <c r="D1876" s="1725">
        <f t="shared" si="425"/>
        <v>156.5</v>
      </c>
      <c r="E1876" s="1725"/>
      <c r="F1876" s="1725">
        <v>611</v>
      </c>
      <c r="G1876" s="1725">
        <v>628</v>
      </c>
      <c r="H1876" s="1725">
        <f t="shared" si="426"/>
        <v>619.5</v>
      </c>
    </row>
    <row r="1877" spans="1:13" hidden="1" outlineLevel="1">
      <c r="A1877" s="1715" t="s">
        <v>214</v>
      </c>
      <c r="B1877" s="1728">
        <v>105</v>
      </c>
      <c r="C1877" s="1725">
        <v>107</v>
      </c>
      <c r="D1877" s="1725">
        <f t="shared" si="425"/>
        <v>106</v>
      </c>
      <c r="E1877" s="1725"/>
      <c r="F1877" s="1725">
        <v>416</v>
      </c>
      <c r="G1877" s="1725">
        <v>425</v>
      </c>
      <c r="H1877" s="1725">
        <f t="shared" si="426"/>
        <v>420.5</v>
      </c>
    </row>
    <row r="1878" spans="1:13" hidden="1" outlineLevel="1">
      <c r="A1878" s="1715" t="s">
        <v>208</v>
      </c>
      <c r="B1878" s="1728">
        <v>96</v>
      </c>
      <c r="C1878" s="1725">
        <v>98</v>
      </c>
      <c r="D1878" s="1725">
        <f t="shared" si="425"/>
        <v>97</v>
      </c>
      <c r="E1878" s="1725"/>
      <c r="F1878" s="1725">
        <v>381</v>
      </c>
      <c r="G1878" s="1725">
        <v>390</v>
      </c>
      <c r="H1878" s="1725">
        <f t="shared" si="426"/>
        <v>385.5</v>
      </c>
    </row>
    <row r="1879" spans="1:13" hidden="1" outlineLevel="1">
      <c r="A1879" s="1715" t="s">
        <v>598</v>
      </c>
      <c r="B1879" s="1728">
        <v>37</v>
      </c>
      <c r="C1879" s="1725">
        <v>38</v>
      </c>
      <c r="D1879" s="1725">
        <f t="shared" si="425"/>
        <v>37.5</v>
      </c>
      <c r="E1879" s="1725"/>
      <c r="F1879" s="1725">
        <v>147</v>
      </c>
      <c r="G1879" s="1725">
        <v>151</v>
      </c>
      <c r="H1879" s="1725">
        <f t="shared" si="426"/>
        <v>149</v>
      </c>
    </row>
    <row r="1880" spans="1:13" hidden="1" outlineLevel="1">
      <c r="A1880" s="1715" t="s">
        <v>211</v>
      </c>
      <c r="B1880" s="1728">
        <v>0.8</v>
      </c>
      <c r="C1880" s="1728">
        <v>1</v>
      </c>
      <c r="D1880" s="1725">
        <f t="shared" si="425"/>
        <v>0.9</v>
      </c>
      <c r="E1880" s="1728"/>
      <c r="F1880" s="1725">
        <v>3</v>
      </c>
      <c r="G1880" s="1725">
        <v>4</v>
      </c>
      <c r="H1880" s="1725">
        <f t="shared" si="426"/>
        <v>3.5</v>
      </c>
    </row>
    <row r="1881" spans="1:13" hidden="1" outlineLevel="1">
      <c r="A1881" s="1715" t="s">
        <v>210</v>
      </c>
      <c r="B1881" s="1728">
        <v>2.5</v>
      </c>
      <c r="C1881" s="1728">
        <v>3.5</v>
      </c>
      <c r="D1881" s="1725">
        <f t="shared" si="425"/>
        <v>3</v>
      </c>
      <c r="E1881" s="1728"/>
      <c r="F1881" s="1725">
        <v>9</v>
      </c>
      <c r="G1881" s="1725">
        <v>11</v>
      </c>
      <c r="H1881" s="1725">
        <f t="shared" si="426"/>
        <v>10</v>
      </c>
    </row>
    <row r="1882" spans="1:13" hidden="1" outlineLevel="1">
      <c r="A1882" s="1715" t="s">
        <v>207</v>
      </c>
      <c r="B1882" s="1728">
        <v>53.5</v>
      </c>
      <c r="C1882" s="1725">
        <v>57.7</v>
      </c>
      <c r="D1882" s="1725">
        <f t="shared" si="425"/>
        <v>55.6</v>
      </c>
      <c r="E1882" s="1725"/>
      <c r="F1882" s="1725">
        <v>215</v>
      </c>
      <c r="G1882" s="1725">
        <v>231</v>
      </c>
      <c r="H1882" s="1725">
        <f t="shared" si="426"/>
        <v>223</v>
      </c>
    </row>
    <row r="1883" spans="1:13" hidden="1" outlineLevel="1">
      <c r="A1883" s="1715" t="s">
        <v>599</v>
      </c>
      <c r="B1883" s="1728">
        <v>100</v>
      </c>
      <c r="C1883" s="1725">
        <v>110</v>
      </c>
      <c r="D1883" s="1725">
        <f t="shared" si="425"/>
        <v>105</v>
      </c>
      <c r="E1883" s="1725"/>
      <c r="F1883" s="1725">
        <v>305</v>
      </c>
      <c r="G1883" s="1725">
        <v>325</v>
      </c>
      <c r="H1883" s="1725">
        <f t="shared" si="426"/>
        <v>315</v>
      </c>
    </row>
    <row r="1884" spans="1:13" hidden="1" outlineLevel="1"/>
    <row r="1885" spans="1:13" hidden="1" outlineLevel="1"/>
    <row r="1886" spans="1:13" hidden="1" outlineLevel="1">
      <c r="A1886" s="1713" t="s">
        <v>608</v>
      </c>
      <c r="B1886" s="1714"/>
      <c r="C1886" s="1714"/>
      <c r="D1886" s="1714"/>
      <c r="E1886" s="1714"/>
      <c r="F1886" s="1714"/>
      <c r="G1886" s="1714"/>
      <c r="H1886" s="1714"/>
      <c r="I1886" s="1714"/>
      <c r="J1886" s="1714"/>
      <c r="K1886" s="1714"/>
      <c r="L1886" s="1714"/>
      <c r="M1886" s="1865"/>
    </row>
    <row r="1887" spans="1:13" hidden="1" outlineLevel="1">
      <c r="A1887" s="1715"/>
      <c r="B1887" s="4239">
        <v>40359</v>
      </c>
      <c r="C1887" s="4239"/>
      <c r="D1887" s="4239"/>
      <c r="E1887" s="1869"/>
      <c r="F1887" s="4238" t="s">
        <v>606</v>
      </c>
      <c r="G1887" s="4238"/>
      <c r="H1887" s="4238"/>
    </row>
    <row r="1888" spans="1:13" hidden="1" outlineLevel="1">
      <c r="A1888" s="1715"/>
      <c r="B1888" s="1719" t="s">
        <v>595</v>
      </c>
      <c r="C1888" s="1719" t="s">
        <v>596</v>
      </c>
      <c r="D1888" s="1719" t="s">
        <v>597</v>
      </c>
      <c r="F1888" s="1719" t="s">
        <v>595</v>
      </c>
      <c r="G1888" s="1719" t="s">
        <v>596</v>
      </c>
      <c r="H1888" s="1719" t="s">
        <v>597</v>
      </c>
    </row>
    <row r="1889" spans="1:13" hidden="1" outlineLevel="1">
      <c r="A1889" s="1715" t="s">
        <v>246</v>
      </c>
      <c r="B1889" s="1728">
        <v>130</v>
      </c>
      <c r="C1889" s="1725">
        <v>132</v>
      </c>
      <c r="D1889" s="1725">
        <f t="shared" ref="D1889:D1898" si="427">AVERAGE(B1889,C1889)</f>
        <v>131</v>
      </c>
      <c r="E1889" s="1725"/>
      <c r="F1889" s="1725">
        <v>525.5</v>
      </c>
      <c r="G1889" s="1725">
        <v>535.5</v>
      </c>
      <c r="H1889" s="1725">
        <f t="shared" ref="H1889:H1898" si="428">AVERAGE(F1889,G1889)</f>
        <v>530.5</v>
      </c>
    </row>
    <row r="1890" spans="1:13" hidden="1" outlineLevel="1">
      <c r="A1890" s="1715" t="s">
        <v>276</v>
      </c>
      <c r="B1890" s="1728">
        <v>19</v>
      </c>
      <c r="C1890" s="1725">
        <v>21</v>
      </c>
      <c r="D1890" s="1725">
        <f t="shared" si="427"/>
        <v>20</v>
      </c>
      <c r="E1890" s="1725"/>
      <c r="F1890" s="1725">
        <v>75</v>
      </c>
      <c r="G1890" s="1725">
        <v>90</v>
      </c>
      <c r="H1890" s="1725">
        <f t="shared" si="428"/>
        <v>82.5</v>
      </c>
    </row>
    <row r="1891" spans="1:13" hidden="1" outlineLevel="1">
      <c r="A1891" s="1715" t="s">
        <v>99</v>
      </c>
      <c r="B1891" s="1728">
        <v>149</v>
      </c>
      <c r="C1891" s="1725">
        <v>153</v>
      </c>
      <c r="D1891" s="1725">
        <f t="shared" si="427"/>
        <v>151</v>
      </c>
      <c r="E1891" s="1725"/>
      <c r="F1891" s="1725">
        <v>600.5</v>
      </c>
      <c r="G1891" s="1725">
        <v>625.5</v>
      </c>
      <c r="H1891" s="1725">
        <f t="shared" si="428"/>
        <v>613</v>
      </c>
    </row>
    <row r="1892" spans="1:13" hidden="1" outlineLevel="1">
      <c r="A1892" s="1715" t="s">
        <v>214</v>
      </c>
      <c r="B1892" s="1728">
        <v>101.5</v>
      </c>
      <c r="C1892" s="1725">
        <v>103.5</v>
      </c>
      <c r="D1892" s="1725">
        <f t="shared" si="427"/>
        <v>102.5</v>
      </c>
      <c r="E1892" s="1725"/>
      <c r="F1892" s="1725">
        <v>411.5</v>
      </c>
      <c r="G1892" s="1725">
        <v>423.5</v>
      </c>
      <c r="H1892" s="1725">
        <f t="shared" si="428"/>
        <v>417.5</v>
      </c>
    </row>
    <row r="1893" spans="1:13" hidden="1" outlineLevel="1">
      <c r="A1893" s="1715" t="s">
        <v>208</v>
      </c>
      <c r="B1893" s="1728">
        <v>92.5</v>
      </c>
      <c r="C1893" s="1725">
        <v>94.5</v>
      </c>
      <c r="D1893" s="1725">
        <f t="shared" si="427"/>
        <v>93.5</v>
      </c>
      <c r="E1893" s="1725"/>
      <c r="F1893" s="1725">
        <v>375.5</v>
      </c>
      <c r="G1893" s="1725">
        <v>389.5</v>
      </c>
      <c r="H1893" s="1725">
        <f t="shared" si="428"/>
        <v>382.5</v>
      </c>
    </row>
    <row r="1894" spans="1:13" hidden="1" outlineLevel="1">
      <c r="A1894" s="1715" t="s">
        <v>598</v>
      </c>
      <c r="B1894" s="1728">
        <v>37</v>
      </c>
      <c r="C1894" s="1725">
        <v>38</v>
      </c>
      <c r="D1894" s="1725">
        <f t="shared" si="427"/>
        <v>37.5</v>
      </c>
      <c r="E1894" s="1725"/>
      <c r="F1894" s="1725">
        <v>146</v>
      </c>
      <c r="G1894" s="1725">
        <v>152</v>
      </c>
      <c r="H1894" s="1725">
        <f t="shared" si="428"/>
        <v>149</v>
      </c>
    </row>
    <row r="1895" spans="1:13" hidden="1" outlineLevel="1">
      <c r="A1895" s="1715" t="s">
        <v>211</v>
      </c>
      <c r="B1895" s="1728">
        <v>0.5</v>
      </c>
      <c r="C1895" s="1728">
        <v>0.7</v>
      </c>
      <c r="D1895" s="1725">
        <f t="shared" si="427"/>
        <v>0.6</v>
      </c>
      <c r="E1895" s="1728"/>
      <c r="F1895" s="1725">
        <v>2</v>
      </c>
      <c r="G1895" s="1725">
        <v>3</v>
      </c>
      <c r="H1895" s="1725">
        <f t="shared" si="428"/>
        <v>2.5</v>
      </c>
    </row>
    <row r="1896" spans="1:13" hidden="1" outlineLevel="1">
      <c r="A1896" s="1715" t="s">
        <v>210</v>
      </c>
      <c r="B1896" s="1728">
        <v>2</v>
      </c>
      <c r="C1896" s="1728">
        <v>3</v>
      </c>
      <c r="D1896" s="1725">
        <f t="shared" si="427"/>
        <v>2.5</v>
      </c>
      <c r="E1896" s="1728"/>
      <c r="F1896" s="1725">
        <v>8</v>
      </c>
      <c r="G1896" s="1725">
        <v>11</v>
      </c>
      <c r="H1896" s="1725">
        <f t="shared" si="428"/>
        <v>9.5</v>
      </c>
    </row>
    <row r="1897" spans="1:13" hidden="1" outlineLevel="1">
      <c r="A1897" s="1715" t="s">
        <v>207</v>
      </c>
      <c r="B1897" s="1728">
        <v>50.8</v>
      </c>
      <c r="C1897" s="1725">
        <v>55</v>
      </c>
      <c r="D1897" s="1725">
        <f t="shared" si="427"/>
        <v>52.9</v>
      </c>
      <c r="E1897" s="1725"/>
      <c r="F1897" s="1725">
        <v>209.5</v>
      </c>
      <c r="G1897" s="1725">
        <v>233.5</v>
      </c>
      <c r="H1897" s="1725">
        <f t="shared" si="428"/>
        <v>221.5</v>
      </c>
    </row>
    <row r="1898" spans="1:13" hidden="1" outlineLevel="1">
      <c r="A1898" s="1715" t="s">
        <v>599</v>
      </c>
      <c r="B1898" s="1728">
        <v>80</v>
      </c>
      <c r="C1898" s="1725">
        <v>90</v>
      </c>
      <c r="D1898" s="1725">
        <f t="shared" si="427"/>
        <v>85</v>
      </c>
      <c r="E1898" s="1725"/>
      <c r="F1898" s="1725">
        <v>190</v>
      </c>
      <c r="G1898" s="1725">
        <v>210</v>
      </c>
      <c r="H1898" s="1725">
        <f t="shared" si="428"/>
        <v>200</v>
      </c>
    </row>
    <row r="1899" spans="1:13" hidden="1" outlineLevel="1">
      <c r="B1899" s="1716" t="s">
        <v>609</v>
      </c>
      <c r="C1899" s="1716" t="s">
        <v>609</v>
      </c>
      <c r="F1899" s="1716" t="s">
        <v>609</v>
      </c>
      <c r="G1899" s="1716" t="s">
        <v>609</v>
      </c>
    </row>
    <row r="1900" spans="1:13" hidden="1" outlineLevel="1"/>
    <row r="1901" spans="1:13" hidden="1" outlineLevel="1">
      <c r="A1901" s="1713" t="s">
        <v>610</v>
      </c>
      <c r="B1901" s="1714"/>
      <c r="C1901" s="1714"/>
      <c r="D1901" s="1714"/>
      <c r="E1901" s="1714"/>
      <c r="F1901" s="1714"/>
      <c r="G1901" s="1714"/>
      <c r="H1901" s="1714"/>
      <c r="I1901" s="1714"/>
      <c r="J1901" s="1714"/>
      <c r="K1901" s="1714"/>
      <c r="L1901" s="1714"/>
      <c r="M1901" s="1865"/>
    </row>
    <row r="1902" spans="1:13" hidden="1" outlineLevel="1">
      <c r="A1902" s="1715"/>
      <c r="B1902" s="4239">
        <v>40268</v>
      </c>
      <c r="C1902" s="4239"/>
      <c r="D1902" s="4239"/>
      <c r="E1902" s="1869"/>
      <c r="F1902" s="4238" t="s">
        <v>606</v>
      </c>
      <c r="G1902" s="4238"/>
      <c r="H1902" s="4238"/>
    </row>
    <row r="1903" spans="1:13" hidden="1" outlineLevel="1">
      <c r="A1903" s="1715"/>
      <c r="B1903" s="1719" t="s">
        <v>595</v>
      </c>
      <c r="C1903" s="1719" t="s">
        <v>596</v>
      </c>
      <c r="D1903" s="1719" t="s">
        <v>597</v>
      </c>
      <c r="F1903" s="1719" t="s">
        <v>595</v>
      </c>
      <c r="G1903" s="1719" t="s">
        <v>596</v>
      </c>
      <c r="H1903" s="1719" t="s">
        <v>597</v>
      </c>
    </row>
    <row r="1904" spans="1:13" hidden="1" outlineLevel="1">
      <c r="A1904" s="1715" t="s">
        <v>246</v>
      </c>
      <c r="B1904" s="1728">
        <v>125.5</v>
      </c>
      <c r="C1904" s="1725">
        <v>127.5</v>
      </c>
      <c r="D1904" s="1725">
        <f t="shared" ref="D1904:D1913" si="429">AVERAGE(B1904,C1904)</f>
        <v>126.5</v>
      </c>
      <c r="E1904" s="1725"/>
      <c r="F1904" s="1725">
        <v>518</v>
      </c>
      <c r="G1904" s="1725">
        <v>533</v>
      </c>
      <c r="H1904" s="1725">
        <f t="shared" ref="H1904:H1913" si="430">AVERAGE(F1904,G1904)</f>
        <v>525.5</v>
      </c>
    </row>
    <row r="1905" spans="1:13" hidden="1" outlineLevel="1">
      <c r="A1905" s="1715" t="s">
        <v>276</v>
      </c>
      <c r="B1905" s="1728">
        <v>18.5</v>
      </c>
      <c r="C1905" s="1725">
        <v>20.5</v>
      </c>
      <c r="D1905" s="1725">
        <f t="shared" si="429"/>
        <v>19.5</v>
      </c>
      <c r="E1905" s="1725"/>
      <c r="F1905" s="1725">
        <v>75</v>
      </c>
      <c r="G1905" s="1725">
        <v>90</v>
      </c>
      <c r="H1905" s="1725">
        <f t="shared" si="430"/>
        <v>82.5</v>
      </c>
    </row>
    <row r="1906" spans="1:13" hidden="1" outlineLevel="1">
      <c r="A1906" s="1715" t="s">
        <v>99</v>
      </c>
      <c r="B1906" s="1728">
        <v>144</v>
      </c>
      <c r="C1906" s="1725">
        <v>148</v>
      </c>
      <c r="D1906" s="1725">
        <f t="shared" si="429"/>
        <v>146</v>
      </c>
      <c r="E1906" s="1725"/>
      <c r="F1906" s="1725">
        <v>593</v>
      </c>
      <c r="G1906" s="1725">
        <v>623</v>
      </c>
      <c r="H1906" s="1725">
        <f t="shared" si="430"/>
        <v>608</v>
      </c>
    </row>
    <row r="1907" spans="1:13" hidden="1" outlineLevel="1">
      <c r="A1907" s="1715" t="s">
        <v>214</v>
      </c>
      <c r="B1907" s="1728">
        <v>98.5</v>
      </c>
      <c r="C1907" s="1725">
        <v>100.5</v>
      </c>
      <c r="D1907" s="1725">
        <f t="shared" si="429"/>
        <v>99.5</v>
      </c>
      <c r="E1907" s="1725"/>
      <c r="F1907" s="1725">
        <v>406</v>
      </c>
      <c r="G1907" s="1725">
        <v>421</v>
      </c>
      <c r="H1907" s="1725">
        <f t="shared" si="430"/>
        <v>413.5</v>
      </c>
    </row>
    <row r="1908" spans="1:13" hidden="1" outlineLevel="1">
      <c r="A1908" s="1715" t="s">
        <v>208</v>
      </c>
      <c r="B1908" s="1728">
        <v>89.5</v>
      </c>
      <c r="C1908" s="1725">
        <v>91.5</v>
      </c>
      <c r="D1908" s="1725">
        <f t="shared" si="429"/>
        <v>90.5</v>
      </c>
      <c r="E1908" s="1725"/>
      <c r="F1908" s="1725">
        <v>371</v>
      </c>
      <c r="G1908" s="1725">
        <v>387</v>
      </c>
      <c r="H1908" s="1725">
        <f t="shared" si="430"/>
        <v>379</v>
      </c>
    </row>
    <row r="1909" spans="1:13" hidden="1" outlineLevel="1">
      <c r="A1909" s="1715" t="s">
        <v>598</v>
      </c>
      <c r="B1909" s="1728">
        <v>36.5</v>
      </c>
      <c r="C1909" s="1725">
        <v>37.5</v>
      </c>
      <c r="D1909" s="1725">
        <f t="shared" si="429"/>
        <v>37</v>
      </c>
      <c r="E1909" s="1725"/>
      <c r="F1909" s="1725">
        <v>143</v>
      </c>
      <c r="G1909" s="1725">
        <v>153</v>
      </c>
      <c r="H1909" s="1725">
        <f t="shared" si="430"/>
        <v>148</v>
      </c>
    </row>
    <row r="1910" spans="1:13" hidden="1" outlineLevel="1">
      <c r="A1910" s="1715" t="s">
        <v>211</v>
      </c>
      <c r="B1910" s="1728">
        <v>0.5</v>
      </c>
      <c r="C1910" s="1728">
        <v>0.7</v>
      </c>
      <c r="D1910" s="1725">
        <f t="shared" si="429"/>
        <v>0.6</v>
      </c>
      <c r="E1910" s="1728"/>
      <c r="F1910" s="1725">
        <v>2</v>
      </c>
      <c r="G1910" s="1725">
        <v>3</v>
      </c>
      <c r="H1910" s="1725">
        <f t="shared" si="430"/>
        <v>2.5</v>
      </c>
    </row>
    <row r="1911" spans="1:13" hidden="1" outlineLevel="1">
      <c r="A1911" s="1715" t="s">
        <v>210</v>
      </c>
      <c r="B1911" s="1728">
        <v>2</v>
      </c>
      <c r="C1911" s="1728">
        <v>3</v>
      </c>
      <c r="D1911" s="1725">
        <f t="shared" si="429"/>
        <v>2.5</v>
      </c>
      <c r="E1911" s="1728"/>
      <c r="F1911" s="1725">
        <v>7</v>
      </c>
      <c r="G1911" s="1725">
        <v>11</v>
      </c>
      <c r="H1911" s="1725">
        <f t="shared" si="430"/>
        <v>9</v>
      </c>
    </row>
    <row r="1912" spans="1:13" hidden="1" outlineLevel="1">
      <c r="A1912" s="1715" t="s">
        <v>207</v>
      </c>
      <c r="B1912" s="1728">
        <v>48.3</v>
      </c>
      <c r="C1912" s="1725">
        <v>52.5</v>
      </c>
      <c r="D1912" s="1725">
        <f t="shared" si="429"/>
        <v>50.4</v>
      </c>
      <c r="E1912" s="1725"/>
      <c r="F1912" s="1725">
        <v>204</v>
      </c>
      <c r="G1912" s="1725">
        <v>235</v>
      </c>
      <c r="H1912" s="1725">
        <f t="shared" si="430"/>
        <v>219.5</v>
      </c>
    </row>
    <row r="1913" spans="1:13" hidden="1" outlineLevel="1">
      <c r="A1913" s="1715" t="s">
        <v>599</v>
      </c>
      <c r="B1913" s="1728">
        <v>30</v>
      </c>
      <c r="C1913" s="1725">
        <v>40</v>
      </c>
      <c r="D1913" s="1725">
        <f t="shared" si="429"/>
        <v>35</v>
      </c>
      <c r="E1913" s="1725"/>
      <c r="F1913" s="1725">
        <v>120</v>
      </c>
      <c r="G1913" s="1725">
        <v>140</v>
      </c>
      <c r="H1913" s="1725">
        <f t="shared" si="430"/>
        <v>130</v>
      </c>
    </row>
    <row r="1914" spans="1:13" hidden="1" outlineLevel="1"/>
    <row r="1915" spans="1:13" hidden="1" outlineLevel="1"/>
    <row r="1916" spans="1:13" hidden="1" outlineLevel="1">
      <c r="A1916" s="1713" t="s">
        <v>611</v>
      </c>
      <c r="B1916" s="1714"/>
      <c r="C1916" s="1714"/>
      <c r="D1916" s="1714"/>
      <c r="E1916" s="1714"/>
      <c r="F1916" s="1714"/>
      <c r="G1916" s="1714"/>
      <c r="H1916" s="1714"/>
      <c r="I1916" s="1714"/>
      <c r="J1916" s="1714"/>
      <c r="K1916" s="1714"/>
      <c r="L1916" s="1714"/>
      <c r="M1916" s="1865"/>
    </row>
    <row r="1917" spans="1:13" hidden="1" outlineLevel="1">
      <c r="A1917" s="1715"/>
      <c r="B1917" s="4242">
        <v>40178</v>
      </c>
      <c r="C1917" s="4242"/>
      <c r="D1917" s="4242"/>
      <c r="E1917" s="1869"/>
      <c r="F1917" s="4241" t="s">
        <v>612</v>
      </c>
      <c r="G1917" s="4241"/>
      <c r="H1917" s="4241"/>
      <c r="J1917" s="4241" t="s">
        <v>606</v>
      </c>
      <c r="K1917" s="4241"/>
      <c r="L1917" s="4241"/>
    </row>
    <row r="1918" spans="1:13" hidden="1" outlineLevel="1">
      <c r="A1918" s="1715"/>
      <c r="B1918" s="1719" t="s">
        <v>595</v>
      </c>
      <c r="C1918" s="1719" t="s">
        <v>596</v>
      </c>
      <c r="D1918" s="1719" t="s">
        <v>597</v>
      </c>
      <c r="F1918" s="1719" t="s">
        <v>595</v>
      </c>
      <c r="G1918" s="1719" t="s">
        <v>596</v>
      </c>
      <c r="H1918" s="1719" t="s">
        <v>597</v>
      </c>
      <c r="J1918" s="1719" t="s">
        <v>595</v>
      </c>
      <c r="K1918" s="1719" t="s">
        <v>596</v>
      </c>
      <c r="L1918" s="1719" t="s">
        <v>597</v>
      </c>
    </row>
    <row r="1919" spans="1:13" hidden="1" outlineLevel="1">
      <c r="A1919" s="1715" t="s">
        <v>246</v>
      </c>
      <c r="B1919" s="1728">
        <v>121.5</v>
      </c>
      <c r="C1919" s="1725">
        <v>123.5</v>
      </c>
      <c r="D1919" s="1725">
        <f t="shared" ref="D1919:D1928" si="431">AVERAGE(B1919,C1919)</f>
        <v>122.5</v>
      </c>
      <c r="E1919" s="1725"/>
      <c r="F1919" s="1725">
        <v>474.9</v>
      </c>
      <c r="G1919" s="1725">
        <v>476.9</v>
      </c>
      <c r="H1919" s="1725">
        <f t="shared" ref="H1919:H1928" si="432">AVERAGE(F1919,G1919)</f>
        <v>475.9</v>
      </c>
      <c r="I1919" s="1725"/>
      <c r="J1919" s="1725">
        <v>512</v>
      </c>
      <c r="K1919" s="1725">
        <v>532</v>
      </c>
      <c r="L1919" s="1725">
        <f t="shared" ref="L1919:L1928" si="433">AVERAGE(J1919,K1919)</f>
        <v>522</v>
      </c>
    </row>
    <row r="1920" spans="1:13" hidden="1" outlineLevel="1">
      <c r="A1920" s="1715" t="s">
        <v>276</v>
      </c>
      <c r="B1920" s="1728">
        <v>18</v>
      </c>
      <c r="C1920" s="1725">
        <v>20</v>
      </c>
      <c r="D1920" s="1725">
        <f t="shared" si="431"/>
        <v>19</v>
      </c>
      <c r="E1920" s="1725"/>
      <c r="F1920" s="1725">
        <v>75.2</v>
      </c>
      <c r="G1920" s="1725">
        <v>77.2</v>
      </c>
      <c r="H1920" s="1725">
        <f t="shared" si="432"/>
        <v>76.2</v>
      </c>
      <c r="I1920" s="1725"/>
      <c r="J1920" s="1725">
        <v>75</v>
      </c>
      <c r="K1920" s="1725">
        <v>90</v>
      </c>
      <c r="L1920" s="1725">
        <f t="shared" si="433"/>
        <v>82.5</v>
      </c>
    </row>
    <row r="1921" spans="1:13" hidden="1" outlineLevel="1">
      <c r="A1921" s="1715" t="s">
        <v>99</v>
      </c>
      <c r="B1921" s="1728">
        <v>139.5</v>
      </c>
      <c r="C1921" s="1725">
        <v>143.5</v>
      </c>
      <c r="D1921" s="1725">
        <f t="shared" si="431"/>
        <v>141.5</v>
      </c>
      <c r="E1921" s="1725"/>
      <c r="F1921" s="1725">
        <v>550.1</v>
      </c>
      <c r="G1921" s="1725">
        <v>554.1</v>
      </c>
      <c r="H1921" s="1725">
        <f t="shared" si="432"/>
        <v>552.1</v>
      </c>
      <c r="I1921" s="1725"/>
      <c r="J1921" s="1725">
        <v>587</v>
      </c>
      <c r="K1921" s="1725">
        <v>622</v>
      </c>
      <c r="L1921" s="1725">
        <f t="shared" si="433"/>
        <v>604.5</v>
      </c>
    </row>
    <row r="1922" spans="1:13" hidden="1" outlineLevel="1">
      <c r="A1922" s="1715" t="s">
        <v>214</v>
      </c>
      <c r="B1922" s="1728">
        <v>95</v>
      </c>
      <c r="C1922" s="1725">
        <v>97</v>
      </c>
      <c r="D1922" s="1725">
        <f t="shared" si="431"/>
        <v>96</v>
      </c>
      <c r="E1922" s="1725"/>
      <c r="F1922" s="1725">
        <v>369.1</v>
      </c>
      <c r="G1922" s="1725">
        <v>371.1</v>
      </c>
      <c r="H1922" s="1725">
        <f t="shared" si="432"/>
        <v>370.1</v>
      </c>
      <c r="I1922" s="1725"/>
      <c r="J1922" s="1725">
        <v>402</v>
      </c>
      <c r="K1922" s="1725">
        <v>420</v>
      </c>
      <c r="L1922" s="1725">
        <f t="shared" si="433"/>
        <v>411</v>
      </c>
    </row>
    <row r="1923" spans="1:13" hidden="1" outlineLevel="1">
      <c r="A1923" s="1715" t="s">
        <v>208</v>
      </c>
      <c r="B1923" s="1728">
        <v>86</v>
      </c>
      <c r="C1923" s="1725">
        <v>88</v>
      </c>
      <c r="D1923" s="1725">
        <f t="shared" si="431"/>
        <v>87</v>
      </c>
      <c r="E1923" s="1725"/>
      <c r="F1923" s="1725">
        <v>336</v>
      </c>
      <c r="G1923" s="1725">
        <v>338</v>
      </c>
      <c r="H1923" s="1725">
        <f t="shared" si="432"/>
        <v>337</v>
      </c>
      <c r="I1923" s="1725"/>
      <c r="J1923" s="1725">
        <v>367</v>
      </c>
      <c r="K1923" s="1725">
        <v>385</v>
      </c>
      <c r="L1923" s="1725">
        <f t="shared" si="433"/>
        <v>376</v>
      </c>
    </row>
    <row r="1924" spans="1:13" hidden="1" outlineLevel="1">
      <c r="A1924" s="1715" t="s">
        <v>598</v>
      </c>
      <c r="B1924" s="1728">
        <v>37</v>
      </c>
      <c r="C1924" s="1725">
        <v>38</v>
      </c>
      <c r="D1924" s="1725">
        <f t="shared" si="431"/>
        <v>37.5</v>
      </c>
      <c r="E1924" s="1725"/>
      <c r="F1924" s="1725">
        <v>129.4</v>
      </c>
      <c r="G1924" s="1725">
        <v>130.4</v>
      </c>
      <c r="H1924" s="1725">
        <f t="shared" si="432"/>
        <v>129.9</v>
      </c>
      <c r="I1924" s="1725"/>
      <c r="J1924" s="1725">
        <v>145</v>
      </c>
      <c r="K1924" s="1725">
        <v>155</v>
      </c>
      <c r="L1924" s="1725">
        <f t="shared" si="433"/>
        <v>150</v>
      </c>
    </row>
    <row r="1925" spans="1:13" hidden="1" outlineLevel="1">
      <c r="A1925" s="1715" t="s">
        <v>211</v>
      </c>
      <c r="B1925" s="1728">
        <v>0.3</v>
      </c>
      <c r="C1925" s="1728">
        <v>0.5</v>
      </c>
      <c r="D1925" s="1725">
        <f t="shared" si="431"/>
        <v>0.4</v>
      </c>
      <c r="E1925" s="1728"/>
      <c r="F1925" s="1725">
        <v>2.1</v>
      </c>
      <c r="G1925" s="1725">
        <v>2.2999999999999998</v>
      </c>
      <c r="H1925" s="1725">
        <f t="shared" si="432"/>
        <v>2.2000000000000002</v>
      </c>
      <c r="I1925" s="1725"/>
      <c r="J1925" s="1725">
        <v>2</v>
      </c>
      <c r="K1925" s="1725">
        <v>3</v>
      </c>
      <c r="L1925" s="1725">
        <f t="shared" si="433"/>
        <v>2.5</v>
      </c>
    </row>
    <row r="1926" spans="1:13" hidden="1" outlineLevel="1">
      <c r="A1926" s="1715" t="s">
        <v>210</v>
      </c>
      <c r="B1926" s="1728">
        <v>2</v>
      </c>
      <c r="C1926" s="1728">
        <v>3</v>
      </c>
      <c r="D1926" s="1725">
        <f t="shared" si="431"/>
        <v>2.5</v>
      </c>
      <c r="E1926" s="1728"/>
      <c r="F1926" s="1725">
        <v>8</v>
      </c>
      <c r="G1926" s="1725">
        <v>9</v>
      </c>
      <c r="H1926" s="1725">
        <f t="shared" si="432"/>
        <v>8.5</v>
      </c>
      <c r="I1926" s="1725"/>
      <c r="J1926" s="1725">
        <v>7</v>
      </c>
      <c r="K1926" s="1725">
        <v>11</v>
      </c>
      <c r="L1926" s="1725">
        <f t="shared" si="433"/>
        <v>9</v>
      </c>
    </row>
    <row r="1927" spans="1:13" hidden="1" outlineLevel="1">
      <c r="A1927" s="1715" t="s">
        <v>207</v>
      </c>
      <c r="B1927" s="1728">
        <v>44.5</v>
      </c>
      <c r="C1927" s="1725">
        <v>48.7</v>
      </c>
      <c r="D1927" s="1725">
        <f t="shared" si="431"/>
        <v>46.6</v>
      </c>
      <c r="E1927" s="1725"/>
      <c r="F1927" s="1725">
        <v>194.3</v>
      </c>
      <c r="G1927" s="1725">
        <v>198.5</v>
      </c>
      <c r="H1927" s="1725">
        <f t="shared" si="432"/>
        <v>196.4</v>
      </c>
      <c r="I1927" s="1725"/>
      <c r="J1927" s="1725">
        <v>198</v>
      </c>
      <c r="K1927" s="1725">
        <v>231</v>
      </c>
      <c r="L1927" s="1725">
        <f t="shared" si="433"/>
        <v>214.5</v>
      </c>
    </row>
    <row r="1928" spans="1:13" hidden="1" outlineLevel="1">
      <c r="A1928" s="1715" t="s">
        <v>599</v>
      </c>
      <c r="B1928" s="1728">
        <v>59</v>
      </c>
      <c r="C1928" s="1725">
        <v>69</v>
      </c>
      <c r="D1928" s="1725">
        <f t="shared" si="431"/>
        <v>64</v>
      </c>
      <c r="E1928" s="1725"/>
      <c r="F1928" s="1725">
        <v>141.69999999999999</v>
      </c>
      <c r="G1928" s="1725">
        <v>151.69999999999999</v>
      </c>
      <c r="H1928" s="1725">
        <f t="shared" si="432"/>
        <v>146.69999999999999</v>
      </c>
      <c r="I1928" s="1725"/>
      <c r="J1928" s="1725">
        <v>90</v>
      </c>
      <c r="K1928" s="1725">
        <v>110</v>
      </c>
      <c r="L1928" s="1725">
        <f t="shared" si="433"/>
        <v>100</v>
      </c>
    </row>
    <row r="1929" spans="1:13" hidden="1" outlineLevel="1"/>
    <row r="1930" spans="1:13" hidden="1" outlineLevel="1">
      <c r="A1930" s="1713" t="s">
        <v>613</v>
      </c>
      <c r="B1930" s="1714"/>
      <c r="C1930" s="1714"/>
      <c r="D1930" s="1714"/>
      <c r="E1930" s="1714"/>
      <c r="F1930" s="1714"/>
      <c r="G1930" s="1714"/>
      <c r="H1930" s="1714"/>
      <c r="I1930" s="1714"/>
      <c r="J1930" s="1714"/>
      <c r="K1930" s="1714"/>
      <c r="L1930" s="1714"/>
      <c r="M1930" s="1865"/>
    </row>
    <row r="1931" spans="1:13" hidden="1" outlineLevel="1">
      <c r="A1931" s="1715"/>
      <c r="B1931" s="4239">
        <v>40086</v>
      </c>
      <c r="C1931" s="4239"/>
      <c r="D1931" s="4239"/>
      <c r="E1931" s="1869"/>
      <c r="F1931" s="4238" t="s">
        <v>612</v>
      </c>
      <c r="G1931" s="4238"/>
      <c r="H1931" s="4238"/>
    </row>
    <row r="1932" spans="1:13" hidden="1" outlineLevel="1">
      <c r="A1932" s="1715"/>
      <c r="B1932" s="1719" t="s">
        <v>595</v>
      </c>
      <c r="C1932" s="1719" t="s">
        <v>596</v>
      </c>
      <c r="D1932" s="1719" t="s">
        <v>597</v>
      </c>
      <c r="F1932" s="1719" t="s">
        <v>595</v>
      </c>
      <c r="G1932" s="1719" t="s">
        <v>596</v>
      </c>
      <c r="H1932" s="1719" t="s">
        <v>597</v>
      </c>
    </row>
    <row r="1933" spans="1:13" hidden="1" outlineLevel="1">
      <c r="A1933" s="1715" t="s">
        <v>246</v>
      </c>
      <c r="B1933" s="1728">
        <v>118.5</v>
      </c>
      <c r="C1933" s="1725">
        <v>120.5</v>
      </c>
      <c r="D1933" s="1725">
        <f t="shared" ref="D1933:D1942" si="434">AVERAGE(B1933,C1933)</f>
        <v>119.5</v>
      </c>
      <c r="E1933" s="1725"/>
      <c r="F1933" s="1725">
        <v>468</v>
      </c>
      <c r="G1933" s="1725">
        <v>480</v>
      </c>
      <c r="H1933" s="1725">
        <f t="shared" ref="H1933:H1942" si="435">AVERAGE(F1933,G1933)</f>
        <v>474</v>
      </c>
    </row>
    <row r="1934" spans="1:13" hidden="1" outlineLevel="1">
      <c r="A1934" s="1715" t="s">
        <v>276</v>
      </c>
      <c r="B1934" s="1728">
        <v>18</v>
      </c>
      <c r="C1934" s="1725">
        <v>21</v>
      </c>
      <c r="D1934" s="1725">
        <f t="shared" si="434"/>
        <v>19.5</v>
      </c>
      <c r="E1934" s="1725"/>
      <c r="F1934" s="1725">
        <v>75</v>
      </c>
      <c r="G1934" s="1725">
        <v>81</v>
      </c>
      <c r="H1934" s="1725">
        <f t="shared" si="435"/>
        <v>78</v>
      </c>
    </row>
    <row r="1935" spans="1:13" hidden="1" outlineLevel="1">
      <c r="A1935" s="1715" t="s">
        <v>99</v>
      </c>
      <c r="B1935" s="1728">
        <v>136.5</v>
      </c>
      <c r="C1935" s="1725">
        <v>141.5</v>
      </c>
      <c r="D1935" s="1725">
        <f t="shared" si="434"/>
        <v>139</v>
      </c>
      <c r="E1935" s="1725"/>
      <c r="F1935" s="1725">
        <v>543</v>
      </c>
      <c r="G1935" s="1725">
        <v>561</v>
      </c>
      <c r="H1935" s="1725">
        <f t="shared" si="435"/>
        <v>552</v>
      </c>
    </row>
    <row r="1936" spans="1:13" hidden="1" outlineLevel="1">
      <c r="A1936" s="1715" t="s">
        <v>214</v>
      </c>
      <c r="B1936" s="1728">
        <v>91.5</v>
      </c>
      <c r="C1936" s="1725">
        <v>93.5</v>
      </c>
      <c r="D1936" s="1725">
        <f t="shared" si="434"/>
        <v>92.5</v>
      </c>
      <c r="E1936" s="1725"/>
      <c r="F1936" s="1725">
        <v>363</v>
      </c>
      <c r="G1936" s="1725">
        <v>375</v>
      </c>
      <c r="H1936" s="1725">
        <f t="shared" si="435"/>
        <v>369</v>
      </c>
    </row>
    <row r="1937" spans="1:13" hidden="1" outlineLevel="1">
      <c r="A1937" s="1715" t="s">
        <v>208</v>
      </c>
      <c r="B1937" s="1728">
        <v>83.5</v>
      </c>
      <c r="C1937" s="1725">
        <v>85.5</v>
      </c>
      <c r="D1937" s="1725">
        <f t="shared" si="434"/>
        <v>84.5</v>
      </c>
      <c r="E1937" s="1725"/>
      <c r="F1937" s="1725">
        <v>331</v>
      </c>
      <c r="G1937" s="1725">
        <v>343</v>
      </c>
      <c r="H1937" s="1725">
        <f t="shared" si="435"/>
        <v>337</v>
      </c>
    </row>
    <row r="1938" spans="1:13" hidden="1" outlineLevel="1">
      <c r="A1938" s="1715" t="s">
        <v>598</v>
      </c>
      <c r="B1938" s="1728">
        <v>36</v>
      </c>
      <c r="C1938" s="1725">
        <v>37</v>
      </c>
      <c r="D1938" s="1725">
        <f t="shared" si="434"/>
        <v>36.5</v>
      </c>
      <c r="E1938" s="1725"/>
      <c r="F1938" s="1725">
        <v>126.5</v>
      </c>
      <c r="G1938" s="1725">
        <v>136.5</v>
      </c>
      <c r="H1938" s="1725">
        <f t="shared" si="435"/>
        <v>131.5</v>
      </c>
    </row>
    <row r="1939" spans="1:13" hidden="1" outlineLevel="1">
      <c r="A1939" s="1715" t="s">
        <v>211</v>
      </c>
      <c r="B1939" s="1728">
        <v>0.5</v>
      </c>
      <c r="C1939" s="1728">
        <v>0.7</v>
      </c>
      <c r="D1939" s="1725">
        <f t="shared" si="434"/>
        <v>0.6</v>
      </c>
      <c r="E1939" s="1728"/>
      <c r="F1939" s="1725">
        <v>2</v>
      </c>
      <c r="G1939" s="1725">
        <v>3</v>
      </c>
      <c r="H1939" s="1725">
        <f t="shared" si="435"/>
        <v>2.5</v>
      </c>
    </row>
    <row r="1940" spans="1:13" hidden="1" outlineLevel="1">
      <c r="A1940" s="1715" t="s">
        <v>210</v>
      </c>
      <c r="B1940" s="1728">
        <v>2</v>
      </c>
      <c r="C1940" s="1728">
        <v>3</v>
      </c>
      <c r="D1940" s="1725">
        <f t="shared" si="434"/>
        <v>2.5</v>
      </c>
      <c r="E1940" s="1728"/>
      <c r="F1940" s="1725">
        <v>6</v>
      </c>
      <c r="G1940" s="1725">
        <v>9</v>
      </c>
      <c r="H1940" s="1725">
        <f t="shared" si="435"/>
        <v>7.5</v>
      </c>
    </row>
    <row r="1941" spans="1:13" hidden="1" outlineLevel="1">
      <c r="A1941" s="1715" t="s">
        <v>207</v>
      </c>
      <c r="B1941" s="1728">
        <v>42.8</v>
      </c>
      <c r="C1941" s="1725">
        <v>47</v>
      </c>
      <c r="D1941" s="1725">
        <f t="shared" si="434"/>
        <v>44.9</v>
      </c>
      <c r="E1941" s="1725"/>
      <c r="F1941" s="1725">
        <v>182.5</v>
      </c>
      <c r="G1941" s="1725">
        <v>208.5</v>
      </c>
      <c r="H1941" s="1725">
        <f t="shared" si="435"/>
        <v>195.5</v>
      </c>
    </row>
    <row r="1942" spans="1:13" hidden="1" outlineLevel="1">
      <c r="A1942" s="1715" t="s">
        <v>599</v>
      </c>
      <c r="B1942" s="1728">
        <v>27</v>
      </c>
      <c r="C1942" s="1725">
        <v>37</v>
      </c>
      <c r="D1942" s="1725">
        <f t="shared" si="434"/>
        <v>32</v>
      </c>
      <c r="E1942" s="1725"/>
      <c r="F1942" s="1725">
        <v>85</v>
      </c>
      <c r="G1942" s="1725">
        <v>105</v>
      </c>
      <c r="H1942" s="1725">
        <f t="shared" si="435"/>
        <v>95</v>
      </c>
    </row>
    <row r="1943" spans="1:13" hidden="1" outlineLevel="1">
      <c r="B1943" s="1716" t="s">
        <v>609</v>
      </c>
      <c r="C1943" s="1716" t="s">
        <v>609</v>
      </c>
    </row>
    <row r="1944" spans="1:13" hidden="1" outlineLevel="1"/>
    <row r="1945" spans="1:13" hidden="1" outlineLevel="1">
      <c r="A1945" s="1713" t="s">
        <v>614</v>
      </c>
      <c r="B1945" s="1714"/>
      <c r="C1945" s="1714"/>
      <c r="D1945" s="1714"/>
      <c r="E1945" s="1714"/>
      <c r="F1945" s="1714"/>
      <c r="G1945" s="1714"/>
      <c r="H1945" s="1714"/>
      <c r="I1945" s="1714"/>
      <c r="J1945" s="1714"/>
      <c r="K1945" s="1714"/>
      <c r="L1945" s="1714"/>
      <c r="M1945" s="1865"/>
    </row>
    <row r="1946" spans="1:13" hidden="1" outlineLevel="1">
      <c r="A1946" s="1715"/>
      <c r="B1946" s="4239">
        <v>39994</v>
      </c>
      <c r="C1946" s="4239"/>
      <c r="D1946" s="4239"/>
      <c r="E1946" s="1869"/>
      <c r="F1946" s="4238" t="s">
        <v>612</v>
      </c>
      <c r="G1946" s="4238"/>
      <c r="H1946" s="4238"/>
    </row>
    <row r="1947" spans="1:13" hidden="1" outlineLevel="1">
      <c r="A1947" s="1715"/>
      <c r="B1947" s="1719" t="s">
        <v>595</v>
      </c>
      <c r="C1947" s="1719" t="s">
        <v>596</v>
      </c>
      <c r="D1947" s="1719" t="s">
        <v>597</v>
      </c>
      <c r="F1947" s="1719" t="s">
        <v>595</v>
      </c>
      <c r="G1947" s="1719" t="s">
        <v>596</v>
      </c>
      <c r="H1947" s="1719" t="s">
        <v>597</v>
      </c>
    </row>
    <row r="1948" spans="1:13" hidden="1" outlineLevel="1">
      <c r="A1948" s="1715" t="s">
        <v>246</v>
      </c>
      <c r="B1948" s="1728">
        <v>116</v>
      </c>
      <c r="C1948" s="1725">
        <v>118</v>
      </c>
      <c r="D1948" s="1725">
        <f t="shared" ref="D1948:D1957" si="436">AVERAGE(B1948,C1948)</f>
        <v>117</v>
      </c>
      <c r="E1948" s="1725"/>
      <c r="F1948" s="1725">
        <v>464</v>
      </c>
      <c r="G1948" s="1725">
        <v>480</v>
      </c>
      <c r="H1948" s="1725">
        <f t="shared" ref="H1948:H1957" si="437">AVERAGE(F1948,G1948)</f>
        <v>472</v>
      </c>
    </row>
    <row r="1949" spans="1:13" hidden="1" outlineLevel="1">
      <c r="A1949" s="1715" t="s">
        <v>276</v>
      </c>
      <c r="B1949" s="1728">
        <v>18</v>
      </c>
      <c r="C1949" s="1725">
        <v>20</v>
      </c>
      <c r="D1949" s="1725">
        <f t="shared" si="436"/>
        <v>19</v>
      </c>
      <c r="E1949" s="1725"/>
      <c r="F1949" s="1725">
        <v>75</v>
      </c>
      <c r="G1949" s="1725">
        <v>95</v>
      </c>
      <c r="H1949" s="1725">
        <f t="shared" si="437"/>
        <v>85</v>
      </c>
    </row>
    <row r="1950" spans="1:13" hidden="1" outlineLevel="1">
      <c r="A1950" s="1715" t="s">
        <v>99</v>
      </c>
      <c r="B1950" s="1728">
        <v>134</v>
      </c>
      <c r="C1950" s="1725">
        <v>138</v>
      </c>
      <c r="D1950" s="1725">
        <f t="shared" si="436"/>
        <v>136</v>
      </c>
      <c r="E1950" s="1725"/>
      <c r="F1950" s="1725">
        <v>539</v>
      </c>
      <c r="G1950" s="1725">
        <v>575</v>
      </c>
      <c r="H1950" s="1725">
        <f t="shared" si="437"/>
        <v>557</v>
      </c>
    </row>
    <row r="1951" spans="1:13" hidden="1" outlineLevel="1">
      <c r="A1951" s="1715" t="s">
        <v>214</v>
      </c>
      <c r="B1951" s="1728">
        <v>89</v>
      </c>
      <c r="C1951" s="1725">
        <v>91</v>
      </c>
      <c r="D1951" s="1725">
        <f t="shared" si="436"/>
        <v>90</v>
      </c>
      <c r="E1951" s="1725"/>
      <c r="F1951" s="1725">
        <v>358</v>
      </c>
      <c r="G1951" s="1725">
        <v>375</v>
      </c>
      <c r="H1951" s="1725">
        <f t="shared" si="437"/>
        <v>366.5</v>
      </c>
    </row>
    <row r="1952" spans="1:13" hidden="1" outlineLevel="1">
      <c r="A1952" s="1715" t="s">
        <v>208</v>
      </c>
      <c r="B1952" s="1728">
        <v>81</v>
      </c>
      <c r="C1952" s="1725">
        <v>83</v>
      </c>
      <c r="D1952" s="1725">
        <f t="shared" si="436"/>
        <v>82</v>
      </c>
      <c r="E1952" s="1725"/>
      <c r="F1952" s="1725">
        <v>327</v>
      </c>
      <c r="G1952" s="1725">
        <v>342</v>
      </c>
      <c r="H1952" s="1725">
        <f t="shared" si="437"/>
        <v>334.5</v>
      </c>
    </row>
    <row r="1953" spans="1:13" hidden="1" outlineLevel="1">
      <c r="A1953" s="1715" t="s">
        <v>598</v>
      </c>
      <c r="B1953" s="1728">
        <v>29</v>
      </c>
      <c r="C1953" s="1725">
        <v>30</v>
      </c>
      <c r="D1953" s="1725">
        <f t="shared" si="436"/>
        <v>29.5</v>
      </c>
      <c r="E1953" s="1725"/>
      <c r="F1953" s="1725">
        <v>111.5</v>
      </c>
      <c r="G1953" s="1725">
        <v>121.5</v>
      </c>
      <c r="H1953" s="1725">
        <f t="shared" si="437"/>
        <v>116.5</v>
      </c>
    </row>
    <row r="1954" spans="1:13" hidden="1" outlineLevel="1">
      <c r="A1954" s="1715" t="s">
        <v>211</v>
      </c>
      <c r="B1954" s="1728">
        <v>0.5</v>
      </c>
      <c r="C1954" s="1728">
        <v>0.7</v>
      </c>
      <c r="D1954" s="1725">
        <f t="shared" si="436"/>
        <v>0.6</v>
      </c>
      <c r="E1954" s="1728"/>
      <c r="F1954" s="1725">
        <v>2</v>
      </c>
      <c r="G1954" s="1725">
        <v>3</v>
      </c>
      <c r="H1954" s="1725">
        <f t="shared" si="437"/>
        <v>2.5</v>
      </c>
    </row>
    <row r="1955" spans="1:13" hidden="1" outlineLevel="1">
      <c r="A1955" s="1715" t="s">
        <v>210</v>
      </c>
      <c r="B1955" s="1728">
        <v>2</v>
      </c>
      <c r="C1955" s="1728">
        <v>3</v>
      </c>
      <c r="D1955" s="1725">
        <f t="shared" si="436"/>
        <v>2.5</v>
      </c>
      <c r="E1955" s="1728"/>
      <c r="F1955" s="1725">
        <v>6</v>
      </c>
      <c r="G1955" s="1725">
        <v>9</v>
      </c>
      <c r="H1955" s="1725">
        <f t="shared" si="437"/>
        <v>7.5</v>
      </c>
    </row>
    <row r="1956" spans="1:13" hidden="1" outlineLevel="1">
      <c r="A1956" s="1715" t="s">
        <v>207</v>
      </c>
      <c r="B1956" s="1728">
        <v>47.3</v>
      </c>
      <c r="C1956" s="1725">
        <v>51.5</v>
      </c>
      <c r="D1956" s="1725">
        <f t="shared" si="436"/>
        <v>49.4</v>
      </c>
      <c r="E1956" s="1725"/>
      <c r="F1956" s="1725">
        <v>193.5</v>
      </c>
      <c r="G1956" s="1725">
        <v>222.5</v>
      </c>
      <c r="H1956" s="1725">
        <f t="shared" si="437"/>
        <v>208</v>
      </c>
    </row>
    <row r="1957" spans="1:13" hidden="1" outlineLevel="1">
      <c r="A1957" s="1715" t="s">
        <v>599</v>
      </c>
      <c r="B1957" s="1728">
        <v>10</v>
      </c>
      <c r="C1957" s="1725">
        <v>20</v>
      </c>
      <c r="D1957" s="1725">
        <f t="shared" si="436"/>
        <v>15</v>
      </c>
      <c r="E1957" s="1725"/>
      <c r="F1957" s="1725">
        <v>40</v>
      </c>
      <c r="G1957" s="1725">
        <v>60</v>
      </c>
      <c r="H1957" s="1725">
        <f t="shared" si="437"/>
        <v>50</v>
      </c>
    </row>
    <row r="1958" spans="1:13" hidden="1" outlineLevel="1">
      <c r="B1958" s="1716" t="s">
        <v>609</v>
      </c>
      <c r="C1958" s="1716" t="s">
        <v>609</v>
      </c>
      <c r="F1958" s="1716" t="s">
        <v>609</v>
      </c>
      <c r="G1958" s="1716" t="s">
        <v>609</v>
      </c>
    </row>
    <row r="1959" spans="1:13" hidden="1" outlineLevel="1"/>
    <row r="1960" spans="1:13" hidden="1" outlineLevel="1">
      <c r="A1960" s="1713" t="s">
        <v>615</v>
      </c>
      <c r="B1960" s="1714"/>
      <c r="C1960" s="1714"/>
      <c r="D1960" s="1714"/>
      <c r="E1960" s="1714"/>
      <c r="F1960" s="1714"/>
      <c r="G1960" s="1714"/>
      <c r="H1960" s="1714"/>
      <c r="I1960" s="1714"/>
      <c r="J1960" s="1714"/>
      <c r="K1960" s="1714"/>
      <c r="L1960" s="1714"/>
      <c r="M1960" s="1865"/>
    </row>
    <row r="1961" spans="1:13" hidden="1" outlineLevel="1">
      <c r="A1961" s="1715"/>
      <c r="B1961" s="4239">
        <v>39903</v>
      </c>
      <c r="C1961" s="4239"/>
      <c r="D1961" s="4239"/>
      <c r="E1961" s="1869"/>
      <c r="F1961" s="4238" t="s">
        <v>612</v>
      </c>
      <c r="G1961" s="4238"/>
      <c r="H1961" s="4238"/>
    </row>
    <row r="1962" spans="1:13" hidden="1" outlineLevel="1">
      <c r="A1962" s="1715"/>
      <c r="B1962" s="1719" t="s">
        <v>595</v>
      </c>
      <c r="C1962" s="1719" t="s">
        <v>596</v>
      </c>
      <c r="D1962" s="1719" t="s">
        <v>597</v>
      </c>
      <c r="F1962" s="1719" t="s">
        <v>595</v>
      </c>
      <c r="G1962" s="1719" t="s">
        <v>596</v>
      </c>
      <c r="H1962" s="1719" t="s">
        <v>597</v>
      </c>
    </row>
    <row r="1963" spans="1:13" hidden="1" outlineLevel="1">
      <c r="A1963" s="1715" t="s">
        <v>246</v>
      </c>
      <c r="B1963" s="1728">
        <v>114</v>
      </c>
      <c r="C1963" s="1725">
        <v>116</v>
      </c>
      <c r="D1963" s="1725">
        <f t="shared" ref="D1963:D1972" si="438">AVERAGE(B1963,C1963)</f>
        <v>115</v>
      </c>
      <c r="E1963" s="1725"/>
      <c r="F1963" s="1725">
        <v>460</v>
      </c>
      <c r="G1963" s="1725">
        <v>480</v>
      </c>
      <c r="H1963" s="1725">
        <f t="shared" ref="H1963:H1972" si="439">AVERAGE(F1963,G1963)</f>
        <v>470</v>
      </c>
    </row>
    <row r="1964" spans="1:13" hidden="1" outlineLevel="1">
      <c r="A1964" s="1715" t="s">
        <v>276</v>
      </c>
      <c r="B1964" s="1728">
        <v>18</v>
      </c>
      <c r="C1964" s="1725">
        <v>20</v>
      </c>
      <c r="D1964" s="1725">
        <f t="shared" si="438"/>
        <v>19</v>
      </c>
      <c r="E1964" s="1725"/>
      <c r="F1964" s="1725">
        <v>75</v>
      </c>
      <c r="G1964" s="1725">
        <v>95</v>
      </c>
      <c r="H1964" s="1725">
        <f t="shared" si="439"/>
        <v>85</v>
      </c>
    </row>
    <row r="1965" spans="1:13" hidden="1" outlineLevel="1">
      <c r="A1965" s="1715" t="s">
        <v>99</v>
      </c>
      <c r="B1965" s="1728">
        <v>132</v>
      </c>
      <c r="C1965" s="1725">
        <v>136</v>
      </c>
      <c r="D1965" s="1725">
        <f t="shared" si="438"/>
        <v>134</v>
      </c>
      <c r="E1965" s="1725"/>
      <c r="F1965" s="1725">
        <v>535</v>
      </c>
      <c r="G1965" s="1725">
        <v>575</v>
      </c>
      <c r="H1965" s="1725">
        <f t="shared" si="439"/>
        <v>555</v>
      </c>
    </row>
    <row r="1966" spans="1:13" hidden="1" outlineLevel="1">
      <c r="A1966" s="1715" t="s">
        <v>214</v>
      </c>
      <c r="B1966" s="1728">
        <v>88</v>
      </c>
      <c r="C1966" s="1725">
        <v>90</v>
      </c>
      <c r="D1966" s="1725">
        <f t="shared" si="438"/>
        <v>89</v>
      </c>
      <c r="E1966" s="1725"/>
      <c r="F1966" s="1725">
        <v>355</v>
      </c>
      <c r="G1966" s="1725">
        <v>375</v>
      </c>
      <c r="H1966" s="1725">
        <f t="shared" si="439"/>
        <v>365</v>
      </c>
    </row>
    <row r="1967" spans="1:13" hidden="1" outlineLevel="1">
      <c r="A1967" s="1715" t="s">
        <v>208</v>
      </c>
      <c r="B1967" s="1728">
        <v>79.5</v>
      </c>
      <c r="C1967" s="1725">
        <v>81.5</v>
      </c>
      <c r="D1967" s="1725">
        <f t="shared" si="438"/>
        <v>80.5</v>
      </c>
      <c r="E1967" s="1725"/>
      <c r="F1967" s="1725">
        <v>324.5</v>
      </c>
      <c r="G1967" s="1725">
        <v>340.5</v>
      </c>
      <c r="H1967" s="1725">
        <f t="shared" si="439"/>
        <v>332.5</v>
      </c>
    </row>
    <row r="1968" spans="1:13" hidden="1" outlineLevel="1">
      <c r="A1968" s="1715" t="s">
        <v>598</v>
      </c>
      <c r="B1968" s="1728">
        <v>26</v>
      </c>
      <c r="C1968" s="1725">
        <v>27</v>
      </c>
      <c r="D1968" s="1725">
        <f t="shared" si="438"/>
        <v>26.5</v>
      </c>
      <c r="E1968" s="1725"/>
      <c r="F1968" s="1725">
        <v>103</v>
      </c>
      <c r="G1968" s="1725">
        <v>113</v>
      </c>
      <c r="H1968" s="1725">
        <f t="shared" si="439"/>
        <v>108</v>
      </c>
    </row>
    <row r="1969" spans="1:13" hidden="1" outlineLevel="1">
      <c r="A1969" s="1715" t="s">
        <v>211</v>
      </c>
      <c r="B1969" s="1728">
        <v>0.5</v>
      </c>
      <c r="C1969" s="1728">
        <v>0.7</v>
      </c>
      <c r="D1969" s="1725">
        <f t="shared" si="438"/>
        <v>0.6</v>
      </c>
      <c r="E1969" s="1728"/>
      <c r="F1969" s="1725">
        <v>2</v>
      </c>
      <c r="G1969" s="1725">
        <v>3</v>
      </c>
      <c r="H1969" s="1725">
        <f t="shared" si="439"/>
        <v>2.5</v>
      </c>
    </row>
    <row r="1970" spans="1:13" hidden="1" outlineLevel="1">
      <c r="A1970" s="1715" t="s">
        <v>210</v>
      </c>
      <c r="B1970" s="1728">
        <v>2</v>
      </c>
      <c r="C1970" s="1728">
        <v>3</v>
      </c>
      <c r="D1970" s="1725">
        <f t="shared" si="438"/>
        <v>2.5</v>
      </c>
      <c r="E1970" s="1728"/>
      <c r="F1970" s="1725">
        <v>6</v>
      </c>
      <c r="G1970" s="1725">
        <v>9</v>
      </c>
      <c r="H1970" s="1725">
        <f t="shared" si="439"/>
        <v>7.5</v>
      </c>
    </row>
    <row r="1971" spans="1:13" hidden="1" outlineLevel="1">
      <c r="A1971" s="1715" t="s">
        <v>207</v>
      </c>
      <c r="B1971" s="1728">
        <v>48.8</v>
      </c>
      <c r="C1971" s="1725">
        <v>53</v>
      </c>
      <c r="D1971" s="1725">
        <f t="shared" si="438"/>
        <v>50.9</v>
      </c>
      <c r="E1971" s="1725"/>
      <c r="F1971" s="1725">
        <v>199.5</v>
      </c>
      <c r="G1971" s="1725">
        <v>229.5</v>
      </c>
      <c r="H1971" s="1725">
        <f t="shared" si="439"/>
        <v>214.5</v>
      </c>
    </row>
    <row r="1972" spans="1:13" hidden="1" outlineLevel="1">
      <c r="A1972" s="1715" t="s">
        <v>599</v>
      </c>
      <c r="B1972" s="1728">
        <v>10</v>
      </c>
      <c r="C1972" s="1725">
        <v>18</v>
      </c>
      <c r="D1972" s="1725">
        <f t="shared" si="438"/>
        <v>14</v>
      </c>
      <c r="E1972" s="1725"/>
      <c r="F1972" s="1725">
        <v>30</v>
      </c>
      <c r="G1972" s="1725">
        <v>50</v>
      </c>
      <c r="H1972" s="1725">
        <f t="shared" si="439"/>
        <v>40</v>
      </c>
    </row>
    <row r="1973" spans="1:13" hidden="1" outlineLevel="1"/>
    <row r="1974" spans="1:13" hidden="1" outlineLevel="1"/>
    <row r="1975" spans="1:13" hidden="1" outlineLevel="1">
      <c r="A1975" s="1713" t="s">
        <v>616</v>
      </c>
      <c r="B1975" s="1714"/>
      <c r="C1975" s="1714"/>
      <c r="D1975" s="1714"/>
      <c r="E1975" s="1714"/>
      <c r="F1975" s="1714"/>
      <c r="G1975" s="1714"/>
      <c r="H1975" s="1714"/>
      <c r="I1975" s="1714"/>
      <c r="J1975" s="1714"/>
      <c r="K1975" s="1714"/>
      <c r="L1975" s="1714"/>
      <c r="M1975" s="1865"/>
    </row>
    <row r="1976" spans="1:13" hidden="1" outlineLevel="1">
      <c r="A1976" s="1715"/>
      <c r="B1976" s="4242">
        <v>39813</v>
      </c>
      <c r="C1976" s="4242"/>
      <c r="D1976" s="4242"/>
      <c r="E1976" s="1869"/>
      <c r="F1976" s="4241" t="s">
        <v>617</v>
      </c>
      <c r="G1976" s="4241"/>
      <c r="H1976" s="4241"/>
      <c r="J1976" s="4241" t="s">
        <v>612</v>
      </c>
      <c r="K1976" s="4241"/>
      <c r="L1976" s="4241"/>
    </row>
    <row r="1977" spans="1:13" hidden="1" outlineLevel="1">
      <c r="A1977" s="1715"/>
      <c r="B1977" s="1719" t="s">
        <v>595</v>
      </c>
      <c r="C1977" s="1719" t="s">
        <v>596</v>
      </c>
      <c r="D1977" s="1719" t="s">
        <v>597</v>
      </c>
      <c r="F1977" s="1719" t="s">
        <v>595</v>
      </c>
      <c r="G1977" s="1719" t="s">
        <v>596</v>
      </c>
      <c r="H1977" s="1719" t="s">
        <v>597</v>
      </c>
      <c r="J1977" s="1719" t="s">
        <v>595</v>
      </c>
      <c r="K1977" s="1719" t="s">
        <v>596</v>
      </c>
      <c r="L1977" s="1719" t="s">
        <v>597</v>
      </c>
    </row>
    <row r="1978" spans="1:13" hidden="1" outlineLevel="1">
      <c r="A1978" s="1715" t="s">
        <v>246</v>
      </c>
      <c r="B1978" s="1728">
        <v>109</v>
      </c>
      <c r="C1978" s="1725">
        <v>111</v>
      </c>
      <c r="D1978" s="1725">
        <f t="shared" ref="D1978:D1987" si="440">AVERAGE(B1978,C1978)</f>
        <v>110</v>
      </c>
      <c r="E1978" s="1725"/>
      <c r="F1978" s="1725">
        <v>392.6</v>
      </c>
      <c r="G1978" s="1725">
        <v>394.6</v>
      </c>
      <c r="H1978" s="1725">
        <f t="shared" ref="H1978:H1987" si="441">AVERAGE(F1978,G1978)</f>
        <v>393.6</v>
      </c>
      <c r="I1978" s="1725"/>
      <c r="J1978" s="1725">
        <v>458</v>
      </c>
      <c r="K1978" s="1725">
        <v>478</v>
      </c>
      <c r="L1978" s="1725">
        <f t="shared" ref="L1978:L1987" si="442">AVERAGE(J1978,K1978)</f>
        <v>468</v>
      </c>
    </row>
    <row r="1979" spans="1:13" hidden="1" outlineLevel="1">
      <c r="A1979" s="1715" t="s">
        <v>276</v>
      </c>
      <c r="B1979" s="1728">
        <v>18</v>
      </c>
      <c r="C1979" s="1725">
        <v>20</v>
      </c>
      <c r="D1979" s="1725">
        <f t="shared" si="440"/>
        <v>19</v>
      </c>
      <c r="E1979" s="1725"/>
      <c r="F1979" s="1725">
        <v>74.900000000000006</v>
      </c>
      <c r="G1979" s="1725">
        <v>76.900000000000006</v>
      </c>
      <c r="H1979" s="1725">
        <f t="shared" si="441"/>
        <v>75.900000000000006</v>
      </c>
      <c r="I1979" s="1725"/>
      <c r="J1979" s="1725">
        <v>75</v>
      </c>
      <c r="K1979" s="1725">
        <v>95</v>
      </c>
      <c r="L1979" s="1725">
        <f t="shared" si="442"/>
        <v>85</v>
      </c>
    </row>
    <row r="1980" spans="1:13" hidden="1" outlineLevel="1">
      <c r="A1980" s="1715" t="s">
        <v>99</v>
      </c>
      <c r="B1980" s="1728">
        <v>127</v>
      </c>
      <c r="C1980" s="1725">
        <v>131</v>
      </c>
      <c r="D1980" s="1725">
        <f t="shared" si="440"/>
        <v>129</v>
      </c>
      <c r="E1980" s="1725"/>
      <c r="F1980" s="1725">
        <v>467.5</v>
      </c>
      <c r="G1980" s="1725">
        <v>471.5</v>
      </c>
      <c r="H1980" s="1725">
        <f t="shared" si="441"/>
        <v>469.5</v>
      </c>
      <c r="I1980" s="1725"/>
      <c r="J1980" s="1725">
        <v>533</v>
      </c>
      <c r="K1980" s="1725">
        <v>573</v>
      </c>
      <c r="L1980" s="1725">
        <f t="shared" si="442"/>
        <v>553</v>
      </c>
    </row>
    <row r="1981" spans="1:13" hidden="1" outlineLevel="1">
      <c r="A1981" s="1715" t="s">
        <v>214</v>
      </c>
      <c r="B1981" s="1728">
        <v>83.5</v>
      </c>
      <c r="C1981" s="1725">
        <v>85.5</v>
      </c>
      <c r="D1981" s="1725">
        <f t="shared" si="440"/>
        <v>84.5</v>
      </c>
      <c r="E1981" s="1725"/>
      <c r="F1981" s="1725">
        <v>299.60000000000002</v>
      </c>
      <c r="G1981" s="1725">
        <v>301.60000000000002</v>
      </c>
      <c r="H1981" s="1725">
        <f t="shared" si="441"/>
        <v>300.60000000000002</v>
      </c>
      <c r="I1981" s="1725"/>
      <c r="J1981" s="1725">
        <v>352.5</v>
      </c>
      <c r="K1981" s="1725">
        <v>372.5</v>
      </c>
      <c r="L1981" s="1725">
        <f t="shared" si="442"/>
        <v>362.5</v>
      </c>
    </row>
    <row r="1982" spans="1:13" hidden="1" outlineLevel="1">
      <c r="A1982" s="1715" t="s">
        <v>208</v>
      </c>
      <c r="B1982" s="1728">
        <v>75</v>
      </c>
      <c r="C1982" s="1725">
        <v>77</v>
      </c>
      <c r="D1982" s="1725">
        <f t="shared" si="440"/>
        <v>76</v>
      </c>
      <c r="E1982" s="1725"/>
      <c r="F1982" s="1725">
        <v>266.89999999999998</v>
      </c>
      <c r="G1982" s="1725">
        <v>268.89999999999998</v>
      </c>
      <c r="H1982" s="1725">
        <f t="shared" si="441"/>
        <v>267.89999999999998</v>
      </c>
      <c r="I1982" s="1725"/>
      <c r="J1982" s="1725">
        <v>322</v>
      </c>
      <c r="K1982" s="1725">
        <v>338</v>
      </c>
      <c r="L1982" s="1725">
        <f t="shared" si="442"/>
        <v>330</v>
      </c>
    </row>
    <row r="1983" spans="1:13" hidden="1" outlineLevel="1">
      <c r="A1983" s="1715" t="s">
        <v>598</v>
      </c>
      <c r="B1983" s="1728">
        <v>29</v>
      </c>
      <c r="C1983" s="1725">
        <v>30</v>
      </c>
      <c r="D1983" s="1725">
        <f t="shared" si="440"/>
        <v>29.5</v>
      </c>
      <c r="E1983" s="1725"/>
      <c r="F1983" s="1725">
        <v>99.3</v>
      </c>
      <c r="G1983" s="1725">
        <v>100.3</v>
      </c>
      <c r="H1983" s="1725">
        <f t="shared" si="441"/>
        <v>99.8</v>
      </c>
      <c r="I1983" s="1725"/>
      <c r="J1983" s="1725">
        <v>107</v>
      </c>
      <c r="K1983" s="1725">
        <v>117</v>
      </c>
      <c r="L1983" s="1725">
        <f t="shared" si="442"/>
        <v>112</v>
      </c>
    </row>
    <row r="1984" spans="1:13" hidden="1" outlineLevel="1">
      <c r="A1984" s="1715" t="s">
        <v>211</v>
      </c>
      <c r="B1984" s="1728">
        <v>0.5</v>
      </c>
      <c r="C1984" s="1728">
        <v>0.7</v>
      </c>
      <c r="D1984" s="1725">
        <f t="shared" si="440"/>
        <v>0.6</v>
      </c>
      <c r="E1984" s="1728"/>
      <c r="F1984" s="1725">
        <v>1.9</v>
      </c>
      <c r="G1984" s="1725">
        <v>2.1</v>
      </c>
      <c r="H1984" s="1725">
        <f t="shared" si="441"/>
        <v>2</v>
      </c>
      <c r="I1984" s="1725"/>
      <c r="J1984" s="1725">
        <v>2</v>
      </c>
      <c r="K1984" s="1725">
        <v>3</v>
      </c>
      <c r="L1984" s="1725">
        <f t="shared" si="442"/>
        <v>2.5</v>
      </c>
    </row>
    <row r="1985" spans="1:13" hidden="1" outlineLevel="1">
      <c r="A1985" s="1715" t="s">
        <v>210</v>
      </c>
      <c r="B1985" s="1728">
        <v>2</v>
      </c>
      <c r="C1985" s="1728">
        <v>3</v>
      </c>
      <c r="D1985" s="1725">
        <f t="shared" si="440"/>
        <v>2.5</v>
      </c>
      <c r="E1985" s="1728"/>
      <c r="F1985" s="1725">
        <v>6.7</v>
      </c>
      <c r="G1985" s="1725">
        <v>7.7</v>
      </c>
      <c r="H1985" s="1725">
        <f t="shared" si="441"/>
        <v>7.2</v>
      </c>
      <c r="I1985" s="1725"/>
      <c r="J1985" s="1725">
        <v>6</v>
      </c>
      <c r="K1985" s="1725">
        <v>9</v>
      </c>
      <c r="L1985" s="1725">
        <f t="shared" si="442"/>
        <v>7.5</v>
      </c>
    </row>
    <row r="1986" spans="1:13" hidden="1" outlineLevel="1">
      <c r="A1986" s="1715" t="s">
        <v>207</v>
      </c>
      <c r="B1986" s="1728">
        <v>41.3</v>
      </c>
      <c r="C1986" s="1725">
        <v>45.5</v>
      </c>
      <c r="D1986" s="1725">
        <f t="shared" si="440"/>
        <v>43.4</v>
      </c>
      <c r="E1986" s="1725"/>
      <c r="F1986" s="1725">
        <v>156.80000000000001</v>
      </c>
      <c r="G1986" s="1725">
        <v>161</v>
      </c>
      <c r="H1986" s="1725">
        <f t="shared" si="441"/>
        <v>158.9</v>
      </c>
      <c r="I1986" s="1725"/>
      <c r="J1986" s="1725">
        <v>193</v>
      </c>
      <c r="K1986" s="1725">
        <v>223</v>
      </c>
      <c r="L1986" s="1725">
        <f t="shared" si="442"/>
        <v>208</v>
      </c>
    </row>
    <row r="1987" spans="1:13" hidden="1" outlineLevel="1">
      <c r="A1987" s="1715" t="s">
        <v>599</v>
      </c>
      <c r="B1987" s="1728">
        <v>240</v>
      </c>
      <c r="C1987" s="1725">
        <v>250</v>
      </c>
      <c r="D1987" s="1725">
        <f t="shared" si="440"/>
        <v>245</v>
      </c>
      <c r="E1987" s="1725"/>
      <c r="F1987" s="1725">
        <v>579.29999999999995</v>
      </c>
      <c r="G1987" s="1725">
        <v>589.29999999999995</v>
      </c>
      <c r="H1987" s="1725">
        <f t="shared" si="441"/>
        <v>584.29999999999995</v>
      </c>
      <c r="I1987" s="1725"/>
      <c r="J1987" s="1725">
        <v>25</v>
      </c>
      <c r="K1987" s="1725">
        <v>50</v>
      </c>
      <c r="L1987" s="1725">
        <f t="shared" si="442"/>
        <v>37.5</v>
      </c>
    </row>
    <row r="1988" spans="1:13" hidden="1" outlineLevel="1"/>
    <row r="1989" spans="1:13" hidden="1" outlineLevel="1"/>
    <row r="1990" spans="1:13" hidden="1" outlineLevel="1">
      <c r="A1990" s="1713" t="s">
        <v>618</v>
      </c>
      <c r="B1990" s="1714"/>
      <c r="C1990" s="1714"/>
      <c r="D1990" s="1714"/>
      <c r="E1990" s="1714"/>
      <c r="F1990" s="1714"/>
      <c r="G1990" s="1714"/>
      <c r="H1990" s="1714"/>
      <c r="I1990" s="1714"/>
      <c r="J1990" s="1714"/>
      <c r="K1990" s="1714"/>
      <c r="L1990" s="1714"/>
      <c r="M1990" s="1865"/>
    </row>
    <row r="1991" spans="1:13" hidden="1" outlineLevel="1">
      <c r="A1991" s="1715"/>
      <c r="B1991" s="4239">
        <v>39721</v>
      </c>
      <c r="C1991" s="4239"/>
      <c r="D1991" s="4239"/>
      <c r="E1991" s="1869"/>
      <c r="F1991" s="4238" t="s">
        <v>617</v>
      </c>
      <c r="G1991" s="4238"/>
      <c r="H1991" s="4238"/>
    </row>
    <row r="1992" spans="1:13" hidden="1" outlineLevel="1">
      <c r="A1992" s="1715"/>
      <c r="B1992" s="1719" t="s">
        <v>595</v>
      </c>
      <c r="C1992" s="1719" t="s">
        <v>596</v>
      </c>
      <c r="D1992" s="1719" t="s">
        <v>597</v>
      </c>
      <c r="F1992" s="1719" t="s">
        <v>595</v>
      </c>
      <c r="G1992" s="1719" t="s">
        <v>596</v>
      </c>
      <c r="H1992" s="1719" t="s">
        <v>597</v>
      </c>
    </row>
    <row r="1993" spans="1:13" hidden="1" outlineLevel="1">
      <c r="A1993" s="1715" t="s">
        <v>246</v>
      </c>
      <c r="B1993" s="1728">
        <v>97</v>
      </c>
      <c r="C1993" s="1725">
        <v>99</v>
      </c>
      <c r="D1993" s="1725">
        <f t="shared" ref="D1993:D2002" si="443">AVERAGE(B1993,C1993)</f>
        <v>98</v>
      </c>
      <c r="E1993" s="1725"/>
      <c r="F1993" s="1725">
        <v>386</v>
      </c>
      <c r="G1993" s="1725">
        <v>396</v>
      </c>
      <c r="H1993" s="1725">
        <f t="shared" ref="H1993:H2002" si="444">AVERAGE(F1993,G1993)</f>
        <v>391</v>
      </c>
    </row>
    <row r="1994" spans="1:13" hidden="1" outlineLevel="1">
      <c r="A1994" s="1715" t="s">
        <v>276</v>
      </c>
      <c r="B1994" s="1728">
        <v>17</v>
      </c>
      <c r="C1994" s="1725">
        <v>19</v>
      </c>
      <c r="D1994" s="1725">
        <f t="shared" si="443"/>
        <v>18</v>
      </c>
      <c r="E1994" s="1725"/>
      <c r="F1994" s="1725">
        <v>70</v>
      </c>
      <c r="G1994" s="1725">
        <v>80</v>
      </c>
      <c r="H1994" s="1725">
        <f t="shared" si="444"/>
        <v>75</v>
      </c>
    </row>
    <row r="1995" spans="1:13" hidden="1" outlineLevel="1">
      <c r="A1995" s="1715" t="s">
        <v>99</v>
      </c>
      <c r="B1995" s="1728">
        <v>114</v>
      </c>
      <c r="C1995" s="1725">
        <v>118</v>
      </c>
      <c r="D1995" s="1725">
        <f t="shared" si="443"/>
        <v>116</v>
      </c>
      <c r="E1995" s="1725"/>
      <c r="F1995" s="1725">
        <v>456</v>
      </c>
      <c r="G1995" s="1725">
        <v>476</v>
      </c>
      <c r="H1995" s="1725">
        <f t="shared" si="444"/>
        <v>466</v>
      </c>
    </row>
    <row r="1996" spans="1:13" hidden="1" outlineLevel="1">
      <c r="A1996" s="1715" t="s">
        <v>214</v>
      </c>
      <c r="B1996" s="1728">
        <v>73.5</v>
      </c>
      <c r="C1996" s="1725">
        <v>75.5</v>
      </c>
      <c r="D1996" s="1725">
        <f t="shared" si="443"/>
        <v>74.5</v>
      </c>
      <c r="E1996" s="1725"/>
      <c r="F1996" s="1725">
        <v>294</v>
      </c>
      <c r="G1996" s="1725">
        <v>304</v>
      </c>
      <c r="H1996" s="1725">
        <f t="shared" si="444"/>
        <v>299</v>
      </c>
    </row>
    <row r="1997" spans="1:13" hidden="1" outlineLevel="1">
      <c r="A1997" s="1715" t="s">
        <v>208</v>
      </c>
      <c r="B1997" s="1728">
        <v>65.5</v>
      </c>
      <c r="C1997" s="1725">
        <v>67.5</v>
      </c>
      <c r="D1997" s="1725">
        <f t="shared" si="443"/>
        <v>66.5</v>
      </c>
      <c r="E1997" s="1725"/>
      <c r="F1997" s="1725">
        <v>264</v>
      </c>
      <c r="G1997" s="1725">
        <v>274</v>
      </c>
      <c r="H1997" s="1725">
        <f t="shared" si="444"/>
        <v>269</v>
      </c>
    </row>
    <row r="1998" spans="1:13" hidden="1" outlineLevel="1">
      <c r="A1998" s="1715" t="s">
        <v>598</v>
      </c>
      <c r="B1998" s="1728">
        <v>24.5</v>
      </c>
      <c r="C1998" s="1725">
        <v>25.5</v>
      </c>
      <c r="D1998" s="1725">
        <f t="shared" si="443"/>
        <v>25</v>
      </c>
      <c r="E1998" s="1725"/>
      <c r="F1998" s="1725">
        <v>96</v>
      </c>
      <c r="G1998" s="1725">
        <v>98</v>
      </c>
      <c r="H1998" s="1725">
        <f t="shared" si="444"/>
        <v>97</v>
      </c>
    </row>
    <row r="1999" spans="1:13" hidden="1" outlineLevel="1">
      <c r="A1999" s="1715" t="s">
        <v>211</v>
      </c>
      <c r="B1999" s="1728">
        <v>0.5</v>
      </c>
      <c r="C1999" s="1728">
        <v>0.7</v>
      </c>
      <c r="D1999" s="1725">
        <f t="shared" si="443"/>
        <v>0.6</v>
      </c>
      <c r="E1999" s="1728"/>
      <c r="F1999" s="1725">
        <v>1.5</v>
      </c>
      <c r="G1999" s="1725">
        <v>2.5</v>
      </c>
      <c r="H1999" s="1725">
        <f t="shared" si="444"/>
        <v>2</v>
      </c>
    </row>
    <row r="2000" spans="1:13" hidden="1" outlineLevel="1">
      <c r="A2000" s="1715" t="s">
        <v>210</v>
      </c>
      <c r="B2000" s="1728">
        <v>1.5</v>
      </c>
      <c r="C2000" s="1728">
        <v>2.5</v>
      </c>
      <c r="D2000" s="1725">
        <f t="shared" si="443"/>
        <v>2</v>
      </c>
      <c r="E2000" s="1728"/>
      <c r="F2000" s="1725">
        <v>5</v>
      </c>
      <c r="G2000" s="1725">
        <v>7</v>
      </c>
      <c r="H2000" s="1725">
        <f t="shared" si="444"/>
        <v>6</v>
      </c>
    </row>
    <row r="2001" spans="1:13" hidden="1" outlineLevel="1">
      <c r="A2001" s="1715" t="s">
        <v>207</v>
      </c>
      <c r="B2001" s="1728">
        <v>36.799999999999997</v>
      </c>
      <c r="C2001" s="1725">
        <v>41</v>
      </c>
      <c r="D2001" s="1725">
        <f t="shared" si="443"/>
        <v>38.9</v>
      </c>
      <c r="E2001" s="1725"/>
      <c r="F2001" s="1725">
        <v>156.5</v>
      </c>
      <c r="G2001" s="1725">
        <v>171.5</v>
      </c>
      <c r="H2001" s="1725">
        <f t="shared" si="444"/>
        <v>164</v>
      </c>
    </row>
    <row r="2002" spans="1:13" hidden="1" outlineLevel="1">
      <c r="A2002" s="1715" t="s">
        <v>599</v>
      </c>
      <c r="B2002" s="1728">
        <v>50</v>
      </c>
      <c r="C2002" s="1725">
        <v>70</v>
      </c>
      <c r="D2002" s="1725">
        <f t="shared" si="443"/>
        <v>60</v>
      </c>
      <c r="E2002" s="1725"/>
      <c r="F2002" s="1725">
        <v>595</v>
      </c>
      <c r="G2002" s="1725">
        <v>615</v>
      </c>
      <c r="H2002" s="1725">
        <f t="shared" si="444"/>
        <v>605</v>
      </c>
    </row>
    <row r="2003" spans="1:13" hidden="1" outlineLevel="1"/>
    <row r="2004" spans="1:13" hidden="1" outlineLevel="1"/>
    <row r="2005" spans="1:13" hidden="1" outlineLevel="1">
      <c r="A2005" s="1713" t="s">
        <v>619</v>
      </c>
      <c r="B2005" s="1714"/>
      <c r="C2005" s="1714"/>
      <c r="D2005" s="1714"/>
      <c r="E2005" s="1714"/>
      <c r="F2005" s="1714"/>
      <c r="G2005" s="1714"/>
      <c r="H2005" s="1714"/>
      <c r="I2005" s="1714"/>
      <c r="J2005" s="1714"/>
      <c r="K2005" s="1714"/>
      <c r="L2005" s="1714"/>
      <c r="M2005" s="1865"/>
    </row>
    <row r="2006" spans="1:13" hidden="1" outlineLevel="1">
      <c r="A2006" s="1715"/>
      <c r="B2006" s="4239">
        <v>39629</v>
      </c>
      <c r="C2006" s="4239"/>
      <c r="D2006" s="4239"/>
      <c r="E2006" s="1869"/>
      <c r="F2006" s="4238" t="s">
        <v>617</v>
      </c>
      <c r="G2006" s="4238"/>
      <c r="H2006" s="4238"/>
    </row>
    <row r="2007" spans="1:13" hidden="1" outlineLevel="1">
      <c r="A2007" s="1715"/>
      <c r="B2007" s="1719" t="s">
        <v>595</v>
      </c>
      <c r="C2007" s="1719" t="s">
        <v>596</v>
      </c>
      <c r="D2007" s="1719" t="s">
        <v>597</v>
      </c>
      <c r="F2007" s="1719" t="s">
        <v>595</v>
      </c>
      <c r="G2007" s="1719" t="s">
        <v>596</v>
      </c>
      <c r="H2007" s="1719" t="s">
        <v>597</v>
      </c>
    </row>
    <row r="2008" spans="1:13" hidden="1" outlineLevel="1">
      <c r="A2008" s="1715" t="s">
        <v>246</v>
      </c>
      <c r="B2008" s="1728">
        <v>92</v>
      </c>
      <c r="C2008" s="1725">
        <v>94</v>
      </c>
      <c r="D2008" s="1725">
        <f t="shared" ref="D2008:D2017" si="445">AVERAGE(B2008,C2008)</f>
        <v>93</v>
      </c>
      <c r="E2008" s="1725"/>
      <c r="F2008" s="1725">
        <v>370</v>
      </c>
      <c r="G2008" s="1725">
        <v>390</v>
      </c>
      <c r="H2008" s="1725">
        <f t="shared" ref="H2008:H2017" si="446">AVERAGE(F2008,G2008)</f>
        <v>380</v>
      </c>
    </row>
    <row r="2009" spans="1:13" hidden="1" outlineLevel="1">
      <c r="A2009" s="1715" t="s">
        <v>276</v>
      </c>
      <c r="B2009" s="1728">
        <v>18</v>
      </c>
      <c r="C2009" s="1725">
        <v>20</v>
      </c>
      <c r="D2009" s="1725">
        <f t="shared" si="445"/>
        <v>19</v>
      </c>
      <c r="E2009" s="1725"/>
      <c r="F2009" s="1725">
        <v>80</v>
      </c>
      <c r="G2009" s="1725">
        <v>90</v>
      </c>
      <c r="H2009" s="1725">
        <f t="shared" si="446"/>
        <v>85</v>
      </c>
    </row>
    <row r="2010" spans="1:13" hidden="1" outlineLevel="1">
      <c r="A2010" s="1715" t="s">
        <v>99</v>
      </c>
      <c r="B2010" s="1728">
        <v>110</v>
      </c>
      <c r="C2010" s="1725">
        <v>114</v>
      </c>
      <c r="D2010" s="1725">
        <f t="shared" si="445"/>
        <v>112</v>
      </c>
      <c r="E2010" s="1725"/>
      <c r="F2010" s="1725">
        <v>450</v>
      </c>
      <c r="G2010" s="1725">
        <v>480</v>
      </c>
      <c r="H2010" s="1725">
        <f t="shared" si="446"/>
        <v>465</v>
      </c>
    </row>
    <row r="2011" spans="1:13" hidden="1" outlineLevel="1">
      <c r="A2011" s="1715" t="s">
        <v>214</v>
      </c>
      <c r="B2011" s="1728">
        <v>69.5</v>
      </c>
      <c r="C2011" s="1725">
        <v>71.5</v>
      </c>
      <c r="D2011" s="1725">
        <f t="shared" si="445"/>
        <v>70.5</v>
      </c>
      <c r="E2011" s="1725"/>
      <c r="F2011" s="1725">
        <v>284</v>
      </c>
      <c r="G2011" s="1725">
        <v>294</v>
      </c>
      <c r="H2011" s="1725">
        <f t="shared" si="446"/>
        <v>289</v>
      </c>
    </row>
    <row r="2012" spans="1:13" hidden="1" outlineLevel="1">
      <c r="A2012" s="1715" t="s">
        <v>208</v>
      </c>
      <c r="B2012" s="1728">
        <v>62</v>
      </c>
      <c r="C2012" s="1725">
        <v>64</v>
      </c>
      <c r="D2012" s="1725">
        <f t="shared" si="445"/>
        <v>63</v>
      </c>
      <c r="E2012" s="1725"/>
      <c r="F2012" s="1725">
        <v>257</v>
      </c>
      <c r="G2012" s="1725">
        <v>267</v>
      </c>
      <c r="H2012" s="1725">
        <f t="shared" si="446"/>
        <v>262</v>
      </c>
    </row>
    <row r="2013" spans="1:13" hidden="1" outlineLevel="1">
      <c r="A2013" s="1715" t="s">
        <v>598</v>
      </c>
      <c r="B2013" s="1728">
        <v>23</v>
      </c>
      <c r="C2013" s="1725">
        <v>24</v>
      </c>
      <c r="D2013" s="1725">
        <f t="shared" si="445"/>
        <v>23.5</v>
      </c>
      <c r="E2013" s="1725"/>
      <c r="F2013" s="1725">
        <v>93</v>
      </c>
      <c r="G2013" s="1725">
        <v>96</v>
      </c>
      <c r="H2013" s="1725">
        <f t="shared" si="446"/>
        <v>94.5</v>
      </c>
    </row>
    <row r="2014" spans="1:13" hidden="1" outlineLevel="1">
      <c r="A2014" s="1715" t="s">
        <v>211</v>
      </c>
      <c r="B2014" s="1728">
        <v>0.4</v>
      </c>
      <c r="C2014" s="1728">
        <v>0.6</v>
      </c>
      <c r="D2014" s="1725">
        <f t="shared" si="445"/>
        <v>0.5</v>
      </c>
      <c r="E2014" s="1728"/>
      <c r="F2014" s="1725">
        <v>2</v>
      </c>
      <c r="G2014" s="1725">
        <v>3</v>
      </c>
      <c r="H2014" s="1725">
        <f t="shared" si="446"/>
        <v>2.5</v>
      </c>
    </row>
    <row r="2015" spans="1:13" hidden="1" outlineLevel="1">
      <c r="A2015" s="1715" t="s">
        <v>210</v>
      </c>
      <c r="B2015" s="1728">
        <v>1.5</v>
      </c>
      <c r="C2015" s="1728">
        <v>2.5</v>
      </c>
      <c r="D2015" s="1725">
        <f t="shared" si="445"/>
        <v>2</v>
      </c>
      <c r="E2015" s="1728"/>
      <c r="F2015" s="1725">
        <v>5.5</v>
      </c>
      <c r="G2015" s="1725">
        <v>7.5</v>
      </c>
      <c r="H2015" s="1725">
        <f t="shared" si="446"/>
        <v>6.5</v>
      </c>
    </row>
    <row r="2016" spans="1:13" hidden="1" outlineLevel="1">
      <c r="A2016" s="1715" t="s">
        <v>207</v>
      </c>
      <c r="B2016" s="1728">
        <v>34.9</v>
      </c>
      <c r="C2016" s="1725">
        <v>39.1</v>
      </c>
      <c r="D2016" s="1725">
        <f t="shared" si="445"/>
        <v>37</v>
      </c>
      <c r="E2016" s="1725"/>
      <c r="F2016" s="1725">
        <v>150.5</v>
      </c>
      <c r="G2016" s="1725">
        <v>166.5</v>
      </c>
      <c r="H2016" s="1725">
        <f t="shared" si="446"/>
        <v>158.5</v>
      </c>
    </row>
    <row r="2017" spans="1:13" hidden="1" outlineLevel="1">
      <c r="A2017" s="1715" t="s">
        <v>599</v>
      </c>
      <c r="B2017" s="1728">
        <v>275</v>
      </c>
      <c r="C2017" s="1725">
        <v>285</v>
      </c>
      <c r="D2017" s="1725">
        <f t="shared" si="445"/>
        <v>280</v>
      </c>
      <c r="E2017" s="1725"/>
      <c r="F2017" s="1725">
        <v>355</v>
      </c>
      <c r="G2017" s="1725">
        <v>375</v>
      </c>
      <c r="H2017" s="1725">
        <f t="shared" si="446"/>
        <v>365</v>
      </c>
    </row>
    <row r="2018" spans="1:13" hidden="1" outlineLevel="1"/>
    <row r="2019" spans="1:13" hidden="1" outlineLevel="1"/>
    <row r="2020" spans="1:13" hidden="1" outlineLevel="1">
      <c r="A2020" s="1713" t="s">
        <v>620</v>
      </c>
      <c r="B2020" s="1714"/>
      <c r="C2020" s="1714"/>
      <c r="D2020" s="1714"/>
      <c r="E2020" s="1714"/>
      <c r="F2020" s="1714"/>
      <c r="G2020" s="1714"/>
      <c r="H2020" s="1714"/>
      <c r="I2020" s="1714"/>
      <c r="J2020" s="1714"/>
      <c r="K2020" s="1714"/>
      <c r="L2020" s="1714"/>
      <c r="M2020" s="1865"/>
    </row>
    <row r="2021" spans="1:13" hidden="1" outlineLevel="1">
      <c r="A2021" s="1715"/>
      <c r="B2021" s="4239">
        <v>39538</v>
      </c>
      <c r="C2021" s="4239"/>
      <c r="D2021" s="4239"/>
      <c r="E2021" s="1869"/>
      <c r="F2021" s="4238" t="s">
        <v>617</v>
      </c>
      <c r="G2021" s="4238"/>
      <c r="H2021" s="4238"/>
    </row>
    <row r="2022" spans="1:13" hidden="1" outlineLevel="1">
      <c r="A2022" s="1715"/>
      <c r="B2022" s="1719" t="s">
        <v>595</v>
      </c>
      <c r="C2022" s="1719" t="s">
        <v>596</v>
      </c>
      <c r="D2022" s="1719" t="s">
        <v>597</v>
      </c>
      <c r="F2022" s="1719" t="s">
        <v>595</v>
      </c>
      <c r="G2022" s="1719" t="s">
        <v>596</v>
      </c>
      <c r="H2022" s="1719" t="s">
        <v>597</v>
      </c>
    </row>
    <row r="2023" spans="1:13" hidden="1" outlineLevel="1">
      <c r="A2023" s="1715" t="s">
        <v>246</v>
      </c>
      <c r="B2023" s="1728">
        <v>87.5</v>
      </c>
      <c r="C2023" s="1725">
        <v>89.5</v>
      </c>
      <c r="D2023" s="1725">
        <f t="shared" ref="D2023:D2032" si="447">AVERAGE(B2023,C2023)</f>
        <v>88.5</v>
      </c>
      <c r="E2023" s="1725"/>
      <c r="F2023" s="1725">
        <v>360</v>
      </c>
      <c r="G2023" s="1725">
        <v>380</v>
      </c>
      <c r="H2023" s="1725">
        <f t="shared" ref="H2023:H2032" si="448">AVERAGE(F2023,G2023)</f>
        <v>370</v>
      </c>
    </row>
    <row r="2024" spans="1:13" hidden="1" outlineLevel="1">
      <c r="A2024" s="1715" t="s">
        <v>276</v>
      </c>
      <c r="B2024" s="1728">
        <v>19</v>
      </c>
      <c r="C2024" s="1725">
        <v>22</v>
      </c>
      <c r="D2024" s="1725">
        <f t="shared" si="447"/>
        <v>20.5</v>
      </c>
      <c r="E2024" s="1725"/>
      <c r="F2024" s="1725">
        <v>85</v>
      </c>
      <c r="G2024" s="1725">
        <v>95</v>
      </c>
      <c r="H2024" s="1725">
        <f t="shared" si="448"/>
        <v>90</v>
      </c>
    </row>
    <row r="2025" spans="1:13" hidden="1" outlineLevel="1">
      <c r="A2025" s="1715" t="s">
        <v>99</v>
      </c>
      <c r="B2025" s="1728">
        <v>106.5</v>
      </c>
      <c r="C2025" s="1725">
        <v>111.5</v>
      </c>
      <c r="D2025" s="1725">
        <f t="shared" si="447"/>
        <v>109</v>
      </c>
      <c r="E2025" s="1725"/>
      <c r="F2025" s="1725">
        <v>445</v>
      </c>
      <c r="G2025" s="1725">
        <v>475</v>
      </c>
      <c r="H2025" s="1725">
        <f t="shared" si="448"/>
        <v>460</v>
      </c>
    </row>
    <row r="2026" spans="1:13" hidden="1" outlineLevel="1">
      <c r="A2026" s="1715" t="s">
        <v>214</v>
      </c>
      <c r="B2026" s="1728">
        <v>66</v>
      </c>
      <c r="C2026" s="1725">
        <v>68</v>
      </c>
      <c r="D2026" s="1725">
        <f t="shared" si="447"/>
        <v>67</v>
      </c>
      <c r="E2026" s="1725"/>
      <c r="F2026" s="1725">
        <v>276.5</v>
      </c>
      <c r="G2026" s="1725">
        <v>286.5</v>
      </c>
      <c r="H2026" s="1725">
        <f t="shared" si="448"/>
        <v>281.5</v>
      </c>
    </row>
    <row r="2027" spans="1:13" hidden="1" outlineLevel="1">
      <c r="A2027" s="1715" t="s">
        <v>208</v>
      </c>
      <c r="B2027" s="1728">
        <v>58.5</v>
      </c>
      <c r="C2027" s="1725">
        <v>60.5</v>
      </c>
      <c r="D2027" s="1725">
        <f t="shared" si="447"/>
        <v>59.5</v>
      </c>
      <c r="E2027" s="1725"/>
      <c r="F2027" s="1725">
        <v>248.5</v>
      </c>
      <c r="G2027" s="1725">
        <v>258.5</v>
      </c>
      <c r="H2027" s="1725">
        <f t="shared" si="448"/>
        <v>253.5</v>
      </c>
    </row>
    <row r="2028" spans="1:13" hidden="1" outlineLevel="1">
      <c r="A2028" s="1715" t="s">
        <v>598</v>
      </c>
      <c r="B2028" s="1728">
        <v>21</v>
      </c>
      <c r="C2028" s="1725">
        <v>22</v>
      </c>
      <c r="D2028" s="1725">
        <f t="shared" si="447"/>
        <v>21.5</v>
      </c>
      <c r="E2028" s="1725"/>
      <c r="F2028" s="1725">
        <v>85.5</v>
      </c>
      <c r="G2028" s="1725">
        <v>88.5</v>
      </c>
      <c r="H2028" s="1725">
        <f t="shared" si="448"/>
        <v>87</v>
      </c>
    </row>
    <row r="2029" spans="1:13" hidden="1" outlineLevel="1">
      <c r="A2029" s="1715" t="s">
        <v>211</v>
      </c>
      <c r="B2029" s="1728">
        <v>0.4</v>
      </c>
      <c r="C2029" s="1728">
        <v>0.6</v>
      </c>
      <c r="D2029" s="1725">
        <f t="shared" si="447"/>
        <v>0.5</v>
      </c>
      <c r="E2029" s="1728"/>
      <c r="F2029" s="1725">
        <v>2</v>
      </c>
      <c r="G2029" s="1725">
        <v>3</v>
      </c>
      <c r="H2029" s="1725">
        <f t="shared" si="448"/>
        <v>2.5</v>
      </c>
    </row>
    <row r="2030" spans="1:13" hidden="1" outlineLevel="1">
      <c r="A2030" s="1715" t="s">
        <v>210</v>
      </c>
      <c r="B2030" s="1728">
        <v>1.5</v>
      </c>
      <c r="C2030" s="1728">
        <v>2.5</v>
      </c>
      <c r="D2030" s="1725">
        <f t="shared" si="447"/>
        <v>2</v>
      </c>
      <c r="E2030" s="1728"/>
      <c r="F2030" s="1725">
        <v>6.5</v>
      </c>
      <c r="G2030" s="1725">
        <v>8.5</v>
      </c>
      <c r="H2030" s="1725">
        <f t="shared" si="448"/>
        <v>7.5</v>
      </c>
    </row>
    <row r="2031" spans="1:13" hidden="1" outlineLevel="1">
      <c r="A2031" s="1715" t="s">
        <v>207</v>
      </c>
      <c r="B2031" s="1728">
        <v>33.4</v>
      </c>
      <c r="C2031" s="1725">
        <v>37.6</v>
      </c>
      <c r="D2031" s="1725">
        <f t="shared" si="447"/>
        <v>35.5</v>
      </c>
      <c r="E2031" s="1725"/>
      <c r="F2031" s="1725">
        <v>148.5</v>
      </c>
      <c r="G2031" s="1725">
        <v>164.5</v>
      </c>
      <c r="H2031" s="1725">
        <f t="shared" si="448"/>
        <v>156.5</v>
      </c>
    </row>
    <row r="2032" spans="1:13" hidden="1" outlineLevel="1">
      <c r="A2032" s="1715" t="s">
        <v>599</v>
      </c>
      <c r="B2032" s="1728">
        <v>60</v>
      </c>
      <c r="C2032" s="1725">
        <v>70</v>
      </c>
      <c r="D2032" s="1725">
        <f t="shared" si="447"/>
        <v>65</v>
      </c>
      <c r="E2032" s="1725"/>
      <c r="F2032" s="1725">
        <v>170</v>
      </c>
      <c r="G2032" s="1725">
        <v>190</v>
      </c>
      <c r="H2032" s="1725">
        <f t="shared" si="448"/>
        <v>180</v>
      </c>
    </row>
    <row r="2033" spans="1:13" hidden="1" outlineLevel="1"/>
    <row r="2034" spans="1:13" hidden="1" outlineLevel="1"/>
    <row r="2035" spans="1:13" hidden="1" outlineLevel="1">
      <c r="A2035" s="1713" t="s">
        <v>621</v>
      </c>
      <c r="B2035" s="1714"/>
      <c r="C2035" s="1714"/>
      <c r="D2035" s="1714"/>
      <c r="E2035" s="1714"/>
      <c r="F2035" s="1714"/>
      <c r="G2035" s="1714"/>
      <c r="H2035" s="1714"/>
      <c r="I2035" s="1714"/>
      <c r="J2035" s="1714"/>
      <c r="K2035" s="1714"/>
      <c r="L2035" s="1714"/>
      <c r="M2035" s="1865"/>
    </row>
    <row r="2036" spans="1:13" hidden="1" outlineLevel="1">
      <c r="A2036" s="1715"/>
      <c r="B2036" s="4242">
        <v>39447</v>
      </c>
      <c r="C2036" s="4242"/>
      <c r="D2036" s="4242"/>
      <c r="E2036" s="1869"/>
      <c r="F2036" s="4241" t="s">
        <v>622</v>
      </c>
      <c r="G2036" s="4241"/>
      <c r="H2036" s="4241"/>
      <c r="J2036" s="4241" t="s">
        <v>617</v>
      </c>
      <c r="K2036" s="4241"/>
      <c r="L2036" s="4241"/>
    </row>
    <row r="2037" spans="1:13" hidden="1" outlineLevel="1">
      <c r="A2037" s="1715"/>
      <c r="B2037" s="1719" t="s">
        <v>595</v>
      </c>
      <c r="C2037" s="1719" t="s">
        <v>596</v>
      </c>
      <c r="D2037" s="1719" t="s">
        <v>597</v>
      </c>
      <c r="F2037" s="1719" t="s">
        <v>595</v>
      </c>
      <c r="G2037" s="1719" t="s">
        <v>596</v>
      </c>
      <c r="H2037" s="1719" t="s">
        <v>597</v>
      </c>
      <c r="J2037" s="1719" t="s">
        <v>595</v>
      </c>
      <c r="K2037" s="1719" t="s">
        <v>596</v>
      </c>
      <c r="L2037" s="1719" t="s">
        <v>597</v>
      </c>
    </row>
    <row r="2038" spans="1:13" hidden="1" outlineLevel="1">
      <c r="A2038" s="1715" t="s">
        <v>246</v>
      </c>
      <c r="B2038" s="1728">
        <v>83</v>
      </c>
      <c r="C2038" s="1725">
        <v>85</v>
      </c>
      <c r="D2038" s="1725">
        <f t="shared" ref="D2038:D2047" si="449">AVERAGE(B2038,C2038)</f>
        <v>84</v>
      </c>
      <c r="E2038" s="1725"/>
      <c r="F2038" s="1725">
        <v>320.10000000000002</v>
      </c>
      <c r="G2038" s="1725">
        <v>322.10000000000002</v>
      </c>
      <c r="H2038" s="1725">
        <f t="shared" ref="H2038:H2047" si="450">AVERAGE(F2038,G2038)</f>
        <v>321.10000000000002</v>
      </c>
      <c r="I2038" s="1725"/>
      <c r="J2038" s="1725">
        <v>355</v>
      </c>
      <c r="K2038" s="1725">
        <v>375</v>
      </c>
      <c r="L2038" s="1725">
        <f t="shared" ref="L2038:L2047" si="451">AVERAGE(J2038,K2038)</f>
        <v>365</v>
      </c>
    </row>
    <row r="2039" spans="1:13" hidden="1" outlineLevel="1">
      <c r="A2039" s="1715" t="s">
        <v>276</v>
      </c>
      <c r="B2039" s="1728">
        <v>23</v>
      </c>
      <c r="C2039" s="1725">
        <v>26</v>
      </c>
      <c r="D2039" s="1725">
        <f t="shared" si="449"/>
        <v>24.5</v>
      </c>
      <c r="E2039" s="1725"/>
      <c r="F2039" s="1725">
        <v>85.2</v>
      </c>
      <c r="G2039" s="1725">
        <v>88.2</v>
      </c>
      <c r="H2039" s="1725">
        <f t="shared" si="450"/>
        <v>86.7</v>
      </c>
      <c r="I2039" s="1725"/>
      <c r="J2039" s="1725">
        <v>85</v>
      </c>
      <c r="K2039" s="1725">
        <v>95</v>
      </c>
      <c r="L2039" s="1725">
        <f t="shared" si="451"/>
        <v>90</v>
      </c>
    </row>
    <row r="2040" spans="1:13" hidden="1" outlineLevel="1">
      <c r="A2040" s="1715" t="s">
        <v>99</v>
      </c>
      <c r="B2040" s="1728">
        <v>106</v>
      </c>
      <c r="C2040" s="1725">
        <v>111</v>
      </c>
      <c r="D2040" s="1725">
        <f t="shared" si="449"/>
        <v>108.5</v>
      </c>
      <c r="E2040" s="1725"/>
      <c r="F2040" s="1725">
        <v>405.3</v>
      </c>
      <c r="G2040" s="1725">
        <v>410.3</v>
      </c>
      <c r="H2040" s="1725">
        <f t="shared" si="450"/>
        <v>407.8</v>
      </c>
      <c r="I2040" s="1725"/>
      <c r="J2040" s="1725">
        <v>440</v>
      </c>
      <c r="K2040" s="1725">
        <v>470</v>
      </c>
      <c r="L2040" s="1725">
        <f t="shared" si="451"/>
        <v>455</v>
      </c>
    </row>
    <row r="2041" spans="1:13" hidden="1" outlineLevel="1">
      <c r="A2041" s="1715" t="s">
        <v>214</v>
      </c>
      <c r="B2041" s="1728">
        <v>61</v>
      </c>
      <c r="C2041" s="1725">
        <v>63</v>
      </c>
      <c r="D2041" s="1725">
        <f t="shared" si="449"/>
        <v>62</v>
      </c>
      <c r="E2041" s="1725"/>
      <c r="F2041" s="1725">
        <v>234</v>
      </c>
      <c r="G2041" s="1725">
        <v>236</v>
      </c>
      <c r="H2041" s="1725">
        <f t="shared" si="450"/>
        <v>235</v>
      </c>
      <c r="I2041" s="1725"/>
      <c r="J2041" s="1725">
        <v>268</v>
      </c>
      <c r="K2041" s="1725">
        <v>284</v>
      </c>
      <c r="L2041" s="1725">
        <f t="shared" si="451"/>
        <v>276</v>
      </c>
    </row>
    <row r="2042" spans="1:13" hidden="1" outlineLevel="1">
      <c r="A2042" s="1715" t="s">
        <v>208</v>
      </c>
      <c r="B2042" s="1728">
        <v>54.2</v>
      </c>
      <c r="C2042" s="1725">
        <v>56.2</v>
      </c>
      <c r="D2042" s="1725">
        <f t="shared" si="449"/>
        <v>55.2</v>
      </c>
      <c r="E2042" s="1725"/>
      <c r="F2042" s="1725">
        <v>207.5</v>
      </c>
      <c r="G2042" s="1725">
        <v>209.5</v>
      </c>
      <c r="H2042" s="1725">
        <f t="shared" si="450"/>
        <v>208.5</v>
      </c>
      <c r="I2042" s="1725"/>
      <c r="J2042" s="1725">
        <v>242</v>
      </c>
      <c r="K2042" s="1725">
        <v>252</v>
      </c>
      <c r="L2042" s="1725">
        <f t="shared" si="451"/>
        <v>247</v>
      </c>
    </row>
    <row r="2043" spans="1:13" hidden="1" outlineLevel="1">
      <c r="A2043" s="1715" t="s">
        <v>598</v>
      </c>
      <c r="B2043" s="1728">
        <v>20</v>
      </c>
      <c r="C2043" s="1725">
        <v>21</v>
      </c>
      <c r="D2043" s="1725">
        <f t="shared" si="449"/>
        <v>20.5</v>
      </c>
      <c r="E2043" s="1725"/>
      <c r="F2043" s="1725">
        <v>82.2</v>
      </c>
      <c r="G2043" s="1725">
        <v>83.2</v>
      </c>
      <c r="H2043" s="1725">
        <f t="shared" si="450"/>
        <v>82.7</v>
      </c>
      <c r="I2043" s="1725"/>
      <c r="J2043" s="1725">
        <v>80</v>
      </c>
      <c r="K2043" s="1725">
        <v>83</v>
      </c>
      <c r="L2043" s="1725">
        <f t="shared" si="451"/>
        <v>81.5</v>
      </c>
    </row>
    <row r="2044" spans="1:13" hidden="1" outlineLevel="1">
      <c r="A2044" s="1715" t="s">
        <v>211</v>
      </c>
      <c r="B2044" s="1728">
        <v>0.3</v>
      </c>
      <c r="C2044" s="1728">
        <v>0.5</v>
      </c>
      <c r="D2044" s="1725">
        <f t="shared" si="449"/>
        <v>0.4</v>
      </c>
      <c r="E2044" s="1728"/>
      <c r="F2044" s="1725">
        <v>2.2999999999999998</v>
      </c>
      <c r="G2044" s="1725">
        <v>2.5</v>
      </c>
      <c r="H2044" s="1725">
        <f t="shared" si="450"/>
        <v>2.4</v>
      </c>
      <c r="I2044" s="1725"/>
      <c r="J2044" s="1725">
        <v>2</v>
      </c>
      <c r="K2044" s="1725">
        <v>3</v>
      </c>
      <c r="L2044" s="1725">
        <f t="shared" si="451"/>
        <v>2.5</v>
      </c>
    </row>
    <row r="2045" spans="1:13" hidden="1" outlineLevel="1">
      <c r="A2045" s="1715" t="s">
        <v>210</v>
      </c>
      <c r="B2045" s="1728">
        <v>1.5</v>
      </c>
      <c r="C2045" s="1728">
        <v>2.5</v>
      </c>
      <c r="D2045" s="1725">
        <f t="shared" si="449"/>
        <v>2</v>
      </c>
      <c r="E2045" s="1728"/>
      <c r="F2045" s="1725">
        <v>6.6</v>
      </c>
      <c r="G2045" s="1725">
        <v>7.6</v>
      </c>
      <c r="H2045" s="1725">
        <f t="shared" si="450"/>
        <v>7.1</v>
      </c>
      <c r="I2045" s="1725"/>
      <c r="J2045" s="1725">
        <v>6.5</v>
      </c>
      <c r="K2045" s="1725">
        <v>8.5</v>
      </c>
      <c r="L2045" s="1725">
        <f t="shared" si="451"/>
        <v>7.5</v>
      </c>
    </row>
    <row r="2046" spans="1:13" hidden="1" outlineLevel="1">
      <c r="A2046" s="1715" t="s">
        <v>207</v>
      </c>
      <c r="B2046" s="1728">
        <v>30.2</v>
      </c>
      <c r="C2046" s="1725">
        <v>34.4</v>
      </c>
      <c r="D2046" s="1725">
        <f t="shared" si="449"/>
        <v>32.299999999999997</v>
      </c>
      <c r="E2046" s="1725"/>
      <c r="F2046" s="1725">
        <v>114.2</v>
      </c>
      <c r="G2046" s="1725">
        <v>118.4</v>
      </c>
      <c r="H2046" s="1725">
        <f t="shared" si="450"/>
        <v>116.30000000000001</v>
      </c>
      <c r="I2046" s="1725"/>
      <c r="J2046" s="1725">
        <v>147.5</v>
      </c>
      <c r="K2046" s="1725">
        <v>163.5</v>
      </c>
      <c r="L2046" s="1725">
        <f t="shared" si="451"/>
        <v>155.5</v>
      </c>
    </row>
    <row r="2047" spans="1:13" hidden="1" outlineLevel="1">
      <c r="A2047" s="1715" t="s">
        <v>599</v>
      </c>
      <c r="B2047" s="1728">
        <v>42</v>
      </c>
      <c r="C2047" s="1725">
        <v>52</v>
      </c>
      <c r="D2047" s="1725">
        <f t="shared" si="449"/>
        <v>47</v>
      </c>
      <c r="E2047" s="1725"/>
      <c r="F2047" s="1725">
        <v>207.1</v>
      </c>
      <c r="G2047" s="1725">
        <v>217.1</v>
      </c>
      <c r="H2047" s="1725">
        <f t="shared" si="450"/>
        <v>212.1</v>
      </c>
      <c r="I2047" s="1725"/>
      <c r="J2047" s="1725">
        <v>90</v>
      </c>
      <c r="K2047" s="1725">
        <v>110</v>
      </c>
      <c r="L2047" s="1725">
        <f t="shared" si="451"/>
        <v>100</v>
      </c>
    </row>
    <row r="2048" spans="1:13" hidden="1" outlineLevel="1"/>
    <row r="2049" spans="1:13" hidden="1" outlineLevel="1"/>
    <row r="2050" spans="1:13" hidden="1" outlineLevel="1">
      <c r="A2050" s="1713" t="s">
        <v>623</v>
      </c>
      <c r="B2050" s="1714"/>
      <c r="C2050" s="1714"/>
      <c r="D2050" s="1714"/>
      <c r="E2050" s="1714"/>
      <c r="F2050" s="1714"/>
      <c r="G2050" s="1714"/>
      <c r="H2050" s="1714"/>
      <c r="I2050" s="1714"/>
      <c r="J2050" s="1714"/>
      <c r="K2050" s="1714"/>
      <c r="L2050" s="1714"/>
      <c r="M2050" s="1865"/>
    </row>
    <row r="2051" spans="1:13" hidden="1" outlineLevel="1">
      <c r="A2051" s="1715"/>
      <c r="B2051" s="4239">
        <v>39355</v>
      </c>
      <c r="C2051" s="4239"/>
      <c r="D2051" s="4239"/>
      <c r="E2051" s="1869"/>
      <c r="F2051" s="4238" t="s">
        <v>622</v>
      </c>
      <c r="G2051" s="4238"/>
      <c r="H2051" s="4238"/>
    </row>
    <row r="2052" spans="1:13" hidden="1" outlineLevel="1">
      <c r="A2052" s="1715"/>
      <c r="B2052" s="1719" t="s">
        <v>595</v>
      </c>
      <c r="C2052" s="1719" t="s">
        <v>596</v>
      </c>
      <c r="D2052" s="1719" t="s">
        <v>597</v>
      </c>
      <c r="F2052" s="1719" t="s">
        <v>595</v>
      </c>
      <c r="G2052" s="1719" t="s">
        <v>596</v>
      </c>
      <c r="H2052" s="1719" t="s">
        <v>597</v>
      </c>
    </row>
    <row r="2053" spans="1:13" hidden="1" outlineLevel="1">
      <c r="A2053" s="1715" t="s">
        <v>246</v>
      </c>
      <c r="B2053" s="1728">
        <v>80</v>
      </c>
      <c r="C2053" s="1725">
        <v>82</v>
      </c>
      <c r="D2053" s="1725">
        <f t="shared" ref="D2053:D2062" si="452">AVERAGE(B2053,C2053)</f>
        <v>81</v>
      </c>
      <c r="E2053" s="1725"/>
      <c r="F2053" s="1725">
        <v>315</v>
      </c>
      <c r="G2053" s="1725">
        <v>325</v>
      </c>
      <c r="H2053" s="1725">
        <f t="shared" ref="H2053:H2062" si="453">AVERAGE(F2053,G2053)</f>
        <v>320</v>
      </c>
    </row>
    <row r="2054" spans="1:13" hidden="1" outlineLevel="1">
      <c r="A2054" s="1715" t="s">
        <v>276</v>
      </c>
      <c r="B2054" s="1728">
        <v>19</v>
      </c>
      <c r="C2054" s="1725">
        <v>22</v>
      </c>
      <c r="D2054" s="1725">
        <f t="shared" si="452"/>
        <v>20.5</v>
      </c>
      <c r="E2054" s="1725"/>
      <c r="F2054" s="1725">
        <v>80</v>
      </c>
      <c r="G2054" s="1725">
        <v>86</v>
      </c>
      <c r="H2054" s="1725">
        <f t="shared" si="453"/>
        <v>83</v>
      </c>
    </row>
    <row r="2055" spans="1:13" hidden="1" outlineLevel="1">
      <c r="A2055" s="1715" t="s">
        <v>99</v>
      </c>
      <c r="B2055" s="1728">
        <v>99</v>
      </c>
      <c r="C2055" s="1725">
        <v>104</v>
      </c>
      <c r="D2055" s="1725">
        <f t="shared" si="452"/>
        <v>101.5</v>
      </c>
      <c r="E2055" s="1725"/>
      <c r="F2055" s="1725">
        <v>395</v>
      </c>
      <c r="G2055" s="1725">
        <v>411</v>
      </c>
      <c r="H2055" s="1725">
        <f t="shared" si="453"/>
        <v>403</v>
      </c>
    </row>
    <row r="2056" spans="1:13" hidden="1" outlineLevel="1">
      <c r="A2056" s="1715" t="s">
        <v>214</v>
      </c>
      <c r="B2056" s="1728">
        <v>58</v>
      </c>
      <c r="C2056" s="1725">
        <v>60</v>
      </c>
      <c r="D2056" s="1725">
        <f t="shared" si="452"/>
        <v>59</v>
      </c>
      <c r="E2056" s="1725"/>
      <c r="F2056" s="1725">
        <v>230</v>
      </c>
      <c r="G2056" s="1725">
        <v>240</v>
      </c>
      <c r="H2056" s="1725">
        <f t="shared" si="453"/>
        <v>235</v>
      </c>
    </row>
    <row r="2057" spans="1:13" hidden="1" outlineLevel="1">
      <c r="A2057" s="1715" t="s">
        <v>208</v>
      </c>
      <c r="B2057" s="1728">
        <v>51.5</v>
      </c>
      <c r="C2057" s="1725">
        <v>53.5</v>
      </c>
      <c r="D2057" s="1725">
        <f t="shared" si="452"/>
        <v>52.5</v>
      </c>
      <c r="E2057" s="1725"/>
      <c r="F2057" s="1725">
        <v>205</v>
      </c>
      <c r="G2057" s="1725">
        <v>211</v>
      </c>
      <c r="H2057" s="1725">
        <f t="shared" si="453"/>
        <v>208</v>
      </c>
    </row>
    <row r="2058" spans="1:13" hidden="1" outlineLevel="1">
      <c r="A2058" s="1715" t="s">
        <v>598</v>
      </c>
      <c r="B2058" s="1728">
        <v>20</v>
      </c>
      <c r="C2058" s="1725">
        <v>21</v>
      </c>
      <c r="D2058" s="1725">
        <f t="shared" si="452"/>
        <v>20.5</v>
      </c>
      <c r="E2058" s="1725"/>
      <c r="F2058" s="1725">
        <v>82</v>
      </c>
      <c r="G2058" s="1725">
        <v>84</v>
      </c>
      <c r="H2058" s="1725">
        <f t="shared" si="453"/>
        <v>83</v>
      </c>
    </row>
    <row r="2059" spans="1:13" hidden="1" outlineLevel="1">
      <c r="A2059" s="1715" t="s">
        <v>211</v>
      </c>
      <c r="B2059" s="1728">
        <v>0.3</v>
      </c>
      <c r="C2059" s="1728">
        <v>0.5</v>
      </c>
      <c r="D2059" s="1725">
        <f t="shared" si="452"/>
        <v>0.4</v>
      </c>
      <c r="E2059" s="1728"/>
      <c r="F2059" s="1725">
        <v>2</v>
      </c>
      <c r="G2059" s="1725">
        <v>2.5</v>
      </c>
      <c r="H2059" s="1725">
        <f t="shared" si="453"/>
        <v>2.25</v>
      </c>
    </row>
    <row r="2060" spans="1:13" hidden="1" outlineLevel="1">
      <c r="A2060" s="1715" t="s">
        <v>210</v>
      </c>
      <c r="B2060" s="1728">
        <v>1.5</v>
      </c>
      <c r="C2060" s="1728">
        <v>2.5</v>
      </c>
      <c r="D2060" s="1725">
        <f t="shared" si="452"/>
        <v>2</v>
      </c>
      <c r="E2060" s="1728"/>
      <c r="F2060" s="1725">
        <v>6.5</v>
      </c>
      <c r="G2060" s="1725">
        <v>8.5</v>
      </c>
      <c r="H2060" s="1725">
        <f t="shared" si="453"/>
        <v>7.5</v>
      </c>
    </row>
    <row r="2061" spans="1:13" hidden="1" outlineLevel="1">
      <c r="A2061" s="1715" t="s">
        <v>207</v>
      </c>
      <c r="B2061" s="1728">
        <v>27.5</v>
      </c>
      <c r="C2061" s="1725">
        <v>31.7</v>
      </c>
      <c r="D2061" s="1725">
        <f t="shared" si="452"/>
        <v>29.6</v>
      </c>
      <c r="E2061" s="1725"/>
      <c r="F2061" s="1725">
        <v>110</v>
      </c>
      <c r="G2061" s="1725">
        <v>120.5</v>
      </c>
      <c r="H2061" s="1725">
        <f t="shared" si="453"/>
        <v>115.25</v>
      </c>
    </row>
    <row r="2062" spans="1:13" hidden="1" outlineLevel="1">
      <c r="A2062" s="1715" t="s">
        <v>599</v>
      </c>
      <c r="B2062" s="1728">
        <v>65</v>
      </c>
      <c r="C2062" s="1725">
        <v>75</v>
      </c>
      <c r="D2062" s="1725">
        <f t="shared" si="452"/>
        <v>70</v>
      </c>
      <c r="E2062" s="1725"/>
      <c r="F2062" s="1725">
        <v>215</v>
      </c>
      <c r="G2062" s="1725">
        <v>225</v>
      </c>
      <c r="H2062" s="1725">
        <f t="shared" si="453"/>
        <v>220</v>
      </c>
    </row>
    <row r="2063" spans="1:13" hidden="1" outlineLevel="1"/>
    <row r="2064" spans="1:13" hidden="1" outlineLevel="1"/>
    <row r="2065" spans="1:13" hidden="1" outlineLevel="1">
      <c r="A2065" s="1713" t="s">
        <v>624</v>
      </c>
      <c r="B2065" s="1714"/>
      <c r="C2065" s="1714"/>
      <c r="D2065" s="1714"/>
      <c r="E2065" s="1714"/>
      <c r="F2065" s="1714"/>
      <c r="G2065" s="1714"/>
      <c r="H2065" s="1714"/>
      <c r="I2065" s="1714"/>
      <c r="J2065" s="1714"/>
      <c r="K2065" s="1714"/>
      <c r="L2065" s="1714"/>
      <c r="M2065" s="1865"/>
    </row>
    <row r="2066" spans="1:13" hidden="1" outlineLevel="1">
      <c r="A2066" s="1715"/>
      <c r="B2066" s="4239">
        <v>39263</v>
      </c>
      <c r="C2066" s="4239"/>
      <c r="D2066" s="4239"/>
      <c r="E2066" s="1869"/>
      <c r="F2066" s="4238" t="s">
        <v>622</v>
      </c>
      <c r="G2066" s="4238"/>
      <c r="H2066" s="4238"/>
    </row>
    <row r="2067" spans="1:13" hidden="1" outlineLevel="1">
      <c r="A2067" s="1715"/>
      <c r="B2067" s="1719" t="s">
        <v>595</v>
      </c>
      <c r="C2067" s="1719" t="s">
        <v>596</v>
      </c>
      <c r="D2067" s="1719" t="s">
        <v>597</v>
      </c>
      <c r="F2067" s="1719" t="s">
        <v>595</v>
      </c>
      <c r="G2067" s="1719" t="s">
        <v>596</v>
      </c>
      <c r="H2067" s="1719" t="s">
        <v>597</v>
      </c>
    </row>
    <row r="2068" spans="1:13" hidden="1" outlineLevel="1">
      <c r="A2068" s="1715" t="s">
        <v>246</v>
      </c>
      <c r="B2068" s="1728">
        <v>77</v>
      </c>
      <c r="C2068" s="1725">
        <v>79</v>
      </c>
      <c r="D2068" s="1725">
        <f t="shared" ref="D2068:D2077" si="454">AVERAGE(B2068,C2068)</f>
        <v>78</v>
      </c>
      <c r="E2068" s="1725"/>
      <c r="F2068" s="1725">
        <v>308</v>
      </c>
      <c r="G2068" s="1725">
        <v>323</v>
      </c>
      <c r="H2068" s="1725">
        <f t="shared" ref="H2068:H2077" si="455">AVERAGE(F2068,G2068)</f>
        <v>315.5</v>
      </c>
    </row>
    <row r="2069" spans="1:13" hidden="1" outlineLevel="1">
      <c r="A2069" s="1715" t="s">
        <v>276</v>
      </c>
      <c r="B2069" s="1728">
        <v>20</v>
      </c>
      <c r="C2069" s="1725">
        <v>23</v>
      </c>
      <c r="D2069" s="1725">
        <f t="shared" si="454"/>
        <v>21.5</v>
      </c>
      <c r="E2069" s="1725"/>
      <c r="F2069" s="1725">
        <v>90</v>
      </c>
      <c r="G2069" s="1725">
        <v>100</v>
      </c>
      <c r="H2069" s="1725">
        <f t="shared" si="455"/>
        <v>95</v>
      </c>
    </row>
    <row r="2070" spans="1:13" hidden="1" outlineLevel="1">
      <c r="A2070" s="1715" t="s">
        <v>99</v>
      </c>
      <c r="B2070" s="1728">
        <v>97</v>
      </c>
      <c r="C2070" s="1725">
        <v>102</v>
      </c>
      <c r="D2070" s="1725">
        <f t="shared" si="454"/>
        <v>99.5</v>
      </c>
      <c r="E2070" s="1725"/>
      <c r="F2070" s="1725">
        <v>398</v>
      </c>
      <c r="G2070" s="1725">
        <v>423</v>
      </c>
      <c r="H2070" s="1725">
        <f t="shared" si="455"/>
        <v>410.5</v>
      </c>
    </row>
    <row r="2071" spans="1:13" hidden="1" outlineLevel="1">
      <c r="A2071" s="1715" t="s">
        <v>214</v>
      </c>
      <c r="B2071" s="1728">
        <v>55.5</v>
      </c>
      <c r="C2071" s="1725">
        <v>57.5</v>
      </c>
      <c r="D2071" s="1725">
        <f t="shared" si="454"/>
        <v>56.5</v>
      </c>
      <c r="E2071" s="1725"/>
      <c r="F2071" s="1725">
        <v>225</v>
      </c>
      <c r="G2071" s="1725">
        <v>242</v>
      </c>
      <c r="H2071" s="1725">
        <f t="shared" si="455"/>
        <v>233.5</v>
      </c>
    </row>
    <row r="2072" spans="1:13" hidden="1" outlineLevel="1">
      <c r="A2072" s="1715" t="s">
        <v>208</v>
      </c>
      <c r="B2072" s="1728">
        <v>49</v>
      </c>
      <c r="C2072" s="1725">
        <v>51</v>
      </c>
      <c r="D2072" s="1725">
        <f t="shared" si="454"/>
        <v>50</v>
      </c>
      <c r="E2072" s="1725"/>
      <c r="F2072" s="1725">
        <v>202</v>
      </c>
      <c r="G2072" s="1725">
        <v>211</v>
      </c>
      <c r="H2072" s="1725">
        <f t="shared" si="455"/>
        <v>206.5</v>
      </c>
    </row>
    <row r="2073" spans="1:13" hidden="1" outlineLevel="1">
      <c r="A2073" s="1715" t="s">
        <v>598</v>
      </c>
      <c r="B2073" s="1728">
        <v>20</v>
      </c>
      <c r="C2073" s="1725">
        <v>21</v>
      </c>
      <c r="D2073" s="1725">
        <f t="shared" si="454"/>
        <v>20.5</v>
      </c>
      <c r="E2073" s="1725"/>
      <c r="F2073" s="1725">
        <v>82</v>
      </c>
      <c r="G2073" s="1725">
        <v>84</v>
      </c>
      <c r="H2073" s="1725">
        <f t="shared" si="455"/>
        <v>83</v>
      </c>
    </row>
    <row r="2074" spans="1:13" hidden="1" outlineLevel="1">
      <c r="A2074" s="1715" t="s">
        <v>211</v>
      </c>
      <c r="B2074" s="1728">
        <v>0.3</v>
      </c>
      <c r="C2074" s="1728">
        <v>0.5</v>
      </c>
      <c r="D2074" s="1725">
        <f t="shared" si="454"/>
        <v>0.4</v>
      </c>
      <c r="E2074" s="1728"/>
      <c r="F2074" s="1725">
        <v>1.5</v>
      </c>
      <c r="G2074" s="1725">
        <v>2.5</v>
      </c>
      <c r="H2074" s="1725">
        <f t="shared" si="455"/>
        <v>2</v>
      </c>
    </row>
    <row r="2075" spans="1:13" hidden="1" outlineLevel="1">
      <c r="A2075" s="1715" t="s">
        <v>210</v>
      </c>
      <c r="B2075" s="1728">
        <v>1.5</v>
      </c>
      <c r="C2075" s="1728">
        <v>2.5</v>
      </c>
      <c r="D2075" s="1725">
        <f t="shared" si="454"/>
        <v>2</v>
      </c>
      <c r="E2075" s="1728"/>
      <c r="F2075" s="1725">
        <v>7</v>
      </c>
      <c r="G2075" s="1725">
        <v>9</v>
      </c>
      <c r="H2075" s="1725">
        <f t="shared" si="455"/>
        <v>8</v>
      </c>
    </row>
    <row r="2076" spans="1:13" hidden="1" outlineLevel="1">
      <c r="A2076" s="1715" t="s">
        <v>207</v>
      </c>
      <c r="B2076" s="1728">
        <v>25</v>
      </c>
      <c r="C2076" s="1725">
        <v>29.2</v>
      </c>
      <c r="D2076" s="1725">
        <f t="shared" si="454"/>
        <v>27.1</v>
      </c>
      <c r="E2076" s="1725"/>
      <c r="F2076" s="1725">
        <v>106.5</v>
      </c>
      <c r="G2076" s="1725">
        <v>120.5</v>
      </c>
      <c r="H2076" s="1725">
        <f t="shared" si="455"/>
        <v>113.5</v>
      </c>
    </row>
    <row r="2077" spans="1:13" hidden="1" outlineLevel="1">
      <c r="A2077" s="1715" t="s">
        <v>599</v>
      </c>
      <c r="B2077" s="1728">
        <v>25</v>
      </c>
      <c r="C2077" s="1725">
        <v>35</v>
      </c>
      <c r="D2077" s="1725">
        <f t="shared" si="454"/>
        <v>30</v>
      </c>
      <c r="E2077" s="1725"/>
      <c r="F2077" s="1725">
        <v>120</v>
      </c>
      <c r="G2077" s="1725">
        <v>135</v>
      </c>
      <c r="H2077" s="1725">
        <f t="shared" si="455"/>
        <v>127.5</v>
      </c>
    </row>
    <row r="2078" spans="1:13" hidden="1" outlineLevel="1"/>
    <row r="2079" spans="1:13" hidden="1" outlineLevel="1"/>
    <row r="2080" spans="1:13" hidden="1" outlineLevel="1">
      <c r="A2080" s="1713" t="s">
        <v>625</v>
      </c>
      <c r="B2080" s="1714"/>
      <c r="C2080" s="1714"/>
      <c r="D2080" s="1714"/>
      <c r="E2080" s="1714"/>
      <c r="F2080" s="1714"/>
      <c r="G2080" s="1714"/>
      <c r="H2080" s="1714"/>
      <c r="I2080" s="1714"/>
      <c r="J2080" s="1714"/>
      <c r="K2080" s="1714"/>
      <c r="L2080" s="1714"/>
      <c r="M2080" s="1865"/>
    </row>
    <row r="2081" spans="1:16" hidden="1" outlineLevel="1">
      <c r="A2081" s="1715"/>
      <c r="B2081" s="4239">
        <v>39172</v>
      </c>
      <c r="C2081" s="4239"/>
      <c r="D2081" s="4239"/>
      <c r="E2081" s="1869"/>
      <c r="F2081" s="4238" t="s">
        <v>622</v>
      </c>
      <c r="G2081" s="4238"/>
      <c r="H2081" s="4238"/>
    </row>
    <row r="2082" spans="1:16" hidden="1" outlineLevel="1">
      <c r="A2082" s="1715"/>
      <c r="B2082" s="1719" t="s">
        <v>595</v>
      </c>
      <c r="C2082" s="1719" t="s">
        <v>596</v>
      </c>
      <c r="D2082" s="1719" t="s">
        <v>597</v>
      </c>
      <c r="F2082" s="1719" t="s">
        <v>595</v>
      </c>
      <c r="G2082" s="1719" t="s">
        <v>596</v>
      </c>
      <c r="H2082" s="1719" t="s">
        <v>597</v>
      </c>
    </row>
    <row r="2083" spans="1:16" hidden="1" outlineLevel="1">
      <c r="A2083" s="1715" t="s">
        <v>246</v>
      </c>
      <c r="B2083" s="1728">
        <v>74.5</v>
      </c>
      <c r="C2083" s="1725">
        <v>76.5</v>
      </c>
      <c r="D2083" s="1725">
        <f t="shared" ref="D2083:D2092" si="456">AVERAGE(B2083,C2083)</f>
        <v>75.5</v>
      </c>
      <c r="E2083" s="1725"/>
      <c r="F2083" s="1725">
        <v>303</v>
      </c>
      <c r="G2083" s="1725">
        <v>323</v>
      </c>
      <c r="H2083" s="1725">
        <f t="shared" ref="H2083:H2092" si="457">AVERAGE(F2083,G2083)</f>
        <v>313</v>
      </c>
    </row>
    <row r="2084" spans="1:16" hidden="1" outlineLevel="1">
      <c r="A2084" s="1715" t="s">
        <v>276</v>
      </c>
      <c r="B2084" s="1728">
        <v>19</v>
      </c>
      <c r="C2084" s="1725">
        <v>21</v>
      </c>
      <c r="D2084" s="1725">
        <f t="shared" si="456"/>
        <v>20</v>
      </c>
      <c r="E2084" s="1725"/>
      <c r="F2084" s="1725">
        <v>90</v>
      </c>
      <c r="G2084" s="1725">
        <v>100</v>
      </c>
      <c r="H2084" s="1725">
        <f t="shared" si="457"/>
        <v>95</v>
      </c>
    </row>
    <row r="2085" spans="1:16" hidden="1" outlineLevel="1">
      <c r="A2085" s="1715" t="s">
        <v>99</v>
      </c>
      <c r="B2085" s="1728">
        <v>93.5</v>
      </c>
      <c r="C2085" s="1725">
        <v>97.5</v>
      </c>
      <c r="D2085" s="1725">
        <f t="shared" si="456"/>
        <v>95.5</v>
      </c>
      <c r="E2085" s="1725"/>
      <c r="F2085" s="1725">
        <v>393</v>
      </c>
      <c r="G2085" s="1725">
        <v>423</v>
      </c>
      <c r="H2085" s="1725">
        <f t="shared" si="457"/>
        <v>408</v>
      </c>
    </row>
    <row r="2086" spans="1:16" hidden="1" outlineLevel="1">
      <c r="A2086" s="1715" t="s">
        <v>214</v>
      </c>
      <c r="B2086" s="1728">
        <v>54</v>
      </c>
      <c r="C2086" s="1725">
        <v>56</v>
      </c>
      <c r="D2086" s="1725">
        <f t="shared" si="456"/>
        <v>55</v>
      </c>
      <c r="E2086" s="1725"/>
      <c r="F2086" s="1725">
        <v>222</v>
      </c>
      <c r="G2086" s="1725">
        <v>242</v>
      </c>
      <c r="H2086" s="1725">
        <f t="shared" si="457"/>
        <v>232</v>
      </c>
    </row>
    <row r="2087" spans="1:16" hidden="1" outlineLevel="1">
      <c r="A2087" s="1715" t="s">
        <v>208</v>
      </c>
      <c r="B2087" s="1728">
        <v>46</v>
      </c>
      <c r="C2087" s="1725">
        <v>48.5</v>
      </c>
      <c r="D2087" s="1725">
        <f t="shared" si="456"/>
        <v>47.25</v>
      </c>
      <c r="E2087" s="1725"/>
      <c r="F2087" s="1725">
        <v>200</v>
      </c>
      <c r="G2087" s="1725">
        <v>210</v>
      </c>
      <c r="H2087" s="1725">
        <f t="shared" si="457"/>
        <v>205</v>
      </c>
    </row>
    <row r="2088" spans="1:16" hidden="1" outlineLevel="1">
      <c r="A2088" s="1715" t="s">
        <v>598</v>
      </c>
      <c r="B2088" s="1728">
        <v>22.2</v>
      </c>
      <c r="C2088" s="1725">
        <v>22.7</v>
      </c>
      <c r="D2088" s="1725">
        <f t="shared" si="456"/>
        <v>22.45</v>
      </c>
      <c r="E2088" s="1725"/>
      <c r="F2088" s="1725">
        <v>90</v>
      </c>
      <c r="G2088" s="1725">
        <v>91</v>
      </c>
      <c r="H2088" s="1725">
        <f t="shared" si="457"/>
        <v>90.5</v>
      </c>
    </row>
    <row r="2089" spans="1:16" hidden="1" outlineLevel="1">
      <c r="A2089" s="1715" t="s">
        <v>211</v>
      </c>
      <c r="B2089" s="1728">
        <v>0.3</v>
      </c>
      <c r="C2089" s="1728">
        <v>0.5</v>
      </c>
      <c r="D2089" s="1725">
        <f t="shared" si="456"/>
        <v>0.4</v>
      </c>
      <c r="E2089" s="1728"/>
      <c r="F2089" s="1725">
        <v>1</v>
      </c>
      <c r="G2089" s="1725">
        <v>2</v>
      </c>
      <c r="H2089" s="1725">
        <f t="shared" si="457"/>
        <v>1.5</v>
      </c>
    </row>
    <row r="2090" spans="1:16" hidden="1" outlineLevel="1">
      <c r="A2090" s="1715" t="s">
        <v>210</v>
      </c>
      <c r="B2090" s="1728">
        <v>2</v>
      </c>
      <c r="C2090" s="1728">
        <v>2.5</v>
      </c>
      <c r="D2090" s="1725">
        <f t="shared" si="456"/>
        <v>2.25</v>
      </c>
      <c r="E2090" s="1728"/>
      <c r="F2090" s="1725">
        <v>8</v>
      </c>
      <c r="G2090" s="1725">
        <v>10</v>
      </c>
      <c r="H2090" s="1725">
        <f t="shared" si="457"/>
        <v>9</v>
      </c>
    </row>
    <row r="2091" spans="1:16" hidden="1" outlineLevel="1">
      <c r="A2091" s="1715" t="s">
        <v>207</v>
      </c>
      <c r="B2091" s="1728">
        <v>20.3</v>
      </c>
      <c r="C2091" s="1725">
        <v>24</v>
      </c>
      <c r="D2091" s="1725">
        <f t="shared" si="456"/>
        <v>22.15</v>
      </c>
      <c r="E2091" s="1725"/>
      <c r="F2091" s="1725">
        <v>97</v>
      </c>
      <c r="G2091" s="1725">
        <v>111</v>
      </c>
      <c r="H2091" s="1725">
        <f t="shared" si="457"/>
        <v>104</v>
      </c>
    </row>
    <row r="2092" spans="1:16" hidden="1" outlineLevel="1">
      <c r="A2092" s="1715" t="s">
        <v>599</v>
      </c>
      <c r="B2092" s="1728">
        <v>30</v>
      </c>
      <c r="C2092" s="1725">
        <v>35</v>
      </c>
      <c r="D2092" s="1725">
        <f t="shared" si="456"/>
        <v>32.5</v>
      </c>
      <c r="E2092" s="1725"/>
      <c r="F2092" s="1725">
        <v>75</v>
      </c>
      <c r="G2092" s="1725">
        <v>80</v>
      </c>
      <c r="H2092" s="1725">
        <f t="shared" si="457"/>
        <v>77.5</v>
      </c>
    </row>
    <row r="2093" spans="1:16" hidden="1" outlineLevel="1"/>
    <row r="2094" spans="1:16" hidden="1" outlineLevel="1"/>
    <row r="2095" spans="1:16" collapsed="1">
      <c r="A2095" s="1713"/>
      <c r="B2095" s="1714"/>
      <c r="C2095" s="1714"/>
      <c r="D2095" s="1714"/>
      <c r="E2095" s="1714"/>
      <c r="F2095" s="1714"/>
      <c r="G2095" s="1714"/>
      <c r="H2095" s="1714"/>
      <c r="I2095" s="1714"/>
      <c r="J2095" s="1714"/>
      <c r="K2095" s="1714"/>
      <c r="L2095" s="1714"/>
      <c r="M2095" s="1714"/>
      <c r="N2095" s="1714"/>
      <c r="O2095" s="1714"/>
      <c r="P2095" s="1714"/>
    </row>
  </sheetData>
  <mergeCells count="240">
    <mergeCell ref="B5:D5"/>
    <mergeCell ref="B32:D32"/>
    <mergeCell ref="B42:D42"/>
    <mergeCell ref="B59:D59"/>
    <mergeCell ref="B85:D85"/>
    <mergeCell ref="J5:L5"/>
    <mergeCell ref="J6:L6"/>
    <mergeCell ref="J32:L32"/>
    <mergeCell ref="J42:L42"/>
    <mergeCell ref="J59:L59"/>
    <mergeCell ref="J85:L85"/>
    <mergeCell ref="F5:H5"/>
    <mergeCell ref="F85:H85"/>
    <mergeCell ref="B203:D203"/>
    <mergeCell ref="B230:D230"/>
    <mergeCell ref="F230:H230"/>
    <mergeCell ref="J230:L230"/>
    <mergeCell ref="N230:P230"/>
    <mergeCell ref="B246:D246"/>
    <mergeCell ref="B263:D263"/>
    <mergeCell ref="N407:P407"/>
    <mergeCell ref="B380:D380"/>
    <mergeCell ref="B407:D407"/>
    <mergeCell ref="F407:H407"/>
    <mergeCell ref="J407:L407"/>
    <mergeCell ref="B290:D290"/>
    <mergeCell ref="B317:D317"/>
    <mergeCell ref="F317:H317"/>
    <mergeCell ref="J317:L317"/>
    <mergeCell ref="N317:P317"/>
    <mergeCell ref="B335:D335"/>
    <mergeCell ref="B362:D362"/>
    <mergeCell ref="F362:H362"/>
    <mergeCell ref="J362:L362"/>
    <mergeCell ref="N362:P362"/>
    <mergeCell ref="B469:D469"/>
    <mergeCell ref="B496:D496"/>
    <mergeCell ref="F496:H496"/>
    <mergeCell ref="J496:L496"/>
    <mergeCell ref="B556:D556"/>
    <mergeCell ref="B583:D583"/>
    <mergeCell ref="F583:H583"/>
    <mergeCell ref="J583:L583"/>
    <mergeCell ref="N583:P583"/>
    <mergeCell ref="B513:D513"/>
    <mergeCell ref="B540:D540"/>
    <mergeCell ref="F540:H540"/>
    <mergeCell ref="J540:L540"/>
    <mergeCell ref="N540:P540"/>
    <mergeCell ref="B599:D599"/>
    <mergeCell ref="B627:D627"/>
    <mergeCell ref="F627:H627"/>
    <mergeCell ref="J627:L627"/>
    <mergeCell ref="N627:P627"/>
    <mergeCell ref="B643:D643"/>
    <mergeCell ref="B671:D671"/>
    <mergeCell ref="F671:H671"/>
    <mergeCell ref="J671:L671"/>
    <mergeCell ref="N671:P671"/>
    <mergeCell ref="F1991:H1991"/>
    <mergeCell ref="B1991:D1991"/>
    <mergeCell ref="B2036:D2036"/>
    <mergeCell ref="F2036:H2036"/>
    <mergeCell ref="J1976:L1976"/>
    <mergeCell ref="N1207:P1207"/>
    <mergeCell ref="B1181:D1181"/>
    <mergeCell ref="B1207:D1207"/>
    <mergeCell ref="F1207:H1207"/>
    <mergeCell ref="B1605:D1605"/>
    <mergeCell ref="B1887:D1887"/>
    <mergeCell ref="F1887:H1887"/>
    <mergeCell ref="B1750:D1750"/>
    <mergeCell ref="F1750:H1750"/>
    <mergeCell ref="B1872:D1872"/>
    <mergeCell ref="F1872:H1872"/>
    <mergeCell ref="B1827:D1827"/>
    <mergeCell ref="B1770:D1770"/>
    <mergeCell ref="F1770:H1770"/>
    <mergeCell ref="F1791:H1791"/>
    <mergeCell ref="F1842:H1842"/>
    <mergeCell ref="B1731:D1731"/>
    <mergeCell ref="N1731:P1731"/>
    <mergeCell ref="B1791:D1791"/>
    <mergeCell ref="B2081:D2081"/>
    <mergeCell ref="F2081:H2081"/>
    <mergeCell ref="B2051:D2051"/>
    <mergeCell ref="F2051:H2051"/>
    <mergeCell ref="B2066:D2066"/>
    <mergeCell ref="F2066:H2066"/>
    <mergeCell ref="J2036:L2036"/>
    <mergeCell ref="B2006:D2006"/>
    <mergeCell ref="F2006:H2006"/>
    <mergeCell ref="B2021:D2021"/>
    <mergeCell ref="F2021:H2021"/>
    <mergeCell ref="R1118:T1118"/>
    <mergeCell ref="B1553:D1553"/>
    <mergeCell ref="Q1731:S1731"/>
    <mergeCell ref="F1827:H1827"/>
    <mergeCell ref="J1791:L1791"/>
    <mergeCell ref="B1857:D1857"/>
    <mergeCell ref="F1857:H1857"/>
    <mergeCell ref="B1842:D1842"/>
    <mergeCell ref="B1712:D1712"/>
    <mergeCell ref="F1712:H1712"/>
    <mergeCell ref="B1293:D1293"/>
    <mergeCell ref="F1293:H1293"/>
    <mergeCell ref="J1293:L1293"/>
    <mergeCell ref="F1526:H1526"/>
    <mergeCell ref="J1526:L1526"/>
    <mergeCell ref="J1207:L1207"/>
    <mergeCell ref="F1605:H1605"/>
    <mergeCell ref="B1135:D1135"/>
    <mergeCell ref="B1164:D1164"/>
    <mergeCell ref="F1164:H1164"/>
    <mergeCell ref="J1164:L1164"/>
    <mergeCell ref="N1164:P1164"/>
    <mergeCell ref="B1118:D1118"/>
    <mergeCell ref="F1118:H1118"/>
    <mergeCell ref="B1976:D1976"/>
    <mergeCell ref="B1961:D1961"/>
    <mergeCell ref="F1961:H1961"/>
    <mergeCell ref="F1731:H1731"/>
    <mergeCell ref="B1946:D1946"/>
    <mergeCell ref="F1946:H1946"/>
    <mergeCell ref="B1902:D1902"/>
    <mergeCell ref="F1902:H1902"/>
    <mergeCell ref="B1931:D1931"/>
    <mergeCell ref="F1931:H1931"/>
    <mergeCell ref="B1917:D1917"/>
    <mergeCell ref="F1917:H1917"/>
    <mergeCell ref="F1976:H1976"/>
    <mergeCell ref="N1118:P1118"/>
    <mergeCell ref="B1224:D1224"/>
    <mergeCell ref="B1250:D1250"/>
    <mergeCell ref="F1250:H1250"/>
    <mergeCell ref="F1028:H1028"/>
    <mergeCell ref="J1028:L1028"/>
    <mergeCell ref="J1917:L1917"/>
    <mergeCell ref="B1812:D1812"/>
    <mergeCell ref="F1812:H1812"/>
    <mergeCell ref="J1857:L1857"/>
    <mergeCell ref="F1553:H1553"/>
    <mergeCell ref="B1268:D1268"/>
    <mergeCell ref="J1712:L1712"/>
    <mergeCell ref="B1692:D1692"/>
    <mergeCell ref="F1692:H1692"/>
    <mergeCell ref="B1628:D1628"/>
    <mergeCell ref="F1628:H1628"/>
    <mergeCell ref="J1628:L1628"/>
    <mergeCell ref="B1650:D1650"/>
    <mergeCell ref="F1650:H1650"/>
    <mergeCell ref="B1671:D1671"/>
    <mergeCell ref="F1671:H1671"/>
    <mergeCell ref="B1579:D1579"/>
    <mergeCell ref="F1579:H1579"/>
    <mergeCell ref="J1250:L1250"/>
    <mergeCell ref="B1526:D1526"/>
    <mergeCell ref="B999:D999"/>
    <mergeCell ref="B1028:D1028"/>
    <mergeCell ref="F1364:H1364"/>
    <mergeCell ref="F1391:H1391"/>
    <mergeCell ref="J1418:L1418"/>
    <mergeCell ref="F1337:H1337"/>
    <mergeCell ref="F1311:H1311"/>
    <mergeCell ref="J1118:L1118"/>
    <mergeCell ref="B1089:D1089"/>
    <mergeCell ref="B954:D954"/>
    <mergeCell ref="B983:D983"/>
    <mergeCell ref="F983:H983"/>
    <mergeCell ref="J983:L983"/>
    <mergeCell ref="J715:L715"/>
    <mergeCell ref="N715:P715"/>
    <mergeCell ref="B819:D819"/>
    <mergeCell ref="B848:D848"/>
    <mergeCell ref="F848:H848"/>
    <mergeCell ref="J848:L848"/>
    <mergeCell ref="N848:P848"/>
    <mergeCell ref="B731:D731"/>
    <mergeCell ref="B759:D759"/>
    <mergeCell ref="F759:H759"/>
    <mergeCell ref="J759:L759"/>
    <mergeCell ref="N759:P759"/>
    <mergeCell ref="B775:D775"/>
    <mergeCell ref="B803:D803"/>
    <mergeCell ref="F803:H803"/>
    <mergeCell ref="J803:L803"/>
    <mergeCell ref="N803:P803"/>
    <mergeCell ref="N1028:P1028"/>
    <mergeCell ref="B1044:D1044"/>
    <mergeCell ref="B1073:D1073"/>
    <mergeCell ref="F1073:H1073"/>
    <mergeCell ref="B425:D425"/>
    <mergeCell ref="B452:D452"/>
    <mergeCell ref="F452:H452"/>
    <mergeCell ref="J452:L452"/>
    <mergeCell ref="J1073:L1073"/>
    <mergeCell ref="N1073:P1073"/>
    <mergeCell ref="N983:P983"/>
    <mergeCell ref="B864:D864"/>
    <mergeCell ref="B893:D893"/>
    <mergeCell ref="F893:H893"/>
    <mergeCell ref="J893:L893"/>
    <mergeCell ref="N893:P893"/>
    <mergeCell ref="B909:D909"/>
    <mergeCell ref="B938:D938"/>
    <mergeCell ref="F938:H938"/>
    <mergeCell ref="J938:L938"/>
    <mergeCell ref="N938:P938"/>
    <mergeCell ref="B687:D687"/>
    <mergeCell ref="B715:D715"/>
    <mergeCell ref="F715:H715"/>
    <mergeCell ref="N85:P85"/>
    <mergeCell ref="R85:T85"/>
    <mergeCell ref="F42:H42"/>
    <mergeCell ref="F59:H59"/>
    <mergeCell ref="F32:H32"/>
    <mergeCell ref="N5:P5"/>
    <mergeCell ref="R5:T5"/>
    <mergeCell ref="N32:P32"/>
    <mergeCell ref="R32:T32"/>
    <mergeCell ref="N59:P59"/>
    <mergeCell ref="R59:T59"/>
    <mergeCell ref="N42:P42"/>
    <mergeCell ref="R42:T42"/>
    <mergeCell ref="N6:P6"/>
    <mergeCell ref="B158:D158"/>
    <mergeCell ref="F158:H158"/>
    <mergeCell ref="J158:L158"/>
    <mergeCell ref="B184:D184"/>
    <mergeCell ref="F184:H184"/>
    <mergeCell ref="J184:L184"/>
    <mergeCell ref="B104:D104"/>
    <mergeCell ref="F104:H104"/>
    <mergeCell ref="J104:L104"/>
    <mergeCell ref="B131:D131"/>
    <mergeCell ref="F131:H131"/>
    <mergeCell ref="J131:L131"/>
    <mergeCell ref="B141:D141"/>
    <mergeCell ref="F141:H141"/>
    <mergeCell ref="J141:L141"/>
  </mergeCells>
  <phoneticPr fontId="141" type="noConversion"/>
  <pageMargins left="0.75" right="0.75" top="1" bottom="1" header="0.5" footer="0.5"/>
  <pageSetup orientation="portrait" r:id="rId1"/>
  <headerFooter alignWithMargins="0"/>
  <legacy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9"/>
  <dimension ref="A1:FW170"/>
  <sheetViews>
    <sheetView showGridLines="0" zoomScaleNormal="100" workbookViewId="0">
      <pane xSplit="1" ySplit="7" topLeftCell="DZ8" activePane="bottomRight" state="frozen"/>
      <selection pane="topRight" activeCell="B1" sqref="B1"/>
      <selection pane="bottomLeft" activeCell="A8" sqref="A8"/>
      <selection pane="bottomRight"/>
    </sheetView>
  </sheetViews>
  <sheetFormatPr defaultColWidth="9.28515625" defaultRowHeight="12.75" outlineLevelRow="1" outlineLevelCol="1"/>
  <cols>
    <col min="1" max="1" width="52.42578125" style="1884" bestFit="1" customWidth="1"/>
    <col min="2" max="2" width="1.7109375" style="1884" customWidth="1"/>
    <col min="3" max="3" width="5.7109375" style="1884" customWidth="1"/>
    <col min="4" max="4" width="1.28515625" style="1884" customWidth="1"/>
    <col min="5" max="53" width="9.28515625" style="1884" hidden="1" customWidth="1" outlineLevel="1"/>
    <col min="54" max="54" width="7.7109375" style="1884" hidden="1" customWidth="1" outlineLevel="1"/>
    <col min="55" max="58" width="9.28515625" style="1884" hidden="1" customWidth="1" outlineLevel="1"/>
    <col min="59" max="59" width="7.7109375" style="1884" hidden="1" customWidth="1" outlineLevel="1"/>
    <col min="60" max="63" width="9.28515625" style="1884" hidden="1" customWidth="1" outlineLevel="1"/>
    <col min="64" max="64" width="7.7109375" style="1884" hidden="1" customWidth="1" outlineLevel="1"/>
    <col min="65" max="68" width="9.28515625" style="1884" hidden="1" customWidth="1" outlineLevel="1"/>
    <col min="69" max="69" width="7.7109375" style="1884" hidden="1" customWidth="1" outlineLevel="1"/>
    <col min="70" max="73" width="9.28515625" style="1884" hidden="1" customWidth="1" outlineLevel="1"/>
    <col min="74" max="74" width="7.7109375" style="1884" hidden="1" customWidth="1" outlineLevel="1"/>
    <col min="75" max="78" width="9.28515625" style="1884" hidden="1" customWidth="1" outlineLevel="1"/>
    <col min="79" max="79" width="7.7109375" style="1884" hidden="1" customWidth="1" outlineLevel="1"/>
    <col min="80" max="83" width="9.28515625" style="1884" hidden="1" customWidth="1" outlineLevel="1"/>
    <col min="84" max="84" width="7.7109375" style="1884" hidden="1" customWidth="1" outlineLevel="1"/>
    <col min="85" max="88" width="9.28515625" style="1884" hidden="1" customWidth="1" outlineLevel="1"/>
    <col min="89" max="89" width="7.7109375" style="1884" hidden="1" customWidth="1" outlineLevel="1"/>
    <col min="90" max="93" width="9.28515625" style="1884" hidden="1" customWidth="1" outlineLevel="1"/>
    <col min="94" max="94" width="7.7109375" style="1884" customWidth="1" collapsed="1"/>
    <col min="95" max="95" width="9.28515625" style="1884" hidden="1" customWidth="1" outlineLevel="1" collapsed="1"/>
    <col min="96" max="98" width="9.28515625" style="1884" hidden="1" customWidth="1" outlineLevel="1"/>
    <col min="99" max="99" width="7.7109375" style="1884" customWidth="1" collapsed="1"/>
    <col min="100" max="103" width="7.7109375" style="1884" hidden="1" customWidth="1" outlineLevel="1"/>
    <col min="104" max="104" width="7.7109375" style="1884" customWidth="1" collapsed="1"/>
    <col min="105" max="108" width="7.7109375" style="1884" hidden="1" customWidth="1" outlineLevel="1"/>
    <col min="109" max="109" width="9.28515625" style="1884" customWidth="1" collapsed="1"/>
    <col min="110" max="113" width="7.7109375" style="1884" hidden="1" customWidth="1" outlineLevel="1"/>
    <col min="114" max="114" width="9.28515625" style="1884" collapsed="1"/>
    <col min="115" max="118" width="7.7109375" style="1884" hidden="1" customWidth="1" outlineLevel="1"/>
    <col min="119" max="119" width="8.140625" style="1884" bestFit="1" customWidth="1" collapsed="1"/>
    <col min="120" max="123" width="8.140625" style="1884" bestFit="1" customWidth="1" outlineLevel="1"/>
    <col min="124" max="124" width="8.140625" style="1884" bestFit="1" customWidth="1"/>
    <col min="125" max="128" width="8.140625" style="1884" bestFit="1" customWidth="1" outlineLevel="1"/>
    <col min="129" max="129" width="8.140625" style="1884" bestFit="1" customWidth="1"/>
    <col min="130" max="133" width="8.140625" style="1884" bestFit="1" customWidth="1" outlineLevel="1"/>
    <col min="134" max="134" width="8.140625" style="1884" bestFit="1" customWidth="1"/>
    <col min="135" max="138" width="8.140625" style="1884" bestFit="1" customWidth="1" outlineLevel="1"/>
    <col min="139" max="139" width="8.140625" style="1884" bestFit="1" customWidth="1"/>
    <col min="140" max="143" width="8.140625" style="1884" bestFit="1" customWidth="1" outlineLevel="1"/>
    <col min="144" max="144" width="8.140625" style="1884" bestFit="1" customWidth="1"/>
    <col min="145" max="145" width="8.140625" style="1884" bestFit="1" customWidth="1" outlineLevel="1"/>
    <col min="146" max="148" width="8.140625" style="1884" bestFit="1" customWidth="1"/>
    <col min="149" max="149" width="8.7109375" style="1884" bestFit="1" customWidth="1"/>
    <col min="150" max="156" width="8.140625" style="1884" bestFit="1" customWidth="1"/>
    <col min="157" max="16384" width="9.28515625" style="1884"/>
  </cols>
  <sheetData>
    <row r="1" spans="1:159" s="1702" customFormat="1" ht="21" thickBot="1">
      <c r="A1" s="1704" t="s">
        <v>3159</v>
      </c>
      <c r="B1" s="1705"/>
      <c r="C1" s="1705"/>
      <c r="D1" s="1705"/>
      <c r="E1" s="1705"/>
      <c r="F1" s="1705"/>
      <c r="G1" s="1705"/>
      <c r="H1" s="1705"/>
      <c r="I1" s="1705"/>
      <c r="J1" s="1705"/>
      <c r="K1" s="1705"/>
      <c r="L1" s="1705"/>
      <c r="M1" s="1705"/>
      <c r="N1" s="1705"/>
      <c r="O1" s="1705"/>
      <c r="P1" s="1705"/>
      <c r="Q1" s="1705"/>
      <c r="R1" s="1705"/>
      <c r="S1" s="1705"/>
      <c r="T1" s="1705"/>
      <c r="U1" s="1705"/>
      <c r="V1" s="1705"/>
      <c r="W1" s="1705"/>
      <c r="X1" s="1705"/>
      <c r="Y1" s="1705"/>
      <c r="Z1" s="1705"/>
      <c r="AA1" s="1705"/>
      <c r="AB1" s="1705"/>
      <c r="AC1" s="1705"/>
      <c r="AD1" s="1705"/>
      <c r="AE1" s="1706"/>
      <c r="AF1" s="1706"/>
      <c r="AG1" s="1706"/>
      <c r="AH1" s="1706"/>
      <c r="AI1" s="1706"/>
      <c r="AJ1" s="1706"/>
      <c r="AK1" s="1706"/>
      <c r="AL1" s="1706"/>
      <c r="AM1" s="1706"/>
      <c r="AN1" s="1706"/>
      <c r="AO1" s="1706"/>
      <c r="AP1" s="1706"/>
      <c r="AQ1" s="1706"/>
      <c r="AR1" s="1706"/>
      <c r="AS1" s="1706"/>
      <c r="AT1" s="1706"/>
      <c r="AU1" s="1706"/>
      <c r="AV1" s="1706"/>
      <c r="AW1" s="1707"/>
      <c r="AX1" s="1706"/>
      <c r="AY1" s="1706"/>
      <c r="AZ1" s="1706"/>
      <c r="BA1" s="1706"/>
      <c r="BB1" s="1707"/>
      <c r="BC1" s="1706"/>
      <c r="BD1" s="1706"/>
      <c r="BE1" s="1706"/>
      <c r="BF1" s="1706"/>
      <c r="BG1" s="1707"/>
      <c r="BH1" s="1706"/>
      <c r="BI1" s="1706"/>
      <c r="BJ1" s="1706"/>
      <c r="BK1" s="1706"/>
      <c r="BL1" s="1707"/>
      <c r="BM1" s="1706"/>
      <c r="BN1" s="1706"/>
      <c r="BO1" s="1706"/>
      <c r="BP1" s="1706"/>
      <c r="BQ1" s="1707"/>
      <c r="BR1" s="1706"/>
      <c r="BS1" s="1706"/>
      <c r="BT1" s="1706"/>
      <c r="BU1" s="1706"/>
      <c r="BV1" s="1707"/>
      <c r="BW1" s="1706"/>
      <c r="BX1" s="1706"/>
      <c r="BY1" s="1706"/>
      <c r="BZ1" s="1706"/>
      <c r="CA1" s="1707"/>
      <c r="CB1" s="1706"/>
      <c r="CC1" s="1706"/>
      <c r="CD1" s="1706"/>
      <c r="CE1" s="1706"/>
      <c r="CF1" s="1707"/>
      <c r="CG1" s="1706"/>
      <c r="CH1" s="1706"/>
      <c r="CI1" s="1706"/>
      <c r="CJ1" s="1706"/>
      <c r="CK1" s="1707"/>
      <c r="CL1" s="1706"/>
      <c r="CM1" s="1706"/>
      <c r="CN1" s="1706"/>
      <c r="CO1" s="1706"/>
      <c r="CP1" s="1707"/>
      <c r="CQ1" s="1707"/>
      <c r="CR1" s="1707"/>
      <c r="CS1" s="1707"/>
      <c r="CT1" s="1707"/>
      <c r="CU1" s="1706"/>
      <c r="CV1" s="1706"/>
      <c r="CW1" s="1706"/>
      <c r="CX1" s="1706"/>
      <c r="CY1" s="1706"/>
      <c r="CZ1" s="1706"/>
      <c r="DA1" s="1706"/>
      <c r="DB1" s="1706"/>
      <c r="DC1" s="1706"/>
      <c r="DD1" s="1706"/>
      <c r="DE1" s="1706"/>
      <c r="DF1" s="1706"/>
      <c r="DG1" s="1706"/>
      <c r="DH1" s="1706"/>
      <c r="DI1" s="1706"/>
      <c r="DJ1" s="1706"/>
      <c r="DK1" s="1706"/>
      <c r="DL1" s="1706"/>
      <c r="DM1" s="1706"/>
      <c r="DN1" s="1706"/>
      <c r="DO1" s="1706"/>
      <c r="DP1" s="1706"/>
      <c r="DQ1" s="1706"/>
      <c r="DR1" s="1706"/>
      <c r="DS1" s="1706"/>
      <c r="DT1" s="1706"/>
      <c r="DU1" s="1706"/>
      <c r="DV1" s="1706"/>
      <c r="DW1" s="1706"/>
      <c r="DX1" s="1706"/>
      <c r="DY1" s="1706"/>
      <c r="DZ1" s="1706"/>
      <c r="EA1" s="1706"/>
      <c r="EB1" s="1706"/>
      <c r="EC1" s="1706"/>
      <c r="ED1" s="1706"/>
      <c r="EE1" s="1706"/>
      <c r="EF1" s="1706"/>
      <c r="EG1" s="1706"/>
      <c r="EH1" s="1706"/>
      <c r="EI1" s="1706"/>
      <c r="EJ1" s="1706"/>
      <c r="EK1" s="1706"/>
      <c r="EL1" s="1706"/>
      <c r="EM1" s="1706"/>
      <c r="EN1" s="1706"/>
      <c r="EO1" s="1706"/>
      <c r="EP1" s="1706"/>
      <c r="EQ1" s="1706"/>
      <c r="ER1" s="1706"/>
      <c r="ES1" s="1706"/>
      <c r="ET1" s="1706"/>
      <c r="EU1" s="1706"/>
      <c r="EV1" s="1706"/>
      <c r="EW1" s="1706"/>
      <c r="EX1" s="1706"/>
      <c r="EY1" s="1706"/>
      <c r="EZ1" s="1706"/>
    </row>
    <row r="2" spans="1:159" s="1702" customFormat="1" ht="12.75" customHeight="1">
      <c r="A2" s="1701" t="s">
        <v>2437</v>
      </c>
      <c r="B2" s="1700"/>
      <c r="C2" s="1700"/>
      <c r="D2" s="1700"/>
      <c r="E2" s="1700"/>
      <c r="F2" s="1700"/>
      <c r="G2" s="1700"/>
      <c r="H2" s="1700"/>
      <c r="I2" s="1700"/>
      <c r="J2" s="1700"/>
      <c r="K2" s="1700"/>
      <c r="N2" s="1700"/>
      <c r="O2" s="1709"/>
      <c r="P2" s="1700"/>
      <c r="Q2" s="1700"/>
      <c r="R2" s="1700"/>
      <c r="S2" s="1700"/>
      <c r="T2" s="1700"/>
      <c r="U2" s="1700"/>
      <c r="V2" s="1700"/>
      <c r="W2" s="1700"/>
      <c r="X2" s="1700"/>
      <c r="Y2" s="1700"/>
      <c r="Z2" s="1700"/>
      <c r="AA2" s="1700"/>
      <c r="AB2" s="1700"/>
      <c r="AC2" s="1700"/>
      <c r="AD2" s="1700"/>
      <c r="AE2" s="1710"/>
      <c r="AF2" s="1710"/>
      <c r="AG2" s="1710"/>
      <c r="AH2" s="1710"/>
      <c r="AI2" s="1710"/>
      <c r="AJ2" s="1710"/>
      <c r="AK2" s="1710"/>
      <c r="AL2" s="1710"/>
      <c r="AM2" s="1710"/>
      <c r="AN2" s="1710"/>
      <c r="AO2" s="1710"/>
      <c r="AP2" s="1710"/>
      <c r="AQ2" s="1710"/>
      <c r="AR2" s="1710"/>
      <c r="AS2" s="1710"/>
      <c r="AT2" s="1710"/>
      <c r="AU2" s="1710"/>
      <c r="AV2" s="1710"/>
      <c r="AW2" s="1711"/>
      <c r="AX2" s="1710"/>
      <c r="AY2" s="1710"/>
      <c r="AZ2" s="1710"/>
      <c r="BA2" s="1710"/>
      <c r="BB2" s="1711"/>
      <c r="BC2" s="1710"/>
      <c r="BD2" s="1710"/>
      <c r="BE2" s="1710"/>
      <c r="BF2" s="1710"/>
      <c r="BG2" s="1711"/>
      <c r="BH2" s="1710"/>
      <c r="BI2" s="1710"/>
      <c r="BJ2" s="1710"/>
      <c r="BK2" s="1710"/>
      <c r="BL2" s="1711"/>
      <c r="BM2" s="1710"/>
      <c r="BN2" s="1710"/>
      <c r="BO2" s="1710"/>
      <c r="BP2" s="1710"/>
      <c r="BQ2" s="1711"/>
      <c r="BR2" s="1710"/>
      <c r="BS2" s="1710"/>
      <c r="BT2" s="1710"/>
      <c r="BU2" s="1710"/>
      <c r="BV2" s="1711"/>
      <c r="BW2" s="1710"/>
      <c r="BX2" s="1710"/>
      <c r="BY2" s="1710"/>
      <c r="BZ2" s="1710"/>
      <c r="CA2" s="1711"/>
      <c r="CB2" s="1710"/>
      <c r="CC2" s="1710"/>
      <c r="CD2" s="1710"/>
      <c r="CE2" s="1710"/>
      <c r="CF2" s="1711"/>
      <c r="CG2" s="1700"/>
      <c r="CH2" s="1700"/>
      <c r="CI2" s="1700"/>
      <c r="CJ2" s="1700"/>
      <c r="CK2" s="1700"/>
      <c r="CL2" s="1710"/>
      <c r="CM2" s="1710"/>
      <c r="CN2" s="1710"/>
      <c r="CO2" s="1710"/>
      <c r="CP2" s="1710"/>
      <c r="CQ2" s="1710"/>
      <c r="CR2" s="1710"/>
      <c r="CS2" s="1710"/>
      <c r="CT2" s="1710"/>
      <c r="DF2" s="1710"/>
      <c r="DG2" s="1710"/>
      <c r="DH2" s="1710"/>
      <c r="DI2" s="2511"/>
      <c r="DJ2" s="1710"/>
      <c r="DK2" s="1710"/>
      <c r="DL2" s="1710"/>
      <c r="DM2" s="1710"/>
      <c r="DN2" s="1710"/>
      <c r="DO2" s="1710"/>
      <c r="DP2" s="1710"/>
      <c r="DQ2" s="1710"/>
      <c r="DR2" s="1710"/>
      <c r="DS2" s="1710"/>
      <c r="DT2" s="1710"/>
      <c r="DU2" s="1710"/>
      <c r="DV2" s="1710"/>
      <c r="DW2" s="1710"/>
      <c r="DX2" s="1710"/>
      <c r="DY2" s="1710"/>
      <c r="DZ2" s="1710"/>
      <c r="EA2" s="1710"/>
      <c r="EB2" s="1710"/>
      <c r="EC2" s="1710"/>
      <c r="ED2" s="1710"/>
      <c r="EE2" s="1710"/>
      <c r="EF2" s="1710"/>
      <c r="EG2" s="1710"/>
      <c r="EH2" s="1710"/>
      <c r="EI2" s="1710"/>
      <c r="EJ2" s="1710"/>
      <c r="EK2" s="1710"/>
      <c r="EL2" s="1710"/>
      <c r="EM2" s="1710"/>
      <c r="EN2" s="1710"/>
      <c r="EO2" s="1710"/>
      <c r="EP2" s="1710"/>
      <c r="EQ2" s="1710"/>
      <c r="ER2" s="1710"/>
      <c r="ES2" s="1710"/>
      <c r="ET2" s="1710"/>
      <c r="EU2" s="1710"/>
      <c r="EV2" s="1710"/>
      <c r="EW2" s="1710"/>
      <c r="EX2" s="1710"/>
      <c r="EY2" s="1710"/>
      <c r="EZ2" s="1710"/>
    </row>
    <row r="3" spans="1:159" s="1702" customFormat="1" ht="12.75" customHeight="1">
      <c r="A3" s="1712" t="s">
        <v>737</v>
      </c>
      <c r="B3" s="1712"/>
      <c r="C3" s="1712"/>
      <c r="D3" s="1712"/>
      <c r="E3" s="1712"/>
      <c r="F3" s="1712"/>
      <c r="G3" s="1712"/>
      <c r="H3" s="1712"/>
      <c r="I3" s="1712"/>
      <c r="J3" s="1712"/>
      <c r="K3" s="2512"/>
      <c r="L3" s="1712"/>
      <c r="M3" s="1712"/>
      <c r="N3" s="1712"/>
      <c r="O3" s="1712"/>
      <c r="P3" s="1712"/>
      <c r="Q3" s="1712"/>
      <c r="R3" s="1712"/>
      <c r="S3" s="1712"/>
      <c r="T3" s="1712"/>
      <c r="U3" s="1712"/>
      <c r="V3" s="1712"/>
      <c r="W3" s="1712"/>
      <c r="X3" s="1712"/>
      <c r="Y3" s="1712"/>
      <c r="Z3" s="1712"/>
      <c r="AA3" s="1712"/>
      <c r="AB3" s="1712"/>
      <c r="AC3" s="1712"/>
      <c r="AD3" s="1712"/>
      <c r="AE3" s="2513"/>
      <c r="AF3" s="2513"/>
      <c r="AG3" s="2513"/>
      <c r="AH3" s="2513"/>
      <c r="AI3" s="2513"/>
      <c r="AJ3" s="2513"/>
      <c r="AK3" s="2513"/>
      <c r="AL3" s="2513"/>
      <c r="AM3" s="2513"/>
      <c r="AN3" s="2513"/>
      <c r="AO3" s="2513"/>
      <c r="AP3" s="2513"/>
      <c r="AQ3" s="2513"/>
      <c r="AR3" s="2513"/>
      <c r="AS3" s="2513"/>
      <c r="AT3" s="2513"/>
      <c r="AU3" s="2513"/>
      <c r="AV3" s="2513"/>
      <c r="AW3" s="2514"/>
      <c r="AX3" s="2513"/>
      <c r="AY3" s="2513"/>
      <c r="AZ3" s="2513"/>
      <c r="BA3" s="2513"/>
      <c r="BB3" s="2514"/>
      <c r="BC3" s="2513"/>
      <c r="BD3" s="2513"/>
      <c r="BE3" s="2513"/>
      <c r="BF3" s="2513"/>
      <c r="BG3" s="2514"/>
      <c r="BH3" s="2513"/>
      <c r="BI3" s="2513"/>
      <c r="BJ3" s="2513"/>
      <c r="BK3" s="2513"/>
      <c r="BL3" s="2514"/>
      <c r="BM3" s="2513"/>
      <c r="BN3" s="2513"/>
      <c r="BO3" s="2513"/>
      <c r="BP3" s="2513"/>
      <c r="BQ3" s="2514"/>
      <c r="BR3" s="2513"/>
      <c r="BS3" s="2513"/>
      <c r="BT3" s="2513"/>
      <c r="BU3" s="2513"/>
      <c r="BV3" s="2514"/>
      <c r="BW3" s="2513"/>
      <c r="BX3" s="2513"/>
      <c r="BY3" s="2513"/>
      <c r="BZ3" s="2513"/>
      <c r="CA3" s="2514"/>
      <c r="CB3" s="2513"/>
      <c r="CC3" s="2513"/>
      <c r="CD3" s="2513"/>
      <c r="CE3" s="2513"/>
      <c r="CF3" s="2514"/>
      <c r="CG3" s="2513"/>
      <c r="CH3" s="2513"/>
      <c r="CI3" s="2513"/>
      <c r="CJ3" s="2513"/>
      <c r="CK3" s="2514"/>
      <c r="CL3" s="2513"/>
      <c r="CM3" s="2513"/>
      <c r="CN3" s="2513"/>
      <c r="CO3" s="2513"/>
      <c r="CP3" s="2513"/>
      <c r="CQ3" s="2515"/>
      <c r="CR3" s="2513"/>
      <c r="CS3" s="2513"/>
      <c r="CT3" s="2513"/>
      <c r="CU3" s="2512"/>
      <c r="CV3" s="2512"/>
      <c r="CW3" s="2512"/>
      <c r="CX3" s="2512"/>
      <c r="CY3" s="2512"/>
      <c r="CZ3" s="2513"/>
      <c r="DA3" s="2513"/>
      <c r="DB3" s="2513"/>
      <c r="DC3" s="2513"/>
      <c r="DD3" s="2513"/>
      <c r="DE3" s="2513"/>
      <c r="DF3" s="2513"/>
      <c r="DG3" s="2513"/>
      <c r="DH3" s="2513"/>
      <c r="DI3" s="2516"/>
      <c r="DJ3" s="2513"/>
      <c r="DK3" s="2513"/>
      <c r="DL3" s="2517"/>
      <c r="DM3" s="2513"/>
      <c r="DN3" s="2513"/>
      <c r="DO3" s="2513"/>
      <c r="DP3" s="2513"/>
      <c r="DQ3" s="2513"/>
      <c r="DR3" s="2513"/>
      <c r="DS3" s="2513"/>
      <c r="DT3" s="2513"/>
      <c r="DU3" s="2513"/>
      <c r="DV3" s="2513"/>
      <c r="DW3" s="2513"/>
      <c r="DX3" s="2513"/>
      <c r="DY3" s="2513"/>
      <c r="DZ3" s="2513"/>
      <c r="EA3" s="2513"/>
      <c r="EB3" s="2513"/>
      <c r="EC3" s="2513"/>
      <c r="ED3" s="2513"/>
      <c r="EE3" s="2513"/>
      <c r="EF3" s="2513"/>
      <c r="EG3" s="2513"/>
      <c r="EH3" s="2513"/>
      <c r="EI3" s="2513"/>
      <c r="EJ3" s="2513"/>
      <c r="EK3" s="2513"/>
      <c r="EL3" s="2513"/>
      <c r="EM3" s="2513"/>
      <c r="EN3" s="2513"/>
      <c r="EO3" s="2513"/>
      <c r="EP3" s="2513"/>
      <c r="EQ3" s="2513"/>
      <c r="ER3" s="2513"/>
      <c r="ES3" s="2513"/>
      <c r="ET3" s="2513"/>
      <c r="EU3" s="2513"/>
      <c r="EV3" s="2513"/>
      <c r="EW3" s="2513"/>
      <c r="EX3" s="2513"/>
      <c r="EY3" s="2513"/>
      <c r="EZ3" s="2513"/>
    </row>
    <row r="4" spans="1:159" s="1716" customFormat="1" ht="12">
      <c r="B4" s="1715"/>
      <c r="C4" s="1715"/>
      <c r="J4" s="1725"/>
      <c r="CV4" s="2518"/>
      <c r="CW4" s="2518"/>
      <c r="CX4" s="2518"/>
      <c r="CY4" s="2518"/>
      <c r="DK4" s="1725"/>
      <c r="DO4" s="2519"/>
      <c r="DY4" s="2520"/>
      <c r="ED4" s="2520"/>
    </row>
    <row r="5" spans="1:159" s="1716" customFormat="1" ht="12" customHeight="1">
      <c r="B5" s="1715"/>
      <c r="C5" s="1715"/>
      <c r="J5" s="1725"/>
      <c r="CV5" s="2518"/>
      <c r="CW5" s="2518"/>
      <c r="CX5" s="2518"/>
      <c r="CY5" s="2518"/>
      <c r="DH5" s="1725"/>
      <c r="DI5" s="1725"/>
      <c r="DK5" s="2521"/>
      <c r="DL5" s="2522"/>
      <c r="DM5" s="2522"/>
      <c r="DN5" s="2522"/>
      <c r="DO5" s="1833"/>
      <c r="DY5" s="1724"/>
      <c r="ED5" s="1724"/>
    </row>
    <row r="6" spans="1:159" s="2437" customFormat="1">
      <c r="A6" s="2523"/>
      <c r="B6" s="2524"/>
      <c r="C6" s="2524"/>
      <c r="D6" s="2524"/>
      <c r="E6" s="2524"/>
      <c r="F6" s="2524"/>
      <c r="G6" s="2524"/>
      <c r="H6" s="2524"/>
      <c r="I6" s="2524"/>
      <c r="J6" s="2524"/>
      <c r="K6" s="2524"/>
      <c r="L6" s="2524"/>
      <c r="M6" s="2524"/>
      <c r="N6" s="2524"/>
      <c r="O6" s="2524"/>
      <c r="P6" s="2524"/>
      <c r="Q6" s="2524"/>
      <c r="R6" s="2524"/>
      <c r="S6" s="2524"/>
      <c r="T6" s="2524"/>
      <c r="U6" s="2524"/>
      <c r="V6" s="2524"/>
      <c r="W6" s="2524"/>
      <c r="X6" s="2524"/>
      <c r="Y6" s="2524"/>
      <c r="Z6" s="2524"/>
      <c r="AA6" s="2524"/>
      <c r="AB6" s="2524"/>
      <c r="AC6" s="2524"/>
      <c r="AD6" s="2524"/>
      <c r="AE6" s="2524"/>
      <c r="AF6" s="2524"/>
      <c r="AG6" s="2524"/>
      <c r="AH6" s="2524"/>
      <c r="AI6" s="2525"/>
      <c r="AJ6" s="2525"/>
      <c r="AK6" s="2525"/>
      <c r="AL6" s="2525"/>
      <c r="AM6" s="2526"/>
      <c r="AN6" s="2526"/>
      <c r="AO6" s="2526"/>
      <c r="AP6" s="2526"/>
      <c r="AQ6" s="2526"/>
      <c r="AR6" s="2526"/>
      <c r="AS6" s="2526"/>
      <c r="AT6" s="2526"/>
      <c r="AU6" s="2526"/>
      <c r="AV6" s="2526"/>
      <c r="AW6" s="2526"/>
      <c r="AX6" s="2526"/>
      <c r="AY6" s="2526"/>
      <c r="AZ6" s="2526"/>
      <c r="BA6" s="2526"/>
      <c r="BB6" s="2526"/>
      <c r="BC6" s="2526"/>
      <c r="BD6" s="2526"/>
      <c r="BE6" s="2526"/>
      <c r="BF6" s="2526"/>
      <c r="BG6" s="2526"/>
      <c r="BH6" s="2526"/>
      <c r="BI6" s="2526"/>
      <c r="BJ6" s="2526"/>
      <c r="BK6" s="2526"/>
      <c r="BL6" s="2526"/>
      <c r="BM6" s="2526"/>
      <c r="BN6" s="2526"/>
      <c r="BO6" s="2526"/>
      <c r="BP6" s="2526"/>
      <c r="BQ6" s="2526"/>
      <c r="BR6" s="2526"/>
      <c r="BS6" s="2526"/>
      <c r="BT6" s="2526"/>
      <c r="BU6" s="2526"/>
      <c r="BV6" s="2526"/>
      <c r="BW6" s="2526"/>
      <c r="BX6" s="2526"/>
      <c r="BY6" s="2526"/>
      <c r="BZ6" s="2526"/>
      <c r="CA6" s="2526"/>
      <c r="CB6" s="2526"/>
      <c r="CC6" s="2526"/>
      <c r="CD6" s="2526"/>
      <c r="CE6" s="2526"/>
      <c r="CF6" s="2526"/>
      <c r="CG6" s="2526"/>
      <c r="CH6" s="2526"/>
      <c r="CI6" s="2526"/>
      <c r="CJ6" s="2526"/>
      <c r="CK6" s="2526"/>
      <c r="CL6" s="2526"/>
      <c r="CM6" s="2526"/>
      <c r="CN6" s="2526"/>
      <c r="CO6" s="2526"/>
      <c r="CP6" s="2526"/>
      <c r="CQ6" s="2526"/>
      <c r="CR6" s="2526"/>
      <c r="CS6" s="2526"/>
      <c r="CT6" s="2526"/>
      <c r="CU6" s="2526"/>
      <c r="CV6" s="2526"/>
      <c r="CW6" s="2526"/>
      <c r="CX6" s="2526"/>
      <c r="CY6" s="2526"/>
      <c r="CZ6" s="2526"/>
      <c r="DA6" s="2526"/>
      <c r="DB6" s="2526"/>
      <c r="DC6" s="2526"/>
      <c r="DD6" s="2526"/>
      <c r="DE6" s="2526"/>
      <c r="DF6" s="2526"/>
      <c r="DG6" s="2526"/>
      <c r="DH6" s="2526"/>
      <c r="DI6" s="2526"/>
      <c r="DJ6" s="2526"/>
      <c r="DK6" s="2526"/>
      <c r="DL6" s="2526"/>
      <c r="DM6" s="2526"/>
      <c r="DN6" s="2526"/>
      <c r="DO6" s="2526"/>
      <c r="DP6" s="2526"/>
      <c r="DQ6" s="2526"/>
      <c r="DR6" s="2526"/>
      <c r="DS6" s="2526"/>
      <c r="DT6" s="2526"/>
      <c r="DU6" s="2526"/>
      <c r="DV6" s="2526"/>
      <c r="DW6" s="2526"/>
      <c r="DX6" s="2526"/>
      <c r="DY6" s="2526"/>
      <c r="DZ6" s="2526"/>
      <c r="EA6" s="2526"/>
      <c r="EB6" s="2526"/>
      <c r="EC6" s="2526"/>
      <c r="ED6" s="2526"/>
      <c r="EE6" s="2526"/>
      <c r="EF6" s="2526"/>
      <c r="EG6" s="2526"/>
      <c r="EH6" s="2526"/>
      <c r="EI6" s="2526"/>
      <c r="EJ6" s="2526"/>
      <c r="EK6" s="2526"/>
      <c r="EL6" s="2526"/>
      <c r="EM6" s="2526"/>
      <c r="EN6" s="2526"/>
      <c r="EO6" s="2526"/>
      <c r="EP6" s="2526"/>
      <c r="EQ6" s="2526"/>
      <c r="ER6" s="2526"/>
      <c r="ES6" s="2526"/>
      <c r="ET6" s="2526"/>
      <c r="EU6" s="2526"/>
      <c r="EV6" s="2526"/>
      <c r="EW6" s="2526"/>
      <c r="EX6" s="2526"/>
      <c r="EY6" s="2527" t="s">
        <v>788</v>
      </c>
      <c r="EZ6" s="2527" t="s">
        <v>788</v>
      </c>
    </row>
    <row r="7" spans="1:159" s="2437" customFormat="1">
      <c r="A7" s="2528"/>
      <c r="B7" s="2529"/>
      <c r="C7" s="2529"/>
      <c r="D7" s="2529"/>
      <c r="E7" s="2529" t="str">
        <f>+Drivers!E5</f>
        <v>1Q95</v>
      </c>
      <c r="F7" s="2529" t="str">
        <f>+Drivers!F5</f>
        <v>2Q95</v>
      </c>
      <c r="G7" s="2529" t="str">
        <f>+Drivers!G5</f>
        <v>3Q95</v>
      </c>
      <c r="H7" s="2529" t="str">
        <f>+Drivers!H5</f>
        <v>4Q95</v>
      </c>
      <c r="I7" s="2529">
        <f>+Drivers!I5</f>
        <v>1995</v>
      </c>
      <c r="J7" s="2529" t="str">
        <f>+Drivers!J5</f>
        <v>1Q96</v>
      </c>
      <c r="K7" s="2529" t="str">
        <f>+Drivers!K5</f>
        <v>2Q96</v>
      </c>
      <c r="L7" s="2529" t="str">
        <f>+Drivers!L5</f>
        <v>3Q96</v>
      </c>
      <c r="M7" s="2529" t="str">
        <f>+Drivers!M5</f>
        <v>4Q96</v>
      </c>
      <c r="N7" s="2529">
        <f>+Drivers!N5</f>
        <v>1996</v>
      </c>
      <c r="O7" s="2529" t="str">
        <f>+Drivers!O5</f>
        <v>1Q97</v>
      </c>
      <c r="P7" s="2529" t="str">
        <f>+Drivers!P5</f>
        <v>2Q97</v>
      </c>
      <c r="Q7" s="2529" t="str">
        <f>+Drivers!Q5</f>
        <v>3Q97</v>
      </c>
      <c r="R7" s="2529" t="str">
        <f>+Drivers!R5</f>
        <v>4Q97</v>
      </c>
      <c r="S7" s="2529">
        <f>+Drivers!S5</f>
        <v>1997</v>
      </c>
      <c r="T7" s="2529" t="str">
        <f>+Drivers!T5</f>
        <v>1Q98</v>
      </c>
      <c r="U7" s="2529" t="str">
        <f>+Drivers!U5</f>
        <v>2Q98</v>
      </c>
      <c r="V7" s="2529" t="str">
        <f>+Drivers!V5</f>
        <v>3Q98</v>
      </c>
      <c r="W7" s="2529" t="str">
        <f>+Drivers!W5</f>
        <v>4Q98</v>
      </c>
      <c r="X7" s="2529" t="str">
        <f>+Drivers!X5</f>
        <v>1998</v>
      </c>
      <c r="Y7" s="2529" t="str">
        <f>+Drivers!Y5</f>
        <v>1Q99</v>
      </c>
      <c r="Z7" s="2529" t="str">
        <f>+Drivers!Z5</f>
        <v>2Q99</v>
      </c>
      <c r="AA7" s="2529" t="str">
        <f>+Drivers!AA5</f>
        <v>3Q99</v>
      </c>
      <c r="AB7" s="2529" t="str">
        <f>+Drivers!AB5</f>
        <v>4Q99</v>
      </c>
      <c r="AC7" s="2529" t="str">
        <f>+Drivers!AC5</f>
        <v>1999</v>
      </c>
      <c r="AD7" s="2529" t="str">
        <f>+Drivers!AD5</f>
        <v>1Q00</v>
      </c>
      <c r="AE7" s="2529" t="str">
        <f>+Drivers!AE5</f>
        <v>2Q00</v>
      </c>
      <c r="AF7" s="2529" t="str">
        <f>+Drivers!AF5</f>
        <v>3Q00</v>
      </c>
      <c r="AG7" s="2529" t="str">
        <f>+Drivers!AG5</f>
        <v>4Q00</v>
      </c>
      <c r="AH7" s="2529" t="str">
        <f>+Drivers!AH5</f>
        <v>2000</v>
      </c>
      <c r="AI7" s="2529" t="str">
        <f>+Drivers!AI5</f>
        <v>1Q01</v>
      </c>
      <c r="AJ7" s="2529" t="str">
        <f>+Drivers!AJ5</f>
        <v>2Q01</v>
      </c>
      <c r="AK7" s="2529" t="str">
        <f>+Drivers!AK5</f>
        <v>3Q01</v>
      </c>
      <c r="AL7" s="2529" t="str">
        <f>+Drivers!AL5</f>
        <v>4Q01</v>
      </c>
      <c r="AM7" s="2529" t="str">
        <f>+Drivers!AM5</f>
        <v>2001</v>
      </c>
      <c r="AN7" s="2529" t="str">
        <f>+Drivers!AN5</f>
        <v>1Q02</v>
      </c>
      <c r="AO7" s="2529" t="str">
        <f>+Drivers!AO5</f>
        <v>2Q02</v>
      </c>
      <c r="AP7" s="2529" t="str">
        <f>+Drivers!AP5</f>
        <v>3Q02</v>
      </c>
      <c r="AQ7" s="2529" t="str">
        <f>+Drivers!AQ5</f>
        <v>4Q02</v>
      </c>
      <c r="AR7" s="2529" t="str">
        <f>+Drivers!AR5</f>
        <v>2002</v>
      </c>
      <c r="AS7" s="2529" t="str">
        <f>+Drivers!AS5</f>
        <v>1Q03</v>
      </c>
      <c r="AT7" s="2529" t="str">
        <f>+Drivers!AT5</f>
        <v>2Q03</v>
      </c>
      <c r="AU7" s="2529" t="str">
        <f>+Drivers!AU5</f>
        <v>3Q03</v>
      </c>
      <c r="AV7" s="2529" t="str">
        <f>+Drivers!AV5</f>
        <v>4Q03</v>
      </c>
      <c r="AW7" s="2529">
        <f>+Drivers!AW5</f>
        <v>2003</v>
      </c>
      <c r="AX7" s="2529" t="str">
        <f>+Drivers!AX5</f>
        <v>1Q04</v>
      </c>
      <c r="AY7" s="2529" t="str">
        <f>+Drivers!AY5</f>
        <v>2Q04</v>
      </c>
      <c r="AZ7" s="2529" t="str">
        <f>+Drivers!AZ5</f>
        <v>3Q04</v>
      </c>
      <c r="BA7" s="2529" t="str">
        <f>+Drivers!BA5</f>
        <v>4Q04</v>
      </c>
      <c r="BB7" s="2529">
        <f>+Drivers!BB5</f>
        <v>2004</v>
      </c>
      <c r="BC7" s="2529" t="str">
        <f>+Drivers!BC5</f>
        <v>1Q05</v>
      </c>
      <c r="BD7" s="2529" t="str">
        <f>+Drivers!BD5</f>
        <v>2Q05</v>
      </c>
      <c r="BE7" s="2529" t="str">
        <f>+Drivers!BE5</f>
        <v>3Q05</v>
      </c>
      <c r="BF7" s="2529" t="str">
        <f>+Drivers!BF5</f>
        <v>4Q05</v>
      </c>
      <c r="BG7" s="2529">
        <f>+Drivers!BG5</f>
        <v>2005</v>
      </c>
      <c r="BH7" s="2529" t="str">
        <f>+Drivers!BH5</f>
        <v>1Q06</v>
      </c>
      <c r="BI7" s="2529" t="str">
        <f>+Drivers!BI5</f>
        <v>2Q06</v>
      </c>
      <c r="BJ7" s="2529" t="str">
        <f>+Drivers!BJ5</f>
        <v>3Q06</v>
      </c>
      <c r="BK7" s="2529" t="str">
        <f>+Drivers!BK5</f>
        <v>4Q06</v>
      </c>
      <c r="BL7" s="2529">
        <f>+Drivers!BL5</f>
        <v>2006</v>
      </c>
      <c r="BM7" s="2529" t="str">
        <f>+Drivers!BM5</f>
        <v>1Q07</v>
      </c>
      <c r="BN7" s="2529" t="str">
        <f>+Drivers!BN5</f>
        <v>2Q07</v>
      </c>
      <c r="BO7" s="2529" t="str">
        <f>+Drivers!BO5</f>
        <v>3Q07</v>
      </c>
      <c r="BP7" s="2529" t="str">
        <f>+Drivers!BP5</f>
        <v>4Q07</v>
      </c>
      <c r="BQ7" s="2529">
        <f>+Drivers!BQ5</f>
        <v>2007</v>
      </c>
      <c r="BR7" s="2529" t="str">
        <f>+Drivers!BR5</f>
        <v>1Q08</v>
      </c>
      <c r="BS7" s="2529" t="str">
        <f>+Drivers!BS5</f>
        <v>2Q08</v>
      </c>
      <c r="BT7" s="2529" t="str">
        <f>+Drivers!BT5</f>
        <v>3Q08</v>
      </c>
      <c r="BU7" s="2529" t="str">
        <f>+Drivers!BU5</f>
        <v>4Q08</v>
      </c>
      <c r="BV7" s="2529">
        <f>+Drivers!BV5</f>
        <v>2008</v>
      </c>
      <c r="BW7" s="2529" t="str">
        <f>+Drivers!BW5</f>
        <v>1Q09</v>
      </c>
      <c r="BX7" s="2529" t="str">
        <f>+Drivers!BX5</f>
        <v>2Q09</v>
      </c>
      <c r="BY7" s="2529" t="str">
        <f>+Drivers!BY5</f>
        <v>3Q09</v>
      </c>
      <c r="BZ7" s="2529" t="str">
        <f>+Drivers!BZ5</f>
        <v>4Q09</v>
      </c>
      <c r="CA7" s="2529">
        <f>+Drivers!CA5</f>
        <v>2009</v>
      </c>
      <c r="CB7" s="2529" t="str">
        <f>+Drivers!CB5</f>
        <v>1Q10</v>
      </c>
      <c r="CC7" s="2529" t="str">
        <f>+Drivers!CC5</f>
        <v>2Q10</v>
      </c>
      <c r="CD7" s="2529" t="str">
        <f>+Drivers!CD5</f>
        <v>3Q10</v>
      </c>
      <c r="CE7" s="2529" t="str">
        <f>+Drivers!CE5</f>
        <v>4Q10</v>
      </c>
      <c r="CF7" s="2529">
        <f>+Drivers!CF5</f>
        <v>2010</v>
      </c>
      <c r="CG7" s="2529" t="str">
        <f>+Drivers!CG5</f>
        <v>1Q11</v>
      </c>
      <c r="CH7" s="2529" t="str">
        <f>+Drivers!CH5</f>
        <v>2Q11</v>
      </c>
      <c r="CI7" s="2529" t="str">
        <f>+Drivers!CI5</f>
        <v>3Q11</v>
      </c>
      <c r="CJ7" s="2529" t="str">
        <f>+Drivers!CJ5</f>
        <v>4Q11</v>
      </c>
      <c r="CK7" s="2529">
        <f>+Drivers!CK5</f>
        <v>2011</v>
      </c>
      <c r="CL7" s="2529" t="str">
        <f>+Drivers!CL5</f>
        <v>1Q12</v>
      </c>
      <c r="CM7" s="2529" t="str">
        <f>+Drivers!CM5</f>
        <v>2Q12</v>
      </c>
      <c r="CN7" s="2529" t="str">
        <f>+Drivers!CN5</f>
        <v>3Q12</v>
      </c>
      <c r="CO7" s="2529" t="str">
        <f>+Drivers!CO5</f>
        <v>4Q12</v>
      </c>
      <c r="CP7" s="2529">
        <f>+Drivers!CP5</f>
        <v>2012</v>
      </c>
      <c r="CQ7" s="2529" t="str">
        <f>+Input!CQ5</f>
        <v>1Q13</v>
      </c>
      <c r="CR7" s="2529" t="str">
        <f>+Input!CR5</f>
        <v>2Q13</v>
      </c>
      <c r="CS7" s="2529" t="str">
        <f>+Input!CS5</f>
        <v>3Q13</v>
      </c>
      <c r="CT7" s="2529" t="str">
        <f>+Input!CT5</f>
        <v>4Q13</v>
      </c>
      <c r="CU7" s="2529">
        <f>+Input!CU5</f>
        <v>2013</v>
      </c>
      <c r="CV7" s="2529" t="str">
        <f>+Input!CV5</f>
        <v>1Q14</v>
      </c>
      <c r="CW7" s="2529" t="str">
        <f>+Input!CW5</f>
        <v>2Q14</v>
      </c>
      <c r="CX7" s="2529" t="str">
        <f>+Input!CX5</f>
        <v>3Q14</v>
      </c>
      <c r="CY7" s="2529" t="str">
        <f>+Input!CY5</f>
        <v>4Q14</v>
      </c>
      <c r="CZ7" s="2529">
        <f>+Input!CZ5</f>
        <v>2014</v>
      </c>
      <c r="DA7" s="2529" t="str">
        <f>+Input!DA5</f>
        <v>1Q15</v>
      </c>
      <c r="DB7" s="2529" t="str">
        <f>+Input!DB5</f>
        <v>2Q15</v>
      </c>
      <c r="DC7" s="2529" t="str">
        <f>+Input!DC5</f>
        <v>3Q15</v>
      </c>
      <c r="DD7" s="2529" t="str">
        <f>+Input!DD5</f>
        <v>4Q15</v>
      </c>
      <c r="DE7" s="2529">
        <f>+Input!DE5</f>
        <v>2015</v>
      </c>
      <c r="DF7" s="2529" t="str">
        <f>+Input!DF5</f>
        <v>1Q16</v>
      </c>
      <c r="DG7" s="2529" t="str">
        <f>+Input!DG5</f>
        <v>2Q16</v>
      </c>
      <c r="DH7" s="2529" t="str">
        <f>+Input!DH5</f>
        <v>3Q16</v>
      </c>
      <c r="DI7" s="2529" t="str">
        <f>+Input!DI5</f>
        <v>4Q16</v>
      </c>
      <c r="DJ7" s="2529">
        <f>+Input!DJ5</f>
        <v>2016</v>
      </c>
      <c r="DK7" s="2529" t="str">
        <f>+Input!DK5</f>
        <v>1Q17</v>
      </c>
      <c r="DL7" s="2529" t="str">
        <f>+Input!DL5</f>
        <v>2Q17</v>
      </c>
      <c r="DM7" s="2529" t="str">
        <f>+Input!DM5</f>
        <v>3Q17</v>
      </c>
      <c r="DN7" s="2529" t="str">
        <f>+Input!DN5</f>
        <v>4Q17</v>
      </c>
      <c r="DO7" s="2529">
        <f>+Input!DO5</f>
        <v>2017</v>
      </c>
      <c r="DP7" s="2529" t="str">
        <f>+Input!DP5</f>
        <v>1Q18</v>
      </c>
      <c r="DQ7" s="2529" t="str">
        <f>+Input!DQ5</f>
        <v>2Q18</v>
      </c>
      <c r="DR7" s="2529" t="str">
        <f>+Input!DR5</f>
        <v>3Q18</v>
      </c>
      <c r="DS7" s="2529" t="str">
        <f>+Input!DS5</f>
        <v>4Q18</v>
      </c>
      <c r="DT7" s="2529">
        <f>+Input!DT5</f>
        <v>2018</v>
      </c>
      <c r="DU7" s="2529" t="str">
        <f>+Input!DU5</f>
        <v>1Q19</v>
      </c>
      <c r="DV7" s="2529" t="str">
        <f>+Input!DV5</f>
        <v>2Q19</v>
      </c>
      <c r="DW7" s="2529" t="str">
        <f>+Input!DW5</f>
        <v>3Q19</v>
      </c>
      <c r="DX7" s="2529" t="str">
        <f>+Input!DX5</f>
        <v>4Q19</v>
      </c>
      <c r="DY7" s="2529">
        <f>+Input!DY5</f>
        <v>2019</v>
      </c>
      <c r="DZ7" s="2529" t="str">
        <f>+Input!DZ5</f>
        <v>1Q20</v>
      </c>
      <c r="EA7" s="2529" t="str">
        <f>+Input!EA5</f>
        <v>2Q20</v>
      </c>
      <c r="EB7" s="2529" t="str">
        <f>+Input!EB5</f>
        <v>3Q20</v>
      </c>
      <c r="EC7" s="2529" t="str">
        <f>+Input!EC5</f>
        <v>4Q20</v>
      </c>
      <c r="ED7" s="2529">
        <f>+Input!ED5</f>
        <v>2020</v>
      </c>
      <c r="EE7" s="2529" t="str">
        <f>+Input!EE5</f>
        <v>1Q21</v>
      </c>
      <c r="EF7" s="2529" t="str">
        <f>+Input!EF5</f>
        <v>2Q21</v>
      </c>
      <c r="EG7" s="2529" t="str">
        <f>+Input!EG5</f>
        <v>3Q21</v>
      </c>
      <c r="EH7" s="2529" t="str">
        <f>+Input!EH5</f>
        <v>4Q21</v>
      </c>
      <c r="EI7" s="2529">
        <f>+Input!EI5</f>
        <v>2021</v>
      </c>
      <c r="EJ7" s="2529" t="str">
        <f>+Input!EJ5</f>
        <v>1Q22</v>
      </c>
      <c r="EK7" s="2529" t="str">
        <f>+Input!EK5</f>
        <v>2Q22</v>
      </c>
      <c r="EL7" s="2529" t="str">
        <f>+Input!EL5</f>
        <v>3Q22</v>
      </c>
      <c r="EM7" s="2529" t="str">
        <f>+Input!EM5</f>
        <v>4Q22</v>
      </c>
      <c r="EN7" s="2529">
        <f>+Input!EN5</f>
        <v>2022</v>
      </c>
      <c r="EO7" s="2529" t="str">
        <f>+Input!EO5</f>
        <v>1Q23</v>
      </c>
      <c r="EP7" s="2529" t="str">
        <f>+Input!EP5</f>
        <v>2Q23</v>
      </c>
      <c r="EQ7" s="2529" t="str">
        <f>+Input!EQ5</f>
        <v>3Q23</v>
      </c>
      <c r="ER7" s="2529" t="str">
        <f>+Input!ER5</f>
        <v>4Q23</v>
      </c>
      <c r="ES7" s="2529" t="str">
        <f>+Input!ES5</f>
        <v>2023E</v>
      </c>
      <c r="ET7" s="2529" t="str">
        <f>+Input!ET5</f>
        <v>2024E</v>
      </c>
      <c r="EU7" s="2529" t="str">
        <f>+Input!EU5</f>
        <v>2025E</v>
      </c>
      <c r="EV7" s="2529" t="str">
        <f>+Input!EV5</f>
        <v>2026E</v>
      </c>
      <c r="EW7" s="2529" t="str">
        <f>+Input!EW5</f>
        <v>2027E</v>
      </c>
      <c r="EX7" s="2529"/>
      <c r="EY7" s="2530" t="s">
        <v>2223</v>
      </c>
      <c r="EZ7" s="2530" t="s">
        <v>3092</v>
      </c>
    </row>
    <row r="8" spans="1:159" s="2437" customFormat="1">
      <c r="A8" s="2531" t="s">
        <v>2145</v>
      </c>
      <c r="B8" s="2532"/>
      <c r="C8" s="2532"/>
      <c r="D8" s="2532"/>
      <c r="E8" s="2532"/>
      <c r="F8" s="2532"/>
      <c r="G8" s="2532"/>
      <c r="H8" s="2532"/>
      <c r="I8" s="2532"/>
      <c r="J8" s="2532"/>
      <c r="K8" s="2532"/>
      <c r="L8" s="2532"/>
      <c r="M8" s="2532"/>
      <c r="N8" s="2532"/>
      <c r="O8" s="2532"/>
      <c r="P8" s="2532"/>
      <c r="Q8" s="2532"/>
      <c r="R8" s="2532"/>
      <c r="S8" s="2532"/>
      <c r="T8" s="2532"/>
      <c r="U8" s="2532"/>
      <c r="V8" s="2532"/>
      <c r="W8" s="2532"/>
      <c r="X8" s="2532"/>
      <c r="Y8" s="2532"/>
      <c r="Z8" s="2532"/>
      <c r="AA8" s="2532"/>
      <c r="AB8" s="2532"/>
      <c r="AC8" s="2532"/>
      <c r="AD8" s="2532"/>
      <c r="AE8" s="2532"/>
      <c r="AF8" s="2532"/>
      <c r="AG8" s="2532"/>
      <c r="AH8" s="2532"/>
      <c r="AI8" s="2532"/>
      <c r="AJ8" s="2532"/>
      <c r="AK8" s="2532"/>
      <c r="AL8" s="2532"/>
      <c r="AM8" s="2532"/>
      <c r="AN8" s="2532"/>
      <c r="AO8" s="2532"/>
      <c r="AP8" s="2532"/>
      <c r="AQ8" s="2532"/>
      <c r="AR8" s="2532"/>
      <c r="AS8" s="2532"/>
      <c r="AT8" s="2532"/>
      <c r="AU8" s="2532"/>
      <c r="AV8" s="2532"/>
      <c r="AW8" s="2532"/>
      <c r="AX8" s="2532"/>
      <c r="AY8" s="2532"/>
      <c r="AZ8" s="2532"/>
      <c r="BA8" s="2532"/>
      <c r="BB8" s="2532"/>
      <c r="BC8" s="2532"/>
      <c r="BD8" s="2532"/>
      <c r="BE8" s="2532"/>
      <c r="BF8" s="2532"/>
      <c r="BG8" s="2532"/>
      <c r="BH8" s="2532"/>
      <c r="BI8" s="2532"/>
      <c r="BJ8" s="2532"/>
      <c r="BK8" s="2532"/>
      <c r="BL8" s="2532"/>
      <c r="BM8" s="2532"/>
      <c r="BN8" s="2532"/>
      <c r="BO8" s="2532"/>
      <c r="BP8" s="2532"/>
      <c r="BQ8" s="2532"/>
      <c r="BR8" s="2532"/>
      <c r="BS8" s="2532"/>
      <c r="BT8" s="2532"/>
      <c r="BU8" s="2532"/>
      <c r="BV8" s="2532"/>
      <c r="BW8" s="2532"/>
      <c r="BX8" s="2532"/>
      <c r="BY8" s="2532"/>
      <c r="BZ8" s="2532"/>
      <c r="CA8" s="2532"/>
      <c r="CB8" s="2532"/>
      <c r="CC8" s="2532"/>
      <c r="CD8" s="2532"/>
      <c r="CE8" s="2532"/>
      <c r="CF8" s="2532"/>
      <c r="CG8" s="2532"/>
      <c r="CH8" s="2532"/>
      <c r="CI8" s="2532"/>
      <c r="CJ8" s="2532"/>
      <c r="CK8" s="2532"/>
      <c r="CL8" s="2532"/>
      <c r="CM8" s="2532"/>
      <c r="CN8" s="2532"/>
      <c r="CO8" s="2532"/>
      <c r="CP8" s="2532"/>
      <c r="CQ8" s="2532"/>
      <c r="CR8" s="2532"/>
      <c r="CS8" s="2532"/>
      <c r="CT8" s="2532"/>
      <c r="CU8" s="2532"/>
      <c r="CV8" s="2532"/>
      <c r="CW8" s="2532"/>
      <c r="CX8" s="2532"/>
      <c r="CY8" s="2533"/>
      <c r="CZ8" s="2532"/>
      <c r="DA8" s="2532"/>
      <c r="DB8" s="2532"/>
      <c r="DC8" s="2532"/>
      <c r="DD8" s="2532"/>
      <c r="DE8" s="2532"/>
      <c r="DF8" s="2532"/>
      <c r="DG8" s="2532"/>
      <c r="DH8" s="2532"/>
      <c r="DI8" s="2532"/>
      <c r="DJ8" s="2532"/>
      <c r="DK8" s="2532"/>
      <c r="DL8" s="2532"/>
      <c r="DM8" s="2532"/>
      <c r="DN8" s="2532"/>
      <c r="DO8" s="2534"/>
      <c r="DP8" s="2532"/>
      <c r="DQ8" s="2532"/>
      <c r="DR8" s="2532"/>
      <c r="DS8" s="2532"/>
      <c r="DT8" s="2532"/>
      <c r="DU8" s="2532"/>
      <c r="DV8" s="2532"/>
      <c r="DW8" s="2532"/>
      <c r="DX8" s="2532"/>
      <c r="DY8" s="2532"/>
      <c r="DZ8" s="2532"/>
      <c r="EA8" s="2532"/>
      <c r="EB8" s="2532"/>
      <c r="EC8" s="2532"/>
      <c r="ED8" s="2532"/>
      <c r="EE8" s="2532"/>
      <c r="EF8" s="2532"/>
      <c r="EG8" s="2532"/>
      <c r="EH8" s="2532"/>
      <c r="EI8" s="2532"/>
      <c r="EJ8" s="2532"/>
      <c r="EK8" s="2532"/>
      <c r="EL8" s="2532"/>
      <c r="EM8" s="2532"/>
      <c r="EN8" s="2532"/>
      <c r="EO8" s="2532"/>
      <c r="EP8" s="2532"/>
      <c r="EQ8" s="2532"/>
      <c r="ER8" s="2532"/>
      <c r="ES8" s="2532"/>
      <c r="ET8" s="2532"/>
      <c r="EU8" s="2532"/>
      <c r="EV8" s="2532"/>
      <c r="EW8" s="2532"/>
      <c r="EX8" s="2532"/>
      <c r="EY8" s="2532"/>
      <c r="EZ8" s="2532"/>
    </row>
    <row r="9" spans="1:159" s="2437" customFormat="1">
      <c r="A9" s="2535" t="s">
        <v>2531</v>
      </c>
      <c r="B9" s="2429"/>
      <c r="C9" s="2429"/>
      <c r="D9" s="2429"/>
      <c r="E9" s="2429"/>
      <c r="F9" s="2429"/>
      <c r="G9" s="2429"/>
      <c r="H9" s="2429"/>
      <c r="I9" s="2429"/>
      <c r="J9" s="2429"/>
      <c r="K9" s="2429"/>
      <c r="L9" s="2429"/>
      <c r="M9" s="2429"/>
      <c r="N9" s="2429"/>
      <c r="O9" s="2429"/>
      <c r="P9" s="2429"/>
      <c r="Q9" s="2430"/>
      <c r="R9" s="2431"/>
      <c r="S9" s="2431"/>
      <c r="T9" s="2431"/>
      <c r="U9" s="2431"/>
      <c r="V9" s="2431"/>
      <c r="W9" s="2431"/>
      <c r="X9" s="2431"/>
      <c r="Y9" s="2431"/>
      <c r="Z9" s="2431"/>
      <c r="AA9" s="2431"/>
      <c r="AB9" s="2431"/>
      <c r="AC9" s="2431"/>
      <c r="AD9" s="2431"/>
      <c r="AE9" s="2431"/>
      <c r="AF9" s="2431"/>
      <c r="AG9" s="2431"/>
      <c r="AH9" s="2431"/>
      <c r="AI9" s="2432"/>
      <c r="AJ9" s="2432"/>
      <c r="AK9" s="2432"/>
      <c r="AL9" s="2432"/>
      <c r="AM9" s="2429"/>
      <c r="AN9" s="2429"/>
      <c r="AO9" s="2429"/>
      <c r="AP9" s="2429"/>
      <c r="AQ9" s="2429"/>
      <c r="AR9" s="2429"/>
      <c r="AS9" s="2429"/>
      <c r="AT9" s="2429"/>
      <c r="AU9" s="2429"/>
      <c r="AV9" s="2429"/>
      <c r="AW9" s="2429"/>
      <c r="AX9" s="2429"/>
      <c r="AY9" s="2429"/>
      <c r="AZ9" s="2429"/>
      <c r="BA9" s="2429"/>
      <c r="BB9" s="2429"/>
      <c r="BC9" s="2429"/>
      <c r="BD9" s="2429"/>
      <c r="BE9" s="2429"/>
      <c r="BF9" s="2429"/>
      <c r="BG9" s="2429"/>
      <c r="BH9" s="2429"/>
      <c r="BI9" s="2429"/>
      <c r="BJ9" s="2429"/>
      <c r="BK9" s="2429"/>
      <c r="BL9" s="2429"/>
      <c r="BM9" s="2429"/>
      <c r="BN9" s="2429"/>
      <c r="BO9" s="2429"/>
      <c r="BP9" s="2429"/>
      <c r="BQ9" s="2429"/>
      <c r="BR9" s="2429"/>
      <c r="BS9" s="2429"/>
      <c r="BT9" s="2429"/>
      <c r="BU9" s="2429"/>
      <c r="BV9" s="2429"/>
      <c r="BW9" s="2429"/>
      <c r="BX9" s="2429"/>
      <c r="BY9" s="2429"/>
      <c r="BZ9" s="2429"/>
      <c r="CA9" s="2429"/>
      <c r="CB9" s="2429"/>
      <c r="CC9" s="2429"/>
      <c r="CD9" s="2429"/>
      <c r="CE9" s="2429"/>
      <c r="CF9" s="2429"/>
      <c r="CG9" s="2429"/>
      <c r="CH9" s="2429"/>
      <c r="CI9" s="2429"/>
      <c r="CJ9" s="2429"/>
      <c r="CK9" s="2429"/>
      <c r="CL9" s="2429"/>
      <c r="CM9" s="2429"/>
      <c r="CN9" s="2429"/>
      <c r="CO9" s="2429"/>
      <c r="CP9" s="2429"/>
      <c r="CQ9" s="2429"/>
      <c r="CR9" s="2429"/>
      <c r="CS9" s="2429"/>
      <c r="CT9" s="2429"/>
      <c r="CU9" s="2429"/>
      <c r="CV9" s="2433">
        <f>+Drivers!CQ135+CV10</f>
        <v>251.31861640847146</v>
      </c>
      <c r="CW9" s="2433">
        <f>+Drivers!CR135+CW10</f>
        <v>257.78273940797646</v>
      </c>
      <c r="CX9" s="2433">
        <f>+Drivers!CS135+CX10</f>
        <v>265.33391181857382</v>
      </c>
      <c r="CY9" s="2433">
        <f>+Drivers!CT135+CY10</f>
        <v>264.99710905930607</v>
      </c>
      <c r="CZ9" s="2434">
        <f>+SUM(CV9:CY9)</f>
        <v>1039.4323766943278</v>
      </c>
      <c r="DA9" s="2433">
        <f>+Drivers!CV135+DA10</f>
        <v>275.09399999999999</v>
      </c>
      <c r="DB9" s="2433">
        <f>+Drivers!CW135+DB10</f>
        <v>285.16200000000003</v>
      </c>
      <c r="DC9" s="2433">
        <f>+Drivers!CX135+DC10</f>
        <v>293.80400000000003</v>
      </c>
      <c r="DD9" s="2433">
        <f>+CY34</f>
        <v>303.25</v>
      </c>
      <c r="DE9" s="2434">
        <f>+SUM(DA9:DD9)</f>
        <v>1157.3100000000002</v>
      </c>
      <c r="DF9" s="2433">
        <f>+DA34</f>
        <v>305.95</v>
      </c>
      <c r="DG9" s="2433">
        <f>+DB34</f>
        <v>307.36099999999999</v>
      </c>
      <c r="DH9" s="2433">
        <f>+DC34</f>
        <v>313.13100000000003</v>
      </c>
      <c r="DI9" s="2433">
        <f>+DD34</f>
        <v>310.31600000000003</v>
      </c>
      <c r="DJ9" s="2434">
        <f t="shared" ref="DJ9:DJ16" si="0">+SUM(DF9:DI9)</f>
        <v>1236.758</v>
      </c>
      <c r="DK9" s="2536">
        <f>+DF34</f>
        <v>315.23</v>
      </c>
      <c r="DL9" s="2536">
        <f>+DG34</f>
        <v>316.84200000000004</v>
      </c>
      <c r="DM9" s="2536">
        <f>+DH34</f>
        <v>319.10899999999998</v>
      </c>
      <c r="DN9" s="2536">
        <f>+DI34</f>
        <v>322.685</v>
      </c>
      <c r="DO9" s="2434">
        <f>+SUM(DK9:DN9)</f>
        <v>1273.866</v>
      </c>
      <c r="DP9" s="2536">
        <f>+DK34</f>
        <v>321.13</v>
      </c>
      <c r="DQ9" s="2536">
        <f>+DL34</f>
        <v>325.32400000000001</v>
      </c>
      <c r="DR9" s="2536">
        <f>+DM34</f>
        <v>328.39499999999998</v>
      </c>
      <c r="DS9" s="2536">
        <f>+DN34</f>
        <v>333.53899999999999</v>
      </c>
      <c r="DT9" s="2434">
        <f t="shared" ref="DT9:DT17" si="1">+SUM(DP9:DS9)</f>
        <v>1308.3879999999999</v>
      </c>
      <c r="DU9" s="2536">
        <f>+DP34</f>
        <v>341.70699999999999</v>
      </c>
      <c r="DV9" s="2536">
        <f>+DQ34</f>
        <v>346.68200000000002</v>
      </c>
      <c r="DW9" s="2536">
        <f>+DR34</f>
        <v>353.50200000000001</v>
      </c>
      <c r="DX9" s="2536">
        <f>+DS34</f>
        <v>358.20299999999997</v>
      </c>
      <c r="DY9" s="2434">
        <f t="shared" ref="DY9:DY17" si="2">+SUM(DU9:DX9)</f>
        <v>1400.0940000000001</v>
      </c>
      <c r="DZ9" s="2536">
        <f>+DU34</f>
        <v>362.83800000000002</v>
      </c>
      <c r="EA9" s="2536">
        <f>+DV34</f>
        <v>369.18</v>
      </c>
      <c r="EB9" s="2536">
        <f>+DW34</f>
        <v>374.70500000000004</v>
      </c>
      <c r="EC9" s="2536">
        <f>+DX34</f>
        <v>380.38599999999997</v>
      </c>
      <c r="ED9" s="2434">
        <f t="shared" ref="ED9:ED17" si="3">+SUM(DZ9:EC9)</f>
        <v>1487.1089999999999</v>
      </c>
      <c r="EE9" s="2536">
        <f>+DZ34</f>
        <v>386.34500000000003</v>
      </c>
      <c r="EF9" s="2536">
        <f>+EA34</f>
        <v>388.01800000000003</v>
      </c>
      <c r="EG9" s="2536">
        <f>+EB34</f>
        <v>390.96100000000001</v>
      </c>
      <c r="EH9" s="2536">
        <f>+EC34</f>
        <v>392.98699999999997</v>
      </c>
      <c r="EI9" s="2434">
        <f t="shared" ref="EI9:EI32" si="4">+SUM(EE9:EH9)</f>
        <v>1558.3110000000001</v>
      </c>
      <c r="EJ9" s="2536">
        <f>+EE34</f>
        <v>403.57900000000001</v>
      </c>
      <c r="EK9" s="2536">
        <f>+EF34</f>
        <v>418.82900000000001</v>
      </c>
      <c r="EL9" s="2536">
        <f>+EG34</f>
        <v>426.75800000000004</v>
      </c>
      <c r="EM9" s="2536">
        <f>+EH34</f>
        <v>432.20499999999998</v>
      </c>
      <c r="EN9" s="2434">
        <f t="shared" ref="EN9:EN32" si="5">+SUM(EJ9:EM9)</f>
        <v>1681.3710000000001</v>
      </c>
      <c r="EO9" s="2536">
        <f>+EJ34</f>
        <v>432.98599999999999</v>
      </c>
      <c r="EP9" s="2536">
        <f>+EK34</f>
        <v>442.084</v>
      </c>
      <c r="EQ9" s="2536">
        <f>+EL34</f>
        <v>449.59500000000003</v>
      </c>
      <c r="ER9" s="2536">
        <f>+EM34</f>
        <v>452.64099999999996</v>
      </c>
      <c r="ES9" s="2434">
        <f t="shared" ref="ES9:ES32" si="6">+SUM(EO9:ER9)</f>
        <v>1777.306</v>
      </c>
      <c r="ET9" s="2536">
        <f>+ES34</f>
        <v>1846.2441827972048</v>
      </c>
      <c r="EU9" s="2536">
        <f>+ET34</f>
        <v>1937.2612331940104</v>
      </c>
      <c r="EV9" s="2536">
        <f>+EU34</f>
        <v>1992.0832770244413</v>
      </c>
      <c r="EW9" s="2536">
        <f>+EV34</f>
        <v>2019.1031001912172</v>
      </c>
      <c r="EX9" s="2536"/>
      <c r="EY9" s="2439">
        <f t="shared" ref="EY9:EY17" si="7">+(EN9/DO9)^(1/5)-1</f>
        <v>5.708025609167855E-2</v>
      </c>
      <c r="EZ9" s="2439">
        <f t="shared" ref="EZ9:EZ17" si="8">+(EW9/EN9)^(1/5)-1</f>
        <v>3.7287127952086108E-2</v>
      </c>
    </row>
    <row r="10" spans="1:159" s="2437" customFormat="1">
      <c r="A10" s="2440" t="s">
        <v>2532</v>
      </c>
      <c r="B10" s="2429"/>
      <c r="C10" s="2429"/>
      <c r="D10" s="2429"/>
      <c r="E10" s="2429"/>
      <c r="F10" s="2429"/>
      <c r="G10" s="2429"/>
      <c r="H10" s="2429"/>
      <c r="I10" s="2429"/>
      <c r="J10" s="2429"/>
      <c r="K10" s="2429"/>
      <c r="L10" s="2429"/>
      <c r="M10" s="2429"/>
      <c r="N10" s="2429"/>
      <c r="O10" s="2429"/>
      <c r="P10" s="2429"/>
      <c r="Q10" s="2430"/>
      <c r="R10" s="2431"/>
      <c r="S10" s="2431"/>
      <c r="T10" s="2431"/>
      <c r="U10" s="2431"/>
      <c r="V10" s="2431"/>
      <c r="W10" s="2431"/>
      <c r="X10" s="2431"/>
      <c r="Y10" s="2431"/>
      <c r="Z10" s="2431"/>
      <c r="AA10" s="2431"/>
      <c r="AB10" s="2431"/>
      <c r="AC10" s="2431"/>
      <c r="AD10" s="2431"/>
      <c r="AE10" s="2431"/>
      <c r="AF10" s="2431"/>
      <c r="AG10" s="2431"/>
      <c r="AH10" s="2431"/>
      <c r="AI10" s="2432"/>
      <c r="AJ10" s="2432"/>
      <c r="AK10" s="2432"/>
      <c r="AL10" s="2432"/>
      <c r="AM10" s="2429"/>
      <c r="AN10" s="2429"/>
      <c r="AO10" s="2429"/>
      <c r="AP10" s="2429"/>
      <c r="AQ10" s="2429"/>
      <c r="AR10" s="2429"/>
      <c r="AS10" s="2429"/>
      <c r="AT10" s="2429"/>
      <c r="AU10" s="2429"/>
      <c r="AV10" s="2429"/>
      <c r="AW10" s="2429"/>
      <c r="AX10" s="2429"/>
      <c r="AY10" s="2429"/>
      <c r="AZ10" s="2429"/>
      <c r="BA10" s="2429"/>
      <c r="BB10" s="2429"/>
      <c r="BC10" s="2429"/>
      <c r="BD10" s="2429"/>
      <c r="BE10" s="2429"/>
      <c r="BF10" s="2429"/>
      <c r="BG10" s="2429"/>
      <c r="BH10" s="2429"/>
      <c r="BI10" s="2429"/>
      <c r="BJ10" s="2429"/>
      <c r="BK10" s="2429"/>
      <c r="BL10" s="2429"/>
      <c r="BM10" s="2429"/>
      <c r="BN10" s="2429"/>
      <c r="BO10" s="2429"/>
      <c r="BP10" s="2429"/>
      <c r="BQ10" s="2429"/>
      <c r="BR10" s="2429"/>
      <c r="BS10" s="2429"/>
      <c r="BT10" s="2429"/>
      <c r="BU10" s="2429"/>
      <c r="BV10" s="2429"/>
      <c r="BW10" s="2429"/>
      <c r="BX10" s="2429"/>
      <c r="BY10" s="2429"/>
      <c r="BZ10" s="2429"/>
      <c r="CA10" s="2429"/>
      <c r="CB10" s="2429"/>
      <c r="CC10" s="2429"/>
      <c r="CD10" s="2429"/>
      <c r="CE10" s="2429"/>
      <c r="CF10" s="2429"/>
      <c r="CG10" s="2429"/>
      <c r="CH10" s="2429"/>
      <c r="CI10" s="2429"/>
      <c r="CJ10" s="2429"/>
      <c r="CK10" s="2429"/>
      <c r="CL10" s="2429"/>
      <c r="CM10" s="2429"/>
      <c r="CN10" s="2429"/>
      <c r="CO10" s="2429"/>
      <c r="CP10" s="2429"/>
      <c r="CQ10" s="2429"/>
      <c r="CR10" s="2429"/>
      <c r="CS10" s="2429"/>
      <c r="CT10" s="2429"/>
      <c r="CU10" s="2429"/>
      <c r="CV10" s="2433">
        <f>+CQ162</f>
        <v>13.018616408471448</v>
      </c>
      <c r="CW10" s="2433">
        <f>+CR162</f>
        <v>13.01473940797645</v>
      </c>
      <c r="CX10" s="2433">
        <f>+CS162</f>
        <v>12.748911818573831</v>
      </c>
      <c r="CY10" s="2433">
        <f>+CT162</f>
        <v>10.393109059306076</v>
      </c>
      <c r="CZ10" s="2434">
        <f>+SUM(CV10:CY10)</f>
        <v>49.175376694327802</v>
      </c>
      <c r="DA10" s="2433">
        <f>+Input!CV490*-1</f>
        <v>6.3940000000000001</v>
      </c>
      <c r="DB10" s="2433">
        <f>+Input!CW490*-1</f>
        <v>8.5619999999999994</v>
      </c>
      <c r="DC10" s="2433">
        <f>+Input!CX490*-1</f>
        <v>10.004</v>
      </c>
      <c r="DD10" s="2433">
        <f>+CY33</f>
        <v>7.85</v>
      </c>
      <c r="DE10" s="2434">
        <f>+SUM(DA10:DD10)</f>
        <v>32.81</v>
      </c>
      <c r="DF10" s="2433">
        <f>+DA33</f>
        <v>7.4969999999999999</v>
      </c>
      <c r="DG10" s="2433">
        <f>+DB33</f>
        <v>7.1539999999999999</v>
      </c>
      <c r="DH10" s="2433">
        <f>+DC33</f>
        <v>6.2469999999999999</v>
      </c>
      <c r="DI10" s="2433">
        <f>+DD33</f>
        <v>5.1749999999999998</v>
      </c>
      <c r="DJ10" s="2434">
        <f t="shared" si="0"/>
        <v>26.073</v>
      </c>
      <c r="DK10" s="2536">
        <f>+DF33</f>
        <v>4.0789999999999997</v>
      </c>
      <c r="DL10" s="2536">
        <f>+DG33</f>
        <v>4.069</v>
      </c>
      <c r="DM10" s="2536">
        <f>+DH33</f>
        <v>2.2799999999999998</v>
      </c>
      <c r="DN10" s="2536">
        <f>+DI33</f>
        <v>2.0329999999999999</v>
      </c>
      <c r="DO10" s="2434">
        <f>+SUM(DK10:DN10)</f>
        <v>12.460999999999999</v>
      </c>
      <c r="DP10" s="2536">
        <f>+DK33</f>
        <v>-0.53500000000000003</v>
      </c>
      <c r="DQ10" s="2536">
        <f>+DL33</f>
        <v>0.28999999999999998</v>
      </c>
      <c r="DR10" s="2536">
        <f>+DM33</f>
        <v>0.503</v>
      </c>
      <c r="DS10" s="2536">
        <f>+DN33</f>
        <v>0.66900000000000004</v>
      </c>
      <c r="DT10" s="2434">
        <f t="shared" si="1"/>
        <v>0.92700000000000005</v>
      </c>
      <c r="DU10" s="2536">
        <f>+DP33</f>
        <v>3.028</v>
      </c>
      <c r="DV10" s="2536">
        <f>+DQ33</f>
        <v>3.2160000000000002</v>
      </c>
      <c r="DW10" s="2536">
        <f>+DR33</f>
        <v>3.0859999999999999</v>
      </c>
      <c r="DX10" s="2536">
        <f>+DS33</f>
        <v>1.782</v>
      </c>
      <c r="DY10" s="2434">
        <f t="shared" si="2"/>
        <v>11.112</v>
      </c>
      <c r="DZ10" s="2536">
        <f>+DU33</f>
        <v>1.603</v>
      </c>
      <c r="EA10" s="2536">
        <f>+DV33</f>
        <v>2.4990000000000001</v>
      </c>
      <c r="EB10" s="2536">
        <f>+DW33</f>
        <v>3.319</v>
      </c>
      <c r="EC10" s="2536">
        <f>+DX33</f>
        <v>2.6949999999999998</v>
      </c>
      <c r="ED10" s="2434">
        <f t="shared" si="3"/>
        <v>10.116</v>
      </c>
      <c r="EE10" s="2536">
        <f>+DZ33</f>
        <v>2.4060000000000001</v>
      </c>
      <c r="EF10" s="2536">
        <f>+EA33</f>
        <v>0.93700000000000006</v>
      </c>
      <c r="EG10" s="2536">
        <f>+EB33</f>
        <v>1.343</v>
      </c>
      <c r="EH10" s="2536">
        <f>+EC33</f>
        <v>1.046</v>
      </c>
      <c r="EI10" s="2434">
        <f t="shared" si="4"/>
        <v>5.7320000000000002</v>
      </c>
      <c r="EJ10" s="2536">
        <f>+EE33</f>
        <v>1.33</v>
      </c>
      <c r="EK10" s="2536">
        <f>+EF33</f>
        <v>10.547000000000001</v>
      </c>
      <c r="EL10" s="2536">
        <f>+EG33</f>
        <v>11.407999999999999</v>
      </c>
      <c r="EM10" s="2536">
        <f>+EH33</f>
        <v>10.525</v>
      </c>
      <c r="EN10" s="2434">
        <f t="shared" si="5"/>
        <v>33.81</v>
      </c>
      <c r="EO10" s="2536">
        <f>+EJ33</f>
        <v>9.484</v>
      </c>
      <c r="EP10" s="2536">
        <f>+EK33</f>
        <v>10.266999999999999</v>
      </c>
      <c r="EQ10" s="2536">
        <f>+EL33</f>
        <v>12.35</v>
      </c>
      <c r="ER10" s="2536">
        <f>+EM33</f>
        <v>9.661999999999999</v>
      </c>
      <c r="ES10" s="2434">
        <f t="shared" si="6"/>
        <v>41.762999999999998</v>
      </c>
      <c r="ET10" s="2536">
        <f>+ES33</f>
        <v>24.323750000000004</v>
      </c>
      <c r="EU10" s="2536">
        <f>+ET33</f>
        <v>24.323750000000004</v>
      </c>
      <c r="EV10" s="2536">
        <f>+EU33</f>
        <v>24.323750000000004</v>
      </c>
      <c r="EW10" s="2536">
        <f>+EV33</f>
        <v>24.323750000000004</v>
      </c>
      <c r="EX10" s="2536"/>
      <c r="EY10" s="2439">
        <f t="shared" si="7"/>
        <v>0.22095161861774915</v>
      </c>
      <c r="EZ10" s="2439">
        <f t="shared" si="8"/>
        <v>-6.3738700644402124E-2</v>
      </c>
    </row>
    <row r="11" spans="1:159" s="2437" customFormat="1">
      <c r="A11" s="2440" t="s">
        <v>2533</v>
      </c>
      <c r="B11" s="2429"/>
      <c r="C11" s="2429"/>
      <c r="D11" s="2429"/>
      <c r="E11" s="2429"/>
      <c r="F11" s="2429"/>
      <c r="G11" s="2429"/>
      <c r="H11" s="2429"/>
      <c r="I11" s="2429"/>
      <c r="J11" s="2429"/>
      <c r="K11" s="2429"/>
      <c r="L11" s="2429"/>
      <c r="M11" s="2429"/>
      <c r="N11" s="2429"/>
      <c r="O11" s="2429"/>
      <c r="P11" s="2429"/>
      <c r="Q11" s="2430"/>
      <c r="R11" s="2431"/>
      <c r="S11" s="2431"/>
      <c r="T11" s="2431"/>
      <c r="U11" s="2431"/>
      <c r="V11" s="2431"/>
      <c r="W11" s="2431"/>
      <c r="X11" s="2431"/>
      <c r="Y11" s="2431"/>
      <c r="Z11" s="2431"/>
      <c r="AA11" s="2431"/>
      <c r="AB11" s="2431"/>
      <c r="AC11" s="2431"/>
      <c r="AD11" s="2431"/>
      <c r="AE11" s="2431"/>
      <c r="AF11" s="2431"/>
      <c r="AG11" s="2431"/>
      <c r="AH11" s="2431"/>
      <c r="AI11" s="2432"/>
      <c r="AJ11" s="2432"/>
      <c r="AK11" s="2432"/>
      <c r="AL11" s="2432"/>
      <c r="AM11" s="2429"/>
      <c r="AN11" s="2429"/>
      <c r="AO11" s="2429"/>
      <c r="AP11" s="2429"/>
      <c r="AQ11" s="2429"/>
      <c r="AR11" s="2429"/>
      <c r="AS11" s="2429"/>
      <c r="AT11" s="2429"/>
      <c r="AU11" s="2429"/>
      <c r="AV11" s="2429"/>
      <c r="AW11" s="2429"/>
      <c r="AX11" s="2429"/>
      <c r="AY11" s="2429"/>
      <c r="AZ11" s="2429"/>
      <c r="BA11" s="2429"/>
      <c r="BB11" s="2429"/>
      <c r="BC11" s="2429"/>
      <c r="BD11" s="2429"/>
      <c r="BE11" s="2429"/>
      <c r="BF11" s="2429"/>
      <c r="BG11" s="2429"/>
      <c r="BH11" s="2429"/>
      <c r="BI11" s="2429"/>
      <c r="BJ11" s="2429"/>
      <c r="BK11" s="2429"/>
      <c r="BL11" s="2429"/>
      <c r="BM11" s="2429"/>
      <c r="BN11" s="2429"/>
      <c r="BO11" s="2429"/>
      <c r="BP11" s="2429"/>
      <c r="BQ11" s="2429"/>
      <c r="BR11" s="2429"/>
      <c r="BS11" s="2429"/>
      <c r="BT11" s="2429"/>
      <c r="BU11" s="2429"/>
      <c r="BV11" s="2429"/>
      <c r="BW11" s="2429"/>
      <c r="BX11" s="2429"/>
      <c r="BY11" s="2429"/>
      <c r="BZ11" s="2429"/>
      <c r="CA11" s="2429"/>
      <c r="CB11" s="2429"/>
      <c r="CC11" s="2429"/>
      <c r="CD11" s="2429"/>
      <c r="CE11" s="2429"/>
      <c r="CF11" s="2429"/>
      <c r="CG11" s="2429"/>
      <c r="CH11" s="2429"/>
      <c r="CI11" s="2429"/>
      <c r="CJ11" s="2429"/>
      <c r="CK11" s="2429"/>
      <c r="CL11" s="2429"/>
      <c r="CM11" s="2429"/>
      <c r="CN11" s="2429"/>
      <c r="CO11" s="2429"/>
      <c r="CP11" s="2429"/>
      <c r="CQ11" s="2429"/>
      <c r="CR11" s="2429"/>
      <c r="CS11" s="2429"/>
      <c r="CT11" s="2429"/>
      <c r="CU11" s="2429"/>
      <c r="CV11" s="2433">
        <f>+Drivers!CQ131</f>
        <v>7.6769999999999996</v>
      </c>
      <c r="CW11" s="2433">
        <f>+Drivers!CR131</f>
        <v>7.1050000000000004</v>
      </c>
      <c r="CX11" s="2433">
        <f>+Drivers!CS131</f>
        <v>7.9729999999999999</v>
      </c>
      <c r="CY11" s="2433">
        <f>+Drivers!CT131</f>
        <v>7.5919999999999996</v>
      </c>
      <c r="CZ11" s="2434">
        <f>+SUM(CV11:CY11)</f>
        <v>30.346999999999998</v>
      </c>
      <c r="DA11" s="2433">
        <f>+Drivers!CV131</f>
        <v>7.6769999999999996</v>
      </c>
      <c r="DB11" s="2433">
        <f>+Drivers!CW131</f>
        <v>7.1050000000000004</v>
      </c>
      <c r="DC11" s="2433">
        <f>+Drivers!CX131</f>
        <v>7.9729999999999999</v>
      </c>
      <c r="DD11" s="2433">
        <f>+Drivers!CY131</f>
        <v>7.5919999999999996</v>
      </c>
      <c r="DE11" s="2434">
        <f>+SUM(DA11:DD11)</f>
        <v>30.346999999999998</v>
      </c>
      <c r="DF11" s="2537">
        <f t="shared" ref="DF11:DI12" si="9">+DA30</f>
        <v>7.5439999999999996</v>
      </c>
      <c r="DG11" s="2537">
        <f t="shared" si="9"/>
        <v>8.1050000000000004</v>
      </c>
      <c r="DH11" s="2537">
        <f t="shared" si="9"/>
        <v>7.343</v>
      </c>
      <c r="DI11" s="2537">
        <f t="shared" si="9"/>
        <v>7.4550000000000001</v>
      </c>
      <c r="DJ11" s="2434">
        <f>+SUM(DF11:DI11)</f>
        <v>30.447000000000003</v>
      </c>
      <c r="DK11" s="2537">
        <f t="shared" ref="DK11:DN12" si="10">+DF30</f>
        <v>7.6589999999999998</v>
      </c>
      <c r="DL11" s="2537">
        <f t="shared" si="10"/>
        <v>7.8470000000000004</v>
      </c>
      <c r="DM11" s="2537">
        <f t="shared" si="10"/>
        <v>7.8529999999999998</v>
      </c>
      <c r="DN11" s="2537">
        <f t="shared" si="10"/>
        <v>7.4249999999999998</v>
      </c>
      <c r="DO11" s="2434">
        <f>+SUM(DK11:DN11)</f>
        <v>30.784000000000002</v>
      </c>
      <c r="DP11" s="2537">
        <f t="shared" ref="DP11:DX12" si="11">+DK30</f>
        <v>7.5570000000000004</v>
      </c>
      <c r="DQ11" s="2537">
        <f t="shared" si="11"/>
        <v>7.7519999999999998</v>
      </c>
      <c r="DR11" s="2537">
        <f t="shared" si="11"/>
        <v>7.4420000000000002</v>
      </c>
      <c r="DS11" s="2537">
        <f t="shared" si="11"/>
        <v>7.6159999999999997</v>
      </c>
      <c r="DT11" s="2434">
        <f t="shared" si="1"/>
        <v>30.367000000000001</v>
      </c>
      <c r="DU11" s="2537">
        <f t="shared" si="11"/>
        <v>7.915</v>
      </c>
      <c r="DV11" s="2537">
        <f t="shared" si="11"/>
        <v>9.1880000000000006</v>
      </c>
      <c r="DW11" s="2537">
        <f t="shared" si="11"/>
        <v>9.5399999999999991</v>
      </c>
      <c r="DX11" s="2537">
        <f t="shared" si="11"/>
        <v>9.1980000000000004</v>
      </c>
      <c r="DY11" s="2434">
        <f t="shared" si="2"/>
        <v>35.841000000000001</v>
      </c>
      <c r="DZ11" s="2537">
        <f t="shared" ref="DZ11:EO12" si="12">+DU30</f>
        <v>8.8800000000000008</v>
      </c>
      <c r="EA11" s="2537">
        <f t="shared" si="12"/>
        <v>8.9420000000000002</v>
      </c>
      <c r="EB11" s="2537">
        <f t="shared" si="12"/>
        <v>8.6460000000000008</v>
      </c>
      <c r="EC11" s="2537">
        <f t="shared" si="12"/>
        <v>9.0519999999999996</v>
      </c>
      <c r="ED11" s="2434">
        <f t="shared" si="3"/>
        <v>35.520000000000003</v>
      </c>
      <c r="EE11" s="2537">
        <f t="shared" si="12"/>
        <v>8.6829999999999998</v>
      </c>
      <c r="EF11" s="2537">
        <f t="shared" si="12"/>
        <v>8.2889999999999997</v>
      </c>
      <c r="EG11" s="2537">
        <f t="shared" si="12"/>
        <v>9.0969999999999995</v>
      </c>
      <c r="EH11" s="2537">
        <f t="shared" si="12"/>
        <v>9.2080000000000002</v>
      </c>
      <c r="EI11" s="2434">
        <f t="shared" si="4"/>
        <v>35.277000000000001</v>
      </c>
      <c r="EJ11" s="2537">
        <f t="shared" si="12"/>
        <v>9.5730000000000004</v>
      </c>
      <c r="EK11" s="2537">
        <f t="shared" si="12"/>
        <v>9.0069999999999997</v>
      </c>
      <c r="EL11" s="2537">
        <f t="shared" si="12"/>
        <v>8.9209999999999994</v>
      </c>
      <c r="EM11" s="2537">
        <f t="shared" si="12"/>
        <v>11.02</v>
      </c>
      <c r="EN11" s="2434">
        <f t="shared" si="5"/>
        <v>38.521000000000001</v>
      </c>
      <c r="EO11" s="2537">
        <f t="shared" si="12"/>
        <v>9.2110000000000003</v>
      </c>
      <c r="EP11" s="2537">
        <f t="shared" ref="EP11:ER12" si="13">+EK30</f>
        <v>9.2789999999999999</v>
      </c>
      <c r="EQ11" s="2537">
        <f t="shared" si="13"/>
        <v>9.1829999999999998</v>
      </c>
      <c r="ER11" s="2537">
        <f t="shared" si="13"/>
        <v>9.1769999999999996</v>
      </c>
      <c r="ES11" s="2434">
        <f t="shared" si="6"/>
        <v>36.85</v>
      </c>
      <c r="ET11" s="2537">
        <f t="shared" ref="ET11:EW12" si="14">+ES30</f>
        <v>39.706900000000005</v>
      </c>
      <c r="EU11" s="2537">
        <f t="shared" si="14"/>
        <v>39.706900000000005</v>
      </c>
      <c r="EV11" s="2537">
        <f t="shared" si="14"/>
        <v>39.706900000000005</v>
      </c>
      <c r="EW11" s="2537">
        <f t="shared" si="14"/>
        <v>39.706900000000005</v>
      </c>
      <c r="EX11" s="2537"/>
      <c r="EY11" s="2439">
        <f t="shared" si="7"/>
        <v>4.5862281083008272E-2</v>
      </c>
      <c r="EZ11" s="2439">
        <f t="shared" si="8"/>
        <v>6.0827108040351074E-3</v>
      </c>
    </row>
    <row r="12" spans="1:159" s="2437" customFormat="1">
      <c r="A12" s="2440" t="s">
        <v>2534</v>
      </c>
      <c r="B12" s="2429"/>
      <c r="C12" s="2429"/>
      <c r="D12" s="2429"/>
      <c r="E12" s="2429"/>
      <c r="F12" s="2429"/>
      <c r="G12" s="2429"/>
      <c r="H12" s="2429"/>
      <c r="I12" s="2429"/>
      <c r="J12" s="2429"/>
      <c r="K12" s="2429"/>
      <c r="L12" s="2429"/>
      <c r="M12" s="2429"/>
      <c r="N12" s="2429"/>
      <c r="O12" s="2429"/>
      <c r="P12" s="2429"/>
      <c r="Q12" s="2430"/>
      <c r="R12" s="2431"/>
      <c r="S12" s="2431"/>
      <c r="T12" s="2431"/>
      <c r="U12" s="2431"/>
      <c r="V12" s="2431"/>
      <c r="W12" s="2431"/>
      <c r="X12" s="2431"/>
      <c r="Y12" s="2431"/>
      <c r="Z12" s="2431"/>
      <c r="AA12" s="2431"/>
      <c r="AB12" s="2431"/>
      <c r="AC12" s="2431"/>
      <c r="AD12" s="2431"/>
      <c r="AE12" s="2431"/>
      <c r="AF12" s="2431"/>
      <c r="AG12" s="2431"/>
      <c r="AH12" s="2431"/>
      <c r="AI12" s="2432"/>
      <c r="AJ12" s="2432"/>
      <c r="AK12" s="2432"/>
      <c r="AL12" s="2432"/>
      <c r="AM12" s="2429"/>
      <c r="AN12" s="2429"/>
      <c r="AO12" s="2429"/>
      <c r="AP12" s="2429"/>
      <c r="AQ12" s="2429"/>
      <c r="AR12" s="2429"/>
      <c r="AS12" s="2429"/>
      <c r="AT12" s="2429"/>
      <c r="AU12" s="2429"/>
      <c r="AV12" s="2429"/>
      <c r="AW12" s="2429"/>
      <c r="AX12" s="2429"/>
      <c r="AY12" s="2429"/>
      <c r="AZ12" s="2429"/>
      <c r="BA12" s="2429"/>
      <c r="BB12" s="2429"/>
      <c r="BC12" s="2429"/>
      <c r="BD12" s="2429"/>
      <c r="BE12" s="2429"/>
      <c r="BF12" s="2429"/>
      <c r="BG12" s="2429"/>
      <c r="BH12" s="2429"/>
      <c r="BI12" s="2429"/>
      <c r="BJ12" s="2429"/>
      <c r="BK12" s="2429"/>
      <c r="BL12" s="2429"/>
      <c r="BM12" s="2429"/>
      <c r="BN12" s="2429"/>
      <c r="BO12" s="2429"/>
      <c r="BP12" s="2429"/>
      <c r="BQ12" s="2429"/>
      <c r="BR12" s="2429"/>
      <c r="BS12" s="2429"/>
      <c r="BT12" s="2429"/>
      <c r="BU12" s="2429"/>
      <c r="BV12" s="2429"/>
      <c r="BW12" s="2429"/>
      <c r="BX12" s="2429"/>
      <c r="BY12" s="2429"/>
      <c r="BZ12" s="2429"/>
      <c r="CA12" s="2429"/>
      <c r="CB12" s="2429"/>
      <c r="CC12" s="2429"/>
      <c r="CD12" s="2429"/>
      <c r="CE12" s="2429"/>
      <c r="CF12" s="2429"/>
      <c r="CG12" s="2429"/>
      <c r="CH12" s="2429"/>
      <c r="CI12" s="2429"/>
      <c r="CJ12" s="2429"/>
      <c r="CK12" s="2429"/>
      <c r="CL12" s="2429"/>
      <c r="CM12" s="2429"/>
      <c r="CN12" s="2429"/>
      <c r="CO12" s="2429"/>
      <c r="CP12" s="2429"/>
      <c r="CQ12" s="2429"/>
      <c r="CR12" s="2429"/>
      <c r="CS12" s="2429"/>
      <c r="CT12" s="2429"/>
      <c r="CU12" s="2429"/>
      <c r="CV12" s="2538">
        <f>+Drivers!CQ133</f>
        <v>1.2190000000000012</v>
      </c>
      <c r="CW12" s="2538">
        <f>+Drivers!CR133</f>
        <v>2.0588000000000011</v>
      </c>
      <c r="CX12" s="2538">
        <f>+Drivers!CS133</f>
        <v>3.1470000000000011</v>
      </c>
      <c r="CY12" s="2538">
        <f>+Drivers!CT133</f>
        <v>4.6010000000000009</v>
      </c>
      <c r="CZ12" s="2539">
        <f>+SUM(CV12:CY12)</f>
        <v>11.025800000000004</v>
      </c>
      <c r="DA12" s="2538">
        <f>+Drivers!CV133</f>
        <v>5.3090000000000002</v>
      </c>
      <c r="DB12" s="2538">
        <f>+Drivers!CW133</f>
        <v>6.274</v>
      </c>
      <c r="DC12" s="2538">
        <f>+Drivers!CX133</f>
        <v>8.0410000000000004</v>
      </c>
      <c r="DD12" s="2538">
        <f>+Drivers!CY133</f>
        <v>12.05</v>
      </c>
      <c r="DE12" s="2539">
        <f>+SUM(DA12:DD12)</f>
        <v>31.674000000000003</v>
      </c>
      <c r="DF12" s="2540">
        <f t="shared" si="9"/>
        <v>12.412000000000001</v>
      </c>
      <c r="DG12" s="2540">
        <f t="shared" si="9"/>
        <v>11.701000000000001</v>
      </c>
      <c r="DH12" s="2540">
        <f t="shared" si="9"/>
        <v>11.137</v>
      </c>
      <c r="DI12" s="2540">
        <f t="shared" si="9"/>
        <v>10.664</v>
      </c>
      <c r="DJ12" s="2539">
        <f t="shared" si="0"/>
        <v>45.914000000000001</v>
      </c>
      <c r="DK12" s="2540">
        <f t="shared" si="10"/>
        <v>9.843</v>
      </c>
      <c r="DL12" s="2540">
        <f t="shared" si="10"/>
        <v>9.5069999999999997</v>
      </c>
      <c r="DM12" s="2540">
        <f t="shared" si="10"/>
        <v>9.0589999999999993</v>
      </c>
      <c r="DN12" s="2540">
        <f t="shared" si="10"/>
        <v>8.6630000000000003</v>
      </c>
      <c r="DO12" s="2539">
        <f>+SUM(DK12:DN12)</f>
        <v>37.072000000000003</v>
      </c>
      <c r="DP12" s="2540">
        <f t="shared" si="11"/>
        <v>8.5210000000000008</v>
      </c>
      <c r="DQ12" s="2540">
        <f t="shared" si="11"/>
        <v>8.7729999999999997</v>
      </c>
      <c r="DR12" s="2540">
        <f t="shared" si="11"/>
        <v>8.4420000000000002</v>
      </c>
      <c r="DS12" s="2540">
        <f t="shared" si="11"/>
        <v>9.0190000000000001</v>
      </c>
      <c r="DT12" s="2539">
        <f t="shared" si="1"/>
        <v>34.755000000000003</v>
      </c>
      <c r="DU12" s="2540">
        <f t="shared" si="11"/>
        <v>8.4459999999999997</v>
      </c>
      <c r="DV12" s="2540">
        <f t="shared" si="11"/>
        <v>7.9740000000000002</v>
      </c>
      <c r="DW12" s="2540">
        <f t="shared" si="11"/>
        <v>7.7069999999999999</v>
      </c>
      <c r="DX12" s="2540">
        <f t="shared" si="11"/>
        <v>7.609</v>
      </c>
      <c r="DY12" s="2539">
        <f t="shared" si="2"/>
        <v>31.736000000000004</v>
      </c>
      <c r="DZ12" s="2540">
        <f t="shared" si="12"/>
        <v>7.4450000000000003</v>
      </c>
      <c r="EA12" s="2540">
        <f t="shared" si="12"/>
        <v>7.423</v>
      </c>
      <c r="EB12" s="2540">
        <f t="shared" si="12"/>
        <v>7.6459999999999999</v>
      </c>
      <c r="EC12" s="2540">
        <f t="shared" si="12"/>
        <v>8.4369999999999994</v>
      </c>
      <c r="ED12" s="2539">
        <f t="shared" si="3"/>
        <v>30.951000000000001</v>
      </c>
      <c r="EE12" s="2540">
        <f t="shared" si="12"/>
        <v>8.3870000000000005</v>
      </c>
      <c r="EF12" s="2540">
        <f t="shared" si="12"/>
        <v>8.8800000000000008</v>
      </c>
      <c r="EG12" s="2540">
        <f t="shared" si="12"/>
        <v>8.1479999999999997</v>
      </c>
      <c r="EH12" s="2540">
        <f t="shared" si="12"/>
        <v>7.3239999999999998</v>
      </c>
      <c r="EI12" s="2539">
        <f t="shared" si="4"/>
        <v>32.739000000000004</v>
      </c>
      <c r="EJ12" s="2540">
        <f t="shared" si="12"/>
        <v>6.641</v>
      </c>
      <c r="EK12" s="2540">
        <f t="shared" si="12"/>
        <v>5.9740000000000002</v>
      </c>
      <c r="EL12" s="2540">
        <f t="shared" si="12"/>
        <v>5.8239999999999998</v>
      </c>
      <c r="EM12" s="2540">
        <f t="shared" si="12"/>
        <v>5.0510000000000002</v>
      </c>
      <c r="EN12" s="2539">
        <f t="shared" si="5"/>
        <v>23.490000000000002</v>
      </c>
      <c r="EO12" s="2540">
        <f t="shared" si="12"/>
        <v>4.9059999999999997</v>
      </c>
      <c r="EP12" s="2540">
        <f t="shared" si="13"/>
        <v>4.8689999999999998</v>
      </c>
      <c r="EQ12" s="2540">
        <f t="shared" si="13"/>
        <v>5.0970000000000004</v>
      </c>
      <c r="ER12" s="2540">
        <f t="shared" si="13"/>
        <v>5.7720000000000002</v>
      </c>
      <c r="ES12" s="2539">
        <f t="shared" si="6"/>
        <v>20.643999999999998</v>
      </c>
      <c r="ET12" s="2540">
        <f t="shared" si="14"/>
        <v>23.04070892210391</v>
      </c>
      <c r="EU12" s="2540">
        <f t="shared" si="14"/>
        <v>25.156247138168659</v>
      </c>
      <c r="EV12" s="2540">
        <f t="shared" si="14"/>
        <v>25.058627801033854</v>
      </c>
      <c r="EW12" s="2540">
        <f t="shared" si="14"/>
        <v>-9.8936678990383164E-2</v>
      </c>
      <c r="EX12" s="2537"/>
      <c r="EY12" s="2439">
        <f t="shared" si="7"/>
        <v>-8.721730047179066E-2</v>
      </c>
      <c r="EZ12" s="2439">
        <f t="shared" si="8"/>
        <v>-1.3348843576952643</v>
      </c>
    </row>
    <row r="13" spans="1:159" s="2437" customFormat="1">
      <c r="A13" s="2442" t="s">
        <v>2535</v>
      </c>
      <c r="B13" s="2429"/>
      <c r="C13" s="2429"/>
      <c r="D13" s="2429"/>
      <c r="E13" s="2429"/>
      <c r="F13" s="2429"/>
      <c r="G13" s="2429"/>
      <c r="H13" s="2429"/>
      <c r="I13" s="2429"/>
      <c r="J13" s="2429"/>
      <c r="K13" s="2429"/>
      <c r="L13" s="2429"/>
      <c r="M13" s="2429"/>
      <c r="N13" s="2429"/>
      <c r="O13" s="2429"/>
      <c r="P13" s="2429"/>
      <c r="Q13" s="2430"/>
      <c r="R13" s="2431"/>
      <c r="S13" s="2431"/>
      <c r="T13" s="2431"/>
      <c r="U13" s="2431"/>
      <c r="V13" s="2431"/>
      <c r="W13" s="2431"/>
      <c r="X13" s="2431"/>
      <c r="Y13" s="2431"/>
      <c r="Z13" s="2431"/>
      <c r="AA13" s="2431"/>
      <c r="AB13" s="2431"/>
      <c r="AC13" s="2431"/>
      <c r="AD13" s="2431"/>
      <c r="AE13" s="2431"/>
      <c r="AF13" s="2431"/>
      <c r="AG13" s="2431"/>
      <c r="AH13" s="2431"/>
      <c r="AI13" s="2432"/>
      <c r="AJ13" s="2432"/>
      <c r="AK13" s="2432"/>
      <c r="AL13" s="2432"/>
      <c r="AM13" s="2429"/>
      <c r="AN13" s="2429"/>
      <c r="AO13" s="2429"/>
      <c r="AP13" s="2429"/>
      <c r="AQ13" s="2429"/>
      <c r="AR13" s="2429"/>
      <c r="AS13" s="2429"/>
      <c r="AT13" s="2429"/>
      <c r="AU13" s="2429"/>
      <c r="AV13" s="2429"/>
      <c r="AW13" s="2429"/>
      <c r="AX13" s="2429"/>
      <c r="AY13" s="2429"/>
      <c r="AZ13" s="2429"/>
      <c r="BA13" s="2429"/>
      <c r="BB13" s="2429"/>
      <c r="BC13" s="2429"/>
      <c r="BD13" s="2429"/>
      <c r="BE13" s="2429"/>
      <c r="BF13" s="2429"/>
      <c r="BG13" s="2429"/>
      <c r="BH13" s="2429"/>
      <c r="BI13" s="2429"/>
      <c r="BJ13" s="2429"/>
      <c r="BK13" s="2429"/>
      <c r="BL13" s="2429"/>
      <c r="BM13" s="2429"/>
      <c r="BN13" s="2429"/>
      <c r="BO13" s="2429"/>
      <c r="BP13" s="2429"/>
      <c r="BQ13" s="2429"/>
      <c r="BR13" s="2429"/>
      <c r="BS13" s="2429"/>
      <c r="BT13" s="2429"/>
      <c r="BU13" s="2429"/>
      <c r="BV13" s="2429"/>
      <c r="BW13" s="2429"/>
      <c r="BX13" s="2429"/>
      <c r="BY13" s="2429"/>
      <c r="BZ13" s="2429"/>
      <c r="CA13" s="2429"/>
      <c r="CB13" s="2429"/>
      <c r="CC13" s="2429"/>
      <c r="CD13" s="2429"/>
      <c r="CE13" s="2429"/>
      <c r="CF13" s="2429"/>
      <c r="CG13" s="2429"/>
      <c r="CH13" s="2429"/>
      <c r="CI13" s="2429"/>
      <c r="CJ13" s="2429"/>
      <c r="CK13" s="2429"/>
      <c r="CL13" s="2429"/>
      <c r="CM13" s="2429"/>
      <c r="CN13" s="2429"/>
      <c r="CO13" s="2429"/>
      <c r="CP13" s="2429"/>
      <c r="CQ13" s="2429"/>
      <c r="CR13" s="2429"/>
      <c r="CS13" s="2429"/>
      <c r="CT13" s="2429"/>
      <c r="CU13" s="2429"/>
      <c r="CV13" s="2434">
        <f>+CV9-SUM(CV10:CV12)</f>
        <v>229.404</v>
      </c>
      <c r="CW13" s="2434">
        <f>+CW9-SUM(CW10:CW12)</f>
        <v>235.60420000000002</v>
      </c>
      <c r="CX13" s="2434">
        <f>+CX9-SUM(CX10:CX12)</f>
        <v>241.465</v>
      </c>
      <c r="CY13" s="2434">
        <f>+CY9-SUM(CY10:CY12)</f>
        <v>242.411</v>
      </c>
      <c r="CZ13" s="2434">
        <f>+SUM(CV13:CY13)</f>
        <v>948.88419999999996</v>
      </c>
      <c r="DA13" s="2434">
        <f>+DA9-SUM(DA10:DA12)</f>
        <v>255.714</v>
      </c>
      <c r="DB13" s="2434">
        <f>+DB9-SUM(DB10:DB12)</f>
        <v>263.22100000000006</v>
      </c>
      <c r="DC13" s="2434">
        <f>+DC9-SUM(DC10:DC12)</f>
        <v>267.78600000000006</v>
      </c>
      <c r="DD13" s="2434">
        <f>+DD9-SUM(DD10:DD12)</f>
        <v>275.75799999999998</v>
      </c>
      <c r="DE13" s="2434">
        <f>+SUM(DA13:DD13)</f>
        <v>1062.479</v>
      </c>
      <c r="DF13" s="2434">
        <f>+DF9-SUM(DF10:DF12)</f>
        <v>278.49699999999996</v>
      </c>
      <c r="DG13" s="2434">
        <f>+DG9-SUM(DG10:DG12)</f>
        <v>280.40100000000001</v>
      </c>
      <c r="DH13" s="2434">
        <f>+DH9-SUM(DH10:DH12)</f>
        <v>288.40400000000005</v>
      </c>
      <c r="DI13" s="2434">
        <f>+DI9-SUM(DI10:DI12)</f>
        <v>287.02200000000005</v>
      </c>
      <c r="DJ13" s="2434">
        <f t="shared" si="0"/>
        <v>1134.3240000000001</v>
      </c>
      <c r="DK13" s="2436">
        <f>+DK9-SUM(DK10:DK12)</f>
        <v>293.649</v>
      </c>
      <c r="DL13" s="2436">
        <f>+DL9-SUM(DL10:DL12)</f>
        <v>295.41900000000004</v>
      </c>
      <c r="DM13" s="2436">
        <f>+DM9-SUM(DM10:DM12)</f>
        <v>299.91699999999997</v>
      </c>
      <c r="DN13" s="2436">
        <f>+DN9-SUM(DN10:DN12)</f>
        <v>304.56400000000002</v>
      </c>
      <c r="DO13" s="2436">
        <f>+SUM(DK13:DN13)</f>
        <v>1193.549</v>
      </c>
      <c r="DP13" s="2436">
        <f>+DP9-SUM(DP10:DP12)</f>
        <v>305.58699999999999</v>
      </c>
      <c r="DQ13" s="2436">
        <f>+DQ9-SUM(DQ10:DQ12)</f>
        <v>308.50900000000001</v>
      </c>
      <c r="DR13" s="2436">
        <f>+DR9-SUM(DR10:DR12)</f>
        <v>312.00799999999998</v>
      </c>
      <c r="DS13" s="2436">
        <f>+DS9-SUM(DS10:DS12)</f>
        <v>316.23500000000001</v>
      </c>
      <c r="DT13" s="2436">
        <f t="shared" si="1"/>
        <v>1242.3389999999999</v>
      </c>
      <c r="DU13" s="2436">
        <f>+DU9-SUM(DU10:DU12)</f>
        <v>322.31799999999998</v>
      </c>
      <c r="DV13" s="2436">
        <f>+DV9-SUM(DV10:DV12)</f>
        <v>326.30400000000003</v>
      </c>
      <c r="DW13" s="2436">
        <f>+DW9-SUM(DW10:DW12)</f>
        <v>333.16899999999998</v>
      </c>
      <c r="DX13" s="2436">
        <f>+DX9-SUM(DX10:DX12)</f>
        <v>339.61399999999998</v>
      </c>
      <c r="DY13" s="2436">
        <f t="shared" si="2"/>
        <v>1321.405</v>
      </c>
      <c r="DZ13" s="2436">
        <f>+DZ9-SUM(DZ10:DZ12)</f>
        <v>344.91</v>
      </c>
      <c r="EA13" s="2436">
        <f>+EA9-SUM(EA10:EA12)</f>
        <v>350.31600000000003</v>
      </c>
      <c r="EB13" s="2436">
        <f>+EB9-SUM(EB10:EB12)</f>
        <v>355.09400000000005</v>
      </c>
      <c r="EC13" s="2436">
        <f>+EC9-SUM(EC10:EC12)</f>
        <v>360.202</v>
      </c>
      <c r="ED13" s="2436">
        <f t="shared" si="3"/>
        <v>1410.5220000000002</v>
      </c>
      <c r="EE13" s="2436">
        <f>+EE9-SUM(EE10:EE12)</f>
        <v>366.86900000000003</v>
      </c>
      <c r="EF13" s="2436">
        <f>+EF9-SUM(EF10:EF12)</f>
        <v>369.91200000000003</v>
      </c>
      <c r="EG13" s="2436">
        <f>+EG9-SUM(EG10:EG12)</f>
        <v>372.37299999999999</v>
      </c>
      <c r="EH13" s="2436">
        <f>+EH9-SUM(EH10:EH12)</f>
        <v>375.40899999999999</v>
      </c>
      <c r="EI13" s="2436">
        <f t="shared" si="4"/>
        <v>1484.5630000000001</v>
      </c>
      <c r="EJ13" s="2436">
        <f>+EJ9-SUM(EJ10:EJ12)</f>
        <v>386.03500000000003</v>
      </c>
      <c r="EK13" s="2436">
        <f>+EK9-SUM(EK10:EK12)</f>
        <v>393.30099999999999</v>
      </c>
      <c r="EL13" s="2436">
        <f>+EL9-SUM(EL10:EL12)</f>
        <v>400.60500000000002</v>
      </c>
      <c r="EM13" s="2436">
        <f>+EM9-SUM(EM10:EM12)</f>
        <v>405.60899999999998</v>
      </c>
      <c r="EN13" s="2436">
        <f t="shared" si="5"/>
        <v>1585.55</v>
      </c>
      <c r="EO13" s="2436">
        <f>+EO9-SUM(EO10:EO12)</f>
        <v>409.38499999999999</v>
      </c>
      <c r="EP13" s="2436">
        <f>+EP9-SUM(EP10:EP12)</f>
        <v>417.66899999999998</v>
      </c>
      <c r="EQ13" s="2436">
        <f>+EQ9-SUM(EQ10:EQ12)</f>
        <v>422.96500000000003</v>
      </c>
      <c r="ER13" s="2436">
        <f>+ER9-SUM(ER10:ER12)</f>
        <v>428.03</v>
      </c>
      <c r="ES13" s="2436">
        <f t="shared" si="6"/>
        <v>1678.049</v>
      </c>
      <c r="ET13" s="2434">
        <f>+ET9-SUM(ET10:ET12)</f>
        <v>1759.1728238751009</v>
      </c>
      <c r="EU13" s="2434">
        <f>+EU9-SUM(EU10:EU12)</f>
        <v>1848.0743360558417</v>
      </c>
      <c r="EV13" s="2434">
        <f>+EV9-SUM(EV10:EV12)</f>
        <v>1902.9939992234074</v>
      </c>
      <c r="EW13" s="2434">
        <f>+EW9-SUM(EW10:EW12)</f>
        <v>1955.1713868702077</v>
      </c>
      <c r="EX13" s="2434"/>
      <c r="EY13" s="2439">
        <f t="shared" si="7"/>
        <v>5.8444127632476084E-2</v>
      </c>
      <c r="EZ13" s="2439">
        <f t="shared" si="8"/>
        <v>4.2799893599986039E-2</v>
      </c>
    </row>
    <row r="14" spans="1:159" s="2437" customFormat="1">
      <c r="A14" s="2440" t="s">
        <v>2536</v>
      </c>
      <c r="B14" s="2429"/>
      <c r="C14" s="2429"/>
      <c r="D14" s="2429"/>
      <c r="E14" s="2429"/>
      <c r="F14" s="2429"/>
      <c r="G14" s="2429"/>
      <c r="H14" s="2429"/>
      <c r="I14" s="2429"/>
      <c r="J14" s="2429"/>
      <c r="K14" s="2429"/>
      <c r="L14" s="2429"/>
      <c r="M14" s="2429"/>
      <c r="N14" s="2429"/>
      <c r="O14" s="2429"/>
      <c r="P14" s="2429"/>
      <c r="Q14" s="2430"/>
      <c r="R14" s="2431"/>
      <c r="S14" s="2431"/>
      <c r="T14" s="2431"/>
      <c r="U14" s="2431"/>
      <c r="V14" s="2431"/>
      <c r="W14" s="2431"/>
      <c r="X14" s="2431"/>
      <c r="Y14" s="2431"/>
      <c r="Z14" s="2431"/>
      <c r="AA14" s="2431"/>
      <c r="AB14" s="2431"/>
      <c r="AC14" s="2431"/>
      <c r="AD14" s="2431"/>
      <c r="AE14" s="2431"/>
      <c r="AF14" s="2431"/>
      <c r="AG14" s="2431"/>
      <c r="AH14" s="2431"/>
      <c r="AI14" s="2432"/>
      <c r="AJ14" s="2432"/>
      <c r="AK14" s="2432"/>
      <c r="AL14" s="2432"/>
      <c r="AM14" s="2429"/>
      <c r="AN14" s="2429"/>
      <c r="AO14" s="2429"/>
      <c r="AP14" s="2429"/>
      <c r="AQ14" s="2429"/>
      <c r="AR14" s="2429"/>
      <c r="AS14" s="2429"/>
      <c r="AT14" s="2429"/>
      <c r="AU14" s="2429"/>
      <c r="AV14" s="2429"/>
      <c r="AW14" s="2429"/>
      <c r="AX14" s="2429"/>
      <c r="AY14" s="2429"/>
      <c r="AZ14" s="2429"/>
      <c r="BA14" s="2429"/>
      <c r="BB14" s="2429"/>
      <c r="BC14" s="2429"/>
      <c r="BD14" s="2429"/>
      <c r="BE14" s="2429"/>
      <c r="BF14" s="2429"/>
      <c r="BG14" s="2429"/>
      <c r="BH14" s="2429"/>
      <c r="BI14" s="2429"/>
      <c r="BJ14" s="2429"/>
      <c r="BK14" s="2429"/>
      <c r="BL14" s="2429"/>
      <c r="BM14" s="2429"/>
      <c r="BN14" s="2429"/>
      <c r="BO14" s="2429"/>
      <c r="BP14" s="2429"/>
      <c r="BQ14" s="2429"/>
      <c r="BR14" s="2429"/>
      <c r="BS14" s="2429"/>
      <c r="BT14" s="2429"/>
      <c r="BU14" s="2429"/>
      <c r="BV14" s="2429"/>
      <c r="BW14" s="2429"/>
      <c r="BX14" s="2429"/>
      <c r="BY14" s="2429"/>
      <c r="BZ14" s="2429"/>
      <c r="CA14" s="2429"/>
      <c r="CB14" s="2429"/>
      <c r="CC14" s="2429"/>
      <c r="CD14" s="2429"/>
      <c r="CE14" s="2429"/>
      <c r="CF14" s="2429"/>
      <c r="CG14" s="2429"/>
      <c r="CH14" s="2429"/>
      <c r="CI14" s="2429"/>
      <c r="CJ14" s="2429"/>
      <c r="CK14" s="2429"/>
      <c r="CL14" s="2429"/>
      <c r="CM14" s="2429"/>
      <c r="CN14" s="2429"/>
      <c r="CO14" s="2429"/>
      <c r="CP14" s="2429"/>
      <c r="CQ14" s="2429"/>
      <c r="CR14" s="2429"/>
      <c r="CS14" s="2429"/>
      <c r="CT14" s="2429"/>
      <c r="CU14" s="2429"/>
      <c r="CV14" s="2438">
        <f>+$CZ14/$CZ$13*CV$13</f>
        <v>3.0335777079564568</v>
      </c>
      <c r="CW14" s="2438">
        <f t="shared" ref="CW14:CY15" si="15">+$CZ14/$CZ$13*CW$13</f>
        <v>3.1155675098120112</v>
      </c>
      <c r="CX14" s="2438">
        <f t="shared" si="15"/>
        <v>3.1930691760026235</v>
      </c>
      <c r="CY14" s="2438">
        <f t="shared" si="15"/>
        <v>3.2055788293291863</v>
      </c>
      <c r="CZ14" s="2434">
        <f>+CZ13/DE13*DE14</f>
        <v>12.547793223100276</v>
      </c>
      <c r="DA14" s="2438">
        <f>+$DE14/$DE$13*DA$13</f>
        <v>3.3814941762670983</v>
      </c>
      <c r="DB14" s="2438">
        <f>+$DE14/$DE$13*DB$13</f>
        <v>3.4807647550435332</v>
      </c>
      <c r="DC14" s="2438">
        <f>+$DE14/$DE$13*DC$13</f>
        <v>3.541131105398458</v>
      </c>
      <c r="DD14" s="2438">
        <f>+$DE14/$DE$13*DD$13</f>
        <v>3.6465507209580328</v>
      </c>
      <c r="DE14" s="2434">
        <f>+DE13/DJ13*DJ14</f>
        <v>14.049940757667121</v>
      </c>
      <c r="DF14" s="2438">
        <f t="shared" ref="DF14:DH15" si="16">+$DJ14/$DJ$13*DF$13</f>
        <v>3.6827705311709873</v>
      </c>
      <c r="DG14" s="2438">
        <f t="shared" si="16"/>
        <v>3.7079485226443238</v>
      </c>
      <c r="DH14" s="2438">
        <f t="shared" si="16"/>
        <v>3.8137780739894427</v>
      </c>
      <c r="DI14" s="2438">
        <f>+$DJ14/$DJ$13*DI$13</f>
        <v>3.7955028721952462</v>
      </c>
      <c r="DJ14" s="2441">
        <v>15</v>
      </c>
      <c r="DK14" s="2449">
        <f t="shared" ref="DK14:DN15" si="17">+$DO14/$DO$13*DK$13</f>
        <v>3.493627660029039</v>
      </c>
      <c r="DL14" s="2449">
        <f t="shared" si="17"/>
        <v>3.5146858654315829</v>
      </c>
      <c r="DM14" s="2449">
        <f t="shared" si="17"/>
        <v>3.5681998811946549</v>
      </c>
      <c r="DN14" s="2449">
        <f t="shared" si="17"/>
        <v>3.6234865933447225</v>
      </c>
      <c r="DO14" s="2541">
        <v>14.2</v>
      </c>
      <c r="DP14" s="2435">
        <f t="shared" ref="DP14:DX14" si="18">+DK27</f>
        <v>4</v>
      </c>
      <c r="DQ14" s="2435">
        <f t="shared" si="18"/>
        <v>4</v>
      </c>
      <c r="DR14" s="2435">
        <f t="shared" si="18"/>
        <v>4</v>
      </c>
      <c r="DS14" s="2435">
        <f t="shared" si="18"/>
        <v>4</v>
      </c>
      <c r="DT14" s="2434">
        <f t="shared" si="1"/>
        <v>16</v>
      </c>
      <c r="DU14" s="2435">
        <f t="shared" si="18"/>
        <v>4</v>
      </c>
      <c r="DV14" s="2435">
        <f t="shared" si="18"/>
        <v>4</v>
      </c>
      <c r="DW14" s="2435">
        <f t="shared" si="18"/>
        <v>4</v>
      </c>
      <c r="DX14" s="2435">
        <f t="shared" si="18"/>
        <v>5</v>
      </c>
      <c r="DY14" s="2434">
        <f t="shared" si="2"/>
        <v>17</v>
      </c>
      <c r="DZ14" s="2435">
        <f t="shared" ref="DZ14:EO15" si="19">+DU27</f>
        <v>4</v>
      </c>
      <c r="EA14" s="2435">
        <f t="shared" si="19"/>
        <v>6</v>
      </c>
      <c r="EB14" s="2435">
        <f t="shared" si="19"/>
        <v>5</v>
      </c>
      <c r="EC14" s="2435">
        <f t="shared" si="19"/>
        <v>6</v>
      </c>
      <c r="ED14" s="2434">
        <f t="shared" si="3"/>
        <v>21</v>
      </c>
      <c r="EE14" s="2435">
        <f t="shared" si="19"/>
        <v>7.25</v>
      </c>
      <c r="EF14" s="2435">
        <f t="shared" si="19"/>
        <v>7.25</v>
      </c>
      <c r="EG14" s="2435">
        <f t="shared" si="19"/>
        <v>7.25</v>
      </c>
      <c r="EH14" s="2435">
        <f t="shared" si="19"/>
        <v>7.25</v>
      </c>
      <c r="EI14" s="2434">
        <f t="shared" si="4"/>
        <v>29</v>
      </c>
      <c r="EJ14" s="2435">
        <f t="shared" si="19"/>
        <v>9</v>
      </c>
      <c r="EK14" s="2435">
        <f t="shared" si="19"/>
        <v>9</v>
      </c>
      <c r="EL14" s="2435">
        <f t="shared" si="19"/>
        <v>9</v>
      </c>
      <c r="EM14" s="2435">
        <f t="shared" si="19"/>
        <v>9</v>
      </c>
      <c r="EN14" s="2434">
        <f t="shared" si="5"/>
        <v>36</v>
      </c>
      <c r="EO14" s="2435">
        <f t="shared" si="19"/>
        <v>9.25</v>
      </c>
      <c r="EP14" s="2435">
        <f t="shared" ref="EP14:ER15" si="20">+EK27</f>
        <v>9.25</v>
      </c>
      <c r="EQ14" s="2435">
        <f t="shared" si="20"/>
        <v>9.25</v>
      </c>
      <c r="ER14" s="2435">
        <f t="shared" si="20"/>
        <v>9.25</v>
      </c>
      <c r="ES14" s="2434">
        <f t="shared" si="6"/>
        <v>37</v>
      </c>
      <c r="ET14" s="2433">
        <f t="shared" ref="ET14:EW15" si="21">+ES27</f>
        <v>44</v>
      </c>
      <c r="EU14" s="2433">
        <f t="shared" si="21"/>
        <v>44</v>
      </c>
      <c r="EV14" s="2433">
        <f t="shared" si="21"/>
        <v>44</v>
      </c>
      <c r="EW14" s="2433">
        <f t="shared" si="21"/>
        <v>44</v>
      </c>
      <c r="EX14" s="2433"/>
      <c r="EY14" s="2439">
        <f t="shared" si="7"/>
        <v>0.20448898091942747</v>
      </c>
      <c r="EZ14" s="2439">
        <f t="shared" si="8"/>
        <v>4.0950396969256841E-2</v>
      </c>
    </row>
    <row r="15" spans="1:159" s="2437" customFormat="1">
      <c r="A15" s="2440" t="s">
        <v>2537</v>
      </c>
      <c r="B15" s="2429"/>
      <c r="C15" s="2429"/>
      <c r="D15" s="2429"/>
      <c r="E15" s="2429"/>
      <c r="F15" s="2429"/>
      <c r="G15" s="2429"/>
      <c r="H15" s="2429"/>
      <c r="I15" s="2429"/>
      <c r="J15" s="2429"/>
      <c r="K15" s="2429"/>
      <c r="L15" s="2429"/>
      <c r="M15" s="2429"/>
      <c r="N15" s="2429"/>
      <c r="O15" s="2429"/>
      <c r="P15" s="2429"/>
      <c r="Q15" s="2430"/>
      <c r="R15" s="2431"/>
      <c r="S15" s="2431"/>
      <c r="T15" s="2431"/>
      <c r="U15" s="2431"/>
      <c r="V15" s="2431"/>
      <c r="W15" s="2431"/>
      <c r="X15" s="2431"/>
      <c r="Y15" s="2431"/>
      <c r="Z15" s="2431"/>
      <c r="AA15" s="2431"/>
      <c r="AB15" s="2431"/>
      <c r="AC15" s="2431"/>
      <c r="AD15" s="2431"/>
      <c r="AE15" s="2431"/>
      <c r="AF15" s="2431"/>
      <c r="AG15" s="2431"/>
      <c r="AH15" s="2431"/>
      <c r="AI15" s="2432"/>
      <c r="AJ15" s="2432"/>
      <c r="AK15" s="2432"/>
      <c r="AL15" s="2432"/>
      <c r="AM15" s="2429"/>
      <c r="AN15" s="2429"/>
      <c r="AO15" s="2429"/>
      <c r="AP15" s="2429"/>
      <c r="AQ15" s="2429"/>
      <c r="AR15" s="2429"/>
      <c r="AS15" s="2429"/>
      <c r="AT15" s="2429"/>
      <c r="AU15" s="2429"/>
      <c r="AV15" s="2429"/>
      <c r="AW15" s="2429"/>
      <c r="AX15" s="2429"/>
      <c r="AY15" s="2429"/>
      <c r="AZ15" s="2429"/>
      <c r="BA15" s="2429"/>
      <c r="BB15" s="2429"/>
      <c r="BC15" s="2429"/>
      <c r="BD15" s="2429"/>
      <c r="BE15" s="2429"/>
      <c r="BF15" s="2429"/>
      <c r="BG15" s="2429"/>
      <c r="BH15" s="2429"/>
      <c r="BI15" s="2429"/>
      <c r="BJ15" s="2429"/>
      <c r="BK15" s="2429"/>
      <c r="BL15" s="2429"/>
      <c r="BM15" s="2429"/>
      <c r="BN15" s="2429"/>
      <c r="BO15" s="2429"/>
      <c r="BP15" s="2429"/>
      <c r="BQ15" s="2429"/>
      <c r="BR15" s="2429"/>
      <c r="BS15" s="2429"/>
      <c r="BT15" s="2429"/>
      <c r="BU15" s="2429"/>
      <c r="BV15" s="2429"/>
      <c r="BW15" s="2429"/>
      <c r="BX15" s="2429"/>
      <c r="BY15" s="2429"/>
      <c r="BZ15" s="2429"/>
      <c r="CA15" s="2429"/>
      <c r="CB15" s="2429"/>
      <c r="CC15" s="2429"/>
      <c r="CD15" s="2429"/>
      <c r="CE15" s="2429"/>
      <c r="CF15" s="2429"/>
      <c r="CG15" s="2429"/>
      <c r="CH15" s="2429"/>
      <c r="CI15" s="2429"/>
      <c r="CJ15" s="2429"/>
      <c r="CK15" s="2429"/>
      <c r="CL15" s="2429"/>
      <c r="CM15" s="2429"/>
      <c r="CN15" s="2429"/>
      <c r="CO15" s="2429"/>
      <c r="CP15" s="2429"/>
      <c r="CQ15" s="2429"/>
      <c r="CR15" s="2429"/>
      <c r="CS15" s="2429"/>
      <c r="CT15" s="2429"/>
      <c r="CU15" s="2429"/>
      <c r="CV15" s="2542">
        <f>+$CZ15/$CZ$13*CV$13</f>
        <v>3.0335777079564568</v>
      </c>
      <c r="CW15" s="2542">
        <f t="shared" si="15"/>
        <v>3.1155675098120112</v>
      </c>
      <c r="CX15" s="2542">
        <f t="shared" si="15"/>
        <v>3.1930691760026235</v>
      </c>
      <c r="CY15" s="2542">
        <f t="shared" si="15"/>
        <v>3.2055788293291863</v>
      </c>
      <c r="CZ15" s="2539">
        <f>+CZ13/DE13*DE15</f>
        <v>12.547793223100276</v>
      </c>
      <c r="DA15" s="2542">
        <f>+$DJ15/$DJ$13*DA$13</f>
        <v>3.3814941762670983</v>
      </c>
      <c r="DB15" s="2542">
        <f>+$DJ15/$DJ$13*DB$13</f>
        <v>3.4807647550435332</v>
      </c>
      <c r="DC15" s="2542">
        <f>+$DJ15/$DJ$13*DC$13</f>
        <v>3.541131105398458</v>
      </c>
      <c r="DD15" s="2542">
        <f>+$DJ15/$DJ$13*DD$13</f>
        <v>3.6465507209580328</v>
      </c>
      <c r="DE15" s="2539">
        <f>+DE13/DJ13*DJ15</f>
        <v>14.049940757667121</v>
      </c>
      <c r="DF15" s="2542">
        <f t="shared" si="16"/>
        <v>3.6827705311709873</v>
      </c>
      <c r="DG15" s="2542">
        <f t="shared" si="16"/>
        <v>3.7079485226443238</v>
      </c>
      <c r="DH15" s="2542">
        <f t="shared" si="16"/>
        <v>3.8137780739894427</v>
      </c>
      <c r="DI15" s="2542">
        <f>+$DJ15/$DJ$13*DI$13</f>
        <v>3.7955028721952462</v>
      </c>
      <c r="DJ15" s="2543">
        <v>15</v>
      </c>
      <c r="DK15" s="2544">
        <f t="shared" si="17"/>
        <v>4.0223463812545441</v>
      </c>
      <c r="DL15" s="2544">
        <f t="shared" si="17"/>
        <v>4.0465914939394869</v>
      </c>
      <c r="DM15" s="2544">
        <f t="shared" si="17"/>
        <v>4.1082042153275475</v>
      </c>
      <c r="DN15" s="2544">
        <f t="shared" si="17"/>
        <v>4.1718579094783541</v>
      </c>
      <c r="DO15" s="2545">
        <f>+DO13-DO14-DO16</f>
        <v>16.348999999999933</v>
      </c>
      <c r="DP15" s="2546">
        <f t="shared" ref="DP15:DX15" si="22">+DK28</f>
        <v>1</v>
      </c>
      <c r="DQ15" s="2546">
        <f t="shared" si="22"/>
        <v>3</v>
      </c>
      <c r="DR15" s="2546">
        <f t="shared" si="22"/>
        <v>2</v>
      </c>
      <c r="DS15" s="2546">
        <f t="shared" si="22"/>
        <v>1</v>
      </c>
      <c r="DT15" s="2539">
        <f t="shared" si="1"/>
        <v>7</v>
      </c>
      <c r="DU15" s="2546">
        <f t="shared" si="22"/>
        <v>3</v>
      </c>
      <c r="DV15" s="2546">
        <f t="shared" si="22"/>
        <v>1</v>
      </c>
      <c r="DW15" s="2546">
        <f t="shared" si="22"/>
        <v>4</v>
      </c>
      <c r="DX15" s="2546">
        <f t="shared" si="22"/>
        <v>5</v>
      </c>
      <c r="DY15" s="2539">
        <f t="shared" si="2"/>
        <v>13</v>
      </c>
      <c r="DZ15" s="2546">
        <f t="shared" si="19"/>
        <v>4</v>
      </c>
      <c r="EA15" s="2546">
        <f t="shared" si="19"/>
        <v>3</v>
      </c>
      <c r="EB15" s="2546">
        <f t="shared" si="19"/>
        <v>3</v>
      </c>
      <c r="EC15" s="2546">
        <f t="shared" si="19"/>
        <v>5</v>
      </c>
      <c r="ED15" s="2539">
        <f t="shared" si="3"/>
        <v>15</v>
      </c>
      <c r="EE15" s="2546">
        <f t="shared" si="19"/>
        <v>5.25</v>
      </c>
      <c r="EF15" s="2546">
        <f t="shared" si="19"/>
        <v>5.25</v>
      </c>
      <c r="EG15" s="2546">
        <f t="shared" si="19"/>
        <v>5.25</v>
      </c>
      <c r="EH15" s="2546">
        <f t="shared" si="19"/>
        <v>5.25</v>
      </c>
      <c r="EI15" s="2539">
        <f t="shared" si="4"/>
        <v>21</v>
      </c>
      <c r="EJ15" s="2546">
        <f t="shared" si="19"/>
        <v>6.25</v>
      </c>
      <c r="EK15" s="2546">
        <f t="shared" si="19"/>
        <v>6.25</v>
      </c>
      <c r="EL15" s="2546">
        <f t="shared" si="19"/>
        <v>6.25</v>
      </c>
      <c r="EM15" s="2546">
        <f t="shared" si="19"/>
        <v>6.25</v>
      </c>
      <c r="EN15" s="2539">
        <f t="shared" si="5"/>
        <v>25</v>
      </c>
      <c r="EO15" s="2546">
        <f t="shared" si="19"/>
        <v>10</v>
      </c>
      <c r="EP15" s="2546">
        <f t="shared" si="20"/>
        <v>10</v>
      </c>
      <c r="EQ15" s="2546">
        <f t="shared" si="20"/>
        <v>10</v>
      </c>
      <c r="ER15" s="2546">
        <f t="shared" si="20"/>
        <v>10</v>
      </c>
      <c r="ES15" s="2539">
        <f t="shared" si="6"/>
        <v>40</v>
      </c>
      <c r="ET15" s="2538">
        <f t="shared" si="21"/>
        <v>37</v>
      </c>
      <c r="EU15" s="2538">
        <f t="shared" si="21"/>
        <v>37</v>
      </c>
      <c r="EV15" s="2538">
        <f t="shared" si="21"/>
        <v>37</v>
      </c>
      <c r="EW15" s="2538">
        <f t="shared" si="21"/>
        <v>37</v>
      </c>
      <c r="EX15" s="2433"/>
      <c r="EY15" s="2439">
        <f t="shared" si="7"/>
        <v>8.865372512585834E-2</v>
      </c>
      <c r="EZ15" s="2439">
        <f t="shared" si="8"/>
        <v>8.1564298323768547E-2</v>
      </c>
    </row>
    <row r="16" spans="1:159" s="2437" customFormat="1">
      <c r="A16" s="2442" t="s">
        <v>2538</v>
      </c>
      <c r="B16" s="2429"/>
      <c r="C16" s="2429"/>
      <c r="D16" s="2429"/>
      <c r="E16" s="2429"/>
      <c r="F16" s="2429"/>
      <c r="G16" s="2429"/>
      <c r="H16" s="2429"/>
      <c r="I16" s="2429"/>
      <c r="J16" s="2429"/>
      <c r="K16" s="2429"/>
      <c r="L16" s="2429"/>
      <c r="M16" s="2429"/>
      <c r="N16" s="2429"/>
      <c r="O16" s="2429"/>
      <c r="P16" s="2429"/>
      <c r="Q16" s="2430"/>
      <c r="R16" s="2431"/>
      <c r="S16" s="2431"/>
      <c r="T16" s="2431"/>
      <c r="U16" s="2431"/>
      <c r="V16" s="2431"/>
      <c r="W16" s="2431"/>
      <c r="X16" s="2431"/>
      <c r="Y16" s="2431"/>
      <c r="Z16" s="2431"/>
      <c r="AA16" s="2431"/>
      <c r="AB16" s="2431"/>
      <c r="AC16" s="2431"/>
      <c r="AD16" s="2431"/>
      <c r="AE16" s="2431"/>
      <c r="AF16" s="2431"/>
      <c r="AG16" s="2431"/>
      <c r="AH16" s="2431"/>
      <c r="AI16" s="2432"/>
      <c r="AJ16" s="2432"/>
      <c r="AK16" s="2432"/>
      <c r="AL16" s="2432"/>
      <c r="AM16" s="2429"/>
      <c r="AN16" s="2429"/>
      <c r="AO16" s="2429"/>
      <c r="AP16" s="2429"/>
      <c r="AQ16" s="2429"/>
      <c r="AR16" s="2429"/>
      <c r="AS16" s="2429"/>
      <c r="AT16" s="2429"/>
      <c r="AU16" s="2429"/>
      <c r="AV16" s="2429"/>
      <c r="AW16" s="2429"/>
      <c r="AX16" s="2429"/>
      <c r="AY16" s="2429"/>
      <c r="AZ16" s="2429"/>
      <c r="BA16" s="2429"/>
      <c r="BB16" s="2429"/>
      <c r="BC16" s="2429"/>
      <c r="BD16" s="2429"/>
      <c r="BE16" s="2429"/>
      <c r="BF16" s="2429"/>
      <c r="BG16" s="2429"/>
      <c r="BH16" s="2429"/>
      <c r="BI16" s="2429"/>
      <c r="BJ16" s="2429"/>
      <c r="BK16" s="2429"/>
      <c r="BL16" s="2429"/>
      <c r="BM16" s="2429"/>
      <c r="BN16" s="2429"/>
      <c r="BO16" s="2429"/>
      <c r="BP16" s="2429"/>
      <c r="BQ16" s="2429"/>
      <c r="BR16" s="2429"/>
      <c r="BS16" s="2429"/>
      <c r="BT16" s="2429"/>
      <c r="BU16" s="2429"/>
      <c r="BV16" s="2429"/>
      <c r="BW16" s="2429"/>
      <c r="BX16" s="2429"/>
      <c r="BY16" s="2429"/>
      <c r="BZ16" s="2429"/>
      <c r="CA16" s="2429"/>
      <c r="CB16" s="2429"/>
      <c r="CC16" s="2429"/>
      <c r="CD16" s="2429"/>
      <c r="CE16" s="2429"/>
      <c r="CF16" s="2429"/>
      <c r="CG16" s="2429"/>
      <c r="CH16" s="2429"/>
      <c r="CI16" s="2429"/>
      <c r="CJ16" s="2429"/>
      <c r="CK16" s="2429"/>
      <c r="CL16" s="2429"/>
      <c r="CM16" s="2429"/>
      <c r="CN16" s="2429"/>
      <c r="CO16" s="2429"/>
      <c r="CP16" s="2429"/>
      <c r="CQ16" s="2429"/>
      <c r="CR16" s="2429"/>
      <c r="CS16" s="2429"/>
      <c r="CT16" s="2429"/>
      <c r="CU16" s="2429"/>
      <c r="CV16" s="2434">
        <f>+CV13-SUM(CV14:CV15)</f>
        <v>223.33684458408709</v>
      </c>
      <c r="CW16" s="2434">
        <f>+CW13-SUM(CW14:CW15)</f>
        <v>229.373064980376</v>
      </c>
      <c r="CX16" s="2434">
        <f>+CX13-SUM(CX14:CX15)</f>
        <v>235.07886164799476</v>
      </c>
      <c r="CY16" s="2434">
        <f>+CY13-SUM(CY14:CY15)</f>
        <v>235.99984234134163</v>
      </c>
      <c r="CZ16" s="2434">
        <f>+SUM(CV16:CY16)</f>
        <v>923.78861355379945</v>
      </c>
      <c r="DA16" s="2434">
        <f>+DA13-SUM(DA14:DA15)</f>
        <v>248.9510116474658</v>
      </c>
      <c r="DB16" s="2434">
        <f>+DB13-SUM(DB14:DB15)</f>
        <v>256.25947048991299</v>
      </c>
      <c r="DC16" s="2434">
        <f>+DC13-SUM(DC14:DC15)</f>
        <v>260.70373778920316</v>
      </c>
      <c r="DD16" s="2434">
        <f>+DD13-SUM(DD14:DD15)</f>
        <v>268.46489855808392</v>
      </c>
      <c r="DE16" s="2434">
        <f>+SUM(DA16:DD16)</f>
        <v>1034.3791184846659</v>
      </c>
      <c r="DF16" s="2434">
        <f>+DF13-SUM(DF14:DF15)</f>
        <v>271.13145893765801</v>
      </c>
      <c r="DG16" s="2434">
        <f>+DG13-SUM(DG14:DG15)</f>
        <v>272.98510295471135</v>
      </c>
      <c r="DH16" s="2434">
        <f>+DH13-SUM(DH14:DH15)</f>
        <v>280.77644385202115</v>
      </c>
      <c r="DI16" s="2434">
        <f>+DI13-SUM(DI14:DI15)</f>
        <v>279.43099425560956</v>
      </c>
      <c r="DJ16" s="2434">
        <f t="shared" si="0"/>
        <v>1104.3240000000001</v>
      </c>
      <c r="DK16" s="2436">
        <f>+DK13-SUM(DK14:DK15)</f>
        <v>286.13302595871642</v>
      </c>
      <c r="DL16" s="2436">
        <f>+DL13-SUM(DL14:DL15)</f>
        <v>287.85772264062899</v>
      </c>
      <c r="DM16" s="2436">
        <f>+DM13-SUM(DM14:DM15)</f>
        <v>292.24059590347775</v>
      </c>
      <c r="DN16" s="2436">
        <f>+DN13-SUM(DN14:DN15)</f>
        <v>296.76865549717695</v>
      </c>
      <c r="DO16" s="2541">
        <v>1163</v>
      </c>
      <c r="DP16" s="2436">
        <f>+DP13-SUM(DP14:DP15)</f>
        <v>300.58699999999999</v>
      </c>
      <c r="DQ16" s="2436">
        <f>+DQ13-SUM(DQ14:DQ15)</f>
        <v>301.50900000000001</v>
      </c>
      <c r="DR16" s="2436">
        <f>+DR13-SUM(DR14:DR15)</f>
        <v>306.00799999999998</v>
      </c>
      <c r="DS16" s="2436">
        <f>+DS13-SUM(DS14:DS15)</f>
        <v>311.23500000000001</v>
      </c>
      <c r="DT16" s="2434">
        <f t="shared" si="1"/>
        <v>1219.3389999999999</v>
      </c>
      <c r="DU16" s="2436">
        <f>+DU13-SUM(DU14:DU15)</f>
        <v>315.31799999999998</v>
      </c>
      <c r="DV16" s="2436">
        <f>+DV13-SUM(DV14:DV15)</f>
        <v>321.30400000000003</v>
      </c>
      <c r="DW16" s="2436">
        <f>+DW13-SUM(DW14:DW15)</f>
        <v>325.16899999999998</v>
      </c>
      <c r="DX16" s="2436">
        <f>+DX13-SUM(DX14:DX15)</f>
        <v>329.61399999999998</v>
      </c>
      <c r="DY16" s="2434">
        <f t="shared" si="2"/>
        <v>1291.405</v>
      </c>
      <c r="DZ16" s="2436">
        <f>+DZ13-SUM(DZ14:DZ15)</f>
        <v>336.91</v>
      </c>
      <c r="EA16" s="2436">
        <f>+EA13-SUM(EA14:EA15)</f>
        <v>341.31600000000003</v>
      </c>
      <c r="EB16" s="2436">
        <f>+EB13-SUM(EB14:EB15)</f>
        <v>347.09400000000005</v>
      </c>
      <c r="EC16" s="2436">
        <f>+EC13-SUM(EC14:EC15)</f>
        <v>349.202</v>
      </c>
      <c r="ED16" s="2434">
        <f t="shared" si="3"/>
        <v>1374.5220000000002</v>
      </c>
      <c r="EE16" s="2436">
        <f>+EE13-SUM(EE14:EE15)</f>
        <v>354.36900000000003</v>
      </c>
      <c r="EF16" s="2436">
        <f>+EF13-SUM(EF14:EF15)</f>
        <v>357.41200000000003</v>
      </c>
      <c r="EG16" s="2436">
        <f>+EG13-SUM(EG14:EG15)</f>
        <v>359.87299999999999</v>
      </c>
      <c r="EH16" s="2436">
        <f>+EH13-SUM(EH14:EH15)</f>
        <v>362.90899999999999</v>
      </c>
      <c r="EI16" s="2434">
        <f t="shared" si="4"/>
        <v>1434.5630000000001</v>
      </c>
      <c r="EJ16" s="2436">
        <f>+EJ13-SUM(EJ14:EJ15)</f>
        <v>370.78500000000003</v>
      </c>
      <c r="EK16" s="2436">
        <f>+EK13-SUM(EK14:EK15)</f>
        <v>378.05099999999999</v>
      </c>
      <c r="EL16" s="2436">
        <f>+EL13-SUM(EL14:EL15)</f>
        <v>385.35500000000002</v>
      </c>
      <c r="EM16" s="2436">
        <f>+EM13-SUM(EM14:EM15)</f>
        <v>390.35899999999998</v>
      </c>
      <c r="EN16" s="2434">
        <f t="shared" si="5"/>
        <v>1524.55</v>
      </c>
      <c r="EO16" s="2436">
        <f>+EO13-SUM(EO14:EO15)</f>
        <v>390.13499999999999</v>
      </c>
      <c r="EP16" s="2436">
        <f>+EP13-SUM(EP14:EP15)</f>
        <v>398.41899999999998</v>
      </c>
      <c r="EQ16" s="2436">
        <f>+EQ13-SUM(EQ14:EQ15)</f>
        <v>403.71500000000003</v>
      </c>
      <c r="ER16" s="2436">
        <f>+ER13-SUM(ER14:ER15)</f>
        <v>408.78</v>
      </c>
      <c r="ES16" s="2434">
        <f t="shared" si="6"/>
        <v>1601.049</v>
      </c>
      <c r="ET16" s="2434">
        <f>+ET13-SUM(ET14:ET15)</f>
        <v>1678.1728238751009</v>
      </c>
      <c r="EU16" s="2434">
        <f>+EU13-SUM(EU14:EU15)</f>
        <v>1767.0743360558417</v>
      </c>
      <c r="EV16" s="2434">
        <f>+EV13-SUM(EV14:EV15)</f>
        <v>1821.9939992234074</v>
      </c>
      <c r="EW16" s="2434">
        <f>+EW13-SUM(EW14:EW15)</f>
        <v>1874.1713868702077</v>
      </c>
      <c r="EX16" s="2434"/>
      <c r="EY16" s="2439">
        <f t="shared" si="7"/>
        <v>5.563162261315524E-2</v>
      </c>
      <c r="EZ16" s="2439">
        <f t="shared" si="8"/>
        <v>4.2157902792369306E-2</v>
      </c>
      <c r="FB16" s="2449"/>
      <c r="FC16" s="2449"/>
    </row>
    <row r="17" spans="1:160" s="2437" customFormat="1">
      <c r="A17" s="2440" t="s">
        <v>2321</v>
      </c>
      <c r="B17" s="2429"/>
      <c r="C17" s="2429"/>
      <c r="D17" s="2429"/>
      <c r="E17" s="2429"/>
      <c r="F17" s="2429"/>
      <c r="G17" s="2429"/>
      <c r="H17" s="2429"/>
      <c r="I17" s="2429"/>
      <c r="J17" s="2429"/>
      <c r="K17" s="2429"/>
      <c r="L17" s="2429"/>
      <c r="M17" s="2429"/>
      <c r="N17" s="2429"/>
      <c r="O17" s="2429"/>
      <c r="P17" s="2429"/>
      <c r="Q17" s="2430"/>
      <c r="R17" s="2431"/>
      <c r="S17" s="2431"/>
      <c r="T17" s="2431"/>
      <c r="U17" s="2431"/>
      <c r="V17" s="2431"/>
      <c r="W17" s="2431"/>
      <c r="X17" s="2431"/>
      <c r="Y17" s="2431"/>
      <c r="Z17" s="2431"/>
      <c r="AA17" s="2431"/>
      <c r="AB17" s="2431"/>
      <c r="AC17" s="2431"/>
      <c r="AD17" s="2431"/>
      <c r="AE17" s="2431"/>
      <c r="AF17" s="2431"/>
      <c r="AG17" s="2431"/>
      <c r="AH17" s="2431"/>
      <c r="AI17" s="2432"/>
      <c r="AJ17" s="2432"/>
      <c r="AK17" s="2432"/>
      <c r="AL17" s="2432"/>
      <c r="AM17" s="2429"/>
      <c r="AN17" s="2429"/>
      <c r="AO17" s="2429"/>
      <c r="AP17" s="2429"/>
      <c r="AQ17" s="2429"/>
      <c r="AR17" s="2429"/>
      <c r="AS17" s="2429"/>
      <c r="AT17" s="2429"/>
      <c r="AU17" s="2429"/>
      <c r="AV17" s="2429"/>
      <c r="AW17" s="2429"/>
      <c r="AX17" s="2429"/>
      <c r="AY17" s="2429"/>
      <c r="AZ17" s="2429"/>
      <c r="BA17" s="2429"/>
      <c r="BB17" s="2429"/>
      <c r="BC17" s="2429"/>
      <c r="BD17" s="2429"/>
      <c r="BE17" s="2429"/>
      <c r="BF17" s="2429"/>
      <c r="BG17" s="2429"/>
      <c r="BH17" s="2429"/>
      <c r="BI17" s="2429"/>
      <c r="BJ17" s="2429"/>
      <c r="BK17" s="2429"/>
      <c r="BL17" s="2429"/>
      <c r="BM17" s="2429"/>
      <c r="BN17" s="2429"/>
      <c r="BO17" s="2429"/>
      <c r="BP17" s="2429"/>
      <c r="BQ17" s="2429"/>
      <c r="BR17" s="2429"/>
      <c r="BS17" s="2429"/>
      <c r="BT17" s="2429"/>
      <c r="BU17" s="2429"/>
      <c r="BV17" s="2429"/>
      <c r="BW17" s="2429"/>
      <c r="BX17" s="2429"/>
      <c r="BY17" s="2429"/>
      <c r="BZ17" s="2429"/>
      <c r="CA17" s="2429"/>
      <c r="CB17" s="2429"/>
      <c r="CC17" s="2429"/>
      <c r="CD17" s="2429"/>
      <c r="CE17" s="2429"/>
      <c r="CF17" s="2429"/>
      <c r="CG17" s="2429"/>
      <c r="CH17" s="2429"/>
      <c r="CI17" s="2429"/>
      <c r="CJ17" s="2429"/>
      <c r="CK17" s="2429"/>
      <c r="CL17" s="2429"/>
      <c r="CM17" s="2429"/>
      <c r="CN17" s="2429"/>
      <c r="CO17" s="2429"/>
      <c r="CP17" s="2429"/>
      <c r="CQ17" s="2429"/>
      <c r="CR17" s="2429"/>
      <c r="CS17" s="2429"/>
      <c r="CT17" s="2429"/>
      <c r="CU17" s="2429"/>
      <c r="CV17" s="2433">
        <f>+CV40*CV$16</f>
        <v>22.311350773950299</v>
      </c>
      <c r="CW17" s="2433">
        <f>+CW40*CW$16</f>
        <v>24.198858355429671</v>
      </c>
      <c r="CX17" s="2433">
        <f>+CX40*CX$16</f>
        <v>26.681450797047404</v>
      </c>
      <c r="CY17" s="2433">
        <f>+CY40*CY$16</f>
        <v>26.313982421059588</v>
      </c>
      <c r="CZ17" s="2434">
        <f>+SUM(CV17:CY17)</f>
        <v>99.505642347486969</v>
      </c>
      <c r="DA17" s="2433">
        <f>+DA40*DA$16</f>
        <v>18.795801379383668</v>
      </c>
      <c r="DB17" s="2433">
        <f>+DB40*DB$16</f>
        <v>16.016216905619562</v>
      </c>
      <c r="DC17" s="2433">
        <f>+DC40*DC$16</f>
        <v>12.38342754498715</v>
      </c>
      <c r="DD17" s="2433">
        <f>+DD40*DD$16</f>
        <v>11.409758188718566</v>
      </c>
      <c r="DE17" s="2434">
        <f>+SUM(DA17:DD17)</f>
        <v>58.605204018708946</v>
      </c>
      <c r="DF17" s="2433">
        <f>+DF40*DF$16</f>
        <v>11.523087004850465</v>
      </c>
      <c r="DG17" s="2433">
        <f>+DG40*DG$16</f>
        <v>11.601866875575231</v>
      </c>
      <c r="DH17" s="2433">
        <f>+DH40*DH$16</f>
        <v>12.213775307562919</v>
      </c>
      <c r="DI17" s="2433">
        <f>+DI40*DI$16</f>
        <v>10.47866228458536</v>
      </c>
      <c r="DJ17" s="2434">
        <f>+SUM(DF17:DI17)</f>
        <v>45.817391472573981</v>
      </c>
      <c r="DK17" s="2435">
        <f>+DK40*DK$16</f>
        <v>10.729988473451867</v>
      </c>
      <c r="DL17" s="2435">
        <f>+DL16*DL40</f>
        <v>10.794664599023589</v>
      </c>
      <c r="DM17" s="2435">
        <f>+DM16*DM40</f>
        <v>10.66678175047694</v>
      </c>
      <c r="DN17" s="2435">
        <f>+DN16*DN40</f>
        <v>9.9417499591554286</v>
      </c>
      <c r="DO17" s="2436">
        <f>+SUM(DK17:DN17)</f>
        <v>42.133184782107826</v>
      </c>
      <c r="DP17" s="2435">
        <v>10</v>
      </c>
      <c r="DQ17" s="2435">
        <f>+DQ16*DQ40</f>
        <v>9.6482880000000009</v>
      </c>
      <c r="DR17" s="2435">
        <f>+DR16*DR40</f>
        <v>11.628304000000002</v>
      </c>
      <c r="DS17" s="2435">
        <v>13.5</v>
      </c>
      <c r="DT17" s="2436">
        <f t="shared" si="1"/>
        <v>44.776592000000001</v>
      </c>
      <c r="DU17" s="2435">
        <f>+DU16*DU40</f>
        <v>13.558673999999996</v>
      </c>
      <c r="DV17" s="2435">
        <f>+DV16*DV40</f>
        <v>16.386504000000002</v>
      </c>
      <c r="DW17" s="2435">
        <f>+DW16*DW40</f>
        <v>17.559125999999996</v>
      </c>
      <c r="DX17" s="2435">
        <f>+DX16*DX40</f>
        <v>16.480699999999999</v>
      </c>
      <c r="DY17" s="2436">
        <f t="shared" si="2"/>
        <v>63.985003999999989</v>
      </c>
      <c r="DZ17" s="2435">
        <f>+DZ16*DZ40</f>
        <v>14.82404</v>
      </c>
      <c r="EA17" s="2435">
        <f>+EA16*EA40</f>
        <v>11.946060000000003</v>
      </c>
      <c r="EB17" s="2435">
        <f>+EB16*EB40</f>
        <v>8.6773500000000023</v>
      </c>
      <c r="EC17" s="2435">
        <f>+EC16*EC40</f>
        <v>8.7300500000000003</v>
      </c>
      <c r="ED17" s="2436">
        <f t="shared" si="3"/>
        <v>44.177500000000002</v>
      </c>
      <c r="EE17" s="2435">
        <f>+EE16*EE40</f>
        <v>8.5048560000000002</v>
      </c>
      <c r="EF17" s="2435">
        <f>+EF16*EF40</f>
        <v>8.2204760000000014</v>
      </c>
      <c r="EG17" s="2435">
        <f>+EG16*EG40</f>
        <v>8.9968249999999994</v>
      </c>
      <c r="EH17" s="2435">
        <f>+EH16*EH40</f>
        <v>11.250178999999999</v>
      </c>
      <c r="EI17" s="2436">
        <f t="shared" si="4"/>
        <v>36.972335999999999</v>
      </c>
      <c r="EJ17" s="2435">
        <f>+EJ16*EJ40</f>
        <v>11.865120000000001</v>
      </c>
      <c r="EK17" s="2435">
        <f>+EK16*EK40</f>
        <v>14.743988999999997</v>
      </c>
      <c r="EL17" s="2435">
        <f>+EL16*EL40</f>
        <v>18.497040000000002</v>
      </c>
      <c r="EM17" s="2435">
        <f>+EM16*EM40</f>
        <v>20.689026999999999</v>
      </c>
      <c r="EN17" s="2436">
        <f t="shared" si="5"/>
        <v>65.795175999999998</v>
      </c>
      <c r="EO17" s="2435">
        <f>+EO16*EO40</f>
        <v>20.872222500000003</v>
      </c>
      <c r="EP17" s="2435">
        <f>+EP16*EP40</f>
        <v>17.928854999999999</v>
      </c>
      <c r="EQ17" s="2435">
        <f>+EQ16*EQ40</f>
        <v>17.157887500000001</v>
      </c>
      <c r="ER17" s="2435">
        <f>+ER16*ER40</f>
        <v>16.351199999999999</v>
      </c>
      <c r="ES17" s="2436">
        <f t="shared" si="6"/>
        <v>72.310165000000012</v>
      </c>
      <c r="ET17" s="2435">
        <f>+ET16*ET40</f>
        <v>67.12691295500403</v>
      </c>
      <c r="EU17" s="2435">
        <f>+EU16*EU40</f>
        <v>61.847601761954465</v>
      </c>
      <c r="EV17" s="2435">
        <f>+EV16*EV40</f>
        <v>58.303807975149041</v>
      </c>
      <c r="EW17" s="2435">
        <f>+EW16*EW40</f>
        <v>56.225141606106227</v>
      </c>
      <c r="EX17" s="2435"/>
      <c r="EY17" s="2439">
        <f t="shared" si="7"/>
        <v>9.323607180429927E-2</v>
      </c>
      <c r="EZ17" s="2439">
        <f t="shared" si="8"/>
        <v>-3.0947511862760013E-2</v>
      </c>
      <c r="FB17" s="2449"/>
      <c r="FC17" s="2449"/>
    </row>
    <row r="18" spans="1:160" s="2437" customFormat="1" ht="12.75" hidden="1" customHeight="1" outlineLevel="1">
      <c r="A18" s="2547" t="s">
        <v>3154</v>
      </c>
      <c r="B18" s="2429"/>
      <c r="C18" s="2429"/>
      <c r="D18" s="2429"/>
      <c r="E18" s="2429"/>
      <c r="F18" s="2429"/>
      <c r="G18" s="2429"/>
      <c r="H18" s="2429"/>
      <c r="I18" s="2429"/>
      <c r="J18" s="2429"/>
      <c r="K18" s="2429"/>
      <c r="L18" s="2429"/>
      <c r="M18" s="2429"/>
      <c r="N18" s="2429"/>
      <c r="O18" s="2429"/>
      <c r="P18" s="2429"/>
      <c r="Q18" s="2430"/>
      <c r="R18" s="2431"/>
      <c r="S18" s="2431"/>
      <c r="T18" s="2431"/>
      <c r="U18" s="2431"/>
      <c r="V18" s="2431"/>
      <c r="W18" s="2431"/>
      <c r="X18" s="2431"/>
      <c r="Y18" s="2431"/>
      <c r="Z18" s="2431"/>
      <c r="AA18" s="2431"/>
      <c r="AB18" s="2431"/>
      <c r="AC18" s="2431"/>
      <c r="AD18" s="2431"/>
      <c r="AE18" s="2431"/>
      <c r="AF18" s="2431"/>
      <c r="AG18" s="2431"/>
      <c r="AH18" s="2431"/>
      <c r="AI18" s="2432"/>
      <c r="AJ18" s="2432"/>
      <c r="AK18" s="2432"/>
      <c r="AL18" s="2432"/>
      <c r="AM18" s="2429"/>
      <c r="AN18" s="2429"/>
      <c r="AO18" s="2429"/>
      <c r="AP18" s="2429"/>
      <c r="AQ18" s="2429"/>
      <c r="AR18" s="2429"/>
      <c r="AS18" s="2429"/>
      <c r="AT18" s="2429"/>
      <c r="AU18" s="2429"/>
      <c r="AV18" s="2429"/>
      <c r="AW18" s="2429"/>
      <c r="AX18" s="2429"/>
      <c r="AY18" s="2429"/>
      <c r="AZ18" s="2429"/>
      <c r="BA18" s="2429"/>
      <c r="BB18" s="2429"/>
      <c r="BC18" s="2429"/>
      <c r="BD18" s="2429"/>
      <c r="BE18" s="2429"/>
      <c r="BF18" s="2429"/>
      <c r="BG18" s="2429"/>
      <c r="BH18" s="2429"/>
      <c r="BI18" s="2429"/>
      <c r="BJ18" s="2429"/>
      <c r="BK18" s="2429"/>
      <c r="BL18" s="2429"/>
      <c r="BM18" s="2429"/>
      <c r="BN18" s="2429"/>
      <c r="BO18" s="2429"/>
      <c r="BP18" s="2429"/>
      <c r="BQ18" s="2429"/>
      <c r="BR18" s="2429"/>
      <c r="BS18" s="2429"/>
      <c r="BT18" s="2429"/>
      <c r="BU18" s="2429"/>
      <c r="BV18" s="2429"/>
      <c r="BW18" s="2429"/>
      <c r="BX18" s="2429"/>
      <c r="BY18" s="2429"/>
      <c r="BZ18" s="2429"/>
      <c r="CA18" s="2429"/>
      <c r="CB18" s="2429"/>
      <c r="CC18" s="2429"/>
      <c r="CD18" s="2429"/>
      <c r="CE18" s="2429"/>
      <c r="CF18" s="2429"/>
      <c r="CG18" s="2429"/>
      <c r="CH18" s="2429"/>
      <c r="CI18" s="2429"/>
      <c r="CJ18" s="2429"/>
      <c r="CK18" s="2429"/>
      <c r="CL18" s="2429"/>
      <c r="CM18" s="2429"/>
      <c r="CN18" s="2429"/>
      <c r="CO18" s="2429"/>
      <c r="CP18" s="2429"/>
      <c r="CQ18" s="2429"/>
      <c r="CR18" s="2429"/>
      <c r="CS18" s="2429"/>
      <c r="CT18" s="2429"/>
      <c r="CU18" s="2429"/>
      <c r="CV18" s="2548">
        <f>+[4]Output!CV$74</f>
        <v>22.311350773950299</v>
      </c>
      <c r="CW18" s="2548">
        <f>+[4]Output!CW$74</f>
        <v>24.198858355429671</v>
      </c>
      <c r="CX18" s="2548">
        <f>+[4]Output!CX$74</f>
        <v>26.681450797047404</v>
      </c>
      <c r="CY18" s="2548">
        <f>+[4]Output!CY$74</f>
        <v>26.313982421059588</v>
      </c>
      <c r="CZ18" s="2549">
        <f>+SUM(CV18:CY18)</f>
        <v>99.505642347486969</v>
      </c>
      <c r="DA18" s="2550">
        <f>+[4]Output!DA$74</f>
        <v>18.795801379383668</v>
      </c>
      <c r="DB18" s="2550">
        <f>+[4]Output!DB$74</f>
        <v>16.016216905619562</v>
      </c>
      <c r="DC18" s="2550">
        <f>+[4]Output!DC$74</f>
        <v>12.38342754498715</v>
      </c>
      <c r="DD18" s="2550">
        <f>+[4]Output!DD$74</f>
        <v>11.409758188718566</v>
      </c>
      <c r="DE18" s="2549">
        <f>+SUM(DA18:DD18)</f>
        <v>58.605204018708946</v>
      </c>
      <c r="DF18" s="2550">
        <f>+[4]Output!DF$74</f>
        <v>11.523087004850465</v>
      </c>
      <c r="DG18" s="2550">
        <f>+[4]Output!DG$74</f>
        <v>11.601866875575231</v>
      </c>
      <c r="DH18" s="2550">
        <f>+[4]Output!DH$74</f>
        <v>12.213775307562919</v>
      </c>
      <c r="DI18" s="2550">
        <f>+[4]Output!DI$74</f>
        <v>10.47866228458536</v>
      </c>
      <c r="DJ18" s="2549">
        <f>+SUM(DF18:DI18)</f>
        <v>45.817391472573981</v>
      </c>
      <c r="DK18" s="2550">
        <f>+[4]Output!DK$74</f>
        <v>10.729988473451867</v>
      </c>
      <c r="DL18" s="2550">
        <f>+[4]Output!DL$74</f>
        <v>10.794664599023589</v>
      </c>
      <c r="DM18" s="2550">
        <f>+[4]Output!DM$74</f>
        <v>10.66678175047694</v>
      </c>
      <c r="DN18" s="2550">
        <f>+[4]Output!DN$74</f>
        <v>9.9417499591554286</v>
      </c>
      <c r="DO18" s="2549">
        <f>+SUM(DK18:DN18)</f>
        <v>42.133184782107826</v>
      </c>
      <c r="DP18" s="2550">
        <f>[5]Output!DP74</f>
        <v>10</v>
      </c>
      <c r="DQ18" s="2550">
        <f>[5]Output!DQ74</f>
        <v>9.6482880000000009</v>
      </c>
      <c r="DR18" s="2550">
        <f>[5]Output!DR74</f>
        <v>11.628304000000002</v>
      </c>
      <c r="DS18" s="2550">
        <f>[5]Output!DS74</f>
        <v>13.5</v>
      </c>
      <c r="DT18" s="2549">
        <f t="shared" ref="DT18:DT24" si="23">+SUM(DP18:DS18)</f>
        <v>44.776592000000001</v>
      </c>
      <c r="DU18" s="2550">
        <f>[5]Output!DU74</f>
        <v>13.558673999999996</v>
      </c>
      <c r="DV18" s="2550">
        <f>[5]Output!DV74</f>
        <v>16.386504000000002</v>
      </c>
      <c r="DW18" s="2550">
        <f>[5]Output!DW74</f>
        <v>17.559125999999996</v>
      </c>
      <c r="DX18" s="2550">
        <f>[5]Output!DX74</f>
        <v>16.480699999999999</v>
      </c>
      <c r="DY18" s="2549">
        <f t="shared" ref="DY18:DY24" si="24">+SUM(DU18:DX18)</f>
        <v>63.985003999999989</v>
      </c>
      <c r="DZ18" s="2550">
        <f>[5]Output!DZ74</f>
        <v>14.82404</v>
      </c>
      <c r="EA18" s="2550">
        <f>[5]Output!EA74</f>
        <v>11.946060000000003</v>
      </c>
      <c r="EB18" s="2550">
        <f>[5]Output!EB74</f>
        <v>8.6773500000000023</v>
      </c>
      <c r="EC18" s="2550">
        <f>[5]Output!EC74</f>
        <v>8.7300500000000003</v>
      </c>
      <c r="ED18" s="2549">
        <f t="shared" ref="ED18:ED24" si="25">+SUM(DZ18:EC18)</f>
        <v>44.177500000000002</v>
      </c>
      <c r="EE18" s="2550">
        <f>[5]Output!EE74</f>
        <v>8.5048560000000002</v>
      </c>
      <c r="EF18" s="2550">
        <f>[5]Output!EF74</f>
        <v>8.2204760000000014</v>
      </c>
      <c r="EG18" s="2550">
        <f>[5]Output!EG74</f>
        <v>8.9968249999999994</v>
      </c>
      <c r="EH18" s="2550">
        <f>[5]Output!EH74</f>
        <v>11.250178999999999</v>
      </c>
      <c r="EI18" s="2549">
        <f t="shared" si="4"/>
        <v>36.972335999999999</v>
      </c>
      <c r="EJ18" s="2550">
        <f>[5]Output!EJ74</f>
        <v>11.865120000000001</v>
      </c>
      <c r="EK18" s="2550">
        <f>[5]Output!EK74</f>
        <v>14.743988999999997</v>
      </c>
      <c r="EL18" s="2550">
        <f>[5]Output!EL74</f>
        <v>18.497040000000002</v>
      </c>
      <c r="EM18" s="2550">
        <f>[5]Output!EM74</f>
        <v>20.689026999999999</v>
      </c>
      <c r="EN18" s="2549">
        <f t="shared" si="5"/>
        <v>65.795175999999998</v>
      </c>
      <c r="EO18" s="2550">
        <f>[5]Output!EO74</f>
        <v>20.677154999999999</v>
      </c>
      <c r="EP18" s="2550">
        <f>[5]Output!EP74</f>
        <v>19.920950000000001</v>
      </c>
      <c r="EQ18" s="2550">
        <f>[5]Output!EQ74</f>
        <v>16.148600000000002</v>
      </c>
      <c r="ER18" s="2550">
        <f>[5]Output!ER74</f>
        <v>14.3073</v>
      </c>
      <c r="ES18" s="2549">
        <f t="shared" si="6"/>
        <v>71.054005000000004</v>
      </c>
      <c r="ET18" s="2550">
        <f>[5]Output!ET74</f>
        <v>73.968292398928668</v>
      </c>
      <c r="EU18" s="2550">
        <f>[5]Output!EU74</f>
        <v>77.462865509498798</v>
      </c>
      <c r="EV18" s="2550">
        <f>[5]Output!EV74</f>
        <v>80.148954977153366</v>
      </c>
      <c r="EW18" s="2550">
        <f>[5]Output!EW74</f>
        <v>83.05755069591747</v>
      </c>
      <c r="EX18" s="2550"/>
      <c r="EY18" s="2439"/>
      <c r="EZ18" s="2439"/>
    </row>
    <row r="19" spans="1:160" s="2437" customFormat="1" collapsed="1">
      <c r="A19" s="2440" t="s">
        <v>2528</v>
      </c>
      <c r="B19" s="2429"/>
      <c r="C19" s="2429"/>
      <c r="D19" s="2429"/>
      <c r="E19" s="2429"/>
      <c r="F19" s="2429"/>
      <c r="G19" s="2429"/>
      <c r="H19" s="2429"/>
      <c r="I19" s="2429"/>
      <c r="J19" s="2429"/>
      <c r="K19" s="2429"/>
      <c r="L19" s="2429"/>
      <c r="M19" s="2429"/>
      <c r="N19" s="2429"/>
      <c r="O19" s="2429"/>
      <c r="P19" s="2429"/>
      <c r="Q19" s="2430"/>
      <c r="R19" s="2431"/>
      <c r="S19" s="2431"/>
      <c r="T19" s="2431"/>
      <c r="U19" s="2431"/>
      <c r="V19" s="2431"/>
      <c r="W19" s="2431"/>
      <c r="X19" s="2431"/>
      <c r="Y19" s="2431"/>
      <c r="Z19" s="2431"/>
      <c r="AA19" s="2431"/>
      <c r="AB19" s="2431"/>
      <c r="AC19" s="2431"/>
      <c r="AD19" s="2431"/>
      <c r="AE19" s="2431"/>
      <c r="AF19" s="2431"/>
      <c r="AG19" s="2431"/>
      <c r="AH19" s="2431"/>
      <c r="AI19" s="2432"/>
      <c r="AJ19" s="2432"/>
      <c r="AK19" s="2432"/>
      <c r="AL19" s="2432"/>
      <c r="AM19" s="2429"/>
      <c r="AN19" s="2429"/>
      <c r="AO19" s="2429"/>
      <c r="AP19" s="2429"/>
      <c r="AQ19" s="2429"/>
      <c r="AR19" s="2429"/>
      <c r="AS19" s="2429"/>
      <c r="AT19" s="2429"/>
      <c r="AU19" s="2429"/>
      <c r="AV19" s="2429"/>
      <c r="AW19" s="2429"/>
      <c r="AX19" s="2429"/>
      <c r="AY19" s="2429"/>
      <c r="AZ19" s="2429"/>
      <c r="BA19" s="2429"/>
      <c r="BB19" s="2429"/>
      <c r="BC19" s="2429"/>
      <c r="BD19" s="2429"/>
      <c r="BE19" s="2429"/>
      <c r="BF19" s="2429"/>
      <c r="BG19" s="2429"/>
      <c r="BH19" s="2429"/>
      <c r="BI19" s="2429"/>
      <c r="BJ19" s="2429"/>
      <c r="BK19" s="2429"/>
      <c r="BL19" s="2429"/>
      <c r="BM19" s="2429"/>
      <c r="BN19" s="2429"/>
      <c r="BO19" s="2429"/>
      <c r="BP19" s="2429"/>
      <c r="BQ19" s="2429"/>
      <c r="BR19" s="2429"/>
      <c r="BS19" s="2429"/>
      <c r="BT19" s="2429"/>
      <c r="BU19" s="2429"/>
      <c r="BV19" s="2429"/>
      <c r="BW19" s="2429"/>
      <c r="BX19" s="2429"/>
      <c r="BY19" s="2429"/>
      <c r="BZ19" s="2429"/>
      <c r="CA19" s="2429"/>
      <c r="CB19" s="2429"/>
      <c r="CC19" s="2429"/>
      <c r="CD19" s="2429"/>
      <c r="CE19" s="2429"/>
      <c r="CF19" s="2429"/>
      <c r="CG19" s="2429"/>
      <c r="CH19" s="2429"/>
      <c r="CI19" s="2429"/>
      <c r="CJ19" s="2429"/>
      <c r="CK19" s="2429"/>
      <c r="CL19" s="2429"/>
      <c r="CM19" s="2429"/>
      <c r="CN19" s="2429"/>
      <c r="CO19" s="2429"/>
      <c r="CP19" s="2429"/>
      <c r="CQ19" s="2429"/>
      <c r="CR19" s="2429"/>
      <c r="CS19" s="2429"/>
      <c r="CT19" s="2429"/>
      <c r="CU19" s="2429"/>
      <c r="CV19" s="2433">
        <f>+CV39*CV$16</f>
        <v>7.2584474489828308</v>
      </c>
      <c r="CW19" s="2433">
        <f>+CW39*CW$16</f>
        <v>7.4546246118622204</v>
      </c>
      <c r="CX19" s="2433">
        <f>+CX39*CX$16</f>
        <v>7.6400630035598303</v>
      </c>
      <c r="CY19" s="2433">
        <f>+CY39*CY$16</f>
        <v>7.669994876093603</v>
      </c>
      <c r="CZ19" s="2434">
        <f t="shared" ref="CZ19:CZ26" si="26">+SUM(CV19:CY19)</f>
        <v>30.023129940498485</v>
      </c>
      <c r="DA19" s="2433">
        <f>+DA39*DA$16</f>
        <v>8.0909078785426392</v>
      </c>
      <c r="DB19" s="2433">
        <f>+DB39*DB$16</f>
        <v>8.3284327909221716</v>
      </c>
      <c r="DC19" s="2433">
        <f>+DC39*DC$16</f>
        <v>8.4728714781491021</v>
      </c>
      <c r="DD19" s="2433">
        <f>+DD39*DD$16</f>
        <v>8.7251092031377269</v>
      </c>
      <c r="DE19" s="2434">
        <f t="shared" ref="DE19:DE26" si="27">+SUM(DA19:DD19)</f>
        <v>33.617321350751638</v>
      </c>
      <c r="DF19" s="2433">
        <f>+DF39*DF$16</f>
        <v>8.8117724154738859</v>
      </c>
      <c r="DG19" s="2433">
        <f>+DG39*DG$16</f>
        <v>8.8720158460281198</v>
      </c>
      <c r="DH19" s="2433">
        <f>+DH39*DH$16</f>
        <v>9.1252344251906869</v>
      </c>
      <c r="DI19" s="2433">
        <f>+DI39*DI$16</f>
        <v>9.081507313307311</v>
      </c>
      <c r="DJ19" s="2434">
        <f t="shared" ref="DJ19:DJ25" si="28">+SUM(DF19:DI19)</f>
        <v>35.890530000000005</v>
      </c>
      <c r="DK19" s="2433">
        <f>+DK39*DK$16</f>
        <v>9.2993233436582834</v>
      </c>
      <c r="DL19" s="2433">
        <f>+DL39*DL$16</f>
        <v>9.3553759858204426</v>
      </c>
      <c r="DM19" s="2433">
        <f>+DM39*DM$16</f>
        <v>9.4978193668630269</v>
      </c>
      <c r="DN19" s="2433">
        <f>+DN39*DN$16</f>
        <v>9.6449813036582519</v>
      </c>
      <c r="DO19" s="2436">
        <f t="shared" ref="DO19:DO26" si="29">+SUM(DK19:DN19)</f>
        <v>37.797499999999999</v>
      </c>
      <c r="DP19" s="2433">
        <f>+DP39*DP$16</f>
        <v>9.6187839999999998</v>
      </c>
      <c r="DQ19" s="2433">
        <f>+DQ39*DQ$16</f>
        <v>9.6482880000000009</v>
      </c>
      <c r="DR19" s="2433">
        <f>+DR39*DR$16</f>
        <v>9.7922560000000001</v>
      </c>
      <c r="DS19" s="2433">
        <f>+DS39*DS$16</f>
        <v>9.9595200000000013</v>
      </c>
      <c r="DT19" s="2436">
        <f t="shared" si="23"/>
        <v>39.018848000000006</v>
      </c>
      <c r="DU19" s="2433">
        <f>+DU39*DU$16</f>
        <v>10.090176000000001</v>
      </c>
      <c r="DV19" s="2433">
        <f>+DV39*DV$16</f>
        <v>10.281728000000003</v>
      </c>
      <c r="DW19" s="2433">
        <f>+DW39*DW$16</f>
        <v>10.405408000000001</v>
      </c>
      <c r="DX19" s="2433">
        <f>+DX39*DX$16</f>
        <v>10.547648000000002</v>
      </c>
      <c r="DY19" s="2436">
        <f t="shared" si="24"/>
        <v>41.324960000000004</v>
      </c>
      <c r="DZ19" s="2433">
        <f>+DZ39*DZ$16</f>
        <v>10.781120000000001</v>
      </c>
      <c r="EA19" s="2433">
        <f>+EA39*EA$16</f>
        <v>10.922112000000002</v>
      </c>
      <c r="EB19" s="2433">
        <f>+EB39*EB$16</f>
        <v>11.107008000000002</v>
      </c>
      <c r="EC19" s="2433">
        <f>+EC39*EC$16</f>
        <v>11.174464</v>
      </c>
      <c r="ED19" s="2436">
        <f t="shared" si="25"/>
        <v>43.984704000000008</v>
      </c>
      <c r="EE19" s="2433">
        <f>+EE39*EE$16</f>
        <v>11.339808000000001</v>
      </c>
      <c r="EF19" s="2433">
        <f>+EF39*EF$16</f>
        <v>11.437184000000002</v>
      </c>
      <c r="EG19" s="2433">
        <f>+EG39*EG$16</f>
        <v>11.515936</v>
      </c>
      <c r="EH19" s="2433">
        <f>+EH39*EH$16</f>
        <v>11.613087999999999</v>
      </c>
      <c r="EI19" s="2436">
        <f t="shared" si="4"/>
        <v>45.906016000000001</v>
      </c>
      <c r="EJ19" s="2433">
        <f>+EJ39*EJ$16</f>
        <v>11.865120000000001</v>
      </c>
      <c r="EK19" s="2433">
        <f>+EK39*EK$16</f>
        <v>12.097631999999999</v>
      </c>
      <c r="EL19" s="2433">
        <f>+EL39*EL$16</f>
        <v>12.33136</v>
      </c>
      <c r="EM19" s="2433">
        <f>+EM39*EM$16</f>
        <v>12.491488</v>
      </c>
      <c r="EN19" s="2436">
        <f t="shared" si="5"/>
        <v>48.785600000000002</v>
      </c>
      <c r="EO19" s="2433">
        <f>+EO39*EO$16</f>
        <v>12.2892525</v>
      </c>
      <c r="EP19" s="2433">
        <f>+EP39*EP$16</f>
        <v>12.550198499999999</v>
      </c>
      <c r="EQ19" s="2433">
        <f>+EQ39*EQ$16</f>
        <v>12.717022500000001</v>
      </c>
      <c r="ER19" s="2433">
        <f>+ER39*ER$16</f>
        <v>12.876569999999999</v>
      </c>
      <c r="ES19" s="2436">
        <f t="shared" si="6"/>
        <v>50.433043499999997</v>
      </c>
      <c r="ET19" s="2433">
        <f>+ET39*ET$16</f>
        <v>52.862443952065682</v>
      </c>
      <c r="EU19" s="2433">
        <f>+EU39*EU$16</f>
        <v>55.662841585759018</v>
      </c>
      <c r="EV19" s="2433">
        <f>+EV39*EV$16</f>
        <v>57.392810975537337</v>
      </c>
      <c r="EW19" s="2433">
        <f>+EW39*EW$16</f>
        <v>59.036398686411545</v>
      </c>
      <c r="EX19" s="2433"/>
      <c r="EY19" s="2439">
        <f>+(EN19/DO19)^(1/5)-1</f>
        <v>5.236335050390184E-2</v>
      </c>
      <c r="EZ19" s="2439">
        <f>+(EW19/EN19)^(1/5)-1</f>
        <v>3.8880611762547757E-2</v>
      </c>
      <c r="FB19" s="2449"/>
      <c r="FC19" s="2449"/>
    </row>
    <row r="20" spans="1:160" s="2437" customFormat="1">
      <c r="A20" s="2440" t="s">
        <v>2347</v>
      </c>
      <c r="B20" s="2429"/>
      <c r="C20" s="2429"/>
      <c r="D20" s="2429"/>
      <c r="E20" s="2429"/>
      <c r="F20" s="2429"/>
      <c r="G20" s="2429"/>
      <c r="H20" s="2429"/>
      <c r="I20" s="2429"/>
      <c r="J20" s="2429"/>
      <c r="K20" s="2429"/>
      <c r="L20" s="2429"/>
      <c r="M20" s="2429"/>
      <c r="N20" s="2429"/>
      <c r="O20" s="2429"/>
      <c r="P20" s="2429"/>
      <c r="Q20" s="2430"/>
      <c r="R20" s="2431"/>
      <c r="S20" s="2431"/>
      <c r="T20" s="2431"/>
      <c r="U20" s="2431"/>
      <c r="V20" s="2431"/>
      <c r="W20" s="2431"/>
      <c r="X20" s="2431"/>
      <c r="Y20" s="2431"/>
      <c r="Z20" s="2431"/>
      <c r="AA20" s="2431"/>
      <c r="AB20" s="2431"/>
      <c r="AC20" s="2431"/>
      <c r="AD20" s="2431"/>
      <c r="AE20" s="2431"/>
      <c r="AF20" s="2431"/>
      <c r="AG20" s="2431"/>
      <c r="AH20" s="2431"/>
      <c r="AI20" s="2432"/>
      <c r="AJ20" s="2432"/>
      <c r="AK20" s="2432"/>
      <c r="AL20" s="2432"/>
      <c r="AM20" s="2429"/>
      <c r="AN20" s="2429"/>
      <c r="AO20" s="2429"/>
      <c r="AP20" s="2429"/>
      <c r="AQ20" s="2429"/>
      <c r="AR20" s="2429"/>
      <c r="AS20" s="2429"/>
      <c r="AT20" s="2429"/>
      <c r="AU20" s="2429"/>
      <c r="AV20" s="2429"/>
      <c r="AW20" s="2429"/>
      <c r="AX20" s="2429"/>
      <c r="AY20" s="2429"/>
      <c r="AZ20" s="2429"/>
      <c r="BA20" s="2429"/>
      <c r="BB20" s="2429"/>
      <c r="BC20" s="2429"/>
      <c r="BD20" s="2429"/>
      <c r="BE20" s="2429"/>
      <c r="BF20" s="2429"/>
      <c r="BG20" s="2429"/>
      <c r="BH20" s="2429"/>
      <c r="BI20" s="2429"/>
      <c r="BJ20" s="2429"/>
      <c r="BK20" s="2429"/>
      <c r="BL20" s="2429"/>
      <c r="BM20" s="2429"/>
      <c r="BN20" s="2429"/>
      <c r="BO20" s="2429"/>
      <c r="BP20" s="2429"/>
      <c r="BQ20" s="2429"/>
      <c r="BR20" s="2429"/>
      <c r="BS20" s="2429"/>
      <c r="BT20" s="2429"/>
      <c r="BU20" s="2429"/>
      <c r="BV20" s="2429"/>
      <c r="BW20" s="2429"/>
      <c r="BX20" s="2429"/>
      <c r="BY20" s="2429"/>
      <c r="BZ20" s="2429"/>
      <c r="CA20" s="2429"/>
      <c r="CB20" s="2429"/>
      <c r="CC20" s="2429"/>
      <c r="CD20" s="2429"/>
      <c r="CE20" s="2429"/>
      <c r="CF20" s="2429"/>
      <c r="CG20" s="2429"/>
      <c r="CH20" s="2429"/>
      <c r="CI20" s="2429"/>
      <c r="CJ20" s="2429"/>
      <c r="CK20" s="2429"/>
      <c r="CL20" s="2429"/>
      <c r="CM20" s="2429"/>
      <c r="CN20" s="2429"/>
      <c r="CO20" s="2429"/>
      <c r="CP20" s="2429"/>
      <c r="CQ20" s="2429"/>
      <c r="CR20" s="2429"/>
      <c r="CS20" s="2429"/>
      <c r="CT20" s="2429"/>
      <c r="CU20" s="2429"/>
      <c r="CV20" s="2433">
        <f t="shared" ref="CV20:CY22" si="30">+CV42*CV$16</f>
        <v>-2.2333684458408709</v>
      </c>
      <c r="CW20" s="2433">
        <f t="shared" si="30"/>
        <v>-2.2937306498037602</v>
      </c>
      <c r="CX20" s="2433">
        <f t="shared" si="30"/>
        <v>-2.3507886164799476</v>
      </c>
      <c r="CY20" s="2433">
        <f t="shared" si="30"/>
        <v>-2.3599984234134164</v>
      </c>
      <c r="CZ20" s="2434">
        <f t="shared" si="26"/>
        <v>-9.2378861355379946</v>
      </c>
      <c r="DA20" s="2433">
        <f t="shared" ref="DA20:DD22" si="31">+DA42*DA$16</f>
        <v>-1.9916080931797264</v>
      </c>
      <c r="DB20" s="2433">
        <f t="shared" si="31"/>
        <v>-2.3063352344092167</v>
      </c>
      <c r="DC20" s="2433">
        <f t="shared" si="31"/>
        <v>-2.6070373778920315</v>
      </c>
      <c r="DD20" s="2433">
        <f t="shared" si="31"/>
        <v>-2.6846489855808393</v>
      </c>
      <c r="DE20" s="2434">
        <f t="shared" si="27"/>
        <v>-9.5896296910618126</v>
      </c>
      <c r="DF20" s="2433">
        <f t="shared" ref="DF20:DI22" si="32">+DF42*DF$16</f>
        <v>-2.9824460483142379</v>
      </c>
      <c r="DG20" s="2433">
        <f t="shared" si="32"/>
        <v>-2.456865926592402</v>
      </c>
      <c r="DH20" s="2433">
        <f t="shared" si="32"/>
        <v>-2.5269879946681901</v>
      </c>
      <c r="DI20" s="2433">
        <f t="shared" si="32"/>
        <v>-2.5148789483004861</v>
      </c>
      <c r="DJ20" s="2434">
        <f t="shared" si="28"/>
        <v>-10.481178917875317</v>
      </c>
      <c r="DK20" s="2433">
        <f t="shared" ref="DK20:DN22" si="33">+DK42*DK$16</f>
        <v>-2.5751972336284474</v>
      </c>
      <c r="DL20" s="2433">
        <f t="shared" si="33"/>
        <v>-2.5907195037656607</v>
      </c>
      <c r="DM20" s="2433">
        <f t="shared" si="33"/>
        <v>-2.3379247672278223</v>
      </c>
      <c r="DN20" s="2433">
        <f t="shared" si="33"/>
        <v>-1.7806119329830616</v>
      </c>
      <c r="DO20" s="2436">
        <f t="shared" si="29"/>
        <v>-9.2844534376049914</v>
      </c>
      <c r="DP20" s="2433">
        <f t="shared" ref="DP20:DS22" si="34">+DP42*DP$16</f>
        <v>-2.1041089999999998</v>
      </c>
      <c r="DQ20" s="2433">
        <f t="shared" si="34"/>
        <v>-2.713581</v>
      </c>
      <c r="DR20" s="2433">
        <f t="shared" si="34"/>
        <v>-3.3660879999999995</v>
      </c>
      <c r="DS20" s="2433">
        <f t="shared" si="34"/>
        <v>-3.4235850000000001</v>
      </c>
      <c r="DT20" s="2436">
        <f t="shared" si="23"/>
        <v>-11.607362999999999</v>
      </c>
      <c r="DU20" s="2433">
        <f t="shared" ref="DU20:DX22" si="35">+DU42*DU$16</f>
        <v>-4.0991339999999994</v>
      </c>
      <c r="DV20" s="2433">
        <f t="shared" si="35"/>
        <v>-4.8195600000000001</v>
      </c>
      <c r="DW20" s="2433">
        <f t="shared" si="35"/>
        <v>-4.877535</v>
      </c>
      <c r="DX20" s="2433">
        <f t="shared" si="35"/>
        <v>-5.933052</v>
      </c>
      <c r="DY20" s="2436">
        <f t="shared" si="24"/>
        <v>-19.729281</v>
      </c>
      <c r="DZ20" s="2433">
        <f t="shared" ref="DZ20:EA22" si="36">+DZ42*DZ$16</f>
        <v>-6.0643800000000008</v>
      </c>
      <c r="EA20" s="2433">
        <f t="shared" si="36"/>
        <v>-5.8023720000000036</v>
      </c>
      <c r="EB20" s="2433">
        <f t="shared" ref="EB20:EC22" si="37">+EB42*EB$16</f>
        <v>-6.594786</v>
      </c>
      <c r="EC20" s="2433">
        <f t="shared" si="37"/>
        <v>-7.6824439999999994</v>
      </c>
      <c r="ED20" s="2436">
        <f t="shared" si="25"/>
        <v>-26.143982000000005</v>
      </c>
      <c r="EE20" s="2433">
        <f t="shared" ref="EE20:EH22" si="38">+EE42*EE$16</f>
        <v>-8.8592250000000003</v>
      </c>
      <c r="EF20" s="2433">
        <f t="shared" si="38"/>
        <v>-8.9353000000000016</v>
      </c>
      <c r="EG20" s="2433">
        <f t="shared" si="38"/>
        <v>-8.6369519999999991</v>
      </c>
      <c r="EH20" s="2433">
        <f t="shared" si="38"/>
        <v>-8.709816</v>
      </c>
      <c r="EI20" s="2436">
        <f t="shared" si="4"/>
        <v>-35.141293000000005</v>
      </c>
      <c r="EJ20" s="2433">
        <f t="shared" ref="EJ20:EM22" si="39">+EJ42*EJ$16</f>
        <v>-5.5111950000000025</v>
      </c>
      <c r="EK20" s="2433">
        <f t="shared" si="39"/>
        <v>-6.8415299999999961</v>
      </c>
      <c r="EL20" s="2433">
        <f t="shared" si="39"/>
        <v>-7.831360000000001</v>
      </c>
      <c r="EM20" s="2433">
        <f t="shared" si="39"/>
        <v>-9.1625650000000007</v>
      </c>
      <c r="EN20" s="2436">
        <f t="shared" si="5"/>
        <v>-29.34665</v>
      </c>
      <c r="EO20" s="2433">
        <f t="shared" ref="EO20:ER22" si="40">+EO42*EO$16</f>
        <v>-6.7645900000000028</v>
      </c>
      <c r="EP20" s="2433">
        <f t="shared" si="40"/>
        <v>-6.9082271091032617</v>
      </c>
      <c r="EQ20" s="2433">
        <f t="shared" si="40"/>
        <v>-7.0000549857100784</v>
      </c>
      <c r="ER20" s="2433">
        <f t="shared" si="40"/>
        <v>-7.0878775300857422</v>
      </c>
      <c r="ES20" s="2436">
        <f t="shared" si="6"/>
        <v>-27.760749624899084</v>
      </c>
      <c r="ET20" s="2433">
        <f t="shared" ref="ET20:EW21" si="41">+ET42*ET$16</f>
        <v>-28.370557179158094</v>
      </c>
      <c r="EU20" s="2433">
        <f t="shared" si="41"/>
        <v>-29.873492632977026</v>
      </c>
      <c r="EV20" s="2433">
        <f t="shared" si="41"/>
        <v>-30.801943756716287</v>
      </c>
      <c r="EW20" s="2433">
        <f t="shared" si="41"/>
        <v>-31.684035004192488</v>
      </c>
      <c r="EX20" s="2433"/>
      <c r="EY20" s="2439">
        <f>+(EN20/DO20)^(1/5)-1</f>
        <v>0.25881073535586863</v>
      </c>
      <c r="EZ20" s="2439">
        <f>+(EW20/EN20)^(1/5)-1</f>
        <v>1.5444964668282157E-2</v>
      </c>
      <c r="FB20" s="2449"/>
      <c r="FC20" s="2449"/>
    </row>
    <row r="21" spans="1:160" s="2437" customFormat="1" hidden="1" outlineLevel="1">
      <c r="A21" s="2440" t="s">
        <v>2322</v>
      </c>
      <c r="B21" s="2429"/>
      <c r="C21" s="2429"/>
      <c r="D21" s="2429"/>
      <c r="E21" s="2429"/>
      <c r="F21" s="2429"/>
      <c r="G21" s="2429"/>
      <c r="H21" s="2429"/>
      <c r="I21" s="2429"/>
      <c r="J21" s="2429"/>
      <c r="K21" s="2429"/>
      <c r="L21" s="2429"/>
      <c r="M21" s="2429"/>
      <c r="N21" s="2429"/>
      <c r="O21" s="2429"/>
      <c r="P21" s="2429"/>
      <c r="Q21" s="2430"/>
      <c r="R21" s="2431"/>
      <c r="S21" s="2431"/>
      <c r="T21" s="2431"/>
      <c r="U21" s="2431"/>
      <c r="V21" s="2431"/>
      <c r="W21" s="2431"/>
      <c r="X21" s="2431"/>
      <c r="Y21" s="2431"/>
      <c r="Z21" s="2431"/>
      <c r="AA21" s="2431"/>
      <c r="AB21" s="2431"/>
      <c r="AC21" s="2431"/>
      <c r="AD21" s="2431"/>
      <c r="AE21" s="2431"/>
      <c r="AF21" s="2431"/>
      <c r="AG21" s="2431"/>
      <c r="AH21" s="2431"/>
      <c r="AI21" s="2432"/>
      <c r="AJ21" s="2432"/>
      <c r="AK21" s="2432"/>
      <c r="AL21" s="2432"/>
      <c r="AM21" s="2429"/>
      <c r="AN21" s="2429"/>
      <c r="AO21" s="2429"/>
      <c r="AP21" s="2429"/>
      <c r="AQ21" s="2429"/>
      <c r="AR21" s="2429"/>
      <c r="AS21" s="2429"/>
      <c r="AT21" s="2429"/>
      <c r="AU21" s="2429"/>
      <c r="AV21" s="2429"/>
      <c r="AW21" s="2429"/>
      <c r="AX21" s="2429"/>
      <c r="AY21" s="2429"/>
      <c r="AZ21" s="2429"/>
      <c r="BA21" s="2429"/>
      <c r="BB21" s="2429"/>
      <c r="BC21" s="2429"/>
      <c r="BD21" s="2429"/>
      <c r="BE21" s="2429"/>
      <c r="BF21" s="2429"/>
      <c r="BG21" s="2429"/>
      <c r="BH21" s="2429"/>
      <c r="BI21" s="2429"/>
      <c r="BJ21" s="2429"/>
      <c r="BK21" s="2429"/>
      <c r="BL21" s="2429"/>
      <c r="BM21" s="2429"/>
      <c r="BN21" s="2429"/>
      <c r="BO21" s="2429"/>
      <c r="BP21" s="2429"/>
      <c r="BQ21" s="2429"/>
      <c r="BR21" s="2429"/>
      <c r="BS21" s="2429"/>
      <c r="BT21" s="2429"/>
      <c r="BU21" s="2429"/>
      <c r="BV21" s="2429"/>
      <c r="BW21" s="2429"/>
      <c r="BX21" s="2429"/>
      <c r="BY21" s="2429"/>
      <c r="BZ21" s="2429"/>
      <c r="CA21" s="2429"/>
      <c r="CB21" s="2429"/>
      <c r="CC21" s="2429"/>
      <c r="CD21" s="2429"/>
      <c r="CE21" s="2429"/>
      <c r="CF21" s="2429"/>
      <c r="CG21" s="2429"/>
      <c r="CH21" s="2429"/>
      <c r="CI21" s="2429"/>
      <c r="CJ21" s="2429"/>
      <c r="CK21" s="2429"/>
      <c r="CL21" s="2429"/>
      <c r="CM21" s="2429"/>
      <c r="CN21" s="2429"/>
      <c r="CO21" s="2429"/>
      <c r="CP21" s="2429"/>
      <c r="CQ21" s="2429"/>
      <c r="CR21" s="2429"/>
      <c r="CS21" s="2429"/>
      <c r="CT21" s="2429"/>
      <c r="CU21" s="2429"/>
      <c r="CV21" s="2433">
        <f t="shared" si="30"/>
        <v>-4.1093979403472023</v>
      </c>
      <c r="CW21" s="2433">
        <f t="shared" si="30"/>
        <v>-5.9636996894897809</v>
      </c>
      <c r="CX21" s="2433">
        <f t="shared" si="30"/>
        <v>-6.1120504028478626</v>
      </c>
      <c r="CY21" s="2433">
        <f t="shared" si="30"/>
        <v>-6.1359959008748817</v>
      </c>
      <c r="CZ21" s="2434">
        <f t="shared" si="26"/>
        <v>-22.321143933559728</v>
      </c>
      <c r="DA21" s="2433">
        <f t="shared" si="31"/>
        <v>-6.4727263028341104</v>
      </c>
      <c r="DB21" s="2433">
        <f t="shared" si="31"/>
        <v>-5.8939678212679985</v>
      </c>
      <c r="DC21" s="2433">
        <f t="shared" si="31"/>
        <v>-4.1712598046272502</v>
      </c>
      <c r="DD21" s="2433">
        <f t="shared" si="31"/>
        <v>-9.3962714495329376</v>
      </c>
      <c r="DE21" s="2434">
        <f t="shared" si="27"/>
        <v>-25.934225378262298</v>
      </c>
      <c r="DF21" s="2433">
        <f t="shared" si="32"/>
        <v>-7.5916808502544244</v>
      </c>
      <c r="DG21" s="2433">
        <f t="shared" si="32"/>
        <v>-7.0976126768224947</v>
      </c>
      <c r="DH21" s="2433">
        <f t="shared" si="32"/>
        <v>-7.0194110963005292</v>
      </c>
      <c r="DI21" s="2433">
        <f t="shared" si="32"/>
        <v>0</v>
      </c>
      <c r="DJ21" s="2434">
        <f t="shared" si="28"/>
        <v>-21.70870462337745</v>
      </c>
      <c r="DK21" s="2433">
        <f t="shared" si="33"/>
        <v>0</v>
      </c>
      <c r="DL21" s="2433">
        <f t="shared" si="33"/>
        <v>0</v>
      </c>
      <c r="DM21" s="2433">
        <f t="shared" si="33"/>
        <v>0</v>
      </c>
      <c r="DN21" s="2433">
        <f t="shared" si="33"/>
        <v>0</v>
      </c>
      <c r="DO21" s="2436">
        <f t="shared" si="29"/>
        <v>0</v>
      </c>
      <c r="DP21" s="2433">
        <f t="shared" si="34"/>
        <v>0</v>
      </c>
      <c r="DQ21" s="2433">
        <f t="shared" si="34"/>
        <v>0</v>
      </c>
      <c r="DR21" s="2433">
        <f t="shared" si="34"/>
        <v>0</v>
      </c>
      <c r="DS21" s="2433">
        <f t="shared" si="34"/>
        <v>-1.5561750000000001</v>
      </c>
      <c r="DT21" s="2436">
        <f t="shared" si="23"/>
        <v>-1.5561750000000001</v>
      </c>
      <c r="DU21" s="2433">
        <f t="shared" si="35"/>
        <v>-1.5765899999999999</v>
      </c>
      <c r="DV21" s="2433">
        <f t="shared" si="35"/>
        <v>-1.6065200000000002</v>
      </c>
      <c r="DW21" s="2433">
        <f t="shared" si="35"/>
        <v>-1.3006759999999999</v>
      </c>
      <c r="DX21" s="2433">
        <f t="shared" si="35"/>
        <v>0</v>
      </c>
      <c r="DY21" s="2436">
        <f t="shared" si="24"/>
        <v>-4.4837860000000003</v>
      </c>
      <c r="DZ21" s="2433">
        <f t="shared" si="36"/>
        <v>0</v>
      </c>
      <c r="EA21" s="2433">
        <f t="shared" si="36"/>
        <v>0</v>
      </c>
      <c r="EB21" s="2433">
        <f t="shared" si="37"/>
        <v>0</v>
      </c>
      <c r="EC21" s="2433">
        <f t="shared" si="37"/>
        <v>0</v>
      </c>
      <c r="ED21" s="2436">
        <f t="shared" si="25"/>
        <v>0</v>
      </c>
      <c r="EE21" s="2433">
        <f t="shared" si="38"/>
        <v>0</v>
      </c>
      <c r="EF21" s="2433">
        <f t="shared" si="38"/>
        <v>0</v>
      </c>
      <c r="EG21" s="2433">
        <f t="shared" si="38"/>
        <v>0</v>
      </c>
      <c r="EH21" s="2433">
        <f t="shared" si="38"/>
        <v>0</v>
      </c>
      <c r="EI21" s="2436">
        <f t="shared" si="4"/>
        <v>0</v>
      </c>
      <c r="EJ21" s="2433">
        <f t="shared" si="39"/>
        <v>0</v>
      </c>
      <c r="EK21" s="2433">
        <f t="shared" si="39"/>
        <v>0</v>
      </c>
      <c r="EL21" s="2433">
        <f t="shared" si="39"/>
        <v>0</v>
      </c>
      <c r="EM21" s="2433">
        <f t="shared" si="39"/>
        <v>0</v>
      </c>
      <c r="EN21" s="2436">
        <f t="shared" si="5"/>
        <v>0</v>
      </c>
      <c r="EO21" s="2433">
        <f t="shared" si="40"/>
        <v>0</v>
      </c>
      <c r="EP21" s="2433">
        <f t="shared" si="40"/>
        <v>0</v>
      </c>
      <c r="EQ21" s="2433">
        <f t="shared" si="40"/>
        <v>0</v>
      </c>
      <c r="ER21" s="2433">
        <f t="shared" si="40"/>
        <v>0</v>
      </c>
      <c r="ES21" s="2436">
        <f t="shared" si="6"/>
        <v>0</v>
      </c>
      <c r="ET21" s="2433">
        <f t="shared" si="41"/>
        <v>0</v>
      </c>
      <c r="EU21" s="2433">
        <f t="shared" si="41"/>
        <v>0</v>
      </c>
      <c r="EV21" s="2433">
        <f t="shared" si="41"/>
        <v>0</v>
      </c>
      <c r="EW21" s="2433">
        <f t="shared" si="41"/>
        <v>0</v>
      </c>
      <c r="EX21" s="2433"/>
      <c r="EY21" s="2439" t="e">
        <f>+(EN21/DO21)^(1/5)-1</f>
        <v>#DIV/0!</v>
      </c>
      <c r="EZ21" s="2439" t="e">
        <f t="shared" ref="EZ21:EZ34" si="42">+(EW21/EN21)^(1/5)-1</f>
        <v>#DIV/0!</v>
      </c>
      <c r="FB21" s="2449"/>
      <c r="FC21" s="2449"/>
    </row>
    <row r="22" spans="1:160" s="2437" customFormat="1" ht="12.75" hidden="1" customHeight="1" outlineLevel="1">
      <c r="A22" s="2440" t="s">
        <v>2972</v>
      </c>
      <c r="B22" s="2429"/>
      <c r="C22" s="2429"/>
      <c r="D22" s="2429"/>
      <c r="E22" s="2429"/>
      <c r="F22" s="2429"/>
      <c r="G22" s="2429"/>
      <c r="H22" s="2429"/>
      <c r="I22" s="2429"/>
      <c r="J22" s="2429"/>
      <c r="K22" s="2429"/>
      <c r="L22" s="2429"/>
      <c r="M22" s="2429"/>
      <c r="N22" s="2429"/>
      <c r="O22" s="2429"/>
      <c r="P22" s="2429"/>
      <c r="Q22" s="2430"/>
      <c r="R22" s="2431"/>
      <c r="S22" s="2431"/>
      <c r="T22" s="2431"/>
      <c r="U22" s="2431"/>
      <c r="V22" s="2431"/>
      <c r="W22" s="2431"/>
      <c r="X22" s="2431"/>
      <c r="Y22" s="2431"/>
      <c r="Z22" s="2431"/>
      <c r="AA22" s="2431"/>
      <c r="AB22" s="2431"/>
      <c r="AC22" s="2431"/>
      <c r="AD22" s="2431"/>
      <c r="AE22" s="2431"/>
      <c r="AF22" s="2431"/>
      <c r="AG22" s="2431"/>
      <c r="AH22" s="2431"/>
      <c r="AI22" s="2432"/>
      <c r="AJ22" s="2432"/>
      <c r="AK22" s="2432"/>
      <c r="AL22" s="2432"/>
      <c r="AM22" s="2429"/>
      <c r="AN22" s="2429"/>
      <c r="AO22" s="2429"/>
      <c r="AP22" s="2429"/>
      <c r="AQ22" s="2429"/>
      <c r="AR22" s="2429"/>
      <c r="AS22" s="2429"/>
      <c r="AT22" s="2429"/>
      <c r="AU22" s="2429"/>
      <c r="AV22" s="2429"/>
      <c r="AW22" s="2429"/>
      <c r="AX22" s="2429"/>
      <c r="AY22" s="2429"/>
      <c r="AZ22" s="2429"/>
      <c r="BA22" s="2429"/>
      <c r="BB22" s="2429"/>
      <c r="BC22" s="2429"/>
      <c r="BD22" s="2429"/>
      <c r="BE22" s="2429"/>
      <c r="BF22" s="2429"/>
      <c r="BG22" s="2429"/>
      <c r="BH22" s="2429"/>
      <c r="BI22" s="2429"/>
      <c r="BJ22" s="2429"/>
      <c r="BK22" s="2429"/>
      <c r="BL22" s="2429"/>
      <c r="BM22" s="2429"/>
      <c r="BN22" s="2429"/>
      <c r="BO22" s="2429"/>
      <c r="BP22" s="2429"/>
      <c r="BQ22" s="2429"/>
      <c r="BR22" s="2429"/>
      <c r="BS22" s="2429"/>
      <c r="BT22" s="2429"/>
      <c r="BU22" s="2429"/>
      <c r="BV22" s="2429"/>
      <c r="BW22" s="2429"/>
      <c r="BX22" s="2429"/>
      <c r="BY22" s="2429"/>
      <c r="BZ22" s="2429"/>
      <c r="CA22" s="2429"/>
      <c r="CB22" s="2429"/>
      <c r="CC22" s="2429"/>
      <c r="CD22" s="2429"/>
      <c r="CE22" s="2429"/>
      <c r="CF22" s="2429"/>
      <c r="CG22" s="2429"/>
      <c r="CH22" s="2429"/>
      <c r="CI22" s="2429"/>
      <c r="CJ22" s="2429"/>
      <c r="CK22" s="2429"/>
      <c r="CL22" s="2429"/>
      <c r="CM22" s="2429"/>
      <c r="CN22" s="2429"/>
      <c r="CO22" s="2429"/>
      <c r="CP22" s="2429"/>
      <c r="CQ22" s="2429"/>
      <c r="CR22" s="2429"/>
      <c r="CS22" s="2429"/>
      <c r="CT22" s="2429"/>
      <c r="CU22" s="2429"/>
      <c r="CV22" s="2433">
        <f t="shared" si="30"/>
        <v>0</v>
      </c>
      <c r="CW22" s="2433">
        <f t="shared" si="30"/>
        <v>0</v>
      </c>
      <c r="CX22" s="2433">
        <f t="shared" si="30"/>
        <v>0</v>
      </c>
      <c r="CY22" s="2433">
        <f t="shared" si="30"/>
        <v>0</v>
      </c>
      <c r="CZ22" s="2434">
        <f t="shared" si="26"/>
        <v>0</v>
      </c>
      <c r="DA22" s="2433">
        <f t="shared" si="31"/>
        <v>-0.24895101164746949</v>
      </c>
      <c r="DB22" s="2433">
        <f t="shared" si="31"/>
        <v>-0.76877841146974324</v>
      </c>
      <c r="DC22" s="2433">
        <f t="shared" si="31"/>
        <v>-1.0428149511568137</v>
      </c>
      <c r="DD22" s="2433">
        <f t="shared" si="31"/>
        <v>-1.342324492790417</v>
      </c>
      <c r="DE22" s="2434">
        <f t="shared" si="27"/>
        <v>-3.4028688670644431</v>
      </c>
      <c r="DF22" s="2433">
        <f t="shared" si="32"/>
        <v>-1.8979202125636041</v>
      </c>
      <c r="DG22" s="2433">
        <f t="shared" si="32"/>
        <v>-2.1838808236376925</v>
      </c>
      <c r="DH22" s="2433">
        <f t="shared" si="32"/>
        <v>-3.0885408823722353</v>
      </c>
      <c r="DI22" s="2433">
        <f t="shared" si="32"/>
        <v>-5.8680508793678019</v>
      </c>
      <c r="DJ22" s="2434">
        <f t="shared" si="28"/>
        <v>-13.038392797941334</v>
      </c>
      <c r="DK22" s="2433">
        <f t="shared" si="33"/>
        <v>-7.1533256489679129</v>
      </c>
      <c r="DL22" s="2433">
        <f t="shared" si="33"/>
        <v>-6.6207276207344687</v>
      </c>
      <c r="DM22" s="2433">
        <f t="shared" si="33"/>
        <v>-6.4292931098765118</v>
      </c>
      <c r="DN22" s="2433">
        <f t="shared" si="33"/>
        <v>-5.6386044544463632</v>
      </c>
      <c r="DO22" s="2436">
        <f t="shared" si="29"/>
        <v>-25.841950834025255</v>
      </c>
      <c r="DP22" s="2433">
        <f t="shared" si="34"/>
        <v>-2.4046959999999999</v>
      </c>
      <c r="DQ22" s="2433">
        <f t="shared" si="34"/>
        <v>-2.4120720000000002</v>
      </c>
      <c r="DR22" s="2433">
        <f t="shared" si="34"/>
        <v>-2.7540720000000021</v>
      </c>
      <c r="DS22" s="2433">
        <f t="shared" si="34"/>
        <v>-2.1786450000000022</v>
      </c>
      <c r="DT22" s="2436">
        <f t="shared" si="23"/>
        <v>-9.7494850000000035</v>
      </c>
      <c r="DU22" s="2433">
        <f t="shared" si="35"/>
        <v>-1.8919080000000015</v>
      </c>
      <c r="DV22" s="2433">
        <f t="shared" si="35"/>
        <v>-2.249128000000002</v>
      </c>
      <c r="DW22" s="2433">
        <f t="shared" si="35"/>
        <v>-2.6013519999999977</v>
      </c>
      <c r="DX22" s="2433">
        <f t="shared" si="35"/>
        <v>-2.6369119999999997</v>
      </c>
      <c r="DY22" s="2436">
        <f t="shared" si="24"/>
        <v>-9.3793000000000006</v>
      </c>
      <c r="DZ22" s="2433">
        <f t="shared" si="36"/>
        <v>-2.3583700000000003</v>
      </c>
      <c r="EA22" s="2433">
        <f t="shared" si="36"/>
        <v>-1.7065800000000002</v>
      </c>
      <c r="EB22" s="2433">
        <f t="shared" si="37"/>
        <v>-1.0412820000000003</v>
      </c>
      <c r="EC22" s="2433">
        <f t="shared" si="37"/>
        <v>-0.34920200000000001</v>
      </c>
      <c r="ED22" s="2436">
        <f t="shared" si="25"/>
        <v>-5.4554340000000003</v>
      </c>
      <c r="EE22" s="2433">
        <f t="shared" si="38"/>
        <v>0</v>
      </c>
      <c r="EF22" s="2433">
        <f t="shared" si="38"/>
        <v>0</v>
      </c>
      <c r="EG22" s="2433">
        <f t="shared" si="38"/>
        <v>0</v>
      </c>
      <c r="EH22" s="2433">
        <f t="shared" si="38"/>
        <v>0</v>
      </c>
      <c r="EI22" s="2436">
        <f t="shared" si="4"/>
        <v>0</v>
      </c>
      <c r="EJ22" s="2433">
        <f t="shared" si="39"/>
        <v>0</v>
      </c>
      <c r="EK22" s="2433">
        <f t="shared" si="39"/>
        <v>0</v>
      </c>
      <c r="EL22" s="2433">
        <f t="shared" si="39"/>
        <v>0</v>
      </c>
      <c r="EM22" s="2433">
        <f t="shared" si="39"/>
        <v>0</v>
      </c>
      <c r="EN22" s="2436">
        <f t="shared" si="5"/>
        <v>0</v>
      </c>
      <c r="EO22" s="2433">
        <f t="shared" si="40"/>
        <v>0</v>
      </c>
      <c r="EP22" s="2433">
        <f t="shared" si="40"/>
        <v>0</v>
      </c>
      <c r="EQ22" s="2433">
        <f t="shared" si="40"/>
        <v>0</v>
      </c>
      <c r="ER22" s="2433">
        <f t="shared" si="40"/>
        <v>0</v>
      </c>
      <c r="ES22" s="2436">
        <f t="shared" si="6"/>
        <v>0</v>
      </c>
      <c r="ET22" s="2449">
        <v>0</v>
      </c>
      <c r="EU22" s="2449">
        <v>0</v>
      </c>
      <c r="EV22" s="2449">
        <v>0</v>
      </c>
      <c r="EW22" s="2449">
        <v>0</v>
      </c>
      <c r="EX22" s="2449"/>
      <c r="EY22" s="2439">
        <f>+(EN22/DO22)^(1/5)-1</f>
        <v>-1</v>
      </c>
      <c r="EZ22" s="2439" t="e">
        <f t="shared" si="42"/>
        <v>#DIV/0!</v>
      </c>
      <c r="FB22" s="2449"/>
      <c r="FC22" s="2449"/>
    </row>
    <row r="23" spans="1:160" s="2437" customFormat="1" ht="12.75" customHeight="1" collapsed="1">
      <c r="A23" s="2440" t="s">
        <v>2973</v>
      </c>
      <c r="B23" s="2429"/>
      <c r="C23" s="2429"/>
      <c r="D23" s="2429"/>
      <c r="E23" s="2429"/>
      <c r="F23" s="2429"/>
      <c r="G23" s="2429"/>
      <c r="H23" s="2429"/>
      <c r="I23" s="2429"/>
      <c r="J23" s="2429"/>
      <c r="K23" s="2429"/>
      <c r="L23" s="2429"/>
      <c r="M23" s="2429"/>
      <c r="N23" s="2429"/>
      <c r="O23" s="2429"/>
      <c r="P23" s="2429"/>
      <c r="Q23" s="2430"/>
      <c r="R23" s="2431"/>
      <c r="S23" s="2431"/>
      <c r="T23" s="2431"/>
      <c r="U23" s="2431"/>
      <c r="V23" s="2431"/>
      <c r="W23" s="2431"/>
      <c r="X23" s="2431"/>
      <c r="Y23" s="2431"/>
      <c r="Z23" s="2431"/>
      <c r="AA23" s="2431"/>
      <c r="AB23" s="2431"/>
      <c r="AC23" s="2431"/>
      <c r="AD23" s="2431"/>
      <c r="AE23" s="2431"/>
      <c r="AF23" s="2431"/>
      <c r="AG23" s="2431"/>
      <c r="AH23" s="2431"/>
      <c r="AI23" s="2432"/>
      <c r="AJ23" s="2432"/>
      <c r="AK23" s="2432"/>
      <c r="AL23" s="2432"/>
      <c r="AM23" s="2429"/>
      <c r="AN23" s="2429"/>
      <c r="AO23" s="2429"/>
      <c r="AP23" s="2429"/>
      <c r="AQ23" s="2429"/>
      <c r="AR23" s="2429"/>
      <c r="AS23" s="2429"/>
      <c r="AT23" s="2429"/>
      <c r="AU23" s="2429"/>
      <c r="AV23" s="2429"/>
      <c r="AW23" s="2429"/>
      <c r="AX23" s="2429"/>
      <c r="AY23" s="2429"/>
      <c r="AZ23" s="2429"/>
      <c r="BA23" s="2429"/>
      <c r="BB23" s="2429"/>
      <c r="BC23" s="2429"/>
      <c r="BD23" s="2429"/>
      <c r="BE23" s="2429"/>
      <c r="BF23" s="2429"/>
      <c r="BG23" s="2429"/>
      <c r="BH23" s="2429"/>
      <c r="BI23" s="2429"/>
      <c r="BJ23" s="2429"/>
      <c r="BK23" s="2429"/>
      <c r="BL23" s="2429"/>
      <c r="BM23" s="2429"/>
      <c r="BN23" s="2429"/>
      <c r="BO23" s="2429"/>
      <c r="BP23" s="2429"/>
      <c r="BQ23" s="2429"/>
      <c r="BR23" s="2429"/>
      <c r="BS23" s="2429"/>
      <c r="BT23" s="2429"/>
      <c r="BU23" s="2429"/>
      <c r="BV23" s="2429"/>
      <c r="BW23" s="2429"/>
      <c r="BX23" s="2429"/>
      <c r="BY23" s="2429"/>
      <c r="BZ23" s="2429"/>
      <c r="CA23" s="2429"/>
      <c r="CB23" s="2429"/>
      <c r="CC23" s="2429"/>
      <c r="CD23" s="2429"/>
      <c r="CE23" s="2429"/>
      <c r="CF23" s="2429"/>
      <c r="CG23" s="2429"/>
      <c r="CH23" s="2429"/>
      <c r="CI23" s="2429"/>
      <c r="CJ23" s="2429"/>
      <c r="CK23" s="2429"/>
      <c r="CL23" s="2429"/>
      <c r="CM23" s="2429"/>
      <c r="CN23" s="2429"/>
      <c r="CO23" s="2429"/>
      <c r="CP23" s="2429"/>
      <c r="CQ23" s="2429"/>
      <c r="CR23" s="2429"/>
      <c r="CS23" s="2429"/>
      <c r="CT23" s="2429"/>
      <c r="CU23" s="2429"/>
      <c r="CV23" s="2542">
        <v>0</v>
      </c>
      <c r="CW23" s="2542">
        <v>0</v>
      </c>
      <c r="CX23" s="2542">
        <v>0</v>
      </c>
      <c r="CY23" s="2542">
        <v>0</v>
      </c>
      <c r="CZ23" s="2436">
        <f t="shared" si="26"/>
        <v>0</v>
      </c>
      <c r="DA23" s="2438">
        <v>0</v>
      </c>
      <c r="DB23" s="2438">
        <v>0</v>
      </c>
      <c r="DC23" s="2438">
        <v>0</v>
      </c>
      <c r="DD23" s="2438">
        <v>0</v>
      </c>
      <c r="DE23" s="2436">
        <f t="shared" si="27"/>
        <v>0</v>
      </c>
      <c r="DF23" s="2438">
        <v>0</v>
      </c>
      <c r="DG23" s="2438">
        <v>0</v>
      </c>
      <c r="DH23" s="2438">
        <v>0</v>
      </c>
      <c r="DI23" s="2438">
        <v>0</v>
      </c>
      <c r="DJ23" s="2436">
        <f t="shared" si="28"/>
        <v>0</v>
      </c>
      <c r="DK23" s="2438">
        <v>0</v>
      </c>
      <c r="DL23" s="2438">
        <v>0</v>
      </c>
      <c r="DM23" s="2438">
        <v>0</v>
      </c>
      <c r="DN23" s="2438">
        <v>0</v>
      </c>
      <c r="DO23" s="2436">
        <f t="shared" si="29"/>
        <v>0</v>
      </c>
      <c r="DP23" s="1799">
        <v>0</v>
      </c>
      <c r="DQ23" s="1799">
        <v>0</v>
      </c>
      <c r="DR23" s="1799">
        <v>0</v>
      </c>
      <c r="DS23" s="1799">
        <v>0</v>
      </c>
      <c r="DT23" s="2436">
        <f t="shared" si="23"/>
        <v>0</v>
      </c>
      <c r="DU23" s="1799">
        <v>0</v>
      </c>
      <c r="DV23" s="1799">
        <v>0</v>
      </c>
      <c r="DW23" s="1799">
        <v>0</v>
      </c>
      <c r="DX23" s="1799">
        <v>0</v>
      </c>
      <c r="DY23" s="2436">
        <f t="shared" si="24"/>
        <v>0</v>
      </c>
      <c r="DZ23" s="1799">
        <f>+Analysis!B372</f>
        <v>0</v>
      </c>
      <c r="EA23" s="1799">
        <f>+Analysis!C372</f>
        <v>0</v>
      </c>
      <c r="EB23" s="1799">
        <f>+Analysis!D372</f>
        <v>0</v>
      </c>
      <c r="EC23" s="1799">
        <f>+Analysis!E372</f>
        <v>0</v>
      </c>
      <c r="ED23" s="2436">
        <f t="shared" si="25"/>
        <v>0</v>
      </c>
      <c r="EE23" s="1799">
        <f>-Analysis!$B$18/4</f>
        <v>0</v>
      </c>
      <c r="EF23" s="1799">
        <f>-Analysis!$B$18/4</f>
        <v>0</v>
      </c>
      <c r="EG23" s="1799">
        <f>-Analysis!$B$18/4</f>
        <v>0</v>
      </c>
      <c r="EH23" s="1799">
        <f>-Analysis!$B$18/4</f>
        <v>0</v>
      </c>
      <c r="EI23" s="2436">
        <f t="shared" si="4"/>
        <v>0</v>
      </c>
      <c r="EJ23" s="1799">
        <f>-Analysis!$C$18/4</f>
        <v>-4.5</v>
      </c>
      <c r="EK23" s="1799">
        <f>-Analysis!$C$18/4</f>
        <v>-4.5</v>
      </c>
      <c r="EL23" s="1799">
        <f>-Analysis!$C$18/4</f>
        <v>-4.5</v>
      </c>
      <c r="EM23" s="1799">
        <f>-Analysis!$C$18/4</f>
        <v>-4.5</v>
      </c>
      <c r="EN23" s="2436">
        <f t="shared" si="5"/>
        <v>-18</v>
      </c>
      <c r="EO23" s="1799">
        <f>-Analysis!D18</f>
        <v>-6.5</v>
      </c>
      <c r="EP23" s="1799">
        <f>-Analysis!E18</f>
        <v>-7</v>
      </c>
      <c r="EQ23" s="1799">
        <f>-Analysis!F18</f>
        <v>-7</v>
      </c>
      <c r="ER23" s="1799">
        <f>-Analysis!G18</f>
        <v>-6</v>
      </c>
      <c r="ES23" s="2436">
        <f t="shared" si="6"/>
        <v>-26.5</v>
      </c>
      <c r="ET23" s="1799">
        <f>-Analysis!I$18</f>
        <v>-17.5</v>
      </c>
      <c r="EU23" s="1799">
        <f>-Analysis!J$18</f>
        <v>-47.5</v>
      </c>
      <c r="EV23" s="1799">
        <f>-Analysis!K$18</f>
        <v>-47.5</v>
      </c>
      <c r="EW23" s="1799">
        <f>-Analysis!L$18</f>
        <v>-15</v>
      </c>
      <c r="EX23" s="1799"/>
      <c r="EY23" s="2439"/>
      <c r="EZ23" s="2439">
        <f t="shared" si="42"/>
        <v>-3.5807495997372762E-2</v>
      </c>
      <c r="FB23" s="2449"/>
      <c r="FC23" s="2449"/>
    </row>
    <row r="24" spans="1:160" s="2437" customFormat="1">
      <c r="A24" s="2442" t="s">
        <v>2529</v>
      </c>
      <c r="B24" s="2429"/>
      <c r="C24" s="2429"/>
      <c r="D24" s="2429"/>
      <c r="E24" s="2429"/>
      <c r="F24" s="2429"/>
      <c r="G24" s="2429"/>
      <c r="H24" s="2429"/>
      <c r="I24" s="2429"/>
      <c r="J24" s="2429"/>
      <c r="K24" s="2429"/>
      <c r="L24" s="2429"/>
      <c r="M24" s="2429"/>
      <c r="N24" s="2429"/>
      <c r="O24" s="2429"/>
      <c r="P24" s="2429"/>
      <c r="Q24" s="2430"/>
      <c r="R24" s="2431"/>
      <c r="S24" s="2431"/>
      <c r="T24" s="2431"/>
      <c r="U24" s="2431"/>
      <c r="V24" s="2431"/>
      <c r="W24" s="2431"/>
      <c r="X24" s="2431"/>
      <c r="Y24" s="2431"/>
      <c r="Z24" s="2431"/>
      <c r="AA24" s="2431"/>
      <c r="AB24" s="2431"/>
      <c r="AC24" s="2431"/>
      <c r="AD24" s="2431"/>
      <c r="AE24" s="2431"/>
      <c r="AF24" s="2431"/>
      <c r="AG24" s="2431"/>
      <c r="AH24" s="2431"/>
      <c r="AI24" s="2432"/>
      <c r="AJ24" s="2432"/>
      <c r="AK24" s="2432"/>
      <c r="AL24" s="2432"/>
      <c r="AM24" s="2429"/>
      <c r="AN24" s="2429"/>
      <c r="AO24" s="2429"/>
      <c r="AP24" s="2429"/>
      <c r="AQ24" s="2429"/>
      <c r="AR24" s="2429"/>
      <c r="AS24" s="2429"/>
      <c r="AT24" s="2429"/>
      <c r="AU24" s="2429"/>
      <c r="AV24" s="2429"/>
      <c r="AW24" s="2429"/>
      <c r="AX24" s="2429"/>
      <c r="AY24" s="2429"/>
      <c r="AZ24" s="2429"/>
      <c r="BA24" s="2429"/>
      <c r="BB24" s="2429"/>
      <c r="BC24" s="2429"/>
      <c r="BD24" s="2429"/>
      <c r="BE24" s="2429"/>
      <c r="BF24" s="2429"/>
      <c r="BG24" s="2429"/>
      <c r="BH24" s="2429"/>
      <c r="BI24" s="2429"/>
      <c r="BJ24" s="2429"/>
      <c r="BK24" s="2429"/>
      <c r="BL24" s="2429"/>
      <c r="BM24" s="2429"/>
      <c r="BN24" s="2429"/>
      <c r="BO24" s="2429"/>
      <c r="BP24" s="2429"/>
      <c r="BQ24" s="2429"/>
      <c r="BR24" s="2429"/>
      <c r="BS24" s="2429"/>
      <c r="BT24" s="2429"/>
      <c r="BU24" s="2429"/>
      <c r="BV24" s="2429"/>
      <c r="BW24" s="2429"/>
      <c r="BX24" s="2429"/>
      <c r="BY24" s="2429"/>
      <c r="BZ24" s="2429"/>
      <c r="CA24" s="2429"/>
      <c r="CB24" s="2429"/>
      <c r="CC24" s="2429"/>
      <c r="CD24" s="2429"/>
      <c r="CE24" s="2429"/>
      <c r="CF24" s="2429"/>
      <c r="CG24" s="2429"/>
      <c r="CH24" s="2429"/>
      <c r="CI24" s="2429"/>
      <c r="CJ24" s="2429"/>
      <c r="CK24" s="2429"/>
      <c r="CL24" s="2429"/>
      <c r="CM24" s="2429"/>
      <c r="CN24" s="2429"/>
      <c r="CO24" s="2429"/>
      <c r="CP24" s="2429"/>
      <c r="CQ24" s="2429"/>
      <c r="CR24" s="2429"/>
      <c r="CS24" s="2429"/>
      <c r="CT24" s="2429"/>
      <c r="CU24" s="2429"/>
      <c r="CV24" s="2434">
        <f>+SUM(CV16:CV17,CV19:CV23)</f>
        <v>246.56387642083212</v>
      </c>
      <c r="CW24" s="2434">
        <f>+SUM(CW16:CW17,CW19:CW23)</f>
        <v>252.76911760837436</v>
      </c>
      <c r="CX24" s="2434">
        <f>+SUM(CX16:CX17,CX19:CX23)</f>
        <v>260.93753642927413</v>
      </c>
      <c r="CY24" s="2434">
        <f>+SUM(CY16:CY17,CY19:CY23)</f>
        <v>261.48782531420653</v>
      </c>
      <c r="CZ24" s="2551">
        <f t="shared" si="26"/>
        <v>1021.7583557726871</v>
      </c>
      <c r="DA24" s="2552">
        <f>+SUM(DA16:DA17,DA19:DA23)</f>
        <v>267.12443549773076</v>
      </c>
      <c r="DB24" s="2552">
        <f>+SUM(DB16:DB17,DB19:DB23)</f>
        <v>271.63503871930777</v>
      </c>
      <c r="DC24" s="2552">
        <f>+SUM(DC16:DC17,DC19:DC23)</f>
        <v>273.73892467866335</v>
      </c>
      <c r="DD24" s="2552">
        <f>+SUM(DD16:DD17,DD19:DD23)</f>
        <v>275.17652102203601</v>
      </c>
      <c r="DE24" s="2551">
        <f t="shared" si="27"/>
        <v>1087.674919917738</v>
      </c>
      <c r="DF24" s="2552">
        <f>+SUM(DF16:DF17,DF19:DF23)</f>
        <v>278.99427124685019</v>
      </c>
      <c r="DG24" s="2552">
        <f>+SUM(DG16:DG17,DG19:DG23)</f>
        <v>281.72062624926207</v>
      </c>
      <c r="DH24" s="2552">
        <f>+SUM(DH16:DH17,DH19:DH23)</f>
        <v>289.48051361143376</v>
      </c>
      <c r="DI24" s="2552">
        <f>+SUM(DI16:DI17,DI19:DI23)</f>
        <v>290.60823402583401</v>
      </c>
      <c r="DJ24" s="2551">
        <f t="shared" si="28"/>
        <v>1140.8036451333801</v>
      </c>
      <c r="DK24" s="2552">
        <f>+SUM(DK16:DK17,DK19:DK23)</f>
        <v>296.43381489323019</v>
      </c>
      <c r="DL24" s="2552">
        <f>+SUM(DL16:DL17,DL19:DL23)</f>
        <v>298.79631610097289</v>
      </c>
      <c r="DM24" s="2552">
        <f>+SUM(DM16:DM17,DM19:DM23)</f>
        <v>303.63797914371338</v>
      </c>
      <c r="DN24" s="2552">
        <f>+SUM(DN16:DN17,DN19:DN23)</f>
        <v>308.93617037256121</v>
      </c>
      <c r="DO24" s="2551">
        <f t="shared" si="29"/>
        <v>1207.8042805104778</v>
      </c>
      <c r="DP24" s="2552">
        <f>+SUM(DP16:DP17,DP19:DP23)</f>
        <v>315.696979</v>
      </c>
      <c r="DQ24" s="2552">
        <f>+SUM(DQ16:DQ17,DQ19:DQ23)</f>
        <v>315.67992299999997</v>
      </c>
      <c r="DR24" s="2552">
        <f>+SUM(DR16:DR17,DR19:DR23)</f>
        <v>321.30840000000001</v>
      </c>
      <c r="DS24" s="2552">
        <f>+SUM(DS16:DS17,DS19:DS23)</f>
        <v>327.536115</v>
      </c>
      <c r="DT24" s="2551">
        <f t="shared" si="23"/>
        <v>1280.221417</v>
      </c>
      <c r="DU24" s="2552">
        <f>+SUM(DU16:DU17,DU19:DU23)</f>
        <v>331.39921799999996</v>
      </c>
      <c r="DV24" s="2552">
        <f>+SUM(DV16:DV17,DV19:DV23)</f>
        <v>339.29702400000002</v>
      </c>
      <c r="DW24" s="2552">
        <f>+SUM(DW16:DW17,DW19:DW23)</f>
        <v>344.35397099999994</v>
      </c>
      <c r="DX24" s="2552">
        <f>+SUM(DX16:DX17,DX19:DX23)</f>
        <v>348.072384</v>
      </c>
      <c r="DY24" s="2551">
        <f t="shared" si="24"/>
        <v>1363.122597</v>
      </c>
      <c r="DZ24" s="2552">
        <f>+SUM(DZ16:DZ17,DZ19:DZ23)</f>
        <v>354.09241000000003</v>
      </c>
      <c r="EA24" s="2552">
        <f>+SUM(EA16:EA17,EA19:EA23)</f>
        <v>356.67522000000008</v>
      </c>
      <c r="EB24" s="2552">
        <f>+SUM(EB16:EB17,EB19:EB23)</f>
        <v>359.24229000000003</v>
      </c>
      <c r="EC24" s="2552">
        <f>+SUM(EC16:EC17,EC19:EC23)</f>
        <v>361.07486800000004</v>
      </c>
      <c r="ED24" s="2551">
        <f t="shared" si="25"/>
        <v>1431.0847880000001</v>
      </c>
      <c r="EE24" s="2552">
        <f>+SUM(EE16:EE17,EE19:EE23)</f>
        <v>365.35443900000007</v>
      </c>
      <c r="EF24" s="2552">
        <f>+SUM(EF16:EF17,EF19:EF23)</f>
        <v>368.13436000000007</v>
      </c>
      <c r="EG24" s="2552">
        <f>+SUM(EG16:EG17,EG19:EG23)</f>
        <v>371.74880899999999</v>
      </c>
      <c r="EH24" s="2552">
        <f>+SUM(EH16:EH17,EH19:EH23)</f>
        <v>377.06245100000001</v>
      </c>
      <c r="EI24" s="2551">
        <f t="shared" si="4"/>
        <v>1482.3000590000001</v>
      </c>
      <c r="EJ24" s="2552">
        <f>+SUM(EJ16:EJ17,EJ19:EJ23)</f>
        <v>384.50404500000002</v>
      </c>
      <c r="EK24" s="2552">
        <f>+SUM(EK16:EK17,EK19:EK23)</f>
        <v>393.55109099999999</v>
      </c>
      <c r="EL24" s="2552">
        <f>+SUM(EL16:EL17,EL19:EL23)</f>
        <v>403.85204000000004</v>
      </c>
      <c r="EM24" s="2552">
        <f>+SUM(EM16:EM17,EM19:EM23)</f>
        <v>409.87694999999997</v>
      </c>
      <c r="EN24" s="2551">
        <f t="shared" si="5"/>
        <v>1591.784126</v>
      </c>
      <c r="EO24" s="2552">
        <f>+SUM(EO16:EO17,EO19:EO23)</f>
        <v>410.03188499999999</v>
      </c>
      <c r="EP24" s="2552">
        <f>+SUM(EP16:EP17,EP19:EP23)</f>
        <v>414.98982639089672</v>
      </c>
      <c r="EQ24" s="2552">
        <f>+SUM(EQ16:EQ17,EQ19:EQ23)</f>
        <v>419.58985501428998</v>
      </c>
      <c r="ER24" s="2552">
        <f>+SUM(ER16:ER17,ER19:ER23)</f>
        <v>424.91989246991426</v>
      </c>
      <c r="ES24" s="2551">
        <f t="shared" si="6"/>
        <v>1669.531458875101</v>
      </c>
      <c r="ET24" s="2552">
        <f>+SUM(ET16:ET17,ET19:ET23)</f>
        <v>1752.2916236030123</v>
      </c>
      <c r="EU24" s="2552">
        <f>+SUM(EU16:EU17,EU19:EU23)</f>
        <v>1807.211286770578</v>
      </c>
      <c r="EV24" s="2552">
        <f>+SUM(EV16:EV17,EV19:EV23)</f>
        <v>1859.3886744173774</v>
      </c>
      <c r="EW24" s="2552">
        <f>+SUM(EW16:EW17,EW19:EW23)</f>
        <v>1942.748892158533</v>
      </c>
      <c r="EX24" s="2434"/>
      <c r="EY24" s="2439">
        <f t="shared" ref="EY24:EY34" si="43">+(EN24/DO24)^(1/5)-1</f>
        <v>5.6762809941255377E-2</v>
      </c>
      <c r="EZ24" s="2439">
        <f t="shared" si="42"/>
        <v>4.0654340824719304E-2</v>
      </c>
    </row>
    <row r="25" spans="1:160" s="2437" customFormat="1">
      <c r="A25" s="2440" t="s">
        <v>2519</v>
      </c>
      <c r="B25" s="2429"/>
      <c r="C25" s="2429"/>
      <c r="D25" s="2429"/>
      <c r="E25" s="2429"/>
      <c r="F25" s="2429"/>
      <c r="G25" s="2429"/>
      <c r="H25" s="2429"/>
      <c r="I25" s="2429"/>
      <c r="J25" s="2429"/>
      <c r="K25" s="2429"/>
      <c r="L25" s="2429"/>
      <c r="M25" s="2429"/>
      <c r="N25" s="2429"/>
      <c r="O25" s="2429"/>
      <c r="P25" s="2429"/>
      <c r="Q25" s="2430"/>
      <c r="R25" s="2431"/>
      <c r="S25" s="2431"/>
      <c r="T25" s="2431"/>
      <c r="U25" s="2431"/>
      <c r="V25" s="2431"/>
      <c r="W25" s="2431"/>
      <c r="X25" s="2431"/>
      <c r="Y25" s="2431"/>
      <c r="Z25" s="2431"/>
      <c r="AA25" s="2431"/>
      <c r="AB25" s="2431"/>
      <c r="AC25" s="2431"/>
      <c r="AD25" s="2431"/>
      <c r="AE25" s="2431"/>
      <c r="AF25" s="2431"/>
      <c r="AG25" s="2431"/>
      <c r="AH25" s="2431"/>
      <c r="AI25" s="2432"/>
      <c r="AJ25" s="2432"/>
      <c r="AK25" s="2432"/>
      <c r="AL25" s="2432"/>
      <c r="AM25" s="2429"/>
      <c r="AN25" s="2429"/>
      <c r="AO25" s="2429"/>
      <c r="AP25" s="2429"/>
      <c r="AQ25" s="2429"/>
      <c r="AR25" s="2429"/>
      <c r="AS25" s="2429"/>
      <c r="AT25" s="2429"/>
      <c r="AU25" s="2429"/>
      <c r="AV25" s="2429"/>
      <c r="AW25" s="2429"/>
      <c r="AX25" s="2429"/>
      <c r="AY25" s="2429"/>
      <c r="AZ25" s="2429"/>
      <c r="BA25" s="2429"/>
      <c r="BB25" s="2429"/>
      <c r="BC25" s="2429"/>
      <c r="BD25" s="2429"/>
      <c r="BE25" s="2429"/>
      <c r="BF25" s="2429"/>
      <c r="BG25" s="2429"/>
      <c r="BH25" s="2429"/>
      <c r="BI25" s="2429"/>
      <c r="BJ25" s="2429"/>
      <c r="BK25" s="2429"/>
      <c r="BL25" s="2429"/>
      <c r="BM25" s="2429"/>
      <c r="BN25" s="2429"/>
      <c r="BO25" s="2429"/>
      <c r="BP25" s="2429"/>
      <c r="BQ25" s="2429"/>
      <c r="BR25" s="2429"/>
      <c r="BS25" s="2429"/>
      <c r="BT25" s="2429"/>
      <c r="BU25" s="2429"/>
      <c r="BV25" s="2429"/>
      <c r="BW25" s="2429"/>
      <c r="BX25" s="2429"/>
      <c r="BY25" s="2429"/>
      <c r="BZ25" s="2429"/>
      <c r="CA25" s="2429"/>
      <c r="CB25" s="2429"/>
      <c r="CC25" s="2429"/>
      <c r="CD25" s="2429"/>
      <c r="CE25" s="2429"/>
      <c r="CF25" s="2429"/>
      <c r="CG25" s="2429"/>
      <c r="CH25" s="2429"/>
      <c r="CI25" s="2429"/>
      <c r="CJ25" s="2429"/>
      <c r="CK25" s="2429"/>
      <c r="CL25" s="2429"/>
      <c r="CM25" s="2429"/>
      <c r="CN25" s="2429"/>
      <c r="CO25" s="2429"/>
      <c r="CP25" s="2429"/>
      <c r="CQ25" s="2429"/>
      <c r="CR25" s="2429"/>
      <c r="CS25" s="2429"/>
      <c r="CT25" s="2429"/>
      <c r="CU25" s="2429"/>
      <c r="CV25" s="2553">
        <f>+CV26-CV24</f>
        <v>2.3871352266336885</v>
      </c>
      <c r="CW25" s="2553">
        <f>+CW26-CW24</f>
        <v>3.4903528815385698</v>
      </c>
      <c r="CX25" s="2553">
        <f>+CX26-CX24</f>
        <v>-0.23379864007102924</v>
      </c>
      <c r="CY25" s="2553">
        <f>+CY26-CY24</f>
        <v>6.9770732438773848</v>
      </c>
      <c r="CZ25" s="2434">
        <f t="shared" si="26"/>
        <v>12.620762711978614</v>
      </c>
      <c r="DA25" s="2553">
        <f>+DA26-DA24</f>
        <v>4.0070234399272522</v>
      </c>
      <c r="DB25" s="2553">
        <f>+DB26-DB24</f>
        <v>1.350064235403579</v>
      </c>
      <c r="DC25" s="2553">
        <f>+DC26-DC24</f>
        <v>7.0375191733577367</v>
      </c>
      <c r="DD25" s="2553">
        <f>+DD26-DD24</f>
        <v>4.2544732335735489</v>
      </c>
      <c r="DE25" s="2434">
        <f t="shared" si="27"/>
        <v>16.649080082262117</v>
      </c>
      <c r="DF25" s="2553">
        <f>+DF26-DF24</f>
        <v>7.1387547118662269</v>
      </c>
      <c r="DG25" s="2553">
        <f>+DG26-DG24</f>
        <v>6.1370963913669243</v>
      </c>
      <c r="DH25" s="2553">
        <f>+DH26-DH24</f>
        <v>2.7600822920440464</v>
      </c>
      <c r="DI25" s="2553">
        <f>+DI26-DI24</f>
        <v>6.160421471342886</v>
      </c>
      <c r="DJ25" s="2434">
        <f t="shared" si="28"/>
        <v>22.196354866620084</v>
      </c>
      <c r="DK25" s="2553">
        <f>+DK26-DK24</f>
        <v>4.1531851067697971</v>
      </c>
      <c r="DL25" s="2553">
        <f>+DL26-DL24</f>
        <v>2.7126838990271267</v>
      </c>
      <c r="DM25" s="2553">
        <f>+DM26-DM24</f>
        <v>2.370020856286601</v>
      </c>
      <c r="DN25" s="2553">
        <f>+DN26-DN24</f>
        <v>2.2988296274388063</v>
      </c>
      <c r="DO25" s="2436">
        <f t="shared" si="29"/>
        <v>11.534719489522331</v>
      </c>
      <c r="DP25" s="2553">
        <f>+DP26-DP24</f>
        <v>-0.37897900000001528</v>
      </c>
      <c r="DQ25" s="2553">
        <f>+DQ26-DQ24</f>
        <v>5.6240770000000566</v>
      </c>
      <c r="DR25" s="2553">
        <f>+DR26-DR24</f>
        <v>3.8605999999999767</v>
      </c>
      <c r="DS25" s="2553">
        <f>+DS26-DS24</f>
        <v>2.0778849999999807</v>
      </c>
      <c r="DT25" s="2436">
        <f t="shared" ref="DT25:DT32" si="44">+SUM(DP25:DS25)</f>
        <v>11.183582999999999</v>
      </c>
      <c r="DU25" s="2553">
        <f>+DU26-DU24</f>
        <v>5.5107820000000629</v>
      </c>
      <c r="DV25" s="2553">
        <f>+DV26-DV24</f>
        <v>2.0189759999999524</v>
      </c>
      <c r="DW25" s="2553">
        <f>+DW26-DW24</f>
        <v>2.7400290000001064</v>
      </c>
      <c r="DX25" s="2553">
        <f>+DX26-DX24</f>
        <v>1.1296159999999986</v>
      </c>
      <c r="DY25" s="2436">
        <f t="shared" ref="DY25:DY32" si="45">+SUM(DU25:DX25)</f>
        <v>11.39940300000012</v>
      </c>
      <c r="DZ25" s="2553">
        <f>+DZ26-DZ24</f>
        <v>0.27658999999999878</v>
      </c>
      <c r="EA25" s="2553">
        <f>+EA26-EA24</f>
        <v>0.73677999999995336</v>
      </c>
      <c r="EB25" s="2553">
        <f>+EB26-EB24</f>
        <v>0.63070999999996502</v>
      </c>
      <c r="EC25" s="2553">
        <f>+EC26-EC24</f>
        <v>1.8341319999999541</v>
      </c>
      <c r="ED25" s="2436">
        <f t="shared" ref="ED25:ED32" si="46">+SUM(DZ25:EC25)</f>
        <v>3.4782119999998713</v>
      </c>
      <c r="EE25" s="2553">
        <f>+EE26-EE24</f>
        <v>5.4305609999999547</v>
      </c>
      <c r="EF25" s="2553">
        <f>+EF26-EF24</f>
        <v>9.9166399999999157</v>
      </c>
      <c r="EG25" s="2553">
        <f>+EG26-EG24</f>
        <v>13.606191000000024</v>
      </c>
      <c r="EH25" s="2553">
        <f>+EH26-EH24</f>
        <v>13.296549000000027</v>
      </c>
      <c r="EI25" s="2436">
        <f t="shared" si="4"/>
        <v>42.249940999999922</v>
      </c>
      <c r="EJ25" s="2553">
        <f>+EJ26-EJ24</f>
        <v>5.6309549999999717</v>
      </c>
      <c r="EK25" s="2553">
        <f>+EK26-EK24</f>
        <v>4.8679089999999974</v>
      </c>
      <c r="EL25" s="2553">
        <f>+EL26-EL24</f>
        <v>-0.13704000000001315</v>
      </c>
      <c r="EM25" s="2553">
        <f>+EM26-EM24</f>
        <v>-1.0969499999999925</v>
      </c>
      <c r="EN25" s="2436">
        <f t="shared" si="5"/>
        <v>9.2648739999999634</v>
      </c>
      <c r="EO25" s="2553">
        <f>+EO26-EO24</f>
        <v>7.8801149999999893</v>
      </c>
      <c r="EP25" s="2433">
        <f>+EP65</f>
        <v>0.29249999999999998</v>
      </c>
      <c r="EQ25" s="2433">
        <f>+EQ65</f>
        <v>0.15</v>
      </c>
      <c r="ER25" s="2433">
        <f>+ER65</f>
        <v>0.31874999999999998</v>
      </c>
      <c r="ES25" s="2436">
        <f t="shared" si="6"/>
        <v>8.6413649999999897</v>
      </c>
      <c r="ET25" s="2554">
        <f>+ET65</f>
        <v>14.782712452829383</v>
      </c>
      <c r="EU25" s="2554">
        <f>+EU65</f>
        <v>14.782712452829383</v>
      </c>
      <c r="EV25" s="2554">
        <f>+EV65</f>
        <v>14.782712452830173</v>
      </c>
      <c r="EW25" s="2554">
        <f>+EW65</f>
        <v>14.782712452830173</v>
      </c>
      <c r="EX25" s="2554"/>
      <c r="EY25" s="2439">
        <f t="shared" si="43"/>
        <v>-4.2879769400505641E-2</v>
      </c>
      <c r="EZ25" s="2439">
        <f t="shared" si="42"/>
        <v>9.7950908421907679E-2</v>
      </c>
      <c r="FB25" s="2449"/>
      <c r="FC25" s="2449"/>
    </row>
    <row r="26" spans="1:160" s="2437" customFormat="1">
      <c r="A26" s="2555" t="s">
        <v>2530</v>
      </c>
      <c r="B26" s="2429"/>
      <c r="C26" s="2429"/>
      <c r="D26" s="2429"/>
      <c r="E26" s="2429"/>
      <c r="F26" s="2429"/>
      <c r="G26" s="2429"/>
      <c r="H26" s="2429"/>
      <c r="I26" s="2429"/>
      <c r="J26" s="2429"/>
      <c r="K26" s="2429"/>
      <c r="L26" s="2429"/>
      <c r="M26" s="2429"/>
      <c r="N26" s="2429"/>
      <c r="O26" s="2429"/>
      <c r="P26" s="2429"/>
      <c r="Q26" s="2430"/>
      <c r="R26" s="2431"/>
      <c r="S26" s="2431"/>
      <c r="T26" s="2431"/>
      <c r="U26" s="2431"/>
      <c r="V26" s="2431"/>
      <c r="W26" s="2431"/>
      <c r="X26" s="2431"/>
      <c r="Y26" s="2431"/>
      <c r="Z26" s="2431"/>
      <c r="AA26" s="2431"/>
      <c r="AB26" s="2431"/>
      <c r="AC26" s="2431"/>
      <c r="AD26" s="2431"/>
      <c r="AE26" s="2431"/>
      <c r="AF26" s="2431"/>
      <c r="AG26" s="2431"/>
      <c r="AH26" s="2431"/>
      <c r="AI26" s="2432"/>
      <c r="AJ26" s="2432"/>
      <c r="AK26" s="2432"/>
      <c r="AL26" s="2432"/>
      <c r="AM26" s="2429"/>
      <c r="AN26" s="2429"/>
      <c r="AO26" s="2429"/>
      <c r="AP26" s="2429"/>
      <c r="AQ26" s="2429"/>
      <c r="AR26" s="2429"/>
      <c r="AS26" s="2429"/>
      <c r="AT26" s="2429"/>
      <c r="AU26" s="2429"/>
      <c r="AV26" s="2429"/>
      <c r="AW26" s="2429"/>
      <c r="AX26" s="2429"/>
      <c r="AY26" s="2429"/>
      <c r="AZ26" s="2429"/>
      <c r="BA26" s="2429"/>
      <c r="BB26" s="2429"/>
      <c r="BC26" s="2429"/>
      <c r="BD26" s="2429"/>
      <c r="BE26" s="2429"/>
      <c r="BF26" s="2429"/>
      <c r="BG26" s="2429"/>
      <c r="BH26" s="2429"/>
      <c r="BI26" s="2429"/>
      <c r="BJ26" s="2429"/>
      <c r="BK26" s="2429"/>
      <c r="BL26" s="2429"/>
      <c r="BM26" s="2429"/>
      <c r="BN26" s="2429"/>
      <c r="BO26" s="2429"/>
      <c r="BP26" s="2429"/>
      <c r="BQ26" s="2429"/>
      <c r="BR26" s="2429"/>
      <c r="BS26" s="2429"/>
      <c r="BT26" s="2429"/>
      <c r="BU26" s="2429"/>
      <c r="BV26" s="2429"/>
      <c r="BW26" s="2429"/>
      <c r="BX26" s="2429"/>
      <c r="BY26" s="2429"/>
      <c r="BZ26" s="2429"/>
      <c r="CA26" s="2429"/>
      <c r="CB26" s="2429"/>
      <c r="CC26" s="2429"/>
      <c r="CD26" s="2429"/>
      <c r="CE26" s="2429"/>
      <c r="CF26" s="2429"/>
      <c r="CG26" s="2429"/>
      <c r="CH26" s="2429"/>
      <c r="CI26" s="2429"/>
      <c r="CJ26" s="2429"/>
      <c r="CK26" s="2429"/>
      <c r="CL26" s="2429"/>
      <c r="CM26" s="2429"/>
      <c r="CN26" s="2429"/>
      <c r="CO26" s="2429"/>
      <c r="CP26" s="2429"/>
      <c r="CQ26" s="2429"/>
      <c r="CR26" s="2429"/>
      <c r="CS26" s="2429"/>
      <c r="CT26" s="2429"/>
      <c r="CU26" s="2429"/>
      <c r="CV26" s="2551">
        <f>+CV29-SUM(CV27:CV28)</f>
        <v>248.9510116474658</v>
      </c>
      <c r="CW26" s="2551">
        <f>+CW29-SUM(CW27:CW28)</f>
        <v>256.25947048991293</v>
      </c>
      <c r="CX26" s="2551">
        <f>+CX29-SUM(CX27:CX28)</f>
        <v>260.7037377892031</v>
      </c>
      <c r="CY26" s="2551">
        <f>+CY29-SUM(CY27:CY28)</f>
        <v>268.46489855808392</v>
      </c>
      <c r="CZ26" s="2551">
        <f t="shared" si="26"/>
        <v>1034.3791184846657</v>
      </c>
      <c r="DA26" s="2551">
        <f>+DA29-SUM(DA27:DA28)</f>
        <v>271.13145893765801</v>
      </c>
      <c r="DB26" s="2551">
        <f>+DB29-SUM(DB27:DB28)</f>
        <v>272.98510295471135</v>
      </c>
      <c r="DC26" s="2551">
        <f>+DC29-SUM(DC27:DC28)</f>
        <v>280.77644385202109</v>
      </c>
      <c r="DD26" s="2551">
        <f>+DD29-SUM(DD27:DD28)</f>
        <v>279.43099425560956</v>
      </c>
      <c r="DE26" s="2551">
        <f t="shared" si="27"/>
        <v>1104.3240000000001</v>
      </c>
      <c r="DF26" s="2551">
        <f>+DF29-SUM(DF27:DF28)</f>
        <v>286.13302595871642</v>
      </c>
      <c r="DG26" s="2551">
        <f>+DG29-SUM(DG27:DG28)</f>
        <v>287.85772264062899</v>
      </c>
      <c r="DH26" s="2551">
        <f>+DH29-SUM(DH27:DH28)</f>
        <v>292.24059590347781</v>
      </c>
      <c r="DI26" s="2551">
        <f>+DI29-SUM(DI27:DI28)</f>
        <v>296.76865549717689</v>
      </c>
      <c r="DJ26" s="2551">
        <f t="shared" ref="DJ26:DJ34" si="47">+SUM(DF26:DI26)</f>
        <v>1163</v>
      </c>
      <c r="DK26" s="2551">
        <f>+DK29-SUM(DK27:DK28)</f>
        <v>300.58699999999999</v>
      </c>
      <c r="DL26" s="2551">
        <f>+DL29-SUM(DL27:DL28)</f>
        <v>301.50900000000001</v>
      </c>
      <c r="DM26" s="2551">
        <f>+DM29-SUM(DM27:DM28)</f>
        <v>306.00799999999998</v>
      </c>
      <c r="DN26" s="2551">
        <f>+DN29-SUM(DN27:DN28)</f>
        <v>311.23500000000001</v>
      </c>
      <c r="DO26" s="2551">
        <f t="shared" si="29"/>
        <v>1219.3389999999999</v>
      </c>
      <c r="DP26" s="2551">
        <f>+DP29-SUM(DP27:DP28)</f>
        <v>315.31799999999998</v>
      </c>
      <c r="DQ26" s="2551">
        <f>+DQ29-SUM(DQ27:DQ28)</f>
        <v>321.30400000000003</v>
      </c>
      <c r="DR26" s="2551">
        <f>+DR29-SUM(DR27:DR28)</f>
        <v>325.16899999999998</v>
      </c>
      <c r="DS26" s="2551">
        <f>+DS29-SUM(DS27:DS28)</f>
        <v>329.61399999999998</v>
      </c>
      <c r="DT26" s="2551">
        <f t="shared" si="44"/>
        <v>1291.405</v>
      </c>
      <c r="DU26" s="2551">
        <f>+DU29-SUM(DU27:DU28)</f>
        <v>336.91</v>
      </c>
      <c r="DV26" s="2551">
        <f>+DV29-SUM(DV27:DV28)</f>
        <v>341.31599999999997</v>
      </c>
      <c r="DW26" s="2551">
        <f>+DW29-SUM(DW27:DW28)</f>
        <v>347.09400000000005</v>
      </c>
      <c r="DX26" s="2551">
        <f>+DX29-SUM(DX27:DX28)</f>
        <v>349.202</v>
      </c>
      <c r="DY26" s="2551">
        <f t="shared" si="45"/>
        <v>1374.5220000000002</v>
      </c>
      <c r="DZ26" s="2551">
        <f>+DZ29-SUM(DZ27:DZ28)</f>
        <v>354.36900000000003</v>
      </c>
      <c r="EA26" s="2551">
        <f>+EA29-SUM(EA27:EA28)</f>
        <v>357.41200000000003</v>
      </c>
      <c r="EB26" s="2551">
        <f>+EB29-SUM(EB27:EB28)</f>
        <v>359.87299999999999</v>
      </c>
      <c r="EC26" s="2551">
        <f>+EC29-SUM(EC27:EC28)</f>
        <v>362.90899999999999</v>
      </c>
      <c r="ED26" s="2551">
        <f t="shared" si="46"/>
        <v>1434.5630000000001</v>
      </c>
      <c r="EE26" s="2551">
        <f>+EE29-SUM(EE27:EE28)</f>
        <v>370.78500000000003</v>
      </c>
      <c r="EF26" s="2551">
        <f>+EF29-SUM(EF27:EF28)</f>
        <v>378.05099999999999</v>
      </c>
      <c r="EG26" s="2551">
        <f>+EG29-SUM(EG27:EG28)</f>
        <v>385.35500000000002</v>
      </c>
      <c r="EH26" s="2551">
        <f>+EH29-SUM(EH27:EH28)</f>
        <v>390.35900000000004</v>
      </c>
      <c r="EI26" s="2551">
        <f t="shared" si="4"/>
        <v>1524.5500000000002</v>
      </c>
      <c r="EJ26" s="2551">
        <f>+EJ29-SUM(EJ27:EJ28)</f>
        <v>390.13499999999999</v>
      </c>
      <c r="EK26" s="2551">
        <f>+EK29-SUM(EK27:EK28)</f>
        <v>398.41899999999998</v>
      </c>
      <c r="EL26" s="2551">
        <f>+EL29-SUM(EL27:EL28)</f>
        <v>403.71500000000003</v>
      </c>
      <c r="EM26" s="2551">
        <f>+EM29-SUM(EM27:EM28)</f>
        <v>408.78</v>
      </c>
      <c r="EN26" s="2551">
        <f t="shared" si="5"/>
        <v>1601.049</v>
      </c>
      <c r="EO26" s="2551">
        <f>+EO29-SUM(EO27:EO28)</f>
        <v>417.91199999999998</v>
      </c>
      <c r="EP26" s="2551">
        <f>+SUM(EP24:EP25)</f>
        <v>415.28232639089674</v>
      </c>
      <c r="EQ26" s="2551">
        <f>+SUM(EQ24:EQ25)</f>
        <v>419.73985501428996</v>
      </c>
      <c r="ER26" s="2551">
        <f>+SUM(ER24:ER25)</f>
        <v>425.23864246991428</v>
      </c>
      <c r="ES26" s="2551">
        <f t="shared" si="6"/>
        <v>1678.1728238751011</v>
      </c>
      <c r="ET26" s="2551">
        <f>+SUM(ET24:ET25)</f>
        <v>1767.0743360558417</v>
      </c>
      <c r="EU26" s="2551">
        <f>+SUM(EU24:EU25)</f>
        <v>1821.9939992234074</v>
      </c>
      <c r="EV26" s="2551">
        <f>+SUM(EV24:EV25)</f>
        <v>1874.1713868702075</v>
      </c>
      <c r="EW26" s="2551">
        <f>+SUM(EW24:EW25)</f>
        <v>1957.531604611363</v>
      </c>
      <c r="EX26" s="2436"/>
      <c r="EY26" s="2439">
        <f t="shared" si="43"/>
        <v>5.5980824134765017E-2</v>
      </c>
      <c r="EZ26" s="2439">
        <f t="shared" si="42"/>
        <v>4.102421530870104E-2</v>
      </c>
    </row>
    <row r="27" spans="1:160" s="2437" customFormat="1">
      <c r="A27" s="2440" t="s">
        <v>2539</v>
      </c>
      <c r="B27" s="2429"/>
      <c r="C27" s="2429"/>
      <c r="D27" s="2429"/>
      <c r="E27" s="2429"/>
      <c r="F27" s="2429"/>
      <c r="G27" s="2429"/>
      <c r="H27" s="2429"/>
      <c r="I27" s="2429"/>
      <c r="J27" s="2429"/>
      <c r="K27" s="2429"/>
      <c r="L27" s="2429"/>
      <c r="M27" s="2429"/>
      <c r="N27" s="2429"/>
      <c r="O27" s="2429"/>
      <c r="P27" s="2429"/>
      <c r="Q27" s="2430"/>
      <c r="R27" s="2431"/>
      <c r="S27" s="2431"/>
      <c r="T27" s="2431"/>
      <c r="U27" s="2431"/>
      <c r="V27" s="2431"/>
      <c r="W27" s="2431"/>
      <c r="X27" s="2431"/>
      <c r="Y27" s="2431"/>
      <c r="Z27" s="2431"/>
      <c r="AA27" s="2431"/>
      <c r="AB27" s="2431"/>
      <c r="AC27" s="2431"/>
      <c r="AD27" s="2431"/>
      <c r="AE27" s="2431"/>
      <c r="AF27" s="2431"/>
      <c r="AG27" s="2431"/>
      <c r="AH27" s="2431"/>
      <c r="AI27" s="2432"/>
      <c r="AJ27" s="2432"/>
      <c r="AK27" s="2432"/>
      <c r="AL27" s="2432"/>
      <c r="AM27" s="2429"/>
      <c r="AN27" s="2429"/>
      <c r="AO27" s="2429"/>
      <c r="AP27" s="2429"/>
      <c r="AQ27" s="2429"/>
      <c r="AR27" s="2429"/>
      <c r="AS27" s="2429"/>
      <c r="AT27" s="2429"/>
      <c r="AU27" s="2429"/>
      <c r="AV27" s="2429"/>
      <c r="AW27" s="2429"/>
      <c r="AX27" s="2429"/>
      <c r="AY27" s="2429"/>
      <c r="AZ27" s="2429"/>
      <c r="BA27" s="2429"/>
      <c r="BB27" s="2429"/>
      <c r="BC27" s="2429"/>
      <c r="BD27" s="2429"/>
      <c r="BE27" s="2429"/>
      <c r="BF27" s="2429"/>
      <c r="BG27" s="2429"/>
      <c r="BH27" s="2429"/>
      <c r="BI27" s="2429"/>
      <c r="BJ27" s="2429"/>
      <c r="BK27" s="2429"/>
      <c r="BL27" s="2429"/>
      <c r="BM27" s="2429"/>
      <c r="BN27" s="2429"/>
      <c r="BO27" s="2429"/>
      <c r="BP27" s="2429"/>
      <c r="BQ27" s="2429"/>
      <c r="BR27" s="2429"/>
      <c r="BS27" s="2429"/>
      <c r="BT27" s="2429"/>
      <c r="BU27" s="2429"/>
      <c r="BV27" s="2429"/>
      <c r="BW27" s="2429"/>
      <c r="BX27" s="2429"/>
      <c r="BY27" s="2429"/>
      <c r="BZ27" s="2429"/>
      <c r="CA27" s="2429"/>
      <c r="CB27" s="2429"/>
      <c r="CC27" s="2429"/>
      <c r="CD27" s="2429"/>
      <c r="CE27" s="2429"/>
      <c r="CF27" s="2429"/>
      <c r="CG27" s="2429"/>
      <c r="CH27" s="2429"/>
      <c r="CI27" s="2429"/>
      <c r="CJ27" s="2429"/>
      <c r="CK27" s="2429"/>
      <c r="CL27" s="2429"/>
      <c r="CM27" s="2429"/>
      <c r="CN27" s="2429"/>
      <c r="CO27" s="2429"/>
      <c r="CP27" s="2429"/>
      <c r="CQ27" s="2429"/>
      <c r="CR27" s="2429"/>
      <c r="CS27" s="2429"/>
      <c r="CT27" s="2429"/>
      <c r="CU27" s="2429"/>
      <c r="CV27" s="2435">
        <f t="shared" ref="CV27:CY28" si="48">+DA14</f>
        <v>3.3814941762670983</v>
      </c>
      <c r="CW27" s="2435">
        <f t="shared" si="48"/>
        <v>3.4807647550435332</v>
      </c>
      <c r="CX27" s="2435">
        <f t="shared" si="48"/>
        <v>3.541131105398458</v>
      </c>
      <c r="CY27" s="2435">
        <f t="shared" si="48"/>
        <v>3.6465507209580328</v>
      </c>
      <c r="CZ27" s="2436">
        <f t="shared" ref="CZ27:CZ34" si="49">+SUM(CV27:CY27)</f>
        <v>14.049940757667121</v>
      </c>
      <c r="DA27" s="2435">
        <f t="shared" ref="DA27:DD28" si="50">+DF14</f>
        <v>3.6827705311709873</v>
      </c>
      <c r="DB27" s="2435">
        <f t="shared" si="50"/>
        <v>3.7079485226443238</v>
      </c>
      <c r="DC27" s="2435">
        <f t="shared" si="50"/>
        <v>3.8137780739894427</v>
      </c>
      <c r="DD27" s="2435">
        <f t="shared" si="50"/>
        <v>3.7955028721952462</v>
      </c>
      <c r="DE27" s="2436">
        <f t="shared" ref="DE27:DE34" si="51">+SUM(DA27:DD27)</f>
        <v>15</v>
      </c>
      <c r="DF27" s="2435">
        <f t="shared" ref="DF27:DI28" si="52">+DK14</f>
        <v>3.493627660029039</v>
      </c>
      <c r="DG27" s="2435">
        <f t="shared" si="52"/>
        <v>3.5146858654315829</v>
      </c>
      <c r="DH27" s="2435">
        <f t="shared" si="52"/>
        <v>3.5681998811946549</v>
      </c>
      <c r="DI27" s="2435">
        <f t="shared" si="52"/>
        <v>3.6234865933447225</v>
      </c>
      <c r="DJ27" s="2436">
        <f t="shared" si="47"/>
        <v>14.2</v>
      </c>
      <c r="DK27" s="2506">
        <f>+Input!DK456</f>
        <v>4</v>
      </c>
      <c r="DL27" s="2506">
        <f>+Input!DL456</f>
        <v>4</v>
      </c>
      <c r="DM27" s="2506">
        <f>+Input!DM456</f>
        <v>4</v>
      </c>
      <c r="DN27" s="2506">
        <f>+Input!DN456</f>
        <v>4</v>
      </c>
      <c r="DO27" s="2436">
        <f t="shared" ref="DO27:DO34" si="53">+SUM(DK27:DN27)</f>
        <v>16</v>
      </c>
      <c r="DP27" s="2506">
        <f>+Input!DP456</f>
        <v>4</v>
      </c>
      <c r="DQ27" s="2506">
        <f>+Input!DQ456</f>
        <v>4</v>
      </c>
      <c r="DR27" s="2506">
        <f>+Input!DR456</f>
        <v>4</v>
      </c>
      <c r="DS27" s="2506">
        <f>+Input!DS456</f>
        <v>5</v>
      </c>
      <c r="DT27" s="2436">
        <f t="shared" si="44"/>
        <v>17</v>
      </c>
      <c r="DU27" s="2506">
        <f>+Input!DU456</f>
        <v>4</v>
      </c>
      <c r="DV27" s="2506">
        <f>+Input!DV456</f>
        <v>6</v>
      </c>
      <c r="DW27" s="2506">
        <f>+Input!DW456</f>
        <v>5</v>
      </c>
      <c r="DX27" s="2506">
        <f>+Input!DX456</f>
        <v>6</v>
      </c>
      <c r="DY27" s="2436">
        <f t="shared" si="45"/>
        <v>21</v>
      </c>
      <c r="DZ27" s="2506">
        <f>+Input!DZ456</f>
        <v>7.25</v>
      </c>
      <c r="EA27" s="2506">
        <f>+Input!EA456</f>
        <v>7.25</v>
      </c>
      <c r="EB27" s="2506">
        <f>+Input!EB456</f>
        <v>7.25</v>
      </c>
      <c r="EC27" s="2506">
        <f>+Input!EC456</f>
        <v>7.25</v>
      </c>
      <c r="ED27" s="2436">
        <f t="shared" si="46"/>
        <v>29</v>
      </c>
      <c r="EE27" s="2506">
        <f>+Input!EE456</f>
        <v>9</v>
      </c>
      <c r="EF27" s="2506">
        <f>+Input!EF456</f>
        <v>9</v>
      </c>
      <c r="EG27" s="2506">
        <f>+Input!EG456</f>
        <v>9</v>
      </c>
      <c r="EH27" s="2506">
        <f>+Input!EH456</f>
        <v>9</v>
      </c>
      <c r="EI27" s="2436">
        <f t="shared" si="4"/>
        <v>36</v>
      </c>
      <c r="EJ27" s="2506">
        <f>+Input!EJ456</f>
        <v>9.25</v>
      </c>
      <c r="EK27" s="2506">
        <f>+Input!EK456</f>
        <v>9.25</v>
      </c>
      <c r="EL27" s="2506">
        <f>+Input!EL456</f>
        <v>9.25</v>
      </c>
      <c r="EM27" s="2506">
        <f>+Input!EM456</f>
        <v>9.25</v>
      </c>
      <c r="EN27" s="2436">
        <f t="shared" si="5"/>
        <v>37</v>
      </c>
      <c r="EO27" s="2506">
        <f>+Input!EO456</f>
        <v>11</v>
      </c>
      <c r="EP27" s="2449">
        <f>EO27</f>
        <v>11</v>
      </c>
      <c r="EQ27" s="2449">
        <f>EP27</f>
        <v>11</v>
      </c>
      <c r="ER27" s="2449">
        <f>EQ27</f>
        <v>11</v>
      </c>
      <c r="ES27" s="2436">
        <f t="shared" si="6"/>
        <v>44</v>
      </c>
      <c r="ET27" s="2449">
        <f t="shared" ref="ET27:EW28" si="54">+ES27</f>
        <v>44</v>
      </c>
      <c r="EU27" s="2449">
        <f t="shared" si="54"/>
        <v>44</v>
      </c>
      <c r="EV27" s="2449">
        <f t="shared" si="54"/>
        <v>44</v>
      </c>
      <c r="EW27" s="2449">
        <f t="shared" si="54"/>
        <v>44</v>
      </c>
      <c r="EX27" s="2449"/>
      <c r="EY27" s="2439">
        <f t="shared" si="43"/>
        <v>0.18254138431828171</v>
      </c>
      <c r="EZ27" s="2439">
        <f t="shared" si="42"/>
        <v>3.5261802757145411E-2</v>
      </c>
      <c r="FB27" s="2449"/>
      <c r="FC27" s="2449"/>
    </row>
    <row r="28" spans="1:160" s="2437" customFormat="1">
      <c r="A28" s="2440" t="s">
        <v>2540</v>
      </c>
      <c r="B28" s="2429"/>
      <c r="C28" s="2429"/>
      <c r="D28" s="2429"/>
      <c r="E28" s="2429"/>
      <c r="F28" s="2429"/>
      <c r="G28" s="2429"/>
      <c r="H28" s="2429"/>
      <c r="I28" s="2429"/>
      <c r="J28" s="2429"/>
      <c r="K28" s="2429"/>
      <c r="L28" s="2429"/>
      <c r="M28" s="2429"/>
      <c r="N28" s="2429"/>
      <c r="O28" s="2429"/>
      <c r="P28" s="2429"/>
      <c r="Q28" s="2430"/>
      <c r="R28" s="2431"/>
      <c r="S28" s="2431"/>
      <c r="T28" s="2431"/>
      <c r="U28" s="2431"/>
      <c r="V28" s="2431"/>
      <c r="W28" s="2431"/>
      <c r="X28" s="2431"/>
      <c r="Y28" s="2431"/>
      <c r="Z28" s="2431"/>
      <c r="AA28" s="2431"/>
      <c r="AB28" s="2431"/>
      <c r="AC28" s="2431"/>
      <c r="AD28" s="2431"/>
      <c r="AE28" s="2431"/>
      <c r="AF28" s="2431"/>
      <c r="AG28" s="2431"/>
      <c r="AH28" s="2431"/>
      <c r="AI28" s="2432"/>
      <c r="AJ28" s="2432"/>
      <c r="AK28" s="2432"/>
      <c r="AL28" s="2432"/>
      <c r="AM28" s="2429"/>
      <c r="AN28" s="2429"/>
      <c r="AO28" s="2429"/>
      <c r="AP28" s="2429"/>
      <c r="AQ28" s="2429"/>
      <c r="AR28" s="2429"/>
      <c r="AS28" s="2429"/>
      <c r="AT28" s="2429"/>
      <c r="AU28" s="2429"/>
      <c r="AV28" s="2429"/>
      <c r="AW28" s="2429"/>
      <c r="AX28" s="2429"/>
      <c r="AY28" s="2429"/>
      <c r="AZ28" s="2429"/>
      <c r="BA28" s="2429"/>
      <c r="BB28" s="2429"/>
      <c r="BC28" s="2429"/>
      <c r="BD28" s="2429"/>
      <c r="BE28" s="2429"/>
      <c r="BF28" s="2429"/>
      <c r="BG28" s="2429"/>
      <c r="BH28" s="2429"/>
      <c r="BI28" s="2429"/>
      <c r="BJ28" s="2429"/>
      <c r="BK28" s="2429"/>
      <c r="BL28" s="2429"/>
      <c r="BM28" s="2429"/>
      <c r="BN28" s="2429"/>
      <c r="BO28" s="2429"/>
      <c r="BP28" s="2429"/>
      <c r="BQ28" s="2429"/>
      <c r="BR28" s="2429"/>
      <c r="BS28" s="2429"/>
      <c r="BT28" s="2429"/>
      <c r="BU28" s="2429"/>
      <c r="BV28" s="2429"/>
      <c r="BW28" s="2429"/>
      <c r="BX28" s="2429"/>
      <c r="BY28" s="2429"/>
      <c r="BZ28" s="2429"/>
      <c r="CA28" s="2429"/>
      <c r="CB28" s="2429"/>
      <c r="CC28" s="2429"/>
      <c r="CD28" s="2429"/>
      <c r="CE28" s="2429"/>
      <c r="CF28" s="2429"/>
      <c r="CG28" s="2429"/>
      <c r="CH28" s="2429"/>
      <c r="CI28" s="2429"/>
      <c r="CJ28" s="2429"/>
      <c r="CK28" s="2429"/>
      <c r="CL28" s="2429"/>
      <c r="CM28" s="2429"/>
      <c r="CN28" s="2429"/>
      <c r="CO28" s="2429"/>
      <c r="CP28" s="2429"/>
      <c r="CQ28" s="2429"/>
      <c r="CR28" s="2429"/>
      <c r="CS28" s="2429"/>
      <c r="CT28" s="2429"/>
      <c r="CU28" s="2429"/>
      <c r="CV28" s="2435">
        <f t="shared" si="48"/>
        <v>3.3814941762670983</v>
      </c>
      <c r="CW28" s="2435">
        <f t="shared" si="48"/>
        <v>3.4807647550435332</v>
      </c>
      <c r="CX28" s="2435">
        <f t="shared" si="48"/>
        <v>3.541131105398458</v>
      </c>
      <c r="CY28" s="2435">
        <f t="shared" si="48"/>
        <v>3.6465507209580328</v>
      </c>
      <c r="CZ28" s="2436">
        <f t="shared" si="49"/>
        <v>14.049940757667121</v>
      </c>
      <c r="DA28" s="2435">
        <f t="shared" si="50"/>
        <v>3.6827705311709873</v>
      </c>
      <c r="DB28" s="2435">
        <f t="shared" si="50"/>
        <v>3.7079485226443238</v>
      </c>
      <c r="DC28" s="2435">
        <f t="shared" si="50"/>
        <v>3.8137780739894427</v>
      </c>
      <c r="DD28" s="2435">
        <f t="shared" si="50"/>
        <v>3.7955028721952462</v>
      </c>
      <c r="DE28" s="2436">
        <f t="shared" si="51"/>
        <v>15</v>
      </c>
      <c r="DF28" s="2435">
        <f t="shared" si="52"/>
        <v>4.0223463812545441</v>
      </c>
      <c r="DG28" s="2435">
        <f t="shared" si="52"/>
        <v>4.0465914939394869</v>
      </c>
      <c r="DH28" s="2435">
        <f t="shared" si="52"/>
        <v>4.1082042153275475</v>
      </c>
      <c r="DI28" s="2435">
        <f t="shared" si="52"/>
        <v>4.1718579094783541</v>
      </c>
      <c r="DJ28" s="2436">
        <f t="shared" si="47"/>
        <v>16.348999999999933</v>
      </c>
      <c r="DK28" s="2506">
        <f>+Input!DK457</f>
        <v>1</v>
      </c>
      <c r="DL28" s="2506">
        <f>+Input!DL457</f>
        <v>3</v>
      </c>
      <c r="DM28" s="2506">
        <f>+Input!DM457</f>
        <v>2</v>
      </c>
      <c r="DN28" s="2506">
        <f>+Input!DN457</f>
        <v>1</v>
      </c>
      <c r="DO28" s="2436">
        <f t="shared" si="53"/>
        <v>7</v>
      </c>
      <c r="DP28" s="2506">
        <f>+Input!DP457</f>
        <v>3</v>
      </c>
      <c r="DQ28" s="2506">
        <f>+Input!DQ457</f>
        <v>1</v>
      </c>
      <c r="DR28" s="2506">
        <f>+Input!DR457</f>
        <v>4</v>
      </c>
      <c r="DS28" s="2506">
        <f>+Input!DS457</f>
        <v>5</v>
      </c>
      <c r="DT28" s="2436">
        <f t="shared" si="44"/>
        <v>13</v>
      </c>
      <c r="DU28" s="2506">
        <f>+Input!DU457</f>
        <v>4</v>
      </c>
      <c r="DV28" s="2506">
        <f>+Input!DV457</f>
        <v>3</v>
      </c>
      <c r="DW28" s="2506">
        <f>+Input!DW457</f>
        <v>3</v>
      </c>
      <c r="DX28" s="2506">
        <f>+Input!DX457</f>
        <v>5</v>
      </c>
      <c r="DY28" s="2436">
        <f t="shared" si="45"/>
        <v>15</v>
      </c>
      <c r="DZ28" s="2506">
        <f>+Input!DZ457</f>
        <v>5.25</v>
      </c>
      <c r="EA28" s="2506">
        <f>+Input!EA457</f>
        <v>5.25</v>
      </c>
      <c r="EB28" s="2506">
        <f>+Input!EB457</f>
        <v>5.25</v>
      </c>
      <c r="EC28" s="2506">
        <f>+Input!EC457</f>
        <v>5.25</v>
      </c>
      <c r="ED28" s="2436">
        <f t="shared" si="46"/>
        <v>21</v>
      </c>
      <c r="EE28" s="2506">
        <f>+Input!EE457</f>
        <v>6.25</v>
      </c>
      <c r="EF28" s="2506">
        <f>+Input!EF457</f>
        <v>6.25</v>
      </c>
      <c r="EG28" s="2506">
        <f>+Input!EG457</f>
        <v>6.25</v>
      </c>
      <c r="EH28" s="2506">
        <f>+Input!EH457</f>
        <v>6.25</v>
      </c>
      <c r="EI28" s="2436">
        <f t="shared" si="4"/>
        <v>25</v>
      </c>
      <c r="EJ28" s="2506">
        <f>+Input!EJ457</f>
        <v>10</v>
      </c>
      <c r="EK28" s="2506">
        <f>+Input!EK457</f>
        <v>10</v>
      </c>
      <c r="EL28" s="2506">
        <f>+Input!EL457</f>
        <v>10</v>
      </c>
      <c r="EM28" s="2506">
        <f>+Input!EM457</f>
        <v>10</v>
      </c>
      <c r="EN28" s="2436">
        <f t="shared" si="5"/>
        <v>40</v>
      </c>
      <c r="EO28" s="2506">
        <f>+Input!EO457</f>
        <v>4</v>
      </c>
      <c r="EP28" s="2449">
        <v>11</v>
      </c>
      <c r="EQ28" s="2449">
        <v>11</v>
      </c>
      <c r="ER28" s="2449">
        <v>11</v>
      </c>
      <c r="ES28" s="2436">
        <f t="shared" si="6"/>
        <v>37</v>
      </c>
      <c r="ET28" s="2449">
        <f t="shared" si="54"/>
        <v>37</v>
      </c>
      <c r="EU28" s="2449">
        <f t="shared" si="54"/>
        <v>37</v>
      </c>
      <c r="EV28" s="2449">
        <f t="shared" si="54"/>
        <v>37</v>
      </c>
      <c r="EW28" s="2449">
        <f t="shared" si="54"/>
        <v>37</v>
      </c>
      <c r="EX28" s="2449"/>
      <c r="EY28" s="2439">
        <f t="shared" si="43"/>
        <v>0.41707354463808577</v>
      </c>
      <c r="EZ28" s="2439">
        <f t="shared" si="42"/>
        <v>-1.5471377600363323E-2</v>
      </c>
    </row>
    <row r="29" spans="1:160" s="2437" customFormat="1">
      <c r="A29" s="2442" t="s">
        <v>2541</v>
      </c>
      <c r="B29" s="2429"/>
      <c r="C29" s="2429"/>
      <c r="D29" s="2429"/>
      <c r="E29" s="2429"/>
      <c r="F29" s="2429"/>
      <c r="G29" s="2429"/>
      <c r="H29" s="2429"/>
      <c r="I29" s="2429"/>
      <c r="J29" s="2429"/>
      <c r="K29" s="2429"/>
      <c r="L29" s="2429"/>
      <c r="M29" s="2429"/>
      <c r="N29" s="2429"/>
      <c r="O29" s="2429"/>
      <c r="P29" s="2429"/>
      <c r="Q29" s="2430"/>
      <c r="R29" s="2431"/>
      <c r="S29" s="2431"/>
      <c r="T29" s="2431"/>
      <c r="U29" s="2431"/>
      <c r="V29" s="2431"/>
      <c r="W29" s="2431"/>
      <c r="X29" s="2431"/>
      <c r="Y29" s="2431"/>
      <c r="Z29" s="2431"/>
      <c r="AA29" s="2431"/>
      <c r="AB29" s="2431"/>
      <c r="AC29" s="2431"/>
      <c r="AD29" s="2431"/>
      <c r="AE29" s="2431"/>
      <c r="AF29" s="2431"/>
      <c r="AG29" s="2431"/>
      <c r="AH29" s="2431"/>
      <c r="AI29" s="2432"/>
      <c r="AJ29" s="2432"/>
      <c r="AK29" s="2432"/>
      <c r="AL29" s="2432"/>
      <c r="AM29" s="2429"/>
      <c r="AN29" s="2429"/>
      <c r="AO29" s="2429"/>
      <c r="AP29" s="2429"/>
      <c r="AQ29" s="2429"/>
      <c r="AR29" s="2429"/>
      <c r="AS29" s="2429"/>
      <c r="AT29" s="2429"/>
      <c r="AU29" s="2429"/>
      <c r="AV29" s="2429"/>
      <c r="AW29" s="2429"/>
      <c r="AX29" s="2429"/>
      <c r="AY29" s="2429"/>
      <c r="AZ29" s="2429"/>
      <c r="BA29" s="2429"/>
      <c r="BB29" s="2429"/>
      <c r="BC29" s="2429"/>
      <c r="BD29" s="2429"/>
      <c r="BE29" s="2429"/>
      <c r="BF29" s="2429"/>
      <c r="BG29" s="2429"/>
      <c r="BH29" s="2429"/>
      <c r="BI29" s="2429"/>
      <c r="BJ29" s="2429"/>
      <c r="BK29" s="2429"/>
      <c r="BL29" s="2429"/>
      <c r="BM29" s="2429"/>
      <c r="BN29" s="2429"/>
      <c r="BO29" s="2429"/>
      <c r="BP29" s="2429"/>
      <c r="BQ29" s="2429"/>
      <c r="BR29" s="2429"/>
      <c r="BS29" s="2429"/>
      <c r="BT29" s="2429"/>
      <c r="BU29" s="2429"/>
      <c r="BV29" s="2429"/>
      <c r="BW29" s="2429"/>
      <c r="BX29" s="2429"/>
      <c r="BY29" s="2429"/>
      <c r="BZ29" s="2429"/>
      <c r="CA29" s="2429"/>
      <c r="CB29" s="2429"/>
      <c r="CC29" s="2429"/>
      <c r="CD29" s="2429"/>
      <c r="CE29" s="2429"/>
      <c r="CF29" s="2429"/>
      <c r="CG29" s="2429"/>
      <c r="CH29" s="2429"/>
      <c r="CI29" s="2429"/>
      <c r="CJ29" s="2429"/>
      <c r="CK29" s="2429"/>
      <c r="CL29" s="2429"/>
      <c r="CM29" s="2429"/>
      <c r="CN29" s="2429"/>
      <c r="CO29" s="2429"/>
      <c r="CP29" s="2429"/>
      <c r="CQ29" s="2429"/>
      <c r="CR29" s="2429"/>
      <c r="CS29" s="2429"/>
      <c r="CT29" s="2429"/>
      <c r="CU29" s="2429"/>
      <c r="CV29" s="2552">
        <f>+CV32-SUM(CV30:CV31)</f>
        <v>255.714</v>
      </c>
      <c r="CW29" s="2552">
        <f>+CW32-SUM(CW30:CW31)</f>
        <v>263.221</v>
      </c>
      <c r="CX29" s="2552">
        <f>+CX32-SUM(CX30:CX31)</f>
        <v>267.786</v>
      </c>
      <c r="CY29" s="2552">
        <f>+CY32-SUM(CY30:CY31)</f>
        <v>275.75799999999998</v>
      </c>
      <c r="CZ29" s="2552">
        <f t="shared" si="49"/>
        <v>1062.479</v>
      </c>
      <c r="DA29" s="2552">
        <f>+DA32-SUM(DA30:DA31)</f>
        <v>278.49699999999996</v>
      </c>
      <c r="DB29" s="2552">
        <f>+DB32-SUM(DB30:DB31)</f>
        <v>280.40100000000001</v>
      </c>
      <c r="DC29" s="2552">
        <f>+DC32-SUM(DC30:DC31)</f>
        <v>288.404</v>
      </c>
      <c r="DD29" s="2552">
        <f>+DD32-SUM(DD30:DD31)</f>
        <v>287.02200000000005</v>
      </c>
      <c r="DE29" s="2552">
        <f t="shared" si="51"/>
        <v>1134.3240000000001</v>
      </c>
      <c r="DF29" s="2552">
        <f>+DF32-SUM(DF30:DF31)</f>
        <v>293.649</v>
      </c>
      <c r="DG29" s="2552">
        <f>+DG32-SUM(DG30:DG31)</f>
        <v>295.41900000000004</v>
      </c>
      <c r="DH29" s="2552">
        <f>+DH32-SUM(DH30:DH31)</f>
        <v>299.91700000000003</v>
      </c>
      <c r="DI29" s="2552">
        <f>+DI32-SUM(DI30:DI31)</f>
        <v>304.56399999999996</v>
      </c>
      <c r="DJ29" s="2552">
        <f t="shared" si="47"/>
        <v>1193.549</v>
      </c>
      <c r="DK29" s="2552">
        <f>+DK32-SUM(DK30:DK31)</f>
        <v>305.58699999999999</v>
      </c>
      <c r="DL29" s="2552">
        <f>+DL32-SUM(DL30:DL31)</f>
        <v>308.50900000000001</v>
      </c>
      <c r="DM29" s="2552">
        <f>+DM32-SUM(DM30:DM31)</f>
        <v>312.00799999999998</v>
      </c>
      <c r="DN29" s="2552">
        <f>+DN32-SUM(DN30:DN31)</f>
        <v>316.23500000000001</v>
      </c>
      <c r="DO29" s="2552">
        <f t="shared" si="53"/>
        <v>1242.3389999999999</v>
      </c>
      <c r="DP29" s="2552">
        <f>+DP32-SUM(DP30:DP31)</f>
        <v>322.31799999999998</v>
      </c>
      <c r="DQ29" s="2552">
        <f>+DQ32-SUM(DQ30:DQ31)</f>
        <v>326.30400000000003</v>
      </c>
      <c r="DR29" s="2552">
        <f>+DR32-SUM(DR30:DR31)</f>
        <v>333.16899999999998</v>
      </c>
      <c r="DS29" s="2552">
        <f>+DS32-SUM(DS30:DS31)</f>
        <v>339.61399999999998</v>
      </c>
      <c r="DT29" s="2552">
        <f t="shared" si="44"/>
        <v>1321.405</v>
      </c>
      <c r="DU29" s="2552">
        <f>+DU32-SUM(DU30:DU31)</f>
        <v>344.91</v>
      </c>
      <c r="DV29" s="2552">
        <f>+DV32-SUM(DV30:DV31)</f>
        <v>350.31599999999997</v>
      </c>
      <c r="DW29" s="2552">
        <f>+DW32-SUM(DW30:DW31)</f>
        <v>355.09400000000005</v>
      </c>
      <c r="DX29" s="2552">
        <f>+DX32-SUM(DX30:DX31)</f>
        <v>360.202</v>
      </c>
      <c r="DY29" s="2552">
        <f t="shared" si="45"/>
        <v>1410.5220000000002</v>
      </c>
      <c r="DZ29" s="2552">
        <f>+DZ32-SUM(DZ30:DZ31)</f>
        <v>366.86900000000003</v>
      </c>
      <c r="EA29" s="2552">
        <f>+EA32-SUM(EA30:EA31)</f>
        <v>369.91200000000003</v>
      </c>
      <c r="EB29" s="2552">
        <f>+EB32-SUM(EB30:EB31)</f>
        <v>372.37299999999999</v>
      </c>
      <c r="EC29" s="2552">
        <f>+EC32-SUM(EC30:EC31)</f>
        <v>375.40899999999999</v>
      </c>
      <c r="ED29" s="2552">
        <f t="shared" si="46"/>
        <v>1484.5630000000001</v>
      </c>
      <c r="EE29" s="2552">
        <f>+EE32-SUM(EE30:EE31)</f>
        <v>386.03500000000003</v>
      </c>
      <c r="EF29" s="2552">
        <f>+EF32-SUM(EF30:EF31)</f>
        <v>393.30099999999999</v>
      </c>
      <c r="EG29" s="2552">
        <f>+EG32-SUM(EG30:EG31)</f>
        <v>400.60500000000002</v>
      </c>
      <c r="EH29" s="2552">
        <f>+EH32-SUM(EH30:EH31)</f>
        <v>405.60900000000004</v>
      </c>
      <c r="EI29" s="2552">
        <f t="shared" si="4"/>
        <v>1585.5500000000002</v>
      </c>
      <c r="EJ29" s="2552">
        <f>+EJ32-SUM(EJ30:EJ31)</f>
        <v>409.38499999999999</v>
      </c>
      <c r="EK29" s="2552">
        <f>+EK32-SUM(EK30:EK31)</f>
        <v>417.66899999999998</v>
      </c>
      <c r="EL29" s="2552">
        <f>+EL32-SUM(EL30:EL31)</f>
        <v>422.96500000000003</v>
      </c>
      <c r="EM29" s="2552">
        <f>+EM32-SUM(EM30:EM31)</f>
        <v>428.03</v>
      </c>
      <c r="EN29" s="2552">
        <f t="shared" si="5"/>
        <v>1678.049</v>
      </c>
      <c r="EO29" s="2552">
        <f>+EO32-SUM(EO30:EO31)</f>
        <v>432.91199999999998</v>
      </c>
      <c r="EP29" s="2556">
        <f>SUM(EP26,EP27:EP28)</f>
        <v>437.28232639089674</v>
      </c>
      <c r="EQ29" s="2556">
        <f>SUM(EQ26,EQ27:EQ28)</f>
        <v>441.73985501428996</v>
      </c>
      <c r="ER29" s="2556">
        <f>SUM(ER26,ER27:ER28)</f>
        <v>447.23864246991428</v>
      </c>
      <c r="ES29" s="2552">
        <f t="shared" si="6"/>
        <v>1759.1728238751011</v>
      </c>
      <c r="ET29" s="2556">
        <f>SUM(ET26,ET27:ET28)</f>
        <v>1848.0743360558417</v>
      </c>
      <c r="EU29" s="2556">
        <f>SUM(EU26,EU27:EU28)</f>
        <v>1902.9939992234074</v>
      </c>
      <c r="EV29" s="2556">
        <f>SUM(EV26,EV27:EV28)</f>
        <v>1955.1713868702075</v>
      </c>
      <c r="EW29" s="2556">
        <f>SUM(EW26,EW27:EW28)</f>
        <v>2038.531604611363</v>
      </c>
      <c r="EX29" s="2557"/>
      <c r="EY29" s="2439">
        <f t="shared" si="43"/>
        <v>6.1971602886706778E-2</v>
      </c>
      <c r="EZ29" s="2439">
        <f t="shared" si="42"/>
        <v>3.9686876564303919E-2</v>
      </c>
      <c r="FD29" s="2558"/>
    </row>
    <row r="30" spans="1:160" s="2437" customFormat="1">
      <c r="A30" s="2440" t="s">
        <v>2542</v>
      </c>
      <c r="B30" s="2429"/>
      <c r="C30" s="2429"/>
      <c r="D30" s="2429"/>
      <c r="E30" s="2429"/>
      <c r="F30" s="2429"/>
      <c r="G30" s="2429"/>
      <c r="H30" s="2429"/>
      <c r="I30" s="2429"/>
      <c r="J30" s="2429"/>
      <c r="K30" s="2429"/>
      <c r="L30" s="2429"/>
      <c r="M30" s="2429"/>
      <c r="N30" s="2429"/>
      <c r="O30" s="2429"/>
      <c r="P30" s="2429"/>
      <c r="Q30" s="2430"/>
      <c r="R30" s="2431"/>
      <c r="S30" s="2431"/>
      <c r="T30" s="2431"/>
      <c r="U30" s="2431"/>
      <c r="V30" s="2431"/>
      <c r="W30" s="2431"/>
      <c r="X30" s="2431"/>
      <c r="Y30" s="2431"/>
      <c r="Z30" s="2431"/>
      <c r="AA30" s="2431"/>
      <c r="AB30" s="2431"/>
      <c r="AC30" s="2431"/>
      <c r="AD30" s="2431"/>
      <c r="AE30" s="2431"/>
      <c r="AF30" s="2431"/>
      <c r="AG30" s="2431"/>
      <c r="AH30" s="2431"/>
      <c r="AI30" s="2432"/>
      <c r="AJ30" s="2432"/>
      <c r="AK30" s="2432"/>
      <c r="AL30" s="2432"/>
      <c r="AM30" s="2429"/>
      <c r="AN30" s="2429"/>
      <c r="AO30" s="2429"/>
      <c r="AP30" s="2429"/>
      <c r="AQ30" s="2429"/>
      <c r="AR30" s="2429"/>
      <c r="AS30" s="2429"/>
      <c r="AT30" s="2429"/>
      <c r="AU30" s="2429"/>
      <c r="AV30" s="2429"/>
      <c r="AW30" s="2429"/>
      <c r="AX30" s="2429"/>
      <c r="AY30" s="2429"/>
      <c r="AZ30" s="2429"/>
      <c r="BA30" s="2429"/>
      <c r="BB30" s="2429"/>
      <c r="BC30" s="2429"/>
      <c r="BD30" s="2429"/>
      <c r="BE30" s="2429"/>
      <c r="BF30" s="2429"/>
      <c r="BG30" s="2429"/>
      <c r="BH30" s="2429"/>
      <c r="BI30" s="2429"/>
      <c r="BJ30" s="2429"/>
      <c r="BK30" s="2429"/>
      <c r="BL30" s="2429"/>
      <c r="BM30" s="2429"/>
      <c r="BN30" s="2429"/>
      <c r="BO30" s="2429"/>
      <c r="BP30" s="2429"/>
      <c r="BQ30" s="2429"/>
      <c r="BR30" s="2429"/>
      <c r="BS30" s="2429"/>
      <c r="BT30" s="2429"/>
      <c r="BU30" s="2429"/>
      <c r="BV30" s="2429"/>
      <c r="BW30" s="2429"/>
      <c r="BX30" s="2429"/>
      <c r="BY30" s="2429"/>
      <c r="BZ30" s="2429"/>
      <c r="CA30" s="2429"/>
      <c r="CB30" s="2429"/>
      <c r="CC30" s="2429"/>
      <c r="CD30" s="2429"/>
      <c r="CE30" s="2429"/>
      <c r="CF30" s="2429"/>
      <c r="CG30" s="2429"/>
      <c r="CH30" s="2429"/>
      <c r="CI30" s="2429"/>
      <c r="CJ30" s="2429"/>
      <c r="CK30" s="2429"/>
      <c r="CL30" s="2429"/>
      <c r="CM30" s="2429"/>
      <c r="CN30" s="2429"/>
      <c r="CO30" s="2429"/>
      <c r="CP30" s="2429"/>
      <c r="CQ30" s="2429"/>
      <c r="CR30" s="2429"/>
      <c r="CS30" s="2429"/>
      <c r="CT30" s="2429"/>
      <c r="CU30" s="2429"/>
      <c r="CV30" s="1799">
        <f>+Drivers!CV131</f>
        <v>7.6769999999999996</v>
      </c>
      <c r="CW30" s="1799">
        <f>+Drivers!CW131</f>
        <v>7.1050000000000004</v>
      </c>
      <c r="CX30" s="1799">
        <f>+Drivers!CX131</f>
        <v>7.9729999999999999</v>
      </c>
      <c r="CY30" s="1799">
        <f>+Drivers!CY131</f>
        <v>7.5919999999999996</v>
      </c>
      <c r="CZ30" s="2434">
        <f t="shared" si="49"/>
        <v>30.346999999999998</v>
      </c>
      <c r="DA30" s="1799">
        <f>+Drivers!DA131</f>
        <v>7.5439999999999996</v>
      </c>
      <c r="DB30" s="1799">
        <f>+Drivers!DB131</f>
        <v>8.1050000000000004</v>
      </c>
      <c r="DC30" s="1799">
        <f>+Drivers!DC131</f>
        <v>7.343</v>
      </c>
      <c r="DD30" s="1799">
        <f>+Drivers!DD131</f>
        <v>7.4550000000000001</v>
      </c>
      <c r="DE30" s="2434">
        <f t="shared" si="51"/>
        <v>30.447000000000003</v>
      </c>
      <c r="DF30" s="1799">
        <f>+Drivers!DF131</f>
        <v>7.6589999999999998</v>
      </c>
      <c r="DG30" s="1799">
        <f>+Drivers!DG131</f>
        <v>7.8470000000000004</v>
      </c>
      <c r="DH30" s="1799">
        <f>+Drivers!DH131</f>
        <v>7.8529999999999998</v>
      </c>
      <c r="DI30" s="1799">
        <f>+Drivers!DI131</f>
        <v>7.4249999999999998</v>
      </c>
      <c r="DJ30" s="2434">
        <f t="shared" si="47"/>
        <v>30.784000000000002</v>
      </c>
      <c r="DK30" s="1799">
        <f>+Drivers!DK131</f>
        <v>7.5570000000000004</v>
      </c>
      <c r="DL30" s="1799">
        <f>+Drivers!DL131</f>
        <v>7.7519999999999998</v>
      </c>
      <c r="DM30" s="1799">
        <f>+Drivers!DM131</f>
        <v>7.4420000000000002</v>
      </c>
      <c r="DN30" s="1799">
        <f>+Drivers!DN131</f>
        <v>7.6159999999999997</v>
      </c>
      <c r="DO30" s="2434">
        <f t="shared" si="53"/>
        <v>30.367000000000001</v>
      </c>
      <c r="DP30" s="1799">
        <f>+Drivers!DP131</f>
        <v>7.915</v>
      </c>
      <c r="DQ30" s="1799">
        <f>+Drivers!DQ131</f>
        <v>9.1880000000000006</v>
      </c>
      <c r="DR30" s="1799">
        <f>+Drivers!DR131</f>
        <v>9.5399999999999991</v>
      </c>
      <c r="DS30" s="1799">
        <f>+Drivers!DS131</f>
        <v>9.1980000000000004</v>
      </c>
      <c r="DT30" s="2434">
        <f t="shared" si="44"/>
        <v>35.841000000000001</v>
      </c>
      <c r="DU30" s="1799">
        <f>+Drivers!DU131</f>
        <v>8.8800000000000008</v>
      </c>
      <c r="DV30" s="1799">
        <f>+Drivers!DV131</f>
        <v>8.9420000000000002</v>
      </c>
      <c r="DW30" s="1799">
        <f>+Drivers!DW131</f>
        <v>8.6460000000000008</v>
      </c>
      <c r="DX30" s="1799">
        <f>+Drivers!DX131</f>
        <v>9.0519999999999996</v>
      </c>
      <c r="DY30" s="2434">
        <f t="shared" si="45"/>
        <v>35.520000000000003</v>
      </c>
      <c r="DZ30" s="1799">
        <f>+Drivers!DZ131</f>
        <v>8.6829999999999998</v>
      </c>
      <c r="EA30" s="1799">
        <f>+Drivers!EA131</f>
        <v>8.2889999999999997</v>
      </c>
      <c r="EB30" s="1799">
        <f>+Drivers!EB131</f>
        <v>9.0969999999999995</v>
      </c>
      <c r="EC30" s="1799">
        <f>+Drivers!EC131</f>
        <v>9.2080000000000002</v>
      </c>
      <c r="ED30" s="2434">
        <f t="shared" si="46"/>
        <v>35.277000000000001</v>
      </c>
      <c r="EE30" s="1799">
        <f>+Drivers!EE131</f>
        <v>9.5730000000000004</v>
      </c>
      <c r="EF30" s="1799">
        <f>+Drivers!EF131</f>
        <v>9.0069999999999997</v>
      </c>
      <c r="EG30" s="1799">
        <f>+Drivers!EG131</f>
        <v>8.9209999999999994</v>
      </c>
      <c r="EH30" s="1799">
        <f>+Drivers!EH131</f>
        <v>11.02</v>
      </c>
      <c r="EI30" s="2434">
        <f t="shared" si="4"/>
        <v>38.521000000000001</v>
      </c>
      <c r="EJ30" s="1799">
        <f>+Drivers!EJ131</f>
        <v>9.2110000000000003</v>
      </c>
      <c r="EK30" s="1799">
        <f>+Drivers!EK131</f>
        <v>9.2789999999999999</v>
      </c>
      <c r="EL30" s="1799">
        <f>+Drivers!EL131</f>
        <v>9.1829999999999998</v>
      </c>
      <c r="EM30" s="1799">
        <f>+Drivers!EM131</f>
        <v>9.1769999999999996</v>
      </c>
      <c r="EN30" s="2434">
        <f t="shared" si="5"/>
        <v>36.85</v>
      </c>
      <c r="EO30" s="1799">
        <f>+Drivers!EO131</f>
        <v>9.3040000000000003</v>
      </c>
      <c r="EP30" s="2438">
        <f>EK30*1.1</f>
        <v>10.206900000000001</v>
      </c>
      <c r="EQ30" s="2438">
        <f>EL30*1.1</f>
        <v>10.1013</v>
      </c>
      <c r="ER30" s="2438">
        <f>EM30*1.1</f>
        <v>10.0947</v>
      </c>
      <c r="ES30" s="2434">
        <f t="shared" si="6"/>
        <v>39.706900000000005</v>
      </c>
      <c r="ET30" s="2438">
        <f>+ES30</f>
        <v>39.706900000000005</v>
      </c>
      <c r="EU30" s="2438">
        <f>+ET30</f>
        <v>39.706900000000005</v>
      </c>
      <c r="EV30" s="2438">
        <f>+EU30</f>
        <v>39.706900000000005</v>
      </c>
      <c r="EW30" s="2438">
        <f>+EV30</f>
        <v>39.706900000000005</v>
      </c>
      <c r="EX30" s="2438"/>
      <c r="EY30" s="2439">
        <f t="shared" si="43"/>
        <v>3.9458417623763564E-2</v>
      </c>
      <c r="EZ30" s="2439">
        <f t="shared" si="42"/>
        <v>1.504593892728967E-2</v>
      </c>
    </row>
    <row r="31" spans="1:160" s="2437" customFormat="1">
      <c r="A31" s="2440" t="s">
        <v>2543</v>
      </c>
      <c r="B31" s="2429"/>
      <c r="C31" s="2429"/>
      <c r="D31" s="2429"/>
      <c r="E31" s="2429"/>
      <c r="F31" s="2429"/>
      <c r="G31" s="2429"/>
      <c r="H31" s="2429"/>
      <c r="I31" s="2429"/>
      <c r="J31" s="2429"/>
      <c r="K31" s="2429"/>
      <c r="L31" s="2429"/>
      <c r="M31" s="2429"/>
      <c r="N31" s="2429"/>
      <c r="O31" s="2429"/>
      <c r="P31" s="2429"/>
      <c r="Q31" s="2430"/>
      <c r="R31" s="2431"/>
      <c r="S31" s="2431"/>
      <c r="T31" s="2431"/>
      <c r="U31" s="2431"/>
      <c r="V31" s="2431"/>
      <c r="W31" s="2431"/>
      <c r="X31" s="2431"/>
      <c r="Y31" s="2431"/>
      <c r="Z31" s="2431"/>
      <c r="AA31" s="2431"/>
      <c r="AB31" s="2431"/>
      <c r="AC31" s="2431"/>
      <c r="AD31" s="2431"/>
      <c r="AE31" s="2431"/>
      <c r="AF31" s="2431"/>
      <c r="AG31" s="2431"/>
      <c r="AH31" s="2431"/>
      <c r="AI31" s="2432"/>
      <c r="AJ31" s="2432"/>
      <c r="AK31" s="2432"/>
      <c r="AL31" s="2432"/>
      <c r="AM31" s="2429"/>
      <c r="AN31" s="2429"/>
      <c r="AO31" s="2429"/>
      <c r="AP31" s="2429"/>
      <c r="AQ31" s="2429"/>
      <c r="AR31" s="2429"/>
      <c r="AS31" s="2429"/>
      <c r="AT31" s="2429"/>
      <c r="AU31" s="2429"/>
      <c r="AV31" s="2429"/>
      <c r="AW31" s="2429"/>
      <c r="AX31" s="2429"/>
      <c r="AY31" s="2429"/>
      <c r="AZ31" s="2429"/>
      <c r="BA31" s="2429"/>
      <c r="BB31" s="2429"/>
      <c r="BC31" s="2429"/>
      <c r="BD31" s="2429"/>
      <c r="BE31" s="2429"/>
      <c r="BF31" s="2429"/>
      <c r="BG31" s="2429"/>
      <c r="BH31" s="2429"/>
      <c r="BI31" s="2429"/>
      <c r="BJ31" s="2429"/>
      <c r="BK31" s="2429"/>
      <c r="BL31" s="2429"/>
      <c r="BM31" s="2429"/>
      <c r="BN31" s="2429"/>
      <c r="BO31" s="2429"/>
      <c r="BP31" s="2429"/>
      <c r="BQ31" s="2429"/>
      <c r="BR31" s="2429"/>
      <c r="BS31" s="2429"/>
      <c r="BT31" s="2429"/>
      <c r="BU31" s="2429"/>
      <c r="BV31" s="2429"/>
      <c r="BW31" s="2429"/>
      <c r="BX31" s="2429"/>
      <c r="BY31" s="2429"/>
      <c r="BZ31" s="2429"/>
      <c r="CA31" s="2429"/>
      <c r="CB31" s="2429"/>
      <c r="CC31" s="2429"/>
      <c r="CD31" s="2429"/>
      <c r="CE31" s="2429"/>
      <c r="CF31" s="2429"/>
      <c r="CG31" s="2429"/>
      <c r="CH31" s="2429"/>
      <c r="CI31" s="2429"/>
      <c r="CJ31" s="2429"/>
      <c r="CK31" s="2429"/>
      <c r="CL31" s="2429"/>
      <c r="CM31" s="2429"/>
      <c r="CN31" s="2429"/>
      <c r="CO31" s="2429"/>
      <c r="CP31" s="2429"/>
      <c r="CQ31" s="2429"/>
      <c r="CR31" s="2429"/>
      <c r="CS31" s="2429"/>
      <c r="CT31" s="2429"/>
      <c r="CU31" s="2429"/>
      <c r="CV31" s="2559">
        <f>+Drivers!CV133</f>
        <v>5.3090000000000002</v>
      </c>
      <c r="CW31" s="2559">
        <f>+Drivers!CW133</f>
        <v>6.274</v>
      </c>
      <c r="CX31" s="2559">
        <f>+Drivers!CX133</f>
        <v>8.0410000000000004</v>
      </c>
      <c r="CY31" s="2559">
        <f>+Drivers!CY133</f>
        <v>12.05</v>
      </c>
      <c r="CZ31" s="2539">
        <f t="shared" si="49"/>
        <v>31.674000000000003</v>
      </c>
      <c r="DA31" s="2559">
        <f>+Drivers!DA133</f>
        <v>12.412000000000001</v>
      </c>
      <c r="DB31" s="2559">
        <f>+Drivers!DB133</f>
        <v>11.701000000000001</v>
      </c>
      <c r="DC31" s="2559">
        <f>+Drivers!DC133</f>
        <v>11.137</v>
      </c>
      <c r="DD31" s="2559">
        <f>+Drivers!DD133</f>
        <v>10.664</v>
      </c>
      <c r="DE31" s="2539">
        <f t="shared" si="51"/>
        <v>45.914000000000001</v>
      </c>
      <c r="DF31" s="2559">
        <f>+Drivers!DF133</f>
        <v>9.843</v>
      </c>
      <c r="DG31" s="2559">
        <f>+Drivers!DG133</f>
        <v>9.5069999999999997</v>
      </c>
      <c r="DH31" s="2559">
        <f>+Drivers!DH133</f>
        <v>9.0589999999999993</v>
      </c>
      <c r="DI31" s="2559">
        <f>+Drivers!DI133</f>
        <v>8.6630000000000003</v>
      </c>
      <c r="DJ31" s="2539">
        <f t="shared" si="47"/>
        <v>37.072000000000003</v>
      </c>
      <c r="DK31" s="2559">
        <f>+Drivers!DK133</f>
        <v>8.5210000000000008</v>
      </c>
      <c r="DL31" s="2559">
        <f>+Drivers!DL133</f>
        <v>8.7729999999999997</v>
      </c>
      <c r="DM31" s="2559">
        <f>+Drivers!DM133</f>
        <v>8.4420000000000002</v>
      </c>
      <c r="DN31" s="2559">
        <f>+Drivers!DN133</f>
        <v>9.0190000000000001</v>
      </c>
      <c r="DO31" s="2539">
        <f t="shared" si="53"/>
        <v>34.755000000000003</v>
      </c>
      <c r="DP31" s="2559">
        <f>+Drivers!DP133</f>
        <v>8.4459999999999997</v>
      </c>
      <c r="DQ31" s="2559">
        <f>+Drivers!DQ133</f>
        <v>7.9740000000000002</v>
      </c>
      <c r="DR31" s="2559">
        <f>+Drivers!DR133</f>
        <v>7.7069999999999999</v>
      </c>
      <c r="DS31" s="2559">
        <f>+Drivers!DS133</f>
        <v>7.609</v>
      </c>
      <c r="DT31" s="2539">
        <f t="shared" si="44"/>
        <v>31.736000000000004</v>
      </c>
      <c r="DU31" s="2559">
        <f>+Drivers!DU133</f>
        <v>7.4450000000000003</v>
      </c>
      <c r="DV31" s="2559">
        <f>+Drivers!DV133</f>
        <v>7.423</v>
      </c>
      <c r="DW31" s="2559">
        <f>+Drivers!DW133</f>
        <v>7.6459999999999999</v>
      </c>
      <c r="DX31" s="2559">
        <f>+Drivers!DX133</f>
        <v>8.4369999999999994</v>
      </c>
      <c r="DY31" s="2539">
        <f t="shared" si="45"/>
        <v>30.951000000000001</v>
      </c>
      <c r="DZ31" s="2559">
        <f>+Drivers!DZ133</f>
        <v>8.3870000000000005</v>
      </c>
      <c r="EA31" s="2559">
        <f>+Drivers!EA133</f>
        <v>8.8800000000000008</v>
      </c>
      <c r="EB31" s="2559">
        <f>+Drivers!EB133</f>
        <v>8.1479999999999997</v>
      </c>
      <c r="EC31" s="2559">
        <f>+Drivers!EC133</f>
        <v>7.3239999999999998</v>
      </c>
      <c r="ED31" s="2539">
        <f t="shared" si="46"/>
        <v>32.739000000000004</v>
      </c>
      <c r="EE31" s="2559">
        <f>+Drivers!EE133</f>
        <v>6.641</v>
      </c>
      <c r="EF31" s="2559">
        <f>+Drivers!EF133</f>
        <v>5.9740000000000002</v>
      </c>
      <c r="EG31" s="2559">
        <f>+Drivers!EG133</f>
        <v>5.8239999999999998</v>
      </c>
      <c r="EH31" s="2559">
        <f>+Drivers!EH133</f>
        <v>5.0510000000000002</v>
      </c>
      <c r="EI31" s="2539">
        <f t="shared" si="4"/>
        <v>23.490000000000002</v>
      </c>
      <c r="EJ31" s="2559">
        <f>+Drivers!EJ133</f>
        <v>4.9059999999999997</v>
      </c>
      <c r="EK31" s="2559">
        <f>+Drivers!EK133</f>
        <v>4.8689999999999998</v>
      </c>
      <c r="EL31" s="2559">
        <f>+Drivers!EL133</f>
        <v>5.0970000000000004</v>
      </c>
      <c r="EM31" s="2559">
        <f>+Drivers!EM133</f>
        <v>5.7720000000000002</v>
      </c>
      <c r="EN31" s="2539">
        <f t="shared" si="5"/>
        <v>20.643999999999998</v>
      </c>
      <c r="EO31" s="2559">
        <f>+Drivers!EO133</f>
        <v>5.1589999999999998</v>
      </c>
      <c r="EP31" s="2559">
        <f>+Drivers!EP133</f>
        <v>5.2102303257103255</v>
      </c>
      <c r="EQ31" s="2559">
        <f>+Drivers!EQ133</f>
        <v>5.6417487518505238</v>
      </c>
      <c r="ER31" s="2559">
        <f>+Drivers!ER133</f>
        <v>7.0297298445430574</v>
      </c>
      <c r="ES31" s="2539">
        <f t="shared" si="6"/>
        <v>23.04070892210391</v>
      </c>
      <c r="ET31" s="2559">
        <f>+Drivers!ET133</f>
        <v>25.156247138168659</v>
      </c>
      <c r="EU31" s="2559">
        <f>+Drivers!EU133</f>
        <v>25.058627801033854</v>
      </c>
      <c r="EV31" s="2559">
        <f>+Drivers!EX133</f>
        <v>-9.8936678990383164E-2</v>
      </c>
      <c r="EW31" s="2559">
        <f>+Drivers!EY133</f>
        <v>2.4991697030595894E-2</v>
      </c>
      <c r="EX31" s="1799"/>
      <c r="EY31" s="2439">
        <f t="shared" si="43"/>
        <v>-9.8936678990383164E-2</v>
      </c>
      <c r="EZ31" s="2439">
        <f t="shared" si="42"/>
        <v>-0.73902411476615026</v>
      </c>
    </row>
    <row r="32" spans="1:160" s="2437" customFormat="1">
      <c r="A32" s="2442" t="s">
        <v>2351</v>
      </c>
      <c r="B32" s="2429"/>
      <c r="C32" s="2429"/>
      <c r="D32" s="2429"/>
      <c r="E32" s="2429"/>
      <c r="F32" s="2429"/>
      <c r="G32" s="2429"/>
      <c r="H32" s="2429"/>
      <c r="I32" s="2429"/>
      <c r="J32" s="2429"/>
      <c r="K32" s="2429"/>
      <c r="L32" s="2429"/>
      <c r="M32" s="2429"/>
      <c r="N32" s="2429"/>
      <c r="O32" s="2429"/>
      <c r="P32" s="2429"/>
      <c r="Q32" s="2430"/>
      <c r="R32" s="2431"/>
      <c r="S32" s="2431"/>
      <c r="T32" s="2431"/>
      <c r="U32" s="2431"/>
      <c r="V32" s="2431"/>
      <c r="W32" s="2431"/>
      <c r="X32" s="2431"/>
      <c r="Y32" s="2431"/>
      <c r="Z32" s="2431"/>
      <c r="AA32" s="2431"/>
      <c r="AB32" s="2431"/>
      <c r="AC32" s="2431"/>
      <c r="AD32" s="2431"/>
      <c r="AE32" s="2431"/>
      <c r="AF32" s="2431"/>
      <c r="AG32" s="2431"/>
      <c r="AH32" s="2431"/>
      <c r="AI32" s="2432"/>
      <c r="AJ32" s="2432"/>
      <c r="AK32" s="2432"/>
      <c r="AL32" s="2432"/>
      <c r="AM32" s="2429"/>
      <c r="AN32" s="2429"/>
      <c r="AO32" s="2429"/>
      <c r="AP32" s="2429"/>
      <c r="AQ32" s="2429"/>
      <c r="AR32" s="2429"/>
      <c r="AS32" s="2429"/>
      <c r="AT32" s="2429"/>
      <c r="AU32" s="2429"/>
      <c r="AV32" s="2429"/>
      <c r="AW32" s="2429"/>
      <c r="AX32" s="2429"/>
      <c r="AY32" s="2429"/>
      <c r="AZ32" s="2429"/>
      <c r="BA32" s="2429"/>
      <c r="BB32" s="2429"/>
      <c r="BC32" s="2429"/>
      <c r="BD32" s="2429"/>
      <c r="BE32" s="2429"/>
      <c r="BF32" s="2429"/>
      <c r="BG32" s="2429"/>
      <c r="BH32" s="2429"/>
      <c r="BI32" s="2429"/>
      <c r="BJ32" s="2429"/>
      <c r="BK32" s="2429"/>
      <c r="BL32" s="2429"/>
      <c r="BM32" s="2429"/>
      <c r="BN32" s="2429"/>
      <c r="BO32" s="2429"/>
      <c r="BP32" s="2429"/>
      <c r="BQ32" s="2429"/>
      <c r="BR32" s="2429"/>
      <c r="BS32" s="2429"/>
      <c r="BT32" s="2429"/>
      <c r="BU32" s="2429"/>
      <c r="BV32" s="2429"/>
      <c r="BW32" s="2429"/>
      <c r="BX32" s="2429"/>
      <c r="BY32" s="2429"/>
      <c r="BZ32" s="2429"/>
      <c r="CA32" s="2429"/>
      <c r="CB32" s="2429"/>
      <c r="CC32" s="2429"/>
      <c r="CD32" s="2429"/>
      <c r="CE32" s="2429"/>
      <c r="CF32" s="2429"/>
      <c r="CG32" s="2429"/>
      <c r="CH32" s="2429"/>
      <c r="CI32" s="2429"/>
      <c r="CJ32" s="2429"/>
      <c r="CK32" s="2429"/>
      <c r="CL32" s="2429"/>
      <c r="CM32" s="2429"/>
      <c r="CN32" s="2429"/>
      <c r="CO32" s="2429"/>
      <c r="CP32" s="2429"/>
      <c r="CQ32" s="2429"/>
      <c r="CR32" s="2429"/>
      <c r="CS32" s="2429"/>
      <c r="CT32" s="2429"/>
      <c r="CU32" s="2429"/>
      <c r="CV32" s="2434">
        <f>+CV34-CV33</f>
        <v>268.7</v>
      </c>
      <c r="CW32" s="2434">
        <f>+CW34-CW33</f>
        <v>276.60000000000002</v>
      </c>
      <c r="CX32" s="2434">
        <f>+CX34-CX33</f>
        <v>283.8</v>
      </c>
      <c r="CY32" s="2434">
        <f>+CY34-CY33</f>
        <v>295.39999999999998</v>
      </c>
      <c r="CZ32" s="2434">
        <f t="shared" si="49"/>
        <v>1124.5</v>
      </c>
      <c r="DA32" s="2434">
        <f>+DA34-DA33</f>
        <v>298.45299999999997</v>
      </c>
      <c r="DB32" s="2434">
        <f>+DB34-DB33</f>
        <v>300.20699999999999</v>
      </c>
      <c r="DC32" s="2434">
        <f>+DC34-DC33</f>
        <v>306.88400000000001</v>
      </c>
      <c r="DD32" s="2434">
        <f>+DD34-DD33</f>
        <v>305.14100000000002</v>
      </c>
      <c r="DE32" s="2434">
        <f t="shared" si="51"/>
        <v>1210.6849999999999</v>
      </c>
      <c r="DF32" s="2434">
        <f>+DF34-DF33</f>
        <v>311.15100000000001</v>
      </c>
      <c r="DG32" s="2434">
        <f>+DG34-DG33</f>
        <v>312.77300000000002</v>
      </c>
      <c r="DH32" s="2434">
        <f>+DH34-DH33</f>
        <v>316.82900000000001</v>
      </c>
      <c r="DI32" s="2434">
        <f>+DI34-DI33</f>
        <v>320.65199999999999</v>
      </c>
      <c r="DJ32" s="2434">
        <f t="shared" si="47"/>
        <v>1261.405</v>
      </c>
      <c r="DK32" s="2434">
        <f>+DK34-DK33</f>
        <v>321.66500000000002</v>
      </c>
      <c r="DL32" s="2434">
        <f>+DL34-DL33</f>
        <v>325.03399999999999</v>
      </c>
      <c r="DM32" s="2434">
        <f>+DM34-DM33</f>
        <v>327.892</v>
      </c>
      <c r="DN32" s="2434">
        <f>+DN34-DN33</f>
        <v>332.87</v>
      </c>
      <c r="DO32" s="2434">
        <f t="shared" si="53"/>
        <v>1307.4610000000002</v>
      </c>
      <c r="DP32" s="2434">
        <f>+DP34-DP33</f>
        <v>338.67899999999997</v>
      </c>
      <c r="DQ32" s="2434">
        <f>+DQ34-DQ33</f>
        <v>343.46600000000001</v>
      </c>
      <c r="DR32" s="2434">
        <f>+DR34-DR33</f>
        <v>350.416</v>
      </c>
      <c r="DS32" s="2434">
        <f>+DS34-DS33</f>
        <v>356.42099999999999</v>
      </c>
      <c r="DT32" s="2434">
        <f t="shared" si="44"/>
        <v>1388.982</v>
      </c>
      <c r="DU32" s="2434">
        <f>+DU34-DU33</f>
        <v>361.23500000000001</v>
      </c>
      <c r="DV32" s="2434">
        <f>+DV34-DV33</f>
        <v>366.68099999999998</v>
      </c>
      <c r="DW32" s="2434">
        <f>+DW34-DW33</f>
        <v>371.38600000000002</v>
      </c>
      <c r="DX32" s="2434">
        <f>+DX34-DX33</f>
        <v>377.69099999999997</v>
      </c>
      <c r="DY32" s="2434">
        <f t="shared" si="45"/>
        <v>1476.9929999999999</v>
      </c>
      <c r="DZ32" s="2434">
        <f>+DZ34-DZ33</f>
        <v>383.93900000000002</v>
      </c>
      <c r="EA32" s="2434">
        <f>+EA34-EA33</f>
        <v>387.08100000000002</v>
      </c>
      <c r="EB32" s="2434">
        <f>+EB34-EB33</f>
        <v>389.61799999999999</v>
      </c>
      <c r="EC32" s="2434">
        <f>+EC34-EC33</f>
        <v>391.94099999999997</v>
      </c>
      <c r="ED32" s="2434">
        <f t="shared" si="46"/>
        <v>1552.579</v>
      </c>
      <c r="EE32" s="2434">
        <f>+EE34-EE33</f>
        <v>402.24900000000002</v>
      </c>
      <c r="EF32" s="2434">
        <f>+EF34-EF33</f>
        <v>408.28199999999998</v>
      </c>
      <c r="EG32" s="2434">
        <f>+EG34-EG33</f>
        <v>415.35</v>
      </c>
      <c r="EH32" s="2434">
        <f>+EH34-EH33</f>
        <v>421.68</v>
      </c>
      <c r="EI32" s="2434">
        <f t="shared" si="4"/>
        <v>1647.5609999999999</v>
      </c>
      <c r="EJ32" s="2434">
        <f>+EJ34-EJ33</f>
        <v>423.50200000000001</v>
      </c>
      <c r="EK32" s="2434">
        <f>+EK34-EK33</f>
        <v>431.81700000000001</v>
      </c>
      <c r="EL32" s="2434">
        <f>+EL34-EL33</f>
        <v>437.245</v>
      </c>
      <c r="EM32" s="2434">
        <f>+EM34-EM33</f>
        <v>442.97899999999998</v>
      </c>
      <c r="EN32" s="2434">
        <f t="shared" si="5"/>
        <v>1735.5429999999999</v>
      </c>
      <c r="EO32" s="2434">
        <f>+EO34-EO33</f>
        <v>447.375</v>
      </c>
      <c r="EP32" s="2434">
        <f>+EP29+SUM(EP30:EP31)</f>
        <v>452.69945671660707</v>
      </c>
      <c r="EQ32" s="2434">
        <f>+EQ29+SUM(EQ30:EQ31)</f>
        <v>457.48290376614045</v>
      </c>
      <c r="ER32" s="2434">
        <f>+ER29+SUM(ER30:ER31)</f>
        <v>464.36307231445733</v>
      </c>
      <c r="ES32" s="2434">
        <f t="shared" si="6"/>
        <v>1821.9204327972047</v>
      </c>
      <c r="ET32" s="2434">
        <f>+ET29+SUM(ET30:ET31)</f>
        <v>1912.9374831940104</v>
      </c>
      <c r="EU32" s="2434">
        <f>+EU29+SUM(EU30:EU31)</f>
        <v>1967.7595270244412</v>
      </c>
      <c r="EV32" s="2434">
        <f>+EV29+SUM(EV30:EV31)</f>
        <v>1994.7793501912172</v>
      </c>
      <c r="EW32" s="2434">
        <f>+EW29+SUM(EW30:EW31)</f>
        <v>2078.2634963083938</v>
      </c>
      <c r="EX32" s="2434"/>
      <c r="EY32" s="2439">
        <f t="shared" si="43"/>
        <v>5.8281799206258311E-2</v>
      </c>
      <c r="EZ32" s="2439">
        <f t="shared" si="42"/>
        <v>3.669987518396578E-2</v>
      </c>
    </row>
    <row r="33" spans="1:158" s="2437" customFormat="1">
      <c r="A33" s="2440" t="s">
        <v>2544</v>
      </c>
      <c r="B33" s="2429"/>
      <c r="C33" s="2429"/>
      <c r="D33" s="2429"/>
      <c r="E33" s="2429"/>
      <c r="F33" s="2429"/>
      <c r="G33" s="2429"/>
      <c r="H33" s="2429"/>
      <c r="I33" s="2429"/>
      <c r="J33" s="2429"/>
      <c r="K33" s="2429"/>
      <c r="L33" s="2429"/>
      <c r="M33" s="2429"/>
      <c r="N33" s="2429"/>
      <c r="O33" s="2429"/>
      <c r="P33" s="2429"/>
      <c r="Q33" s="2430"/>
      <c r="R33" s="2431"/>
      <c r="S33" s="2431"/>
      <c r="T33" s="2431"/>
      <c r="U33" s="2431"/>
      <c r="V33" s="2431"/>
      <c r="W33" s="2431"/>
      <c r="X33" s="2431"/>
      <c r="Y33" s="2431"/>
      <c r="Z33" s="2431"/>
      <c r="AA33" s="2431"/>
      <c r="AB33" s="2431"/>
      <c r="AC33" s="2431"/>
      <c r="AD33" s="2431"/>
      <c r="AE33" s="2431"/>
      <c r="AF33" s="2431"/>
      <c r="AG33" s="2431"/>
      <c r="AH33" s="2431"/>
      <c r="AI33" s="2432"/>
      <c r="AJ33" s="2432"/>
      <c r="AK33" s="2432"/>
      <c r="AL33" s="2432"/>
      <c r="AM33" s="2429"/>
      <c r="AN33" s="2429"/>
      <c r="AO33" s="2429"/>
      <c r="AP33" s="2429"/>
      <c r="AQ33" s="2429"/>
      <c r="AR33" s="2429"/>
      <c r="AS33" s="2429"/>
      <c r="AT33" s="2429"/>
      <c r="AU33" s="2429"/>
      <c r="AV33" s="2429"/>
      <c r="AW33" s="2429"/>
      <c r="AX33" s="2429"/>
      <c r="AY33" s="2429"/>
      <c r="AZ33" s="2429"/>
      <c r="BA33" s="2429"/>
      <c r="BB33" s="2429"/>
      <c r="BC33" s="2429"/>
      <c r="BD33" s="2429"/>
      <c r="BE33" s="2429"/>
      <c r="BF33" s="2429"/>
      <c r="BG33" s="2429"/>
      <c r="BH33" s="2429"/>
      <c r="BI33" s="2429"/>
      <c r="BJ33" s="2429"/>
      <c r="BK33" s="2429"/>
      <c r="BL33" s="2429"/>
      <c r="BM33" s="2429"/>
      <c r="BN33" s="2429"/>
      <c r="BO33" s="2429"/>
      <c r="BP33" s="2429"/>
      <c r="BQ33" s="2429"/>
      <c r="BR33" s="2429"/>
      <c r="BS33" s="2429"/>
      <c r="BT33" s="2429"/>
      <c r="BU33" s="2429"/>
      <c r="BV33" s="2429"/>
      <c r="BW33" s="2429"/>
      <c r="BX33" s="2429"/>
      <c r="BY33" s="2429"/>
      <c r="BZ33" s="2429"/>
      <c r="CA33" s="2429"/>
      <c r="CB33" s="2429"/>
      <c r="CC33" s="2429"/>
      <c r="CD33" s="2429"/>
      <c r="CE33" s="2429"/>
      <c r="CF33" s="2429"/>
      <c r="CG33" s="2429"/>
      <c r="CH33" s="2429"/>
      <c r="CI33" s="2429"/>
      <c r="CJ33" s="2429"/>
      <c r="CK33" s="2429"/>
      <c r="CL33" s="2429"/>
      <c r="CM33" s="2429"/>
      <c r="CN33" s="2429"/>
      <c r="CO33" s="2429"/>
      <c r="CP33" s="2429"/>
      <c r="CQ33" s="1799"/>
      <c r="CR33" s="1799"/>
      <c r="CS33" s="1799"/>
      <c r="CT33" s="1799"/>
      <c r="CU33" s="2429"/>
      <c r="CV33" s="1799">
        <f>+Input!CV490*-1</f>
        <v>6.3940000000000001</v>
      </c>
      <c r="CW33" s="1799">
        <f>+Input!CW490*-1</f>
        <v>8.5619999999999994</v>
      </c>
      <c r="CX33" s="1799">
        <f>+Input!CX490*-1</f>
        <v>10.004</v>
      </c>
      <c r="CY33" s="1799">
        <f>+Input!CY490*-1</f>
        <v>7.85</v>
      </c>
      <c r="CZ33" s="2434">
        <f t="shared" si="49"/>
        <v>32.81</v>
      </c>
      <c r="DA33" s="1799">
        <f>+Input!DA490*-1</f>
        <v>7.4969999999999999</v>
      </c>
      <c r="DB33" s="1799">
        <f>+Input!DB490*-1</f>
        <v>7.1539999999999999</v>
      </c>
      <c r="DC33" s="1799">
        <f>+Input!DC490*-1</f>
        <v>6.2469999999999999</v>
      </c>
      <c r="DD33" s="1799">
        <f>+Input!DD490*-1</f>
        <v>5.1749999999999998</v>
      </c>
      <c r="DE33" s="2436">
        <f t="shared" si="51"/>
        <v>26.073</v>
      </c>
      <c r="DF33" s="1799">
        <f>+Input!DF490*-1</f>
        <v>4.0789999999999997</v>
      </c>
      <c r="DG33" s="1799">
        <f>+Input!DG490*-1</f>
        <v>4.069</v>
      </c>
      <c r="DH33" s="1799">
        <f>+Input!DH490*-1</f>
        <v>2.2799999999999998</v>
      </c>
      <c r="DI33" s="1799">
        <f>+Input!DI490*-1</f>
        <v>2.0329999999999999</v>
      </c>
      <c r="DJ33" s="2436">
        <f t="shared" si="47"/>
        <v>12.460999999999999</v>
      </c>
      <c r="DK33" s="1799">
        <f>+Input!DK490*-1</f>
        <v>-0.53500000000000003</v>
      </c>
      <c r="DL33" s="1799">
        <f>+Input!DL490*-1</f>
        <v>0.28999999999999998</v>
      </c>
      <c r="DM33" s="1799">
        <f>+Input!DM490*-1</f>
        <v>0.503</v>
      </c>
      <c r="DN33" s="1799">
        <f>+Input!DN490*-1</f>
        <v>0.66900000000000004</v>
      </c>
      <c r="DO33" s="2560">
        <f t="shared" si="53"/>
        <v>0.92700000000000005</v>
      </c>
      <c r="DP33" s="1799">
        <f>+Input!DP490*-1</f>
        <v>3.028</v>
      </c>
      <c r="DQ33" s="1799">
        <f>+Input!DQ490*-1</f>
        <v>3.2160000000000002</v>
      </c>
      <c r="DR33" s="1799">
        <f>+Input!DR490*-1</f>
        <v>3.0859999999999999</v>
      </c>
      <c r="DS33" s="1799">
        <f>+Input!DS490*-1</f>
        <v>1.782</v>
      </c>
      <c r="DT33" s="2560">
        <f>+SUM(DP33:DS33)</f>
        <v>11.112</v>
      </c>
      <c r="DU33" s="1799">
        <f>+Input!DU490*-1</f>
        <v>1.603</v>
      </c>
      <c r="DV33" s="1799">
        <f>+Input!DV490*-1</f>
        <v>2.4990000000000001</v>
      </c>
      <c r="DW33" s="1799">
        <f>+Input!DW490*-1</f>
        <v>3.319</v>
      </c>
      <c r="DX33" s="1799">
        <f>+Input!DX490*-1</f>
        <v>2.6949999999999998</v>
      </c>
      <c r="DY33" s="2560">
        <f>+SUM(DU33:DX33)</f>
        <v>10.116</v>
      </c>
      <c r="DZ33" s="1799">
        <f>+Input!DZ490*-1</f>
        <v>2.4060000000000001</v>
      </c>
      <c r="EA33" s="1799">
        <f>+Input!EA490*-1</f>
        <v>0.93700000000000006</v>
      </c>
      <c r="EB33" s="1799">
        <f>+Input!EB490*-1</f>
        <v>1.343</v>
      </c>
      <c r="EC33" s="1799">
        <f>+Input!EC490*-1</f>
        <v>1.046</v>
      </c>
      <c r="ED33" s="2560">
        <f>+SUM(DZ33:EC33)</f>
        <v>5.7320000000000002</v>
      </c>
      <c r="EE33" s="1799">
        <f>+Input!EE490*-1</f>
        <v>1.33</v>
      </c>
      <c r="EF33" s="1799">
        <f>+Input!EF490*-1</f>
        <v>10.547000000000001</v>
      </c>
      <c r="EG33" s="1799">
        <f>+Input!EG490*-1</f>
        <v>11.407999999999999</v>
      </c>
      <c r="EH33" s="1799">
        <f>+Input!EH490*-1</f>
        <v>10.525</v>
      </c>
      <c r="EI33" s="2560">
        <f>+SUM(EE33:EH33)</f>
        <v>33.81</v>
      </c>
      <c r="EJ33" s="1799">
        <f>+Input!EJ490*-1</f>
        <v>9.484</v>
      </c>
      <c r="EK33" s="1799">
        <f>+Input!EK490*-1</f>
        <v>10.266999999999999</v>
      </c>
      <c r="EL33" s="1799">
        <f>+Input!EL490*-1</f>
        <v>12.35</v>
      </c>
      <c r="EM33" s="1799">
        <f>+Input!EM490*-1</f>
        <v>9.661999999999999</v>
      </c>
      <c r="EN33" s="2560">
        <f>+SUM(EJ33:EM33)</f>
        <v>41.762999999999998</v>
      </c>
      <c r="EO33" s="1799">
        <f>+Input!EO490*-1</f>
        <v>7.4580000000000002</v>
      </c>
      <c r="EP33" s="2561">
        <f>+EP162</f>
        <v>5.4153000000000002</v>
      </c>
      <c r="EQ33" s="2561">
        <f>+EQ162</f>
        <v>6.4273000000000007</v>
      </c>
      <c r="ER33" s="2561">
        <f>+ER162</f>
        <v>5.0231500000000002</v>
      </c>
      <c r="ES33" s="2560">
        <f>+SUM(EO33:ER33)</f>
        <v>24.323750000000004</v>
      </c>
      <c r="ET33" s="2561">
        <f>+ET162</f>
        <v>24.323750000000004</v>
      </c>
      <c r="EU33" s="2561">
        <f>+EU162</f>
        <v>24.323750000000004</v>
      </c>
      <c r="EV33" s="2561">
        <f>+EV162</f>
        <v>24.323750000000004</v>
      </c>
      <c r="EW33" s="2561">
        <f>+EW162</f>
        <v>24.323750000000004</v>
      </c>
      <c r="EX33" s="2561"/>
      <c r="EY33" s="2439">
        <f t="shared" si="43"/>
        <v>1.1416198858637832</v>
      </c>
      <c r="EZ33" s="2439">
        <f t="shared" si="42"/>
        <v>-0.10247249078801746</v>
      </c>
      <c r="FB33" s="2449"/>
    </row>
    <row r="34" spans="1:158" s="2437" customFormat="1" ht="13.5" thickBot="1">
      <c r="A34" s="1830" t="s">
        <v>2545</v>
      </c>
      <c r="B34" s="2429"/>
      <c r="C34" s="2429"/>
      <c r="D34" s="2429"/>
      <c r="E34" s="2429"/>
      <c r="F34" s="2429"/>
      <c r="G34" s="2429"/>
      <c r="H34" s="2429"/>
      <c r="I34" s="2429"/>
      <c r="J34" s="2429"/>
      <c r="K34" s="2429"/>
      <c r="L34" s="2429"/>
      <c r="M34" s="2429"/>
      <c r="N34" s="2429"/>
      <c r="O34" s="2429"/>
      <c r="P34" s="2429"/>
      <c r="Q34" s="2430"/>
      <c r="R34" s="2431"/>
      <c r="S34" s="2431"/>
      <c r="T34" s="2431"/>
      <c r="U34" s="2431"/>
      <c r="V34" s="2431"/>
      <c r="W34" s="2431"/>
      <c r="X34" s="2431"/>
      <c r="Y34" s="2431"/>
      <c r="Z34" s="2431"/>
      <c r="AA34" s="2431"/>
      <c r="AB34" s="2431"/>
      <c r="AC34" s="2431"/>
      <c r="AD34" s="2431"/>
      <c r="AE34" s="2431"/>
      <c r="AF34" s="2431"/>
      <c r="AG34" s="2431"/>
      <c r="AH34" s="2431"/>
      <c r="AI34" s="2432"/>
      <c r="AJ34" s="2432"/>
      <c r="AK34" s="2432"/>
      <c r="AL34" s="2432"/>
      <c r="AM34" s="2429"/>
      <c r="AN34" s="2429"/>
      <c r="AO34" s="2429"/>
      <c r="AP34" s="2429"/>
      <c r="AQ34" s="2429"/>
      <c r="AR34" s="2429"/>
      <c r="AS34" s="2429"/>
      <c r="AT34" s="2429"/>
      <c r="AU34" s="2429"/>
      <c r="AV34" s="2429"/>
      <c r="AW34" s="2429"/>
      <c r="AX34" s="2429"/>
      <c r="AY34" s="2429"/>
      <c r="AZ34" s="2429"/>
      <c r="BA34" s="2429"/>
      <c r="BB34" s="2429"/>
      <c r="BC34" s="2429"/>
      <c r="BD34" s="2429"/>
      <c r="BE34" s="2429"/>
      <c r="BF34" s="2429"/>
      <c r="BG34" s="2429"/>
      <c r="BH34" s="2429"/>
      <c r="BI34" s="2429"/>
      <c r="BJ34" s="2429"/>
      <c r="BK34" s="2429"/>
      <c r="BL34" s="2429"/>
      <c r="BM34" s="2429"/>
      <c r="BN34" s="2429"/>
      <c r="BO34" s="2429"/>
      <c r="BP34" s="2429"/>
      <c r="BQ34" s="2429"/>
      <c r="BR34" s="2429"/>
      <c r="BS34" s="2429"/>
      <c r="BT34" s="2429"/>
      <c r="BU34" s="2429"/>
      <c r="BV34" s="2429"/>
      <c r="BW34" s="2429"/>
      <c r="BX34" s="2429"/>
      <c r="BY34" s="2429"/>
      <c r="BZ34" s="2429"/>
      <c r="CA34" s="2429"/>
      <c r="CB34" s="2429"/>
      <c r="CC34" s="2429"/>
      <c r="CD34" s="2429"/>
      <c r="CE34" s="2429"/>
      <c r="CF34" s="2429"/>
      <c r="CG34" s="2429"/>
      <c r="CH34" s="2429"/>
      <c r="CI34" s="2429"/>
      <c r="CJ34" s="2429"/>
      <c r="CK34" s="2429"/>
      <c r="CL34" s="2429"/>
      <c r="CM34" s="2429"/>
      <c r="CN34" s="2429"/>
      <c r="CO34" s="2429"/>
      <c r="CP34" s="2429"/>
      <c r="CQ34" s="2429"/>
      <c r="CR34" s="2429"/>
      <c r="CS34" s="2429"/>
      <c r="CT34" s="2429"/>
      <c r="CU34" s="2429"/>
      <c r="CV34" s="2562">
        <f>+Drivers!CV135+CV33</f>
        <v>275.09399999999999</v>
      </c>
      <c r="CW34" s="2562">
        <f>+Drivers!CW135+CW33</f>
        <v>285.16200000000003</v>
      </c>
      <c r="CX34" s="2562">
        <f>+Drivers!CX135+CX33</f>
        <v>293.80400000000003</v>
      </c>
      <c r="CY34" s="2562">
        <f>+Drivers!CY135+CY33</f>
        <v>303.25</v>
      </c>
      <c r="CZ34" s="2563">
        <f t="shared" si="49"/>
        <v>1157.3100000000002</v>
      </c>
      <c r="DA34" s="2562">
        <f>+Drivers!DA135+DA33</f>
        <v>305.95</v>
      </c>
      <c r="DB34" s="2562">
        <f>+Drivers!DB135+DB33</f>
        <v>307.36099999999999</v>
      </c>
      <c r="DC34" s="2562">
        <f>+Drivers!DC135+DC33</f>
        <v>313.13100000000003</v>
      </c>
      <c r="DD34" s="2562">
        <f>+Drivers!DD135+DD33</f>
        <v>310.31600000000003</v>
      </c>
      <c r="DE34" s="2563">
        <f t="shared" si="51"/>
        <v>1236.758</v>
      </c>
      <c r="DF34" s="2562">
        <f>+Drivers!DF135+DF33</f>
        <v>315.23</v>
      </c>
      <c r="DG34" s="2562">
        <f>+Drivers!DG135+DG33</f>
        <v>316.84200000000004</v>
      </c>
      <c r="DH34" s="2562">
        <f>+Drivers!DH135+DH33</f>
        <v>319.10899999999998</v>
      </c>
      <c r="DI34" s="2562">
        <f>+Drivers!DI135+DI33</f>
        <v>322.685</v>
      </c>
      <c r="DJ34" s="2563">
        <f t="shared" si="47"/>
        <v>1273.866</v>
      </c>
      <c r="DK34" s="2562">
        <f>+Drivers!DK135+DK33</f>
        <v>321.13</v>
      </c>
      <c r="DL34" s="2562">
        <f>+Drivers!DL135+DL33</f>
        <v>325.32400000000001</v>
      </c>
      <c r="DM34" s="2562">
        <f>+Drivers!DM135+DM33</f>
        <v>328.39499999999998</v>
      </c>
      <c r="DN34" s="2562">
        <f>+Drivers!DN135+DN33</f>
        <v>333.53899999999999</v>
      </c>
      <c r="DO34" s="2563">
        <f t="shared" si="53"/>
        <v>1308.3879999999999</v>
      </c>
      <c r="DP34" s="2562">
        <f>+Drivers!DP135+DP33</f>
        <v>341.70699999999999</v>
      </c>
      <c r="DQ34" s="2562">
        <f>+Drivers!DQ135+DQ33</f>
        <v>346.68200000000002</v>
      </c>
      <c r="DR34" s="2562">
        <f>+Drivers!DR135+DR33</f>
        <v>353.50200000000001</v>
      </c>
      <c r="DS34" s="2562">
        <f>+Drivers!DS135+DS33</f>
        <v>358.20299999999997</v>
      </c>
      <c r="DT34" s="2563">
        <f>+SUM(DP34:DS34)</f>
        <v>1400.0940000000001</v>
      </c>
      <c r="DU34" s="2562">
        <f>+Drivers!DU135+DU33</f>
        <v>362.83800000000002</v>
      </c>
      <c r="DV34" s="2562">
        <f>+Drivers!DV135+DV33</f>
        <v>369.18</v>
      </c>
      <c r="DW34" s="2562">
        <f>+Drivers!DW135+DW33</f>
        <v>374.70500000000004</v>
      </c>
      <c r="DX34" s="2562">
        <f>+Drivers!DX135+DX33</f>
        <v>380.38599999999997</v>
      </c>
      <c r="DY34" s="2563">
        <f>+SUM(DU34:DX34)</f>
        <v>1487.1089999999999</v>
      </c>
      <c r="DZ34" s="2562">
        <f>+Drivers!DZ135+DZ33</f>
        <v>386.34500000000003</v>
      </c>
      <c r="EA34" s="2562">
        <f>+Drivers!EA135+EA33</f>
        <v>388.01800000000003</v>
      </c>
      <c r="EB34" s="2562">
        <f>+Drivers!EB135+EB33</f>
        <v>390.96100000000001</v>
      </c>
      <c r="EC34" s="2562">
        <f>+Drivers!EC135+EC33</f>
        <v>392.98699999999997</v>
      </c>
      <c r="ED34" s="2563">
        <f>+SUM(DZ34:EC34)</f>
        <v>1558.3110000000001</v>
      </c>
      <c r="EE34" s="2562">
        <f>+Drivers!EE135+EE33</f>
        <v>403.57900000000001</v>
      </c>
      <c r="EF34" s="2562">
        <f>+Drivers!EF135+EF33</f>
        <v>418.82900000000001</v>
      </c>
      <c r="EG34" s="2562">
        <f>+Drivers!EG135+EG33</f>
        <v>426.75800000000004</v>
      </c>
      <c r="EH34" s="2562">
        <f>+Drivers!EH135+EH33</f>
        <v>432.20499999999998</v>
      </c>
      <c r="EI34" s="2563">
        <f>+SUM(EE34:EH34)</f>
        <v>1681.3710000000001</v>
      </c>
      <c r="EJ34" s="2562">
        <f>+Drivers!EJ135+EJ33</f>
        <v>432.98599999999999</v>
      </c>
      <c r="EK34" s="2562">
        <f>+Drivers!EK135+EK33</f>
        <v>442.084</v>
      </c>
      <c r="EL34" s="2562">
        <f>+Drivers!EL135+EL33</f>
        <v>449.59500000000003</v>
      </c>
      <c r="EM34" s="2562">
        <f>+Drivers!EM135+EM33</f>
        <v>452.64099999999996</v>
      </c>
      <c r="EN34" s="2563">
        <f>+SUM(EJ34:EM34)</f>
        <v>1777.306</v>
      </c>
      <c r="EO34" s="2562">
        <f>+Drivers!EO135+EO33</f>
        <v>454.83300000000003</v>
      </c>
      <c r="EP34" s="2563">
        <f>+SUM(EP32:EP33)</f>
        <v>458.11475671660708</v>
      </c>
      <c r="EQ34" s="2563">
        <f>+SUM(EQ32:EQ33)</f>
        <v>463.91020376614046</v>
      </c>
      <c r="ER34" s="2563">
        <f>+SUM(ER32:ER33)</f>
        <v>469.38622231445731</v>
      </c>
      <c r="ES34" s="2563">
        <f>+SUM(EO34:ER34)</f>
        <v>1846.2441827972048</v>
      </c>
      <c r="ET34" s="2563">
        <f>+SUM(ET32:ET33)</f>
        <v>1937.2612331940104</v>
      </c>
      <c r="EU34" s="2563">
        <f>+SUM(EU32:EU33)</f>
        <v>1992.0832770244413</v>
      </c>
      <c r="EV34" s="2563">
        <f>+SUM(EV32:EV33)</f>
        <v>2019.1031001912172</v>
      </c>
      <c r="EW34" s="2563">
        <f>+SUM(EW32:EW33)</f>
        <v>2102.5872463083938</v>
      </c>
      <c r="EX34" s="2434"/>
      <c r="EY34" s="2439">
        <f t="shared" si="43"/>
        <v>6.3175918254337882E-2</v>
      </c>
      <c r="EZ34" s="2439">
        <f t="shared" si="42"/>
        <v>3.4185308027352868E-2</v>
      </c>
    </row>
    <row r="35" spans="1:158" s="2437" customFormat="1" ht="13.5" thickTop="1">
      <c r="A35" s="1803" t="s">
        <v>3155</v>
      </c>
      <c r="B35" s="2429"/>
      <c r="C35" s="2429"/>
      <c r="D35" s="2429"/>
      <c r="E35" s="2429"/>
      <c r="F35" s="2429"/>
      <c r="G35" s="2429"/>
      <c r="H35" s="2429"/>
      <c r="I35" s="2429"/>
      <c r="J35" s="2429"/>
      <c r="K35" s="2429"/>
      <c r="L35" s="2429"/>
      <c r="M35" s="2429"/>
      <c r="N35" s="2429"/>
      <c r="O35" s="2429"/>
      <c r="P35" s="2429"/>
      <c r="Q35" s="2430"/>
      <c r="R35" s="2431"/>
      <c r="S35" s="2431"/>
      <c r="T35" s="2431"/>
      <c r="U35" s="2431"/>
      <c r="V35" s="2431"/>
      <c r="W35" s="2431"/>
      <c r="X35" s="2431"/>
      <c r="Y35" s="2431"/>
      <c r="Z35" s="2431"/>
      <c r="AA35" s="2431"/>
      <c r="AB35" s="2431"/>
      <c r="AC35" s="2431"/>
      <c r="AD35" s="2431"/>
      <c r="AE35" s="2431"/>
      <c r="AF35" s="2431"/>
      <c r="AG35" s="2431"/>
      <c r="AH35" s="2431"/>
      <c r="AI35" s="2432"/>
      <c r="AJ35" s="2432"/>
      <c r="AK35" s="2432"/>
      <c r="AL35" s="2432"/>
      <c r="AM35" s="2429"/>
      <c r="AN35" s="2429"/>
      <c r="AO35" s="2429"/>
      <c r="AP35" s="2429"/>
      <c r="AQ35" s="2429"/>
      <c r="AR35" s="2429"/>
      <c r="AS35" s="2429"/>
      <c r="AT35" s="2429"/>
      <c r="AU35" s="2429"/>
      <c r="AV35" s="2429"/>
      <c r="AW35" s="2429"/>
      <c r="AX35" s="2429"/>
      <c r="AY35" s="2429"/>
      <c r="AZ35" s="2429"/>
      <c r="BA35" s="2429"/>
      <c r="BB35" s="2429"/>
      <c r="BC35" s="2429"/>
      <c r="BD35" s="2429"/>
      <c r="BE35" s="2429"/>
      <c r="BF35" s="2429"/>
      <c r="BG35" s="2429"/>
      <c r="BH35" s="2429"/>
      <c r="BI35" s="2429"/>
      <c r="BJ35" s="2429"/>
      <c r="BK35" s="2429"/>
      <c r="BL35" s="2429"/>
      <c r="BM35" s="2429"/>
      <c r="BN35" s="2429"/>
      <c r="BO35" s="2429"/>
      <c r="BP35" s="2429"/>
      <c r="BQ35" s="2429"/>
      <c r="BR35" s="2429"/>
      <c r="BS35" s="2429"/>
      <c r="BT35" s="2429"/>
      <c r="BU35" s="2429"/>
      <c r="BV35" s="2429"/>
      <c r="BW35" s="2429"/>
      <c r="BX35" s="2429"/>
      <c r="BY35" s="2429"/>
      <c r="BZ35" s="2429"/>
      <c r="CA35" s="2429"/>
      <c r="CB35" s="2429"/>
      <c r="CC35" s="2429"/>
      <c r="CD35" s="2429"/>
      <c r="CE35" s="2429"/>
      <c r="CF35" s="2429"/>
      <c r="CG35" s="2429"/>
      <c r="CH35" s="2429"/>
      <c r="CI35" s="2429"/>
      <c r="CJ35" s="2429"/>
      <c r="CK35" s="2429"/>
      <c r="CL35" s="2429"/>
      <c r="CM35" s="2429"/>
      <c r="CN35" s="2429"/>
      <c r="CO35" s="2429"/>
      <c r="CP35" s="2429"/>
      <c r="CQ35" s="2429"/>
      <c r="CR35" s="2429"/>
      <c r="CS35" s="2429"/>
      <c r="CT35" s="2429"/>
      <c r="CU35" s="2429"/>
      <c r="CV35" s="2564">
        <f t="shared" ref="CV35:DP35" si="55">+SUM(CV27:CV28)/CV9</f>
        <v>2.6910017447900565E-2</v>
      </c>
      <c r="CW35" s="2564">
        <f t="shared" si="55"/>
        <v>2.7005413652112266E-2</v>
      </c>
      <c r="CX35" s="2564">
        <f t="shared" si="55"/>
        <v>2.6691884811314744E-2</v>
      </c>
      <c r="CY35" s="2564">
        <f t="shared" si="55"/>
        <v>2.7521437753812918E-2</v>
      </c>
      <c r="CZ35" s="2565">
        <f t="shared" si="55"/>
        <v>2.7033871702841661E-2</v>
      </c>
      <c r="DA35" s="2564">
        <f t="shared" si="55"/>
        <v>2.6774633624659115E-2</v>
      </c>
      <c r="DB35" s="2564">
        <f t="shared" si="55"/>
        <v>2.6005909080763379E-2</v>
      </c>
      <c r="DC35" s="2564">
        <f t="shared" si="55"/>
        <v>2.5961376114616835E-2</v>
      </c>
      <c r="DD35" s="2564">
        <f t="shared" si="55"/>
        <v>2.5032170632779859E-2</v>
      </c>
      <c r="DE35" s="2565">
        <f t="shared" si="55"/>
        <v>2.5922181610804361E-2</v>
      </c>
      <c r="DF35" s="2564">
        <f t="shared" si="55"/>
        <v>2.4566020726535652E-2</v>
      </c>
      <c r="DG35" s="2564">
        <f t="shared" si="55"/>
        <v>2.4600640157245293E-2</v>
      </c>
      <c r="DH35" s="2564">
        <f t="shared" si="55"/>
        <v>2.4514992436143985E-2</v>
      </c>
      <c r="DI35" s="2564">
        <f t="shared" si="55"/>
        <v>2.5120665717601014E-2</v>
      </c>
      <c r="DJ35" s="2565">
        <f t="shared" si="55"/>
        <v>2.470087114859975E-2</v>
      </c>
      <c r="DK35" s="2564">
        <f t="shared" si="55"/>
        <v>1.5861434508136915E-2</v>
      </c>
      <c r="DL35" s="2564">
        <f t="shared" si="55"/>
        <v>2.2093030595691225E-2</v>
      </c>
      <c r="DM35" s="2564">
        <f>+SUM(DM27:DM28)/DM9</f>
        <v>1.8802352801080509E-2</v>
      </c>
      <c r="DN35" s="2564">
        <f>+SUM(DN27:DN28)/DN9</f>
        <v>1.5494987371585292E-2</v>
      </c>
      <c r="DO35" s="2565">
        <f t="shared" si="55"/>
        <v>1.8055274259616005E-2</v>
      </c>
      <c r="DP35" s="2564">
        <f t="shared" si="55"/>
        <v>2.1798025721670351E-2</v>
      </c>
      <c r="DQ35" s="2564">
        <f t="shared" ref="DQ35:EU35" si="56">+SUM(DQ27:DQ28)/DQ9</f>
        <v>1.5369293381367497E-2</v>
      </c>
      <c r="DR35" s="2564">
        <f t="shared" si="56"/>
        <v>2.4360906834756925E-2</v>
      </c>
      <c r="DS35" s="2564">
        <f t="shared" si="56"/>
        <v>2.9981501413627792E-2</v>
      </c>
      <c r="DT35" s="2565">
        <f t="shared" si="56"/>
        <v>2.2928978254157024E-2</v>
      </c>
      <c r="DU35" s="2564">
        <f t="shared" si="56"/>
        <v>2.341187040359138E-2</v>
      </c>
      <c r="DV35" s="2564">
        <f t="shared" si="56"/>
        <v>2.5960390213509786E-2</v>
      </c>
      <c r="DW35" s="2564">
        <f t="shared" si="56"/>
        <v>2.2630706474079353E-2</v>
      </c>
      <c r="DX35" s="2564">
        <f t="shared" si="56"/>
        <v>3.0708843867862639E-2</v>
      </c>
      <c r="DY35" s="2565">
        <f t="shared" si="56"/>
        <v>2.5712559299589884E-2</v>
      </c>
      <c r="DZ35" s="2564">
        <f t="shared" si="56"/>
        <v>3.4450636372155063E-2</v>
      </c>
      <c r="EA35" s="2564">
        <f t="shared" si="56"/>
        <v>3.3858822254726688E-2</v>
      </c>
      <c r="EB35" s="2564">
        <f>+SUM(EB27:EB28)/EB9</f>
        <v>3.3359576199943952E-2</v>
      </c>
      <c r="EC35" s="2564">
        <f t="shared" si="56"/>
        <v>3.2861356621957695E-2</v>
      </c>
      <c r="ED35" s="2565">
        <f t="shared" si="56"/>
        <v>3.362228323545887E-2</v>
      </c>
      <c r="EE35" s="2564">
        <f t="shared" si="56"/>
        <v>3.947249220256506E-2</v>
      </c>
      <c r="EF35" s="2564">
        <f t="shared" si="56"/>
        <v>3.9302300408743919E-2</v>
      </c>
      <c r="EG35" s="2564">
        <f t="shared" si="56"/>
        <v>3.9006448213504671E-2</v>
      </c>
      <c r="EH35" s="2564">
        <f>+SUM(EH27:EH28)/EH9</f>
        <v>3.880535488451272E-2</v>
      </c>
      <c r="EI35" s="2565">
        <f t="shared" si="56"/>
        <v>3.9144946034520706E-2</v>
      </c>
      <c r="EJ35" s="2564">
        <f>+SUM(EJ27:EJ28)/EJ9</f>
        <v>4.7698220174984325E-2</v>
      </c>
      <c r="EK35" s="2564">
        <f>+SUM(EK27:EK28)/EK9</f>
        <v>4.5961478312151256E-2</v>
      </c>
      <c r="EL35" s="2564">
        <f>+SUM(EL27:EL28)/EL9</f>
        <v>4.5107531669002103E-2</v>
      </c>
      <c r="EM35" s="2564">
        <f>+SUM(EM27:EM28)/EM9</f>
        <v>4.4539049756481298E-2</v>
      </c>
      <c r="EN35" s="2564">
        <f t="shared" si="56"/>
        <v>4.5795960558377653E-2</v>
      </c>
      <c r="EO35" s="2564">
        <f t="shared" si="56"/>
        <v>3.4643152434489802E-2</v>
      </c>
      <c r="EP35" s="2564">
        <f t="shared" si="56"/>
        <v>4.9764298187674742E-2</v>
      </c>
      <c r="EQ35" s="2564">
        <f t="shared" si="56"/>
        <v>4.8932928524560992E-2</v>
      </c>
      <c r="ER35" s="2564">
        <f t="shared" si="56"/>
        <v>4.8603639528898179E-2</v>
      </c>
      <c r="ES35" s="2564">
        <f>+SUM(ES27:ES28)/ES9</f>
        <v>4.5574594357977748E-2</v>
      </c>
      <c r="ET35" s="2564">
        <f t="shared" si="56"/>
        <v>4.3872853198258233E-2</v>
      </c>
      <c r="EU35" s="2564">
        <f t="shared" si="56"/>
        <v>4.1811604244231589E-2</v>
      </c>
      <c r="EV35" s="2564">
        <f>+SUM(EV27:EV28)/EV9</f>
        <v>4.0660950741471538E-2</v>
      </c>
      <c r="EW35" s="2564">
        <f>+SUM(EW27:EW28)/EW9</f>
        <v>4.0116822163429385E-2</v>
      </c>
      <c r="EX35" s="2564"/>
      <c r="EY35" s="2439"/>
      <c r="EZ35" s="2439"/>
    </row>
    <row r="36" spans="1:158" s="2437" customFormat="1">
      <c r="A36" s="1803" t="s">
        <v>3141</v>
      </c>
      <c r="B36" s="2429"/>
      <c r="C36" s="2429"/>
      <c r="D36" s="2429"/>
      <c r="E36" s="2429"/>
      <c r="F36" s="2429"/>
      <c r="G36" s="2429"/>
      <c r="H36" s="2429"/>
      <c r="I36" s="2429"/>
      <c r="J36" s="2429"/>
      <c r="K36" s="2429"/>
      <c r="L36" s="2429"/>
      <c r="M36" s="2429"/>
      <c r="N36" s="2429"/>
      <c r="O36" s="2429"/>
      <c r="P36" s="2429"/>
      <c r="Q36" s="2430"/>
      <c r="R36" s="2431"/>
      <c r="S36" s="2431"/>
      <c r="T36" s="2431"/>
      <c r="U36" s="2431"/>
      <c r="V36" s="2431"/>
      <c r="W36" s="2431"/>
      <c r="X36" s="2431"/>
      <c r="Y36" s="2431"/>
      <c r="Z36" s="2431"/>
      <c r="AA36" s="2431"/>
      <c r="AB36" s="2431"/>
      <c r="AC36" s="2431"/>
      <c r="AD36" s="2431"/>
      <c r="AE36" s="2431"/>
      <c r="AF36" s="2431"/>
      <c r="AG36" s="2431"/>
      <c r="AH36" s="2431"/>
      <c r="AI36" s="2432"/>
      <c r="AJ36" s="2432"/>
      <c r="AK36" s="2432"/>
      <c r="AL36" s="2432"/>
      <c r="AM36" s="2429"/>
      <c r="AN36" s="2429"/>
      <c r="AO36" s="2429"/>
      <c r="AP36" s="2429"/>
      <c r="AQ36" s="2429"/>
      <c r="AR36" s="2429"/>
      <c r="AS36" s="2429"/>
      <c r="AT36" s="2429"/>
      <c r="AU36" s="2429"/>
      <c r="AV36" s="2429"/>
      <c r="AW36" s="2429"/>
      <c r="AX36" s="2429"/>
      <c r="AY36" s="2429"/>
      <c r="AZ36" s="2429"/>
      <c r="BA36" s="2429"/>
      <c r="BB36" s="2429"/>
      <c r="BC36" s="2429"/>
      <c r="BD36" s="2429"/>
      <c r="BE36" s="2429"/>
      <c r="BF36" s="2429"/>
      <c r="BG36" s="2429"/>
      <c r="BH36" s="2429"/>
      <c r="BI36" s="2429"/>
      <c r="BJ36" s="2429"/>
      <c r="BK36" s="2429"/>
      <c r="BL36" s="2429"/>
      <c r="BM36" s="2429"/>
      <c r="BN36" s="2429"/>
      <c r="BO36" s="2429"/>
      <c r="BP36" s="2429"/>
      <c r="BQ36" s="2429"/>
      <c r="BR36" s="2429"/>
      <c r="BS36" s="2429"/>
      <c r="BT36" s="2429"/>
      <c r="BU36" s="2429"/>
      <c r="BV36" s="2429"/>
      <c r="BW36" s="2429"/>
      <c r="BX36" s="2429"/>
      <c r="BY36" s="2429"/>
      <c r="BZ36" s="2429"/>
      <c r="CA36" s="2429"/>
      <c r="CB36" s="2429"/>
      <c r="CC36" s="2429"/>
      <c r="CD36" s="2429"/>
      <c r="CE36" s="2429"/>
      <c r="CF36" s="2429"/>
      <c r="CG36" s="2429"/>
      <c r="CH36" s="2429"/>
      <c r="CI36" s="2429"/>
      <c r="CJ36" s="2429"/>
      <c r="CK36" s="2429"/>
      <c r="CL36" s="2429"/>
      <c r="CM36" s="2429"/>
      <c r="CN36" s="2429"/>
      <c r="CO36" s="2429"/>
      <c r="CP36" s="2429"/>
      <c r="CQ36" s="2429"/>
      <c r="CR36" s="2429"/>
      <c r="CS36" s="2429"/>
      <c r="CT36" s="2429"/>
      <c r="CU36" s="2429"/>
      <c r="CV36" s="2566"/>
      <c r="CW36" s="2566"/>
      <c r="CX36" s="2566"/>
      <c r="CY36" s="2566"/>
      <c r="CZ36" s="2567"/>
      <c r="DA36" s="2566" t="str">
        <f t="shared" ref="DA36:DV36" si="57">+IF(DA34=DA58,"ok","error")</f>
        <v>ok</v>
      </c>
      <c r="DB36" s="2566" t="str">
        <f t="shared" si="57"/>
        <v>ok</v>
      </c>
      <c r="DC36" s="2566" t="str">
        <f t="shared" si="57"/>
        <v>ok</v>
      </c>
      <c r="DD36" s="2566" t="str">
        <f t="shared" si="57"/>
        <v>ok</v>
      </c>
      <c r="DE36" s="2567" t="str">
        <f t="shared" si="57"/>
        <v>ok</v>
      </c>
      <c r="DF36" s="2566" t="str">
        <f t="shared" si="57"/>
        <v>ok</v>
      </c>
      <c r="DG36" s="2566" t="str">
        <f t="shared" si="57"/>
        <v>ok</v>
      </c>
      <c r="DH36" s="2566" t="str">
        <f t="shared" si="57"/>
        <v>ok</v>
      </c>
      <c r="DI36" s="2566" t="str">
        <f t="shared" si="57"/>
        <v>ok</v>
      </c>
      <c r="DJ36" s="2567" t="str">
        <f t="shared" si="57"/>
        <v>ok</v>
      </c>
      <c r="DK36" s="2566" t="str">
        <f t="shared" si="57"/>
        <v>ok</v>
      </c>
      <c r="DL36" s="2566" t="str">
        <f t="shared" si="57"/>
        <v>ok</v>
      </c>
      <c r="DM36" s="2566" t="str">
        <f t="shared" si="57"/>
        <v>ok</v>
      </c>
      <c r="DN36" s="2566" t="str">
        <f t="shared" si="57"/>
        <v>ok</v>
      </c>
      <c r="DO36" s="2567" t="str">
        <f t="shared" si="57"/>
        <v>ok</v>
      </c>
      <c r="DP36" s="2566" t="str">
        <f t="shared" si="57"/>
        <v>ok</v>
      </c>
      <c r="DQ36" s="2566" t="str">
        <f t="shared" si="57"/>
        <v>ok</v>
      </c>
      <c r="DR36" s="2566" t="str">
        <f t="shared" si="57"/>
        <v>ok</v>
      </c>
      <c r="DS36" s="2566" t="str">
        <f t="shared" si="57"/>
        <v>ok</v>
      </c>
      <c r="DT36" s="2567" t="str">
        <f t="shared" si="57"/>
        <v>ok</v>
      </c>
      <c r="DU36" s="2566" t="str">
        <f t="shared" si="57"/>
        <v>ok</v>
      </c>
      <c r="DV36" s="2566" t="str">
        <f t="shared" si="57"/>
        <v>ok</v>
      </c>
      <c r="DW36" s="2566" t="str">
        <f t="shared" ref="DW36:EC36" si="58">+IF(DW34=DW58,"ok","error")</f>
        <v>ok</v>
      </c>
      <c r="DX36" s="2566" t="str">
        <f>+IF(DX34=DX58,"ok","error")</f>
        <v>ok</v>
      </c>
      <c r="DY36" s="2567" t="str">
        <f t="shared" si="58"/>
        <v>ok</v>
      </c>
      <c r="DZ36" s="2566" t="str">
        <f>+IF(DZ34=DZ58,"ok","error")</f>
        <v>ok</v>
      </c>
      <c r="EA36" s="2566" t="str">
        <f t="shared" si="58"/>
        <v>ok</v>
      </c>
      <c r="EB36" s="2566" t="str">
        <f>+IF(EB34=EB58,"ok","error")</f>
        <v>ok</v>
      </c>
      <c r="EC36" s="2566" t="str">
        <f t="shared" si="58"/>
        <v>ok</v>
      </c>
      <c r="ED36" s="2567" t="str">
        <f t="shared" ref="ED36:EU36" si="59">+IF(ED34=ED58,"ok","error")</f>
        <v>ok</v>
      </c>
      <c r="EE36" s="2566" t="str">
        <f t="shared" si="59"/>
        <v>ok</v>
      </c>
      <c r="EF36" s="2566" t="str">
        <f t="shared" si="59"/>
        <v>ok</v>
      </c>
      <c r="EG36" s="2566" t="str">
        <f t="shared" si="59"/>
        <v>ok</v>
      </c>
      <c r="EH36" s="2566" t="str">
        <f>+IF(EH34=EH58,"ok","error")</f>
        <v>ok</v>
      </c>
      <c r="EI36" s="2567" t="str">
        <f t="shared" si="59"/>
        <v>ok</v>
      </c>
      <c r="EJ36" s="2566" t="str">
        <f>+IF(EJ34=EJ58,"ok","error")</f>
        <v>ok</v>
      </c>
      <c r="EK36" s="2566" t="str">
        <f>+IF(EK34=EK58,"ok","error")</f>
        <v>ok</v>
      </c>
      <c r="EL36" s="2566" t="str">
        <f>+IF(EL34=EL58,"ok","error")</f>
        <v>ok</v>
      </c>
      <c r="EM36" s="2566" t="str">
        <f>+IF(EM34=EM58,"ok","error")</f>
        <v>ok</v>
      </c>
      <c r="EN36" s="2566" t="str">
        <f t="shared" si="59"/>
        <v>ok</v>
      </c>
      <c r="EO36" s="2566" t="str">
        <f t="shared" si="59"/>
        <v>ok</v>
      </c>
      <c r="EP36" s="2566" t="str">
        <f t="shared" si="59"/>
        <v>ok</v>
      </c>
      <c r="EQ36" s="2566" t="str">
        <f>+IF(ROUND(EQ34,0)=ROUND(EQ58,0),"ok","error")</f>
        <v>ok</v>
      </c>
      <c r="ER36" s="2566" t="str">
        <f t="shared" si="59"/>
        <v>ok</v>
      </c>
      <c r="ES36" s="2566" t="str">
        <f>+IF(ES34=ES58,"ok","error")</f>
        <v>ok</v>
      </c>
      <c r="ET36" s="2566" t="str">
        <f t="shared" si="59"/>
        <v>ok</v>
      </c>
      <c r="EU36" s="2566" t="str">
        <f t="shared" si="59"/>
        <v>ok</v>
      </c>
      <c r="EV36" s="2566" t="str">
        <f>+IF(EV34=EV58,"ok","error")</f>
        <v>ok</v>
      </c>
      <c r="EW36" s="2566" t="str">
        <f>+IF(EW34=EW58,"ok","error")</f>
        <v>ok</v>
      </c>
      <c r="EX36" s="2566"/>
      <c r="EY36" s="2439"/>
      <c r="EZ36" s="2439"/>
    </row>
    <row r="37" spans="1:158" s="2437" customFormat="1">
      <c r="B37" s="2429"/>
      <c r="C37" s="2429"/>
      <c r="D37" s="2429"/>
      <c r="E37" s="2429"/>
      <c r="F37" s="2429"/>
      <c r="G37" s="2429"/>
      <c r="H37" s="2429"/>
      <c r="I37" s="2429"/>
      <c r="J37" s="2429"/>
      <c r="K37" s="2429"/>
      <c r="L37" s="2429"/>
      <c r="M37" s="2429"/>
      <c r="N37" s="2429"/>
      <c r="O37" s="2429"/>
      <c r="P37" s="2429"/>
      <c r="Q37" s="2430"/>
      <c r="R37" s="2431"/>
      <c r="S37" s="2431"/>
      <c r="T37" s="2431"/>
      <c r="U37" s="2431"/>
      <c r="V37" s="2431"/>
      <c r="W37" s="2431"/>
      <c r="X37" s="2431"/>
      <c r="Y37" s="2431"/>
      <c r="Z37" s="2431"/>
      <c r="AA37" s="2431"/>
      <c r="AB37" s="2431"/>
      <c r="AC37" s="2431"/>
      <c r="AD37" s="2431"/>
      <c r="AE37" s="2431"/>
      <c r="AF37" s="2431"/>
      <c r="AG37" s="2431"/>
      <c r="AH37" s="2431"/>
      <c r="AI37" s="2432"/>
      <c r="AJ37" s="2432"/>
      <c r="AK37" s="2432"/>
      <c r="AL37" s="2432"/>
      <c r="AM37" s="2429"/>
      <c r="AN37" s="2429"/>
      <c r="AO37" s="2429"/>
      <c r="AP37" s="2429"/>
      <c r="AQ37" s="2429"/>
      <c r="AR37" s="2429"/>
      <c r="AS37" s="2429"/>
      <c r="AT37" s="2429"/>
      <c r="AU37" s="2429"/>
      <c r="AV37" s="2429"/>
      <c r="AW37" s="2429"/>
      <c r="AX37" s="2429"/>
      <c r="AY37" s="2429"/>
      <c r="AZ37" s="2429"/>
      <c r="BA37" s="2429"/>
      <c r="BB37" s="2429"/>
      <c r="BC37" s="2429"/>
      <c r="BD37" s="2429"/>
      <c r="BE37" s="2429"/>
      <c r="BF37" s="2429"/>
      <c r="BG37" s="2429"/>
      <c r="BH37" s="2429"/>
      <c r="BI37" s="2429"/>
      <c r="BJ37" s="2429"/>
      <c r="BK37" s="2429"/>
      <c r="BL37" s="2429"/>
      <c r="BM37" s="2429"/>
      <c r="BN37" s="2429"/>
      <c r="BO37" s="2429"/>
      <c r="BP37" s="2429"/>
      <c r="BQ37" s="2429"/>
      <c r="BR37" s="2429"/>
      <c r="BS37" s="2429"/>
      <c r="BT37" s="2429"/>
      <c r="BU37" s="2429"/>
      <c r="BV37" s="2429"/>
      <c r="BW37" s="2429"/>
      <c r="BX37" s="2429"/>
      <c r="BY37" s="2429"/>
      <c r="BZ37" s="2429"/>
      <c r="CA37" s="2429"/>
      <c r="CB37" s="2429"/>
      <c r="CC37" s="2429"/>
      <c r="CD37" s="2429"/>
      <c r="CE37" s="2429"/>
      <c r="CF37" s="2429"/>
      <c r="CG37" s="2429"/>
      <c r="CH37" s="2429"/>
      <c r="CI37" s="2429"/>
      <c r="CJ37" s="2429"/>
      <c r="CK37" s="2429"/>
      <c r="CL37" s="2429"/>
      <c r="CM37" s="2429"/>
      <c r="CN37" s="2429"/>
      <c r="CO37" s="2429"/>
      <c r="CP37" s="2429"/>
      <c r="CQ37" s="2429"/>
      <c r="CR37" s="2429"/>
      <c r="CS37" s="2429"/>
      <c r="CT37" s="2429"/>
      <c r="CU37" s="2429"/>
      <c r="CV37" s="2564"/>
      <c r="CW37" s="2564"/>
      <c r="CX37" s="2564"/>
      <c r="CY37" s="2564"/>
      <c r="CZ37" s="2565"/>
      <c r="DA37" s="2564"/>
      <c r="DB37" s="2564"/>
      <c r="DC37" s="2564"/>
      <c r="DD37" s="2564"/>
      <c r="DE37" s="2564"/>
      <c r="DF37" s="2568"/>
      <c r="DG37" s="2564"/>
      <c r="DH37" s="2564"/>
      <c r="DI37" s="2564"/>
      <c r="EN37" s="2569">
        <f>(EN27-EN14)+(EN28-EN15)+(EN30-EN11)+(EN31-EN12)</f>
        <v>11.482999999999997</v>
      </c>
      <c r="ES37" s="2569">
        <f>(ES27-ES14)+(ES28-ES15)+(ES30-ES11)+(ES31-ES12)</f>
        <v>9.2536089221039148</v>
      </c>
    </row>
    <row r="38" spans="1:158" s="2437" customFormat="1">
      <c r="A38" s="2570" t="s">
        <v>2547</v>
      </c>
      <c r="B38" s="2429"/>
      <c r="C38" s="2429"/>
      <c r="D38" s="2429"/>
      <c r="E38" s="2429"/>
      <c r="F38" s="2429"/>
      <c r="G38" s="2429"/>
      <c r="H38" s="2429"/>
      <c r="I38" s="2429"/>
      <c r="J38" s="2429"/>
      <c r="K38" s="2429"/>
      <c r="L38" s="2429"/>
      <c r="M38" s="2429"/>
      <c r="N38" s="2429"/>
      <c r="O38" s="2429"/>
      <c r="P38" s="2429"/>
      <c r="Q38" s="2430"/>
      <c r="R38" s="2431"/>
      <c r="S38" s="2431"/>
      <c r="T38" s="2431"/>
      <c r="U38" s="2431"/>
      <c r="V38" s="2431"/>
      <c r="W38" s="2431"/>
      <c r="X38" s="2431"/>
      <c r="Y38" s="2431"/>
      <c r="Z38" s="2431"/>
      <c r="AA38" s="2431"/>
      <c r="AB38" s="2431"/>
      <c r="AC38" s="2431"/>
      <c r="AD38" s="2431"/>
      <c r="AE38" s="2431"/>
      <c r="AF38" s="2431"/>
      <c r="AG38" s="2431"/>
      <c r="AH38" s="2431"/>
      <c r="AI38" s="2432"/>
      <c r="AJ38" s="2432"/>
      <c r="AK38" s="2432"/>
      <c r="AL38" s="2432"/>
      <c r="AM38" s="2429"/>
      <c r="AN38" s="2429"/>
      <c r="AO38" s="2429"/>
      <c r="AP38" s="2429"/>
      <c r="AQ38" s="2429"/>
      <c r="AR38" s="2429"/>
      <c r="AS38" s="2429"/>
      <c r="AT38" s="2429"/>
      <c r="AU38" s="2429"/>
      <c r="AV38" s="2429"/>
      <c r="AW38" s="2429"/>
      <c r="AX38" s="2429"/>
      <c r="AY38" s="2429"/>
      <c r="AZ38" s="2429"/>
      <c r="BA38" s="2429"/>
      <c r="BB38" s="2429"/>
      <c r="BC38" s="2429"/>
      <c r="BD38" s="2429"/>
      <c r="BE38" s="2429"/>
      <c r="BF38" s="2429"/>
      <c r="BG38" s="2429"/>
      <c r="BH38" s="2429"/>
      <c r="BI38" s="2429"/>
      <c r="BJ38" s="2429"/>
      <c r="BK38" s="2429"/>
      <c r="BL38" s="2429"/>
      <c r="BM38" s="2429"/>
      <c r="BN38" s="2429"/>
      <c r="BO38" s="2429"/>
      <c r="BP38" s="2429"/>
      <c r="BQ38" s="2429"/>
      <c r="BR38" s="2429"/>
      <c r="BS38" s="2429"/>
      <c r="BT38" s="2429"/>
      <c r="BU38" s="2429"/>
      <c r="BV38" s="2429"/>
      <c r="BW38" s="2429"/>
      <c r="BX38" s="2429"/>
      <c r="BY38" s="2429"/>
      <c r="BZ38" s="2429"/>
      <c r="CA38" s="2429"/>
      <c r="CB38" s="2429"/>
      <c r="CC38" s="2429"/>
      <c r="CD38" s="2429"/>
      <c r="CE38" s="2429"/>
      <c r="CF38" s="2429"/>
      <c r="CG38" s="2429"/>
      <c r="CH38" s="2429"/>
      <c r="CI38" s="2429"/>
      <c r="CJ38" s="2429"/>
      <c r="CK38" s="2429"/>
      <c r="CL38" s="2429"/>
      <c r="CM38" s="2429"/>
      <c r="CN38" s="2429"/>
      <c r="CO38" s="2429"/>
      <c r="CP38" s="2429"/>
      <c r="CQ38" s="2429"/>
      <c r="CR38" s="2429"/>
      <c r="CS38" s="2429"/>
      <c r="CT38" s="2429"/>
      <c r="CU38" s="2429"/>
      <c r="CV38" s="2571"/>
      <c r="CW38" s="2571"/>
      <c r="CX38" s="2571"/>
      <c r="CY38" s="2571"/>
      <c r="CZ38" s="2431"/>
      <c r="DA38" s="2431"/>
      <c r="DB38" s="2431"/>
      <c r="DC38" s="2431"/>
      <c r="DD38" s="2431"/>
      <c r="DE38" s="2431"/>
      <c r="DF38" s="2572"/>
      <c r="DG38" s="2431"/>
      <c r="DH38" s="2431"/>
      <c r="DI38" s="2431"/>
      <c r="DP38" s="2558"/>
      <c r="DQ38" s="2558"/>
      <c r="DR38" s="2558"/>
      <c r="DS38" s="2558"/>
      <c r="DU38" s="2558"/>
      <c r="DV38" s="2558"/>
      <c r="DW38" s="2558"/>
      <c r="DX38" s="2558"/>
      <c r="DY38" s="2558"/>
      <c r="DZ38" s="2558"/>
      <c r="EA38" s="2558"/>
      <c r="EB38" s="2558"/>
      <c r="EC38" s="2558"/>
      <c r="ED38" s="2558"/>
      <c r="EE38" s="2558"/>
      <c r="EF38" s="2558"/>
      <c r="EG38" s="2558"/>
      <c r="EH38" s="2558"/>
      <c r="EI38" s="2558"/>
      <c r="EJ38" s="2558"/>
      <c r="EK38" s="2558"/>
      <c r="EL38" s="2558"/>
      <c r="EM38" s="2558"/>
      <c r="EN38" s="2574"/>
      <c r="EO38" s="2558"/>
      <c r="EP38" s="2558"/>
      <c r="EQ38" s="2558"/>
      <c r="ER38" s="2558"/>
      <c r="ES38" s="4207"/>
      <c r="ET38" s="2574"/>
      <c r="EU38" s="2574"/>
      <c r="EV38" s="2574"/>
      <c r="EW38" s="2574"/>
      <c r="EX38" s="2574"/>
    </row>
    <row r="39" spans="1:158" s="2437" customFormat="1">
      <c r="A39" s="2575" t="s">
        <v>2556</v>
      </c>
      <c r="B39" s="2576"/>
      <c r="C39" s="2576"/>
      <c r="D39" s="2576"/>
      <c r="E39" s="2576"/>
      <c r="F39" s="2576"/>
      <c r="G39" s="2576"/>
      <c r="H39" s="2576"/>
      <c r="I39" s="2576"/>
      <c r="J39" s="2576"/>
      <c r="K39" s="2576"/>
      <c r="L39" s="2576"/>
      <c r="M39" s="2576"/>
      <c r="N39" s="2576"/>
      <c r="O39" s="2576"/>
      <c r="P39" s="2576"/>
      <c r="Q39" s="2575"/>
      <c r="R39" s="2577"/>
      <c r="S39" s="2577"/>
      <c r="T39" s="2577"/>
      <c r="U39" s="2577"/>
      <c r="V39" s="2577"/>
      <c r="W39" s="2577"/>
      <c r="X39" s="2577"/>
      <c r="Y39" s="2577"/>
      <c r="Z39" s="2577"/>
      <c r="AA39" s="2577"/>
      <c r="AB39" s="2577"/>
      <c r="AC39" s="2577"/>
      <c r="AD39" s="2577"/>
      <c r="AE39" s="2577"/>
      <c r="AF39" s="2577"/>
      <c r="AG39" s="2577"/>
      <c r="AH39" s="2577"/>
      <c r="AI39" s="2578"/>
      <c r="AJ39" s="2578"/>
      <c r="AK39" s="2578"/>
      <c r="AL39" s="2578"/>
      <c r="AM39" s="2576"/>
      <c r="AN39" s="2576"/>
      <c r="AO39" s="2576"/>
      <c r="AP39" s="2576"/>
      <c r="AQ39" s="2576"/>
      <c r="AR39" s="2576"/>
      <c r="AS39" s="2576"/>
      <c r="AT39" s="2576"/>
      <c r="AU39" s="2576"/>
      <c r="AV39" s="2576"/>
      <c r="AW39" s="2576"/>
      <c r="AX39" s="2576"/>
      <c r="AY39" s="2576"/>
      <c r="AZ39" s="2576"/>
      <c r="BA39" s="2576"/>
      <c r="BB39" s="2576"/>
      <c r="BC39" s="2576"/>
      <c r="BD39" s="2576"/>
      <c r="BE39" s="2576"/>
      <c r="BF39" s="2576"/>
      <c r="BG39" s="2576"/>
      <c r="BH39" s="2576"/>
      <c r="BI39" s="2576"/>
      <c r="BJ39" s="2576"/>
      <c r="BK39" s="2576"/>
      <c r="BL39" s="2576"/>
      <c r="BM39" s="2576"/>
      <c r="BN39" s="2576"/>
      <c r="BO39" s="2576"/>
      <c r="BP39" s="2576"/>
      <c r="BQ39" s="2576"/>
      <c r="BR39" s="2576"/>
      <c r="BS39" s="2576"/>
      <c r="BT39" s="2576"/>
      <c r="BU39" s="2576"/>
      <c r="BV39" s="2576"/>
      <c r="BW39" s="2576"/>
      <c r="BX39" s="2576"/>
      <c r="BY39" s="2576"/>
      <c r="BZ39" s="2576"/>
      <c r="CA39" s="2576"/>
      <c r="CB39" s="2576"/>
      <c r="CC39" s="2576"/>
      <c r="CD39" s="2576"/>
      <c r="CE39" s="2576"/>
      <c r="CF39" s="2576"/>
      <c r="CG39" s="2576"/>
      <c r="CH39" s="2576"/>
      <c r="CI39" s="2576"/>
      <c r="CJ39" s="2576"/>
      <c r="CK39" s="2576"/>
      <c r="CL39" s="2576"/>
      <c r="CM39" s="2576"/>
      <c r="CN39" s="2576"/>
      <c r="CO39" s="2576"/>
      <c r="CP39" s="2576"/>
      <c r="CQ39" s="2576"/>
      <c r="CR39" s="2576"/>
      <c r="CS39" s="2576"/>
      <c r="CT39" s="2576"/>
      <c r="CU39" s="2576"/>
      <c r="CV39" s="2579">
        <v>3.2500000000000001E-2</v>
      </c>
      <c r="CW39" s="2579">
        <v>3.2500000000000001E-2</v>
      </c>
      <c r="CX39" s="2579">
        <v>3.2500000000000001E-2</v>
      </c>
      <c r="CY39" s="2579">
        <v>3.2500000000000001E-2</v>
      </c>
      <c r="CZ39" s="2580">
        <f>+CZ19/CZ$16</f>
        <v>3.2500000000000001E-2</v>
      </c>
      <c r="DA39" s="2579">
        <v>3.2500000000000001E-2</v>
      </c>
      <c r="DB39" s="2579">
        <v>3.2500000000000001E-2</v>
      </c>
      <c r="DC39" s="2579">
        <v>3.2500000000000001E-2</v>
      </c>
      <c r="DD39" s="2579">
        <v>3.2500000000000001E-2</v>
      </c>
      <c r="DE39" s="2580">
        <f>+DE19/DE$16</f>
        <v>3.2499999999999994E-2</v>
      </c>
      <c r="DF39" s="2579">
        <v>3.2500000000000001E-2</v>
      </c>
      <c r="DG39" s="2579">
        <v>3.2500000000000001E-2</v>
      </c>
      <c r="DH39" s="2579">
        <v>3.2500000000000001E-2</v>
      </c>
      <c r="DI39" s="2579">
        <v>3.2500000000000001E-2</v>
      </c>
      <c r="DJ39" s="2580">
        <f>+DJ19/DJ$16</f>
        <v>3.2500000000000001E-2</v>
      </c>
      <c r="DK39" s="2579">
        <v>3.2500000000000001E-2</v>
      </c>
      <c r="DL39" s="2579">
        <v>3.2500000000000001E-2</v>
      </c>
      <c r="DM39" s="2579">
        <v>3.2500000000000001E-2</v>
      </c>
      <c r="DN39" s="2579">
        <v>3.2500000000000001E-2</v>
      </c>
      <c r="DO39" s="2580">
        <f>+DO19/DO$16</f>
        <v>3.2500000000000001E-2</v>
      </c>
      <c r="DP39" s="2451">
        <v>3.2000000000000001E-2</v>
      </c>
      <c r="DQ39" s="2451">
        <f>+DP39</f>
        <v>3.2000000000000001E-2</v>
      </c>
      <c r="DR39" s="2451">
        <f>+DQ39</f>
        <v>3.2000000000000001E-2</v>
      </c>
      <c r="DS39" s="2451">
        <f>+DR39</f>
        <v>3.2000000000000001E-2</v>
      </c>
      <c r="DT39" s="2580">
        <f>+DT19/DT$16</f>
        <v>3.2000000000000008E-2</v>
      </c>
      <c r="DU39" s="2451">
        <f>+DT39</f>
        <v>3.2000000000000008E-2</v>
      </c>
      <c r="DV39" s="2451">
        <f>+DU39</f>
        <v>3.2000000000000008E-2</v>
      </c>
      <c r="DW39" s="2451">
        <f>+DV39</f>
        <v>3.2000000000000008E-2</v>
      </c>
      <c r="DX39" s="2451">
        <f>+DW39</f>
        <v>3.2000000000000008E-2</v>
      </c>
      <c r="DY39" s="2580">
        <f>+DY19/DY$16</f>
        <v>3.2000000000000001E-2</v>
      </c>
      <c r="DZ39" s="2451">
        <f>+DY39</f>
        <v>3.2000000000000001E-2</v>
      </c>
      <c r="EA39" s="2451">
        <f>+DZ39</f>
        <v>3.2000000000000001E-2</v>
      </c>
      <c r="EB39" s="2451">
        <f>+EA39</f>
        <v>3.2000000000000001E-2</v>
      </c>
      <c r="EC39" s="2451">
        <f>+EB39</f>
        <v>3.2000000000000001E-2</v>
      </c>
      <c r="ED39" s="2452">
        <f>+ED19/ED$16</f>
        <v>3.2000000000000001E-2</v>
      </c>
      <c r="EE39" s="2451">
        <f>+ED39</f>
        <v>3.2000000000000001E-2</v>
      </c>
      <c r="EF39" s="2451">
        <f>+EE39</f>
        <v>3.2000000000000001E-2</v>
      </c>
      <c r="EG39" s="2451">
        <f>+EF39</f>
        <v>3.2000000000000001E-2</v>
      </c>
      <c r="EH39" s="2451">
        <f>+EG39</f>
        <v>3.2000000000000001E-2</v>
      </c>
      <c r="EI39" s="2452">
        <f>+EI19/EI$16</f>
        <v>3.2000000000000001E-2</v>
      </c>
      <c r="EJ39" s="2451">
        <v>3.2000000000000001E-2</v>
      </c>
      <c r="EK39" s="2451">
        <v>3.2000000000000001E-2</v>
      </c>
      <c r="EL39" s="2451">
        <v>3.2000000000000001E-2</v>
      </c>
      <c r="EM39" s="2451">
        <v>3.2000000000000001E-2</v>
      </c>
      <c r="EN39" s="2452">
        <f>+EN19/EN$16</f>
        <v>3.2000000000000001E-2</v>
      </c>
      <c r="EO39" s="2451">
        <v>3.15E-2</v>
      </c>
      <c r="EP39" s="2451">
        <f>EO39</f>
        <v>3.15E-2</v>
      </c>
      <c r="EQ39" s="2451">
        <f>EP39</f>
        <v>3.15E-2</v>
      </c>
      <c r="ER39" s="2451">
        <f>EQ39</f>
        <v>3.15E-2</v>
      </c>
      <c r="ES39" s="2452">
        <f>+ES19/ES$16</f>
        <v>3.15E-2</v>
      </c>
      <c r="ET39" s="2451">
        <f>+ES39</f>
        <v>3.15E-2</v>
      </c>
      <c r="EU39" s="2451">
        <f>+ET39</f>
        <v>3.15E-2</v>
      </c>
      <c r="EV39" s="2451">
        <f>+EU39</f>
        <v>3.15E-2</v>
      </c>
      <c r="EW39" s="2451">
        <f>+EV39</f>
        <v>3.15E-2</v>
      </c>
      <c r="EX39" s="2579"/>
    </row>
    <row r="40" spans="1:158" s="2437" customFormat="1">
      <c r="A40" s="2581" t="s">
        <v>2321</v>
      </c>
      <c r="B40" s="2576"/>
      <c r="C40" s="2576"/>
      <c r="D40" s="2576"/>
      <c r="E40" s="2576"/>
      <c r="F40" s="2576"/>
      <c r="G40" s="2576"/>
      <c r="H40" s="2576"/>
      <c r="I40" s="2576"/>
      <c r="J40" s="2576"/>
      <c r="K40" s="2576"/>
      <c r="L40" s="2576"/>
      <c r="M40" s="2576"/>
      <c r="N40" s="2576"/>
      <c r="O40" s="2576"/>
      <c r="P40" s="2576"/>
      <c r="Q40" s="2575"/>
      <c r="R40" s="2577"/>
      <c r="S40" s="2577"/>
      <c r="T40" s="2577"/>
      <c r="U40" s="2577"/>
      <c r="V40" s="2577"/>
      <c r="W40" s="2577"/>
      <c r="X40" s="2577"/>
      <c r="Y40" s="2577"/>
      <c r="Z40" s="2577"/>
      <c r="AA40" s="2577"/>
      <c r="AB40" s="2577"/>
      <c r="AC40" s="2577"/>
      <c r="AD40" s="2577"/>
      <c r="AE40" s="2577"/>
      <c r="AF40" s="2577"/>
      <c r="AG40" s="2577"/>
      <c r="AH40" s="2577"/>
      <c r="AI40" s="2578"/>
      <c r="AJ40" s="2578"/>
      <c r="AK40" s="2578"/>
      <c r="AL40" s="2578"/>
      <c r="AM40" s="2576"/>
      <c r="AN40" s="2576"/>
      <c r="AO40" s="2576"/>
      <c r="AP40" s="2576"/>
      <c r="AQ40" s="2576"/>
      <c r="AR40" s="2576"/>
      <c r="AS40" s="2576"/>
      <c r="AT40" s="2576"/>
      <c r="AU40" s="2576"/>
      <c r="AV40" s="2576"/>
      <c r="AW40" s="2576"/>
      <c r="AX40" s="2576"/>
      <c r="AY40" s="2576"/>
      <c r="AZ40" s="2576"/>
      <c r="BA40" s="2576"/>
      <c r="BB40" s="2576"/>
      <c r="BC40" s="2576"/>
      <c r="BD40" s="2576"/>
      <c r="BE40" s="2576"/>
      <c r="BF40" s="2576"/>
      <c r="BG40" s="2576"/>
      <c r="BH40" s="2576"/>
      <c r="BI40" s="2576"/>
      <c r="BJ40" s="2576"/>
      <c r="BK40" s="2576"/>
      <c r="BL40" s="2576"/>
      <c r="BM40" s="2576"/>
      <c r="BN40" s="2576"/>
      <c r="BO40" s="2576"/>
      <c r="BP40" s="2576"/>
      <c r="BQ40" s="2576"/>
      <c r="BR40" s="2576"/>
      <c r="BS40" s="2576"/>
      <c r="BT40" s="2576"/>
      <c r="BU40" s="2576"/>
      <c r="BV40" s="2576"/>
      <c r="BW40" s="2576"/>
      <c r="BX40" s="2576"/>
      <c r="BY40" s="2576"/>
      <c r="BZ40" s="2576"/>
      <c r="CA40" s="2576"/>
      <c r="CB40" s="2576"/>
      <c r="CC40" s="2576"/>
      <c r="CD40" s="2576"/>
      <c r="CE40" s="2576"/>
      <c r="CF40" s="2576"/>
      <c r="CG40" s="2576"/>
      <c r="CH40" s="2576"/>
      <c r="CI40" s="2576"/>
      <c r="CJ40" s="2576"/>
      <c r="CK40" s="2576"/>
      <c r="CL40" s="2576"/>
      <c r="CM40" s="2576"/>
      <c r="CN40" s="2576"/>
      <c r="CO40" s="2576"/>
      <c r="CP40" s="2576"/>
      <c r="CQ40" s="2576"/>
      <c r="CR40" s="2576"/>
      <c r="CS40" s="2576"/>
      <c r="CT40" s="2576"/>
      <c r="CU40" s="2576"/>
      <c r="CV40" s="2582">
        <f>+CV41-CV39</f>
        <v>9.9899999999999989E-2</v>
      </c>
      <c r="CW40" s="2582">
        <f>+CW41-CW39</f>
        <v>0.10550000000000001</v>
      </c>
      <c r="CX40" s="2582">
        <f>+CX41-CX39</f>
        <v>0.11349999999999999</v>
      </c>
      <c r="CY40" s="2582">
        <f>+CY41-CY39</f>
        <v>0.11149999999999999</v>
      </c>
      <c r="CZ40" s="2583">
        <f>+CZ17/CZ$16</f>
        <v>0.10771473136553439</v>
      </c>
      <c r="DA40" s="2582">
        <f>+DA41-DA39</f>
        <v>7.5499999999999998E-2</v>
      </c>
      <c r="DB40" s="2582">
        <f>+DB41-DB39</f>
        <v>6.25E-2</v>
      </c>
      <c r="DC40" s="2582">
        <f>+DC41-DC39</f>
        <v>4.7500000000000001E-2</v>
      </c>
      <c r="DD40" s="2582">
        <f>+DD41-DD39</f>
        <v>4.2499999999999996E-2</v>
      </c>
      <c r="DE40" s="2583">
        <f>+DE17/DE$16</f>
        <v>5.6657373463381393E-2</v>
      </c>
      <c r="DF40" s="2582">
        <f>+DF41-DF39</f>
        <v>4.2499999999999996E-2</v>
      </c>
      <c r="DG40" s="2582">
        <f>+DG41-DG39</f>
        <v>4.2499999999999996E-2</v>
      </c>
      <c r="DH40" s="2582">
        <f>+DH41-DH39</f>
        <v>4.3499999999999997E-2</v>
      </c>
      <c r="DI40" s="2582">
        <f>+DI41-DI39</f>
        <v>3.7500000000000006E-2</v>
      </c>
      <c r="DJ40" s="2583">
        <f>+DJ17/DJ$16</f>
        <v>4.1489084247534218E-2</v>
      </c>
      <c r="DK40" s="2582">
        <f>+DK41-DK39</f>
        <v>3.7500000000000006E-2</v>
      </c>
      <c r="DL40" s="2582">
        <f>+DL41-DL39</f>
        <v>3.7500000000000006E-2</v>
      </c>
      <c r="DM40" s="2582">
        <f>+DM41-DM39</f>
        <v>3.6500000000000005E-2</v>
      </c>
      <c r="DN40" s="2582">
        <f>+DN41-DN39</f>
        <v>3.3500000000000002E-2</v>
      </c>
      <c r="DO40" s="2583">
        <f>+DO17/DO$16</f>
        <v>3.6228017869396237E-2</v>
      </c>
      <c r="DP40" s="2582">
        <f>+DP41-DP39</f>
        <v>0.03</v>
      </c>
      <c r="DQ40" s="2582">
        <f>+DQ41-DQ39</f>
        <v>3.2000000000000001E-2</v>
      </c>
      <c r="DR40" s="2582">
        <f>+DR41-DR39</f>
        <v>3.8000000000000006E-2</v>
      </c>
      <c r="DS40" s="2582">
        <f>+DS41-DS39</f>
        <v>4.1999999999999996E-2</v>
      </c>
      <c r="DT40" s="2583">
        <f>+DT17/DT$16</f>
        <v>3.6722020701380011E-2</v>
      </c>
      <c r="DU40" s="2582">
        <f>+DU41-DU39</f>
        <v>4.299999999999999E-2</v>
      </c>
      <c r="DV40" s="2582">
        <f>+DV41-DV39</f>
        <v>5.0999999999999997E-2</v>
      </c>
      <c r="DW40" s="2582">
        <f>+DW41-DW39</f>
        <v>5.3999999999999986E-2</v>
      </c>
      <c r="DX40" s="2582">
        <f>+DX41-DX39</f>
        <v>4.9999999999999996E-2</v>
      </c>
      <c r="DY40" s="2583">
        <f>+DY17/DY$16</f>
        <v>4.9546814515972905E-2</v>
      </c>
      <c r="DZ40" s="2582">
        <f>+DZ41-DZ39</f>
        <v>4.3999999999999997E-2</v>
      </c>
      <c r="EA40" s="2582">
        <f>+EA41-EA39</f>
        <v>3.5000000000000003E-2</v>
      </c>
      <c r="EB40" s="2582">
        <f>+EB41-EB39</f>
        <v>2.5000000000000001E-2</v>
      </c>
      <c r="EC40" s="2582">
        <f>+EC41-EC39</f>
        <v>2.5000000000000001E-2</v>
      </c>
      <c r="ED40" s="2583">
        <f>+ED17/ED$16</f>
        <v>3.2140264033605863E-2</v>
      </c>
      <c r="EE40" s="2582">
        <f>+EE41-EE39</f>
        <v>2.4E-2</v>
      </c>
      <c r="EF40" s="2582">
        <f>+EF41-EF39</f>
        <v>2.3E-2</v>
      </c>
      <c r="EG40" s="2582">
        <f>+EG41-EG39</f>
        <v>2.5000000000000001E-2</v>
      </c>
      <c r="EH40" s="2582">
        <f>+EH41-EH39</f>
        <v>3.1E-2</v>
      </c>
      <c r="EI40" s="2583">
        <f>+EI17/EI$16</f>
        <v>2.5772542579168705E-2</v>
      </c>
      <c r="EJ40" s="2582">
        <f>+EJ41-EJ39</f>
        <v>3.2000000000000001E-2</v>
      </c>
      <c r="EK40" s="2582">
        <f>+EK41-EK39</f>
        <v>3.8999999999999993E-2</v>
      </c>
      <c r="EL40" s="2582">
        <f>+EL41-EL39</f>
        <v>4.8000000000000001E-2</v>
      </c>
      <c r="EM40" s="2582">
        <f>+EM41-EM39</f>
        <v>5.3000000000000005E-2</v>
      </c>
      <c r="EN40" s="2583">
        <f>+EN17/EN$16</f>
        <v>4.3157112590600503E-2</v>
      </c>
      <c r="EO40" s="2582">
        <f>+EO41-EO39</f>
        <v>5.3500000000000006E-2</v>
      </c>
      <c r="EP40" s="2584">
        <v>4.4999999999999998E-2</v>
      </c>
      <c r="EQ40" s="2584">
        <v>4.2500000000000003E-2</v>
      </c>
      <c r="ER40" s="2584">
        <v>0.04</v>
      </c>
      <c r="ES40" s="2583">
        <f>+ES17/ES$16</f>
        <v>4.5164242318629859E-2</v>
      </c>
      <c r="ET40" s="2584">
        <v>0.04</v>
      </c>
      <c r="EU40" s="2584">
        <v>3.5000000000000003E-2</v>
      </c>
      <c r="EV40" s="2584">
        <v>3.2000000000000001E-2</v>
      </c>
      <c r="EW40" s="2584">
        <v>0.03</v>
      </c>
      <c r="EX40" s="2451"/>
    </row>
    <row r="41" spans="1:158" s="2437" customFormat="1">
      <c r="A41" s="2585" t="s">
        <v>2348</v>
      </c>
      <c r="B41" s="2576"/>
      <c r="C41" s="2576"/>
      <c r="D41" s="2576"/>
      <c r="E41" s="2576"/>
      <c r="F41" s="2576"/>
      <c r="G41" s="2576"/>
      <c r="H41" s="2576"/>
      <c r="I41" s="2576"/>
      <c r="J41" s="2576"/>
      <c r="K41" s="2576"/>
      <c r="L41" s="2576"/>
      <c r="M41" s="2576"/>
      <c r="N41" s="2576"/>
      <c r="O41" s="2576"/>
      <c r="P41" s="2576"/>
      <c r="Q41" s="2575"/>
      <c r="R41" s="2577"/>
      <c r="S41" s="2577"/>
      <c r="T41" s="2577"/>
      <c r="U41" s="2577"/>
      <c r="V41" s="2577"/>
      <c r="W41" s="2577"/>
      <c r="X41" s="2577"/>
      <c r="Y41" s="2577"/>
      <c r="Z41" s="2577"/>
      <c r="AA41" s="2577"/>
      <c r="AB41" s="2577"/>
      <c r="AC41" s="2577"/>
      <c r="AD41" s="2577"/>
      <c r="AE41" s="2577"/>
      <c r="AF41" s="2577"/>
      <c r="AG41" s="2577"/>
      <c r="AH41" s="2577"/>
      <c r="AI41" s="2578"/>
      <c r="AJ41" s="2578"/>
      <c r="AK41" s="2578"/>
      <c r="AL41" s="2578"/>
      <c r="AM41" s="2576"/>
      <c r="AN41" s="2576"/>
      <c r="AO41" s="2576"/>
      <c r="AP41" s="2576"/>
      <c r="AQ41" s="2576"/>
      <c r="AR41" s="2576"/>
      <c r="AS41" s="2576"/>
      <c r="AT41" s="2576"/>
      <c r="AU41" s="2576"/>
      <c r="AV41" s="2576"/>
      <c r="AW41" s="2576"/>
      <c r="AX41" s="2576"/>
      <c r="AY41" s="2576"/>
      <c r="AZ41" s="2576"/>
      <c r="BA41" s="2576"/>
      <c r="BB41" s="2576"/>
      <c r="BC41" s="2576"/>
      <c r="BD41" s="2576"/>
      <c r="BE41" s="2576"/>
      <c r="BF41" s="2576"/>
      <c r="BG41" s="2576"/>
      <c r="BH41" s="2576"/>
      <c r="BI41" s="2576"/>
      <c r="BJ41" s="2576"/>
      <c r="BK41" s="2576"/>
      <c r="BL41" s="2576"/>
      <c r="BM41" s="2576"/>
      <c r="BN41" s="2576"/>
      <c r="BO41" s="2576"/>
      <c r="BP41" s="2576"/>
      <c r="BQ41" s="2576"/>
      <c r="BR41" s="2576"/>
      <c r="BS41" s="2576"/>
      <c r="BT41" s="2576"/>
      <c r="BU41" s="2576"/>
      <c r="BV41" s="2576"/>
      <c r="BW41" s="2576"/>
      <c r="BX41" s="2576"/>
      <c r="BY41" s="2576"/>
      <c r="BZ41" s="2576"/>
      <c r="CA41" s="2576"/>
      <c r="CB41" s="2576"/>
      <c r="CC41" s="2576"/>
      <c r="CD41" s="2576"/>
      <c r="CE41" s="2576"/>
      <c r="CF41" s="2576"/>
      <c r="CG41" s="2576"/>
      <c r="CH41" s="2576"/>
      <c r="CI41" s="2576"/>
      <c r="CJ41" s="2576"/>
      <c r="CK41" s="2576"/>
      <c r="CL41" s="2576"/>
      <c r="CM41" s="2576"/>
      <c r="CN41" s="2576"/>
      <c r="CO41" s="2576"/>
      <c r="CP41" s="2576"/>
      <c r="CQ41" s="2576"/>
      <c r="CR41" s="2576"/>
      <c r="CS41" s="2576"/>
      <c r="CT41" s="2576"/>
      <c r="CU41" s="2576"/>
      <c r="CV41" s="2586">
        <f>+Input!CV449</f>
        <v>0.13239999999999999</v>
      </c>
      <c r="CW41" s="2586">
        <f>+Input!CW449</f>
        <v>0.13800000000000001</v>
      </c>
      <c r="CX41" s="2586">
        <f>+Input!CX449</f>
        <v>0.14599999999999999</v>
      </c>
      <c r="CY41" s="2586">
        <f>+Input!CY449</f>
        <v>0.14399999999999999</v>
      </c>
      <c r="CZ41" s="2587">
        <f>+CZ39+CZ40</f>
        <v>0.14021473136553439</v>
      </c>
      <c r="DA41" s="2586">
        <f>+Input!DA449</f>
        <v>0.108</v>
      </c>
      <c r="DB41" s="2586">
        <f>+Input!DB449</f>
        <v>9.5000000000000001E-2</v>
      </c>
      <c r="DC41" s="2586">
        <f>+Input!DC449</f>
        <v>0.08</v>
      </c>
      <c r="DD41" s="2586">
        <f>+Input!DD449</f>
        <v>7.4999999999999997E-2</v>
      </c>
      <c r="DE41" s="2587">
        <f>+DE39+DE40</f>
        <v>8.9157373463381387E-2</v>
      </c>
      <c r="DF41" s="2586">
        <f>+Input!DF449</f>
        <v>7.4999999999999997E-2</v>
      </c>
      <c r="DG41" s="2586">
        <f>+Input!DG449</f>
        <v>7.4999999999999997E-2</v>
      </c>
      <c r="DH41" s="2586">
        <f>+Input!DH449</f>
        <v>7.5999999999999998E-2</v>
      </c>
      <c r="DI41" s="2586">
        <f>+Input!DI449</f>
        <v>7.0000000000000007E-2</v>
      </c>
      <c r="DJ41" s="2587">
        <f>+DJ39+DJ40</f>
        <v>7.3989084247534226E-2</v>
      </c>
      <c r="DK41" s="2586">
        <f>+Input!DK449</f>
        <v>7.0000000000000007E-2</v>
      </c>
      <c r="DL41" s="2586">
        <f>+Input!DL449</f>
        <v>7.0000000000000007E-2</v>
      </c>
      <c r="DM41" s="2586">
        <f>+Input!DM449</f>
        <v>6.9000000000000006E-2</v>
      </c>
      <c r="DN41" s="2586">
        <f>+Input!DN449</f>
        <v>6.6000000000000003E-2</v>
      </c>
      <c r="DO41" s="2587">
        <f>+DO39+DO40</f>
        <v>6.8728017869396238E-2</v>
      </c>
      <c r="DP41" s="2586">
        <f>+Input!DP449</f>
        <v>6.2E-2</v>
      </c>
      <c r="DQ41" s="2586">
        <f>+Input!DQ449</f>
        <v>6.4000000000000001E-2</v>
      </c>
      <c r="DR41" s="2586">
        <f>+Input!DR449</f>
        <v>7.0000000000000007E-2</v>
      </c>
      <c r="DS41" s="2586">
        <f>+Input!DS449</f>
        <v>7.3999999999999996E-2</v>
      </c>
      <c r="DT41" s="2587">
        <f>+DT39+DT40</f>
        <v>6.8722020701380018E-2</v>
      </c>
      <c r="DU41" s="2586">
        <f>+Input!DU449</f>
        <v>7.4999999999999997E-2</v>
      </c>
      <c r="DV41" s="2586">
        <f>+Input!DV449</f>
        <v>8.3000000000000004E-2</v>
      </c>
      <c r="DW41" s="2586">
        <f>+Input!DW449</f>
        <v>8.5999999999999993E-2</v>
      </c>
      <c r="DX41" s="2586">
        <f>+Input!DX449</f>
        <v>8.2000000000000003E-2</v>
      </c>
      <c r="DY41" s="2587">
        <f>+DY39+DY40</f>
        <v>8.1546814515972899E-2</v>
      </c>
      <c r="DZ41" s="2586">
        <f>+Input!DZ449</f>
        <v>7.5999999999999998E-2</v>
      </c>
      <c r="EA41" s="2586">
        <f>+Input!EA449</f>
        <v>6.7000000000000004E-2</v>
      </c>
      <c r="EB41" s="2586">
        <f>+Input!EB449</f>
        <v>5.7000000000000002E-2</v>
      </c>
      <c r="EC41" s="2586">
        <f>+Input!EC449</f>
        <v>5.7000000000000002E-2</v>
      </c>
      <c r="ED41" s="2587">
        <f>+ED39+ED40</f>
        <v>6.414026403360587E-2</v>
      </c>
      <c r="EE41" s="2586">
        <f>+Input!EE449</f>
        <v>5.6000000000000001E-2</v>
      </c>
      <c r="EF41" s="2586">
        <f>+Input!EF449</f>
        <v>5.5E-2</v>
      </c>
      <c r="EG41" s="2586">
        <f>+Input!EG449</f>
        <v>5.7000000000000002E-2</v>
      </c>
      <c r="EH41" s="2586">
        <f>+Input!EH449</f>
        <v>6.3E-2</v>
      </c>
      <c r="EI41" s="2587">
        <f>+EI39+EI40</f>
        <v>5.7772542579168709E-2</v>
      </c>
      <c r="EJ41" s="2586">
        <f>+Input!EJ449</f>
        <v>6.4000000000000001E-2</v>
      </c>
      <c r="EK41" s="2586">
        <f>+Input!EK449</f>
        <v>7.0999999999999994E-2</v>
      </c>
      <c r="EL41" s="2586">
        <f>+Input!EL449</f>
        <v>0.08</v>
      </c>
      <c r="EM41" s="2586">
        <f>+Input!EM449</f>
        <v>8.5000000000000006E-2</v>
      </c>
      <c r="EN41" s="2587">
        <f>+EN39+EN40</f>
        <v>7.5157112590600511E-2</v>
      </c>
      <c r="EO41" s="2586">
        <f>+Input!EO449</f>
        <v>8.5000000000000006E-2</v>
      </c>
      <c r="EP41" s="2587">
        <f t="shared" ref="EP41:EW41" si="60">+EP39+EP40</f>
        <v>7.6499999999999999E-2</v>
      </c>
      <c r="EQ41" s="2587">
        <f t="shared" si="60"/>
        <v>7.400000000000001E-2</v>
      </c>
      <c r="ER41" s="2587">
        <f t="shared" si="60"/>
        <v>7.1500000000000008E-2</v>
      </c>
      <c r="ES41" s="2587">
        <f t="shared" si="60"/>
        <v>7.6664242318629866E-2</v>
      </c>
      <c r="ET41" s="2587">
        <f t="shared" si="60"/>
        <v>7.1500000000000008E-2</v>
      </c>
      <c r="EU41" s="2587">
        <f t="shared" si="60"/>
        <v>6.6500000000000004E-2</v>
      </c>
      <c r="EV41" s="2587">
        <f t="shared" si="60"/>
        <v>6.3500000000000001E-2</v>
      </c>
      <c r="EW41" s="2587">
        <f t="shared" si="60"/>
        <v>6.1499999999999999E-2</v>
      </c>
      <c r="EX41" s="2587"/>
      <c r="EY41" s="2573"/>
    </row>
    <row r="42" spans="1:158" s="2437" customFormat="1">
      <c r="A42" s="2581" t="s">
        <v>2347</v>
      </c>
      <c r="B42" s="2576"/>
      <c r="C42" s="2576"/>
      <c r="D42" s="2576"/>
      <c r="E42" s="2576"/>
      <c r="F42" s="2576"/>
      <c r="G42" s="2576"/>
      <c r="H42" s="2576"/>
      <c r="I42" s="2576"/>
      <c r="J42" s="2576"/>
      <c r="K42" s="2576"/>
      <c r="L42" s="2576"/>
      <c r="M42" s="2576"/>
      <c r="N42" s="2576"/>
      <c r="O42" s="2576"/>
      <c r="P42" s="2576"/>
      <c r="Q42" s="2575"/>
      <c r="R42" s="2577"/>
      <c r="S42" s="2577"/>
      <c r="T42" s="2577"/>
      <c r="U42" s="2577"/>
      <c r="V42" s="2577"/>
      <c r="W42" s="2577"/>
      <c r="X42" s="2577"/>
      <c r="Y42" s="2577"/>
      <c r="Z42" s="2577"/>
      <c r="AA42" s="2577"/>
      <c r="AB42" s="2577"/>
      <c r="AC42" s="2577"/>
      <c r="AD42" s="2577"/>
      <c r="AE42" s="2577"/>
      <c r="AF42" s="2577"/>
      <c r="AG42" s="2577"/>
      <c r="AH42" s="2577"/>
      <c r="AI42" s="2578"/>
      <c r="AJ42" s="2578"/>
      <c r="AK42" s="2578"/>
      <c r="AL42" s="2578"/>
      <c r="AM42" s="2576"/>
      <c r="AN42" s="2576"/>
      <c r="AO42" s="2576"/>
      <c r="AP42" s="2576"/>
      <c r="AQ42" s="2576"/>
      <c r="AR42" s="2576"/>
      <c r="AS42" s="2576"/>
      <c r="AT42" s="2576"/>
      <c r="AU42" s="2576"/>
      <c r="AV42" s="2576"/>
      <c r="AW42" s="2576"/>
      <c r="AX42" s="2576"/>
      <c r="AY42" s="2576"/>
      <c r="AZ42" s="2576"/>
      <c r="BA42" s="2576"/>
      <c r="BB42" s="2576"/>
      <c r="BC42" s="2576"/>
      <c r="BD42" s="2576"/>
      <c r="BE42" s="2576"/>
      <c r="BF42" s="2576"/>
      <c r="BG42" s="2576"/>
      <c r="BH42" s="2576"/>
      <c r="BI42" s="2576"/>
      <c r="BJ42" s="2576"/>
      <c r="BK42" s="2576"/>
      <c r="BL42" s="2576"/>
      <c r="BM42" s="2576"/>
      <c r="BN42" s="2576"/>
      <c r="BO42" s="2576"/>
      <c r="BP42" s="2576"/>
      <c r="BQ42" s="2576"/>
      <c r="BR42" s="2576"/>
      <c r="BS42" s="2576"/>
      <c r="BT42" s="2576"/>
      <c r="BU42" s="2576"/>
      <c r="BV42" s="2576"/>
      <c r="BW42" s="2576"/>
      <c r="BX42" s="2576"/>
      <c r="BY42" s="2576"/>
      <c r="BZ42" s="2576"/>
      <c r="CA42" s="2576"/>
      <c r="CB42" s="2576"/>
      <c r="CC42" s="2576"/>
      <c r="CD42" s="2576"/>
      <c r="CE42" s="2576"/>
      <c r="CF42" s="2576"/>
      <c r="CG42" s="2576"/>
      <c r="CH42" s="2576"/>
      <c r="CI42" s="2576"/>
      <c r="CJ42" s="2576"/>
      <c r="CK42" s="2576"/>
      <c r="CL42" s="2576"/>
      <c r="CM42" s="2576"/>
      <c r="CN42" s="2576"/>
      <c r="CO42" s="2576"/>
      <c r="CP42" s="2576"/>
      <c r="CQ42" s="2576"/>
      <c r="CR42" s="2576"/>
      <c r="CS42" s="2576"/>
      <c r="CT42" s="2576"/>
      <c r="CU42" s="2576"/>
      <c r="CV42" s="2451">
        <v>-0.01</v>
      </c>
      <c r="CW42" s="2451">
        <v>-0.01</v>
      </c>
      <c r="CX42" s="2451">
        <v>-0.01</v>
      </c>
      <c r="CY42" s="2451">
        <v>-0.01</v>
      </c>
      <c r="CZ42" s="2452">
        <f>+CZ20/CZ$16</f>
        <v>-0.01</v>
      </c>
      <c r="DA42" s="2451">
        <v>-8.0000000000000002E-3</v>
      </c>
      <c r="DB42" s="2451">
        <v>-8.9999999999999993E-3</v>
      </c>
      <c r="DC42" s="2451">
        <v>-0.01</v>
      </c>
      <c r="DD42" s="2451">
        <v>-0.01</v>
      </c>
      <c r="DE42" s="2452">
        <f>+DE20/DE$16</f>
        <v>-9.2709041778708083E-3</v>
      </c>
      <c r="DF42" s="2588">
        <f>+Input!DF458</f>
        <v>-1.0999999999999999E-2</v>
      </c>
      <c r="DG42" s="2588">
        <f>+Input!DG458</f>
        <v>-8.9999999999999993E-3</v>
      </c>
      <c r="DH42" s="2588">
        <f>+Input!DH458</f>
        <v>-8.9999999999999993E-3</v>
      </c>
      <c r="DI42" s="2588">
        <f>+Input!DI458</f>
        <v>-8.9999999999999993E-3</v>
      </c>
      <c r="DJ42" s="2452">
        <f>+DJ20/DJ$16</f>
        <v>-9.4910360708227986E-3</v>
      </c>
      <c r="DK42" s="2588">
        <f>+Input!DK458</f>
        <v>-8.9999999999999993E-3</v>
      </c>
      <c r="DL42" s="2588">
        <f>+Input!DL458</f>
        <v>-8.9999999999999993E-3</v>
      </c>
      <c r="DM42" s="2588">
        <f>+Input!DM458</f>
        <v>-8.0000000000000002E-3</v>
      </c>
      <c r="DN42" s="2588">
        <f>+Input!DN458</f>
        <v>-6.0000000000000001E-3</v>
      </c>
      <c r="DO42" s="2452">
        <f>+DO20/DO$16</f>
        <v>-7.983192981603604E-3</v>
      </c>
      <c r="DP42" s="2589">
        <f>+Input!DP458</f>
        <v>-7.0000000000000001E-3</v>
      </c>
      <c r="DQ42" s="2589">
        <f>+Input!DQ458</f>
        <v>-8.9999999999999993E-3</v>
      </c>
      <c r="DR42" s="2589">
        <f>+Input!DR458</f>
        <v>-1.0999999999999999E-2</v>
      </c>
      <c r="DS42" s="2589">
        <f>+Input!DS458</f>
        <v>-1.0999999999999999E-2</v>
      </c>
      <c r="DT42" s="2452">
        <f>+DT20/DT$16</f>
        <v>-9.5193896037115196E-3</v>
      </c>
      <c r="DU42" s="2589">
        <f>+Input!DU458</f>
        <v>-1.2999999999999999E-2</v>
      </c>
      <c r="DV42" s="2589">
        <f>+Input!DV458</f>
        <v>-1.4999999999999999E-2</v>
      </c>
      <c r="DW42" s="2589">
        <f>+Input!DW458</f>
        <v>-1.4999999999999999E-2</v>
      </c>
      <c r="DX42" s="2589">
        <f>+DX46-DX44-DX43-DX41</f>
        <v>-1.8000000000000002E-2</v>
      </c>
      <c r="DY42" s="2452">
        <f>+DY20/DY$16</f>
        <v>-1.5277376965398153E-2</v>
      </c>
      <c r="DZ42" s="2589">
        <f>+DZ46-DZ44-DZ43-DZ41-DZ45</f>
        <v>-1.8000000000000002E-2</v>
      </c>
      <c r="EA42" s="2589">
        <f>+EA46-EA44-EA43-EA41-EA45</f>
        <v>-1.7000000000000008E-2</v>
      </c>
      <c r="EB42" s="2589">
        <f>+EB46-EB44-EB43-EB41-EB45</f>
        <v>-1.8999999999999996E-2</v>
      </c>
      <c r="EC42" s="2589">
        <f>+EC46-EC44-EC43-EC41-EC45</f>
        <v>-2.1999999999999999E-2</v>
      </c>
      <c r="ED42" s="2452">
        <f>+ED20/ED$16</f>
        <v>-1.9020417279607019E-2</v>
      </c>
      <c r="EE42" s="2589">
        <f>+EE46-EE44-EE43-EE41-EE45</f>
        <v>-2.5000000000000001E-2</v>
      </c>
      <c r="EF42" s="2589">
        <f>+EF46-EF44-EF43-EF41-EF45</f>
        <v>-2.5000000000000001E-2</v>
      </c>
      <c r="EG42" s="2589">
        <f>+EG46-EG44-EG43-EG41-EG45</f>
        <v>-2.4E-2</v>
      </c>
      <c r="EH42" s="2589">
        <f>+EH46-EH44-EH43-EH41-EH45</f>
        <v>-2.4E-2</v>
      </c>
      <c r="EI42" s="2452">
        <f>+EI20/EI$16</f>
        <v>-2.4496165731306328E-2</v>
      </c>
      <c r="EJ42" s="2589">
        <f>+EJ46-EJ44-EJ43-EJ41-EJ45</f>
        <v>-1.4863586714672928E-2</v>
      </c>
      <c r="EK42" s="2589">
        <f>+EK46-EK44-EK43-EK41-EK45</f>
        <v>-1.809684407659283E-2</v>
      </c>
      <c r="EL42" s="2589">
        <f>+EL46-EL44-EL43-EL41-EL45</f>
        <v>-2.0322455917271089E-2</v>
      </c>
      <c r="EM42" s="2589">
        <f>+EM46-EM44-EM43-EM41-EM45</f>
        <v>-2.3472149995260774E-2</v>
      </c>
      <c r="EN42" s="2452">
        <f>+EN20/EN$16</f>
        <v>-1.9249385064445249E-2</v>
      </c>
      <c r="EO42" s="2589">
        <f>+EO46-EO44-EO43-EO41-EO45</f>
        <v>-1.7339100567752196E-2</v>
      </c>
      <c r="EP42" s="2451">
        <f>EO42</f>
        <v>-1.7339100567752196E-2</v>
      </c>
      <c r="EQ42" s="2451">
        <f>EP42</f>
        <v>-1.7339100567752196E-2</v>
      </c>
      <c r="ER42" s="2451">
        <f>EQ42</f>
        <v>-1.7339100567752196E-2</v>
      </c>
      <c r="ES42" s="2452">
        <f>+ES20/ES$16</f>
        <v>-1.7339100567752196E-2</v>
      </c>
      <c r="ET42" s="2451">
        <f>+ES42*0.975</f>
        <v>-1.6905623053558392E-2</v>
      </c>
      <c r="EU42" s="2451">
        <f>ET42</f>
        <v>-1.6905623053558392E-2</v>
      </c>
      <c r="EV42" s="2451">
        <f>EU42</f>
        <v>-1.6905623053558392E-2</v>
      </c>
      <c r="EW42" s="2451">
        <f>EV42</f>
        <v>-1.6905623053558392E-2</v>
      </c>
      <c r="EX42" s="2451"/>
      <c r="EY42" s="2573"/>
    </row>
    <row r="43" spans="1:158" s="2437" customFormat="1" hidden="1" outlineLevel="1">
      <c r="A43" s="2581" t="s">
        <v>2322</v>
      </c>
      <c r="B43" s="2576"/>
      <c r="C43" s="2576"/>
      <c r="D43" s="2576"/>
      <c r="E43" s="2576"/>
      <c r="F43" s="2576"/>
      <c r="G43" s="2576"/>
      <c r="H43" s="2576"/>
      <c r="I43" s="2576"/>
      <c r="J43" s="2576"/>
      <c r="K43" s="2576"/>
      <c r="L43" s="2576"/>
      <c r="M43" s="2576"/>
      <c r="N43" s="2576"/>
      <c r="O43" s="2576"/>
      <c r="P43" s="2576"/>
      <c r="Q43" s="2575"/>
      <c r="R43" s="2577"/>
      <c r="S43" s="2577"/>
      <c r="T43" s="2577"/>
      <c r="U43" s="2577"/>
      <c r="V43" s="2577"/>
      <c r="W43" s="2577"/>
      <c r="X43" s="2577"/>
      <c r="Y43" s="2577"/>
      <c r="Z43" s="2577"/>
      <c r="AA43" s="2577"/>
      <c r="AB43" s="2577"/>
      <c r="AC43" s="2577"/>
      <c r="AD43" s="2577"/>
      <c r="AE43" s="2577"/>
      <c r="AF43" s="2577"/>
      <c r="AG43" s="2577"/>
      <c r="AH43" s="2577"/>
      <c r="AI43" s="2578"/>
      <c r="AJ43" s="2578"/>
      <c r="AK43" s="2578"/>
      <c r="AL43" s="2578"/>
      <c r="AM43" s="2576"/>
      <c r="AN43" s="2576"/>
      <c r="AO43" s="2576"/>
      <c r="AP43" s="2576"/>
      <c r="AQ43" s="2576"/>
      <c r="AR43" s="2576"/>
      <c r="AS43" s="2576"/>
      <c r="AT43" s="2576"/>
      <c r="AU43" s="2576"/>
      <c r="AV43" s="2576"/>
      <c r="AW43" s="2576"/>
      <c r="AX43" s="2576"/>
      <c r="AY43" s="2576"/>
      <c r="AZ43" s="2576"/>
      <c r="BA43" s="2576"/>
      <c r="BB43" s="2576"/>
      <c r="BC43" s="2576"/>
      <c r="BD43" s="2576"/>
      <c r="BE43" s="2576"/>
      <c r="BF43" s="2576"/>
      <c r="BG43" s="2576"/>
      <c r="BH43" s="2576"/>
      <c r="BI43" s="2576"/>
      <c r="BJ43" s="2576"/>
      <c r="BK43" s="2576"/>
      <c r="BL43" s="2576"/>
      <c r="BM43" s="2576"/>
      <c r="BN43" s="2576"/>
      <c r="BO43" s="2576"/>
      <c r="BP43" s="2576"/>
      <c r="BQ43" s="2576"/>
      <c r="BR43" s="2576"/>
      <c r="BS43" s="2576"/>
      <c r="BT43" s="2576"/>
      <c r="BU43" s="2576"/>
      <c r="BV43" s="2576"/>
      <c r="BW43" s="2576"/>
      <c r="BX43" s="2576"/>
      <c r="BY43" s="2576"/>
      <c r="BZ43" s="2576"/>
      <c r="CA43" s="2576"/>
      <c r="CB43" s="2576"/>
      <c r="CC43" s="2576"/>
      <c r="CD43" s="2576"/>
      <c r="CE43" s="2576"/>
      <c r="CF43" s="2576"/>
      <c r="CG43" s="2576"/>
      <c r="CH43" s="2576"/>
      <c r="CI43" s="2576"/>
      <c r="CJ43" s="2576"/>
      <c r="CK43" s="2576"/>
      <c r="CL43" s="2576"/>
      <c r="CM43" s="2576"/>
      <c r="CN43" s="2576"/>
      <c r="CO43" s="2576"/>
      <c r="CP43" s="2576"/>
      <c r="CQ43" s="2576"/>
      <c r="CR43" s="2576"/>
      <c r="CS43" s="2576"/>
      <c r="CT43" s="2576"/>
      <c r="CU43" s="2590"/>
      <c r="CV43" s="2451">
        <f>+CV46-CV44-CV42-CV41</f>
        <v>-1.84E-2</v>
      </c>
      <c r="CW43" s="2451">
        <f>+CW46-CW44-CW42-CW41</f>
        <v>-2.6000000000000023E-2</v>
      </c>
      <c r="CX43" s="2451">
        <f>+CX46-CX44-CX42-CX41</f>
        <v>-2.5999999999999995E-2</v>
      </c>
      <c r="CY43" s="2451">
        <f>+CY46-CY44-CY42-CY41</f>
        <v>-2.5999999999999995E-2</v>
      </c>
      <c r="CZ43" s="2452">
        <f>+CZ21/CZ$16</f>
        <v>-2.4162609937018662E-2</v>
      </c>
      <c r="DA43" s="2451">
        <v>-2.5999999999999999E-2</v>
      </c>
      <c r="DB43" s="2451">
        <v>-2.3E-2</v>
      </c>
      <c r="DC43" s="2451">
        <v>-1.6E-2</v>
      </c>
      <c r="DD43" s="2451">
        <v>-3.5000000000000003E-2</v>
      </c>
      <c r="DE43" s="2452">
        <f>+DE21/DE$16</f>
        <v>-2.507226307531725E-2</v>
      </c>
      <c r="DF43" s="2588">
        <f>+Input!DF459</f>
        <v>-2.8000000000000001E-2</v>
      </c>
      <c r="DG43" s="2588">
        <f>+Input!DG459</f>
        <v>-2.5999999999999999E-2</v>
      </c>
      <c r="DH43" s="2588">
        <f>+Input!DH459</f>
        <v>-2.5000000000000001E-2</v>
      </c>
      <c r="DI43" s="2588">
        <f>+Input!DI459</f>
        <v>0</v>
      </c>
      <c r="DJ43" s="2452">
        <f>+DJ21/DJ$16</f>
        <v>-1.9657912554085076E-2</v>
      </c>
      <c r="DK43" s="2588">
        <f>+Input!DK459</f>
        <v>0</v>
      </c>
      <c r="DL43" s="2588">
        <f>+Input!DL459</f>
        <v>0</v>
      </c>
      <c r="DM43" s="2588">
        <f>+Input!DM459</f>
        <v>0</v>
      </c>
      <c r="DN43" s="2588">
        <f>+Input!DN459</f>
        <v>0</v>
      </c>
      <c r="DO43" s="2452">
        <f>+DO21/DO$16</f>
        <v>0</v>
      </c>
      <c r="DP43" s="2451">
        <f>+Input!DP459</f>
        <v>0</v>
      </c>
      <c r="DQ43" s="2451">
        <f>+Input!DQ459</f>
        <v>0</v>
      </c>
      <c r="DR43" s="2451">
        <f>+Input!DR459</f>
        <v>0</v>
      </c>
      <c r="DS43" s="2451">
        <f>+Input!DS459</f>
        <v>-5.0000000000000001E-3</v>
      </c>
      <c r="DT43" s="2452">
        <f>+DT21/DT$16</f>
        <v>-1.2762447522797189E-3</v>
      </c>
      <c r="DU43" s="2451">
        <f>+Input!DU459</f>
        <v>-5.0000000000000001E-3</v>
      </c>
      <c r="DV43" s="2451">
        <f>+Input!DV459</f>
        <v>-5.0000000000000001E-3</v>
      </c>
      <c r="DW43" s="2451">
        <f>+Input!DW459</f>
        <v>-4.0000000000000001E-3</v>
      </c>
      <c r="DX43" s="2451">
        <v>0</v>
      </c>
      <c r="DY43" s="2452">
        <f>+DY21/DY$16</f>
        <v>-3.472021557915604E-3</v>
      </c>
      <c r="DZ43" s="2451">
        <v>0</v>
      </c>
      <c r="EA43" s="2451">
        <v>0</v>
      </c>
      <c r="EB43" s="2451">
        <v>0</v>
      </c>
      <c r="EC43" s="2451">
        <v>0</v>
      </c>
      <c r="ED43" s="2452">
        <f>+ED21/ED$16</f>
        <v>0</v>
      </c>
      <c r="EE43" s="2451">
        <v>0</v>
      </c>
      <c r="EF43" s="2451">
        <v>0</v>
      </c>
      <c r="EG43" s="2451">
        <v>0</v>
      </c>
      <c r="EH43" s="2451">
        <v>0</v>
      </c>
      <c r="EI43" s="2452">
        <f>+EI21/EI$16</f>
        <v>0</v>
      </c>
      <c r="EJ43" s="2451">
        <v>0</v>
      </c>
      <c r="EK43" s="2451">
        <v>0</v>
      </c>
      <c r="EL43" s="2451">
        <v>0</v>
      </c>
      <c r="EM43" s="2451">
        <v>0</v>
      </c>
      <c r="EN43" s="2452">
        <f>+EN21/EN$16</f>
        <v>0</v>
      </c>
      <c r="EO43" s="2451">
        <v>0</v>
      </c>
      <c r="EP43" s="2451">
        <v>0</v>
      </c>
      <c r="EQ43" s="2451">
        <v>0</v>
      </c>
      <c r="ER43" s="2451">
        <v>0</v>
      </c>
      <c r="ES43" s="2452">
        <f>+ES21/ES$16</f>
        <v>0</v>
      </c>
      <c r="ET43" s="2451">
        <v>0</v>
      </c>
      <c r="EU43" s="2451">
        <v>0</v>
      </c>
      <c r="EV43" s="2451">
        <v>0</v>
      </c>
      <c r="EW43" s="2451">
        <v>0</v>
      </c>
      <c r="EX43" s="2451"/>
      <c r="EY43" s="2573"/>
    </row>
    <row r="44" spans="1:158" s="2437" customFormat="1" hidden="1" outlineLevel="1">
      <c r="A44" s="1829" t="s">
        <v>2972</v>
      </c>
      <c r="B44" s="2576"/>
      <c r="C44" s="2576"/>
      <c r="D44" s="2576"/>
      <c r="E44" s="2576"/>
      <c r="F44" s="2576"/>
      <c r="G44" s="2576"/>
      <c r="H44" s="2576"/>
      <c r="I44" s="2576"/>
      <c r="J44" s="2576"/>
      <c r="K44" s="2576"/>
      <c r="L44" s="2576"/>
      <c r="M44" s="2576"/>
      <c r="N44" s="2576"/>
      <c r="O44" s="2576"/>
      <c r="P44" s="2576"/>
      <c r="Q44" s="2575"/>
      <c r="R44" s="2577"/>
      <c r="S44" s="2577"/>
      <c r="T44" s="2577"/>
      <c r="U44" s="2577"/>
      <c r="V44" s="2577"/>
      <c r="W44" s="2577"/>
      <c r="X44" s="2577"/>
      <c r="Y44" s="2577"/>
      <c r="Z44" s="2577"/>
      <c r="AA44" s="2577"/>
      <c r="AB44" s="2577"/>
      <c r="AC44" s="2577"/>
      <c r="AD44" s="2577"/>
      <c r="AE44" s="2577"/>
      <c r="AF44" s="2577"/>
      <c r="AG44" s="2577"/>
      <c r="AH44" s="2577"/>
      <c r="AI44" s="2578"/>
      <c r="AJ44" s="2578"/>
      <c r="AK44" s="2578"/>
      <c r="AL44" s="2578"/>
      <c r="AM44" s="2576"/>
      <c r="AN44" s="2576"/>
      <c r="AO44" s="2576"/>
      <c r="AP44" s="2576"/>
      <c r="AQ44" s="2576"/>
      <c r="AR44" s="2576"/>
      <c r="AS44" s="2576"/>
      <c r="AT44" s="2576"/>
      <c r="AU44" s="2576"/>
      <c r="AV44" s="2576"/>
      <c r="AW44" s="2576"/>
      <c r="AX44" s="2576"/>
      <c r="AY44" s="2576"/>
      <c r="AZ44" s="2576"/>
      <c r="BA44" s="2576"/>
      <c r="BB44" s="2576"/>
      <c r="BC44" s="2576"/>
      <c r="BD44" s="2576"/>
      <c r="BE44" s="2576"/>
      <c r="BF44" s="2576"/>
      <c r="BG44" s="2576"/>
      <c r="BH44" s="2576"/>
      <c r="BI44" s="2576"/>
      <c r="BJ44" s="2576"/>
      <c r="BK44" s="2576"/>
      <c r="BL44" s="2576"/>
      <c r="BM44" s="2576"/>
      <c r="BN44" s="2576"/>
      <c r="BO44" s="2576"/>
      <c r="BP44" s="2576"/>
      <c r="BQ44" s="2576"/>
      <c r="BR44" s="2576"/>
      <c r="BS44" s="2576"/>
      <c r="BT44" s="2576"/>
      <c r="BU44" s="2576"/>
      <c r="BV44" s="2576"/>
      <c r="BW44" s="2576"/>
      <c r="BX44" s="2576"/>
      <c r="BY44" s="2576"/>
      <c r="BZ44" s="2576"/>
      <c r="CA44" s="2576"/>
      <c r="CB44" s="2576"/>
      <c r="CC44" s="2576"/>
      <c r="CD44" s="2576"/>
      <c r="CE44" s="2576"/>
      <c r="CF44" s="2576"/>
      <c r="CG44" s="2576"/>
      <c r="CH44" s="2576"/>
      <c r="CI44" s="2576"/>
      <c r="CJ44" s="2576"/>
      <c r="CK44" s="2576"/>
      <c r="CL44" s="2576"/>
      <c r="CM44" s="2576"/>
      <c r="CN44" s="2576"/>
      <c r="CO44" s="2576"/>
      <c r="CP44" s="2576"/>
      <c r="CQ44" s="2576"/>
      <c r="CR44" s="2576"/>
      <c r="CS44" s="2576"/>
      <c r="CT44" s="2576"/>
      <c r="CU44" s="2576"/>
      <c r="CV44" s="2451">
        <v>0</v>
      </c>
      <c r="CW44" s="2451">
        <v>0</v>
      </c>
      <c r="CX44" s="2451">
        <v>0</v>
      </c>
      <c r="CY44" s="2451">
        <v>0</v>
      </c>
      <c r="CZ44" s="2452">
        <f>+CZ22/CZ$16</f>
        <v>0</v>
      </c>
      <c r="DA44" s="2591">
        <f>+DA46-DA43-DA42-DA41</f>
        <v>-1.0000000000000148E-3</v>
      </c>
      <c r="DB44" s="2591">
        <f t="shared" ref="DB44:DL44" si="61">+DB46-DB43-DB42-DB41</f>
        <v>-3.0000000000000165E-3</v>
      </c>
      <c r="DC44" s="2591">
        <f t="shared" si="61"/>
        <v>-4.0000000000000036E-3</v>
      </c>
      <c r="DD44" s="2591">
        <f t="shared" si="61"/>
        <v>-4.9999999999999906E-3</v>
      </c>
      <c r="DE44" s="2452">
        <f>+DE22/DE$16</f>
        <v>-3.2897694919146697E-3</v>
      </c>
      <c r="DF44" s="2591">
        <f t="shared" si="61"/>
        <v>-6.9999999999999923E-3</v>
      </c>
      <c r="DG44" s="2591">
        <f t="shared" si="61"/>
        <v>-8.0000000000000071E-3</v>
      </c>
      <c r="DH44" s="2591">
        <f t="shared" si="61"/>
        <v>-1.100000000000001E-2</v>
      </c>
      <c r="DI44" s="2591">
        <f t="shared" si="61"/>
        <v>-2.1000000000000005E-2</v>
      </c>
      <c r="DJ44" s="2452">
        <f>+DJ22/DJ$16</f>
        <v>-1.1806673401955707E-2</v>
      </c>
      <c r="DK44" s="2591">
        <f t="shared" si="61"/>
        <v>-2.5000000000000008E-2</v>
      </c>
      <c r="DL44" s="2591">
        <f t="shared" si="61"/>
        <v>-2.3000000000000007E-2</v>
      </c>
      <c r="DM44" s="2591">
        <f>+DM46-DM43-DM42-DM41</f>
        <v>-2.2000000000000006E-2</v>
      </c>
      <c r="DN44" s="2591">
        <f>+DN46-DN43-DN42-DN41</f>
        <v>-1.9000000000000003E-2</v>
      </c>
      <c r="DO44" s="2452">
        <f>+DO22/DO$16</f>
        <v>-2.2220078103203141E-2</v>
      </c>
      <c r="DP44" s="2588">
        <f>+DP46-DP43-DP42-DP41</f>
        <v>-8.0000000000000002E-3</v>
      </c>
      <c r="DQ44" s="2588">
        <f>+DQ46-DQ43-DQ42-DQ41</f>
        <v>-8.0000000000000002E-3</v>
      </c>
      <c r="DR44" s="2588">
        <f>+DR46-DR43-DR42-DR41</f>
        <v>-9.000000000000008E-3</v>
      </c>
      <c r="DS44" s="2588">
        <f>+DS46-DS43-DS42-DS41</f>
        <v>-7.0000000000000062E-3</v>
      </c>
      <c r="DT44" s="2452">
        <f>+DT22/DT$16</f>
        <v>-7.9957132511959388E-3</v>
      </c>
      <c r="DU44" s="2588">
        <f>+DU46-DU43-DU42-DU41</f>
        <v>-6.0000000000000053E-3</v>
      </c>
      <c r="DV44" s="2588">
        <f>+DV46-DV43-DV42-DV41</f>
        <v>-7.0000000000000062E-3</v>
      </c>
      <c r="DW44" s="2588">
        <f>+DW46-DW43-DW42-DW41</f>
        <v>-7.9999999999999932E-3</v>
      </c>
      <c r="DX44" s="2588">
        <f>+Input!DX460</f>
        <v>-8.0000000000000002E-3</v>
      </c>
      <c r="DY44" s="2452">
        <f>+DY22/DY$16</f>
        <v>-7.2628648642370135E-3</v>
      </c>
      <c r="DZ44" s="2588">
        <f>+Input!DZ460</f>
        <v>-7.0000000000000001E-3</v>
      </c>
      <c r="EA44" s="2588">
        <f>+Input!EA460</f>
        <v>-5.0000000000000001E-3</v>
      </c>
      <c r="EB44" s="2588">
        <f>+Input!EB460</f>
        <v>-3.0000000000000001E-3</v>
      </c>
      <c r="EC44" s="2588">
        <f>+Input!EC460</f>
        <v>-1E-3</v>
      </c>
      <c r="ED44" s="2452">
        <f>+ED22/ED$16</f>
        <v>-3.9689681212814343E-3</v>
      </c>
      <c r="EE44" s="2588">
        <f>+Input!EE460</f>
        <v>0</v>
      </c>
      <c r="EF44" s="2588">
        <f>+Input!EF460</f>
        <v>0</v>
      </c>
      <c r="EG44" s="2588">
        <f>+Input!EG460</f>
        <v>0</v>
      </c>
      <c r="EH44" s="2588">
        <f>+Input!EH460</f>
        <v>0</v>
      </c>
      <c r="EI44" s="2452">
        <f>+EI22/EI$16</f>
        <v>0</v>
      </c>
      <c r="EJ44" s="2588">
        <f>+Input!EJ460</f>
        <v>0</v>
      </c>
      <c r="EK44" s="2588">
        <f>+Input!EK460</f>
        <v>0</v>
      </c>
      <c r="EL44" s="2588">
        <f>+Input!EL460</f>
        <v>0</v>
      </c>
      <c r="EM44" s="2588">
        <f>+Input!EM460</f>
        <v>0</v>
      </c>
      <c r="EN44" s="2452">
        <f>+EN22/EN$16</f>
        <v>0</v>
      </c>
      <c r="EO44" s="2588">
        <f>+Input!EO460</f>
        <v>0</v>
      </c>
      <c r="EP44" s="2451">
        <f>EO44</f>
        <v>0</v>
      </c>
      <c r="EQ44" s="2451">
        <f>EP44</f>
        <v>0</v>
      </c>
      <c r="ER44" s="2451">
        <f>EQ44</f>
        <v>0</v>
      </c>
      <c r="ES44" s="2452">
        <f>+ES22/ES$16</f>
        <v>0</v>
      </c>
      <c r="ET44" s="2591">
        <f>+ET22/ET$16</f>
        <v>0</v>
      </c>
      <c r="EU44" s="2591">
        <f>+EU22/EU$16</f>
        <v>0</v>
      </c>
      <c r="EV44" s="2591">
        <f>+EV22/EV$16</f>
        <v>0</v>
      </c>
      <c r="EW44" s="2591">
        <f>+EW22/EW$16</f>
        <v>0</v>
      </c>
      <c r="EX44" s="2591"/>
      <c r="EY44" s="2573"/>
    </row>
    <row r="45" spans="1:158" s="2437" customFormat="1" collapsed="1">
      <c r="A45" s="2440" t="s">
        <v>2973</v>
      </c>
      <c r="B45" s="2576"/>
      <c r="C45" s="2576"/>
      <c r="D45" s="2576"/>
      <c r="E45" s="2576"/>
      <c r="F45" s="2576"/>
      <c r="G45" s="2576"/>
      <c r="H45" s="2576"/>
      <c r="I45" s="2576"/>
      <c r="J45" s="2576"/>
      <c r="K45" s="2576"/>
      <c r="L45" s="2576"/>
      <c r="M45" s="2576"/>
      <c r="N45" s="2576"/>
      <c r="O45" s="2576"/>
      <c r="P45" s="2576"/>
      <c r="Q45" s="2575"/>
      <c r="R45" s="2577"/>
      <c r="S45" s="2577"/>
      <c r="T45" s="2577"/>
      <c r="U45" s="2577"/>
      <c r="V45" s="2577"/>
      <c r="W45" s="2577"/>
      <c r="X45" s="2577"/>
      <c r="Y45" s="2577"/>
      <c r="Z45" s="2577"/>
      <c r="AA45" s="2577"/>
      <c r="AB45" s="2577"/>
      <c r="AC45" s="2577"/>
      <c r="AD45" s="2577"/>
      <c r="AE45" s="2577"/>
      <c r="AF45" s="2577"/>
      <c r="AG45" s="2577"/>
      <c r="AH45" s="2577"/>
      <c r="AI45" s="2578"/>
      <c r="AJ45" s="2578"/>
      <c r="AK45" s="2578"/>
      <c r="AL45" s="2578"/>
      <c r="AM45" s="2576"/>
      <c r="AN45" s="2576"/>
      <c r="AO45" s="2576"/>
      <c r="AP45" s="2576"/>
      <c r="AQ45" s="2576"/>
      <c r="AR45" s="2576"/>
      <c r="AS45" s="2576"/>
      <c r="AT45" s="2576"/>
      <c r="AU45" s="2576"/>
      <c r="AV45" s="2576"/>
      <c r="AW45" s="2576"/>
      <c r="AX45" s="2576"/>
      <c r="AY45" s="2576"/>
      <c r="AZ45" s="2576"/>
      <c r="BA45" s="2576"/>
      <c r="BB45" s="2576"/>
      <c r="BC45" s="2576"/>
      <c r="BD45" s="2576"/>
      <c r="BE45" s="2576"/>
      <c r="BF45" s="2576"/>
      <c r="BG45" s="2576"/>
      <c r="BH45" s="2576"/>
      <c r="BI45" s="2576"/>
      <c r="BJ45" s="2576"/>
      <c r="BK45" s="2576"/>
      <c r="BL45" s="2576"/>
      <c r="BM45" s="2576"/>
      <c r="BN45" s="2576"/>
      <c r="BO45" s="2576"/>
      <c r="BP45" s="2576"/>
      <c r="BQ45" s="2576"/>
      <c r="BR45" s="2576"/>
      <c r="BS45" s="2576"/>
      <c r="BT45" s="2576"/>
      <c r="BU45" s="2576"/>
      <c r="BV45" s="2576"/>
      <c r="BW45" s="2576"/>
      <c r="BX45" s="2576"/>
      <c r="BY45" s="2576"/>
      <c r="BZ45" s="2576"/>
      <c r="CA45" s="2576"/>
      <c r="CB45" s="2576"/>
      <c r="CC45" s="2576"/>
      <c r="CD45" s="2576"/>
      <c r="CE45" s="2576"/>
      <c r="CF45" s="2576"/>
      <c r="CG45" s="2576"/>
      <c r="CH45" s="2576"/>
      <c r="CI45" s="2576"/>
      <c r="CJ45" s="2576"/>
      <c r="CK45" s="2576"/>
      <c r="CL45" s="2576"/>
      <c r="CM45" s="2576"/>
      <c r="CN45" s="2576"/>
      <c r="CO45" s="2576"/>
      <c r="CP45" s="2576"/>
      <c r="CQ45" s="2576"/>
      <c r="CR45" s="2576"/>
      <c r="CS45" s="2576"/>
      <c r="CT45" s="2576"/>
      <c r="CU45" s="2576"/>
      <c r="CV45" s="2589">
        <f>+CV23/CV16</f>
        <v>0</v>
      </c>
      <c r="CW45" s="2589">
        <f t="shared" ref="CW45:EU45" si="62">+CW23/CW16</f>
        <v>0</v>
      </c>
      <c r="CX45" s="2589">
        <f t="shared" si="62"/>
        <v>0</v>
      </c>
      <c r="CY45" s="2589">
        <f t="shared" si="62"/>
        <v>0</v>
      </c>
      <c r="CZ45" s="2592">
        <f t="shared" si="62"/>
        <v>0</v>
      </c>
      <c r="DA45" s="2589">
        <f>+DA23/DA16</f>
        <v>0</v>
      </c>
      <c r="DB45" s="2589">
        <f t="shared" si="62"/>
        <v>0</v>
      </c>
      <c r="DC45" s="2589">
        <f t="shared" si="62"/>
        <v>0</v>
      </c>
      <c r="DD45" s="2589">
        <f t="shared" si="62"/>
        <v>0</v>
      </c>
      <c r="DE45" s="2592">
        <f t="shared" si="62"/>
        <v>0</v>
      </c>
      <c r="DF45" s="2589">
        <f>+DF23/DF16</f>
        <v>0</v>
      </c>
      <c r="DG45" s="2589">
        <f t="shared" si="62"/>
        <v>0</v>
      </c>
      <c r="DH45" s="2589">
        <f t="shared" si="62"/>
        <v>0</v>
      </c>
      <c r="DI45" s="2589">
        <f t="shared" si="62"/>
        <v>0</v>
      </c>
      <c r="DJ45" s="2592">
        <f t="shared" si="62"/>
        <v>0</v>
      </c>
      <c r="DK45" s="2589">
        <f>+DK23/DK16</f>
        <v>0</v>
      </c>
      <c r="DL45" s="2589">
        <f t="shared" si="62"/>
        <v>0</v>
      </c>
      <c r="DM45" s="2589">
        <f t="shared" si="62"/>
        <v>0</v>
      </c>
      <c r="DN45" s="2589">
        <f t="shared" si="62"/>
        <v>0</v>
      </c>
      <c r="DO45" s="2592">
        <f t="shared" si="62"/>
        <v>0</v>
      </c>
      <c r="DP45" s="2589">
        <f>+DP23/DP16</f>
        <v>0</v>
      </c>
      <c r="DQ45" s="2589">
        <f t="shared" si="62"/>
        <v>0</v>
      </c>
      <c r="DR45" s="2589">
        <f t="shared" si="62"/>
        <v>0</v>
      </c>
      <c r="DS45" s="2589">
        <f t="shared" si="62"/>
        <v>0</v>
      </c>
      <c r="DT45" s="2592">
        <f t="shared" si="62"/>
        <v>0</v>
      </c>
      <c r="DU45" s="2589">
        <f>+DU23/DU16</f>
        <v>0</v>
      </c>
      <c r="DV45" s="2589">
        <f t="shared" si="62"/>
        <v>0</v>
      </c>
      <c r="DW45" s="2589">
        <f t="shared" si="62"/>
        <v>0</v>
      </c>
      <c r="DX45" s="2589">
        <f t="shared" si="62"/>
        <v>0</v>
      </c>
      <c r="DY45" s="2592">
        <f t="shared" si="62"/>
        <v>0</v>
      </c>
      <c r="DZ45" s="2589">
        <f>+DZ23/DZ16</f>
        <v>0</v>
      </c>
      <c r="EA45" s="2589">
        <f t="shared" si="62"/>
        <v>0</v>
      </c>
      <c r="EB45" s="2589">
        <f>+EB23/EB16</f>
        <v>0</v>
      </c>
      <c r="EC45" s="2589">
        <f>+EC23/EC16</f>
        <v>0</v>
      </c>
      <c r="ED45" s="2592">
        <f t="shared" si="62"/>
        <v>0</v>
      </c>
      <c r="EE45" s="2589">
        <f>+EE23/EE16</f>
        <v>0</v>
      </c>
      <c r="EF45" s="2589">
        <f>+EF23/EF16</f>
        <v>0</v>
      </c>
      <c r="EG45" s="2589">
        <f>+EG23/EG16</f>
        <v>0</v>
      </c>
      <c r="EH45" s="2589">
        <f>+EH23/EH16</f>
        <v>0</v>
      </c>
      <c r="EI45" s="2592">
        <f t="shared" si="62"/>
        <v>0</v>
      </c>
      <c r="EJ45" s="2589">
        <f t="shared" ref="EJ45:ES45" si="63">+EJ23/EJ16</f>
        <v>-1.2136413285327075E-2</v>
      </c>
      <c r="EK45" s="2589">
        <f t="shared" si="63"/>
        <v>-1.190315592340716E-2</v>
      </c>
      <c r="EL45" s="2589">
        <f t="shared" si="63"/>
        <v>-1.1677544082728912E-2</v>
      </c>
      <c r="EM45" s="2589">
        <f t="shared" si="63"/>
        <v>-1.1527850004739227E-2</v>
      </c>
      <c r="EN45" s="2592">
        <f t="shared" si="63"/>
        <v>-1.1806762651274148E-2</v>
      </c>
      <c r="EO45" s="2589">
        <f t="shared" si="63"/>
        <v>-1.6660899432247814E-2</v>
      </c>
      <c r="EP45" s="2589">
        <f t="shared" si="63"/>
        <v>-1.7569443224344221E-2</v>
      </c>
      <c r="EQ45" s="2589">
        <f t="shared" si="63"/>
        <v>-1.733896436842822E-2</v>
      </c>
      <c r="ER45" s="2589">
        <f t="shared" si="63"/>
        <v>-1.4677821811243212E-2</v>
      </c>
      <c r="ES45" s="2592">
        <f t="shared" si="63"/>
        <v>-1.6551648325566552E-2</v>
      </c>
      <c r="ET45" s="2589">
        <f t="shared" si="62"/>
        <v>-1.0428008218837924E-2</v>
      </c>
      <c r="EU45" s="2589">
        <f t="shared" si="62"/>
        <v>-2.6880589588563264E-2</v>
      </c>
      <c r="EV45" s="2589">
        <f>+EV23/EV16</f>
        <v>-2.6070338332753035E-2</v>
      </c>
      <c r="EW45" s="2589">
        <f>+EW23/EW16</f>
        <v>-8.0035369791070215E-3</v>
      </c>
      <c r="EX45" s="2589"/>
      <c r="EY45" s="2573"/>
    </row>
    <row r="46" spans="1:158" s="2437" customFormat="1" ht="13.5" thickBot="1">
      <c r="A46" s="2585" t="s">
        <v>2349</v>
      </c>
      <c r="B46" s="2576"/>
      <c r="C46" s="2576"/>
      <c r="D46" s="2576"/>
      <c r="E46" s="2576"/>
      <c r="F46" s="2576"/>
      <c r="G46" s="2576"/>
      <c r="H46" s="2576"/>
      <c r="I46" s="2576"/>
      <c r="J46" s="2576"/>
      <c r="K46" s="2576"/>
      <c r="L46" s="2576"/>
      <c r="M46" s="2576"/>
      <c r="N46" s="2576"/>
      <c r="O46" s="2576"/>
      <c r="P46" s="2576"/>
      <c r="Q46" s="2575"/>
      <c r="R46" s="2577"/>
      <c r="S46" s="2577"/>
      <c r="T46" s="2577"/>
      <c r="U46" s="2577"/>
      <c r="V46" s="2577"/>
      <c r="W46" s="2577"/>
      <c r="X46" s="2577"/>
      <c r="Y46" s="2577"/>
      <c r="Z46" s="2577"/>
      <c r="AA46" s="2577"/>
      <c r="AB46" s="2577"/>
      <c r="AC46" s="2577"/>
      <c r="AD46" s="2577"/>
      <c r="AE46" s="2577"/>
      <c r="AF46" s="2577"/>
      <c r="AG46" s="2577"/>
      <c r="AH46" s="2577"/>
      <c r="AI46" s="2578"/>
      <c r="AJ46" s="2578"/>
      <c r="AK46" s="2578"/>
      <c r="AL46" s="2578"/>
      <c r="AM46" s="2576"/>
      <c r="AN46" s="2576"/>
      <c r="AO46" s="2576"/>
      <c r="AP46" s="2576"/>
      <c r="AQ46" s="2576"/>
      <c r="AR46" s="2576"/>
      <c r="AS46" s="2576"/>
      <c r="AT46" s="2576"/>
      <c r="AU46" s="2576"/>
      <c r="AV46" s="2576"/>
      <c r="AW46" s="2576"/>
      <c r="AX46" s="2576"/>
      <c r="AY46" s="2576"/>
      <c r="AZ46" s="2576"/>
      <c r="BA46" s="2576"/>
      <c r="BB46" s="2576"/>
      <c r="BC46" s="2576"/>
      <c r="BD46" s="2576"/>
      <c r="BE46" s="2576"/>
      <c r="BF46" s="2576"/>
      <c r="BG46" s="2576"/>
      <c r="BH46" s="2576"/>
      <c r="BI46" s="2576"/>
      <c r="BJ46" s="2576"/>
      <c r="BK46" s="2576"/>
      <c r="BL46" s="2576"/>
      <c r="BM46" s="2576"/>
      <c r="BN46" s="2576"/>
      <c r="BO46" s="2576"/>
      <c r="BP46" s="2576"/>
      <c r="BQ46" s="2576"/>
      <c r="BR46" s="2576"/>
      <c r="BS46" s="2576"/>
      <c r="BT46" s="2576"/>
      <c r="BU46" s="2576"/>
      <c r="BV46" s="2576"/>
      <c r="BW46" s="2576"/>
      <c r="BX46" s="2576"/>
      <c r="BY46" s="2576"/>
      <c r="BZ46" s="2576"/>
      <c r="CA46" s="2576"/>
      <c r="CB46" s="2576"/>
      <c r="CC46" s="2576"/>
      <c r="CD46" s="2576"/>
      <c r="CE46" s="2576"/>
      <c r="CF46" s="2576"/>
      <c r="CG46" s="2576"/>
      <c r="CH46" s="2576"/>
      <c r="CI46" s="2576"/>
      <c r="CJ46" s="2576"/>
      <c r="CK46" s="2576"/>
      <c r="CL46" s="2576"/>
      <c r="CM46" s="2576"/>
      <c r="CN46" s="2576"/>
      <c r="CO46" s="2576"/>
      <c r="CP46" s="2576"/>
      <c r="CQ46" s="2576"/>
      <c r="CR46" s="2576"/>
      <c r="CS46" s="2576"/>
      <c r="CT46" s="2576"/>
      <c r="CU46" s="2576"/>
      <c r="CV46" s="2593">
        <f>+Input!CV450</f>
        <v>0.104</v>
      </c>
      <c r="CW46" s="2593">
        <f>+Input!CW450</f>
        <v>0.10199999999999999</v>
      </c>
      <c r="CX46" s="2593">
        <f>+Input!CX450</f>
        <v>0.11</v>
      </c>
      <c r="CY46" s="2593">
        <f>+Input!CY450</f>
        <v>0.108</v>
      </c>
      <c r="CZ46" s="2594">
        <f>+CZ24/CZ16-1</f>
        <v>0.10605212142851572</v>
      </c>
      <c r="DA46" s="2593">
        <f>+Input!DA450</f>
        <v>7.2999999999999995E-2</v>
      </c>
      <c r="DB46" s="2593">
        <f>+Input!DB450</f>
        <v>0.06</v>
      </c>
      <c r="DC46" s="2593">
        <f>+Input!DC450</f>
        <v>0.05</v>
      </c>
      <c r="DD46" s="2593">
        <f>+Input!DD450</f>
        <v>2.5000000000000001E-2</v>
      </c>
      <c r="DE46" s="2594">
        <f>+DE24/DE16-1</f>
        <v>5.1524436718278555E-2</v>
      </c>
      <c r="DF46" s="2593">
        <f>+Input!DF450</f>
        <v>2.9000000000000001E-2</v>
      </c>
      <c r="DG46" s="2593">
        <f>+Input!DG450</f>
        <v>3.2000000000000001E-2</v>
      </c>
      <c r="DH46" s="2593">
        <f>+Input!DH450</f>
        <v>3.0999999999999996E-2</v>
      </c>
      <c r="DI46" s="2593">
        <f>+Input!DI450</f>
        <v>0.04</v>
      </c>
      <c r="DJ46" s="2594">
        <f>+DJ24/DJ16-1</f>
        <v>3.3033462220670717E-2</v>
      </c>
      <c r="DK46" s="2593">
        <f>+Input!DK450</f>
        <v>3.5999999999999997E-2</v>
      </c>
      <c r="DL46" s="2593">
        <f>+Input!DL450</f>
        <v>3.7999999999999999E-2</v>
      </c>
      <c r="DM46" s="2593">
        <f>+Input!DM450</f>
        <v>3.9E-2</v>
      </c>
      <c r="DN46" s="2593">
        <f>+Input!DN450</f>
        <v>4.1000000000000002E-2</v>
      </c>
      <c r="DO46" s="2594">
        <f>+DO24/DO16-1</f>
        <v>3.8524746784589725E-2</v>
      </c>
      <c r="DP46" s="2593">
        <f>+Input!DP450</f>
        <v>4.7E-2</v>
      </c>
      <c r="DQ46" s="2593">
        <f>+Input!DQ450</f>
        <v>4.7E-2</v>
      </c>
      <c r="DR46" s="2593">
        <f>+Input!DR450</f>
        <v>0.05</v>
      </c>
      <c r="DS46" s="2593">
        <f>+Input!DS450</f>
        <v>5.0999999999999997E-2</v>
      </c>
      <c r="DT46" s="2594">
        <f>+DT24/DT16-1</f>
        <v>4.9930673094192857E-2</v>
      </c>
      <c r="DU46" s="2593">
        <f>+Input!DU450</f>
        <v>5.0999999999999997E-2</v>
      </c>
      <c r="DV46" s="2593">
        <f>+Input!DV450</f>
        <v>5.6000000000000001E-2</v>
      </c>
      <c r="DW46" s="2593">
        <f>+Input!DW450</f>
        <v>5.8999999999999997E-2</v>
      </c>
      <c r="DX46" s="2593">
        <f>+Input!DX450</f>
        <v>5.6000000000000001E-2</v>
      </c>
      <c r="DY46" s="2594">
        <f>+DY24/DY16-1</f>
        <v>5.5534551128422205E-2</v>
      </c>
      <c r="DZ46" s="2593">
        <f>+Input!DZ450</f>
        <v>5.0999999999999997E-2</v>
      </c>
      <c r="EA46" s="2593">
        <f>+Input!EA450</f>
        <v>4.4999999999999998E-2</v>
      </c>
      <c r="EB46" s="2593">
        <f>+Input!EB450</f>
        <v>3.5000000000000003E-2</v>
      </c>
      <c r="EC46" s="2593">
        <f>+Input!EC450</f>
        <v>3.4000000000000002E-2</v>
      </c>
      <c r="ED46" s="2594">
        <f>+ED24/ED16-1</f>
        <v>4.1150878632717269E-2</v>
      </c>
      <c r="EE46" s="2593">
        <f>+Input!EE450</f>
        <v>3.1E-2</v>
      </c>
      <c r="EF46" s="2593">
        <f>+Input!EF450</f>
        <v>0.03</v>
      </c>
      <c r="EG46" s="2593">
        <f>+Input!EG450</f>
        <v>3.3000000000000002E-2</v>
      </c>
      <c r="EH46" s="2593">
        <f>+Input!EH450</f>
        <v>3.9E-2</v>
      </c>
      <c r="EI46" s="2594">
        <f>+EI24/EI16-1</f>
        <v>3.3276376847862332E-2</v>
      </c>
      <c r="EJ46" s="2593">
        <f>+Input!EJ450</f>
        <v>3.6999999999999998E-2</v>
      </c>
      <c r="EK46" s="2593">
        <f>+Input!EK450</f>
        <v>4.1000000000000002E-2</v>
      </c>
      <c r="EL46" s="2593">
        <f>+Input!EL450</f>
        <v>4.8000000000000001E-2</v>
      </c>
      <c r="EM46" s="2593">
        <f>+Input!EM450</f>
        <v>0.05</v>
      </c>
      <c r="EN46" s="2594">
        <f>+EN24/EN16-1</f>
        <v>4.4100964874881132E-2</v>
      </c>
      <c r="EO46" s="2593">
        <f>+Input!EO450</f>
        <v>5.0999999999999997E-2</v>
      </c>
      <c r="EP46" s="2594">
        <f t="shared" ref="EP46:EW46" si="64">+EP24/EP16-1</f>
        <v>4.159145620790361E-2</v>
      </c>
      <c r="EQ46" s="2594">
        <f t="shared" si="64"/>
        <v>3.9321935063819646E-2</v>
      </c>
      <c r="ER46" s="2594">
        <f t="shared" si="64"/>
        <v>3.948307762100467E-2</v>
      </c>
      <c r="ES46" s="2594">
        <f t="shared" si="64"/>
        <v>4.2773493425311226E-2</v>
      </c>
      <c r="ET46" s="2594">
        <f t="shared" si="64"/>
        <v>4.4166368727603489E-2</v>
      </c>
      <c r="EU46" s="2594">
        <f t="shared" si="64"/>
        <v>2.2713787357878212E-2</v>
      </c>
      <c r="EV46" s="2594">
        <f t="shared" si="64"/>
        <v>2.0524038613688456E-2</v>
      </c>
      <c r="EW46" s="2594">
        <f t="shared" si="64"/>
        <v>3.6590839967334476E-2</v>
      </c>
      <c r="EX46" s="2452"/>
      <c r="EY46" s="2573"/>
    </row>
    <row r="47" spans="1:158" s="2437" customFormat="1" ht="13.5" thickTop="1">
      <c r="A47" s="2595" t="s">
        <v>3156</v>
      </c>
      <c r="B47" s="2577"/>
      <c r="C47" s="2577"/>
      <c r="D47" s="2577"/>
      <c r="E47" s="2577"/>
      <c r="F47" s="2577"/>
      <c r="G47" s="2577"/>
      <c r="H47" s="2577"/>
      <c r="I47" s="2577"/>
      <c r="J47" s="2577"/>
      <c r="K47" s="2577"/>
      <c r="L47" s="2577"/>
      <c r="M47" s="2577"/>
      <c r="N47" s="2577"/>
      <c r="O47" s="2577"/>
      <c r="P47" s="2577"/>
      <c r="Q47" s="2575"/>
      <c r="R47" s="2577"/>
      <c r="S47" s="2577"/>
      <c r="T47" s="2577"/>
      <c r="U47" s="2577"/>
      <c r="V47" s="2577"/>
      <c r="W47" s="2577"/>
      <c r="X47" s="2577"/>
      <c r="Y47" s="2577"/>
      <c r="Z47" s="2577"/>
      <c r="AA47" s="2577"/>
      <c r="AB47" s="2577"/>
      <c r="AC47" s="2577"/>
      <c r="AD47" s="2577"/>
      <c r="AE47" s="2577"/>
      <c r="AF47" s="2577"/>
      <c r="AG47" s="2577"/>
      <c r="AH47" s="2577"/>
      <c r="AI47" s="2578"/>
      <c r="AJ47" s="2578"/>
      <c r="AK47" s="2578"/>
      <c r="AL47" s="2578"/>
      <c r="AM47" s="2576"/>
      <c r="AN47" s="2576"/>
      <c r="AO47" s="2576"/>
      <c r="AP47" s="2576"/>
      <c r="AQ47" s="2576"/>
      <c r="AR47" s="2576"/>
      <c r="AS47" s="2576"/>
      <c r="AT47" s="2576"/>
      <c r="AU47" s="2576"/>
      <c r="AV47" s="2576"/>
      <c r="AW47" s="2576"/>
      <c r="AX47" s="2576"/>
      <c r="AY47" s="2576"/>
      <c r="AZ47" s="2576"/>
      <c r="BA47" s="2576"/>
      <c r="BB47" s="2576"/>
      <c r="BC47" s="2576"/>
      <c r="BD47" s="2576"/>
      <c r="BE47" s="2576"/>
      <c r="BF47" s="2576"/>
      <c r="BG47" s="2576"/>
      <c r="BH47" s="2576"/>
      <c r="BI47" s="2576"/>
      <c r="BJ47" s="2576"/>
      <c r="BK47" s="2576"/>
      <c r="BL47" s="2576"/>
      <c r="BM47" s="2576"/>
      <c r="BN47" s="2576"/>
      <c r="BO47" s="2576"/>
      <c r="BP47" s="2576"/>
      <c r="BQ47" s="2576"/>
      <c r="BR47" s="2576"/>
      <c r="BS47" s="2576"/>
      <c r="BT47" s="2576"/>
      <c r="BU47" s="2576"/>
      <c r="BV47" s="2576"/>
      <c r="BW47" s="2576"/>
      <c r="BX47" s="2576"/>
      <c r="BY47" s="2576"/>
      <c r="BZ47" s="2576"/>
      <c r="CA47" s="2576"/>
      <c r="CB47" s="2576"/>
      <c r="CC47" s="2576"/>
      <c r="CD47" s="2576"/>
      <c r="CE47" s="2576"/>
      <c r="CF47" s="2576"/>
      <c r="CG47" s="2576"/>
      <c r="CH47" s="2576"/>
      <c r="CI47" s="2576"/>
      <c r="CJ47" s="2576"/>
      <c r="CK47" s="2576"/>
      <c r="CL47" s="2576"/>
      <c r="CM47" s="2576"/>
      <c r="CN47" s="2576"/>
      <c r="CO47" s="2576"/>
      <c r="CP47" s="2576"/>
      <c r="CQ47" s="2576"/>
      <c r="CR47" s="2576"/>
      <c r="CS47" s="2576"/>
      <c r="CT47" s="2576"/>
      <c r="CU47" s="2576"/>
      <c r="CV47" s="2596">
        <f t="shared" ref="CV47:DP47" si="65">+CV46-CV43</f>
        <v>0.12239999999999999</v>
      </c>
      <c r="CW47" s="2596">
        <f t="shared" si="65"/>
        <v>0.128</v>
      </c>
      <c r="CX47" s="2596">
        <f t="shared" si="65"/>
        <v>0.13600000000000001</v>
      </c>
      <c r="CY47" s="2596">
        <f t="shared" si="65"/>
        <v>0.13400000000000001</v>
      </c>
      <c r="CZ47" s="2597">
        <f t="shared" si="65"/>
        <v>0.13021473136553438</v>
      </c>
      <c r="DA47" s="2596">
        <f t="shared" si="65"/>
        <v>9.8999999999999991E-2</v>
      </c>
      <c r="DB47" s="2596">
        <f t="shared" si="65"/>
        <v>8.299999999999999E-2</v>
      </c>
      <c r="DC47" s="2596">
        <f t="shared" si="65"/>
        <v>6.6000000000000003E-2</v>
      </c>
      <c r="DD47" s="2596">
        <f t="shared" si="65"/>
        <v>6.0000000000000005E-2</v>
      </c>
      <c r="DE47" s="2597">
        <f t="shared" si="65"/>
        <v>7.6596699793595804E-2</v>
      </c>
      <c r="DF47" s="2596">
        <f t="shared" si="65"/>
        <v>5.7000000000000002E-2</v>
      </c>
      <c r="DG47" s="2596">
        <f t="shared" si="65"/>
        <v>5.7999999999999996E-2</v>
      </c>
      <c r="DH47" s="2596">
        <f t="shared" si="65"/>
        <v>5.5999999999999994E-2</v>
      </c>
      <c r="DI47" s="2596">
        <f t="shared" si="65"/>
        <v>0.04</v>
      </c>
      <c r="DJ47" s="2597">
        <f t="shared" si="65"/>
        <v>5.2691374774755793E-2</v>
      </c>
      <c r="DK47" s="2596">
        <f t="shared" si="65"/>
        <v>3.5999999999999997E-2</v>
      </c>
      <c r="DL47" s="2596">
        <f>+DL46-DL43</f>
        <v>3.7999999999999999E-2</v>
      </c>
      <c r="DM47" s="2596">
        <f>+DM46-DM43</f>
        <v>3.9E-2</v>
      </c>
      <c r="DN47" s="2596">
        <f>+DN46-DN43</f>
        <v>4.1000000000000002E-2</v>
      </c>
      <c r="DO47" s="2597">
        <f t="shared" si="65"/>
        <v>3.8524746784589725E-2</v>
      </c>
      <c r="DP47" s="2596">
        <f t="shared" si="65"/>
        <v>4.7E-2</v>
      </c>
      <c r="DQ47" s="2596">
        <f t="shared" ref="DQ47:EJ47" si="66">+DQ46-DQ43</f>
        <v>4.7E-2</v>
      </c>
      <c r="DR47" s="2596">
        <f t="shared" si="66"/>
        <v>0.05</v>
      </c>
      <c r="DS47" s="2596">
        <f t="shared" si="66"/>
        <v>5.5999999999999994E-2</v>
      </c>
      <c r="DT47" s="2597">
        <f t="shared" si="66"/>
        <v>5.1206917846472577E-2</v>
      </c>
      <c r="DU47" s="2596">
        <f t="shared" si="66"/>
        <v>5.5999999999999994E-2</v>
      </c>
      <c r="DV47" s="2596">
        <f t="shared" si="66"/>
        <v>6.0999999999999999E-2</v>
      </c>
      <c r="DW47" s="2596">
        <f t="shared" si="66"/>
        <v>6.3E-2</v>
      </c>
      <c r="DX47" s="2596">
        <f t="shared" si="66"/>
        <v>5.6000000000000001E-2</v>
      </c>
      <c r="DY47" s="2597">
        <f t="shared" si="66"/>
        <v>5.9006572686337806E-2</v>
      </c>
      <c r="DZ47" s="2596">
        <f t="shared" si="66"/>
        <v>5.0999999999999997E-2</v>
      </c>
      <c r="EA47" s="2596">
        <f t="shared" si="66"/>
        <v>4.4999999999999998E-2</v>
      </c>
      <c r="EB47" s="2596">
        <f>+EB46-EB43</f>
        <v>3.5000000000000003E-2</v>
      </c>
      <c r="EC47" s="2596">
        <f>+EC46-EC43</f>
        <v>3.4000000000000002E-2</v>
      </c>
      <c r="ED47" s="2597">
        <f t="shared" si="66"/>
        <v>4.1150878632717269E-2</v>
      </c>
      <c r="EE47" s="2596">
        <f>+EE46-EE43</f>
        <v>3.1E-2</v>
      </c>
      <c r="EF47" s="2596">
        <f>+EF46-EF43</f>
        <v>0.03</v>
      </c>
      <c r="EG47" s="2596">
        <f>+EG46-EG43</f>
        <v>3.3000000000000002E-2</v>
      </c>
      <c r="EH47" s="2596">
        <f>+EH46-EH43</f>
        <v>3.9E-2</v>
      </c>
      <c r="EI47" s="2597">
        <f t="shared" si="66"/>
        <v>3.3276376847862332E-2</v>
      </c>
      <c r="EJ47" s="2596">
        <f t="shared" si="66"/>
        <v>3.6999999999999998E-2</v>
      </c>
      <c r="EK47" s="2596">
        <f t="shared" ref="EK47:EW47" si="67">+EK46-EK43</f>
        <v>4.1000000000000002E-2</v>
      </c>
      <c r="EL47" s="2596">
        <f t="shared" si="67"/>
        <v>4.8000000000000001E-2</v>
      </c>
      <c r="EM47" s="2596">
        <f t="shared" si="67"/>
        <v>0.05</v>
      </c>
      <c r="EN47" s="2597">
        <f t="shared" si="67"/>
        <v>4.4100964874881132E-2</v>
      </c>
      <c r="EO47" s="2596">
        <f t="shared" si="67"/>
        <v>5.0999999999999997E-2</v>
      </c>
      <c r="EP47" s="2596">
        <f t="shared" si="67"/>
        <v>4.159145620790361E-2</v>
      </c>
      <c r="EQ47" s="2596">
        <f t="shared" si="67"/>
        <v>3.9321935063819646E-2</v>
      </c>
      <c r="ER47" s="2596">
        <f t="shared" si="67"/>
        <v>3.948307762100467E-2</v>
      </c>
      <c r="ES47" s="2597">
        <f t="shared" si="67"/>
        <v>4.2773493425311226E-2</v>
      </c>
      <c r="ET47" s="2596">
        <f t="shared" si="67"/>
        <v>4.4166368727603489E-2</v>
      </c>
      <c r="EU47" s="2596">
        <f t="shared" si="67"/>
        <v>2.2713787357878212E-2</v>
      </c>
      <c r="EV47" s="2596">
        <f t="shared" si="67"/>
        <v>2.0524038613688456E-2</v>
      </c>
      <c r="EW47" s="2596">
        <f t="shared" si="67"/>
        <v>3.6590839967334476E-2</v>
      </c>
      <c r="EX47" s="2596"/>
    </row>
    <row r="48" spans="1:158" s="2437" customFormat="1">
      <c r="A48" s="2595" t="s">
        <v>3157</v>
      </c>
      <c r="B48" s="2577"/>
      <c r="C48" s="2577"/>
      <c r="D48" s="2577"/>
      <c r="E48" s="2577"/>
      <c r="F48" s="2577"/>
      <c r="G48" s="2577"/>
      <c r="H48" s="2577"/>
      <c r="I48" s="2577"/>
      <c r="J48" s="2577"/>
      <c r="K48" s="2577"/>
      <c r="L48" s="2577"/>
      <c r="M48" s="2577"/>
      <c r="N48" s="2577"/>
      <c r="O48" s="2577"/>
      <c r="P48" s="2577"/>
      <c r="Q48" s="2575"/>
      <c r="R48" s="2577"/>
      <c r="S48" s="2577"/>
      <c r="T48" s="2577"/>
      <c r="U48" s="2577"/>
      <c r="V48" s="2577"/>
      <c r="W48" s="2577"/>
      <c r="X48" s="2577"/>
      <c r="Y48" s="2577"/>
      <c r="Z48" s="2577"/>
      <c r="AA48" s="2577"/>
      <c r="AB48" s="2577"/>
      <c r="AC48" s="2577"/>
      <c r="AD48" s="2577"/>
      <c r="AE48" s="2577"/>
      <c r="AF48" s="2577"/>
      <c r="AG48" s="2577"/>
      <c r="AH48" s="2577"/>
      <c r="AI48" s="2578"/>
      <c r="AJ48" s="2578"/>
      <c r="AK48" s="2578"/>
      <c r="AL48" s="2578"/>
      <c r="AM48" s="2576"/>
      <c r="AN48" s="2576"/>
      <c r="AO48" s="2576"/>
      <c r="AP48" s="2576"/>
      <c r="AQ48" s="2576"/>
      <c r="AR48" s="2576"/>
      <c r="AS48" s="2576"/>
      <c r="AT48" s="2576"/>
      <c r="AU48" s="2576"/>
      <c r="AV48" s="2576"/>
      <c r="AW48" s="2576"/>
      <c r="AX48" s="2576"/>
      <c r="AY48" s="2576"/>
      <c r="AZ48" s="2576"/>
      <c r="BA48" s="2576"/>
      <c r="BB48" s="2576"/>
      <c r="BC48" s="2576"/>
      <c r="BD48" s="2576"/>
      <c r="BE48" s="2576"/>
      <c r="BF48" s="2576"/>
      <c r="BG48" s="2576"/>
      <c r="BH48" s="2576"/>
      <c r="BI48" s="2576"/>
      <c r="BJ48" s="2576"/>
      <c r="BK48" s="2576"/>
      <c r="BL48" s="2576"/>
      <c r="BM48" s="2576"/>
      <c r="BN48" s="2576"/>
      <c r="BO48" s="2576"/>
      <c r="BP48" s="2576"/>
      <c r="BQ48" s="2576"/>
      <c r="BR48" s="2576"/>
      <c r="BS48" s="2576"/>
      <c r="BT48" s="2576"/>
      <c r="BU48" s="2576"/>
      <c r="BV48" s="2576"/>
      <c r="BW48" s="2576"/>
      <c r="BX48" s="2576"/>
      <c r="BY48" s="2576"/>
      <c r="BZ48" s="2576"/>
      <c r="CA48" s="2576"/>
      <c r="CB48" s="2576"/>
      <c r="CC48" s="2576"/>
      <c r="CD48" s="2576"/>
      <c r="CE48" s="2576"/>
      <c r="CF48" s="2576"/>
      <c r="CG48" s="2576"/>
      <c r="CH48" s="2576"/>
      <c r="CI48" s="2576"/>
      <c r="CJ48" s="2576"/>
      <c r="CK48" s="2576"/>
      <c r="CL48" s="2576"/>
      <c r="CM48" s="2576"/>
      <c r="CN48" s="2576"/>
      <c r="CO48" s="2576"/>
      <c r="CP48" s="2576"/>
      <c r="CQ48" s="2576"/>
      <c r="CR48" s="2576"/>
      <c r="CS48" s="2576"/>
      <c r="CT48" s="2576"/>
      <c r="CU48" s="2576"/>
      <c r="CV48" s="2596">
        <f t="shared" ref="CV48:DY48" si="68">+SUM(CV42:CV44)</f>
        <v>-2.8400000000000002E-2</v>
      </c>
      <c r="CW48" s="2596">
        <f t="shared" si="68"/>
        <v>-3.6000000000000025E-2</v>
      </c>
      <c r="CX48" s="2596">
        <f t="shared" si="68"/>
        <v>-3.5999999999999997E-2</v>
      </c>
      <c r="CY48" s="2596">
        <f t="shared" si="68"/>
        <v>-3.5999999999999997E-2</v>
      </c>
      <c r="CZ48" s="2597">
        <f t="shared" si="68"/>
        <v>-3.4162609937018661E-2</v>
      </c>
      <c r="DA48" s="2596">
        <f t="shared" si="68"/>
        <v>-3.5000000000000017E-2</v>
      </c>
      <c r="DB48" s="2596">
        <f t="shared" si="68"/>
        <v>-3.5000000000000017E-2</v>
      </c>
      <c r="DC48" s="2596">
        <f t="shared" si="68"/>
        <v>-3.0000000000000006E-2</v>
      </c>
      <c r="DD48" s="2596">
        <f t="shared" si="68"/>
        <v>-4.9999999999999996E-2</v>
      </c>
      <c r="DE48" s="2597">
        <f t="shared" si="68"/>
        <v>-3.7632936745102728E-2</v>
      </c>
      <c r="DF48" s="2596">
        <f t="shared" si="68"/>
        <v>-4.5999999999999992E-2</v>
      </c>
      <c r="DG48" s="2596">
        <f t="shared" si="68"/>
        <v>-4.3000000000000003E-2</v>
      </c>
      <c r="DH48" s="2596">
        <f t="shared" si="68"/>
        <v>-4.5000000000000012E-2</v>
      </c>
      <c r="DI48" s="2596">
        <f t="shared" si="68"/>
        <v>-3.0000000000000006E-2</v>
      </c>
      <c r="DJ48" s="2597">
        <f t="shared" si="68"/>
        <v>-4.0955622026863585E-2</v>
      </c>
      <c r="DK48" s="2596">
        <f t="shared" si="68"/>
        <v>-3.4000000000000009E-2</v>
      </c>
      <c r="DL48" s="2596">
        <f t="shared" si="68"/>
        <v>-3.2000000000000008E-2</v>
      </c>
      <c r="DM48" s="2596">
        <f t="shared" si="68"/>
        <v>-3.0000000000000006E-2</v>
      </c>
      <c r="DN48" s="2596">
        <f t="shared" si="68"/>
        <v>-2.5000000000000001E-2</v>
      </c>
      <c r="DO48" s="2597">
        <f t="shared" si="68"/>
        <v>-3.0203271084806745E-2</v>
      </c>
      <c r="DP48" s="2596">
        <f t="shared" si="68"/>
        <v>-1.4999999999999999E-2</v>
      </c>
      <c r="DQ48" s="2596">
        <f t="shared" si="68"/>
        <v>-1.7000000000000001E-2</v>
      </c>
      <c r="DR48" s="2596">
        <f t="shared" si="68"/>
        <v>-2.0000000000000007E-2</v>
      </c>
      <c r="DS48" s="2596">
        <f t="shared" si="68"/>
        <v>-2.3000000000000007E-2</v>
      </c>
      <c r="DT48" s="2597">
        <f t="shared" si="68"/>
        <v>-1.8791347607187175E-2</v>
      </c>
      <c r="DU48" s="2596">
        <f t="shared" si="68"/>
        <v>-2.4000000000000004E-2</v>
      </c>
      <c r="DV48" s="2596">
        <f t="shared" si="68"/>
        <v>-2.7000000000000007E-2</v>
      </c>
      <c r="DW48" s="2596">
        <f t="shared" si="68"/>
        <v>-2.6999999999999993E-2</v>
      </c>
      <c r="DX48" s="2596">
        <f t="shared" si="68"/>
        <v>-2.6000000000000002E-2</v>
      </c>
      <c r="DY48" s="2597">
        <f t="shared" si="68"/>
        <v>-2.601226338755077E-2</v>
      </c>
      <c r="DZ48" s="2596">
        <f t="shared" ref="DZ48:EW48" si="69">+SUM(DZ42:DZ45)</f>
        <v>-2.5000000000000001E-2</v>
      </c>
      <c r="EA48" s="2596">
        <f t="shared" si="69"/>
        <v>-2.2000000000000009E-2</v>
      </c>
      <c r="EB48" s="2596">
        <f t="shared" si="69"/>
        <v>-2.1999999999999995E-2</v>
      </c>
      <c r="EC48" s="2596">
        <f t="shared" si="69"/>
        <v>-2.3E-2</v>
      </c>
      <c r="ED48" s="2597">
        <f t="shared" si="69"/>
        <v>-2.2989385400888455E-2</v>
      </c>
      <c r="EE48" s="2596">
        <f t="shared" si="69"/>
        <v>-2.5000000000000001E-2</v>
      </c>
      <c r="EF48" s="2596">
        <f t="shared" si="69"/>
        <v>-2.5000000000000001E-2</v>
      </c>
      <c r="EG48" s="2596">
        <f t="shared" si="69"/>
        <v>-2.4E-2</v>
      </c>
      <c r="EH48" s="2596">
        <f t="shared" si="69"/>
        <v>-2.4E-2</v>
      </c>
      <c r="EI48" s="2597">
        <f t="shared" si="69"/>
        <v>-2.4496165731306328E-2</v>
      </c>
      <c r="EJ48" s="2596">
        <f t="shared" si="69"/>
        <v>-2.7000000000000003E-2</v>
      </c>
      <c r="EK48" s="2596">
        <f t="shared" si="69"/>
        <v>-2.9999999999999992E-2</v>
      </c>
      <c r="EL48" s="2596">
        <f t="shared" si="69"/>
        <v>-3.2000000000000001E-2</v>
      </c>
      <c r="EM48" s="2596">
        <f t="shared" si="69"/>
        <v>-3.5000000000000003E-2</v>
      </c>
      <c r="EN48" s="2597">
        <f t="shared" si="69"/>
        <v>-3.1056147715719396E-2</v>
      </c>
      <c r="EO48" s="2596">
        <f t="shared" si="69"/>
        <v>-3.4000000000000009E-2</v>
      </c>
      <c r="EP48" s="2596">
        <f t="shared" si="69"/>
        <v>-3.4908543792096416E-2</v>
      </c>
      <c r="EQ48" s="2596">
        <f t="shared" si="69"/>
        <v>-3.4678064936180419E-2</v>
      </c>
      <c r="ER48" s="2596">
        <f t="shared" si="69"/>
        <v>-3.2016922378995408E-2</v>
      </c>
      <c r="ES48" s="2597">
        <f t="shared" si="69"/>
        <v>-3.3890748893318751E-2</v>
      </c>
      <c r="ET48" s="2596">
        <f t="shared" si="69"/>
        <v>-2.7333631272396318E-2</v>
      </c>
      <c r="EU48" s="2596">
        <f t="shared" si="69"/>
        <v>-4.3786212642121652E-2</v>
      </c>
      <c r="EV48" s="2596">
        <f t="shared" si="69"/>
        <v>-4.2975961386311427E-2</v>
      </c>
      <c r="EW48" s="2596">
        <f t="shared" si="69"/>
        <v>-2.4909160032665412E-2</v>
      </c>
      <c r="EX48" s="2596"/>
    </row>
    <row r="49" spans="1:156" s="2437" customFormat="1">
      <c r="A49" s="2595"/>
      <c r="B49" s="2577"/>
      <c r="C49" s="2577"/>
      <c r="D49" s="2577"/>
      <c r="E49" s="2577"/>
      <c r="F49" s="2577"/>
      <c r="G49" s="2577"/>
      <c r="H49" s="2577"/>
      <c r="I49" s="2577"/>
      <c r="J49" s="2577"/>
      <c r="K49" s="2577"/>
      <c r="L49" s="2577"/>
      <c r="M49" s="2577"/>
      <c r="N49" s="2577"/>
      <c r="O49" s="2577"/>
      <c r="P49" s="2577"/>
      <c r="Q49" s="2575"/>
      <c r="R49" s="2577"/>
      <c r="S49" s="2577"/>
      <c r="T49" s="2577"/>
      <c r="U49" s="2577"/>
      <c r="V49" s="2577"/>
      <c r="W49" s="2577"/>
      <c r="X49" s="2577"/>
      <c r="Y49" s="2577"/>
      <c r="Z49" s="2577"/>
      <c r="AA49" s="2577"/>
      <c r="AB49" s="2577"/>
      <c r="AC49" s="2577"/>
      <c r="AD49" s="2577"/>
      <c r="AE49" s="2577"/>
      <c r="AF49" s="2577"/>
      <c r="AG49" s="2577"/>
      <c r="AH49" s="2577"/>
      <c r="AI49" s="2578"/>
      <c r="AJ49" s="2578"/>
      <c r="AK49" s="2578"/>
      <c r="AL49" s="2578"/>
      <c r="AM49" s="2576"/>
      <c r="AN49" s="2576"/>
      <c r="AO49" s="2576"/>
      <c r="AP49" s="2576"/>
      <c r="AQ49" s="2576"/>
      <c r="AR49" s="2576"/>
      <c r="AS49" s="2576"/>
      <c r="AT49" s="2576"/>
      <c r="AU49" s="2576"/>
      <c r="AV49" s="2576"/>
      <c r="AW49" s="2576"/>
      <c r="AX49" s="2576"/>
      <c r="AY49" s="2576"/>
      <c r="AZ49" s="2576"/>
      <c r="BA49" s="2576"/>
      <c r="BB49" s="2576"/>
      <c r="BC49" s="2576"/>
      <c r="BD49" s="2576"/>
      <c r="BE49" s="2576"/>
      <c r="BF49" s="2576"/>
      <c r="BG49" s="2576"/>
      <c r="BH49" s="2576"/>
      <c r="BI49" s="2576"/>
      <c r="BJ49" s="2576"/>
      <c r="BK49" s="2576"/>
      <c r="BL49" s="2576"/>
      <c r="BM49" s="2576"/>
      <c r="BN49" s="2576"/>
      <c r="BO49" s="2576"/>
      <c r="BP49" s="2576"/>
      <c r="BQ49" s="2576"/>
      <c r="BR49" s="2576"/>
      <c r="BS49" s="2576"/>
      <c r="BT49" s="2576"/>
      <c r="BU49" s="2576"/>
      <c r="BV49" s="2576"/>
      <c r="BW49" s="2576"/>
      <c r="BX49" s="2576"/>
      <c r="BY49" s="2576"/>
      <c r="BZ49" s="2576"/>
      <c r="CA49" s="2576"/>
      <c r="CB49" s="2576"/>
      <c r="CC49" s="2576"/>
      <c r="CD49" s="2576"/>
      <c r="CE49" s="2576"/>
      <c r="CF49" s="2576"/>
      <c r="CG49" s="2576"/>
      <c r="CH49" s="2576"/>
      <c r="CI49" s="2576"/>
      <c r="CJ49" s="2576"/>
      <c r="CK49" s="2576"/>
      <c r="CL49" s="2576"/>
      <c r="CM49" s="2576"/>
      <c r="CN49" s="2576"/>
      <c r="CO49" s="2576"/>
      <c r="CP49" s="2576"/>
      <c r="CQ49" s="2576"/>
      <c r="CR49" s="2576"/>
      <c r="CS49" s="2576"/>
      <c r="CT49" s="2576"/>
      <c r="CU49" s="2576"/>
      <c r="CV49" s="2596"/>
      <c r="CW49" s="2576"/>
      <c r="CX49" s="2576"/>
      <c r="CY49" s="2598"/>
      <c r="CZ49" s="2576"/>
      <c r="DA49" s="2576"/>
      <c r="DB49" s="2576"/>
      <c r="DC49" s="2576"/>
      <c r="DD49" s="2576"/>
      <c r="DE49" s="2576"/>
      <c r="DF49" s="2598"/>
      <c r="DG49" s="2598"/>
      <c r="DH49" s="2598"/>
      <c r="DI49" s="2576"/>
      <c r="DJ49" s="2598"/>
      <c r="DK49" s="2576"/>
      <c r="DL49" s="2598"/>
      <c r="DM49" s="2598"/>
      <c r="DN49" s="2576"/>
      <c r="DO49" s="2598"/>
      <c r="DP49" s="2599"/>
      <c r="DQ49" s="2599"/>
      <c r="DR49" s="2599"/>
      <c r="DS49" s="2599"/>
      <c r="DU49" s="2599"/>
      <c r="DV49" s="2599"/>
      <c r="DW49" s="2599"/>
      <c r="DX49" s="2599"/>
      <c r="DZ49" s="2599"/>
      <c r="EA49" s="2599"/>
      <c r="EB49" s="2599"/>
      <c r="EC49" s="2599"/>
      <c r="EE49" s="2599"/>
      <c r="EF49" s="2599"/>
      <c r="EG49" s="2599"/>
      <c r="EH49" s="2599"/>
      <c r="EI49" s="2599"/>
      <c r="EJ49" s="2599"/>
      <c r="EK49" s="2599"/>
      <c r="EL49" s="2599"/>
      <c r="EM49" s="2599"/>
      <c r="EN49" s="2598"/>
      <c r="EO49" s="2599"/>
      <c r="EP49" s="2599"/>
      <c r="EQ49" s="2599"/>
      <c r="ER49" s="2599"/>
      <c r="ES49" s="2598"/>
      <c r="ET49" s="2596"/>
      <c r="EU49" s="2596"/>
      <c r="EV49" s="2596"/>
      <c r="EW49" s="2596"/>
      <c r="EX49" s="2596"/>
    </row>
    <row r="50" spans="1:156" s="2437" customFormat="1">
      <c r="A50" s="2428" t="s">
        <v>2527</v>
      </c>
      <c r="B50" s="2429"/>
      <c r="C50" s="2429"/>
      <c r="D50" s="2429"/>
      <c r="E50" s="2429"/>
      <c r="F50" s="2429"/>
      <c r="G50" s="2429"/>
      <c r="H50" s="2429"/>
      <c r="I50" s="2429"/>
      <c r="J50" s="2429"/>
      <c r="K50" s="2429"/>
      <c r="L50" s="2429"/>
      <c r="M50" s="2429"/>
      <c r="N50" s="2429"/>
      <c r="O50" s="2429"/>
      <c r="P50" s="2429"/>
      <c r="Q50" s="2430"/>
      <c r="R50" s="2431"/>
      <c r="S50" s="2431"/>
      <c r="T50" s="2431"/>
      <c r="U50" s="2431"/>
      <c r="V50" s="2431"/>
      <c r="W50" s="2431"/>
      <c r="X50" s="2431"/>
      <c r="Y50" s="2431"/>
      <c r="Z50" s="2431"/>
      <c r="AA50" s="2431"/>
      <c r="AB50" s="2431"/>
      <c r="AC50" s="2431"/>
      <c r="AD50" s="2431"/>
      <c r="AE50" s="2431"/>
      <c r="AF50" s="2431"/>
      <c r="AG50" s="2431"/>
      <c r="AH50" s="2431"/>
      <c r="AI50" s="2432"/>
      <c r="AJ50" s="2432"/>
      <c r="AK50" s="2432"/>
      <c r="AL50" s="2432"/>
      <c r="AM50" s="2429"/>
      <c r="AN50" s="2429"/>
      <c r="AO50" s="2429"/>
      <c r="AP50" s="2429"/>
      <c r="AQ50" s="2429"/>
      <c r="AR50" s="2429"/>
      <c r="AS50" s="2429"/>
      <c r="AT50" s="2429"/>
      <c r="AU50" s="2429"/>
      <c r="AV50" s="2429"/>
      <c r="AW50" s="2429"/>
      <c r="AX50" s="2429"/>
      <c r="AY50" s="2429"/>
      <c r="AZ50" s="2429"/>
      <c r="BA50" s="2429"/>
      <c r="BB50" s="2429"/>
      <c r="BC50" s="2429"/>
      <c r="BD50" s="2429"/>
      <c r="BE50" s="2429"/>
      <c r="BF50" s="2429"/>
      <c r="BG50" s="2429"/>
      <c r="BH50" s="2429"/>
      <c r="BI50" s="2429"/>
      <c r="BJ50" s="2429"/>
      <c r="BK50" s="2429"/>
      <c r="BL50" s="2429"/>
      <c r="BM50" s="2429"/>
      <c r="BN50" s="2429"/>
      <c r="BO50" s="2429"/>
      <c r="BP50" s="2429"/>
      <c r="BQ50" s="2429"/>
      <c r="BR50" s="2429"/>
      <c r="BS50" s="2429"/>
      <c r="BT50" s="2429"/>
      <c r="BU50" s="2429"/>
      <c r="BV50" s="2429"/>
      <c r="BW50" s="2429"/>
      <c r="BX50" s="2429"/>
      <c r="BY50" s="2429"/>
      <c r="BZ50" s="2429"/>
      <c r="CA50" s="2429"/>
      <c r="CB50" s="2429"/>
      <c r="CC50" s="2429"/>
      <c r="CD50" s="2429"/>
      <c r="CE50" s="2429"/>
      <c r="CF50" s="2429"/>
      <c r="CG50" s="2429"/>
      <c r="CH50" s="2429"/>
      <c r="CI50" s="2429"/>
      <c r="CJ50" s="2429"/>
      <c r="CK50" s="2429"/>
      <c r="CL50" s="2429"/>
      <c r="CM50" s="2429"/>
      <c r="CN50" s="2429"/>
      <c r="CO50" s="2429"/>
      <c r="CP50" s="2429"/>
      <c r="CQ50" s="2429"/>
      <c r="CR50" s="2429"/>
      <c r="CS50" s="2429"/>
      <c r="CT50" s="2429"/>
      <c r="CU50" s="2429"/>
      <c r="CV50" s="2433"/>
      <c r="CW50" s="2433"/>
      <c r="CX50" s="2433"/>
      <c r="CY50" s="2433"/>
      <c r="CZ50" s="2434"/>
      <c r="DA50" s="2433"/>
      <c r="DB50" s="2433"/>
      <c r="DC50" s="2433"/>
      <c r="DD50" s="2433"/>
      <c r="DE50" s="2434"/>
      <c r="DF50" s="2433"/>
      <c r="DG50" s="2433"/>
      <c r="DH50" s="2433"/>
      <c r="DI50" s="2433"/>
      <c r="DJ50" s="2434"/>
      <c r="DK50" s="2435"/>
      <c r="DL50" s="2435"/>
      <c r="DM50" s="2435"/>
      <c r="DN50" s="2435"/>
      <c r="DO50" s="2436"/>
      <c r="EN50" s="2438"/>
      <c r="ES50" s="2438"/>
      <c r="ET50" s="2438"/>
      <c r="EU50" s="2438"/>
      <c r="EV50" s="2438"/>
      <c r="EW50" s="2438"/>
      <c r="EX50" s="2438"/>
      <c r="EY50" s="2439"/>
      <c r="EZ50" s="2439"/>
    </row>
    <row r="51" spans="1:156" s="2437" customFormat="1">
      <c r="A51" s="2440" t="s">
        <v>2523</v>
      </c>
      <c r="B51" s="2429"/>
      <c r="C51" s="2429"/>
      <c r="D51" s="2429"/>
      <c r="E51" s="2429"/>
      <c r="F51" s="2429"/>
      <c r="G51" s="2429"/>
      <c r="H51" s="2429"/>
      <c r="I51" s="2429"/>
      <c r="J51" s="2429"/>
      <c r="K51" s="2429"/>
      <c r="L51" s="2429"/>
      <c r="M51" s="2429"/>
      <c r="N51" s="2429"/>
      <c r="O51" s="2429"/>
      <c r="P51" s="2429"/>
      <c r="Q51" s="2430"/>
      <c r="R51" s="2431"/>
      <c r="S51" s="2431"/>
      <c r="T51" s="2431"/>
      <c r="U51" s="2431"/>
      <c r="V51" s="2431"/>
      <c r="W51" s="2431"/>
      <c r="X51" s="2431"/>
      <c r="Y51" s="2431"/>
      <c r="Z51" s="2431"/>
      <c r="AA51" s="2431"/>
      <c r="AB51" s="2431"/>
      <c r="AC51" s="2431"/>
      <c r="AD51" s="2431"/>
      <c r="AE51" s="2431"/>
      <c r="AF51" s="2431"/>
      <c r="AG51" s="2431"/>
      <c r="AH51" s="2431"/>
      <c r="AI51" s="2432"/>
      <c r="AJ51" s="2432"/>
      <c r="AK51" s="2432"/>
      <c r="AL51" s="2432"/>
      <c r="AM51" s="2429"/>
      <c r="AN51" s="2429"/>
      <c r="AO51" s="2429"/>
      <c r="AP51" s="2429"/>
      <c r="AQ51" s="2429"/>
      <c r="AR51" s="2429"/>
      <c r="AS51" s="2429"/>
      <c r="AT51" s="2429"/>
      <c r="AU51" s="2429"/>
      <c r="AV51" s="2429"/>
      <c r="AW51" s="2429"/>
      <c r="AX51" s="2429"/>
      <c r="AY51" s="2429"/>
      <c r="AZ51" s="2429"/>
      <c r="BA51" s="2429"/>
      <c r="BB51" s="2429"/>
      <c r="BC51" s="2429"/>
      <c r="BD51" s="2429"/>
      <c r="BE51" s="2429"/>
      <c r="BF51" s="2429"/>
      <c r="BG51" s="2429"/>
      <c r="BH51" s="2429"/>
      <c r="BI51" s="2429"/>
      <c r="BJ51" s="2429"/>
      <c r="BK51" s="2429"/>
      <c r="BL51" s="2429"/>
      <c r="BM51" s="2429"/>
      <c r="BN51" s="2429"/>
      <c r="BO51" s="2429"/>
      <c r="BP51" s="2429"/>
      <c r="BQ51" s="2429"/>
      <c r="BR51" s="2429"/>
      <c r="BS51" s="2429"/>
      <c r="BT51" s="2429"/>
      <c r="BU51" s="2429"/>
      <c r="BV51" s="2429"/>
      <c r="BW51" s="2429"/>
      <c r="BX51" s="2429"/>
      <c r="BY51" s="2429"/>
      <c r="BZ51" s="2429"/>
      <c r="CA51" s="2429"/>
      <c r="CB51" s="2429"/>
      <c r="CC51" s="2429"/>
      <c r="CD51" s="2429"/>
      <c r="CE51" s="2429"/>
      <c r="CF51" s="2429"/>
      <c r="CG51" s="2429"/>
      <c r="CH51" s="2429"/>
      <c r="CI51" s="2429"/>
      <c r="CJ51" s="2429"/>
      <c r="CK51" s="2429"/>
      <c r="CL51" s="2429"/>
      <c r="CM51" s="2429"/>
      <c r="CN51" s="2429"/>
      <c r="CO51" s="2429"/>
      <c r="CP51" s="2429"/>
      <c r="CQ51" s="2429"/>
      <c r="CR51" s="2429"/>
      <c r="CS51" s="2429"/>
      <c r="CT51" s="2429"/>
      <c r="CU51" s="2429"/>
      <c r="CV51" s="2435"/>
      <c r="CW51" s="2435"/>
      <c r="CX51" s="2435"/>
      <c r="CY51" s="2435"/>
      <c r="CZ51" s="2436"/>
      <c r="DA51" s="2435">
        <f t="shared" ref="DA51:EU51" si="70">+DA9</f>
        <v>275.09399999999999</v>
      </c>
      <c r="DB51" s="2435">
        <f t="shared" si="70"/>
        <v>285.16200000000003</v>
      </c>
      <c r="DC51" s="2435">
        <f t="shared" si="70"/>
        <v>293.80400000000003</v>
      </c>
      <c r="DD51" s="2435">
        <f t="shared" si="70"/>
        <v>303.25</v>
      </c>
      <c r="DE51" s="2436">
        <f t="shared" si="70"/>
        <v>1157.3100000000002</v>
      </c>
      <c r="DF51" s="2435">
        <f t="shared" si="70"/>
        <v>305.95</v>
      </c>
      <c r="DG51" s="2435">
        <f t="shared" si="70"/>
        <v>307.36099999999999</v>
      </c>
      <c r="DH51" s="2435">
        <f t="shared" si="70"/>
        <v>313.13100000000003</v>
      </c>
      <c r="DI51" s="2435">
        <f t="shared" si="70"/>
        <v>310.31600000000003</v>
      </c>
      <c r="DJ51" s="2436">
        <f t="shared" si="70"/>
        <v>1236.758</v>
      </c>
      <c r="DK51" s="2435">
        <f t="shared" si="70"/>
        <v>315.23</v>
      </c>
      <c r="DL51" s="2435">
        <f t="shared" si="70"/>
        <v>316.84200000000004</v>
      </c>
      <c r="DM51" s="2435">
        <f t="shared" si="70"/>
        <v>319.10899999999998</v>
      </c>
      <c r="DN51" s="2435">
        <f t="shared" si="70"/>
        <v>322.685</v>
      </c>
      <c r="DO51" s="2436">
        <f t="shared" si="70"/>
        <v>1273.866</v>
      </c>
      <c r="DP51" s="2435">
        <f t="shared" si="70"/>
        <v>321.13</v>
      </c>
      <c r="DQ51" s="2435">
        <f t="shared" si="70"/>
        <v>325.32400000000001</v>
      </c>
      <c r="DR51" s="2435">
        <f t="shared" si="70"/>
        <v>328.39499999999998</v>
      </c>
      <c r="DS51" s="2435">
        <f t="shared" si="70"/>
        <v>333.53899999999999</v>
      </c>
      <c r="DT51" s="2436">
        <f t="shared" si="70"/>
        <v>1308.3879999999999</v>
      </c>
      <c r="DU51" s="2435">
        <f t="shared" si="70"/>
        <v>341.70699999999999</v>
      </c>
      <c r="DV51" s="2435">
        <f t="shared" si="70"/>
        <v>346.68200000000002</v>
      </c>
      <c r="DW51" s="2435">
        <f t="shared" si="70"/>
        <v>353.50200000000001</v>
      </c>
      <c r="DX51" s="2435">
        <f t="shared" si="70"/>
        <v>358.20299999999997</v>
      </c>
      <c r="DY51" s="2436">
        <f t="shared" si="70"/>
        <v>1400.0940000000001</v>
      </c>
      <c r="DZ51" s="2435">
        <f t="shared" si="70"/>
        <v>362.83800000000002</v>
      </c>
      <c r="EA51" s="2435">
        <f t="shared" si="70"/>
        <v>369.18</v>
      </c>
      <c r="EB51" s="2435">
        <f>+EB9</f>
        <v>374.70500000000004</v>
      </c>
      <c r="EC51" s="2435">
        <f>+EC9</f>
        <v>380.38599999999997</v>
      </c>
      <c r="ED51" s="2436">
        <f t="shared" si="70"/>
        <v>1487.1089999999999</v>
      </c>
      <c r="EE51" s="2435">
        <f>+EE9</f>
        <v>386.34500000000003</v>
      </c>
      <c r="EF51" s="2435">
        <f>+EF9</f>
        <v>388.01800000000003</v>
      </c>
      <c r="EG51" s="2435">
        <f>+EG9</f>
        <v>390.96100000000001</v>
      </c>
      <c r="EH51" s="2435">
        <f>+EH9</f>
        <v>392.98699999999997</v>
      </c>
      <c r="EI51" s="2436">
        <f t="shared" si="70"/>
        <v>1558.3110000000001</v>
      </c>
      <c r="EJ51" s="2435">
        <f t="shared" si="70"/>
        <v>403.57900000000001</v>
      </c>
      <c r="EK51" s="2435">
        <f t="shared" ref="EK51:ES51" si="71">+EK9</f>
        <v>418.82900000000001</v>
      </c>
      <c r="EL51" s="2435">
        <f t="shared" si="71"/>
        <v>426.75800000000004</v>
      </c>
      <c r="EM51" s="2435">
        <f t="shared" si="71"/>
        <v>432.20499999999998</v>
      </c>
      <c r="EN51" s="2436">
        <f t="shared" si="71"/>
        <v>1681.3710000000001</v>
      </c>
      <c r="EO51" s="2435">
        <f t="shared" si="71"/>
        <v>432.98599999999999</v>
      </c>
      <c r="EP51" s="2435">
        <f t="shared" si="71"/>
        <v>442.084</v>
      </c>
      <c r="EQ51" s="2435">
        <f t="shared" si="71"/>
        <v>449.59500000000003</v>
      </c>
      <c r="ER51" s="2435">
        <f t="shared" si="71"/>
        <v>452.64099999999996</v>
      </c>
      <c r="ES51" s="2436">
        <f t="shared" si="71"/>
        <v>1777.306</v>
      </c>
      <c r="ET51" s="2435">
        <f t="shared" si="70"/>
        <v>1846.2441827972048</v>
      </c>
      <c r="EU51" s="2435">
        <f t="shared" si="70"/>
        <v>1937.2612331940104</v>
      </c>
      <c r="EV51" s="2435">
        <f>+EV9</f>
        <v>1992.0832770244413</v>
      </c>
      <c r="EW51" s="2435">
        <f>+EW9</f>
        <v>2019.1031001912172</v>
      </c>
      <c r="EX51" s="2435"/>
      <c r="EY51" s="2439">
        <f t="shared" ref="EY51:EY58" si="72">+(EN51/DO51)^(1/5)-1</f>
        <v>5.708025609167855E-2</v>
      </c>
      <c r="EZ51" s="2439">
        <f t="shared" ref="EZ51:EZ58" si="73">+(EW51/EN51)^(1/5)-1</f>
        <v>3.7287127952086108E-2</v>
      </c>
    </row>
    <row r="52" spans="1:156" s="2437" customFormat="1">
      <c r="A52" s="2440" t="s">
        <v>2321</v>
      </c>
      <c r="B52" s="2429"/>
      <c r="C52" s="2429"/>
      <c r="D52" s="2429"/>
      <c r="E52" s="2429"/>
      <c r="F52" s="2429"/>
      <c r="G52" s="2429"/>
      <c r="H52" s="2429"/>
      <c r="I52" s="2429"/>
      <c r="J52" s="2429"/>
      <c r="K52" s="2429"/>
      <c r="L52" s="2429"/>
      <c r="M52" s="2429"/>
      <c r="N52" s="2429"/>
      <c r="O52" s="2429"/>
      <c r="P52" s="2429"/>
      <c r="Q52" s="2430"/>
      <c r="R52" s="2431"/>
      <c r="S52" s="2431"/>
      <c r="T52" s="2431"/>
      <c r="U52" s="2431"/>
      <c r="V52" s="2431"/>
      <c r="W52" s="2431"/>
      <c r="X52" s="2431"/>
      <c r="Y52" s="2431"/>
      <c r="Z52" s="2431"/>
      <c r="AA52" s="2431"/>
      <c r="AB52" s="2431"/>
      <c r="AC52" s="2431"/>
      <c r="AD52" s="2431"/>
      <c r="AE52" s="2431"/>
      <c r="AF52" s="2431"/>
      <c r="AG52" s="2431"/>
      <c r="AH52" s="2431"/>
      <c r="AI52" s="2432"/>
      <c r="AJ52" s="2432"/>
      <c r="AK52" s="2432"/>
      <c r="AL52" s="2432"/>
      <c r="AM52" s="2429"/>
      <c r="AN52" s="2429"/>
      <c r="AO52" s="2429"/>
      <c r="AP52" s="2429"/>
      <c r="AQ52" s="2429"/>
      <c r="AR52" s="2429"/>
      <c r="AS52" s="2429"/>
      <c r="AT52" s="2429"/>
      <c r="AU52" s="2429"/>
      <c r="AV52" s="2429"/>
      <c r="AW52" s="2429"/>
      <c r="AX52" s="2429"/>
      <c r="AY52" s="2429"/>
      <c r="AZ52" s="2429"/>
      <c r="BA52" s="2429"/>
      <c r="BB52" s="2429"/>
      <c r="BC52" s="2429"/>
      <c r="BD52" s="2429"/>
      <c r="BE52" s="2429"/>
      <c r="BF52" s="2429"/>
      <c r="BG52" s="2429"/>
      <c r="BH52" s="2429"/>
      <c r="BI52" s="2429"/>
      <c r="BJ52" s="2429"/>
      <c r="BK52" s="2429"/>
      <c r="BL52" s="2429"/>
      <c r="BM52" s="2429"/>
      <c r="BN52" s="2429"/>
      <c r="BO52" s="2429"/>
      <c r="BP52" s="2429"/>
      <c r="BQ52" s="2429"/>
      <c r="BR52" s="2429"/>
      <c r="BS52" s="2429"/>
      <c r="BT52" s="2429"/>
      <c r="BU52" s="2429"/>
      <c r="BV52" s="2429"/>
      <c r="BW52" s="2429"/>
      <c r="BX52" s="2429"/>
      <c r="BY52" s="2429"/>
      <c r="BZ52" s="2429"/>
      <c r="CA52" s="2429"/>
      <c r="CB52" s="2429"/>
      <c r="CC52" s="2429"/>
      <c r="CD52" s="2429"/>
      <c r="CE52" s="2429"/>
      <c r="CF52" s="2429"/>
      <c r="CG52" s="2429"/>
      <c r="CH52" s="2429"/>
      <c r="CI52" s="2429"/>
      <c r="CJ52" s="2429"/>
      <c r="CK52" s="2429"/>
      <c r="CL52" s="2429"/>
      <c r="CM52" s="2429"/>
      <c r="CN52" s="2429"/>
      <c r="CO52" s="2429"/>
      <c r="CP52" s="2429"/>
      <c r="CQ52" s="2429"/>
      <c r="CR52" s="2429"/>
      <c r="CS52" s="2429"/>
      <c r="CT52" s="2429"/>
      <c r="CU52" s="2429"/>
      <c r="CV52" s="2435"/>
      <c r="CW52" s="2435"/>
      <c r="CX52" s="2435"/>
      <c r="CY52" s="2435"/>
      <c r="CZ52" s="2436"/>
      <c r="DA52" s="2435">
        <f t="shared" ref="DA52:DN52" si="74">+DA17</f>
        <v>18.795801379383668</v>
      </c>
      <c r="DB52" s="2435">
        <f t="shared" si="74"/>
        <v>16.016216905619562</v>
      </c>
      <c r="DC52" s="2435">
        <f t="shared" si="74"/>
        <v>12.38342754498715</v>
      </c>
      <c r="DD52" s="2435">
        <f t="shared" si="74"/>
        <v>11.409758188718566</v>
      </c>
      <c r="DE52" s="2436">
        <f t="shared" si="74"/>
        <v>58.605204018708946</v>
      </c>
      <c r="DF52" s="2435">
        <f t="shared" si="74"/>
        <v>11.523087004850465</v>
      </c>
      <c r="DG52" s="2435">
        <f t="shared" si="74"/>
        <v>11.601866875575231</v>
      </c>
      <c r="DH52" s="2435">
        <f t="shared" si="74"/>
        <v>12.213775307562919</v>
      </c>
      <c r="DI52" s="2435">
        <f t="shared" si="74"/>
        <v>10.47866228458536</v>
      </c>
      <c r="DJ52" s="2436">
        <f t="shared" si="74"/>
        <v>45.817391472573981</v>
      </c>
      <c r="DK52" s="2435">
        <f t="shared" si="74"/>
        <v>10.729988473451867</v>
      </c>
      <c r="DL52" s="2435">
        <f>+DL17</f>
        <v>10.794664599023589</v>
      </c>
      <c r="DM52" s="2435">
        <f>+DM17</f>
        <v>10.66678175047694</v>
      </c>
      <c r="DN52" s="2435">
        <f t="shared" si="74"/>
        <v>9.9417499591554286</v>
      </c>
      <c r="DO52" s="2436">
        <f t="shared" ref="DO52:DO58" si="75">+SUM(DK52:DN52)</f>
        <v>42.133184782107826</v>
      </c>
      <c r="DP52" s="2435">
        <f>+DP17</f>
        <v>10</v>
      </c>
      <c r="DQ52" s="2435">
        <f>+DQ17</f>
        <v>9.6482880000000009</v>
      </c>
      <c r="DR52" s="2435">
        <f>+DR17</f>
        <v>11.628304000000002</v>
      </c>
      <c r="DS52" s="2435">
        <f>+DS17</f>
        <v>13.5</v>
      </c>
      <c r="DT52" s="2436">
        <f t="shared" ref="DT52:DT57" si="76">+SUM(DP52:DS52)</f>
        <v>44.776592000000001</v>
      </c>
      <c r="DU52" s="2435">
        <f>+DU17</f>
        <v>13.558673999999996</v>
      </c>
      <c r="DV52" s="2435">
        <f>+DV17</f>
        <v>16.386504000000002</v>
      </c>
      <c r="DW52" s="2435">
        <f>+DW17</f>
        <v>17.559125999999996</v>
      </c>
      <c r="DX52" s="2435">
        <f>+DX17</f>
        <v>16.480699999999999</v>
      </c>
      <c r="DY52" s="2436">
        <f t="shared" ref="DY52:DY57" si="77">+SUM(DU52:DX52)</f>
        <v>63.985003999999989</v>
      </c>
      <c r="DZ52" s="2435">
        <f>+DZ17</f>
        <v>14.82404</v>
      </c>
      <c r="EA52" s="2435">
        <f>+EA17</f>
        <v>11.946060000000003</v>
      </c>
      <c r="EB52" s="2435">
        <f>+EB17</f>
        <v>8.6773500000000023</v>
      </c>
      <c r="EC52" s="2435">
        <f>+EC17</f>
        <v>8.7300500000000003</v>
      </c>
      <c r="ED52" s="2436">
        <f t="shared" ref="ED52:ED57" si="78">+SUM(DZ52:EC52)</f>
        <v>44.177500000000002</v>
      </c>
      <c r="EE52" s="2435">
        <f>+EE17</f>
        <v>8.5048560000000002</v>
      </c>
      <c r="EF52" s="2435">
        <f>+EF17</f>
        <v>8.2204760000000014</v>
      </c>
      <c r="EG52" s="2435">
        <f>+EG17</f>
        <v>8.9968249999999994</v>
      </c>
      <c r="EH52" s="2435">
        <f>+EH17</f>
        <v>11.250178999999999</v>
      </c>
      <c r="EI52" s="2436">
        <f t="shared" ref="EI52:EI57" si="79">+SUM(EE52:EH52)</f>
        <v>36.972335999999999</v>
      </c>
      <c r="EJ52" s="2435">
        <f>+EJ17</f>
        <v>11.865120000000001</v>
      </c>
      <c r="EK52" s="2435">
        <f>+EK17</f>
        <v>14.743988999999997</v>
      </c>
      <c r="EL52" s="2435">
        <f>+EL17</f>
        <v>18.497040000000002</v>
      </c>
      <c r="EM52" s="2435">
        <f>+EM17</f>
        <v>20.689026999999999</v>
      </c>
      <c r="EN52" s="2436">
        <f t="shared" ref="EN52:EN57" si="80">+SUM(EJ52:EM52)</f>
        <v>65.795175999999998</v>
      </c>
      <c r="EO52" s="2435">
        <f>+EO17</f>
        <v>20.872222500000003</v>
      </c>
      <c r="EP52" s="2435">
        <f>+EP17</f>
        <v>17.928854999999999</v>
      </c>
      <c r="EQ52" s="2435">
        <f>+EQ17</f>
        <v>17.157887500000001</v>
      </c>
      <c r="ER52" s="2435">
        <f>+ER17</f>
        <v>16.351199999999999</v>
      </c>
      <c r="ES52" s="2436">
        <f t="shared" ref="ES52:ES57" si="81">+SUM(EO52:ER52)</f>
        <v>72.310165000000012</v>
      </c>
      <c r="ET52" s="2435">
        <f>+ET17</f>
        <v>67.12691295500403</v>
      </c>
      <c r="EU52" s="2435">
        <f>+EU17</f>
        <v>61.847601761954465</v>
      </c>
      <c r="EV52" s="2435">
        <f>+EV17</f>
        <v>58.303807975149041</v>
      </c>
      <c r="EW52" s="2435">
        <f>+EW17</f>
        <v>56.225141606106227</v>
      </c>
      <c r="EX52" s="2435"/>
      <c r="EY52" s="2439">
        <f t="shared" si="72"/>
        <v>9.323607180429927E-2</v>
      </c>
      <c r="EZ52" s="2439">
        <f t="shared" si="73"/>
        <v>-3.0947511862760013E-2</v>
      </c>
    </row>
    <row r="53" spans="1:156" s="2437" customFormat="1">
      <c r="A53" s="2440" t="s">
        <v>2528</v>
      </c>
      <c r="B53" s="2429"/>
      <c r="C53" s="2429"/>
      <c r="D53" s="2429"/>
      <c r="E53" s="2429"/>
      <c r="F53" s="2429"/>
      <c r="G53" s="2429"/>
      <c r="H53" s="2429"/>
      <c r="I53" s="2429"/>
      <c r="J53" s="2429"/>
      <c r="K53" s="2429"/>
      <c r="L53" s="2429"/>
      <c r="M53" s="2429"/>
      <c r="N53" s="2429"/>
      <c r="O53" s="2429"/>
      <c r="P53" s="2429"/>
      <c r="Q53" s="2430"/>
      <c r="R53" s="2431"/>
      <c r="S53" s="2431"/>
      <c r="T53" s="2431"/>
      <c r="U53" s="2431"/>
      <c r="V53" s="2431"/>
      <c r="W53" s="2431"/>
      <c r="X53" s="2431"/>
      <c r="Y53" s="2431"/>
      <c r="Z53" s="2431"/>
      <c r="AA53" s="2431"/>
      <c r="AB53" s="2431"/>
      <c r="AC53" s="2431"/>
      <c r="AD53" s="2431"/>
      <c r="AE53" s="2431"/>
      <c r="AF53" s="2431"/>
      <c r="AG53" s="2431"/>
      <c r="AH53" s="2431"/>
      <c r="AI53" s="2432"/>
      <c r="AJ53" s="2432"/>
      <c r="AK53" s="2432"/>
      <c r="AL53" s="2432"/>
      <c r="AM53" s="2429"/>
      <c r="AN53" s="2429"/>
      <c r="AO53" s="2429"/>
      <c r="AP53" s="2429"/>
      <c r="AQ53" s="2429"/>
      <c r="AR53" s="2429"/>
      <c r="AS53" s="2429"/>
      <c r="AT53" s="2429"/>
      <c r="AU53" s="2429"/>
      <c r="AV53" s="2429"/>
      <c r="AW53" s="2429"/>
      <c r="AX53" s="2429"/>
      <c r="AY53" s="2429"/>
      <c r="AZ53" s="2429"/>
      <c r="BA53" s="2429"/>
      <c r="BB53" s="2429"/>
      <c r="BC53" s="2429"/>
      <c r="BD53" s="2429"/>
      <c r="BE53" s="2429"/>
      <c r="BF53" s="2429"/>
      <c r="BG53" s="2429"/>
      <c r="BH53" s="2429"/>
      <c r="BI53" s="2429"/>
      <c r="BJ53" s="2429"/>
      <c r="BK53" s="2429"/>
      <c r="BL53" s="2429"/>
      <c r="BM53" s="2429"/>
      <c r="BN53" s="2429"/>
      <c r="BO53" s="2429"/>
      <c r="BP53" s="2429"/>
      <c r="BQ53" s="2429"/>
      <c r="BR53" s="2429"/>
      <c r="BS53" s="2429"/>
      <c r="BT53" s="2429"/>
      <c r="BU53" s="2429"/>
      <c r="BV53" s="2429"/>
      <c r="BW53" s="2429"/>
      <c r="BX53" s="2429"/>
      <c r="BY53" s="2429"/>
      <c r="BZ53" s="2429"/>
      <c r="CA53" s="2429"/>
      <c r="CB53" s="2429"/>
      <c r="CC53" s="2429"/>
      <c r="CD53" s="2429"/>
      <c r="CE53" s="2429"/>
      <c r="CF53" s="2429"/>
      <c r="CG53" s="2429"/>
      <c r="CH53" s="2429"/>
      <c r="CI53" s="2429"/>
      <c r="CJ53" s="2429"/>
      <c r="CK53" s="2429"/>
      <c r="CL53" s="2429"/>
      <c r="CM53" s="2429"/>
      <c r="CN53" s="2429"/>
      <c r="CO53" s="2429"/>
      <c r="CP53" s="2429"/>
      <c r="CQ53" s="2429"/>
      <c r="CR53" s="2429"/>
      <c r="CS53" s="2429"/>
      <c r="CT53" s="2429"/>
      <c r="CU53" s="2429"/>
      <c r="CV53" s="2435"/>
      <c r="CW53" s="2435"/>
      <c r="CX53" s="2435"/>
      <c r="CY53" s="2435"/>
      <c r="CZ53" s="2436"/>
      <c r="DA53" s="2435">
        <f t="shared" ref="DA53:DN53" si="82">+DA19</f>
        <v>8.0909078785426392</v>
      </c>
      <c r="DB53" s="2435">
        <f t="shared" si="82"/>
        <v>8.3284327909221716</v>
      </c>
      <c r="DC53" s="2435">
        <f t="shared" si="82"/>
        <v>8.4728714781491021</v>
      </c>
      <c r="DD53" s="2435">
        <f t="shared" si="82"/>
        <v>8.7251092031377269</v>
      </c>
      <c r="DE53" s="2436">
        <f t="shared" si="82"/>
        <v>33.617321350751638</v>
      </c>
      <c r="DF53" s="2435">
        <f t="shared" si="82"/>
        <v>8.8117724154738859</v>
      </c>
      <c r="DG53" s="2435">
        <f t="shared" si="82"/>
        <v>8.8720158460281198</v>
      </c>
      <c r="DH53" s="2435">
        <f t="shared" si="82"/>
        <v>9.1252344251906869</v>
      </c>
      <c r="DI53" s="2435">
        <f t="shared" si="82"/>
        <v>9.081507313307311</v>
      </c>
      <c r="DJ53" s="2436">
        <f t="shared" si="82"/>
        <v>35.890530000000005</v>
      </c>
      <c r="DK53" s="2435">
        <f t="shared" si="82"/>
        <v>9.2993233436582834</v>
      </c>
      <c r="DL53" s="2435">
        <f>+DL19</f>
        <v>9.3553759858204426</v>
      </c>
      <c r="DM53" s="2435">
        <f>+DM19</f>
        <v>9.4978193668630269</v>
      </c>
      <c r="DN53" s="2435">
        <f t="shared" si="82"/>
        <v>9.6449813036582519</v>
      </c>
      <c r="DO53" s="2436">
        <f t="shared" si="75"/>
        <v>37.797499999999999</v>
      </c>
      <c r="DP53" s="2435">
        <f>+DP19</f>
        <v>9.6187839999999998</v>
      </c>
      <c r="DQ53" s="2435">
        <f>+DQ19</f>
        <v>9.6482880000000009</v>
      </c>
      <c r="DR53" s="2435">
        <f>+DR19</f>
        <v>9.7922560000000001</v>
      </c>
      <c r="DS53" s="2435">
        <f>+DS19</f>
        <v>9.9595200000000013</v>
      </c>
      <c r="DT53" s="2436">
        <f t="shared" si="76"/>
        <v>39.018848000000006</v>
      </c>
      <c r="DU53" s="2435">
        <f>+DU19</f>
        <v>10.090176000000001</v>
      </c>
      <c r="DV53" s="2435">
        <f>+DV19</f>
        <v>10.281728000000003</v>
      </c>
      <c r="DW53" s="2435">
        <f>+DW19</f>
        <v>10.405408000000001</v>
      </c>
      <c r="DX53" s="2435">
        <f>+DX19</f>
        <v>10.547648000000002</v>
      </c>
      <c r="DY53" s="2436">
        <f t="shared" si="77"/>
        <v>41.324960000000004</v>
      </c>
      <c r="DZ53" s="2435">
        <f>+DZ19</f>
        <v>10.781120000000001</v>
      </c>
      <c r="EA53" s="2435">
        <f>+EA19</f>
        <v>10.922112000000002</v>
      </c>
      <c r="EB53" s="2435">
        <f>+EB19</f>
        <v>11.107008000000002</v>
      </c>
      <c r="EC53" s="2435">
        <f>+EC19</f>
        <v>11.174464</v>
      </c>
      <c r="ED53" s="2436">
        <f t="shared" si="78"/>
        <v>43.984704000000008</v>
      </c>
      <c r="EE53" s="2435">
        <f>+EE19</f>
        <v>11.339808000000001</v>
      </c>
      <c r="EF53" s="2435">
        <f>+EF19</f>
        <v>11.437184000000002</v>
      </c>
      <c r="EG53" s="2435">
        <f>+EG19</f>
        <v>11.515936</v>
      </c>
      <c r="EH53" s="2435">
        <f>+EH19</f>
        <v>11.613087999999999</v>
      </c>
      <c r="EI53" s="2436">
        <f t="shared" si="79"/>
        <v>45.906016000000001</v>
      </c>
      <c r="EJ53" s="2435">
        <f>+EJ19</f>
        <v>11.865120000000001</v>
      </c>
      <c r="EK53" s="2435">
        <f>+EK19</f>
        <v>12.097631999999999</v>
      </c>
      <c r="EL53" s="2435">
        <f>+EL19</f>
        <v>12.33136</v>
      </c>
      <c r="EM53" s="2435">
        <f>+EM19</f>
        <v>12.491488</v>
      </c>
      <c r="EN53" s="2436">
        <f t="shared" si="80"/>
        <v>48.785600000000002</v>
      </c>
      <c r="EO53" s="2435">
        <f>+EO19</f>
        <v>12.2892525</v>
      </c>
      <c r="EP53" s="2435">
        <f>+EP19</f>
        <v>12.550198499999999</v>
      </c>
      <c r="EQ53" s="2435">
        <f>+EQ19</f>
        <v>12.717022500000001</v>
      </c>
      <c r="ER53" s="2435">
        <f>+ER19</f>
        <v>12.876569999999999</v>
      </c>
      <c r="ES53" s="2436">
        <f t="shared" si="81"/>
        <v>50.433043499999997</v>
      </c>
      <c r="ET53" s="2435">
        <f>+ET19</f>
        <v>52.862443952065682</v>
      </c>
      <c r="EU53" s="2435">
        <f>+EU19</f>
        <v>55.662841585759018</v>
      </c>
      <c r="EV53" s="2435">
        <f>+EV19</f>
        <v>57.392810975537337</v>
      </c>
      <c r="EW53" s="2435">
        <f>+EW19</f>
        <v>59.036398686411545</v>
      </c>
      <c r="EX53" s="2435"/>
      <c r="EY53" s="2439">
        <f t="shared" si="72"/>
        <v>5.236335050390184E-2</v>
      </c>
      <c r="EZ53" s="2439">
        <f t="shared" si="73"/>
        <v>3.8880611762547757E-2</v>
      </c>
    </row>
    <row r="54" spans="1:156" s="2437" customFormat="1">
      <c r="A54" s="2440" t="s">
        <v>2510</v>
      </c>
      <c r="B54" s="2429"/>
      <c r="C54" s="2429"/>
      <c r="D54" s="2429"/>
      <c r="E54" s="2429"/>
      <c r="F54" s="2429"/>
      <c r="G54" s="2429"/>
      <c r="H54" s="2429"/>
      <c r="I54" s="2429"/>
      <c r="J54" s="2429"/>
      <c r="K54" s="2429"/>
      <c r="L54" s="2429"/>
      <c r="M54" s="2429"/>
      <c r="N54" s="2429"/>
      <c r="O54" s="2429"/>
      <c r="P54" s="2429"/>
      <c r="Q54" s="2430"/>
      <c r="R54" s="2431"/>
      <c r="S54" s="2431"/>
      <c r="T54" s="2431"/>
      <c r="U54" s="2431"/>
      <c r="V54" s="2431"/>
      <c r="W54" s="2431"/>
      <c r="X54" s="2431"/>
      <c r="Y54" s="2431"/>
      <c r="Z54" s="2431"/>
      <c r="AA54" s="2431"/>
      <c r="AB54" s="2431"/>
      <c r="AC54" s="2431"/>
      <c r="AD54" s="2431"/>
      <c r="AE54" s="2431"/>
      <c r="AF54" s="2431"/>
      <c r="AG54" s="2431"/>
      <c r="AH54" s="2431"/>
      <c r="AI54" s="2432"/>
      <c r="AJ54" s="2432"/>
      <c r="AK54" s="2432"/>
      <c r="AL54" s="2432"/>
      <c r="AM54" s="2429"/>
      <c r="AN54" s="2429"/>
      <c r="AO54" s="2429"/>
      <c r="AP54" s="2429"/>
      <c r="AQ54" s="2429"/>
      <c r="AR54" s="2429"/>
      <c r="AS54" s="2429"/>
      <c r="AT54" s="2429"/>
      <c r="AU54" s="2429"/>
      <c r="AV54" s="2429"/>
      <c r="AW54" s="2429"/>
      <c r="AX54" s="2429"/>
      <c r="AY54" s="2429"/>
      <c r="AZ54" s="2429"/>
      <c r="BA54" s="2429"/>
      <c r="BB54" s="2429"/>
      <c r="BC54" s="2429"/>
      <c r="BD54" s="2429"/>
      <c r="BE54" s="2429"/>
      <c r="BF54" s="2429"/>
      <c r="BG54" s="2429"/>
      <c r="BH54" s="2429"/>
      <c r="BI54" s="2429"/>
      <c r="BJ54" s="2429"/>
      <c r="BK54" s="2429"/>
      <c r="BL54" s="2429"/>
      <c r="BM54" s="2429"/>
      <c r="BN54" s="2429"/>
      <c r="BO54" s="2429"/>
      <c r="BP54" s="2429"/>
      <c r="BQ54" s="2429"/>
      <c r="BR54" s="2429"/>
      <c r="BS54" s="2429"/>
      <c r="BT54" s="2429"/>
      <c r="BU54" s="2429"/>
      <c r="BV54" s="2429"/>
      <c r="BW54" s="2429"/>
      <c r="BX54" s="2429"/>
      <c r="BY54" s="2429"/>
      <c r="BZ54" s="2429"/>
      <c r="CA54" s="2429"/>
      <c r="CB54" s="2429"/>
      <c r="CC54" s="2429"/>
      <c r="CD54" s="2429"/>
      <c r="CE54" s="2429"/>
      <c r="CF54" s="2429"/>
      <c r="CG54" s="2429"/>
      <c r="CH54" s="2429"/>
      <c r="CI54" s="2429"/>
      <c r="CJ54" s="2429"/>
      <c r="CK54" s="2429"/>
      <c r="CL54" s="2429"/>
      <c r="CM54" s="2429"/>
      <c r="CN54" s="2429"/>
      <c r="CO54" s="2429"/>
      <c r="CP54" s="2429"/>
      <c r="CQ54" s="2429"/>
      <c r="CR54" s="2429"/>
      <c r="CS54" s="2429"/>
      <c r="CT54" s="2429"/>
      <c r="CU54" s="2429"/>
      <c r="CV54" s="2435"/>
      <c r="CW54" s="2435"/>
      <c r="CX54" s="2435"/>
      <c r="CY54" s="2435"/>
      <c r="CZ54" s="2436"/>
      <c r="DA54" s="2435">
        <f t="shared" ref="DA54:DN54" si="83">+SUM(DA20:DA22)</f>
        <v>-8.7132854076613047</v>
      </c>
      <c r="DB54" s="2435">
        <f t="shared" si="83"/>
        <v>-8.9690814671469585</v>
      </c>
      <c r="DC54" s="2435">
        <f t="shared" si="83"/>
        <v>-7.8211121336760954</v>
      </c>
      <c r="DD54" s="2435">
        <f t="shared" si="83"/>
        <v>-13.423244927904193</v>
      </c>
      <c r="DE54" s="2436">
        <f t="shared" si="83"/>
        <v>-38.926723936388555</v>
      </c>
      <c r="DF54" s="2435">
        <f t="shared" si="83"/>
        <v>-12.472047111132266</v>
      </c>
      <c r="DG54" s="2435">
        <f t="shared" si="83"/>
        <v>-11.73835942705259</v>
      </c>
      <c r="DH54" s="2435">
        <f t="shared" si="83"/>
        <v>-12.634939973340956</v>
      </c>
      <c r="DI54" s="2435">
        <f t="shared" si="83"/>
        <v>-8.3829298276682884</v>
      </c>
      <c r="DJ54" s="2436">
        <f t="shared" si="83"/>
        <v>-45.228276339194103</v>
      </c>
      <c r="DK54" s="2435">
        <f t="shared" si="83"/>
        <v>-9.7285228825963603</v>
      </c>
      <c r="DL54" s="2435">
        <f>+SUM(DL20:DL22)</f>
        <v>-9.211447124500129</v>
      </c>
      <c r="DM54" s="2435">
        <f>+SUM(DM20:DM22)</f>
        <v>-8.7672178771043345</v>
      </c>
      <c r="DN54" s="2435">
        <f t="shared" si="83"/>
        <v>-7.419216387429425</v>
      </c>
      <c r="DO54" s="2436">
        <f t="shared" si="75"/>
        <v>-35.12640427163025</v>
      </c>
      <c r="DP54" s="2435">
        <f>+SUM(DP20:DP22)</f>
        <v>-4.5088049999999997</v>
      </c>
      <c r="DQ54" s="2435">
        <f>+SUM(DQ20:DQ22)</f>
        <v>-5.1256529999999998</v>
      </c>
      <c r="DR54" s="2435">
        <f>+SUM(DR20:DR22)</f>
        <v>-6.120160000000002</v>
      </c>
      <c r="DS54" s="2435">
        <f>+SUM(DS20:DS22)</f>
        <v>-7.1584050000000028</v>
      </c>
      <c r="DT54" s="2436">
        <f t="shared" si="76"/>
        <v>-22.913023000000003</v>
      </c>
      <c r="DU54" s="2435">
        <f>+SUM(DU20:DU22)</f>
        <v>-7.5676320000000006</v>
      </c>
      <c r="DV54" s="2435">
        <f>+SUM(DV20:DV22)</f>
        <v>-8.6752080000000031</v>
      </c>
      <c r="DW54" s="2435">
        <f>+SUM(DW20:DW22)</f>
        <v>-8.7795629999999978</v>
      </c>
      <c r="DX54" s="2435">
        <f>+SUM(DX20:DX22)</f>
        <v>-8.5699639999999988</v>
      </c>
      <c r="DY54" s="2436">
        <f t="shared" si="77"/>
        <v>-33.592367000000003</v>
      </c>
      <c r="DZ54" s="2435">
        <f>+SUM(DZ20:DZ22)</f>
        <v>-8.4227500000000006</v>
      </c>
      <c r="EA54" s="2435">
        <f>+SUM(EA20:EA22)</f>
        <v>-7.5089520000000043</v>
      </c>
      <c r="EB54" s="2435">
        <f>+SUM(EB20:EB22)</f>
        <v>-7.6360679999999999</v>
      </c>
      <c r="EC54" s="2435">
        <f>+SUM(EC20:EC23)</f>
        <v>-8.0316459999999985</v>
      </c>
      <c r="ED54" s="2436">
        <f t="shared" si="78"/>
        <v>-31.599416000000002</v>
      </c>
      <c r="EE54" s="2435">
        <f>+SUM(EE20:EE23)</f>
        <v>-8.8592250000000003</v>
      </c>
      <c r="EF54" s="2435">
        <f>+SUM(EF20:EF23)</f>
        <v>-8.9353000000000016</v>
      </c>
      <c r="EG54" s="2435">
        <f>+SUM(EG20:EG23)</f>
        <v>-8.6369519999999991</v>
      </c>
      <c r="EH54" s="2435">
        <f>+SUM(EH20:EH23)</f>
        <v>-8.709816</v>
      </c>
      <c r="EI54" s="2436">
        <f t="shared" si="79"/>
        <v>-35.141293000000005</v>
      </c>
      <c r="EJ54" s="2435">
        <f>+SUM(EJ20:EJ23)</f>
        <v>-10.011195000000003</v>
      </c>
      <c r="EK54" s="2435">
        <f>+SUM(EK20:EK23)</f>
        <v>-11.341529999999995</v>
      </c>
      <c r="EL54" s="2435">
        <f>+SUM(EL20:EL23)</f>
        <v>-12.33136</v>
      </c>
      <c r="EM54" s="2435">
        <f>+SUM(EM20:EM23)</f>
        <v>-13.662565000000001</v>
      </c>
      <c r="EN54" s="2436">
        <f t="shared" si="80"/>
        <v>-47.346649999999997</v>
      </c>
      <c r="EO54" s="2435">
        <f>+SUM(EO20:EO23)</f>
        <v>-13.264590000000002</v>
      </c>
      <c r="EP54" s="2435">
        <f>+SUM(EP20:EP23)</f>
        <v>-13.908227109103262</v>
      </c>
      <c r="EQ54" s="2435">
        <f>+SUM(EQ20:EQ23)</f>
        <v>-14.000054985710079</v>
      </c>
      <c r="ER54" s="2435">
        <f>+SUM(ER20:ER23)</f>
        <v>-13.087877530085741</v>
      </c>
      <c r="ES54" s="2436">
        <f t="shared" si="81"/>
        <v>-54.260749624899084</v>
      </c>
      <c r="ET54" s="2435">
        <f>+SUM(ET20:ET23)</f>
        <v>-45.870557179158098</v>
      </c>
      <c r="EU54" s="2435">
        <f>+SUM(EU20:EU23)</f>
        <v>-77.373492632977019</v>
      </c>
      <c r="EV54" s="2435">
        <f>+SUM(EV20:EV23)</f>
        <v>-78.301943756716284</v>
      </c>
      <c r="EW54" s="2435">
        <f>+SUM(EW20:EW23)</f>
        <v>-46.684035004192488</v>
      </c>
      <c r="EX54" s="2435"/>
      <c r="EY54" s="2439">
        <f t="shared" si="72"/>
        <v>6.1527164232150655E-2</v>
      </c>
      <c r="EZ54" s="2439">
        <f t="shared" si="73"/>
        <v>-2.8147958189798095E-3</v>
      </c>
    </row>
    <row r="55" spans="1:156" s="2437" customFormat="1">
      <c r="A55" s="2440" t="s">
        <v>2519</v>
      </c>
      <c r="B55" s="2429"/>
      <c r="C55" s="2429"/>
      <c r="D55" s="2429"/>
      <c r="E55" s="2429"/>
      <c r="F55" s="2429"/>
      <c r="G55" s="2429"/>
      <c r="H55" s="2429"/>
      <c r="I55" s="2429"/>
      <c r="J55" s="2429"/>
      <c r="K55" s="2429"/>
      <c r="L55" s="2429"/>
      <c r="M55" s="2429"/>
      <c r="N55" s="2429"/>
      <c r="O55" s="2429"/>
      <c r="P55" s="2429"/>
      <c r="Q55" s="2430"/>
      <c r="R55" s="2431"/>
      <c r="S55" s="2431"/>
      <c r="T55" s="2431"/>
      <c r="U55" s="2431"/>
      <c r="V55" s="2431"/>
      <c r="W55" s="2431"/>
      <c r="X55" s="2431"/>
      <c r="Y55" s="2431"/>
      <c r="Z55" s="2431"/>
      <c r="AA55" s="2431"/>
      <c r="AB55" s="2431"/>
      <c r="AC55" s="2431"/>
      <c r="AD55" s="2431"/>
      <c r="AE55" s="2431"/>
      <c r="AF55" s="2431"/>
      <c r="AG55" s="2431"/>
      <c r="AH55" s="2431"/>
      <c r="AI55" s="2432"/>
      <c r="AJ55" s="2432"/>
      <c r="AK55" s="2432"/>
      <c r="AL55" s="2432"/>
      <c r="AM55" s="2429"/>
      <c r="AN55" s="2429"/>
      <c r="AO55" s="2429"/>
      <c r="AP55" s="2429"/>
      <c r="AQ55" s="2429"/>
      <c r="AR55" s="2429"/>
      <c r="AS55" s="2429"/>
      <c r="AT55" s="2429"/>
      <c r="AU55" s="2429"/>
      <c r="AV55" s="2429"/>
      <c r="AW55" s="2429"/>
      <c r="AX55" s="2429"/>
      <c r="AY55" s="2429"/>
      <c r="AZ55" s="2429"/>
      <c r="BA55" s="2429"/>
      <c r="BB55" s="2429"/>
      <c r="BC55" s="2429"/>
      <c r="BD55" s="2429"/>
      <c r="BE55" s="2429"/>
      <c r="BF55" s="2429"/>
      <c r="BG55" s="2429"/>
      <c r="BH55" s="2429"/>
      <c r="BI55" s="2429"/>
      <c r="BJ55" s="2429"/>
      <c r="BK55" s="2429"/>
      <c r="BL55" s="2429"/>
      <c r="BM55" s="2429"/>
      <c r="BN55" s="2429"/>
      <c r="BO55" s="2429"/>
      <c r="BP55" s="2429"/>
      <c r="BQ55" s="2429"/>
      <c r="BR55" s="2429"/>
      <c r="BS55" s="2429"/>
      <c r="BT55" s="2429"/>
      <c r="BU55" s="2429"/>
      <c r="BV55" s="2429"/>
      <c r="BW55" s="2429"/>
      <c r="BX55" s="2429"/>
      <c r="BY55" s="2429"/>
      <c r="BZ55" s="2429"/>
      <c r="CA55" s="2429"/>
      <c r="CB55" s="2429"/>
      <c r="CC55" s="2429"/>
      <c r="CD55" s="2429"/>
      <c r="CE55" s="2429"/>
      <c r="CF55" s="2429"/>
      <c r="CG55" s="2429"/>
      <c r="CH55" s="2429"/>
      <c r="CI55" s="2429"/>
      <c r="CJ55" s="2429"/>
      <c r="CK55" s="2429"/>
      <c r="CL55" s="2429"/>
      <c r="CM55" s="2429"/>
      <c r="CN55" s="2429"/>
      <c r="CO55" s="2429"/>
      <c r="CP55" s="2429"/>
      <c r="CQ55" s="2429"/>
      <c r="CR55" s="2429"/>
      <c r="CS55" s="2429"/>
      <c r="CT55" s="2429"/>
      <c r="CU55" s="2429"/>
      <c r="CV55" s="2435"/>
      <c r="CW55" s="2435"/>
      <c r="CX55" s="2435"/>
      <c r="CY55" s="2435"/>
      <c r="CZ55" s="2436"/>
      <c r="DA55" s="2435">
        <f>+DA25</f>
        <v>4.0070234399272522</v>
      </c>
      <c r="DB55" s="2435">
        <f>+DB25</f>
        <v>1.350064235403579</v>
      </c>
      <c r="DC55" s="2435">
        <f>+DC25</f>
        <v>7.0375191733577367</v>
      </c>
      <c r="DD55" s="2435">
        <f>+DD25</f>
        <v>4.2544732335735489</v>
      </c>
      <c r="DE55" s="2436">
        <f>+SUM(DA55:DD55)</f>
        <v>16.649080082262117</v>
      </c>
      <c r="DF55" s="2435">
        <f>+DF25</f>
        <v>7.1387547118662269</v>
      </c>
      <c r="DG55" s="2435">
        <f>+DG25</f>
        <v>6.1370963913669243</v>
      </c>
      <c r="DH55" s="2435">
        <f>+DH25</f>
        <v>2.7600822920440464</v>
      </c>
      <c r="DI55" s="2435">
        <f>+DI25</f>
        <v>6.160421471342886</v>
      </c>
      <c r="DJ55" s="2436">
        <f>+SUM(DF55:DI55)</f>
        <v>22.196354866620084</v>
      </c>
      <c r="DK55" s="2435">
        <f>+DK25</f>
        <v>4.1531851067697971</v>
      </c>
      <c r="DL55" s="2435">
        <f>+DL25</f>
        <v>2.7126838990271267</v>
      </c>
      <c r="DM55" s="2435">
        <f>+DM25</f>
        <v>2.370020856286601</v>
      </c>
      <c r="DN55" s="2435">
        <f>+DN25</f>
        <v>2.2988296274388063</v>
      </c>
      <c r="DO55" s="2436">
        <f t="shared" si="75"/>
        <v>11.534719489522331</v>
      </c>
      <c r="DP55" s="2435">
        <f>+DP25</f>
        <v>-0.37897900000001528</v>
      </c>
      <c r="DQ55" s="2435">
        <f>+DQ25</f>
        <v>5.6240770000000566</v>
      </c>
      <c r="DR55" s="2435">
        <f>+DR25</f>
        <v>3.8605999999999767</v>
      </c>
      <c r="DS55" s="2435">
        <f>+DS25</f>
        <v>2.0778849999999807</v>
      </c>
      <c r="DT55" s="2436">
        <f t="shared" si="76"/>
        <v>11.183582999999999</v>
      </c>
      <c r="DU55" s="2435">
        <f>+DU25</f>
        <v>5.5107820000000629</v>
      </c>
      <c r="DV55" s="2435">
        <f>+DV25</f>
        <v>2.0189759999999524</v>
      </c>
      <c r="DW55" s="2435">
        <f>+DW25</f>
        <v>2.7400290000001064</v>
      </c>
      <c r="DX55" s="2435">
        <f>+DX25</f>
        <v>1.1296159999999986</v>
      </c>
      <c r="DY55" s="2436">
        <f t="shared" si="77"/>
        <v>11.39940300000012</v>
      </c>
      <c r="DZ55" s="2435">
        <f>+DZ25</f>
        <v>0.27658999999999878</v>
      </c>
      <c r="EA55" s="2435">
        <f>+EA25</f>
        <v>0.73677999999995336</v>
      </c>
      <c r="EB55" s="2435">
        <f>+EB25</f>
        <v>0.63070999999996502</v>
      </c>
      <c r="EC55" s="2435">
        <f>+EC25</f>
        <v>1.8341319999999541</v>
      </c>
      <c r="ED55" s="2436">
        <f t="shared" si="78"/>
        <v>3.4782119999998713</v>
      </c>
      <c r="EE55" s="2435">
        <f>+EE25</f>
        <v>5.4305609999999547</v>
      </c>
      <c r="EF55" s="2435">
        <f>+EF25</f>
        <v>9.9166399999999157</v>
      </c>
      <c r="EG55" s="2435">
        <f>+EG25</f>
        <v>13.606191000000024</v>
      </c>
      <c r="EH55" s="2435">
        <f>+EH25</f>
        <v>13.296549000000027</v>
      </c>
      <c r="EI55" s="2436">
        <f t="shared" si="79"/>
        <v>42.249940999999922</v>
      </c>
      <c r="EJ55" s="2435">
        <f>+EJ25</f>
        <v>5.6309549999999717</v>
      </c>
      <c r="EK55" s="2435">
        <f>+EK25</f>
        <v>4.8679089999999974</v>
      </c>
      <c r="EL55" s="2435">
        <f>+EL25</f>
        <v>-0.13704000000001315</v>
      </c>
      <c r="EM55" s="2435">
        <f>+EM25</f>
        <v>-1.0969499999999925</v>
      </c>
      <c r="EN55" s="2436">
        <f t="shared" si="80"/>
        <v>9.2648739999999634</v>
      </c>
      <c r="EO55" s="2435">
        <f>+EO25</f>
        <v>7.8801149999999893</v>
      </c>
      <c r="EP55" s="2435">
        <f>+EP25</f>
        <v>0.29249999999999998</v>
      </c>
      <c r="EQ55" s="2435">
        <f>+EQ25</f>
        <v>0.15</v>
      </c>
      <c r="ER55" s="2435">
        <f>+ER25</f>
        <v>0.31874999999999998</v>
      </c>
      <c r="ES55" s="2436">
        <f t="shared" si="81"/>
        <v>8.6413649999999897</v>
      </c>
      <c r="ET55" s="2435">
        <f>+ET25</f>
        <v>14.782712452829383</v>
      </c>
      <c r="EU55" s="2435">
        <f>+EU25</f>
        <v>14.782712452829383</v>
      </c>
      <c r="EV55" s="2435">
        <f>+EV25</f>
        <v>14.782712452830173</v>
      </c>
      <c r="EW55" s="2435">
        <f>+EW25</f>
        <v>14.782712452830173</v>
      </c>
      <c r="EX55" s="2435"/>
      <c r="EY55" s="2439">
        <f t="shared" si="72"/>
        <v>-4.2879769400505641E-2</v>
      </c>
      <c r="EZ55" s="2439">
        <f t="shared" si="73"/>
        <v>9.7950908421907679E-2</v>
      </c>
    </row>
    <row r="56" spans="1:156" s="2437" customFormat="1">
      <c r="A56" s="2440" t="s">
        <v>2524</v>
      </c>
      <c r="B56" s="2429"/>
      <c r="C56" s="2429"/>
      <c r="D56" s="2429"/>
      <c r="E56" s="2429"/>
      <c r="F56" s="2429"/>
      <c r="G56" s="2429"/>
      <c r="H56" s="2429"/>
      <c r="I56" s="2429"/>
      <c r="J56" s="2429"/>
      <c r="K56" s="2429"/>
      <c r="L56" s="2429"/>
      <c r="M56" s="2429"/>
      <c r="N56" s="2429"/>
      <c r="O56" s="2429"/>
      <c r="P56" s="2429"/>
      <c r="Q56" s="2430"/>
      <c r="R56" s="2431"/>
      <c r="S56" s="2431"/>
      <c r="T56" s="2431"/>
      <c r="U56" s="2431"/>
      <c r="V56" s="2431"/>
      <c r="W56" s="2431"/>
      <c r="X56" s="2431"/>
      <c r="Y56" s="2431"/>
      <c r="Z56" s="2431"/>
      <c r="AA56" s="2431"/>
      <c r="AB56" s="2431"/>
      <c r="AC56" s="2431"/>
      <c r="AD56" s="2431"/>
      <c r="AE56" s="2431"/>
      <c r="AF56" s="2431"/>
      <c r="AG56" s="2431"/>
      <c r="AH56" s="2431"/>
      <c r="AI56" s="2432"/>
      <c r="AJ56" s="2432"/>
      <c r="AK56" s="2432"/>
      <c r="AL56" s="2432"/>
      <c r="AM56" s="2429"/>
      <c r="AN56" s="2429"/>
      <c r="AO56" s="2429"/>
      <c r="AP56" s="2429"/>
      <c r="AQ56" s="2429"/>
      <c r="AR56" s="2429"/>
      <c r="AS56" s="2429"/>
      <c r="AT56" s="2429"/>
      <c r="AU56" s="2429"/>
      <c r="AV56" s="2429"/>
      <c r="AW56" s="2429"/>
      <c r="AX56" s="2429"/>
      <c r="AY56" s="2429"/>
      <c r="AZ56" s="2429"/>
      <c r="BA56" s="2429"/>
      <c r="BB56" s="2429"/>
      <c r="BC56" s="2429"/>
      <c r="BD56" s="2429"/>
      <c r="BE56" s="2429"/>
      <c r="BF56" s="2429"/>
      <c r="BG56" s="2429"/>
      <c r="BH56" s="2429"/>
      <c r="BI56" s="2429"/>
      <c r="BJ56" s="2429"/>
      <c r="BK56" s="2429"/>
      <c r="BL56" s="2429"/>
      <c r="BM56" s="2429"/>
      <c r="BN56" s="2429"/>
      <c r="BO56" s="2429"/>
      <c r="BP56" s="2429"/>
      <c r="BQ56" s="2429"/>
      <c r="BR56" s="2429"/>
      <c r="BS56" s="2429"/>
      <c r="BT56" s="2429"/>
      <c r="BU56" s="2429"/>
      <c r="BV56" s="2429"/>
      <c r="BW56" s="2429"/>
      <c r="BX56" s="2429"/>
      <c r="BY56" s="2429"/>
      <c r="BZ56" s="2429"/>
      <c r="CA56" s="2429"/>
      <c r="CB56" s="2429"/>
      <c r="CC56" s="2429"/>
      <c r="CD56" s="2429"/>
      <c r="CE56" s="2429"/>
      <c r="CF56" s="2429"/>
      <c r="CG56" s="2429"/>
      <c r="CH56" s="2429"/>
      <c r="CI56" s="2429"/>
      <c r="CJ56" s="2429"/>
      <c r="CK56" s="2429"/>
      <c r="CL56" s="2429"/>
      <c r="CM56" s="2429"/>
      <c r="CN56" s="2429"/>
      <c r="CO56" s="2429"/>
      <c r="CP56" s="2429"/>
      <c r="CQ56" s="2429"/>
      <c r="CR56" s="2429"/>
      <c r="CS56" s="2429"/>
      <c r="CT56" s="2429"/>
      <c r="CU56" s="2429"/>
      <c r="CV56" s="2435"/>
      <c r="CW56" s="2435"/>
      <c r="CX56" s="2435"/>
      <c r="CY56" s="2435"/>
      <c r="CZ56" s="2436"/>
      <c r="DA56" s="2435">
        <f>+DA33-CV33</f>
        <v>1.1029999999999998</v>
      </c>
      <c r="DB56" s="2435">
        <f>+DB33-CW33</f>
        <v>-1.4079999999999995</v>
      </c>
      <c r="DC56" s="2435">
        <f>+DC33-CX33</f>
        <v>-3.7569999999999997</v>
      </c>
      <c r="DD56" s="2435">
        <f>+DD33-CY33</f>
        <v>-2.6749999999999998</v>
      </c>
      <c r="DE56" s="2436">
        <f>+SUM(DA56:DD56)</f>
        <v>-6.7369999999999992</v>
      </c>
      <c r="DF56" s="2435">
        <f>+DF33-DA33</f>
        <v>-3.4180000000000001</v>
      </c>
      <c r="DG56" s="2435">
        <f>+DG33-DB33</f>
        <v>-3.085</v>
      </c>
      <c r="DH56" s="2435">
        <f>+DH33-DC33</f>
        <v>-3.9670000000000001</v>
      </c>
      <c r="DI56" s="2435">
        <f>+DI33-DD33</f>
        <v>-3.1419999999999999</v>
      </c>
      <c r="DJ56" s="2436">
        <f>+SUM(DF56:DI56)</f>
        <v>-13.612</v>
      </c>
      <c r="DK56" s="2435">
        <f>+DK33-DF33</f>
        <v>-4.6139999999999999</v>
      </c>
      <c r="DL56" s="2435">
        <f>+DL33-DG33</f>
        <v>-3.7789999999999999</v>
      </c>
      <c r="DM56" s="2435">
        <f>+DM33-DH33</f>
        <v>-1.7769999999999997</v>
      </c>
      <c r="DN56" s="2435">
        <f>+DN33-DI33</f>
        <v>-1.3639999999999999</v>
      </c>
      <c r="DO56" s="2436">
        <f t="shared" si="75"/>
        <v>-11.533999999999999</v>
      </c>
      <c r="DP56" s="2435">
        <f>+DP33-DK33</f>
        <v>3.5630000000000002</v>
      </c>
      <c r="DQ56" s="2435">
        <f>+DQ33-DL33</f>
        <v>2.9260000000000002</v>
      </c>
      <c r="DR56" s="2435">
        <f>+DR33-DM33</f>
        <v>2.5829999999999997</v>
      </c>
      <c r="DS56" s="2435">
        <f>+DS33-DN33</f>
        <v>1.113</v>
      </c>
      <c r="DT56" s="2436">
        <f t="shared" si="76"/>
        <v>10.185</v>
      </c>
      <c r="DU56" s="2435">
        <f>+DU33-DP33</f>
        <v>-1.425</v>
      </c>
      <c r="DV56" s="2435">
        <f>+DV33-DQ33</f>
        <v>-0.71700000000000008</v>
      </c>
      <c r="DW56" s="2435">
        <f>+DW33-DR33</f>
        <v>0.2330000000000001</v>
      </c>
      <c r="DX56" s="2435">
        <f>+DX33-DS33</f>
        <v>0.91299999999999981</v>
      </c>
      <c r="DY56" s="2436">
        <f t="shared" si="77"/>
        <v>-0.99600000000000044</v>
      </c>
      <c r="DZ56" s="2435">
        <f>+DZ33-DU33</f>
        <v>0.80300000000000016</v>
      </c>
      <c r="EA56" s="2435">
        <f>+EA33-DV33</f>
        <v>-1.5620000000000001</v>
      </c>
      <c r="EB56" s="2435">
        <f>+EB33-DW33</f>
        <v>-1.976</v>
      </c>
      <c r="EC56" s="2435">
        <f>+EC33-DX33</f>
        <v>-1.6489999999999998</v>
      </c>
      <c r="ED56" s="2436">
        <f t="shared" si="78"/>
        <v>-4.3839999999999995</v>
      </c>
      <c r="EE56" s="2435">
        <f>+EE33-DZ33</f>
        <v>-1.0760000000000001</v>
      </c>
      <c r="EF56" s="2435">
        <f>+EF33-EA33</f>
        <v>9.6100000000000012</v>
      </c>
      <c r="EG56" s="2435">
        <f>+EG33-EB33</f>
        <v>10.065</v>
      </c>
      <c r="EH56" s="2435">
        <f>+EH33-EC33</f>
        <v>9.479000000000001</v>
      </c>
      <c r="EI56" s="2436">
        <f t="shared" si="79"/>
        <v>28.078000000000003</v>
      </c>
      <c r="EJ56" s="2435">
        <f>+EJ33-EE33</f>
        <v>8.1539999999999999</v>
      </c>
      <c r="EK56" s="2435">
        <f>+EK33-EF33</f>
        <v>-0.28000000000000114</v>
      </c>
      <c r="EL56" s="2435">
        <f>+EL33-EG33</f>
        <v>0.94200000000000017</v>
      </c>
      <c r="EM56" s="2435">
        <f>+EM33-EH33</f>
        <v>-0.86300000000000132</v>
      </c>
      <c r="EN56" s="2436">
        <f t="shared" si="80"/>
        <v>7.9529999999999976</v>
      </c>
      <c r="EO56" s="2435">
        <f>+EO33-EJ33</f>
        <v>-2.0259999999999998</v>
      </c>
      <c r="EP56" s="2435">
        <f>+EP33-EK33</f>
        <v>-4.8516999999999992</v>
      </c>
      <c r="EQ56" s="2435">
        <f>+EQ33-EL33</f>
        <v>-5.922699999999999</v>
      </c>
      <c r="ER56" s="2435">
        <f>+ER33-EM33</f>
        <v>-4.6388499999999988</v>
      </c>
      <c r="ES56" s="2436">
        <f t="shared" si="81"/>
        <v>-17.439249999999998</v>
      </c>
      <c r="ET56" s="2435">
        <f>+ET33-ES33</f>
        <v>0</v>
      </c>
      <c r="EU56" s="2435">
        <f>+EU33-ET33</f>
        <v>0</v>
      </c>
      <c r="EV56" s="2435">
        <f>+EV33-EU33</f>
        <v>0</v>
      </c>
      <c r="EW56" s="2435">
        <f>+EW33-EV33</f>
        <v>0</v>
      </c>
      <c r="EX56" s="2435"/>
      <c r="EY56" s="2439">
        <f t="shared" si="72"/>
        <v>-1.9283467194814874</v>
      </c>
      <c r="EZ56" s="2439">
        <f t="shared" si="73"/>
        <v>-1</v>
      </c>
    </row>
    <row r="57" spans="1:156" s="2437" customFormat="1">
      <c r="A57" s="2440" t="s">
        <v>2421</v>
      </c>
      <c r="B57" s="2429"/>
      <c r="C57" s="2429"/>
      <c r="D57" s="2429"/>
      <c r="E57" s="2429"/>
      <c r="F57" s="2429"/>
      <c r="G57" s="2429"/>
      <c r="H57" s="2429"/>
      <c r="I57" s="2429"/>
      <c r="J57" s="2429"/>
      <c r="K57" s="2429"/>
      <c r="L57" s="2429"/>
      <c r="M57" s="2429"/>
      <c r="N57" s="2429"/>
      <c r="O57" s="2429"/>
      <c r="P57" s="2429"/>
      <c r="Q57" s="2430"/>
      <c r="R57" s="2431"/>
      <c r="S57" s="2431"/>
      <c r="T57" s="2431"/>
      <c r="U57" s="2431"/>
      <c r="V57" s="2431"/>
      <c r="W57" s="2431"/>
      <c r="X57" s="2431"/>
      <c r="Y57" s="2431"/>
      <c r="Z57" s="2431"/>
      <c r="AA57" s="2431"/>
      <c r="AB57" s="2431"/>
      <c r="AC57" s="2431"/>
      <c r="AD57" s="2431"/>
      <c r="AE57" s="2431"/>
      <c r="AF57" s="2431"/>
      <c r="AG57" s="2431"/>
      <c r="AH57" s="2431"/>
      <c r="AI57" s="2432"/>
      <c r="AJ57" s="2432"/>
      <c r="AK57" s="2432"/>
      <c r="AL57" s="2432"/>
      <c r="AM57" s="2429"/>
      <c r="AN57" s="2429"/>
      <c r="AO57" s="2429"/>
      <c r="AP57" s="2429"/>
      <c r="AQ57" s="2429"/>
      <c r="AR57" s="2429"/>
      <c r="AS57" s="2429"/>
      <c r="AT57" s="2429"/>
      <c r="AU57" s="2429"/>
      <c r="AV57" s="2429"/>
      <c r="AW57" s="2429"/>
      <c r="AX57" s="2429"/>
      <c r="AY57" s="2429"/>
      <c r="AZ57" s="2429"/>
      <c r="BA57" s="2429"/>
      <c r="BB57" s="2429"/>
      <c r="BC57" s="2429"/>
      <c r="BD57" s="2429"/>
      <c r="BE57" s="2429"/>
      <c r="BF57" s="2429"/>
      <c r="BG57" s="2429"/>
      <c r="BH57" s="2429"/>
      <c r="BI57" s="2429"/>
      <c r="BJ57" s="2429"/>
      <c r="BK57" s="2429"/>
      <c r="BL57" s="2429"/>
      <c r="BM57" s="2429"/>
      <c r="BN57" s="2429"/>
      <c r="BO57" s="2429"/>
      <c r="BP57" s="2429"/>
      <c r="BQ57" s="2429"/>
      <c r="BR57" s="2429"/>
      <c r="BS57" s="2429"/>
      <c r="BT57" s="2429"/>
      <c r="BU57" s="2429"/>
      <c r="BV57" s="2429"/>
      <c r="BW57" s="2429"/>
      <c r="BX57" s="2429"/>
      <c r="BY57" s="2429"/>
      <c r="BZ57" s="2429"/>
      <c r="CA57" s="2429"/>
      <c r="CB57" s="2429"/>
      <c r="CC57" s="2429"/>
      <c r="CD57" s="2429"/>
      <c r="CE57" s="2429"/>
      <c r="CF57" s="2429"/>
      <c r="CG57" s="2429"/>
      <c r="CH57" s="2429"/>
      <c r="CI57" s="2429"/>
      <c r="CJ57" s="2429"/>
      <c r="CK57" s="2429"/>
      <c r="CL57" s="2429"/>
      <c r="CM57" s="2429"/>
      <c r="CN57" s="2429"/>
      <c r="CO57" s="2429"/>
      <c r="CP57" s="2429"/>
      <c r="CQ57" s="2429"/>
      <c r="CR57" s="2429"/>
      <c r="CS57" s="2429"/>
      <c r="CT57" s="2429"/>
      <c r="CU57" s="2429"/>
      <c r="CV57" s="2435"/>
      <c r="CW57" s="2435"/>
      <c r="CX57" s="2435"/>
      <c r="CY57" s="2435"/>
      <c r="CZ57" s="2436"/>
      <c r="DA57" s="2435">
        <f t="shared" ref="DA57:DW57" si="84">+DA72-CV72</f>
        <v>7.5725527098077805</v>
      </c>
      <c r="DB57" s="2435">
        <f t="shared" si="84"/>
        <v>6.8813675352015764</v>
      </c>
      <c r="DC57" s="2435">
        <f t="shared" si="84"/>
        <v>3.0112939371819714</v>
      </c>
      <c r="DD57" s="2435">
        <f t="shared" si="84"/>
        <v>-1.2250956975255711</v>
      </c>
      <c r="DE57" s="2436">
        <f t="shared" si="84"/>
        <v>16.240118484665743</v>
      </c>
      <c r="DF57" s="2435">
        <f t="shared" si="84"/>
        <v>-2.3035670210583952</v>
      </c>
      <c r="DG57" s="2435">
        <f t="shared" si="84"/>
        <v>-2.3066196859175747</v>
      </c>
      <c r="DH57" s="2435">
        <f t="shared" si="84"/>
        <v>-1.5191520514566861</v>
      </c>
      <c r="DI57" s="2435">
        <f t="shared" si="84"/>
        <v>-1.8266612415674146</v>
      </c>
      <c r="DJ57" s="2436">
        <f t="shared" si="84"/>
        <v>-7.9560000000000599</v>
      </c>
      <c r="DK57" s="2435">
        <f t="shared" si="84"/>
        <v>-3.9399740412835769</v>
      </c>
      <c r="DL57" s="2435">
        <f t="shared" si="84"/>
        <v>-1.3902773593710727</v>
      </c>
      <c r="DM57" s="2435">
        <f t="shared" si="84"/>
        <v>-2.7044040965222003</v>
      </c>
      <c r="DN57" s="2435">
        <f t="shared" si="84"/>
        <v>-2.2483445028230804</v>
      </c>
      <c r="DO57" s="2436">
        <f t="shared" si="75"/>
        <v>-10.28299999999993</v>
      </c>
      <c r="DP57" s="2435">
        <f t="shared" si="84"/>
        <v>2.2829999999999977</v>
      </c>
      <c r="DQ57" s="2435">
        <f t="shared" si="84"/>
        <v>-1.3629999999999995</v>
      </c>
      <c r="DR57" s="2435">
        <f t="shared" si="84"/>
        <v>3.3629999999999995</v>
      </c>
      <c r="DS57" s="2435">
        <f t="shared" si="84"/>
        <v>5.1720000000000041</v>
      </c>
      <c r="DT57" s="2436">
        <f t="shared" si="76"/>
        <v>9.4550000000000018</v>
      </c>
      <c r="DU57" s="2435">
        <f t="shared" si="84"/>
        <v>0.96400000000000219</v>
      </c>
      <c r="DV57" s="2435">
        <f t="shared" si="84"/>
        <v>3.203000000000003</v>
      </c>
      <c r="DW57" s="2435">
        <f t="shared" si="84"/>
        <v>-0.95499999999999829</v>
      </c>
      <c r="DX57" s="2435">
        <f>+DX72-DS72</f>
        <v>1.6819999999999951</v>
      </c>
      <c r="DY57" s="2436">
        <f t="shared" si="77"/>
        <v>4.8940000000000019</v>
      </c>
      <c r="DZ57" s="2435">
        <f>+DZ72-DU72</f>
        <v>5.2449999999999974</v>
      </c>
      <c r="EA57" s="2435">
        <f>+EA72-DV72</f>
        <v>4.3039999999999985</v>
      </c>
      <c r="EB57" s="2435">
        <f>+EB72-DW72</f>
        <v>5.4529999999999959</v>
      </c>
      <c r="EC57" s="2435">
        <f>+EC72-DX72</f>
        <v>0.54300000000000281</v>
      </c>
      <c r="ED57" s="2436">
        <f t="shared" si="78"/>
        <v>15.544999999999995</v>
      </c>
      <c r="EE57" s="2435">
        <f>+EE72-DZ72</f>
        <v>1.8939999999999984</v>
      </c>
      <c r="EF57" s="2435">
        <f>+EF72-EA72</f>
        <v>0.56200000000000117</v>
      </c>
      <c r="EG57" s="2435">
        <f>+EG72-EB72</f>
        <v>0.25</v>
      </c>
      <c r="EH57" s="2435">
        <f>+EH72-EC72</f>
        <v>2.2889999999999979</v>
      </c>
      <c r="EI57" s="2436">
        <f t="shared" si="79"/>
        <v>4.9949999999999974</v>
      </c>
      <c r="EJ57" s="2435">
        <f>+EJ72-EE72</f>
        <v>1.9030000000000058</v>
      </c>
      <c r="EK57" s="2435">
        <f>+EK72-EF72</f>
        <v>3.1669999999999945</v>
      </c>
      <c r="EL57" s="2435">
        <f>+EL72-EG72</f>
        <v>3.5350000000000037</v>
      </c>
      <c r="EM57" s="2435">
        <f>+EM72-EH72</f>
        <v>2.8780000000000001</v>
      </c>
      <c r="EN57" s="2436">
        <f t="shared" si="80"/>
        <v>11.483000000000004</v>
      </c>
      <c r="EO57" s="2435">
        <f>+EO72-EJ72</f>
        <v>-3.9040000000000035</v>
      </c>
      <c r="EP57" s="2435">
        <f>+EP72-EK72</f>
        <v>4.0191303257103286</v>
      </c>
      <c r="EQ57" s="2435">
        <f>+EQ72-EL72</f>
        <v>4.213048751850522</v>
      </c>
      <c r="ER57" s="2435">
        <f>+ER72-EM72</f>
        <v>4.9254298445430607</v>
      </c>
      <c r="ES57" s="2436">
        <f t="shared" si="81"/>
        <v>9.2536089221039077</v>
      </c>
      <c r="ET57" s="2435">
        <f>+ET72-ES72</f>
        <v>2.1155382160647775</v>
      </c>
      <c r="EU57" s="2435">
        <f>+EU72-ET72</f>
        <v>-9.7619337134830175E-2</v>
      </c>
      <c r="EV57" s="2435">
        <f>+EV72-EU72</f>
        <v>-25.15756448002422</v>
      </c>
      <c r="EW57" s="2435">
        <f>+EW72-EV72</f>
        <v>0.12392837602097018</v>
      </c>
      <c r="EX57" s="2435"/>
      <c r="EY57" s="2439">
        <f t="shared" si="72"/>
        <v>-2.0223205853714914</v>
      </c>
      <c r="EZ57" s="2439">
        <f t="shared" si="73"/>
        <v>-0.59577508464522921</v>
      </c>
    </row>
    <row r="58" spans="1:156" s="2437" customFormat="1" ht="13.5" thickBot="1">
      <c r="A58" s="2442" t="s">
        <v>2525</v>
      </c>
      <c r="B58" s="2429"/>
      <c r="C58" s="2429"/>
      <c r="D58" s="2429"/>
      <c r="E58" s="2429"/>
      <c r="F58" s="2429"/>
      <c r="G58" s="2429"/>
      <c r="H58" s="2429"/>
      <c r="I58" s="2429"/>
      <c r="J58" s="2429"/>
      <c r="K58" s="2429"/>
      <c r="L58" s="2429"/>
      <c r="M58" s="2429"/>
      <c r="N58" s="2429"/>
      <c r="O58" s="2429"/>
      <c r="P58" s="2429"/>
      <c r="Q58" s="2430"/>
      <c r="R58" s="2431"/>
      <c r="S58" s="2431"/>
      <c r="T58" s="2431"/>
      <c r="U58" s="2431"/>
      <c r="V58" s="2431"/>
      <c r="W58" s="2431"/>
      <c r="X58" s="2431"/>
      <c r="Y58" s="2431"/>
      <c r="Z58" s="2431"/>
      <c r="AA58" s="2431"/>
      <c r="AB58" s="2431"/>
      <c r="AC58" s="2431"/>
      <c r="AD58" s="2431"/>
      <c r="AE58" s="2431"/>
      <c r="AF58" s="2431"/>
      <c r="AG58" s="2431"/>
      <c r="AH58" s="2431"/>
      <c r="AI58" s="2432"/>
      <c r="AJ58" s="2432"/>
      <c r="AK58" s="2432"/>
      <c r="AL58" s="2432"/>
      <c r="AM58" s="2429"/>
      <c r="AN58" s="2429"/>
      <c r="AO58" s="2429"/>
      <c r="AP58" s="2429"/>
      <c r="AQ58" s="2429"/>
      <c r="AR58" s="2429"/>
      <c r="AS58" s="2429"/>
      <c r="AT58" s="2429"/>
      <c r="AU58" s="2429"/>
      <c r="AV58" s="2429"/>
      <c r="AW58" s="2429"/>
      <c r="AX58" s="2429"/>
      <c r="AY58" s="2429"/>
      <c r="AZ58" s="2429"/>
      <c r="BA58" s="2429"/>
      <c r="BB58" s="2429"/>
      <c r="BC58" s="2429"/>
      <c r="BD58" s="2429"/>
      <c r="BE58" s="2429"/>
      <c r="BF58" s="2429"/>
      <c r="BG58" s="2429"/>
      <c r="BH58" s="2429"/>
      <c r="BI58" s="2429"/>
      <c r="BJ58" s="2429"/>
      <c r="BK58" s="2429"/>
      <c r="BL58" s="2429"/>
      <c r="BM58" s="2429"/>
      <c r="BN58" s="2429"/>
      <c r="BO58" s="2429"/>
      <c r="BP58" s="2429"/>
      <c r="BQ58" s="2429"/>
      <c r="BR58" s="2429"/>
      <c r="BS58" s="2429"/>
      <c r="BT58" s="2429"/>
      <c r="BU58" s="2429"/>
      <c r="BV58" s="2429"/>
      <c r="BW58" s="2429"/>
      <c r="BX58" s="2429"/>
      <c r="BY58" s="2429"/>
      <c r="BZ58" s="2429"/>
      <c r="CA58" s="2429"/>
      <c r="CB58" s="2429"/>
      <c r="CC58" s="2429"/>
      <c r="CD58" s="2429"/>
      <c r="CE58" s="2429"/>
      <c r="CF58" s="2429"/>
      <c r="CG58" s="2429"/>
      <c r="CH58" s="2429"/>
      <c r="CI58" s="2429"/>
      <c r="CJ58" s="2429"/>
      <c r="CK58" s="2429"/>
      <c r="CL58" s="2429"/>
      <c r="CM58" s="2429"/>
      <c r="CN58" s="2429"/>
      <c r="CO58" s="2429"/>
      <c r="CP58" s="2429"/>
      <c r="CQ58" s="2429"/>
      <c r="CR58" s="2429"/>
      <c r="CS58" s="2429"/>
      <c r="CT58" s="2429"/>
      <c r="CU58" s="2429"/>
      <c r="CV58" s="2436"/>
      <c r="CW58" s="2436"/>
      <c r="CX58" s="2436"/>
      <c r="CY58" s="2436"/>
      <c r="CZ58" s="2436"/>
      <c r="DA58" s="2443">
        <f t="shared" ref="DA58:DJ58" si="85">+SUM(DA51:DA57)</f>
        <v>305.95</v>
      </c>
      <c r="DB58" s="2443">
        <f t="shared" si="85"/>
        <v>307.36099999999999</v>
      </c>
      <c r="DC58" s="2443">
        <f t="shared" si="85"/>
        <v>313.13099999999991</v>
      </c>
      <c r="DD58" s="2443">
        <f t="shared" si="85"/>
        <v>310.31600000000009</v>
      </c>
      <c r="DE58" s="2443">
        <f t="shared" si="85"/>
        <v>1236.758</v>
      </c>
      <c r="DF58" s="2443">
        <f t="shared" si="85"/>
        <v>315.22999999999996</v>
      </c>
      <c r="DG58" s="2443">
        <f t="shared" si="85"/>
        <v>316.8420000000001</v>
      </c>
      <c r="DH58" s="2443">
        <f t="shared" si="85"/>
        <v>319.10900000000004</v>
      </c>
      <c r="DI58" s="2443">
        <f t="shared" si="85"/>
        <v>322.68499999999989</v>
      </c>
      <c r="DJ58" s="2443">
        <f t="shared" si="85"/>
        <v>1273.8659999999998</v>
      </c>
      <c r="DK58" s="2443">
        <f>+SUM(DK51:DK57)</f>
        <v>321.13000000000005</v>
      </c>
      <c r="DL58" s="2443">
        <f>+SUM(DL51:DL57)</f>
        <v>325.32400000000001</v>
      </c>
      <c r="DM58" s="2443">
        <f>+SUM(DM51:DM57)</f>
        <v>328.3950000000001</v>
      </c>
      <c r="DN58" s="2443">
        <f>+SUM(DN51:DN57)</f>
        <v>333.53899999999999</v>
      </c>
      <c r="DO58" s="2443">
        <f t="shared" si="75"/>
        <v>1308.3880000000001</v>
      </c>
      <c r="DP58" s="2443">
        <f>+SUM(DP51:DP57)</f>
        <v>341.70699999999999</v>
      </c>
      <c r="DQ58" s="2443">
        <f>+SUM(DQ51:DQ57)</f>
        <v>346.68200000000002</v>
      </c>
      <c r="DR58" s="2443">
        <f>+SUM(DR51:DR57)</f>
        <v>353.50200000000001</v>
      </c>
      <c r="DS58" s="2443">
        <f>+SUM(DS51:DS57)</f>
        <v>358.20299999999997</v>
      </c>
      <c r="DT58" s="2443">
        <f>+SUM(DP58:DS58)</f>
        <v>1400.0940000000001</v>
      </c>
      <c r="DU58" s="2443">
        <f>+SUM(DU51:DU57)</f>
        <v>362.83800000000002</v>
      </c>
      <c r="DV58" s="2443">
        <f>+SUM(DV51:DV57)</f>
        <v>369.17999999999995</v>
      </c>
      <c r="DW58" s="2443">
        <f>+SUM(DW51:DW57)</f>
        <v>374.70500000000015</v>
      </c>
      <c r="DX58" s="2443">
        <f>+SUM(DX51:DX57)</f>
        <v>380.38600000000002</v>
      </c>
      <c r="DY58" s="2443">
        <f>+SUM(DU58:DX58)</f>
        <v>1487.1090000000002</v>
      </c>
      <c r="DZ58" s="2443">
        <f>+SUM(DZ51:DZ57)</f>
        <v>386.34500000000003</v>
      </c>
      <c r="EA58" s="2443">
        <f>+SUM(EA51:EA57)</f>
        <v>388.01799999999992</v>
      </c>
      <c r="EB58" s="2443">
        <f>+SUM(EB51:EB57)</f>
        <v>390.96099999999996</v>
      </c>
      <c r="EC58" s="2443">
        <f>+SUM(EC51:EC57)</f>
        <v>392.98699999999991</v>
      </c>
      <c r="ED58" s="2443">
        <f>+SUM(DZ58:EC58)</f>
        <v>1558.3109999999997</v>
      </c>
      <c r="EE58" s="2443">
        <f>+SUM(EE51:EE57)</f>
        <v>403.57900000000001</v>
      </c>
      <c r="EF58" s="2443">
        <f>+SUM(EF51:EF57)</f>
        <v>418.82900000000001</v>
      </c>
      <c r="EG58" s="2443">
        <f>+SUM(EG51:EG57)</f>
        <v>426.75800000000004</v>
      </c>
      <c r="EH58" s="2443">
        <f>+SUM(EH51:EH57)</f>
        <v>432.20499999999998</v>
      </c>
      <c r="EI58" s="2443">
        <f>+SUM(EE58:EH58)</f>
        <v>1681.3710000000001</v>
      </c>
      <c r="EJ58" s="2443">
        <f>+SUM(EJ51:EJ57)</f>
        <v>432.98599999999999</v>
      </c>
      <c r="EK58" s="2443">
        <f>+SUM(EK51:EK57)</f>
        <v>442.084</v>
      </c>
      <c r="EL58" s="2443">
        <f>+SUM(EL51:EL57)</f>
        <v>449.59500000000008</v>
      </c>
      <c r="EM58" s="2443">
        <f>+SUM(EM51:EM57)</f>
        <v>452.64099999999996</v>
      </c>
      <c r="EN58" s="2443">
        <f>+SUM(EJ58:EM58)</f>
        <v>1777.306</v>
      </c>
      <c r="EO58" s="2443">
        <f>+SUM(EO51:EO57)</f>
        <v>454.83299999999997</v>
      </c>
      <c r="EP58" s="2443">
        <f>+SUM(EP51:EP57)</f>
        <v>458.11475671660708</v>
      </c>
      <c r="EQ58" s="2443">
        <f>+SUM(EQ51:EQ57)</f>
        <v>463.9102037661404</v>
      </c>
      <c r="ER58" s="2443">
        <f>+SUM(ER51:ER57)</f>
        <v>469.38622231445731</v>
      </c>
      <c r="ES58" s="2443">
        <f>+SUM(EO58:ER58)</f>
        <v>1846.2441827972048</v>
      </c>
      <c r="ET58" s="2443">
        <f>+SUM(ET51:ET57)</f>
        <v>1937.2612331940104</v>
      </c>
      <c r="EU58" s="2443">
        <f>+SUM(EU51:EU57)</f>
        <v>1992.0832770244415</v>
      </c>
      <c r="EV58" s="2443">
        <f>+SUM(EV51:EV57)</f>
        <v>2019.1031001912172</v>
      </c>
      <c r="EW58" s="2443">
        <f>+SUM(EW51:EW57)</f>
        <v>2102.5872463083938</v>
      </c>
      <c r="EX58" s="2436"/>
      <c r="EY58" s="2439">
        <f t="shared" si="72"/>
        <v>6.3175918254337882E-2</v>
      </c>
      <c r="EZ58" s="2439">
        <f t="shared" si="73"/>
        <v>3.4185308027352868E-2</v>
      </c>
    </row>
    <row r="59" spans="1:156" s="2437" customFormat="1" ht="13.5" thickTop="1">
      <c r="A59" s="2440"/>
      <c r="B59" s="2429"/>
      <c r="C59" s="2429"/>
      <c r="D59" s="2429"/>
      <c r="E59" s="2429"/>
      <c r="F59" s="2429"/>
      <c r="G59" s="2429"/>
      <c r="H59" s="2429"/>
      <c r="I59" s="2429"/>
      <c r="J59" s="2429"/>
      <c r="K59" s="2429"/>
      <c r="L59" s="2429"/>
      <c r="M59" s="2429"/>
      <c r="N59" s="2429"/>
      <c r="O59" s="2429"/>
      <c r="P59" s="2429"/>
      <c r="Q59" s="2430"/>
      <c r="R59" s="2431"/>
      <c r="S59" s="2431"/>
      <c r="T59" s="2431"/>
      <c r="U59" s="2431"/>
      <c r="V59" s="2431"/>
      <c r="W59" s="2431"/>
      <c r="X59" s="2431"/>
      <c r="Y59" s="2431"/>
      <c r="Z59" s="2431"/>
      <c r="AA59" s="2431"/>
      <c r="AB59" s="2431"/>
      <c r="AC59" s="2431"/>
      <c r="AD59" s="2431"/>
      <c r="AE59" s="2431"/>
      <c r="AF59" s="2431"/>
      <c r="AG59" s="2431"/>
      <c r="AH59" s="2431"/>
      <c r="AI59" s="2432"/>
      <c r="AJ59" s="2432"/>
      <c r="AK59" s="2432"/>
      <c r="AL59" s="2432"/>
      <c r="AM59" s="2429"/>
      <c r="AN59" s="2429"/>
      <c r="AO59" s="2429"/>
      <c r="AP59" s="2429"/>
      <c r="AQ59" s="2429"/>
      <c r="AR59" s="2429"/>
      <c r="AS59" s="2429"/>
      <c r="AT59" s="2429"/>
      <c r="AU59" s="2429"/>
      <c r="AV59" s="2429"/>
      <c r="AW59" s="2429"/>
      <c r="AX59" s="2429"/>
      <c r="AY59" s="2429"/>
      <c r="AZ59" s="2429"/>
      <c r="BA59" s="2429"/>
      <c r="BB59" s="2429"/>
      <c r="BC59" s="2429"/>
      <c r="BD59" s="2429"/>
      <c r="BE59" s="2429"/>
      <c r="BF59" s="2429"/>
      <c r="BG59" s="2429"/>
      <c r="BH59" s="2429"/>
      <c r="BI59" s="2429"/>
      <c r="BJ59" s="2429"/>
      <c r="BK59" s="2429"/>
      <c r="BL59" s="2429"/>
      <c r="BM59" s="2429"/>
      <c r="BN59" s="2429"/>
      <c r="BO59" s="2429"/>
      <c r="BP59" s="2429"/>
      <c r="BQ59" s="2429"/>
      <c r="BR59" s="2429"/>
      <c r="BS59" s="2429"/>
      <c r="BT59" s="2429"/>
      <c r="BU59" s="2429"/>
      <c r="BV59" s="2429"/>
      <c r="BW59" s="2429"/>
      <c r="BX59" s="2429"/>
      <c r="BY59" s="2429"/>
      <c r="BZ59" s="2429"/>
      <c r="CA59" s="2429"/>
      <c r="CB59" s="2429"/>
      <c r="CC59" s="2429"/>
      <c r="CD59" s="2429"/>
      <c r="CE59" s="2429"/>
      <c r="CF59" s="2429"/>
      <c r="CG59" s="2429"/>
      <c r="CH59" s="2429"/>
      <c r="CI59" s="2429"/>
      <c r="CJ59" s="2429"/>
      <c r="CK59" s="2429"/>
      <c r="CL59" s="2429"/>
      <c r="CM59" s="2429"/>
      <c r="CN59" s="2429"/>
      <c r="CO59" s="2429"/>
      <c r="CP59" s="2429"/>
      <c r="CQ59" s="2429"/>
      <c r="CR59" s="2429"/>
      <c r="CS59" s="2429"/>
      <c r="CT59" s="2429"/>
      <c r="CU59" s="2429"/>
      <c r="CV59" s="2433"/>
      <c r="CW59" s="2433"/>
      <c r="CX59" s="2433"/>
      <c r="CY59" s="2433"/>
      <c r="CZ59" s="2434"/>
      <c r="DA59" s="2433"/>
      <c r="DB59" s="2433"/>
      <c r="DC59" s="2433"/>
      <c r="DD59" s="2433"/>
      <c r="DE59" s="2434"/>
      <c r="DF59" s="2433"/>
      <c r="DG59" s="2433"/>
      <c r="DH59" s="2433"/>
      <c r="DI59" s="2433"/>
      <c r="DJ59" s="2434"/>
      <c r="DK59" s="2435"/>
      <c r="DL59" s="2435"/>
      <c r="DM59" s="2435"/>
      <c r="DN59" s="2435"/>
      <c r="DO59" s="2436"/>
      <c r="DP59" s="2438"/>
      <c r="DQ59" s="2438"/>
      <c r="DR59" s="2438"/>
      <c r="DS59" s="2438"/>
      <c r="DT59" s="2438"/>
      <c r="DU59" s="2438"/>
      <c r="DV59" s="2438"/>
      <c r="DW59" s="2438"/>
      <c r="DX59" s="2438"/>
      <c r="DY59" s="2438"/>
      <c r="DZ59" s="2438"/>
      <c r="EA59" s="2438"/>
      <c r="EB59" s="2438"/>
      <c r="EC59" s="2438"/>
      <c r="ED59" s="2438"/>
      <c r="EE59" s="2438"/>
      <c r="EF59" s="2438"/>
      <c r="EG59" s="2438"/>
      <c r="EH59" s="2438"/>
      <c r="EI59" s="2438"/>
      <c r="EJ59" s="2438"/>
      <c r="EK59" s="2438"/>
      <c r="EL59" s="2438"/>
      <c r="EM59" s="2438"/>
      <c r="EN59" s="2438"/>
      <c r="EO59" s="2438"/>
      <c r="EP59" s="2438"/>
      <c r="EQ59" s="2438"/>
      <c r="ER59" s="2438"/>
      <c r="ES59" s="2438"/>
      <c r="ET59" s="2438"/>
      <c r="EU59" s="2438"/>
      <c r="EV59" s="2438"/>
      <c r="EW59" s="2438"/>
      <c r="EX59" s="2438"/>
      <c r="EY59" s="2439"/>
      <c r="EZ59" s="2439"/>
    </row>
    <row r="60" spans="1:156" s="2437" customFormat="1">
      <c r="A60" s="2428" t="s">
        <v>2548</v>
      </c>
      <c r="B60" s="2578"/>
      <c r="C60" s="2578"/>
      <c r="D60" s="2578"/>
      <c r="E60" s="2578"/>
      <c r="F60" s="2578"/>
      <c r="G60" s="2578"/>
      <c r="H60" s="2578"/>
      <c r="I60" s="2578"/>
      <c r="J60" s="2578"/>
      <c r="K60" s="2578"/>
      <c r="L60" s="2578"/>
      <c r="M60" s="2578"/>
      <c r="N60" s="2578"/>
      <c r="O60" s="2578"/>
      <c r="P60" s="2578"/>
      <c r="Q60" s="2577"/>
      <c r="R60" s="2577"/>
      <c r="S60" s="2577"/>
      <c r="T60" s="2577"/>
      <c r="U60" s="2577"/>
      <c r="V60" s="2577"/>
      <c r="W60" s="2577"/>
      <c r="X60" s="2577"/>
      <c r="Y60" s="2577"/>
      <c r="Z60" s="2577"/>
      <c r="AA60" s="2577"/>
      <c r="AB60" s="2577"/>
      <c r="AC60" s="2577"/>
      <c r="AD60" s="2577"/>
      <c r="AE60" s="2577"/>
      <c r="AF60" s="2577"/>
      <c r="AG60" s="2577"/>
      <c r="AH60" s="2577"/>
      <c r="AI60" s="2578"/>
      <c r="AJ60" s="2578"/>
      <c r="AK60" s="2578"/>
      <c r="AL60" s="2578"/>
      <c r="AM60" s="2578"/>
      <c r="AN60" s="2578"/>
      <c r="AO60" s="2578"/>
      <c r="AP60" s="2578"/>
      <c r="AQ60" s="2578"/>
      <c r="AR60" s="2578"/>
      <c r="AS60" s="2578"/>
      <c r="AT60" s="2578"/>
      <c r="AU60" s="2578"/>
      <c r="AV60" s="2578"/>
      <c r="AW60" s="2578"/>
      <c r="AX60" s="2578"/>
      <c r="AY60" s="2578"/>
      <c r="AZ60" s="2578"/>
      <c r="BA60" s="2578"/>
      <c r="BB60" s="2578"/>
      <c r="BC60" s="2578"/>
      <c r="BD60" s="2578"/>
      <c r="BE60" s="2578"/>
      <c r="BF60" s="2578"/>
      <c r="BG60" s="2578"/>
      <c r="BH60" s="2578"/>
      <c r="BI60" s="2578"/>
      <c r="BJ60" s="2578"/>
      <c r="BK60" s="2578"/>
      <c r="BL60" s="2578"/>
      <c r="BM60" s="2578"/>
      <c r="BN60" s="2578"/>
      <c r="BO60" s="2578"/>
      <c r="BP60" s="2578"/>
      <c r="BQ60" s="2578"/>
      <c r="BR60" s="2578"/>
      <c r="BS60" s="2578"/>
      <c r="BT60" s="2578"/>
      <c r="BU60" s="2578"/>
      <c r="BV60" s="2578"/>
      <c r="BW60" s="2578"/>
      <c r="BX60" s="2578"/>
      <c r="BY60" s="2578"/>
      <c r="BZ60" s="2578"/>
      <c r="CA60" s="2578"/>
      <c r="CB60" s="2578"/>
      <c r="CC60" s="2578"/>
      <c r="CD60" s="2578"/>
      <c r="CE60" s="2578"/>
      <c r="CF60" s="2578"/>
      <c r="CG60" s="2578"/>
      <c r="CH60" s="2578"/>
      <c r="CI60" s="2578"/>
      <c r="CJ60" s="2578"/>
      <c r="CK60" s="2578"/>
      <c r="CL60" s="2578"/>
      <c r="CM60" s="2578"/>
      <c r="CN60" s="2578"/>
      <c r="CO60" s="2578"/>
      <c r="CP60" s="2578"/>
      <c r="CQ60" s="2600"/>
      <c r="CR60" s="2600"/>
      <c r="CS60" s="2600"/>
      <c r="CT60" s="2600"/>
      <c r="CU60" s="2601"/>
      <c r="CV60" s="2600"/>
      <c r="CW60" s="2600"/>
      <c r="CX60" s="2600"/>
      <c r="CY60" s="2600"/>
      <c r="CZ60" s="2601"/>
      <c r="DA60" s="2600"/>
      <c r="DB60" s="2600"/>
      <c r="DC60" s="2600"/>
      <c r="DD60" s="2600"/>
      <c r="DE60" s="2601"/>
      <c r="DF60" s="2602"/>
      <c r="DG60" s="2602"/>
      <c r="DH60" s="2602"/>
      <c r="DI60" s="2602"/>
      <c r="DJ60" s="2434"/>
      <c r="DK60" s="2602"/>
      <c r="DL60" s="2602"/>
      <c r="DM60" s="2602"/>
      <c r="DN60" s="2602"/>
      <c r="DO60" s="2434"/>
      <c r="DP60" s="2603"/>
      <c r="DQ60" s="2603"/>
      <c r="DR60" s="2603"/>
      <c r="DS60" s="2603"/>
      <c r="DT60" s="2602"/>
      <c r="DU60" s="2603"/>
      <c r="DV60" s="2603"/>
      <c r="DW60" s="2603"/>
      <c r="DX60" s="2603"/>
      <c r="DY60" s="2603"/>
      <c r="DZ60" s="2603"/>
      <c r="EA60" s="2603"/>
      <c r="EB60" s="2603"/>
      <c r="EC60" s="2603"/>
      <c r="ED60" s="2603"/>
      <c r="EE60" s="2603"/>
      <c r="EF60" s="2603"/>
      <c r="EG60" s="2603"/>
      <c r="EH60" s="2603"/>
      <c r="EI60" s="2603"/>
      <c r="EJ60" s="2603"/>
      <c r="EK60" s="2603"/>
      <c r="EL60" s="2603"/>
      <c r="EM60" s="2603"/>
      <c r="EN60" s="2603"/>
      <c r="EO60" s="2603"/>
      <c r="EP60" s="2603"/>
      <c r="EQ60" s="2603"/>
      <c r="ER60" s="2603"/>
      <c r="ES60" s="2603"/>
      <c r="ET60" s="2603"/>
      <c r="EU60" s="2603"/>
      <c r="EV60" s="2603"/>
      <c r="EW60" s="2603"/>
      <c r="EX60" s="2603"/>
      <c r="EY60" s="2604"/>
      <c r="EZ60" s="2604"/>
    </row>
    <row r="61" spans="1:156" s="2437" customFormat="1">
      <c r="A61" s="1829" t="s">
        <v>2447</v>
      </c>
      <c r="B61" s="2578"/>
      <c r="C61" s="2578"/>
      <c r="D61" s="2578"/>
      <c r="E61" s="2578"/>
      <c r="F61" s="2578"/>
      <c r="G61" s="2578"/>
      <c r="H61" s="2578"/>
      <c r="I61" s="2578"/>
      <c r="J61" s="2578"/>
      <c r="K61" s="2578"/>
      <c r="L61" s="2578"/>
      <c r="M61" s="2578"/>
      <c r="N61" s="2578"/>
      <c r="O61" s="2578"/>
      <c r="P61" s="2578"/>
      <c r="Q61" s="2577"/>
      <c r="R61" s="2577"/>
      <c r="S61" s="2577"/>
      <c r="T61" s="2577"/>
      <c r="U61" s="2577"/>
      <c r="V61" s="2577"/>
      <c r="W61" s="2577"/>
      <c r="X61" s="2577"/>
      <c r="Y61" s="2577"/>
      <c r="Z61" s="2577"/>
      <c r="AA61" s="2577"/>
      <c r="AB61" s="2577"/>
      <c r="AC61" s="2577"/>
      <c r="AD61" s="2577"/>
      <c r="AE61" s="2577"/>
      <c r="AF61" s="2577"/>
      <c r="AG61" s="2577"/>
      <c r="AH61" s="2577"/>
      <c r="AI61" s="2578"/>
      <c r="AJ61" s="2578"/>
      <c r="AK61" s="2578"/>
      <c r="AL61" s="2578"/>
      <c r="AM61" s="2578"/>
      <c r="AN61" s="2578"/>
      <c r="AO61" s="2578"/>
      <c r="AP61" s="2578"/>
      <c r="AQ61" s="2578"/>
      <c r="AR61" s="2578"/>
      <c r="AS61" s="2578"/>
      <c r="AT61" s="2578"/>
      <c r="AU61" s="2578"/>
      <c r="AV61" s="2578"/>
      <c r="AW61" s="2578"/>
      <c r="AX61" s="2578"/>
      <c r="AY61" s="2578"/>
      <c r="AZ61" s="2578"/>
      <c r="BA61" s="2578"/>
      <c r="BB61" s="2578"/>
      <c r="BC61" s="2578"/>
      <c r="BD61" s="2578"/>
      <c r="BE61" s="2578"/>
      <c r="BF61" s="2578"/>
      <c r="BG61" s="2578"/>
      <c r="BH61" s="2578"/>
      <c r="BI61" s="2578"/>
      <c r="BJ61" s="2578"/>
      <c r="BK61" s="2578"/>
      <c r="BL61" s="2578"/>
      <c r="BM61" s="2578"/>
      <c r="BN61" s="2578"/>
      <c r="BO61" s="2578"/>
      <c r="BP61" s="2578"/>
      <c r="BQ61" s="2578"/>
      <c r="BR61" s="2578"/>
      <c r="BS61" s="2578"/>
      <c r="BT61" s="2578"/>
      <c r="BU61" s="2578"/>
      <c r="BV61" s="2578"/>
      <c r="BW61" s="2578"/>
      <c r="BX61" s="2578"/>
      <c r="BY61" s="2578"/>
      <c r="BZ61" s="2578"/>
      <c r="CA61" s="2578"/>
      <c r="CB61" s="2578"/>
      <c r="CC61" s="2578"/>
      <c r="CD61" s="2578"/>
      <c r="CE61" s="2578"/>
      <c r="CF61" s="2578"/>
      <c r="CG61" s="2578"/>
      <c r="CH61" s="2578"/>
      <c r="CI61" s="2578"/>
      <c r="CJ61" s="2578"/>
      <c r="CK61" s="2578"/>
      <c r="CL61" s="2578"/>
      <c r="CM61" s="2578"/>
      <c r="CN61" s="2578"/>
      <c r="CO61" s="2578"/>
      <c r="CP61" s="2578"/>
      <c r="CQ61" s="2578"/>
      <c r="CR61" s="2578"/>
      <c r="CS61" s="2578"/>
      <c r="CT61" s="2578"/>
      <c r="CU61" s="2605">
        <f>+Drivers!CU92</f>
        <v>14886</v>
      </c>
      <c r="CV61" s="2606">
        <f>+Drivers!CV92</f>
        <v>15034</v>
      </c>
      <c r="CW61" s="2606">
        <f>+Drivers!CW92</f>
        <v>15038</v>
      </c>
      <c r="CX61" s="2606">
        <f>+Drivers!CX92</f>
        <v>15099</v>
      </c>
      <c r="CY61" s="2606">
        <f>+Drivers!CY92</f>
        <v>15124</v>
      </c>
      <c r="CZ61" s="2605">
        <f>+CY61</f>
        <v>15124</v>
      </c>
      <c r="DA61" s="2606">
        <f>+Drivers!DA92</f>
        <v>15151</v>
      </c>
      <c r="DB61" s="2606">
        <f>+Drivers!DB92</f>
        <v>15467</v>
      </c>
      <c r="DC61" s="2606">
        <f>+Drivers!DC92</f>
        <v>15509</v>
      </c>
      <c r="DD61" s="2606">
        <f>+Drivers!DD92</f>
        <v>15778</v>
      </c>
      <c r="DE61" s="2605">
        <f>+DD61</f>
        <v>15778</v>
      </c>
      <c r="DF61" s="2606">
        <f>+Drivers!DF92</f>
        <v>15840</v>
      </c>
      <c r="DG61" s="2606">
        <f>+Drivers!DG92</f>
        <v>15843</v>
      </c>
      <c r="DH61" s="2606">
        <f>+Drivers!DH92</f>
        <v>15845</v>
      </c>
      <c r="DI61" s="2606">
        <f>+Drivers!DI92</f>
        <v>15922</v>
      </c>
      <c r="DJ61" s="2605">
        <f>+DI61</f>
        <v>15922</v>
      </c>
      <c r="DK61" s="2606">
        <f>+Drivers!DK92</f>
        <v>15907</v>
      </c>
      <c r="DL61" s="2606">
        <f>+Drivers!DL92</f>
        <v>15947</v>
      </c>
      <c r="DM61" s="2606">
        <f>+Drivers!DM92</f>
        <v>15949</v>
      </c>
      <c r="DN61" s="2606">
        <f>+Drivers!DN92</f>
        <v>15979</v>
      </c>
      <c r="DO61" s="2605">
        <f>+DN61</f>
        <v>15979</v>
      </c>
      <c r="DP61" s="2606">
        <f>+Drivers!DP92</f>
        <v>16018</v>
      </c>
      <c r="DQ61" s="2606">
        <f>+Drivers!DQ92</f>
        <v>16239</v>
      </c>
      <c r="DR61" s="2606">
        <f>+Drivers!DR92</f>
        <v>16249</v>
      </c>
      <c r="DS61" s="2606">
        <f>+Drivers!DS92</f>
        <v>16263</v>
      </c>
      <c r="DT61" s="2605">
        <f>+DS61</f>
        <v>16263</v>
      </c>
      <c r="DU61" s="2606">
        <f>+Drivers!DU92</f>
        <v>16289</v>
      </c>
      <c r="DV61" s="2606">
        <f>+Drivers!DV92</f>
        <v>16371</v>
      </c>
      <c r="DW61" s="2606">
        <f>+Drivers!DW92</f>
        <v>16386</v>
      </c>
      <c r="DX61" s="2606">
        <f>+Drivers!DX92</f>
        <v>16401</v>
      </c>
      <c r="DY61" s="2605">
        <f>+DX61</f>
        <v>16401</v>
      </c>
      <c r="DZ61" s="2606">
        <f>+Drivers!DZ92</f>
        <v>16463</v>
      </c>
      <c r="EA61" s="2606">
        <f>+Drivers!EA92</f>
        <v>16478</v>
      </c>
      <c r="EB61" s="2606">
        <f>+Drivers!EB92</f>
        <v>16495</v>
      </c>
      <c r="EC61" s="2606">
        <f>+Drivers!EC92</f>
        <v>16546</v>
      </c>
      <c r="ED61" s="2608">
        <f>+EC61</f>
        <v>16546</v>
      </c>
      <c r="EE61" s="2606">
        <f>+Drivers!EE92</f>
        <v>17259</v>
      </c>
      <c r="EF61" s="2606">
        <f>+Drivers!EF92</f>
        <v>17306</v>
      </c>
      <c r="EG61" s="2606">
        <f>+Drivers!EG92</f>
        <v>17322</v>
      </c>
      <c r="EH61" s="2606">
        <f>+Drivers!EH92</f>
        <v>17356</v>
      </c>
      <c r="EI61" s="2608">
        <f>+EH61</f>
        <v>17356</v>
      </c>
      <c r="EJ61" s="2606">
        <f>+Drivers!EJ92</f>
        <v>17363</v>
      </c>
      <c r="EK61" s="2606">
        <f>+Drivers!EK92</f>
        <v>17395</v>
      </c>
      <c r="EL61" s="2606">
        <f>+Drivers!EL92</f>
        <v>17401</v>
      </c>
      <c r="EM61" s="2606">
        <f>+Drivers!EM92</f>
        <v>17416</v>
      </c>
      <c r="EN61" s="2608">
        <f>+EM61</f>
        <v>17416</v>
      </c>
      <c r="EO61" s="2606">
        <f>+Drivers!EO92</f>
        <v>17418</v>
      </c>
      <c r="EP61" s="2606">
        <f>+Drivers!EP92</f>
        <v>17418</v>
      </c>
      <c r="EQ61" s="2606">
        <f>+Drivers!EQ92</f>
        <v>17418</v>
      </c>
      <c r="ER61" s="2606">
        <f>+Drivers!ER92</f>
        <v>17484</v>
      </c>
      <c r="ES61" s="2605">
        <f>+ER61</f>
        <v>17484</v>
      </c>
      <c r="ET61" s="2606">
        <f>+Drivers!ET92</f>
        <v>17551.999999999993</v>
      </c>
      <c r="EU61" s="2606">
        <f>+Drivers!EU92</f>
        <v>17619.999999999993</v>
      </c>
      <c r="EV61" s="2606">
        <f>+Drivers!EV92</f>
        <v>17687.999999999993</v>
      </c>
      <c r="EW61" s="2606">
        <f>+Drivers!EW92</f>
        <v>17755.999999999993</v>
      </c>
      <c r="EX61" s="2606"/>
      <c r="EY61" s="2439">
        <f>+(EN61/DO61)^(1/5)-1</f>
        <v>1.7371960179534351E-2</v>
      </c>
      <c r="EZ61" s="2439">
        <f>+(EW61/EN61)^(1/5)-1</f>
        <v>3.8743184508409634E-3</v>
      </c>
    </row>
    <row r="62" spans="1:156" s="2437" customFormat="1">
      <c r="A62" s="1829" t="s">
        <v>2558</v>
      </c>
      <c r="B62" s="2578"/>
      <c r="C62" s="2578"/>
      <c r="D62" s="2578"/>
      <c r="E62" s="2578"/>
      <c r="F62" s="2578"/>
      <c r="G62" s="2578"/>
      <c r="H62" s="2578"/>
      <c r="I62" s="2578"/>
      <c r="J62" s="2578"/>
      <c r="K62" s="2578"/>
      <c r="L62" s="2578"/>
      <c r="M62" s="2578"/>
      <c r="N62" s="2578"/>
      <c r="O62" s="2578"/>
      <c r="P62" s="2578"/>
      <c r="Q62" s="2577"/>
      <c r="R62" s="2577"/>
      <c r="S62" s="2577"/>
      <c r="T62" s="2577"/>
      <c r="U62" s="2577"/>
      <c r="V62" s="2577"/>
      <c r="W62" s="2577"/>
      <c r="X62" s="2577"/>
      <c r="Y62" s="2577"/>
      <c r="Z62" s="2577"/>
      <c r="AA62" s="2577"/>
      <c r="AB62" s="2577"/>
      <c r="AC62" s="2577"/>
      <c r="AD62" s="2577"/>
      <c r="AE62" s="2577"/>
      <c r="AF62" s="2577"/>
      <c r="AG62" s="2577"/>
      <c r="AH62" s="2577"/>
      <c r="AI62" s="2578"/>
      <c r="AJ62" s="2578"/>
      <c r="AK62" s="2578"/>
      <c r="AL62" s="2578"/>
      <c r="AM62" s="2578"/>
      <c r="AN62" s="2578"/>
      <c r="AO62" s="2578"/>
      <c r="AP62" s="2578"/>
      <c r="AQ62" s="2578"/>
      <c r="AR62" s="2578"/>
      <c r="AS62" s="2578"/>
      <c r="AT62" s="2578"/>
      <c r="AU62" s="2578"/>
      <c r="AV62" s="2578"/>
      <c r="AW62" s="2578"/>
      <c r="AX62" s="2578"/>
      <c r="AY62" s="2578"/>
      <c r="AZ62" s="2578"/>
      <c r="BA62" s="2578"/>
      <c r="BB62" s="2578"/>
      <c r="BC62" s="2578"/>
      <c r="BD62" s="2578"/>
      <c r="BE62" s="2578"/>
      <c r="BF62" s="2578"/>
      <c r="BG62" s="2578"/>
      <c r="BH62" s="2578"/>
      <c r="BI62" s="2578"/>
      <c r="BJ62" s="2578"/>
      <c r="BK62" s="2578"/>
      <c r="BL62" s="2578"/>
      <c r="BM62" s="2578"/>
      <c r="BN62" s="2578"/>
      <c r="BO62" s="2578"/>
      <c r="BP62" s="2578"/>
      <c r="BQ62" s="2578"/>
      <c r="BR62" s="2578"/>
      <c r="BS62" s="2578"/>
      <c r="BT62" s="2578"/>
      <c r="BU62" s="2578"/>
      <c r="BV62" s="2578"/>
      <c r="BW62" s="2578"/>
      <c r="BX62" s="2578"/>
      <c r="BY62" s="2578"/>
      <c r="BZ62" s="2578"/>
      <c r="CA62" s="2578"/>
      <c r="CB62" s="2578"/>
      <c r="CC62" s="2578"/>
      <c r="CD62" s="2578"/>
      <c r="CE62" s="2578"/>
      <c r="CF62" s="2578"/>
      <c r="CG62" s="2578"/>
      <c r="CH62" s="2578"/>
      <c r="CI62" s="2578"/>
      <c r="CJ62" s="2578"/>
      <c r="CK62" s="2578"/>
      <c r="CL62" s="2578"/>
      <c r="CM62" s="2578"/>
      <c r="CN62" s="2578"/>
      <c r="CO62" s="2578"/>
      <c r="CP62" s="2578"/>
      <c r="CQ62" s="2578"/>
      <c r="CR62" s="2578"/>
      <c r="CS62" s="2578"/>
      <c r="CT62" s="2578"/>
      <c r="CU62" s="2578"/>
      <c r="CV62" s="2607">
        <f>+CV61-CU61</f>
        <v>148</v>
      </c>
      <c r="CW62" s="2607">
        <f>+CW61-CV61</f>
        <v>4</v>
      </c>
      <c r="CX62" s="2607">
        <f>+CX61-CW61</f>
        <v>61</v>
      </c>
      <c r="CY62" s="2607">
        <f>+CY61-CX61</f>
        <v>25</v>
      </c>
      <c r="CZ62" s="2608">
        <f>+SUM(CV62:CY62)</f>
        <v>238</v>
      </c>
      <c r="DA62" s="2607">
        <f>+DA61-CZ61</f>
        <v>27</v>
      </c>
      <c r="DB62" s="2607">
        <f>+DB61-DA61</f>
        <v>316</v>
      </c>
      <c r="DC62" s="2607">
        <f>+DC61-DB61</f>
        <v>42</v>
      </c>
      <c r="DD62" s="2607">
        <f>+DD61-DC61</f>
        <v>269</v>
      </c>
      <c r="DE62" s="2608">
        <f>+SUM(DA62:DD62)</f>
        <v>654</v>
      </c>
      <c r="DF62" s="2607">
        <f>+DF61-DE61</f>
        <v>62</v>
      </c>
      <c r="DG62" s="2607">
        <f>+DG61-DF61</f>
        <v>3</v>
      </c>
      <c r="DH62" s="2607">
        <f>+DH61-DG61</f>
        <v>2</v>
      </c>
      <c r="DI62" s="2607">
        <f>+DI61-DH61</f>
        <v>77</v>
      </c>
      <c r="DJ62" s="2608">
        <f>+SUM(DF62:DI62)</f>
        <v>144</v>
      </c>
      <c r="DK62" s="2607">
        <f>+DK61-DJ61</f>
        <v>-15</v>
      </c>
      <c r="DL62" s="2607">
        <f>+DL61-DK61</f>
        <v>40</v>
      </c>
      <c r="DM62" s="2607">
        <f>+DM61-DL61</f>
        <v>2</v>
      </c>
      <c r="DN62" s="2607">
        <f>+DN61-DM61</f>
        <v>30</v>
      </c>
      <c r="DO62" s="2608">
        <f>+SUM(DK62:DN62)</f>
        <v>57</v>
      </c>
      <c r="DP62" s="2607">
        <f>+DP61-DO61</f>
        <v>39</v>
      </c>
      <c r="DQ62" s="2607">
        <f>+DQ61-DP61</f>
        <v>221</v>
      </c>
      <c r="DR62" s="2607">
        <f>+DR61-DQ61</f>
        <v>10</v>
      </c>
      <c r="DS62" s="2607">
        <f>+DS61-DR61</f>
        <v>14</v>
      </c>
      <c r="DT62" s="2608">
        <f>+SUM(DP62:DS62)</f>
        <v>284</v>
      </c>
      <c r="DU62" s="2607">
        <f>+DU61-DT61</f>
        <v>26</v>
      </c>
      <c r="DV62" s="2607">
        <f>+DV61-DU61</f>
        <v>82</v>
      </c>
      <c r="DW62" s="2607">
        <f>+DW61-DV61</f>
        <v>15</v>
      </c>
      <c r="DX62" s="2607">
        <f>+DX61-DW61</f>
        <v>15</v>
      </c>
      <c r="DY62" s="2608">
        <f>+SUM(DU62:DX62)</f>
        <v>138</v>
      </c>
      <c r="DZ62" s="2607">
        <f>+DZ61-DY61</f>
        <v>62</v>
      </c>
      <c r="EA62" s="2607">
        <f>+EA61-DZ61</f>
        <v>15</v>
      </c>
      <c r="EB62" s="2607">
        <f>+EB61-EA61</f>
        <v>17</v>
      </c>
      <c r="EC62" s="2607">
        <f>+EC61-EB61</f>
        <v>51</v>
      </c>
      <c r="ED62" s="2608">
        <f>+SUM(DZ62:EC62)</f>
        <v>145</v>
      </c>
      <c r="EE62" s="2607">
        <f>+EE61-ED61</f>
        <v>713</v>
      </c>
      <c r="EF62" s="2607">
        <f>+EF61-EE61</f>
        <v>47</v>
      </c>
      <c r="EG62" s="2607">
        <f>+EG61-EF61</f>
        <v>16</v>
      </c>
      <c r="EH62" s="2607">
        <f>+EH61-EG61</f>
        <v>34</v>
      </c>
      <c r="EI62" s="2608">
        <f>+SUM(EE62:EH62)</f>
        <v>810</v>
      </c>
      <c r="EJ62" s="2607">
        <f>+EJ61-EI61</f>
        <v>7</v>
      </c>
      <c r="EK62" s="2607">
        <f>+EK61-EJ61</f>
        <v>32</v>
      </c>
      <c r="EL62" s="2607">
        <f>+EL61-EK61</f>
        <v>6</v>
      </c>
      <c r="EM62" s="2607">
        <f>+EM61-EL61</f>
        <v>15</v>
      </c>
      <c r="EN62" s="2608">
        <f>+SUM(EJ62:EM62)</f>
        <v>60</v>
      </c>
      <c r="EO62" s="2607">
        <f>+EO61-EN61</f>
        <v>2</v>
      </c>
      <c r="EP62" s="2607">
        <f>+EP61-EO61</f>
        <v>0</v>
      </c>
      <c r="EQ62" s="2607">
        <f>+EQ61-EP61</f>
        <v>0</v>
      </c>
      <c r="ER62" s="2607">
        <f>+ER61-EQ61</f>
        <v>66</v>
      </c>
      <c r="ES62" s="2608">
        <f>+SUM(EO62:ER62)</f>
        <v>68</v>
      </c>
      <c r="ET62" s="2607">
        <f>+ET61-ES61</f>
        <v>67.999999999992724</v>
      </c>
      <c r="EU62" s="2607">
        <f>+EU61-ET61</f>
        <v>68</v>
      </c>
      <c r="EV62" s="2607">
        <f>+EV61-EU61</f>
        <v>68</v>
      </c>
      <c r="EW62" s="2607">
        <f>+EW61-EV61</f>
        <v>68</v>
      </c>
      <c r="EX62" s="2607"/>
      <c r="EY62" s="2439">
        <f>+(EN62/DO62)^(1/5)-1</f>
        <v>1.0311459317936089E-2</v>
      </c>
      <c r="EZ62" s="2439">
        <f>+(EW62/EN62)^(1/5)-1</f>
        <v>2.5348575657732741E-2</v>
      </c>
    </row>
    <row r="63" spans="1:156" s="2437" customFormat="1">
      <c r="A63" s="1830" t="s">
        <v>2559</v>
      </c>
      <c r="B63" s="2578"/>
      <c r="C63" s="2578"/>
      <c r="D63" s="2578"/>
      <c r="E63" s="2578"/>
      <c r="F63" s="2578"/>
      <c r="G63" s="2578"/>
      <c r="H63" s="2578"/>
      <c r="I63" s="2578"/>
      <c r="J63" s="2578"/>
      <c r="K63" s="2578"/>
      <c r="L63" s="2578"/>
      <c r="M63" s="2578"/>
      <c r="N63" s="2578"/>
      <c r="O63" s="2578"/>
      <c r="P63" s="2578"/>
      <c r="Q63" s="2577"/>
      <c r="R63" s="2577"/>
      <c r="S63" s="2577"/>
      <c r="T63" s="2577"/>
      <c r="U63" s="2577"/>
      <c r="V63" s="2577"/>
      <c r="W63" s="2577"/>
      <c r="X63" s="2577"/>
      <c r="Y63" s="2577"/>
      <c r="Z63" s="2577"/>
      <c r="AA63" s="2577"/>
      <c r="AB63" s="2577"/>
      <c r="AC63" s="2577"/>
      <c r="AD63" s="2577"/>
      <c r="AE63" s="2577"/>
      <c r="AF63" s="2577"/>
      <c r="AG63" s="2577"/>
      <c r="AH63" s="2577"/>
      <c r="AI63" s="2578"/>
      <c r="AJ63" s="2578"/>
      <c r="AK63" s="2578"/>
      <c r="AL63" s="2578"/>
      <c r="AM63" s="2578"/>
      <c r="AN63" s="2578"/>
      <c r="AO63" s="2578"/>
      <c r="AP63" s="2578"/>
      <c r="AQ63" s="2578"/>
      <c r="AR63" s="2578"/>
      <c r="AS63" s="2578"/>
      <c r="AT63" s="2578"/>
      <c r="AU63" s="2578"/>
      <c r="AV63" s="2578"/>
      <c r="AW63" s="2578"/>
      <c r="AX63" s="2578"/>
      <c r="AY63" s="2578"/>
      <c r="AZ63" s="2578"/>
      <c r="BA63" s="2578"/>
      <c r="BB63" s="2578"/>
      <c r="BC63" s="2578"/>
      <c r="BD63" s="2578"/>
      <c r="BE63" s="2578"/>
      <c r="BF63" s="2578"/>
      <c r="BG63" s="2578"/>
      <c r="BH63" s="2578"/>
      <c r="BI63" s="2578"/>
      <c r="BJ63" s="2578"/>
      <c r="BK63" s="2578"/>
      <c r="BL63" s="2578"/>
      <c r="BM63" s="2578"/>
      <c r="BN63" s="2578"/>
      <c r="BO63" s="2578"/>
      <c r="BP63" s="2578"/>
      <c r="BQ63" s="2578"/>
      <c r="BR63" s="2578"/>
      <c r="BS63" s="2578"/>
      <c r="BT63" s="2578"/>
      <c r="BU63" s="2578"/>
      <c r="BV63" s="2578"/>
      <c r="BW63" s="2578"/>
      <c r="BX63" s="2578"/>
      <c r="BY63" s="2578"/>
      <c r="BZ63" s="2578"/>
      <c r="CA63" s="2578"/>
      <c r="CB63" s="2578"/>
      <c r="CC63" s="2578"/>
      <c r="CD63" s="2578"/>
      <c r="CE63" s="2578"/>
      <c r="CF63" s="2578"/>
      <c r="CG63" s="2578"/>
      <c r="CH63" s="2578"/>
      <c r="CI63" s="2578"/>
      <c r="CJ63" s="2578"/>
      <c r="CK63" s="2578"/>
      <c r="CL63" s="2578"/>
      <c r="CM63" s="2578"/>
      <c r="CN63" s="2578"/>
      <c r="CO63" s="2578"/>
      <c r="CP63" s="2578"/>
      <c r="CQ63" s="2578"/>
      <c r="CR63" s="2578"/>
      <c r="CS63" s="2578"/>
      <c r="CT63" s="2578"/>
      <c r="CU63" s="2578"/>
      <c r="CV63" s="2609">
        <f>+SUM(CV62/2,CT62,CS62,CR62,CQ62/2)</f>
        <v>74</v>
      </c>
      <c r="CW63" s="2609">
        <f>+SUM(CW62/2,CV62,CT62,CS62,CR62/2)</f>
        <v>150</v>
      </c>
      <c r="CX63" s="2609">
        <f>+SUM(CX62/2,CW62,CV62,CT62,CS62/2)</f>
        <v>182.5</v>
      </c>
      <c r="CY63" s="2609">
        <f>+SUM(CY62/2,CX62,CW62,CV62,CT62/2)</f>
        <v>225.5</v>
      </c>
      <c r="CZ63" s="2610">
        <f>+AVERAGE(CV63:CY63)</f>
        <v>158</v>
      </c>
      <c r="DA63" s="2609">
        <f>+SUM(DA62/2,CY62,CX62,CW62,CV62/2)</f>
        <v>177.5</v>
      </c>
      <c r="DB63" s="2609">
        <f>+SUM(DB62/2,DA62,CY62,CX62,CW62/2)</f>
        <v>273</v>
      </c>
      <c r="DC63" s="2609">
        <f>+SUM(DC62/2,DB62,DA62,CY62,CX62/2)</f>
        <v>419.5</v>
      </c>
      <c r="DD63" s="2609">
        <f>+SUM(DD62/2,DC62,DB62,DA62,CY62/2)</f>
        <v>532</v>
      </c>
      <c r="DE63" s="2610">
        <f>+AVERAGE(DA63:DD63)</f>
        <v>350.5</v>
      </c>
      <c r="DF63" s="2609">
        <f>+SUM(DF62/2,DD62,DC62,DB62,DA62/2)</f>
        <v>671.5</v>
      </c>
      <c r="DG63" s="2609">
        <f>+SUM(DG62/2,DF62,DD62,DC62,DB62/2)</f>
        <v>532.5</v>
      </c>
      <c r="DH63" s="2609">
        <f>+SUM(DH62/2,DG62,DF62,DD62,DC62/2)</f>
        <v>356</v>
      </c>
      <c r="DI63" s="2609">
        <f>+SUM(DI62/2,DH62,DG62,DF62,DD62/2)</f>
        <v>240</v>
      </c>
      <c r="DJ63" s="2610">
        <f>+AVERAGE(DF63:DI63)</f>
        <v>450</v>
      </c>
      <c r="DK63" s="2609">
        <f>+SUM(DK62/2,DI62,DH62,DG62,DF62/2)</f>
        <v>105.5</v>
      </c>
      <c r="DL63" s="2609">
        <f>+SUM(DL62/2,DK62,DI62,DH62,DG62/2)</f>
        <v>85.5</v>
      </c>
      <c r="DM63" s="2609">
        <f>+SUM(DM62/2,DL62,DK62,DI62,DH62/2)</f>
        <v>104</v>
      </c>
      <c r="DN63" s="2609">
        <f>+SUM(DN62/2,DM62,DL62,DK62,DI62/2)</f>
        <v>80.5</v>
      </c>
      <c r="DO63" s="2610">
        <f>+AVERAGE(DK63:DN63)</f>
        <v>93.875</v>
      </c>
      <c r="DP63" s="2609">
        <f>+SUM(DP62/2,DN62,DM62,DL62,DK62/2)</f>
        <v>84</v>
      </c>
      <c r="DQ63" s="2609">
        <f>+SUM(DQ62/2,DP62,DN62,DM62,DL62/2)</f>
        <v>201.5</v>
      </c>
      <c r="DR63" s="2609">
        <f>+SUM(DR62/2,DQ62,DP62,DN62,DM62/2)</f>
        <v>296</v>
      </c>
      <c r="DS63" s="2609">
        <f>+SUM(DS62/2,DR62,DQ62,DP62,DN62/2)</f>
        <v>292</v>
      </c>
      <c r="DT63" s="2610">
        <f>+AVERAGE(DP63:DS63)</f>
        <v>218.375</v>
      </c>
      <c r="DU63" s="2609">
        <f>+SUM(DU62/2,DS62,DR62,DQ62,DP62/2)</f>
        <v>277.5</v>
      </c>
      <c r="DV63" s="2609">
        <f>+SUM(DV62/2,DU62,DS62,DR62,DQ62/2)</f>
        <v>201.5</v>
      </c>
      <c r="DW63" s="2609">
        <f>+SUM(DW62/2,DV62,DU62,DS62,DR62/2)</f>
        <v>134.5</v>
      </c>
      <c r="DX63" s="2609">
        <f>+SUM(DX62/2,DW62,DV62,DU62,DS62/2)</f>
        <v>137.5</v>
      </c>
      <c r="DY63" s="2610">
        <f>+AVERAGE(DU63:DX63)</f>
        <v>187.75</v>
      </c>
      <c r="DZ63" s="2609">
        <f>+SUM(DZ62/2,DX62,DW62,DV62,DU62/2)</f>
        <v>156</v>
      </c>
      <c r="EA63" s="2609">
        <f>+SUM(EA62/2,DZ62,DX62,DW62,DV62/2)</f>
        <v>140.5</v>
      </c>
      <c r="EB63" s="2609">
        <f>+SUM(EB62/2,EA62,DZ62,DX62,DW62/2)</f>
        <v>108</v>
      </c>
      <c r="EC63" s="2609">
        <f>+SUM(EC62/2,EB62,EA62,DY62,DX62/2)</f>
        <v>203</v>
      </c>
      <c r="ED63" s="2610">
        <f>+AVERAGE(DZ63:EC63)</f>
        <v>151.875</v>
      </c>
      <c r="EE63" s="2609">
        <f>+SUM(EE62/2,EC62,EB62,EA62,DZ62/2)</f>
        <v>470.5</v>
      </c>
      <c r="EF63" s="2609">
        <f>+SUM(EF62/2,EE62,EC62,EB62,EA62/2)</f>
        <v>812</v>
      </c>
      <c r="EG63" s="2609">
        <f>+SUM(EG62/2,EF62,EE62,EC62,EB62/2)</f>
        <v>827.5</v>
      </c>
      <c r="EH63" s="2609">
        <f>+SUM(EH62/2,EG62,EF62,EE62,EC62/2)</f>
        <v>818.5</v>
      </c>
      <c r="EI63" s="2610">
        <f>+AVERAGE(EE63:EH63)</f>
        <v>732.125</v>
      </c>
      <c r="EJ63" s="2609">
        <f>+SUM(EJ62/2,EH62,EG62,EF62,EE62/2)</f>
        <v>457</v>
      </c>
      <c r="EK63" s="2609">
        <f>+SUM(EK62/2,EJ62,EH62,EG62,EF62/2)</f>
        <v>96.5</v>
      </c>
      <c r="EL63" s="2609">
        <f>+SUM(EL62/2,EK62,EJ62,EH62,EG62/2)</f>
        <v>84</v>
      </c>
      <c r="EM63" s="2609">
        <f>+SUM(EM62/2,EL62,EK62,EJ62,EH62/2)</f>
        <v>69.5</v>
      </c>
      <c r="EN63" s="2610">
        <f>+AVERAGE(EJ63:EM63)</f>
        <v>176.75</v>
      </c>
      <c r="EO63" s="2609">
        <f>+SUM(EO62/2,EM62,EL62,EK62,EJ62/2)</f>
        <v>57.5</v>
      </c>
      <c r="EP63" s="2609">
        <f>+SUM(EP62/2,EO62,EM62,EL62,EK62/2)</f>
        <v>39</v>
      </c>
      <c r="EQ63" s="2609">
        <f>+SUM(EQ62/2,EP62,EO62,EM62,EL62/2)</f>
        <v>20</v>
      </c>
      <c r="ER63" s="2609">
        <f>+SUM(ER62/2,EQ62,EP62,EO62,EM62/2)</f>
        <v>42.5</v>
      </c>
      <c r="ES63" s="2610">
        <f>+AVERAGE(EO63:ER63)</f>
        <v>39.75</v>
      </c>
      <c r="ET63" s="2609">
        <f>+AVERAGE(ES62:ET62)</f>
        <v>67.999999999996362</v>
      </c>
      <c r="EU63" s="2609">
        <f>+AVERAGE(ET62:EU62)</f>
        <v>67.999999999996362</v>
      </c>
      <c r="EV63" s="2609">
        <f>+AVERAGE(EU62:EV62)</f>
        <v>68</v>
      </c>
      <c r="EW63" s="2609">
        <f>+AVERAGE(EV62:EW62)</f>
        <v>68</v>
      </c>
      <c r="EX63" s="2609"/>
      <c r="EY63" s="2439">
        <f>+(EN63/DO63)^(1/5)-1</f>
        <v>0.13491123285717355</v>
      </c>
      <c r="EZ63" s="2439">
        <f>+(EW63/EN63)^(1/5)-1</f>
        <v>-0.17390518170131697</v>
      </c>
    </row>
    <row r="64" spans="1:156" s="2437" customFormat="1">
      <c r="A64" s="1829" t="s">
        <v>2560</v>
      </c>
      <c r="B64" s="2578"/>
      <c r="C64" s="2578"/>
      <c r="D64" s="2578"/>
      <c r="E64" s="2578"/>
      <c r="F64" s="2578"/>
      <c r="G64" s="2578"/>
      <c r="H64" s="2578"/>
      <c r="I64" s="2578"/>
      <c r="J64" s="2578"/>
      <c r="K64" s="2578"/>
      <c r="L64" s="2578"/>
      <c r="M64" s="2578"/>
      <c r="N64" s="2578"/>
      <c r="O64" s="2578"/>
      <c r="P64" s="2578"/>
      <c r="Q64" s="2577"/>
      <c r="R64" s="2577"/>
      <c r="S64" s="2577"/>
      <c r="T64" s="2577"/>
      <c r="U64" s="2577"/>
      <c r="V64" s="2577"/>
      <c r="W64" s="2577"/>
      <c r="X64" s="2577"/>
      <c r="Y64" s="2577"/>
      <c r="Z64" s="2577"/>
      <c r="AA64" s="2577"/>
      <c r="AB64" s="2577"/>
      <c r="AC64" s="2577"/>
      <c r="AD64" s="2577"/>
      <c r="AE64" s="2577"/>
      <c r="AF64" s="2577"/>
      <c r="AG64" s="2577"/>
      <c r="AH64" s="2577"/>
      <c r="AI64" s="2578"/>
      <c r="AJ64" s="2578"/>
      <c r="AK64" s="2578"/>
      <c r="AL64" s="2578"/>
      <c r="AM64" s="2578"/>
      <c r="AN64" s="2578"/>
      <c r="AO64" s="2578"/>
      <c r="AP64" s="2578"/>
      <c r="AQ64" s="2578"/>
      <c r="AR64" s="2578"/>
      <c r="AS64" s="2578"/>
      <c r="AT64" s="2578"/>
      <c r="AU64" s="2578"/>
      <c r="AV64" s="2578"/>
      <c r="AW64" s="2578"/>
      <c r="AX64" s="2578"/>
      <c r="AY64" s="2578"/>
      <c r="AZ64" s="2578"/>
      <c r="BA64" s="2578"/>
      <c r="BB64" s="2578"/>
      <c r="BC64" s="2578"/>
      <c r="BD64" s="2578"/>
      <c r="BE64" s="2578"/>
      <c r="BF64" s="2578"/>
      <c r="BG64" s="2578"/>
      <c r="BH64" s="2578"/>
      <c r="BI64" s="2578"/>
      <c r="BJ64" s="2578"/>
      <c r="BK64" s="2578"/>
      <c r="BL64" s="2578"/>
      <c r="BM64" s="2578"/>
      <c r="BN64" s="2578"/>
      <c r="BO64" s="2578"/>
      <c r="BP64" s="2578"/>
      <c r="BQ64" s="2578"/>
      <c r="BR64" s="2578"/>
      <c r="BS64" s="2578"/>
      <c r="BT64" s="2578"/>
      <c r="BU64" s="2578"/>
      <c r="BV64" s="2578"/>
      <c r="BW64" s="2578"/>
      <c r="BX64" s="2578"/>
      <c r="BY64" s="2578"/>
      <c r="BZ64" s="2578"/>
      <c r="CA64" s="2578"/>
      <c r="CB64" s="2578"/>
      <c r="CC64" s="2578"/>
      <c r="CD64" s="2578"/>
      <c r="CE64" s="2578"/>
      <c r="CF64" s="2578"/>
      <c r="CG64" s="2578"/>
      <c r="CH64" s="2578"/>
      <c r="CI64" s="2578"/>
      <c r="CJ64" s="2578"/>
      <c r="CK64" s="2578"/>
      <c r="CL64" s="2578"/>
      <c r="CM64" s="2578"/>
      <c r="CN64" s="2578"/>
      <c r="CO64" s="2578"/>
      <c r="CP64" s="2578"/>
      <c r="CQ64" s="2578"/>
      <c r="CR64" s="2578"/>
      <c r="CS64" s="2578"/>
      <c r="CT64" s="2578"/>
      <c r="CU64" s="2578"/>
      <c r="CV64" s="2611">
        <v>2000</v>
      </c>
      <c r="CW64" s="2611">
        <v>2000</v>
      </c>
      <c r="CX64" s="2611">
        <v>2000</v>
      </c>
      <c r="CY64" s="2611">
        <v>2000</v>
      </c>
      <c r="CZ64" s="2612">
        <f>+CZ65/CZ63/12*(10^6)</f>
        <v>2000</v>
      </c>
      <c r="DA64" s="2613">
        <f>+DA65/DA63/3*(10^6)</f>
        <v>7524.9266477507081</v>
      </c>
      <c r="DB64" s="2613">
        <f>+DB65/DB63/3*(10^6)</f>
        <v>1648.4300798578497</v>
      </c>
      <c r="DC64" s="2613">
        <f>+DC65/DC63/3*(10^6)</f>
        <v>5591.9898079918448</v>
      </c>
      <c r="DD64" s="2613">
        <f>+DD65/DD63/3*(10^6)</f>
        <v>2665.7100460987149</v>
      </c>
      <c r="DE64" s="2612">
        <f>+DE65/DE63/12*(10^6)</f>
        <v>3958.4118122354057</v>
      </c>
      <c r="DF64" s="2613">
        <f>+DF65/DF63/3*(10^6)</f>
        <v>3543.6856350787925</v>
      </c>
      <c r="DG64" s="2613">
        <f>+DG65/DG63/3*(10^6)</f>
        <v>3841.6878819198273</v>
      </c>
      <c r="DH64" s="2613">
        <f>+DH65/DH63/3*(10^6)</f>
        <v>2584.3467153970473</v>
      </c>
      <c r="DI64" s="2613">
        <f>+DI65/DI63/3*(10^6)</f>
        <v>8556.1409324206743</v>
      </c>
      <c r="DJ64" s="2612">
        <f>+DJ65/DJ63/12*(10^6)</f>
        <v>4110.4360864111268</v>
      </c>
      <c r="DK64" s="2613">
        <f>+DK65/DK63/3*(10^6)</f>
        <v>13122.22782549699</v>
      </c>
      <c r="DL64" s="2613">
        <f>+DL65/DL63/3*(10^6)</f>
        <v>10575.765688214919</v>
      </c>
      <c r="DM64" s="2613">
        <f>+DM65/DM63/3*(10^6)</f>
        <v>7596.2206932262852</v>
      </c>
      <c r="DN64" s="2613">
        <f>+DN65/DN63/3*(10^6)</f>
        <v>9518.963260616174</v>
      </c>
      <c r="DO64" s="2612">
        <f>+DO65/DO63/12*(10^6)</f>
        <v>10239.431415465897</v>
      </c>
      <c r="DP64" s="2613">
        <f>+DP65/DP63/3*(10^6)</f>
        <v>-1503.8849206349812</v>
      </c>
      <c r="DQ64" s="2613">
        <f>+DQ65/DQ63/3*(10^6)</f>
        <v>9303.6840363938081</v>
      </c>
      <c r="DR64" s="2613">
        <f>+DR65/DR63/3*(10^6)</f>
        <v>4347.5225225224958</v>
      </c>
      <c r="DS64" s="2613">
        <f>+DS65/DS63/3*(10^6)</f>
        <v>2372.0148401826264</v>
      </c>
      <c r="DT64" s="2612">
        <f>+DT65/DT63/12*(10^6)</f>
        <v>4267.7286777332556</v>
      </c>
      <c r="DU64" s="2613">
        <f>+DU65/DU63/3*(10^6)</f>
        <v>6619.5579579580335</v>
      </c>
      <c r="DV64" s="2613">
        <f>+DV65/DV63/3*(10^6)</f>
        <v>3339.9106699751078</v>
      </c>
      <c r="DW64" s="2613">
        <f>+DW65/DW63/3*(10^6)</f>
        <v>6790.6542750932012</v>
      </c>
      <c r="DX64" s="2613">
        <f>+DX65/DX63/3*(10^6)</f>
        <v>2738.4630303030272</v>
      </c>
      <c r="DY64" s="2612">
        <f>+DY65/DY63/12*(10^6)</f>
        <v>5059.6551264980553</v>
      </c>
      <c r="DZ64" s="2613">
        <f>+DZ65/DZ63/3*(10^6)</f>
        <v>591.00427350427094</v>
      </c>
      <c r="EA64" s="2613">
        <f>+EA65/EA63/3*(10^6)</f>
        <v>1747.9952550414077</v>
      </c>
      <c r="EB64" s="2613">
        <f>+EB65/EB63/3*(10^6)</f>
        <v>1946.635802469028</v>
      </c>
      <c r="EC64" s="2613">
        <f>+EC65/EC63/3*(10^6)</f>
        <v>3011.7110016419606</v>
      </c>
      <c r="ED64" s="2612">
        <f>+ED65/ED63/12*(10^6)</f>
        <v>1908.4839506172134</v>
      </c>
      <c r="EE64" s="2613">
        <f>+EE65/EE63/3*(10^6)</f>
        <v>3847.368756641838</v>
      </c>
      <c r="EF64" s="2613">
        <f>+EF65/EF63/3*(10^6)</f>
        <v>4070.8702791461074</v>
      </c>
      <c r="EG64" s="2613">
        <f>+EG65/EG63/3*(10^6)</f>
        <v>5480.8422960725165</v>
      </c>
      <c r="EH64" s="2613">
        <f>+EH65/EH63/3*(10^6)</f>
        <v>5415.0067196090522</v>
      </c>
      <c r="EI64" s="2612">
        <f>+EI65/EI63/12*(10^6)</f>
        <v>4809.0536679756333</v>
      </c>
      <c r="EJ64" s="2613">
        <f>+EJ65/EJ63/3*(10^6)</f>
        <v>4107.1881838074196</v>
      </c>
      <c r="EK64" s="2613">
        <f>+EK65/EK63/3*(10^6)</f>
        <v>16814.884283246967</v>
      </c>
      <c r="EL64" s="2613">
        <f>+EL65/EL63/3*(10^6)</f>
        <v>-543.80952380957604</v>
      </c>
      <c r="EM64" s="2613">
        <f>+EM65/EM63/3*(10^6)</f>
        <v>-5261.1510791366554</v>
      </c>
      <c r="EN64" s="2612">
        <f>+EN65/EN63/12*(10^6)</f>
        <v>4368.1631305987567</v>
      </c>
      <c r="EO64" s="2613">
        <f>+EO65/EO63/3*(10^6)</f>
        <v>45681.826086956455</v>
      </c>
      <c r="EP64" s="2611">
        <v>2500</v>
      </c>
      <c r="EQ64" s="2611">
        <f>EP64</f>
        <v>2500</v>
      </c>
      <c r="ER64" s="2611">
        <f>EQ64</f>
        <v>2500</v>
      </c>
      <c r="ES64" s="2612">
        <f>+ES65/ES63/12*(10^6)</f>
        <v>18116.069182389918</v>
      </c>
      <c r="ET64" s="2611">
        <f>+ES64</f>
        <v>18116.069182389918</v>
      </c>
      <c r="EU64" s="2611">
        <f>+ET64</f>
        <v>18116.069182389918</v>
      </c>
      <c r="EV64" s="2611">
        <f>+EU64</f>
        <v>18116.069182389918</v>
      </c>
      <c r="EW64" s="2611">
        <f>+EV64</f>
        <v>18116.069182389918</v>
      </c>
      <c r="EX64" s="2611"/>
      <c r="EY64" s="2439">
        <f>+(EN64/DO64)^(1/5)-1</f>
        <v>-0.15665630677571585</v>
      </c>
      <c r="EZ64" s="2439">
        <f>+(EW64/EN64)^(1/5)-1</f>
        <v>0.32908581932895298</v>
      </c>
    </row>
    <row r="65" spans="1:156" s="2437" customFormat="1">
      <c r="A65" s="1830" t="s">
        <v>2561</v>
      </c>
      <c r="B65" s="2578"/>
      <c r="C65" s="2578"/>
      <c r="D65" s="2578"/>
      <c r="E65" s="2578"/>
      <c r="F65" s="2578"/>
      <c r="G65" s="2578"/>
      <c r="H65" s="2578"/>
      <c r="I65" s="2578"/>
      <c r="J65" s="2578"/>
      <c r="K65" s="2578"/>
      <c r="L65" s="2578"/>
      <c r="M65" s="2578"/>
      <c r="N65" s="2578"/>
      <c r="O65" s="2578"/>
      <c r="P65" s="2578"/>
      <c r="Q65" s="2577"/>
      <c r="R65" s="2577"/>
      <c r="S65" s="2577"/>
      <c r="T65" s="2577"/>
      <c r="U65" s="2577"/>
      <c r="V65" s="2577"/>
      <c r="W65" s="2577"/>
      <c r="X65" s="2577"/>
      <c r="Y65" s="2577"/>
      <c r="Z65" s="2577"/>
      <c r="AA65" s="2577"/>
      <c r="AB65" s="2577"/>
      <c r="AC65" s="2577"/>
      <c r="AD65" s="2577"/>
      <c r="AE65" s="2577"/>
      <c r="AF65" s="2577"/>
      <c r="AG65" s="2577"/>
      <c r="AH65" s="2577"/>
      <c r="AI65" s="2578"/>
      <c r="AJ65" s="2578"/>
      <c r="AK65" s="2578"/>
      <c r="AL65" s="2578"/>
      <c r="AM65" s="2578"/>
      <c r="AN65" s="2578"/>
      <c r="AO65" s="2578"/>
      <c r="AP65" s="2578"/>
      <c r="AQ65" s="2578"/>
      <c r="AR65" s="2578"/>
      <c r="AS65" s="2578"/>
      <c r="AT65" s="2578"/>
      <c r="AU65" s="2578"/>
      <c r="AV65" s="2578"/>
      <c r="AW65" s="2578"/>
      <c r="AX65" s="2578"/>
      <c r="AY65" s="2578"/>
      <c r="AZ65" s="2578"/>
      <c r="BA65" s="2578"/>
      <c r="BB65" s="2578"/>
      <c r="BC65" s="2578"/>
      <c r="BD65" s="2578"/>
      <c r="BE65" s="2578"/>
      <c r="BF65" s="2578"/>
      <c r="BG65" s="2578"/>
      <c r="BH65" s="2578"/>
      <c r="BI65" s="2578"/>
      <c r="BJ65" s="2578"/>
      <c r="BK65" s="2578"/>
      <c r="BL65" s="2578"/>
      <c r="BM65" s="2578"/>
      <c r="BN65" s="2578"/>
      <c r="BO65" s="2578"/>
      <c r="BP65" s="2578"/>
      <c r="BQ65" s="2578"/>
      <c r="BR65" s="2578"/>
      <c r="BS65" s="2578"/>
      <c r="BT65" s="2578"/>
      <c r="BU65" s="2578"/>
      <c r="BV65" s="2578"/>
      <c r="BW65" s="2578"/>
      <c r="BX65" s="2578"/>
      <c r="BY65" s="2578"/>
      <c r="BZ65" s="2578"/>
      <c r="CA65" s="2578"/>
      <c r="CB65" s="2578"/>
      <c r="CC65" s="2578"/>
      <c r="CD65" s="2578"/>
      <c r="CE65" s="2578"/>
      <c r="CF65" s="2578"/>
      <c r="CG65" s="2578"/>
      <c r="CH65" s="2578"/>
      <c r="CI65" s="2578"/>
      <c r="CJ65" s="2578"/>
      <c r="CK65" s="2578"/>
      <c r="CL65" s="2578"/>
      <c r="CM65" s="2578"/>
      <c r="CN65" s="2578"/>
      <c r="CO65" s="2578"/>
      <c r="CP65" s="2578"/>
      <c r="CQ65" s="2578"/>
      <c r="CR65" s="2578"/>
      <c r="CS65" s="2578"/>
      <c r="CT65" s="2578"/>
      <c r="CU65" s="2578"/>
      <c r="CV65" s="2614">
        <f>+CV63*CV64*3/(10^6)</f>
        <v>0.44400000000000001</v>
      </c>
      <c r="CW65" s="2614">
        <f>+CW63*CW64*3/(10^6)</f>
        <v>0.9</v>
      </c>
      <c r="CX65" s="2614">
        <f>+CX63*CX64*3/(10^6)</f>
        <v>1.095</v>
      </c>
      <c r="CY65" s="2614">
        <f>+CY63*CY64*3/(10^6)</f>
        <v>1.353</v>
      </c>
      <c r="CZ65" s="2615">
        <f>+SUM(CV65:CY65)</f>
        <v>3.7919999999999998</v>
      </c>
      <c r="DA65" s="2614">
        <f>+DA25</f>
        <v>4.0070234399272522</v>
      </c>
      <c r="DB65" s="2614">
        <f>+DB25</f>
        <v>1.350064235403579</v>
      </c>
      <c r="DC65" s="2614">
        <f>+DC25</f>
        <v>7.0375191733577367</v>
      </c>
      <c r="DD65" s="2614">
        <f>+DD25</f>
        <v>4.2544732335735489</v>
      </c>
      <c r="DE65" s="2615">
        <f>+SUM(DA65:DD65)</f>
        <v>16.649080082262117</v>
      </c>
      <c r="DF65" s="2614">
        <f>+DF25</f>
        <v>7.1387547118662269</v>
      </c>
      <c r="DG65" s="2614">
        <f>+DG25</f>
        <v>6.1370963913669243</v>
      </c>
      <c r="DH65" s="2614">
        <f>+DH25</f>
        <v>2.7600822920440464</v>
      </c>
      <c r="DI65" s="2614">
        <f>+DI25</f>
        <v>6.160421471342886</v>
      </c>
      <c r="DJ65" s="2615">
        <f>+SUM(DF65:DI65)</f>
        <v>22.196354866620084</v>
      </c>
      <c r="DK65" s="2614">
        <f>+DK25</f>
        <v>4.1531851067697971</v>
      </c>
      <c r="DL65" s="2614">
        <f>+DL25</f>
        <v>2.7126838990271267</v>
      </c>
      <c r="DM65" s="2614">
        <f>+DM25</f>
        <v>2.370020856286601</v>
      </c>
      <c r="DN65" s="2614">
        <f>+DN25</f>
        <v>2.2988296274388063</v>
      </c>
      <c r="DO65" s="2615">
        <f>+SUM(DK65:DN65)</f>
        <v>11.534719489522331</v>
      </c>
      <c r="DP65" s="2614">
        <f>+DP25</f>
        <v>-0.37897900000001528</v>
      </c>
      <c r="DQ65" s="2614">
        <f>+DQ25</f>
        <v>5.6240770000000566</v>
      </c>
      <c r="DR65" s="2614">
        <f>+DR25</f>
        <v>3.8605999999999767</v>
      </c>
      <c r="DS65" s="2614">
        <f>+DS25</f>
        <v>2.0778849999999807</v>
      </c>
      <c r="DT65" s="2615">
        <f>+SUM(DP65:DS65)</f>
        <v>11.183582999999999</v>
      </c>
      <c r="DU65" s="2614">
        <f>+DU25</f>
        <v>5.5107820000000629</v>
      </c>
      <c r="DV65" s="2614">
        <f>+DV25</f>
        <v>2.0189759999999524</v>
      </c>
      <c r="DW65" s="2614">
        <f>+DW25</f>
        <v>2.7400290000001064</v>
      </c>
      <c r="DX65" s="2614">
        <f>+DX25</f>
        <v>1.1296159999999986</v>
      </c>
      <c r="DY65" s="2615">
        <f>+SUM(DU65:DX65)</f>
        <v>11.39940300000012</v>
      </c>
      <c r="DZ65" s="2614">
        <f>+DZ25</f>
        <v>0.27658999999999878</v>
      </c>
      <c r="EA65" s="2614">
        <f>+EA25</f>
        <v>0.73677999999995336</v>
      </c>
      <c r="EB65" s="2614">
        <f>+EB25</f>
        <v>0.63070999999996502</v>
      </c>
      <c r="EC65" s="2614">
        <f>+EC25</f>
        <v>1.8341319999999541</v>
      </c>
      <c r="ED65" s="2615">
        <f>+SUM(DZ65:EC65)</f>
        <v>3.4782119999998713</v>
      </c>
      <c r="EE65" s="2614">
        <f>+EE25</f>
        <v>5.4305609999999547</v>
      </c>
      <c r="EF65" s="2614">
        <f>+EF25</f>
        <v>9.9166399999999157</v>
      </c>
      <c r="EG65" s="2614">
        <f>+EG25</f>
        <v>13.606191000000024</v>
      </c>
      <c r="EH65" s="2614">
        <f>+EH25</f>
        <v>13.296549000000027</v>
      </c>
      <c r="EI65" s="2615">
        <f>+SUM(EE65:EH65)</f>
        <v>42.249940999999922</v>
      </c>
      <c r="EJ65" s="2614">
        <f>+EJ25</f>
        <v>5.6309549999999717</v>
      </c>
      <c r="EK65" s="2614">
        <f>+EK25</f>
        <v>4.8679089999999974</v>
      </c>
      <c r="EL65" s="2614">
        <f>+EL25</f>
        <v>-0.13704000000001315</v>
      </c>
      <c r="EM65" s="2614">
        <f>+EM25</f>
        <v>-1.0969499999999925</v>
      </c>
      <c r="EN65" s="2615">
        <f>+SUM(EJ65:EM65)</f>
        <v>9.2648739999999634</v>
      </c>
      <c r="EO65" s="2614">
        <f>+EO25</f>
        <v>7.8801149999999893</v>
      </c>
      <c r="EP65" s="2616">
        <f>+EP63*EP64*3/(10^6)</f>
        <v>0.29249999999999998</v>
      </c>
      <c r="EQ65" s="2616">
        <f>+EQ63*EQ64*3/(10^6)</f>
        <v>0.15</v>
      </c>
      <c r="ER65" s="2616">
        <f>+ER63*ER64*3/(10^6)</f>
        <v>0.31874999999999998</v>
      </c>
      <c r="ES65" s="2615">
        <f>+SUM(EO65:ER65)</f>
        <v>8.6413649999999897</v>
      </c>
      <c r="ET65" s="2614">
        <f>+ET63*ET64*12/(10^6)</f>
        <v>14.782712452829383</v>
      </c>
      <c r="EU65" s="2614">
        <f>+EU63*EU64*12/(10^6)</f>
        <v>14.782712452829383</v>
      </c>
      <c r="EV65" s="2614">
        <f>+EV63*EV64*12/(10^6)</f>
        <v>14.782712452830173</v>
      </c>
      <c r="EW65" s="2614">
        <f>+EW63*EW64*12/(10^6)</f>
        <v>14.782712452830173</v>
      </c>
      <c r="EX65" s="2617"/>
      <c r="EY65" s="2439">
        <f>+(EN65/DO65)^(1/5)-1</f>
        <v>-4.2879769400505641E-2</v>
      </c>
      <c r="EZ65" s="2439">
        <f>+(EW65/EN65)^(1/5)-1</f>
        <v>9.7950908421907679E-2</v>
      </c>
    </row>
    <row r="66" spans="1:156" s="2437" customFormat="1">
      <c r="A66" s="1830"/>
      <c r="B66" s="2578"/>
      <c r="C66" s="2578"/>
      <c r="D66" s="2578"/>
      <c r="E66" s="2578"/>
      <c r="F66" s="2578"/>
      <c r="G66" s="2578"/>
      <c r="H66" s="2578"/>
      <c r="I66" s="2578"/>
      <c r="J66" s="2578"/>
      <c r="K66" s="2578"/>
      <c r="L66" s="2578"/>
      <c r="M66" s="2578"/>
      <c r="N66" s="2578"/>
      <c r="O66" s="2578"/>
      <c r="P66" s="2578"/>
      <c r="Q66" s="2577"/>
      <c r="R66" s="2577"/>
      <c r="S66" s="2577"/>
      <c r="T66" s="2577"/>
      <c r="U66" s="2577"/>
      <c r="V66" s="2577"/>
      <c r="W66" s="2577"/>
      <c r="X66" s="2577"/>
      <c r="Y66" s="2577"/>
      <c r="Z66" s="2577"/>
      <c r="AA66" s="2577"/>
      <c r="AB66" s="2577"/>
      <c r="AC66" s="2577"/>
      <c r="AD66" s="2577"/>
      <c r="AE66" s="2577"/>
      <c r="AF66" s="2577"/>
      <c r="AG66" s="2577"/>
      <c r="AH66" s="2577"/>
      <c r="AI66" s="2578"/>
      <c r="AJ66" s="2578"/>
      <c r="AK66" s="2578"/>
      <c r="AL66" s="2578"/>
      <c r="AM66" s="2578"/>
      <c r="AN66" s="2578"/>
      <c r="AO66" s="2578"/>
      <c r="AP66" s="2578"/>
      <c r="AQ66" s="2578"/>
      <c r="AR66" s="2578"/>
      <c r="AS66" s="2578"/>
      <c r="AT66" s="2578"/>
      <c r="AU66" s="2578"/>
      <c r="AV66" s="2578"/>
      <c r="AW66" s="2578"/>
      <c r="AX66" s="2578"/>
      <c r="AY66" s="2578"/>
      <c r="AZ66" s="2578"/>
      <c r="BA66" s="2578"/>
      <c r="BB66" s="2578"/>
      <c r="BC66" s="2578"/>
      <c r="BD66" s="2578"/>
      <c r="BE66" s="2578"/>
      <c r="BF66" s="2578"/>
      <c r="BG66" s="2578"/>
      <c r="BH66" s="2578"/>
      <c r="BI66" s="2578"/>
      <c r="BJ66" s="2578"/>
      <c r="BK66" s="2578"/>
      <c r="BL66" s="2578"/>
      <c r="BM66" s="2578"/>
      <c r="BN66" s="2578"/>
      <c r="BO66" s="2578"/>
      <c r="BP66" s="2578"/>
      <c r="BQ66" s="2578"/>
      <c r="BR66" s="2578"/>
      <c r="BS66" s="2578"/>
      <c r="BT66" s="2578"/>
      <c r="BU66" s="2578"/>
      <c r="BV66" s="2578"/>
      <c r="BW66" s="2578"/>
      <c r="BX66" s="2578"/>
      <c r="BY66" s="2578"/>
      <c r="BZ66" s="2578"/>
      <c r="CA66" s="2578"/>
      <c r="CB66" s="2578"/>
      <c r="CC66" s="2578"/>
      <c r="CD66" s="2578"/>
      <c r="CE66" s="2578"/>
      <c r="CF66" s="2578"/>
      <c r="CG66" s="2578"/>
      <c r="CH66" s="2578"/>
      <c r="CI66" s="2578"/>
      <c r="CJ66" s="2578"/>
      <c r="CK66" s="2578"/>
      <c r="CL66" s="2578"/>
      <c r="CM66" s="2578"/>
      <c r="CN66" s="2578"/>
      <c r="CO66" s="2578"/>
      <c r="CP66" s="2578"/>
      <c r="CQ66" s="2578"/>
      <c r="CR66" s="2578"/>
      <c r="CS66" s="2578"/>
      <c r="CT66" s="2578"/>
      <c r="CU66" s="2578"/>
      <c r="CV66" s="2617"/>
      <c r="CW66" s="2617"/>
      <c r="CX66" s="2617"/>
      <c r="CY66" s="2617"/>
      <c r="CZ66" s="2610"/>
      <c r="DA66" s="2617"/>
      <c r="DB66" s="2617"/>
      <c r="DC66" s="2617"/>
      <c r="DD66" s="2617"/>
      <c r="DE66" s="2610"/>
      <c r="DF66" s="2617"/>
      <c r="DG66" s="2617"/>
      <c r="DH66" s="2617"/>
      <c r="DI66" s="2617"/>
      <c r="DJ66" s="2610"/>
      <c r="DK66" s="2617"/>
      <c r="DL66" s="2617"/>
      <c r="DM66" s="2617"/>
      <c r="DN66" s="2617"/>
      <c r="DO66" s="2610"/>
      <c r="DP66" s="2617"/>
      <c r="DQ66" s="2617"/>
      <c r="DR66" s="2617"/>
      <c r="DS66" s="2617"/>
      <c r="DT66" s="2617"/>
      <c r="DU66" s="2617"/>
      <c r="DV66" s="2617"/>
      <c r="DW66" s="2617"/>
      <c r="DX66" s="2617"/>
      <c r="DY66" s="2617"/>
      <c r="DZ66" s="2617"/>
      <c r="EA66" s="2617"/>
      <c r="EB66" s="2617"/>
      <c r="EC66" s="2617"/>
      <c r="ED66" s="2617"/>
      <c r="EE66" s="2617"/>
      <c r="EF66" s="2617"/>
      <c r="EG66" s="2617"/>
      <c r="EH66" s="2617"/>
      <c r="EI66" s="2617"/>
      <c r="EJ66" s="2617"/>
      <c r="EK66" s="2617"/>
      <c r="EL66" s="2617"/>
      <c r="EM66" s="2617"/>
      <c r="EN66" s="2617"/>
      <c r="EO66" s="2617"/>
      <c r="EP66" s="2617"/>
      <c r="EQ66" s="2617"/>
      <c r="ER66" s="2617"/>
      <c r="ES66" s="2617"/>
      <c r="ET66" s="2617"/>
      <c r="EU66" s="2617"/>
      <c r="EV66" s="2617"/>
      <c r="EW66" s="2617"/>
      <c r="EX66" s="2617"/>
    </row>
    <row r="67" spans="1:156" s="2437" customFormat="1">
      <c r="A67" s="2428" t="s">
        <v>2526</v>
      </c>
      <c r="B67" s="2429"/>
      <c r="C67" s="2429"/>
      <c r="D67" s="2429"/>
      <c r="E67" s="2429"/>
      <c r="F67" s="2429"/>
      <c r="G67" s="2429"/>
      <c r="H67" s="2429"/>
      <c r="I67" s="2429"/>
      <c r="J67" s="2429"/>
      <c r="K67" s="2429"/>
      <c r="L67" s="2429"/>
      <c r="M67" s="2429"/>
      <c r="N67" s="2429"/>
      <c r="O67" s="2429"/>
      <c r="P67" s="2429"/>
      <c r="Q67" s="2430"/>
      <c r="R67" s="2431"/>
      <c r="S67" s="2431"/>
      <c r="T67" s="2431"/>
      <c r="U67" s="2431"/>
      <c r="V67" s="2431"/>
      <c r="W67" s="2431"/>
      <c r="X67" s="2431"/>
      <c r="Y67" s="2431"/>
      <c r="Z67" s="2431"/>
      <c r="AA67" s="2431"/>
      <c r="AB67" s="2431"/>
      <c r="AC67" s="2431"/>
      <c r="AD67" s="2431"/>
      <c r="AE67" s="2431"/>
      <c r="AF67" s="2431"/>
      <c r="AG67" s="2431"/>
      <c r="AH67" s="2431"/>
      <c r="AI67" s="2432"/>
      <c r="AJ67" s="2432"/>
      <c r="AK67" s="2432"/>
      <c r="AL67" s="2432"/>
      <c r="AM67" s="2429"/>
      <c r="AN67" s="2429"/>
      <c r="AO67" s="2429"/>
      <c r="AP67" s="2429"/>
      <c r="AQ67" s="2429"/>
      <c r="AR67" s="2429"/>
      <c r="AS67" s="2429"/>
      <c r="AT67" s="2429"/>
      <c r="AU67" s="2429"/>
      <c r="AV67" s="2429"/>
      <c r="AW67" s="2429"/>
      <c r="AX67" s="2429"/>
      <c r="AY67" s="2429"/>
      <c r="AZ67" s="2429"/>
      <c r="BA67" s="2429"/>
      <c r="BB67" s="2429"/>
      <c r="BC67" s="2429"/>
      <c r="BD67" s="2429"/>
      <c r="BE67" s="2429"/>
      <c r="BF67" s="2429"/>
      <c r="BG67" s="2429"/>
      <c r="BH67" s="2429"/>
      <c r="BI67" s="2429"/>
      <c r="BJ67" s="2429"/>
      <c r="BK67" s="2429"/>
      <c r="BL67" s="2429"/>
      <c r="BM67" s="2429"/>
      <c r="BN67" s="2429"/>
      <c r="BO67" s="2429"/>
      <c r="BP67" s="2429"/>
      <c r="BQ67" s="2429"/>
      <c r="BR67" s="2429"/>
      <c r="BS67" s="2429"/>
      <c r="BT67" s="2429"/>
      <c r="BU67" s="2429"/>
      <c r="BV67" s="2429"/>
      <c r="BW67" s="2429"/>
      <c r="BX67" s="2429"/>
      <c r="BY67" s="2429"/>
      <c r="BZ67" s="2429"/>
      <c r="CA67" s="2429"/>
      <c r="CB67" s="2429"/>
      <c r="CC67" s="2429"/>
      <c r="CD67" s="2429"/>
      <c r="CE67" s="2429"/>
      <c r="CF67" s="2429"/>
      <c r="CG67" s="2429"/>
      <c r="CH67" s="2429"/>
      <c r="CI67" s="2429"/>
      <c r="CJ67" s="2429"/>
      <c r="CK67" s="2429"/>
      <c r="CL67" s="2429"/>
      <c r="CM67" s="2429"/>
      <c r="CN67" s="2429"/>
      <c r="CO67" s="2429"/>
      <c r="CP67" s="2429"/>
      <c r="CQ67" s="2429"/>
      <c r="CR67" s="2429"/>
      <c r="CS67" s="2429"/>
      <c r="CT67" s="2429"/>
      <c r="CU67" s="2429"/>
      <c r="CV67" s="2564"/>
      <c r="CW67" s="2564"/>
      <c r="CX67" s="2564"/>
      <c r="CY67" s="2564"/>
      <c r="CZ67" s="2565"/>
      <c r="DA67" s="2564"/>
      <c r="DB67" s="2564"/>
      <c r="DC67" s="2564"/>
      <c r="DD67" s="2564"/>
      <c r="DE67" s="2565"/>
      <c r="DF67" s="2564"/>
      <c r="DG67" s="2564"/>
      <c r="DH67" s="2564"/>
      <c r="DI67" s="2564"/>
      <c r="DJ67" s="2565"/>
      <c r="DK67" s="2574"/>
      <c r="DL67" s="2574"/>
      <c r="DM67" s="2574"/>
      <c r="DN67" s="2574"/>
      <c r="DO67" s="2565"/>
      <c r="DP67" s="2574"/>
      <c r="DQ67" s="2574"/>
      <c r="DR67" s="2574"/>
      <c r="DS67" s="2574"/>
      <c r="DT67" s="2574"/>
      <c r="DU67" s="2574"/>
      <c r="DV67" s="2574"/>
      <c r="DW67" s="2574"/>
      <c r="DX67" s="2574"/>
      <c r="DY67" s="2574"/>
      <c r="DZ67" s="2574"/>
      <c r="EA67" s="2574"/>
      <c r="EB67" s="2574"/>
      <c r="EC67" s="2574"/>
      <c r="ED67" s="2574"/>
      <c r="EE67" s="2574"/>
      <c r="EF67" s="2574"/>
      <c r="EG67" s="2574"/>
      <c r="EH67" s="2574"/>
      <c r="EI67" s="2574"/>
      <c r="EJ67" s="2574"/>
      <c r="EK67" s="2574"/>
      <c r="EL67" s="2574"/>
      <c r="EM67" s="2574"/>
      <c r="EN67" s="2574"/>
      <c r="EO67" s="2574"/>
      <c r="EP67" s="2574"/>
      <c r="EQ67" s="2574"/>
      <c r="ER67" s="2574"/>
      <c r="ES67" s="2574"/>
      <c r="ET67" s="2574"/>
      <c r="EU67" s="2574"/>
      <c r="EV67" s="2574"/>
      <c r="EW67" s="2574"/>
      <c r="EX67" s="2574"/>
      <c r="EY67" s="2439"/>
      <c r="EZ67" s="2439"/>
    </row>
    <row r="68" spans="1:156" s="2437" customFormat="1">
      <c r="A68" s="2440" t="s">
        <v>2521</v>
      </c>
      <c r="B68" s="2429"/>
      <c r="C68" s="2429"/>
      <c r="D68" s="2429"/>
      <c r="E68" s="2429"/>
      <c r="F68" s="2429"/>
      <c r="G68" s="2429"/>
      <c r="H68" s="2429"/>
      <c r="I68" s="2429"/>
      <c r="J68" s="2429"/>
      <c r="K68" s="2429"/>
      <c r="L68" s="2429"/>
      <c r="M68" s="2429"/>
      <c r="N68" s="2429"/>
      <c r="O68" s="2429"/>
      <c r="P68" s="2429"/>
      <c r="Q68" s="2430"/>
      <c r="R68" s="2431"/>
      <c r="S68" s="2431"/>
      <c r="T68" s="2431"/>
      <c r="U68" s="2431"/>
      <c r="V68" s="2431"/>
      <c r="W68" s="2431"/>
      <c r="X68" s="2431"/>
      <c r="Y68" s="2431"/>
      <c r="Z68" s="2431"/>
      <c r="AA68" s="2431"/>
      <c r="AB68" s="2431"/>
      <c r="AC68" s="2431"/>
      <c r="AD68" s="2431"/>
      <c r="AE68" s="2431"/>
      <c r="AF68" s="2431"/>
      <c r="AG68" s="2431"/>
      <c r="AH68" s="2431"/>
      <c r="AI68" s="2432"/>
      <c r="AJ68" s="2432"/>
      <c r="AK68" s="2432"/>
      <c r="AL68" s="2432"/>
      <c r="AM68" s="2429"/>
      <c r="AN68" s="2429"/>
      <c r="AO68" s="2429"/>
      <c r="AP68" s="2429"/>
      <c r="AQ68" s="2429"/>
      <c r="AR68" s="2429"/>
      <c r="AS68" s="2429"/>
      <c r="AT68" s="2429"/>
      <c r="AU68" s="2429"/>
      <c r="AV68" s="2429"/>
      <c r="AW68" s="2429"/>
      <c r="AX68" s="2429"/>
      <c r="AY68" s="2429"/>
      <c r="AZ68" s="2429"/>
      <c r="BA68" s="2429"/>
      <c r="BB68" s="2429"/>
      <c r="BC68" s="2429"/>
      <c r="BD68" s="2429"/>
      <c r="BE68" s="2429"/>
      <c r="BF68" s="2429"/>
      <c r="BG68" s="2429"/>
      <c r="BH68" s="2429"/>
      <c r="BI68" s="2429"/>
      <c r="BJ68" s="2429"/>
      <c r="BK68" s="2429"/>
      <c r="BL68" s="2429"/>
      <c r="BM68" s="2429"/>
      <c r="BN68" s="2429"/>
      <c r="BO68" s="2429"/>
      <c r="BP68" s="2429"/>
      <c r="BQ68" s="2429"/>
      <c r="BR68" s="2429"/>
      <c r="BS68" s="2429"/>
      <c r="BT68" s="2429"/>
      <c r="BU68" s="2429"/>
      <c r="BV68" s="2429"/>
      <c r="BW68" s="2429"/>
      <c r="BX68" s="2429"/>
      <c r="BY68" s="2429"/>
      <c r="BZ68" s="2429"/>
      <c r="CA68" s="2429"/>
      <c r="CB68" s="2429"/>
      <c r="CC68" s="2429"/>
      <c r="CD68" s="2429"/>
      <c r="CE68" s="2429"/>
      <c r="CF68" s="2429"/>
      <c r="CG68" s="2429"/>
      <c r="CH68" s="2429"/>
      <c r="CI68" s="2429"/>
      <c r="CJ68" s="2429"/>
      <c r="CK68" s="2429"/>
      <c r="CL68" s="2429"/>
      <c r="CM68" s="2429"/>
      <c r="CN68" s="2429"/>
      <c r="CO68" s="2429"/>
      <c r="CP68" s="2429"/>
      <c r="CQ68" s="2429"/>
      <c r="CR68" s="2429"/>
      <c r="CS68" s="2429"/>
      <c r="CT68" s="2429"/>
      <c r="CU68" s="2429"/>
      <c r="CV68" s="2435">
        <f t="shared" ref="CV68:CY69" si="86">+CV30</f>
        <v>7.6769999999999996</v>
      </c>
      <c r="CW68" s="2435">
        <f t="shared" si="86"/>
        <v>7.1050000000000004</v>
      </c>
      <c r="CX68" s="2435">
        <f t="shared" si="86"/>
        <v>7.9729999999999999</v>
      </c>
      <c r="CY68" s="2435">
        <f t="shared" si="86"/>
        <v>7.5919999999999996</v>
      </c>
      <c r="CZ68" s="2434">
        <f>+SUM(CV68:CY68)</f>
        <v>30.346999999999998</v>
      </c>
      <c r="DA68" s="2435">
        <f t="shared" ref="DA68:DD69" si="87">+DA30</f>
        <v>7.5439999999999996</v>
      </c>
      <c r="DB68" s="2435">
        <f t="shared" si="87"/>
        <v>8.1050000000000004</v>
      </c>
      <c r="DC68" s="2435">
        <f t="shared" si="87"/>
        <v>7.343</v>
      </c>
      <c r="DD68" s="2435">
        <f t="shared" si="87"/>
        <v>7.4550000000000001</v>
      </c>
      <c r="DE68" s="2434">
        <f>+SUM(DA68:DD68)</f>
        <v>30.447000000000003</v>
      </c>
      <c r="DF68" s="2435">
        <f t="shared" ref="DF68:DI69" si="88">+DF30</f>
        <v>7.6589999999999998</v>
      </c>
      <c r="DG68" s="2435">
        <f t="shared" si="88"/>
        <v>7.8470000000000004</v>
      </c>
      <c r="DH68" s="2435">
        <f t="shared" si="88"/>
        <v>7.8529999999999998</v>
      </c>
      <c r="DI68" s="2435">
        <f t="shared" si="88"/>
        <v>7.4249999999999998</v>
      </c>
      <c r="DJ68" s="2434">
        <f>+SUM(DF68:DI68)</f>
        <v>30.784000000000002</v>
      </c>
      <c r="DK68" s="2435">
        <f t="shared" ref="DK68:DN69" si="89">+DK30</f>
        <v>7.5570000000000004</v>
      </c>
      <c r="DL68" s="2435">
        <f t="shared" si="89"/>
        <v>7.7519999999999998</v>
      </c>
      <c r="DM68" s="2435">
        <f t="shared" si="89"/>
        <v>7.4420000000000002</v>
      </c>
      <c r="DN68" s="2435">
        <f t="shared" si="89"/>
        <v>7.6159999999999997</v>
      </c>
      <c r="DO68" s="2434">
        <f>+SUM(DK68:DN68)</f>
        <v>30.367000000000001</v>
      </c>
      <c r="DP68" s="2435">
        <f t="shared" ref="DP68:DS69" si="90">+DP30</f>
        <v>7.915</v>
      </c>
      <c r="DQ68" s="2435">
        <f t="shared" si="90"/>
        <v>9.1880000000000006</v>
      </c>
      <c r="DR68" s="2435">
        <f t="shared" si="90"/>
        <v>9.5399999999999991</v>
      </c>
      <c r="DS68" s="2435">
        <f t="shared" si="90"/>
        <v>9.1980000000000004</v>
      </c>
      <c r="DT68" s="2434">
        <f>+SUM(DP68:DS68)</f>
        <v>35.841000000000001</v>
      </c>
      <c r="DU68" s="2435">
        <f t="shared" ref="DU68:DX69" si="91">+DU30</f>
        <v>8.8800000000000008</v>
      </c>
      <c r="DV68" s="2435">
        <f t="shared" si="91"/>
        <v>8.9420000000000002</v>
      </c>
      <c r="DW68" s="2435">
        <f t="shared" si="91"/>
        <v>8.6460000000000008</v>
      </c>
      <c r="DX68" s="2435">
        <f t="shared" si="91"/>
        <v>9.0519999999999996</v>
      </c>
      <c r="DY68" s="2434">
        <f>+SUM(DU68:DX68)</f>
        <v>35.520000000000003</v>
      </c>
      <c r="DZ68" s="2435">
        <f t="shared" ref="DZ68:EC69" si="92">+DZ30</f>
        <v>8.6829999999999998</v>
      </c>
      <c r="EA68" s="2435">
        <f t="shared" si="92"/>
        <v>8.2889999999999997</v>
      </c>
      <c r="EB68" s="2435">
        <f t="shared" si="92"/>
        <v>9.0969999999999995</v>
      </c>
      <c r="EC68" s="2435">
        <f t="shared" si="92"/>
        <v>9.2080000000000002</v>
      </c>
      <c r="ED68" s="2434">
        <f>+SUM(DZ68:EC68)</f>
        <v>35.277000000000001</v>
      </c>
      <c r="EE68" s="2435">
        <f t="shared" ref="EE68:EH69" si="93">+EE30</f>
        <v>9.5730000000000004</v>
      </c>
      <c r="EF68" s="2435">
        <f t="shared" si="93"/>
        <v>9.0069999999999997</v>
      </c>
      <c r="EG68" s="2435">
        <f t="shared" si="93"/>
        <v>8.9209999999999994</v>
      </c>
      <c r="EH68" s="2435">
        <f t="shared" si="93"/>
        <v>11.02</v>
      </c>
      <c r="EI68" s="2434">
        <f>+SUM(EE68:EH68)</f>
        <v>38.521000000000001</v>
      </c>
      <c r="EJ68" s="2435">
        <f t="shared" ref="EJ68:EM69" si="94">+EJ30</f>
        <v>9.2110000000000003</v>
      </c>
      <c r="EK68" s="2435">
        <f t="shared" si="94"/>
        <v>9.2789999999999999</v>
      </c>
      <c r="EL68" s="2435">
        <f t="shared" si="94"/>
        <v>9.1829999999999998</v>
      </c>
      <c r="EM68" s="2435">
        <f t="shared" si="94"/>
        <v>9.1769999999999996</v>
      </c>
      <c r="EN68" s="2434">
        <f>+SUM(EJ68:EM68)</f>
        <v>36.85</v>
      </c>
      <c r="EO68" s="2435">
        <f t="shared" ref="EO68:ER69" si="95">+EO30</f>
        <v>9.3040000000000003</v>
      </c>
      <c r="EP68" s="2435">
        <f t="shared" si="95"/>
        <v>10.206900000000001</v>
      </c>
      <c r="EQ68" s="2435">
        <f t="shared" si="95"/>
        <v>10.1013</v>
      </c>
      <c r="ER68" s="2435">
        <f t="shared" si="95"/>
        <v>10.0947</v>
      </c>
      <c r="ES68" s="2434">
        <f>+SUM(EO68:ER68)</f>
        <v>39.706900000000005</v>
      </c>
      <c r="ET68" s="2435">
        <f t="shared" ref="ET68:EW69" si="96">+ET30</f>
        <v>39.706900000000005</v>
      </c>
      <c r="EU68" s="2435">
        <f t="shared" si="96"/>
        <v>39.706900000000005</v>
      </c>
      <c r="EV68" s="2435">
        <f t="shared" si="96"/>
        <v>39.706900000000005</v>
      </c>
      <c r="EW68" s="2435">
        <f t="shared" si="96"/>
        <v>39.706900000000005</v>
      </c>
      <c r="EX68" s="2435"/>
      <c r="EY68" s="2439">
        <f>+(EN68/DO68)^(1/5)-1</f>
        <v>3.9458417623763564E-2</v>
      </c>
      <c r="EZ68" s="2439">
        <f>+(EW68/EN68)^(1/5)-1</f>
        <v>1.504593892728967E-2</v>
      </c>
    </row>
    <row r="69" spans="1:156" s="2437" customFormat="1">
      <c r="A69" s="2440" t="s">
        <v>2350</v>
      </c>
      <c r="B69" s="2429"/>
      <c r="C69" s="2429"/>
      <c r="D69" s="2429"/>
      <c r="E69" s="2429"/>
      <c r="F69" s="2429"/>
      <c r="G69" s="2429"/>
      <c r="H69" s="2429"/>
      <c r="I69" s="2429"/>
      <c r="J69" s="2429"/>
      <c r="K69" s="2429"/>
      <c r="L69" s="2429"/>
      <c r="M69" s="2429"/>
      <c r="N69" s="2429"/>
      <c r="O69" s="2429"/>
      <c r="P69" s="2429"/>
      <c r="Q69" s="2430"/>
      <c r="R69" s="2431"/>
      <c r="S69" s="2431"/>
      <c r="T69" s="2431"/>
      <c r="U69" s="2431"/>
      <c r="V69" s="2431"/>
      <c r="W69" s="2431"/>
      <c r="X69" s="2431"/>
      <c r="Y69" s="2431"/>
      <c r="Z69" s="2431"/>
      <c r="AA69" s="2431"/>
      <c r="AB69" s="2431"/>
      <c r="AC69" s="2431"/>
      <c r="AD69" s="2431"/>
      <c r="AE69" s="2431"/>
      <c r="AF69" s="2431"/>
      <c r="AG69" s="2431"/>
      <c r="AH69" s="2431"/>
      <c r="AI69" s="2432"/>
      <c r="AJ69" s="2432"/>
      <c r="AK69" s="2432"/>
      <c r="AL69" s="2432"/>
      <c r="AM69" s="2429"/>
      <c r="AN69" s="2429"/>
      <c r="AO69" s="2429"/>
      <c r="AP69" s="2429"/>
      <c r="AQ69" s="2429"/>
      <c r="AR69" s="2429"/>
      <c r="AS69" s="2429"/>
      <c r="AT69" s="2429"/>
      <c r="AU69" s="2429"/>
      <c r="AV69" s="2429"/>
      <c r="AW69" s="2429"/>
      <c r="AX69" s="2429"/>
      <c r="AY69" s="2429"/>
      <c r="AZ69" s="2429"/>
      <c r="BA69" s="2429"/>
      <c r="BB69" s="2429"/>
      <c r="BC69" s="2429"/>
      <c r="BD69" s="2429"/>
      <c r="BE69" s="2429"/>
      <c r="BF69" s="2429"/>
      <c r="BG69" s="2429"/>
      <c r="BH69" s="2429"/>
      <c r="BI69" s="2429"/>
      <c r="BJ69" s="2429"/>
      <c r="BK69" s="2429"/>
      <c r="BL69" s="2429"/>
      <c r="BM69" s="2429"/>
      <c r="BN69" s="2429"/>
      <c r="BO69" s="2429"/>
      <c r="BP69" s="2429"/>
      <c r="BQ69" s="2429"/>
      <c r="BR69" s="2429"/>
      <c r="BS69" s="2429"/>
      <c r="BT69" s="2429"/>
      <c r="BU69" s="2429"/>
      <c r="BV69" s="2429"/>
      <c r="BW69" s="2429"/>
      <c r="BX69" s="2429"/>
      <c r="BY69" s="2429"/>
      <c r="BZ69" s="2429"/>
      <c r="CA69" s="2429"/>
      <c r="CB69" s="2429"/>
      <c r="CC69" s="2429"/>
      <c r="CD69" s="2429"/>
      <c r="CE69" s="2429"/>
      <c r="CF69" s="2429"/>
      <c r="CG69" s="2429"/>
      <c r="CH69" s="2429"/>
      <c r="CI69" s="2429"/>
      <c r="CJ69" s="2429"/>
      <c r="CK69" s="2429"/>
      <c r="CL69" s="2429"/>
      <c r="CM69" s="2429"/>
      <c r="CN69" s="2429"/>
      <c r="CO69" s="2429"/>
      <c r="CP69" s="2429"/>
      <c r="CQ69" s="2429"/>
      <c r="CR69" s="2429"/>
      <c r="CS69" s="2429"/>
      <c r="CT69" s="2429"/>
      <c r="CU69" s="2429"/>
      <c r="CV69" s="2435">
        <f t="shared" si="86"/>
        <v>5.3090000000000002</v>
      </c>
      <c r="CW69" s="2435">
        <f t="shared" si="86"/>
        <v>6.274</v>
      </c>
      <c r="CX69" s="2435">
        <f t="shared" si="86"/>
        <v>8.0410000000000004</v>
      </c>
      <c r="CY69" s="2435">
        <f t="shared" si="86"/>
        <v>12.05</v>
      </c>
      <c r="CZ69" s="2434">
        <f>+SUM(CV69:CY69)</f>
        <v>31.674000000000003</v>
      </c>
      <c r="DA69" s="2435">
        <f t="shared" si="87"/>
        <v>12.412000000000001</v>
      </c>
      <c r="DB69" s="2435">
        <f t="shared" si="87"/>
        <v>11.701000000000001</v>
      </c>
      <c r="DC69" s="2435">
        <f t="shared" si="87"/>
        <v>11.137</v>
      </c>
      <c r="DD69" s="2435">
        <f t="shared" si="87"/>
        <v>10.664</v>
      </c>
      <c r="DE69" s="2434">
        <f>+SUM(DA69:DD69)</f>
        <v>45.914000000000001</v>
      </c>
      <c r="DF69" s="2435">
        <f t="shared" si="88"/>
        <v>9.843</v>
      </c>
      <c r="DG69" s="2435">
        <f t="shared" si="88"/>
        <v>9.5069999999999997</v>
      </c>
      <c r="DH69" s="2435">
        <f t="shared" si="88"/>
        <v>9.0589999999999993</v>
      </c>
      <c r="DI69" s="2435">
        <f t="shared" si="88"/>
        <v>8.6630000000000003</v>
      </c>
      <c r="DJ69" s="2434">
        <f>+SUM(DF69:DI69)</f>
        <v>37.072000000000003</v>
      </c>
      <c r="DK69" s="2435">
        <f t="shared" si="89"/>
        <v>8.5210000000000008</v>
      </c>
      <c r="DL69" s="2435">
        <f t="shared" si="89"/>
        <v>8.7729999999999997</v>
      </c>
      <c r="DM69" s="2435">
        <f t="shared" si="89"/>
        <v>8.4420000000000002</v>
      </c>
      <c r="DN69" s="2435">
        <f t="shared" si="89"/>
        <v>9.0190000000000001</v>
      </c>
      <c r="DO69" s="2434">
        <f>+SUM(DK69:DN69)</f>
        <v>34.755000000000003</v>
      </c>
      <c r="DP69" s="2435">
        <f t="shared" si="90"/>
        <v>8.4459999999999997</v>
      </c>
      <c r="DQ69" s="2435">
        <f t="shared" si="90"/>
        <v>7.9740000000000002</v>
      </c>
      <c r="DR69" s="2435">
        <f t="shared" si="90"/>
        <v>7.7069999999999999</v>
      </c>
      <c r="DS69" s="2435">
        <f t="shared" si="90"/>
        <v>7.609</v>
      </c>
      <c r="DT69" s="2434">
        <f>+SUM(DP69:DS69)</f>
        <v>31.736000000000004</v>
      </c>
      <c r="DU69" s="2435">
        <f t="shared" si="91"/>
        <v>7.4450000000000003</v>
      </c>
      <c r="DV69" s="2435">
        <f t="shared" si="91"/>
        <v>7.423</v>
      </c>
      <c r="DW69" s="2435">
        <f t="shared" si="91"/>
        <v>7.6459999999999999</v>
      </c>
      <c r="DX69" s="2435">
        <f t="shared" si="91"/>
        <v>8.4369999999999994</v>
      </c>
      <c r="DY69" s="2434">
        <f>+SUM(DU69:DX69)</f>
        <v>30.951000000000001</v>
      </c>
      <c r="DZ69" s="2435">
        <f t="shared" si="92"/>
        <v>8.3870000000000005</v>
      </c>
      <c r="EA69" s="2435">
        <f t="shared" si="92"/>
        <v>8.8800000000000008</v>
      </c>
      <c r="EB69" s="2435">
        <f t="shared" si="92"/>
        <v>8.1479999999999997</v>
      </c>
      <c r="EC69" s="2435">
        <f t="shared" si="92"/>
        <v>7.3239999999999998</v>
      </c>
      <c r="ED69" s="2434">
        <f>+SUM(DZ69:EC69)</f>
        <v>32.739000000000004</v>
      </c>
      <c r="EE69" s="2435">
        <f t="shared" si="93"/>
        <v>6.641</v>
      </c>
      <c r="EF69" s="2435">
        <f t="shared" si="93"/>
        <v>5.9740000000000002</v>
      </c>
      <c r="EG69" s="2435">
        <f t="shared" si="93"/>
        <v>5.8239999999999998</v>
      </c>
      <c r="EH69" s="2435">
        <f t="shared" si="93"/>
        <v>5.0510000000000002</v>
      </c>
      <c r="EI69" s="2434">
        <f>+SUM(EE69:EH69)</f>
        <v>23.490000000000002</v>
      </c>
      <c r="EJ69" s="2435">
        <f t="shared" si="94"/>
        <v>4.9059999999999997</v>
      </c>
      <c r="EK69" s="2435">
        <f t="shared" si="94"/>
        <v>4.8689999999999998</v>
      </c>
      <c r="EL69" s="2435">
        <f t="shared" si="94"/>
        <v>5.0970000000000004</v>
      </c>
      <c r="EM69" s="2435">
        <f t="shared" si="94"/>
        <v>5.7720000000000002</v>
      </c>
      <c r="EN69" s="2434">
        <f>+SUM(EJ69:EM69)</f>
        <v>20.643999999999998</v>
      </c>
      <c r="EO69" s="2435">
        <f t="shared" si="95"/>
        <v>5.1589999999999998</v>
      </c>
      <c r="EP69" s="2435">
        <f t="shared" si="95"/>
        <v>5.2102303257103255</v>
      </c>
      <c r="EQ69" s="2435">
        <f t="shared" si="95"/>
        <v>5.6417487518505238</v>
      </c>
      <c r="ER69" s="2435">
        <f t="shared" si="95"/>
        <v>7.0297298445430574</v>
      </c>
      <c r="ES69" s="2434">
        <f>+SUM(EO69:ER69)</f>
        <v>23.04070892210391</v>
      </c>
      <c r="ET69" s="2435">
        <f t="shared" si="96"/>
        <v>25.156247138168659</v>
      </c>
      <c r="EU69" s="2435">
        <f t="shared" si="96"/>
        <v>25.058627801033854</v>
      </c>
      <c r="EV69" s="2435">
        <f t="shared" si="96"/>
        <v>-9.8936678990383164E-2</v>
      </c>
      <c r="EW69" s="2435">
        <f t="shared" si="96"/>
        <v>2.4991697030595894E-2</v>
      </c>
      <c r="EX69" s="2435"/>
      <c r="EY69" s="2439">
        <f>+(EN69/DO69)^(1/5)-1</f>
        <v>-9.8936678990383164E-2</v>
      </c>
      <c r="EZ69" s="2439">
        <f>+(EW69/EN69)^(1/5)-1</f>
        <v>-0.73902411476615026</v>
      </c>
    </row>
    <row r="70" spans="1:156" s="2437" customFormat="1">
      <c r="A70" s="2440" t="s">
        <v>2511</v>
      </c>
      <c r="B70" s="2429"/>
      <c r="C70" s="2429"/>
      <c r="D70" s="2429"/>
      <c r="E70" s="2429"/>
      <c r="F70" s="2429"/>
      <c r="G70" s="2429"/>
      <c r="H70" s="2429"/>
      <c r="I70" s="2429"/>
      <c r="J70" s="2429"/>
      <c r="K70" s="2429"/>
      <c r="L70" s="2429"/>
      <c r="M70" s="2429"/>
      <c r="N70" s="2429"/>
      <c r="O70" s="2429"/>
      <c r="P70" s="2429"/>
      <c r="Q70" s="2430"/>
      <c r="R70" s="2431"/>
      <c r="S70" s="2431"/>
      <c r="T70" s="2431"/>
      <c r="U70" s="2431"/>
      <c r="V70" s="2431"/>
      <c r="W70" s="2431"/>
      <c r="X70" s="2431"/>
      <c r="Y70" s="2431"/>
      <c r="Z70" s="2431"/>
      <c r="AA70" s="2431"/>
      <c r="AB70" s="2431"/>
      <c r="AC70" s="2431"/>
      <c r="AD70" s="2431"/>
      <c r="AE70" s="2431"/>
      <c r="AF70" s="2431"/>
      <c r="AG70" s="2431"/>
      <c r="AH70" s="2431"/>
      <c r="AI70" s="2432"/>
      <c r="AJ70" s="2432"/>
      <c r="AK70" s="2432"/>
      <c r="AL70" s="2432"/>
      <c r="AM70" s="2429"/>
      <c r="AN70" s="2429"/>
      <c r="AO70" s="2429"/>
      <c r="AP70" s="2429"/>
      <c r="AQ70" s="2429"/>
      <c r="AR70" s="2429"/>
      <c r="AS70" s="2429"/>
      <c r="AT70" s="2429"/>
      <c r="AU70" s="2429"/>
      <c r="AV70" s="2429"/>
      <c r="AW70" s="2429"/>
      <c r="AX70" s="2429"/>
      <c r="AY70" s="2429"/>
      <c r="AZ70" s="2429"/>
      <c r="BA70" s="2429"/>
      <c r="BB70" s="2429"/>
      <c r="BC70" s="2429"/>
      <c r="BD70" s="2429"/>
      <c r="BE70" s="2429"/>
      <c r="BF70" s="2429"/>
      <c r="BG70" s="2429"/>
      <c r="BH70" s="2429"/>
      <c r="BI70" s="2429"/>
      <c r="BJ70" s="2429"/>
      <c r="BK70" s="2429"/>
      <c r="BL70" s="2429"/>
      <c r="BM70" s="2429"/>
      <c r="BN70" s="2429"/>
      <c r="BO70" s="2429"/>
      <c r="BP70" s="2429"/>
      <c r="BQ70" s="2429"/>
      <c r="BR70" s="2429"/>
      <c r="BS70" s="2429"/>
      <c r="BT70" s="2429"/>
      <c r="BU70" s="2429"/>
      <c r="BV70" s="2429"/>
      <c r="BW70" s="2429"/>
      <c r="BX70" s="2429"/>
      <c r="BY70" s="2429"/>
      <c r="BZ70" s="2429"/>
      <c r="CA70" s="2429"/>
      <c r="CB70" s="2429"/>
      <c r="CC70" s="2429"/>
      <c r="CD70" s="2429"/>
      <c r="CE70" s="2429"/>
      <c r="CF70" s="2429"/>
      <c r="CG70" s="2429"/>
      <c r="CH70" s="2429"/>
      <c r="CI70" s="2429"/>
      <c r="CJ70" s="2429"/>
      <c r="CK70" s="2429"/>
      <c r="CL70" s="2429"/>
      <c r="CM70" s="2429"/>
      <c r="CN70" s="2429"/>
      <c r="CO70" s="2429"/>
      <c r="CP70" s="2429"/>
      <c r="CQ70" s="2429"/>
      <c r="CR70" s="2429"/>
      <c r="CS70" s="2429"/>
      <c r="CT70" s="2429"/>
      <c r="CU70" s="2429"/>
      <c r="CV70" s="2435">
        <f t="shared" ref="CV70:CY71" si="97">+CV27</f>
        <v>3.3814941762670983</v>
      </c>
      <c r="CW70" s="2435">
        <f t="shared" si="97"/>
        <v>3.4807647550435332</v>
      </c>
      <c r="CX70" s="2435">
        <f t="shared" si="97"/>
        <v>3.541131105398458</v>
      </c>
      <c r="CY70" s="2435">
        <f t="shared" si="97"/>
        <v>3.6465507209580328</v>
      </c>
      <c r="CZ70" s="2434">
        <f>+SUM(CV70:CY70)</f>
        <v>14.049940757667121</v>
      </c>
      <c r="DA70" s="2435">
        <f t="shared" ref="DA70:DD71" si="98">+DA27</f>
        <v>3.6827705311709873</v>
      </c>
      <c r="DB70" s="2435">
        <f t="shared" si="98"/>
        <v>3.7079485226443238</v>
      </c>
      <c r="DC70" s="2435">
        <f t="shared" si="98"/>
        <v>3.8137780739894427</v>
      </c>
      <c r="DD70" s="2435">
        <f t="shared" si="98"/>
        <v>3.7955028721952462</v>
      </c>
      <c r="DE70" s="2434">
        <f>+SUM(DA70:DD70)</f>
        <v>15</v>
      </c>
      <c r="DF70" s="2435">
        <f t="shared" ref="DF70:DI71" si="99">+DF27</f>
        <v>3.493627660029039</v>
      </c>
      <c r="DG70" s="2435">
        <f t="shared" si="99"/>
        <v>3.5146858654315829</v>
      </c>
      <c r="DH70" s="2435">
        <f t="shared" si="99"/>
        <v>3.5681998811946549</v>
      </c>
      <c r="DI70" s="2435">
        <f t="shared" si="99"/>
        <v>3.6234865933447225</v>
      </c>
      <c r="DJ70" s="2434">
        <f>+SUM(DF70:DI70)</f>
        <v>14.2</v>
      </c>
      <c r="DK70" s="2435">
        <f t="shared" ref="DK70:DN71" si="100">+DK27</f>
        <v>4</v>
      </c>
      <c r="DL70" s="2435">
        <f t="shared" si="100"/>
        <v>4</v>
      </c>
      <c r="DM70" s="2435">
        <f t="shared" si="100"/>
        <v>4</v>
      </c>
      <c r="DN70" s="2435">
        <f t="shared" si="100"/>
        <v>4</v>
      </c>
      <c r="DO70" s="2434">
        <f>+SUM(DK70:DN70)</f>
        <v>16</v>
      </c>
      <c r="DP70" s="2435">
        <f t="shared" ref="DP70:DS71" si="101">+DP27</f>
        <v>4</v>
      </c>
      <c r="DQ70" s="2435">
        <f t="shared" si="101"/>
        <v>4</v>
      </c>
      <c r="DR70" s="2435">
        <f t="shared" si="101"/>
        <v>4</v>
      </c>
      <c r="DS70" s="2435">
        <f t="shared" si="101"/>
        <v>5</v>
      </c>
      <c r="DT70" s="2434">
        <f>+SUM(DP70:DS70)</f>
        <v>17</v>
      </c>
      <c r="DU70" s="2435">
        <f t="shared" ref="DU70:DX71" si="102">+DU27</f>
        <v>4</v>
      </c>
      <c r="DV70" s="2435">
        <f t="shared" si="102"/>
        <v>6</v>
      </c>
      <c r="DW70" s="2435">
        <f t="shared" si="102"/>
        <v>5</v>
      </c>
      <c r="DX70" s="2435">
        <f t="shared" si="102"/>
        <v>6</v>
      </c>
      <c r="DY70" s="2434">
        <f>+SUM(DU70:DX70)</f>
        <v>21</v>
      </c>
      <c r="DZ70" s="2435">
        <f t="shared" ref="DZ70:EC71" si="103">+DZ27</f>
        <v>7.25</v>
      </c>
      <c r="EA70" s="2435">
        <f t="shared" si="103"/>
        <v>7.25</v>
      </c>
      <c r="EB70" s="2435">
        <f t="shared" si="103"/>
        <v>7.25</v>
      </c>
      <c r="EC70" s="2435">
        <f t="shared" si="103"/>
        <v>7.25</v>
      </c>
      <c r="ED70" s="2434">
        <f>+SUM(DZ70:EC70)</f>
        <v>29</v>
      </c>
      <c r="EE70" s="2435">
        <f t="shared" ref="EE70:EH71" si="104">+EE27</f>
        <v>9</v>
      </c>
      <c r="EF70" s="2435">
        <f t="shared" si="104"/>
        <v>9</v>
      </c>
      <c r="EG70" s="2435">
        <f t="shared" si="104"/>
        <v>9</v>
      </c>
      <c r="EH70" s="2435">
        <f t="shared" si="104"/>
        <v>9</v>
      </c>
      <c r="EI70" s="2434">
        <f>+SUM(EE70:EH70)</f>
        <v>36</v>
      </c>
      <c r="EJ70" s="2435">
        <f t="shared" ref="EJ70:EM71" si="105">+EJ27</f>
        <v>9.25</v>
      </c>
      <c r="EK70" s="2435">
        <f t="shared" si="105"/>
        <v>9.25</v>
      </c>
      <c r="EL70" s="2435">
        <f t="shared" si="105"/>
        <v>9.25</v>
      </c>
      <c r="EM70" s="2435">
        <f t="shared" si="105"/>
        <v>9.25</v>
      </c>
      <c r="EN70" s="2434">
        <f>+SUM(EJ70:EM70)</f>
        <v>37</v>
      </c>
      <c r="EO70" s="2435">
        <f t="shared" ref="EO70:ER71" si="106">+EO27</f>
        <v>11</v>
      </c>
      <c r="EP70" s="2435">
        <f t="shared" si="106"/>
        <v>11</v>
      </c>
      <c r="EQ70" s="2435">
        <f t="shared" si="106"/>
        <v>11</v>
      </c>
      <c r="ER70" s="2435">
        <f t="shared" si="106"/>
        <v>11</v>
      </c>
      <c r="ES70" s="2434">
        <f>+SUM(EO70:ER70)</f>
        <v>44</v>
      </c>
      <c r="ET70" s="2435">
        <f t="shared" ref="ET70:EW71" si="107">+ET27</f>
        <v>44</v>
      </c>
      <c r="EU70" s="2435">
        <f t="shared" si="107"/>
        <v>44</v>
      </c>
      <c r="EV70" s="2435">
        <f t="shared" si="107"/>
        <v>44</v>
      </c>
      <c r="EW70" s="2435">
        <f t="shared" si="107"/>
        <v>44</v>
      </c>
      <c r="EX70" s="2435"/>
      <c r="EY70" s="2439">
        <f>+(EN70/DO70)^(1/5)-1</f>
        <v>0.18254138431828171</v>
      </c>
      <c r="EZ70" s="2439">
        <f>+(EW70/EN70)^(1/5)-1</f>
        <v>3.5261802757145411E-2</v>
      </c>
    </row>
    <row r="71" spans="1:156" s="2437" customFormat="1">
      <c r="A71" s="2440" t="s">
        <v>2520</v>
      </c>
      <c r="B71" s="2429"/>
      <c r="C71" s="2429"/>
      <c r="D71" s="2429"/>
      <c r="E71" s="2429"/>
      <c r="F71" s="2429"/>
      <c r="G71" s="2429"/>
      <c r="H71" s="2429"/>
      <c r="I71" s="2429"/>
      <c r="J71" s="2429"/>
      <c r="K71" s="2429"/>
      <c r="L71" s="2429"/>
      <c r="M71" s="2429"/>
      <c r="N71" s="2429"/>
      <c r="O71" s="2429"/>
      <c r="P71" s="2429"/>
      <c r="Q71" s="2430"/>
      <c r="R71" s="2431"/>
      <c r="S71" s="2431"/>
      <c r="T71" s="2431"/>
      <c r="U71" s="2431"/>
      <c r="V71" s="2431"/>
      <c r="W71" s="2431"/>
      <c r="X71" s="2431"/>
      <c r="Y71" s="2431"/>
      <c r="Z71" s="2431"/>
      <c r="AA71" s="2431"/>
      <c r="AB71" s="2431"/>
      <c r="AC71" s="2431"/>
      <c r="AD71" s="2431"/>
      <c r="AE71" s="2431"/>
      <c r="AF71" s="2431"/>
      <c r="AG71" s="2431"/>
      <c r="AH71" s="2431"/>
      <c r="AI71" s="2432"/>
      <c r="AJ71" s="2432"/>
      <c r="AK71" s="2432"/>
      <c r="AL71" s="2432"/>
      <c r="AM71" s="2429"/>
      <c r="AN71" s="2429"/>
      <c r="AO71" s="2429"/>
      <c r="AP71" s="2429"/>
      <c r="AQ71" s="2429"/>
      <c r="AR71" s="2429"/>
      <c r="AS71" s="2429"/>
      <c r="AT71" s="2429"/>
      <c r="AU71" s="2429"/>
      <c r="AV71" s="2429"/>
      <c r="AW71" s="2429"/>
      <c r="AX71" s="2429"/>
      <c r="AY71" s="2429"/>
      <c r="AZ71" s="2429"/>
      <c r="BA71" s="2429"/>
      <c r="BB71" s="2429"/>
      <c r="BC71" s="2429"/>
      <c r="BD71" s="2429"/>
      <c r="BE71" s="2429"/>
      <c r="BF71" s="2429"/>
      <c r="BG71" s="2429"/>
      <c r="BH71" s="2429"/>
      <c r="BI71" s="2429"/>
      <c r="BJ71" s="2429"/>
      <c r="BK71" s="2429"/>
      <c r="BL71" s="2429"/>
      <c r="BM71" s="2429"/>
      <c r="BN71" s="2429"/>
      <c r="BO71" s="2429"/>
      <c r="BP71" s="2429"/>
      <c r="BQ71" s="2429"/>
      <c r="BR71" s="2429"/>
      <c r="BS71" s="2429"/>
      <c r="BT71" s="2429"/>
      <c r="BU71" s="2429"/>
      <c r="BV71" s="2429"/>
      <c r="BW71" s="2429"/>
      <c r="BX71" s="2429"/>
      <c r="BY71" s="2429"/>
      <c r="BZ71" s="2429"/>
      <c r="CA71" s="2429"/>
      <c r="CB71" s="2429"/>
      <c r="CC71" s="2429"/>
      <c r="CD71" s="2429"/>
      <c r="CE71" s="2429"/>
      <c r="CF71" s="2429"/>
      <c r="CG71" s="2429"/>
      <c r="CH71" s="2429"/>
      <c r="CI71" s="2429"/>
      <c r="CJ71" s="2429"/>
      <c r="CK71" s="2429"/>
      <c r="CL71" s="2429"/>
      <c r="CM71" s="2429"/>
      <c r="CN71" s="2429"/>
      <c r="CO71" s="2429"/>
      <c r="CP71" s="2429"/>
      <c r="CQ71" s="2429"/>
      <c r="CR71" s="2429"/>
      <c r="CS71" s="2429"/>
      <c r="CT71" s="2429"/>
      <c r="CU71" s="2429"/>
      <c r="CV71" s="2435">
        <f t="shared" si="97"/>
        <v>3.3814941762670983</v>
      </c>
      <c r="CW71" s="2435">
        <f t="shared" si="97"/>
        <v>3.4807647550435332</v>
      </c>
      <c r="CX71" s="2435">
        <f t="shared" si="97"/>
        <v>3.541131105398458</v>
      </c>
      <c r="CY71" s="2435">
        <f t="shared" si="97"/>
        <v>3.6465507209580328</v>
      </c>
      <c r="CZ71" s="2434">
        <f>+SUM(CV71:CY71)</f>
        <v>14.049940757667121</v>
      </c>
      <c r="DA71" s="2435">
        <f t="shared" si="98"/>
        <v>3.6827705311709873</v>
      </c>
      <c r="DB71" s="2435">
        <f t="shared" si="98"/>
        <v>3.7079485226443238</v>
      </c>
      <c r="DC71" s="2435">
        <f t="shared" si="98"/>
        <v>3.8137780739894427</v>
      </c>
      <c r="DD71" s="2435">
        <f t="shared" si="98"/>
        <v>3.7955028721952462</v>
      </c>
      <c r="DE71" s="2434">
        <f>+SUM(DA71:DD71)</f>
        <v>15</v>
      </c>
      <c r="DF71" s="2435">
        <f t="shared" si="99"/>
        <v>4.0223463812545441</v>
      </c>
      <c r="DG71" s="2435">
        <f t="shared" si="99"/>
        <v>4.0465914939394869</v>
      </c>
      <c r="DH71" s="2435">
        <f t="shared" si="99"/>
        <v>4.1082042153275475</v>
      </c>
      <c r="DI71" s="2435">
        <f t="shared" si="99"/>
        <v>4.1718579094783541</v>
      </c>
      <c r="DJ71" s="2434">
        <f>+SUM(DF71:DI71)</f>
        <v>16.348999999999933</v>
      </c>
      <c r="DK71" s="2435">
        <f t="shared" si="100"/>
        <v>1</v>
      </c>
      <c r="DL71" s="2435">
        <f t="shared" si="100"/>
        <v>3</v>
      </c>
      <c r="DM71" s="2435">
        <f t="shared" si="100"/>
        <v>2</v>
      </c>
      <c r="DN71" s="2435">
        <f t="shared" si="100"/>
        <v>1</v>
      </c>
      <c r="DO71" s="2434">
        <f>+SUM(DK71:DN71)</f>
        <v>7</v>
      </c>
      <c r="DP71" s="2435">
        <f t="shared" si="101"/>
        <v>3</v>
      </c>
      <c r="DQ71" s="2435">
        <f t="shared" si="101"/>
        <v>1</v>
      </c>
      <c r="DR71" s="2435">
        <f t="shared" si="101"/>
        <v>4</v>
      </c>
      <c r="DS71" s="2435">
        <f t="shared" si="101"/>
        <v>5</v>
      </c>
      <c r="DT71" s="2434">
        <f>+SUM(DP71:DS71)</f>
        <v>13</v>
      </c>
      <c r="DU71" s="2435">
        <f t="shared" si="102"/>
        <v>4</v>
      </c>
      <c r="DV71" s="2435">
        <f t="shared" si="102"/>
        <v>3</v>
      </c>
      <c r="DW71" s="2435">
        <f t="shared" si="102"/>
        <v>3</v>
      </c>
      <c r="DX71" s="2435">
        <f t="shared" si="102"/>
        <v>5</v>
      </c>
      <c r="DY71" s="2434">
        <f>+SUM(DU71:DX71)</f>
        <v>15</v>
      </c>
      <c r="DZ71" s="2435">
        <f t="shared" si="103"/>
        <v>5.25</v>
      </c>
      <c r="EA71" s="2435">
        <f t="shared" si="103"/>
        <v>5.25</v>
      </c>
      <c r="EB71" s="2435">
        <f t="shared" si="103"/>
        <v>5.25</v>
      </c>
      <c r="EC71" s="2435">
        <f t="shared" si="103"/>
        <v>5.25</v>
      </c>
      <c r="ED71" s="2434">
        <f>+SUM(DZ71:EC71)</f>
        <v>21</v>
      </c>
      <c r="EE71" s="2435">
        <f t="shared" si="104"/>
        <v>6.25</v>
      </c>
      <c r="EF71" s="2435">
        <f t="shared" si="104"/>
        <v>6.25</v>
      </c>
      <c r="EG71" s="2435">
        <f t="shared" si="104"/>
        <v>6.25</v>
      </c>
      <c r="EH71" s="2435">
        <f t="shared" si="104"/>
        <v>6.25</v>
      </c>
      <c r="EI71" s="2434">
        <f>+SUM(EE71:EH71)</f>
        <v>25</v>
      </c>
      <c r="EJ71" s="2435">
        <f t="shared" si="105"/>
        <v>10</v>
      </c>
      <c r="EK71" s="2435">
        <f t="shared" si="105"/>
        <v>10</v>
      </c>
      <c r="EL71" s="2435">
        <f t="shared" si="105"/>
        <v>10</v>
      </c>
      <c r="EM71" s="2435">
        <f t="shared" si="105"/>
        <v>10</v>
      </c>
      <c r="EN71" s="2434">
        <f>+SUM(EJ71:EM71)</f>
        <v>40</v>
      </c>
      <c r="EO71" s="2435">
        <f t="shared" si="106"/>
        <v>4</v>
      </c>
      <c r="EP71" s="2435">
        <f t="shared" si="106"/>
        <v>11</v>
      </c>
      <c r="EQ71" s="2435">
        <f t="shared" si="106"/>
        <v>11</v>
      </c>
      <c r="ER71" s="2435">
        <f t="shared" si="106"/>
        <v>11</v>
      </c>
      <c r="ES71" s="2434">
        <f>+SUM(EO71:ER71)</f>
        <v>37</v>
      </c>
      <c r="ET71" s="2435">
        <f t="shared" si="107"/>
        <v>37</v>
      </c>
      <c r="EU71" s="2435">
        <f t="shared" si="107"/>
        <v>37</v>
      </c>
      <c r="EV71" s="2435">
        <f t="shared" si="107"/>
        <v>37</v>
      </c>
      <c r="EW71" s="2435">
        <f t="shared" si="107"/>
        <v>37</v>
      </c>
      <c r="EX71" s="2435"/>
      <c r="EY71" s="2439">
        <f>+(EN71/DO71)^(1/5)-1</f>
        <v>0.41707354463808577</v>
      </c>
      <c r="EZ71" s="2439">
        <f>+(EW71/EN71)^(1/5)-1</f>
        <v>-1.5471377600363323E-2</v>
      </c>
    </row>
    <row r="72" spans="1:156" s="2437" customFormat="1">
      <c r="A72" s="2442" t="s">
        <v>2522</v>
      </c>
      <c r="B72" s="2429"/>
      <c r="C72" s="2429"/>
      <c r="D72" s="2429"/>
      <c r="E72" s="2429"/>
      <c r="F72" s="2429"/>
      <c r="G72" s="2429"/>
      <c r="H72" s="2429"/>
      <c r="I72" s="2429"/>
      <c r="J72" s="2429"/>
      <c r="K72" s="2429"/>
      <c r="L72" s="2429"/>
      <c r="M72" s="2429"/>
      <c r="N72" s="2429"/>
      <c r="O72" s="2429"/>
      <c r="P72" s="2429"/>
      <c r="Q72" s="2430"/>
      <c r="R72" s="2431"/>
      <c r="S72" s="2431"/>
      <c r="T72" s="2431"/>
      <c r="U72" s="2431"/>
      <c r="V72" s="2431"/>
      <c r="W72" s="2431"/>
      <c r="X72" s="2431"/>
      <c r="Y72" s="2431"/>
      <c r="Z72" s="2431"/>
      <c r="AA72" s="2431"/>
      <c r="AB72" s="2431"/>
      <c r="AC72" s="2431"/>
      <c r="AD72" s="2431"/>
      <c r="AE72" s="2431"/>
      <c r="AF72" s="2431"/>
      <c r="AG72" s="2431"/>
      <c r="AH72" s="2431"/>
      <c r="AI72" s="2432"/>
      <c r="AJ72" s="2432"/>
      <c r="AK72" s="2432"/>
      <c r="AL72" s="2432"/>
      <c r="AM72" s="2429"/>
      <c r="AN72" s="2429"/>
      <c r="AO72" s="2429"/>
      <c r="AP72" s="2429"/>
      <c r="AQ72" s="2429"/>
      <c r="AR72" s="2429"/>
      <c r="AS72" s="2429"/>
      <c r="AT72" s="2429"/>
      <c r="AU72" s="2429"/>
      <c r="AV72" s="2429"/>
      <c r="AW72" s="2429"/>
      <c r="AX72" s="2429"/>
      <c r="AY72" s="2429"/>
      <c r="AZ72" s="2429"/>
      <c r="BA72" s="2429"/>
      <c r="BB72" s="2429"/>
      <c r="BC72" s="2429"/>
      <c r="BD72" s="2429"/>
      <c r="BE72" s="2429"/>
      <c r="BF72" s="2429"/>
      <c r="BG72" s="2429"/>
      <c r="BH72" s="2429"/>
      <c r="BI72" s="2429"/>
      <c r="BJ72" s="2429"/>
      <c r="BK72" s="2429"/>
      <c r="BL72" s="2429"/>
      <c r="BM72" s="2429"/>
      <c r="BN72" s="2429"/>
      <c r="BO72" s="2429"/>
      <c r="BP72" s="2429"/>
      <c r="BQ72" s="2429"/>
      <c r="BR72" s="2429"/>
      <c r="BS72" s="2429"/>
      <c r="BT72" s="2429"/>
      <c r="BU72" s="2429"/>
      <c r="BV72" s="2429"/>
      <c r="BW72" s="2429"/>
      <c r="BX72" s="2429"/>
      <c r="BY72" s="2429"/>
      <c r="BZ72" s="2429"/>
      <c r="CA72" s="2429"/>
      <c r="CB72" s="2429"/>
      <c r="CC72" s="2429"/>
      <c r="CD72" s="2429"/>
      <c r="CE72" s="2429"/>
      <c r="CF72" s="2429"/>
      <c r="CG72" s="2429"/>
      <c r="CH72" s="2429"/>
      <c r="CI72" s="2429"/>
      <c r="CJ72" s="2429"/>
      <c r="CK72" s="2429"/>
      <c r="CL72" s="2429"/>
      <c r="CM72" s="2429"/>
      <c r="CN72" s="2429"/>
      <c r="CO72" s="2429"/>
      <c r="CP72" s="2429"/>
      <c r="CQ72" s="2429"/>
      <c r="CR72" s="2429"/>
      <c r="CS72" s="2429"/>
      <c r="CT72" s="2429"/>
      <c r="CU72" s="2429"/>
      <c r="CV72" s="2618">
        <f>+SUM(CV68:CV71)</f>
        <v>19.748988352534194</v>
      </c>
      <c r="CW72" s="2618">
        <f>+SUM(CW68:CW71)</f>
        <v>20.34052951008707</v>
      </c>
      <c r="CX72" s="2618">
        <f>+SUM(CX68:CX71)</f>
        <v>23.096262210796915</v>
      </c>
      <c r="CY72" s="2618">
        <f>+SUM(CY68:CY71)</f>
        <v>26.935101441916064</v>
      </c>
      <c r="CZ72" s="2619">
        <f>+SUM(CV72:CY72)</f>
        <v>90.120881515334247</v>
      </c>
      <c r="DA72" s="2618">
        <f>+SUM(DA68:DA71)</f>
        <v>27.321541062341975</v>
      </c>
      <c r="DB72" s="2618">
        <f>+SUM(DB68:DB71)</f>
        <v>27.221897045288646</v>
      </c>
      <c r="DC72" s="2618">
        <f>+SUM(DC68:DC71)</f>
        <v>26.107556147978887</v>
      </c>
      <c r="DD72" s="2618">
        <f>+SUM(DD68:DD71)</f>
        <v>25.710005744390493</v>
      </c>
      <c r="DE72" s="2619">
        <f>+SUM(DA72:DD72)</f>
        <v>106.36099999999999</v>
      </c>
      <c r="DF72" s="2618">
        <f>+SUM(DF68:DF71)</f>
        <v>25.01797404128358</v>
      </c>
      <c r="DG72" s="2618">
        <f>+SUM(DG68:DG71)</f>
        <v>24.915277359371071</v>
      </c>
      <c r="DH72" s="2618">
        <f>+SUM(DH68:DH71)</f>
        <v>24.588404096522201</v>
      </c>
      <c r="DI72" s="2618">
        <f>+SUM(DI68:DI71)</f>
        <v>23.883344502823078</v>
      </c>
      <c r="DJ72" s="2619">
        <f>+SUM(DF72:DI72)</f>
        <v>98.40499999999993</v>
      </c>
      <c r="DK72" s="2618">
        <f>+SUM(DK68:DK71)</f>
        <v>21.078000000000003</v>
      </c>
      <c r="DL72" s="2618">
        <f>+SUM(DL68:DL71)</f>
        <v>23.524999999999999</v>
      </c>
      <c r="DM72" s="2618">
        <f>+SUM(DM68:DM71)</f>
        <v>21.884</v>
      </c>
      <c r="DN72" s="2618">
        <f>+SUM(DN68:DN71)</f>
        <v>21.634999999999998</v>
      </c>
      <c r="DO72" s="2619">
        <f>+SUM(DK72:DN72)</f>
        <v>88.121999999999986</v>
      </c>
      <c r="DP72" s="2618">
        <f>+SUM(DP68:DP71)</f>
        <v>23.361000000000001</v>
      </c>
      <c r="DQ72" s="2618">
        <f>+SUM(DQ68:DQ71)</f>
        <v>22.161999999999999</v>
      </c>
      <c r="DR72" s="2618">
        <f>+SUM(DR68:DR71)</f>
        <v>25.247</v>
      </c>
      <c r="DS72" s="2618">
        <f>+SUM(DS68:DS71)</f>
        <v>26.807000000000002</v>
      </c>
      <c r="DT72" s="2619">
        <f>+SUM(DP72:DS72)</f>
        <v>97.576999999999998</v>
      </c>
      <c r="DU72" s="2618">
        <f>+SUM(DU68:DU71)</f>
        <v>24.325000000000003</v>
      </c>
      <c r="DV72" s="2618">
        <f>+SUM(DV68:DV71)</f>
        <v>25.365000000000002</v>
      </c>
      <c r="DW72" s="2618">
        <f>+SUM(DW68:DW71)</f>
        <v>24.292000000000002</v>
      </c>
      <c r="DX72" s="2618">
        <f>+SUM(DX68:DX71)</f>
        <v>28.488999999999997</v>
      </c>
      <c r="DY72" s="2619">
        <f>+SUM(DU72:DX72)</f>
        <v>102.471</v>
      </c>
      <c r="DZ72" s="2618">
        <f>+SUM(DZ68:DZ71)</f>
        <v>29.57</v>
      </c>
      <c r="EA72" s="2618">
        <f>+SUM(EA68:EA71)</f>
        <v>29.669</v>
      </c>
      <c r="EB72" s="2618">
        <f>+SUM(EB68:EB71)</f>
        <v>29.744999999999997</v>
      </c>
      <c r="EC72" s="2618">
        <f>+SUM(EC68:EC71)</f>
        <v>29.032</v>
      </c>
      <c r="ED72" s="2619">
        <f>+SUM(DZ72:EC72)</f>
        <v>118.01600000000001</v>
      </c>
      <c r="EE72" s="2618">
        <f>+SUM(EE68:EE71)</f>
        <v>31.463999999999999</v>
      </c>
      <c r="EF72" s="2618">
        <f>+SUM(EF68:EF71)</f>
        <v>30.231000000000002</v>
      </c>
      <c r="EG72" s="2618">
        <f>+SUM(EG68:EG71)</f>
        <v>29.994999999999997</v>
      </c>
      <c r="EH72" s="2618">
        <f>+SUM(EH68:EH71)</f>
        <v>31.320999999999998</v>
      </c>
      <c r="EI72" s="2619">
        <f>+SUM(EE72:EH72)</f>
        <v>123.011</v>
      </c>
      <c r="EJ72" s="2618">
        <f>+SUM(EJ68:EJ71)</f>
        <v>33.367000000000004</v>
      </c>
      <c r="EK72" s="2618">
        <f>+SUM(EK68:EK71)</f>
        <v>33.397999999999996</v>
      </c>
      <c r="EL72" s="2618">
        <f>+SUM(EL68:EL71)</f>
        <v>33.53</v>
      </c>
      <c r="EM72" s="2618">
        <f>+SUM(EM68:EM71)</f>
        <v>34.198999999999998</v>
      </c>
      <c r="EN72" s="2619">
        <f>+SUM(EJ72:EM72)</f>
        <v>134.494</v>
      </c>
      <c r="EO72" s="2618">
        <f>+SUM(EO68:EO71)</f>
        <v>29.463000000000001</v>
      </c>
      <c r="EP72" s="2618">
        <f>+SUM(EP68:EP71)</f>
        <v>37.417130325710325</v>
      </c>
      <c r="EQ72" s="2618">
        <f>+SUM(EQ68:EQ71)</f>
        <v>37.743048751850523</v>
      </c>
      <c r="ER72" s="2618">
        <f>+SUM(ER68:ER71)</f>
        <v>39.124429844543059</v>
      </c>
      <c r="ES72" s="2619">
        <f>+SUM(EO72:ER72)</f>
        <v>143.74760892210389</v>
      </c>
      <c r="ET72" s="2618">
        <f>+SUM(ET68:ET71)</f>
        <v>145.86314713816867</v>
      </c>
      <c r="EU72" s="2618">
        <f>+SUM(EU68:EU71)</f>
        <v>145.76552780103384</v>
      </c>
      <c r="EV72" s="2618">
        <f>+SUM(EV68:EV71)</f>
        <v>120.60796332100962</v>
      </c>
      <c r="EW72" s="2618">
        <f>+SUM(EW68:EW71)</f>
        <v>120.73189169703059</v>
      </c>
      <c r="EX72" s="2436"/>
      <c r="EY72" s="2439">
        <f>+(EN72/DO72)^(1/5)-1</f>
        <v>8.8237564231363086E-2</v>
      </c>
      <c r="EZ72" s="2439">
        <f>+(EW72/EN72)^(1/5)-1</f>
        <v>-2.1358070339087432E-2</v>
      </c>
    </row>
    <row r="73" spans="1:156" s="2437" customFormat="1">
      <c r="A73" s="2620"/>
      <c r="B73" s="2621"/>
      <c r="C73" s="2621"/>
      <c r="D73" s="2621"/>
      <c r="E73" s="2621"/>
      <c r="F73" s="2621"/>
      <c r="G73" s="2621"/>
      <c r="H73" s="2621"/>
      <c r="I73" s="2621"/>
      <c r="J73" s="2621"/>
      <c r="K73" s="2621"/>
      <c r="L73" s="2621"/>
      <c r="M73" s="2621"/>
      <c r="N73" s="2621"/>
      <c r="O73" s="2621"/>
      <c r="P73" s="2621"/>
      <c r="Q73" s="2622"/>
      <c r="R73" s="2622"/>
      <c r="S73" s="2622"/>
      <c r="T73" s="2622"/>
      <c r="U73" s="2622"/>
      <c r="V73" s="2622"/>
      <c r="W73" s="2622"/>
      <c r="X73" s="2622"/>
      <c r="Y73" s="2622"/>
      <c r="Z73" s="2622"/>
      <c r="AA73" s="2622"/>
      <c r="AB73" s="2622"/>
      <c r="AC73" s="2622"/>
      <c r="AD73" s="2622"/>
      <c r="AE73" s="2622"/>
      <c r="AF73" s="2622"/>
      <c r="AG73" s="2622"/>
      <c r="AH73" s="2622"/>
      <c r="AI73" s="2621"/>
      <c r="AJ73" s="2621"/>
      <c r="AK73" s="2621"/>
      <c r="AL73" s="2621"/>
      <c r="AM73" s="2621"/>
      <c r="AN73" s="2621"/>
      <c r="AO73" s="2621"/>
      <c r="AP73" s="2621"/>
      <c r="AQ73" s="2621"/>
      <c r="AR73" s="2621"/>
      <c r="AS73" s="2621"/>
      <c r="AT73" s="2621"/>
      <c r="AU73" s="2621"/>
      <c r="AV73" s="2621"/>
      <c r="AW73" s="2621"/>
      <c r="AX73" s="2621"/>
      <c r="AY73" s="2621"/>
      <c r="AZ73" s="2621"/>
      <c r="BA73" s="2621"/>
      <c r="BB73" s="2621"/>
      <c r="BC73" s="2621"/>
      <c r="BD73" s="2621"/>
      <c r="BE73" s="2621"/>
      <c r="BF73" s="2621"/>
      <c r="BG73" s="2621"/>
      <c r="BH73" s="2621"/>
      <c r="BI73" s="2621"/>
      <c r="BJ73" s="2621"/>
      <c r="BK73" s="2621"/>
      <c r="BL73" s="2621"/>
      <c r="BM73" s="2621"/>
      <c r="BN73" s="2621"/>
      <c r="BO73" s="2621"/>
      <c r="BP73" s="2621"/>
      <c r="BQ73" s="2621"/>
      <c r="BR73" s="2621"/>
      <c r="BS73" s="2621"/>
      <c r="BT73" s="2621"/>
      <c r="BU73" s="2621"/>
      <c r="BV73" s="2621"/>
      <c r="BW73" s="2621"/>
      <c r="BX73" s="2621"/>
      <c r="BY73" s="2621"/>
      <c r="BZ73" s="2621"/>
      <c r="CA73" s="2621"/>
      <c r="CB73" s="2621"/>
      <c r="CC73" s="2621"/>
      <c r="CD73" s="2621"/>
      <c r="CE73" s="2621"/>
      <c r="CF73" s="2621"/>
      <c r="CG73" s="2621"/>
      <c r="CH73" s="2621"/>
      <c r="CI73" s="2621"/>
      <c r="CJ73" s="2621"/>
      <c r="CK73" s="2621"/>
      <c r="CL73" s="2621"/>
      <c r="CM73" s="2621"/>
      <c r="CN73" s="2621"/>
      <c r="CO73" s="2621"/>
      <c r="CP73" s="2621"/>
      <c r="CQ73" s="2621"/>
      <c r="CR73" s="2621"/>
      <c r="CS73" s="2621"/>
      <c r="CT73" s="2621"/>
      <c r="CU73" s="2621"/>
      <c r="CV73" s="2623"/>
      <c r="CW73" s="2623"/>
      <c r="CX73" s="2623"/>
      <c r="CY73" s="2623"/>
      <c r="CZ73" s="2624"/>
      <c r="DA73" s="2623"/>
      <c r="DB73" s="2623"/>
      <c r="DC73" s="2623"/>
      <c r="DD73" s="2623"/>
      <c r="DE73" s="2625"/>
      <c r="DF73" s="2623"/>
      <c r="DG73" s="2623"/>
      <c r="DH73" s="2623"/>
      <c r="DI73" s="2623"/>
      <c r="DJ73" s="2625"/>
      <c r="DK73" s="2623"/>
      <c r="DL73" s="2623"/>
      <c r="DM73" s="2623"/>
      <c r="DN73" s="2623"/>
      <c r="DO73" s="2625"/>
      <c r="DP73" s="2623"/>
      <c r="DQ73" s="2623"/>
      <c r="DR73" s="2623"/>
      <c r="DS73" s="2623"/>
      <c r="DT73" s="2623"/>
      <c r="DU73" s="2623"/>
      <c r="DV73" s="2623"/>
      <c r="DW73" s="2623"/>
      <c r="DX73" s="2623"/>
      <c r="DY73" s="2623"/>
      <c r="DZ73" s="2623"/>
      <c r="EA73" s="2623"/>
      <c r="EB73" s="2623"/>
      <c r="EC73" s="2623"/>
      <c r="ED73" s="2623"/>
      <c r="EE73" s="2623"/>
      <c r="EF73" s="2623"/>
      <c r="EG73" s="2623"/>
      <c r="EH73" s="2623"/>
      <c r="EI73" s="2623"/>
      <c r="EJ73" s="2623"/>
      <c r="EK73" s="2623"/>
      <c r="EL73" s="2623"/>
      <c r="EM73" s="2623"/>
      <c r="EN73" s="2623"/>
      <c r="EO73" s="2623"/>
      <c r="EP73" s="2623"/>
      <c r="EQ73" s="2623"/>
      <c r="ER73" s="2623"/>
      <c r="ES73" s="2623"/>
      <c r="ET73" s="2623"/>
      <c r="EU73" s="2623"/>
      <c r="EV73" s="2623"/>
      <c r="EW73" s="2623"/>
      <c r="EX73" s="2617"/>
    </row>
    <row r="74" spans="1:156" s="2437" customFormat="1">
      <c r="A74" s="2595"/>
      <c r="B74" s="2577"/>
      <c r="C74" s="2577"/>
      <c r="D74" s="2577"/>
      <c r="E74" s="2577"/>
      <c r="F74" s="2577"/>
      <c r="G74" s="2577"/>
      <c r="H74" s="2577"/>
      <c r="I74" s="2577"/>
      <c r="J74" s="2577"/>
      <c r="K74" s="2577"/>
      <c r="L74" s="2577"/>
      <c r="M74" s="2577"/>
      <c r="N74" s="2577"/>
      <c r="O74" s="2577"/>
      <c r="P74" s="2577"/>
      <c r="Q74" s="2575"/>
      <c r="R74" s="2577"/>
      <c r="S74" s="2577"/>
      <c r="T74" s="2577"/>
      <c r="U74" s="2577"/>
      <c r="V74" s="2577"/>
      <c r="W74" s="2577"/>
      <c r="X74" s="2577"/>
      <c r="Y74" s="2577"/>
      <c r="Z74" s="2577"/>
      <c r="AA74" s="2577"/>
      <c r="AB74" s="2577"/>
      <c r="AC74" s="2577"/>
      <c r="AD74" s="2577"/>
      <c r="AE74" s="2577"/>
      <c r="AF74" s="2577"/>
      <c r="AG74" s="2577"/>
      <c r="AH74" s="2577"/>
      <c r="AI74" s="2578"/>
      <c r="AJ74" s="2578"/>
      <c r="AK74" s="2578"/>
      <c r="AL74" s="2578"/>
      <c r="AM74" s="2576"/>
      <c r="AN74" s="2576"/>
      <c r="AO74" s="2576"/>
      <c r="AP74" s="2576"/>
      <c r="AQ74" s="2576"/>
      <c r="AR74" s="2576"/>
      <c r="AS74" s="2576"/>
      <c r="AT74" s="2576"/>
      <c r="AU74" s="2576"/>
      <c r="AV74" s="2576"/>
      <c r="AW74" s="2576"/>
      <c r="AX74" s="2576"/>
      <c r="AY74" s="2576"/>
      <c r="AZ74" s="2576"/>
      <c r="BA74" s="2576"/>
      <c r="BB74" s="2576"/>
      <c r="BC74" s="2576"/>
      <c r="BD74" s="2576"/>
      <c r="BE74" s="2576"/>
      <c r="BF74" s="2576"/>
      <c r="BG74" s="2576"/>
      <c r="BH74" s="2576"/>
      <c r="BI74" s="2576"/>
      <c r="BJ74" s="2576"/>
      <c r="BK74" s="2576"/>
      <c r="BL74" s="2576"/>
      <c r="BM74" s="2576"/>
      <c r="BN74" s="2576"/>
      <c r="BO74" s="2576"/>
      <c r="BP74" s="2576"/>
      <c r="BQ74" s="2576"/>
      <c r="BR74" s="2576"/>
      <c r="BS74" s="2576"/>
      <c r="BT74" s="2576"/>
      <c r="BU74" s="2576"/>
      <c r="BV74" s="2576"/>
      <c r="BW74" s="2576"/>
      <c r="BX74" s="2576"/>
      <c r="BY74" s="2576"/>
      <c r="BZ74" s="2576"/>
      <c r="CA74" s="2576"/>
      <c r="CB74" s="2576"/>
      <c r="CC74" s="2576"/>
      <c r="CD74" s="2576"/>
      <c r="CE74" s="2576"/>
      <c r="CF74" s="2576"/>
      <c r="CG74" s="2576"/>
      <c r="CH74" s="2576"/>
      <c r="CI74" s="2576"/>
      <c r="CJ74" s="2576"/>
      <c r="CK74" s="2576"/>
      <c r="CL74" s="2576"/>
      <c r="CM74" s="2576"/>
      <c r="CN74" s="2576"/>
      <c r="CO74" s="2576"/>
      <c r="CP74" s="2576"/>
      <c r="CQ74" s="2576"/>
      <c r="CR74" s="2576"/>
      <c r="CS74" s="2576"/>
      <c r="CT74" s="2576"/>
      <c r="CU74" s="2576"/>
      <c r="CV74" s="2596"/>
      <c r="CW74" s="2576"/>
      <c r="CX74" s="2576"/>
      <c r="CY74" s="2598"/>
      <c r="CZ74" s="2576"/>
      <c r="DA74" s="2576"/>
      <c r="DB74" s="2576"/>
      <c r="DC74" s="2576"/>
      <c r="DD74" s="2576"/>
      <c r="DE74" s="2576"/>
      <c r="DF74" s="2598"/>
      <c r="DG74" s="2598"/>
      <c r="DH74" s="2598"/>
      <c r="DI74" s="2576"/>
      <c r="DJ74" s="2598"/>
      <c r="DK74" s="2576"/>
      <c r="DL74" s="2576"/>
      <c r="DM74" s="2576"/>
      <c r="DN74" s="2576"/>
      <c r="DO74" s="2598"/>
      <c r="DP74" s="2576"/>
      <c r="DQ74" s="2576"/>
      <c r="DR74" s="2576"/>
      <c r="DS74" s="2576"/>
      <c r="DT74" s="2576"/>
      <c r="DU74" s="2576"/>
      <c r="DV74" s="2576"/>
      <c r="DW74" s="2576"/>
      <c r="DX74" s="2576"/>
      <c r="DY74" s="2576"/>
      <c r="DZ74" s="2576"/>
      <c r="EA74" s="2576"/>
      <c r="EB74" s="2576"/>
      <c r="EC74" s="2576"/>
      <c r="ED74" s="2576"/>
      <c r="EE74" s="2576"/>
      <c r="EF74" s="2576"/>
      <c r="EG74" s="2576"/>
      <c r="EH74" s="2576"/>
      <c r="EI74" s="2576"/>
      <c r="EJ74" s="2576"/>
      <c r="EK74" s="2576"/>
      <c r="EL74" s="2576"/>
      <c r="EM74" s="2576"/>
      <c r="EN74" s="2576"/>
      <c r="EO74" s="2576"/>
      <c r="EP74" s="2576"/>
      <c r="EQ74" s="2576"/>
      <c r="ER74" s="2576"/>
      <c r="ES74" s="2576"/>
      <c r="ET74" s="2576"/>
      <c r="EU74" s="2576"/>
      <c r="EV74" s="2576"/>
      <c r="EW74" s="2576"/>
      <c r="EX74" s="2576"/>
    </row>
    <row r="75" spans="1:156" s="2437" customFormat="1">
      <c r="A75" s="2531" t="s">
        <v>2509</v>
      </c>
      <c r="B75" s="2532"/>
      <c r="C75" s="2532"/>
      <c r="D75" s="2532"/>
      <c r="E75" s="2532"/>
      <c r="F75" s="2532"/>
      <c r="G75" s="2532"/>
      <c r="H75" s="2532"/>
      <c r="I75" s="2532"/>
      <c r="J75" s="2532"/>
      <c r="K75" s="2532"/>
      <c r="L75" s="2532"/>
      <c r="M75" s="2532"/>
      <c r="N75" s="2532"/>
      <c r="O75" s="2532"/>
      <c r="P75" s="2532"/>
      <c r="Q75" s="2532"/>
      <c r="R75" s="2532"/>
      <c r="S75" s="2532"/>
      <c r="T75" s="2532"/>
      <c r="U75" s="2532"/>
      <c r="V75" s="2532"/>
      <c r="W75" s="2532"/>
      <c r="X75" s="2532"/>
      <c r="Y75" s="2532"/>
      <c r="Z75" s="2532"/>
      <c r="AA75" s="2532"/>
      <c r="AB75" s="2532"/>
      <c r="AC75" s="2532"/>
      <c r="AD75" s="2532"/>
      <c r="AE75" s="2532"/>
      <c r="AF75" s="2532"/>
      <c r="AG75" s="2532"/>
      <c r="AH75" s="2532"/>
      <c r="AI75" s="2532"/>
      <c r="AJ75" s="2532"/>
      <c r="AK75" s="2532"/>
      <c r="AL75" s="2532"/>
      <c r="AM75" s="2532"/>
      <c r="AN75" s="2532"/>
      <c r="AO75" s="2532"/>
      <c r="AP75" s="2532"/>
      <c r="AQ75" s="2532"/>
      <c r="AR75" s="2532"/>
      <c r="AS75" s="2532"/>
      <c r="AT75" s="2532"/>
      <c r="AU75" s="2532"/>
      <c r="AV75" s="2532"/>
      <c r="AW75" s="2532"/>
      <c r="AX75" s="2532"/>
      <c r="AY75" s="2532"/>
      <c r="AZ75" s="2532"/>
      <c r="BA75" s="2532"/>
      <c r="BB75" s="2532"/>
      <c r="BC75" s="2532"/>
      <c r="BD75" s="2532"/>
      <c r="BE75" s="2532"/>
      <c r="BF75" s="2532"/>
      <c r="BG75" s="2532"/>
      <c r="BH75" s="2532"/>
      <c r="BI75" s="2532"/>
      <c r="BJ75" s="2532"/>
      <c r="BK75" s="2532"/>
      <c r="BL75" s="2532"/>
      <c r="BM75" s="2532"/>
      <c r="BN75" s="2532"/>
      <c r="BO75" s="2532"/>
      <c r="BP75" s="2532"/>
      <c r="BQ75" s="2532"/>
      <c r="BR75" s="2532"/>
      <c r="BS75" s="2532"/>
      <c r="BT75" s="2532"/>
      <c r="BU75" s="2532"/>
      <c r="BV75" s="2532"/>
      <c r="BW75" s="2532"/>
      <c r="BX75" s="2532"/>
      <c r="BY75" s="2532"/>
      <c r="BZ75" s="2532"/>
      <c r="CA75" s="2532"/>
      <c r="CB75" s="2532"/>
      <c r="CC75" s="2532"/>
      <c r="CD75" s="2532"/>
      <c r="CE75" s="2532"/>
      <c r="CF75" s="2532"/>
      <c r="CG75" s="2532"/>
      <c r="CH75" s="2532"/>
      <c r="CI75" s="2532"/>
      <c r="CJ75" s="2532"/>
      <c r="CK75" s="2532"/>
      <c r="CL75" s="2532"/>
      <c r="CM75" s="2532"/>
      <c r="CN75" s="2532"/>
      <c r="CO75" s="2532"/>
      <c r="CP75" s="2532"/>
      <c r="CQ75" s="2532"/>
      <c r="CR75" s="2532"/>
      <c r="CS75" s="2532"/>
      <c r="CT75" s="2532"/>
      <c r="CU75" s="2532"/>
      <c r="CV75" s="2532"/>
      <c r="CW75" s="2532"/>
      <c r="CX75" s="2532"/>
      <c r="CY75" s="2533"/>
      <c r="CZ75" s="2532"/>
      <c r="DA75" s="2532"/>
      <c r="DB75" s="2532"/>
      <c r="DC75" s="2532"/>
      <c r="DD75" s="2532"/>
      <c r="DE75" s="2532"/>
      <c r="DF75" s="2532"/>
      <c r="DG75" s="2532"/>
      <c r="DH75" s="2532"/>
      <c r="DI75" s="2532"/>
      <c r="DJ75" s="2532"/>
      <c r="DK75" s="2532"/>
      <c r="DL75" s="2532"/>
      <c r="DM75" s="2532"/>
      <c r="DN75" s="2532"/>
      <c r="DO75" s="2534"/>
      <c r="DP75" s="2532"/>
      <c r="DQ75" s="2532"/>
      <c r="DR75" s="2532"/>
      <c r="DS75" s="2532"/>
      <c r="DT75" s="2532"/>
      <c r="DU75" s="2532"/>
      <c r="DV75" s="2532"/>
      <c r="DW75" s="2532"/>
      <c r="DX75" s="2532"/>
      <c r="DY75" s="2532"/>
      <c r="DZ75" s="2532"/>
      <c r="EA75" s="2532"/>
      <c r="EB75" s="2532"/>
      <c r="EC75" s="2532"/>
      <c r="ED75" s="2532"/>
      <c r="EE75" s="2532"/>
      <c r="EF75" s="2532"/>
      <c r="EG75" s="2532"/>
      <c r="EH75" s="2532"/>
      <c r="EI75" s="2532"/>
      <c r="EJ75" s="2532"/>
      <c r="EK75" s="2532"/>
      <c r="EL75" s="2532"/>
      <c r="EM75" s="2532"/>
      <c r="EN75" s="2532"/>
      <c r="EO75" s="2532"/>
      <c r="EP75" s="2532"/>
      <c r="EQ75" s="2532"/>
      <c r="ER75" s="2532"/>
      <c r="ES75" s="2532"/>
      <c r="ET75" s="2532"/>
      <c r="EU75" s="2532"/>
      <c r="EV75" s="2532"/>
      <c r="EW75" s="2532"/>
      <c r="EX75" s="2532"/>
      <c r="EY75" s="2532"/>
      <c r="EZ75" s="2532"/>
    </row>
    <row r="76" spans="1:156" s="2437" customFormat="1">
      <c r="A76" s="2535" t="s">
        <v>2531</v>
      </c>
      <c r="B76" s="2577"/>
      <c r="C76" s="2577"/>
      <c r="D76" s="2577"/>
      <c r="E76" s="2577"/>
      <c r="F76" s="2577"/>
      <c r="G76" s="2577"/>
      <c r="H76" s="2577"/>
      <c r="I76" s="2577"/>
      <c r="J76" s="2577"/>
      <c r="K76" s="2577"/>
      <c r="L76" s="2577"/>
      <c r="M76" s="2577"/>
      <c r="N76" s="2577"/>
      <c r="O76" s="2577"/>
      <c r="P76" s="2577"/>
      <c r="Q76" s="2575"/>
      <c r="R76" s="2577"/>
      <c r="S76" s="2577"/>
      <c r="T76" s="2577"/>
      <c r="U76" s="2577"/>
      <c r="V76" s="2577"/>
      <c r="W76" s="2577"/>
      <c r="X76" s="2577"/>
      <c r="Y76" s="2577"/>
      <c r="Z76" s="2577"/>
      <c r="AA76" s="2577"/>
      <c r="AB76" s="2577"/>
      <c r="AC76" s="2577"/>
      <c r="AD76" s="2577"/>
      <c r="AE76" s="2577"/>
      <c r="AF76" s="2577"/>
      <c r="AG76" s="2577"/>
      <c r="AH76" s="2577"/>
      <c r="AI76" s="2578"/>
      <c r="AJ76" s="2578"/>
      <c r="AK76" s="2578"/>
      <c r="AL76" s="2578"/>
      <c r="AM76" s="2576"/>
      <c r="AN76" s="2576"/>
      <c r="AO76" s="2576"/>
      <c r="AP76" s="2576"/>
      <c r="AQ76" s="2576"/>
      <c r="AR76" s="2576"/>
      <c r="AS76" s="2576"/>
      <c r="AT76" s="2576"/>
      <c r="AU76" s="2576"/>
      <c r="AV76" s="2576"/>
      <c r="AW76" s="2576"/>
      <c r="AX76" s="2576"/>
      <c r="AY76" s="2576"/>
      <c r="AZ76" s="2576"/>
      <c r="BA76" s="2576"/>
      <c r="BB76" s="2576"/>
      <c r="BC76" s="2576"/>
      <c r="BD76" s="2576"/>
      <c r="BE76" s="2576"/>
      <c r="BF76" s="2576"/>
      <c r="BG76" s="2576"/>
      <c r="BH76" s="2576"/>
      <c r="BI76" s="2576"/>
      <c r="BJ76" s="2576"/>
      <c r="BK76" s="2576"/>
      <c r="BL76" s="2576"/>
      <c r="BM76" s="2576"/>
      <c r="BN76" s="2576"/>
      <c r="BO76" s="2576"/>
      <c r="BP76" s="2576"/>
      <c r="BQ76" s="2576"/>
      <c r="BR76" s="2576"/>
      <c r="BS76" s="2576"/>
      <c r="BT76" s="2576"/>
      <c r="BU76" s="2576"/>
      <c r="BV76" s="2576"/>
      <c r="BW76" s="2576"/>
      <c r="BX76" s="2576"/>
      <c r="BY76" s="2576"/>
      <c r="BZ76" s="2576"/>
      <c r="CA76" s="2576"/>
      <c r="CB76" s="2576"/>
      <c r="CC76" s="2576"/>
      <c r="CD76" s="2576"/>
      <c r="CE76" s="2576"/>
      <c r="CF76" s="2576"/>
      <c r="CG76" s="2576"/>
      <c r="CH76" s="2576"/>
      <c r="CI76" s="2576"/>
      <c r="CJ76" s="2576"/>
      <c r="CK76" s="2576"/>
      <c r="CL76" s="2576"/>
      <c r="CM76" s="2576"/>
      <c r="CN76" s="2576"/>
      <c r="CO76" s="2576"/>
      <c r="CP76" s="2576"/>
      <c r="CQ76" s="2576"/>
      <c r="CR76" s="2576"/>
      <c r="CS76" s="2576"/>
      <c r="CT76" s="2576"/>
      <c r="CU76" s="2576"/>
      <c r="CV76" s="2596"/>
      <c r="CW76" s="2576"/>
      <c r="CX76" s="2576"/>
      <c r="CY76" s="2598"/>
      <c r="CZ76" s="2576"/>
      <c r="DA76" s="2576"/>
      <c r="DB76" s="2576"/>
      <c r="DC76" s="2576"/>
      <c r="DD76" s="2576"/>
      <c r="DE76" s="2576"/>
      <c r="DF76" s="1799">
        <f>+Drivers!DA142+DF77</f>
        <v>63.777000000000001</v>
      </c>
      <c r="DG76" s="1799">
        <f>+Drivers!DB142+DG77</f>
        <v>63.100999999999999</v>
      </c>
      <c r="DH76" s="1799">
        <f>+Drivers!DC142+DH77</f>
        <v>58.861999999999995</v>
      </c>
      <c r="DI76" s="1799">
        <f>+Drivers!DD142+DI77</f>
        <v>58.135999999999996</v>
      </c>
      <c r="DJ76" s="2434">
        <f>+SUM(DF76:DI76)</f>
        <v>243.876</v>
      </c>
      <c r="DK76" s="2554">
        <f>+DF98</f>
        <v>59.22</v>
      </c>
      <c r="DL76" s="2554">
        <f>+DG98</f>
        <v>65.001000000000005</v>
      </c>
      <c r="DM76" s="2554">
        <f>+DH98</f>
        <v>69.058999999999997</v>
      </c>
      <c r="DN76" s="2554">
        <f>+DI98</f>
        <v>70.924000000000007</v>
      </c>
      <c r="DO76" s="2434">
        <f>+SUM(DK76:DN76)</f>
        <v>264.20400000000001</v>
      </c>
      <c r="DP76" s="2433">
        <f t="shared" ref="DP76:EO76" si="108">+DK98</f>
        <v>76.42</v>
      </c>
      <c r="DQ76" s="2433">
        <f t="shared" si="108"/>
        <v>77.676999999999992</v>
      </c>
      <c r="DR76" s="2433">
        <f t="shared" si="108"/>
        <v>80.143000000000001</v>
      </c>
      <c r="DS76" s="2433">
        <f t="shared" si="108"/>
        <v>80.543999999999997</v>
      </c>
      <c r="DT76" s="2434">
        <f t="shared" ref="DT76:DT82" si="109">+SUM(DP76:DS76)</f>
        <v>314.78399999999999</v>
      </c>
      <c r="DU76" s="2433">
        <f t="shared" si="108"/>
        <v>88.834999999999994</v>
      </c>
      <c r="DV76" s="2433">
        <f t="shared" si="108"/>
        <v>83.200999999999993</v>
      </c>
      <c r="DW76" s="2433">
        <f t="shared" si="108"/>
        <v>81.757999999999996</v>
      </c>
      <c r="DX76" s="2433">
        <f t="shared" si="108"/>
        <v>86.545000000000002</v>
      </c>
      <c r="DY76" s="2434">
        <f t="shared" ref="DY76:DY89" si="110">+SUM(DU76:DX76)</f>
        <v>340.339</v>
      </c>
      <c r="DZ76" s="2433">
        <f t="shared" si="108"/>
        <v>89.344999999999999</v>
      </c>
      <c r="EA76" s="2433">
        <f t="shared" si="108"/>
        <v>90.215999999999994</v>
      </c>
      <c r="EB76" s="2433">
        <f t="shared" si="108"/>
        <v>93.867000000000004</v>
      </c>
      <c r="EC76" s="2433">
        <f t="shared" si="108"/>
        <v>100.714</v>
      </c>
      <c r="ED76" s="2434">
        <f t="shared" ref="ED76:ED89" si="111">+SUM(DZ76:EC76)</f>
        <v>374.142</v>
      </c>
      <c r="EE76" s="2433">
        <f t="shared" si="108"/>
        <v>106.011</v>
      </c>
      <c r="EF76" s="2433">
        <f t="shared" si="108"/>
        <v>94.385000000000005</v>
      </c>
      <c r="EG76" s="2433">
        <f t="shared" si="108"/>
        <v>95.804000000000002</v>
      </c>
      <c r="EH76" s="2433">
        <f t="shared" si="108"/>
        <v>99.96</v>
      </c>
      <c r="EI76" s="2434">
        <f t="shared" ref="EI76:EI89" si="112">+SUM(EE76:EH76)</f>
        <v>396.16</v>
      </c>
      <c r="EJ76" s="2433">
        <f t="shared" si="108"/>
        <v>101.524</v>
      </c>
      <c r="EK76" s="2433">
        <f t="shared" si="108"/>
        <v>105.26600000000001</v>
      </c>
      <c r="EL76" s="2433">
        <f t="shared" si="108"/>
        <v>108.73399999999999</v>
      </c>
      <c r="EM76" s="2433">
        <f t="shared" si="108"/>
        <v>107.191</v>
      </c>
      <c r="EN76" s="2434">
        <f t="shared" ref="EN76:EN89" si="113">+SUM(EJ76:EM76)</f>
        <v>422.71500000000003</v>
      </c>
      <c r="EO76" s="2433">
        <f t="shared" si="108"/>
        <v>126.446</v>
      </c>
      <c r="EP76" s="2433">
        <f>+EK98</f>
        <v>138.149</v>
      </c>
      <c r="EQ76" s="2433">
        <f>+EL98</f>
        <v>137.70700000000002</v>
      </c>
      <c r="ER76" s="2433">
        <f>+EM98</f>
        <v>156.96700000000001</v>
      </c>
      <c r="ES76" s="2434">
        <f t="shared" ref="ES76:ES89" si="114">+SUM(EO76:ER76)</f>
        <v>559.26900000000001</v>
      </c>
      <c r="ET76" s="2536">
        <f>+ES98</f>
        <v>644.75215772836873</v>
      </c>
      <c r="EU76" s="2536">
        <f>+ET98</f>
        <v>692.89315154118151</v>
      </c>
      <c r="EV76" s="2536">
        <f>+EU98</f>
        <v>776.32453767311972</v>
      </c>
      <c r="EW76" s="2536">
        <f>+EV98</f>
        <v>862.79836796756899</v>
      </c>
      <c r="EX76" s="2536"/>
      <c r="EY76" s="2439">
        <f t="shared" ref="EY76:EY98" si="115">+(EN76/DO76)^(1/5)-1</f>
        <v>9.855461809052235E-2</v>
      </c>
      <c r="EZ76" s="2439">
        <f t="shared" ref="EZ76:EZ94" si="116">+(EW76/EN76)^(1/5)-1</f>
        <v>0.15337977389202351</v>
      </c>
    </row>
    <row r="77" spans="1:156" s="2437" customFormat="1">
      <c r="A77" s="2440" t="s">
        <v>2532</v>
      </c>
      <c r="B77" s="2577"/>
      <c r="C77" s="2577"/>
      <c r="D77" s="2577"/>
      <c r="E77" s="2577"/>
      <c r="F77" s="2577"/>
      <c r="G77" s="2577"/>
      <c r="H77" s="2577"/>
      <c r="I77" s="2577"/>
      <c r="J77" s="2577"/>
      <c r="K77" s="2577"/>
      <c r="L77" s="2577"/>
      <c r="M77" s="2577"/>
      <c r="N77" s="2577"/>
      <c r="O77" s="2577"/>
      <c r="P77" s="2577"/>
      <c r="Q77" s="2575"/>
      <c r="R77" s="2577"/>
      <c r="S77" s="2577"/>
      <c r="T77" s="2577"/>
      <c r="U77" s="2577"/>
      <c r="V77" s="2577"/>
      <c r="W77" s="2577"/>
      <c r="X77" s="2577"/>
      <c r="Y77" s="2577"/>
      <c r="Z77" s="2577"/>
      <c r="AA77" s="2577"/>
      <c r="AB77" s="2577"/>
      <c r="AC77" s="2577"/>
      <c r="AD77" s="2577"/>
      <c r="AE77" s="2577"/>
      <c r="AF77" s="2577"/>
      <c r="AG77" s="2577"/>
      <c r="AH77" s="2577"/>
      <c r="AI77" s="2578"/>
      <c r="AJ77" s="2578"/>
      <c r="AK77" s="2578"/>
      <c r="AL77" s="2578"/>
      <c r="AM77" s="2576"/>
      <c r="AN77" s="2576"/>
      <c r="AO77" s="2576"/>
      <c r="AP77" s="2576"/>
      <c r="AQ77" s="2576"/>
      <c r="AR77" s="2576"/>
      <c r="AS77" s="2576"/>
      <c r="AT77" s="2576"/>
      <c r="AU77" s="2576"/>
      <c r="AV77" s="2576"/>
      <c r="AW77" s="2576"/>
      <c r="AX77" s="2576"/>
      <c r="AY77" s="2576"/>
      <c r="AZ77" s="2576"/>
      <c r="BA77" s="2576"/>
      <c r="BB77" s="2576"/>
      <c r="BC77" s="2576"/>
      <c r="BD77" s="2576"/>
      <c r="BE77" s="2576"/>
      <c r="BF77" s="2576"/>
      <c r="BG77" s="2576"/>
      <c r="BH77" s="2576"/>
      <c r="BI77" s="2576"/>
      <c r="BJ77" s="2576"/>
      <c r="BK77" s="2576"/>
      <c r="BL77" s="2576"/>
      <c r="BM77" s="2576"/>
      <c r="BN77" s="2576"/>
      <c r="BO77" s="2576"/>
      <c r="BP77" s="2576"/>
      <c r="BQ77" s="2576"/>
      <c r="BR77" s="2576"/>
      <c r="BS77" s="2576"/>
      <c r="BT77" s="2576"/>
      <c r="BU77" s="2576"/>
      <c r="BV77" s="2576"/>
      <c r="BW77" s="2576"/>
      <c r="BX77" s="2576"/>
      <c r="BY77" s="2576"/>
      <c r="BZ77" s="2576"/>
      <c r="CA77" s="2576"/>
      <c r="CB77" s="2576"/>
      <c r="CC77" s="2576"/>
      <c r="CD77" s="2576"/>
      <c r="CE77" s="2576"/>
      <c r="CF77" s="2576"/>
      <c r="CG77" s="2576"/>
      <c r="CH77" s="2576"/>
      <c r="CI77" s="2576"/>
      <c r="CJ77" s="2576"/>
      <c r="CK77" s="2576"/>
      <c r="CL77" s="2576"/>
      <c r="CM77" s="2576"/>
      <c r="CN77" s="2576"/>
      <c r="CO77" s="2576"/>
      <c r="CP77" s="2576"/>
      <c r="CQ77" s="2576"/>
      <c r="CR77" s="2576"/>
      <c r="CS77" s="2576"/>
      <c r="CT77" s="2576"/>
      <c r="CU77" s="2576"/>
      <c r="CV77" s="2596"/>
      <c r="CW77" s="2576"/>
      <c r="CX77" s="2576"/>
      <c r="CY77" s="2598"/>
      <c r="CZ77" s="2576"/>
      <c r="DA77" s="2576"/>
      <c r="DB77" s="2576"/>
      <c r="DC77" s="2576"/>
      <c r="DD77" s="2576"/>
      <c r="DE77" s="2576"/>
      <c r="DF77" s="1799">
        <f>+Input!DA491*-1</f>
        <v>6.7379999999999995</v>
      </c>
      <c r="DG77" s="1799">
        <f>+Input!DB491*-1</f>
        <v>6.0640000000000001</v>
      </c>
      <c r="DH77" s="1799">
        <f>+Input!DC491*-1</f>
        <v>5.3949999999999996</v>
      </c>
      <c r="DI77" s="1799">
        <f>+Input!DD491*-1</f>
        <v>4.7879999999999994</v>
      </c>
      <c r="DJ77" s="2434">
        <f>+SUM(DF77:DI77)</f>
        <v>22.984999999999999</v>
      </c>
      <c r="DK77" s="2554">
        <f>+DF97</f>
        <v>4.7679999999999998</v>
      </c>
      <c r="DL77" s="2554">
        <f>+DG97</f>
        <v>4.7060000000000004</v>
      </c>
      <c r="DM77" s="2554">
        <f>+DH97</f>
        <v>5.0540000000000003</v>
      </c>
      <c r="DN77" s="2554">
        <f>+DI97</f>
        <v>4.6620000000000008</v>
      </c>
      <c r="DO77" s="2434">
        <f>+SUM(DK77:DN77)</f>
        <v>19.190000000000001</v>
      </c>
      <c r="DP77" s="2433">
        <f t="shared" ref="DP77:EO77" si="117">+DK97</f>
        <v>4.4740000000000002</v>
      </c>
      <c r="DQ77" s="2433">
        <f t="shared" si="117"/>
        <v>3.835</v>
      </c>
      <c r="DR77" s="2433">
        <f t="shared" si="117"/>
        <v>3.8730000000000002</v>
      </c>
      <c r="DS77" s="2433">
        <f t="shared" si="117"/>
        <v>3.31</v>
      </c>
      <c r="DT77" s="2434">
        <f t="shared" si="109"/>
        <v>15.492000000000003</v>
      </c>
      <c r="DU77" s="2433">
        <f t="shared" si="117"/>
        <v>2.44</v>
      </c>
      <c r="DV77" s="2433">
        <f t="shared" si="117"/>
        <v>1.9420000000000002</v>
      </c>
      <c r="DW77" s="2433">
        <f t="shared" si="117"/>
        <v>1.9780000000000002</v>
      </c>
      <c r="DX77" s="2433">
        <f t="shared" si="117"/>
        <v>1.1709999999999998</v>
      </c>
      <c r="DY77" s="2434">
        <f t="shared" si="110"/>
        <v>7.5309999999999988</v>
      </c>
      <c r="DZ77" s="2433">
        <f t="shared" si="117"/>
        <v>1.042</v>
      </c>
      <c r="EA77" s="2433">
        <f t="shared" si="117"/>
        <v>0.39299999999999979</v>
      </c>
      <c r="EB77" s="2433">
        <f t="shared" si="117"/>
        <v>0.48799999999999999</v>
      </c>
      <c r="EC77" s="2433">
        <f t="shared" si="117"/>
        <v>0.32800000000000029</v>
      </c>
      <c r="ED77" s="2434">
        <f t="shared" si="111"/>
        <v>2.2510000000000003</v>
      </c>
      <c r="EE77" s="2433">
        <f t="shared" si="117"/>
        <v>-6.4999999999999947E-2</v>
      </c>
      <c r="EF77" s="2433">
        <f t="shared" si="117"/>
        <v>-0.59100000000000008</v>
      </c>
      <c r="EG77" s="2433">
        <f t="shared" si="117"/>
        <v>-0.70799999999999996</v>
      </c>
      <c r="EH77" s="2433">
        <f t="shared" si="117"/>
        <v>-0.89400000000000002</v>
      </c>
      <c r="EI77" s="2434">
        <f t="shared" si="112"/>
        <v>-2.258</v>
      </c>
      <c r="EJ77" s="2433">
        <f t="shared" si="117"/>
        <v>-0.75400000000000011</v>
      </c>
      <c r="EK77" s="2433">
        <f t="shared" si="117"/>
        <v>-1.032</v>
      </c>
      <c r="EL77" s="2433">
        <f t="shared" si="117"/>
        <v>-1.016</v>
      </c>
      <c r="EM77" s="2433">
        <f t="shared" si="117"/>
        <v>-0.89499999999999957</v>
      </c>
      <c r="EN77" s="2434">
        <f t="shared" si="113"/>
        <v>-3.6969999999999996</v>
      </c>
      <c r="EO77" s="2433">
        <f t="shared" si="117"/>
        <v>-1.4830000000000005</v>
      </c>
      <c r="EP77" s="2433">
        <f>+EK97</f>
        <v>-0.42099999999999937</v>
      </c>
      <c r="EQ77" s="2433">
        <f>+EL97</f>
        <v>-0.6639999999999997</v>
      </c>
      <c r="ER77" s="2433">
        <f>+EM97</f>
        <v>-0.52899999999999991</v>
      </c>
      <c r="ES77" s="2434">
        <f t="shared" si="114"/>
        <v>-3.0969999999999995</v>
      </c>
      <c r="ET77" s="2536">
        <f>+ES97</f>
        <v>-0.60899999999999999</v>
      </c>
      <c r="EU77" s="2536">
        <f>+ET97</f>
        <v>-0.60899999999999999</v>
      </c>
      <c r="EV77" s="2536">
        <f>+EU97</f>
        <v>-0.60899999999999999</v>
      </c>
      <c r="EW77" s="2536">
        <f>+EV97</f>
        <v>-0.60899999999999999</v>
      </c>
      <c r="EX77" s="2536"/>
      <c r="EY77" s="2439">
        <f t="shared" si="115"/>
        <v>-1.7193742615568821</v>
      </c>
      <c r="EZ77" s="2439">
        <f t="shared" si="116"/>
        <v>-0.30280611644537803</v>
      </c>
    </row>
    <row r="78" spans="1:156" s="2437" customFormat="1">
      <c r="A78" s="2440" t="s">
        <v>2533</v>
      </c>
      <c r="B78" s="2577"/>
      <c r="C78" s="2577"/>
      <c r="D78" s="2577"/>
      <c r="E78" s="2577"/>
      <c r="F78" s="2577"/>
      <c r="G78" s="2577"/>
      <c r="H78" s="2577"/>
      <c r="I78" s="2577"/>
      <c r="J78" s="2577"/>
      <c r="K78" s="2577"/>
      <c r="L78" s="2577"/>
      <c r="M78" s="2577"/>
      <c r="N78" s="2577"/>
      <c r="O78" s="2577"/>
      <c r="P78" s="2577"/>
      <c r="Q78" s="2575"/>
      <c r="R78" s="2577"/>
      <c r="S78" s="2577"/>
      <c r="T78" s="2577"/>
      <c r="U78" s="2577"/>
      <c r="V78" s="2577"/>
      <c r="W78" s="2577"/>
      <c r="X78" s="2577"/>
      <c r="Y78" s="2577"/>
      <c r="Z78" s="2577"/>
      <c r="AA78" s="2577"/>
      <c r="AB78" s="2577"/>
      <c r="AC78" s="2577"/>
      <c r="AD78" s="2577"/>
      <c r="AE78" s="2577"/>
      <c r="AF78" s="2577"/>
      <c r="AG78" s="2577"/>
      <c r="AH78" s="2577"/>
      <c r="AI78" s="2578"/>
      <c r="AJ78" s="2578"/>
      <c r="AK78" s="2578"/>
      <c r="AL78" s="2578"/>
      <c r="AM78" s="2576"/>
      <c r="AN78" s="2576"/>
      <c r="AO78" s="2576"/>
      <c r="AP78" s="2576"/>
      <c r="AQ78" s="2576"/>
      <c r="AR78" s="2576"/>
      <c r="AS78" s="2576"/>
      <c r="AT78" s="2576"/>
      <c r="AU78" s="2576"/>
      <c r="AV78" s="2576"/>
      <c r="AW78" s="2576"/>
      <c r="AX78" s="2576"/>
      <c r="AY78" s="2576"/>
      <c r="AZ78" s="2576"/>
      <c r="BA78" s="2576"/>
      <c r="BB78" s="2576"/>
      <c r="BC78" s="2576"/>
      <c r="BD78" s="2576"/>
      <c r="BE78" s="2576"/>
      <c r="BF78" s="2576"/>
      <c r="BG78" s="2576"/>
      <c r="BH78" s="2576"/>
      <c r="BI78" s="2576"/>
      <c r="BJ78" s="2576"/>
      <c r="BK78" s="2576"/>
      <c r="BL78" s="2576"/>
      <c r="BM78" s="2576"/>
      <c r="BN78" s="2576"/>
      <c r="BO78" s="2576"/>
      <c r="BP78" s="2576"/>
      <c r="BQ78" s="2576"/>
      <c r="BR78" s="2576"/>
      <c r="BS78" s="2576"/>
      <c r="BT78" s="2576"/>
      <c r="BU78" s="2576"/>
      <c r="BV78" s="2576"/>
      <c r="BW78" s="2576"/>
      <c r="BX78" s="2576"/>
      <c r="BY78" s="2576"/>
      <c r="BZ78" s="2576"/>
      <c r="CA78" s="2576"/>
      <c r="CB78" s="2576"/>
      <c r="CC78" s="2576"/>
      <c r="CD78" s="2576"/>
      <c r="CE78" s="2576"/>
      <c r="CF78" s="2576"/>
      <c r="CG78" s="2576"/>
      <c r="CH78" s="2576"/>
      <c r="CI78" s="2576"/>
      <c r="CJ78" s="2576"/>
      <c r="CK78" s="2576"/>
      <c r="CL78" s="2576"/>
      <c r="CM78" s="2576"/>
      <c r="CN78" s="2576"/>
      <c r="CO78" s="2576"/>
      <c r="CP78" s="2576"/>
      <c r="CQ78" s="2576"/>
      <c r="CR78" s="2576"/>
      <c r="CS78" s="2576"/>
      <c r="CT78" s="2576"/>
      <c r="CU78" s="2576"/>
      <c r="CV78" s="2596"/>
      <c r="CW78" s="2576"/>
      <c r="CX78" s="2576"/>
      <c r="CY78" s="2598"/>
      <c r="CZ78" s="2576"/>
      <c r="DA78" s="2576"/>
      <c r="DB78" s="2576"/>
      <c r="DC78" s="2576"/>
      <c r="DD78" s="2576"/>
      <c r="DE78" s="2576"/>
      <c r="DF78" s="2559">
        <f>+Drivers!DA140</f>
        <v>13.199</v>
      </c>
      <c r="DG78" s="2559">
        <f>+Drivers!DB140</f>
        <v>12.505000000000001</v>
      </c>
      <c r="DH78" s="2559">
        <f>+Drivers!DC140</f>
        <v>12.04</v>
      </c>
      <c r="DI78" s="2559">
        <f>+Drivers!DD140</f>
        <v>12.025</v>
      </c>
      <c r="DJ78" s="2539">
        <f>+SUM(DF78:DI78)</f>
        <v>49.768999999999998</v>
      </c>
      <c r="DK78" s="2626">
        <f>+DF94</f>
        <v>12.531000000000001</v>
      </c>
      <c r="DL78" s="2626">
        <f>+DG94</f>
        <v>14.374000000000001</v>
      </c>
      <c r="DM78" s="2626">
        <f>+DH94</f>
        <v>14.988</v>
      </c>
      <c r="DN78" s="2626">
        <f>+DI94</f>
        <v>15.843</v>
      </c>
      <c r="DO78" s="2539">
        <f>+SUM(DK78:DN78)</f>
        <v>57.736000000000004</v>
      </c>
      <c r="DP78" s="2540">
        <f t="shared" ref="DP78:EO78" si="118">+DK94</f>
        <v>17.565000000000001</v>
      </c>
      <c r="DQ78" s="2540">
        <f t="shared" si="118"/>
        <v>17.38</v>
      </c>
      <c r="DR78" s="2540">
        <f t="shared" si="118"/>
        <v>18.481000000000002</v>
      </c>
      <c r="DS78" s="2540">
        <f t="shared" si="118"/>
        <v>18.577000000000002</v>
      </c>
      <c r="DT78" s="2539">
        <f t="shared" si="109"/>
        <v>72.003</v>
      </c>
      <c r="DU78" s="2540">
        <f t="shared" si="118"/>
        <v>20.896999999999998</v>
      </c>
      <c r="DV78" s="2540">
        <f t="shared" si="118"/>
        <v>19.670000000000002</v>
      </c>
      <c r="DW78" s="2540">
        <f t="shared" si="118"/>
        <v>18.626999999999999</v>
      </c>
      <c r="DX78" s="2540">
        <f t="shared" si="118"/>
        <v>19.734000000000002</v>
      </c>
      <c r="DY78" s="2539">
        <f t="shared" si="110"/>
        <v>78.927999999999997</v>
      </c>
      <c r="DZ78" s="2540">
        <f t="shared" si="118"/>
        <v>20.335999999999999</v>
      </c>
      <c r="EA78" s="2540">
        <f t="shared" si="118"/>
        <v>20.687000000000001</v>
      </c>
      <c r="EB78" s="2540">
        <f t="shared" si="118"/>
        <v>21.475000000000001</v>
      </c>
      <c r="EC78" s="2540">
        <f t="shared" si="118"/>
        <v>22.789000000000001</v>
      </c>
      <c r="ED78" s="2539">
        <f t="shared" si="111"/>
        <v>85.287000000000006</v>
      </c>
      <c r="EE78" s="2540">
        <f t="shared" si="118"/>
        <v>23.527999999999999</v>
      </c>
      <c r="EF78" s="2540">
        <f t="shared" si="118"/>
        <v>20.399000000000001</v>
      </c>
      <c r="EG78" s="2540">
        <f t="shared" si="118"/>
        <v>20.518999999999998</v>
      </c>
      <c r="EH78" s="2540">
        <f t="shared" si="118"/>
        <v>21.692</v>
      </c>
      <c r="EI78" s="2539">
        <f t="shared" si="112"/>
        <v>86.138000000000005</v>
      </c>
      <c r="EJ78" s="2540">
        <f t="shared" si="118"/>
        <v>22.661999999999999</v>
      </c>
      <c r="EK78" s="2540">
        <f t="shared" si="118"/>
        <v>23.501999999999999</v>
      </c>
      <c r="EL78" s="2540">
        <f t="shared" si="118"/>
        <v>25.265999999999998</v>
      </c>
      <c r="EM78" s="2540">
        <f t="shared" si="118"/>
        <v>25.454999999999998</v>
      </c>
      <c r="EN78" s="2539">
        <f t="shared" si="113"/>
        <v>96.885000000000005</v>
      </c>
      <c r="EO78" s="2540">
        <f t="shared" si="118"/>
        <v>31.702999999999999</v>
      </c>
      <c r="EP78" s="2540">
        <f>+EK94</f>
        <v>35.47</v>
      </c>
      <c r="EQ78" s="2540">
        <f>+EL94</f>
        <v>36.274000000000001</v>
      </c>
      <c r="ER78" s="2540">
        <f>+EM94</f>
        <v>37.218000000000004</v>
      </c>
      <c r="ES78" s="2539">
        <f t="shared" si="114"/>
        <v>140.66500000000002</v>
      </c>
      <c r="ET78" s="2540">
        <f>+ES94</f>
        <v>150.892</v>
      </c>
      <c r="EU78" s="2540">
        <f>+ET94</f>
        <v>162.14785379816175</v>
      </c>
      <c r="EV78" s="2540">
        <f>+EU94</f>
        <v>181.65496011446592</v>
      </c>
      <c r="EW78" s="2540">
        <f>+EV94</f>
        <v>201.87342080819425</v>
      </c>
      <c r="EX78" s="2537"/>
      <c r="EY78" s="2439">
        <f t="shared" si="115"/>
        <v>0.10907769272740331</v>
      </c>
      <c r="EZ78" s="2439">
        <f t="shared" si="116"/>
        <v>0.1581492219476428</v>
      </c>
    </row>
    <row r="79" spans="1:156" s="2437" customFormat="1">
      <c r="A79" s="2442" t="s">
        <v>2535</v>
      </c>
      <c r="B79" s="2577"/>
      <c r="C79" s="2577"/>
      <c r="D79" s="2577"/>
      <c r="E79" s="2577"/>
      <c r="F79" s="2577"/>
      <c r="G79" s="2577"/>
      <c r="H79" s="2577"/>
      <c r="I79" s="2577"/>
      <c r="J79" s="2577"/>
      <c r="K79" s="2577"/>
      <c r="L79" s="2577"/>
      <c r="M79" s="2577"/>
      <c r="N79" s="2577"/>
      <c r="O79" s="2577"/>
      <c r="P79" s="2577"/>
      <c r="Q79" s="2575"/>
      <c r="R79" s="2577"/>
      <c r="S79" s="2577"/>
      <c r="T79" s="2577"/>
      <c r="U79" s="2577"/>
      <c r="V79" s="2577"/>
      <c r="W79" s="2577"/>
      <c r="X79" s="2577"/>
      <c r="Y79" s="2577"/>
      <c r="Z79" s="2577"/>
      <c r="AA79" s="2577"/>
      <c r="AB79" s="2577"/>
      <c r="AC79" s="2577"/>
      <c r="AD79" s="2577"/>
      <c r="AE79" s="2577"/>
      <c r="AF79" s="2577"/>
      <c r="AG79" s="2577"/>
      <c r="AH79" s="2577"/>
      <c r="AI79" s="2578"/>
      <c r="AJ79" s="2578"/>
      <c r="AK79" s="2578"/>
      <c r="AL79" s="2578"/>
      <c r="AM79" s="2576"/>
      <c r="AN79" s="2576"/>
      <c r="AO79" s="2576"/>
      <c r="AP79" s="2576"/>
      <c r="AQ79" s="2576"/>
      <c r="AR79" s="2576"/>
      <c r="AS79" s="2576"/>
      <c r="AT79" s="2576"/>
      <c r="AU79" s="2576"/>
      <c r="AV79" s="2576"/>
      <c r="AW79" s="2576"/>
      <c r="AX79" s="2576"/>
      <c r="AY79" s="2576"/>
      <c r="AZ79" s="2576"/>
      <c r="BA79" s="2576"/>
      <c r="BB79" s="2576"/>
      <c r="BC79" s="2576"/>
      <c r="BD79" s="2576"/>
      <c r="BE79" s="2576"/>
      <c r="BF79" s="2576"/>
      <c r="BG79" s="2576"/>
      <c r="BH79" s="2576"/>
      <c r="BI79" s="2576"/>
      <c r="BJ79" s="2576"/>
      <c r="BK79" s="2576"/>
      <c r="BL79" s="2576"/>
      <c r="BM79" s="2576"/>
      <c r="BN79" s="2576"/>
      <c r="BO79" s="2576"/>
      <c r="BP79" s="2576"/>
      <c r="BQ79" s="2576"/>
      <c r="BR79" s="2576"/>
      <c r="BS79" s="2576"/>
      <c r="BT79" s="2576"/>
      <c r="BU79" s="2576"/>
      <c r="BV79" s="2576"/>
      <c r="BW79" s="2576"/>
      <c r="BX79" s="2576"/>
      <c r="BY79" s="2576"/>
      <c r="BZ79" s="2576"/>
      <c r="CA79" s="2576"/>
      <c r="CB79" s="2576"/>
      <c r="CC79" s="2576"/>
      <c r="CD79" s="2576"/>
      <c r="CE79" s="2576"/>
      <c r="CF79" s="2576"/>
      <c r="CG79" s="2576"/>
      <c r="CH79" s="2576"/>
      <c r="CI79" s="2576"/>
      <c r="CJ79" s="2576"/>
      <c r="CK79" s="2576"/>
      <c r="CL79" s="2576"/>
      <c r="CM79" s="2576"/>
      <c r="CN79" s="2576"/>
      <c r="CO79" s="2576"/>
      <c r="CP79" s="2576"/>
      <c r="CQ79" s="2576"/>
      <c r="CR79" s="2576"/>
      <c r="CS79" s="2576"/>
      <c r="CT79" s="2576"/>
      <c r="CU79" s="2576"/>
      <c r="CV79" s="2596"/>
      <c r="CW79" s="2576"/>
      <c r="CX79" s="2576"/>
      <c r="CY79" s="2598"/>
      <c r="CZ79" s="2576"/>
      <c r="DA79" s="2576"/>
      <c r="DB79" s="2576"/>
      <c r="DC79" s="2576"/>
      <c r="DD79" s="2576"/>
      <c r="DE79" s="2576"/>
      <c r="DF79" s="2434">
        <f>+DF76-SUM(DF77:DF78)</f>
        <v>43.84</v>
      </c>
      <c r="DG79" s="2434">
        <f>+DG76-SUM(DG77:DG78)</f>
        <v>44.531999999999996</v>
      </c>
      <c r="DH79" s="2434">
        <f>+DH76-SUM(DH77:DH78)</f>
        <v>41.426999999999992</v>
      </c>
      <c r="DI79" s="2434">
        <f>+DI76-SUM(DI77:DI78)</f>
        <v>41.322999999999993</v>
      </c>
      <c r="DJ79" s="2434">
        <f>+SUM(DF79:DI79)</f>
        <v>171.12199999999996</v>
      </c>
      <c r="DK79" s="2434">
        <f>+DK76-SUM(DK77:DK78)</f>
        <v>41.920999999999999</v>
      </c>
      <c r="DL79" s="2434">
        <f>+DL76-SUM(DL77:DL78)</f>
        <v>45.921000000000006</v>
      </c>
      <c r="DM79" s="2434">
        <f>+DM76-SUM(DM77:DM78)</f>
        <v>49.016999999999996</v>
      </c>
      <c r="DN79" s="2434">
        <f>+DN76-SUM(DN77:DN78)</f>
        <v>50.419000000000004</v>
      </c>
      <c r="DO79" s="2434">
        <f>+SUM(DK79:DN79)</f>
        <v>187.27800000000002</v>
      </c>
      <c r="DP79" s="2434">
        <f>+DP76-SUM(DP77:DP78)</f>
        <v>54.381</v>
      </c>
      <c r="DQ79" s="2434">
        <f>+DQ76-SUM(DQ77:DQ78)</f>
        <v>56.461999999999989</v>
      </c>
      <c r="DR79" s="2434">
        <f>+DR76-SUM(DR77:DR78)</f>
        <v>57.789000000000001</v>
      </c>
      <c r="DS79" s="2434">
        <f>+DS76-SUM(DS77:DS78)</f>
        <v>58.656999999999996</v>
      </c>
      <c r="DT79" s="2434">
        <f t="shared" si="109"/>
        <v>227.28899999999999</v>
      </c>
      <c r="DU79" s="2434">
        <f>+DU76-SUM(DU77:DU78)</f>
        <v>65.49799999999999</v>
      </c>
      <c r="DV79" s="2434">
        <f>+DV76-SUM(DV77:DV78)</f>
        <v>61.588999999999992</v>
      </c>
      <c r="DW79" s="2434">
        <f>+DW76-SUM(DW77:DW78)</f>
        <v>61.152999999999992</v>
      </c>
      <c r="DX79" s="2434">
        <f>+DX76-SUM(DX77:DX78)</f>
        <v>65.64</v>
      </c>
      <c r="DY79" s="2434">
        <f t="shared" si="110"/>
        <v>253.88</v>
      </c>
      <c r="DZ79" s="2434">
        <f>+DZ76-SUM(DZ77:DZ78)</f>
        <v>67.966999999999999</v>
      </c>
      <c r="EA79" s="2434">
        <f>+EA76-SUM(EA77:EA78)</f>
        <v>69.135999999999996</v>
      </c>
      <c r="EB79" s="2434">
        <f>+EB76-SUM(EB77:EB78)</f>
        <v>71.903999999999996</v>
      </c>
      <c r="EC79" s="2434">
        <f>+EC76-SUM(EC77:EC78)</f>
        <v>77.596999999999994</v>
      </c>
      <c r="ED79" s="2434">
        <f t="shared" si="111"/>
        <v>286.60399999999998</v>
      </c>
      <c r="EE79" s="2434">
        <f>+EE76-SUM(EE77:EE78)</f>
        <v>82.548000000000002</v>
      </c>
      <c r="EF79" s="2434">
        <f>+EF76-SUM(EF77:EF78)</f>
        <v>74.576999999999998</v>
      </c>
      <c r="EG79" s="2434">
        <f>+EG76-SUM(EG77:EG78)</f>
        <v>75.992999999999995</v>
      </c>
      <c r="EH79" s="2434">
        <f>+EH76-SUM(EH77:EH78)</f>
        <v>79.161999999999992</v>
      </c>
      <c r="EI79" s="2434">
        <f t="shared" si="112"/>
        <v>312.27999999999997</v>
      </c>
      <c r="EJ79" s="2434">
        <f>+EJ76-SUM(EJ77:EJ78)</f>
        <v>79.616</v>
      </c>
      <c r="EK79" s="2434">
        <f>+EK76-SUM(EK77:EK78)</f>
        <v>82.796000000000006</v>
      </c>
      <c r="EL79" s="2434">
        <f>+EL76-SUM(EL77:EL78)</f>
        <v>84.483999999999995</v>
      </c>
      <c r="EM79" s="2434">
        <f>+EM76-SUM(EM77:EM78)</f>
        <v>82.631</v>
      </c>
      <c r="EN79" s="2434">
        <f t="shared" si="113"/>
        <v>329.52700000000004</v>
      </c>
      <c r="EO79" s="2434">
        <f>+EO76-SUM(EO77:EO78)</f>
        <v>96.225999999999999</v>
      </c>
      <c r="EP79" s="2434">
        <f>+EP76-SUM(EP77:EP78)</f>
        <v>103.1</v>
      </c>
      <c r="EQ79" s="2434">
        <f>+EQ76-SUM(EQ77:EQ78)</f>
        <v>102.09700000000002</v>
      </c>
      <c r="ER79" s="2434">
        <f>+ER76-SUM(ER77:ER78)</f>
        <v>120.27800000000001</v>
      </c>
      <c r="ES79" s="2434">
        <f t="shared" si="114"/>
        <v>421.70100000000002</v>
      </c>
      <c r="ET79" s="2434">
        <f>+ET76-SUM(ET77:ET78)</f>
        <v>494.46915772836871</v>
      </c>
      <c r="EU79" s="2434">
        <f>+EU76-SUM(EU77:EU78)</f>
        <v>531.35429774301974</v>
      </c>
      <c r="EV79" s="2434">
        <f>+EV76-SUM(EV77:EV78)</f>
        <v>595.27857755865375</v>
      </c>
      <c r="EW79" s="2434">
        <f>+EW76-SUM(EW77:EW78)</f>
        <v>661.53394715937475</v>
      </c>
      <c r="EX79" s="2434"/>
      <c r="EY79" s="2439">
        <f t="shared" si="115"/>
        <v>0.11964629769308299</v>
      </c>
      <c r="EZ79" s="2439">
        <f t="shared" si="116"/>
        <v>0.14956154166270696</v>
      </c>
    </row>
    <row r="80" spans="1:156" s="2437" customFormat="1">
      <c r="A80" s="2440" t="s">
        <v>2536</v>
      </c>
      <c r="B80" s="2577"/>
      <c r="C80" s="2577"/>
      <c r="D80" s="2577"/>
      <c r="E80" s="2577"/>
      <c r="F80" s="2577"/>
      <c r="G80" s="2577"/>
      <c r="H80" s="2577"/>
      <c r="I80" s="2577"/>
      <c r="J80" s="2577"/>
      <c r="K80" s="2577"/>
      <c r="L80" s="2577"/>
      <c r="M80" s="2577"/>
      <c r="N80" s="2577"/>
      <c r="O80" s="2577"/>
      <c r="P80" s="2577"/>
      <c r="Q80" s="2575"/>
      <c r="R80" s="2577"/>
      <c r="S80" s="2577"/>
      <c r="T80" s="2577"/>
      <c r="U80" s="2577"/>
      <c r="V80" s="2577"/>
      <c r="W80" s="2577"/>
      <c r="X80" s="2577"/>
      <c r="Y80" s="2577"/>
      <c r="Z80" s="2577"/>
      <c r="AA80" s="2577"/>
      <c r="AB80" s="2577"/>
      <c r="AC80" s="2577"/>
      <c r="AD80" s="2577"/>
      <c r="AE80" s="2577"/>
      <c r="AF80" s="2577"/>
      <c r="AG80" s="2577"/>
      <c r="AH80" s="2577"/>
      <c r="AI80" s="2578"/>
      <c r="AJ80" s="2578"/>
      <c r="AK80" s="2578"/>
      <c r="AL80" s="2578"/>
      <c r="AM80" s="2576"/>
      <c r="AN80" s="2576"/>
      <c r="AO80" s="2576"/>
      <c r="AP80" s="2576"/>
      <c r="AQ80" s="2576"/>
      <c r="AR80" s="2576"/>
      <c r="AS80" s="2576"/>
      <c r="AT80" s="2576"/>
      <c r="AU80" s="2576"/>
      <c r="AV80" s="2576"/>
      <c r="AW80" s="2576"/>
      <c r="AX80" s="2576"/>
      <c r="AY80" s="2576"/>
      <c r="AZ80" s="2576"/>
      <c r="BA80" s="2576"/>
      <c r="BB80" s="2576"/>
      <c r="BC80" s="2576"/>
      <c r="BD80" s="2576"/>
      <c r="BE80" s="2576"/>
      <c r="BF80" s="2576"/>
      <c r="BG80" s="2576"/>
      <c r="BH80" s="2576"/>
      <c r="BI80" s="2576"/>
      <c r="BJ80" s="2576"/>
      <c r="BK80" s="2576"/>
      <c r="BL80" s="2576"/>
      <c r="BM80" s="2576"/>
      <c r="BN80" s="2576"/>
      <c r="BO80" s="2576"/>
      <c r="BP80" s="2576"/>
      <c r="BQ80" s="2576"/>
      <c r="BR80" s="2576"/>
      <c r="BS80" s="2576"/>
      <c r="BT80" s="2576"/>
      <c r="BU80" s="2576"/>
      <c r="BV80" s="2576"/>
      <c r="BW80" s="2576"/>
      <c r="BX80" s="2576"/>
      <c r="BY80" s="2576"/>
      <c r="BZ80" s="2576"/>
      <c r="CA80" s="2576"/>
      <c r="CB80" s="2576"/>
      <c r="CC80" s="2576"/>
      <c r="CD80" s="2576"/>
      <c r="CE80" s="2576"/>
      <c r="CF80" s="2576"/>
      <c r="CG80" s="2576"/>
      <c r="CH80" s="2576"/>
      <c r="CI80" s="2576"/>
      <c r="CJ80" s="2576"/>
      <c r="CK80" s="2576"/>
      <c r="CL80" s="2576"/>
      <c r="CM80" s="2576"/>
      <c r="CN80" s="2576"/>
      <c r="CO80" s="2576"/>
      <c r="CP80" s="2576"/>
      <c r="CQ80" s="2576"/>
      <c r="CR80" s="2576"/>
      <c r="CS80" s="2576"/>
      <c r="CT80" s="2576"/>
      <c r="CU80" s="2576"/>
      <c r="CV80" s="2596"/>
      <c r="CW80" s="2576"/>
      <c r="CX80" s="2576"/>
      <c r="CY80" s="2598"/>
      <c r="CZ80" s="2576"/>
      <c r="DA80" s="2576"/>
      <c r="DB80" s="2576"/>
      <c r="DC80" s="2576"/>
      <c r="DD80" s="2576"/>
      <c r="DE80" s="2576"/>
      <c r="DF80" s="2438">
        <f t="shared" ref="DF80:DH81" si="119">+$DJ80/$DJ$76*DF$76</f>
        <v>0.24139301448880413</v>
      </c>
      <c r="DG80" s="2438">
        <f t="shared" si="119"/>
        <v>0.23883438555055944</v>
      </c>
      <c r="DH80" s="2438">
        <f t="shared" si="119"/>
        <v>0.2227899653298209</v>
      </c>
      <c r="DI80" s="2438">
        <f>+$DJ80/$DJ$76*DI$76</f>
        <v>0.22004208868904332</v>
      </c>
      <c r="DJ80" s="2441">
        <f>+DO80/DO$76*DJ$76</f>
        <v>0.92305945405822776</v>
      </c>
      <c r="DK80" s="2438">
        <f t="shared" ref="DK80:DM81" si="120">+$DO80/$DO$76*DK$76</f>
        <v>0.22414497887995638</v>
      </c>
      <c r="DL80" s="2438">
        <f t="shared" si="120"/>
        <v>0.24602579824680929</v>
      </c>
      <c r="DM80" s="2438">
        <f t="shared" si="120"/>
        <v>0.26138514178437872</v>
      </c>
      <c r="DN80" s="2438">
        <f>+$DO80/$DO$76*DN$76</f>
        <v>0.26844408108885559</v>
      </c>
      <c r="DO80" s="2441">
        <v>1</v>
      </c>
      <c r="DP80" s="2435">
        <f t="shared" ref="DP80:EO81" si="121">+DK91</f>
        <v>1E-13</v>
      </c>
      <c r="DQ80" s="2435">
        <f t="shared" si="121"/>
        <v>1E-13</v>
      </c>
      <c r="DR80" s="2435">
        <f t="shared" si="121"/>
        <v>0.99999999999980005</v>
      </c>
      <c r="DS80" s="2435">
        <f t="shared" si="121"/>
        <v>0.99999999999980005</v>
      </c>
      <c r="DT80" s="2434">
        <f>+SUM(DP80:DS80)</f>
        <v>1.9999999999998002</v>
      </c>
      <c r="DU80" s="2435">
        <f t="shared" si="121"/>
        <v>0</v>
      </c>
      <c r="DV80" s="2435">
        <f t="shared" si="121"/>
        <v>1</v>
      </c>
      <c r="DW80" s="2435">
        <f t="shared" si="121"/>
        <v>0</v>
      </c>
      <c r="DX80" s="2435">
        <f t="shared" si="121"/>
        <v>0</v>
      </c>
      <c r="DY80" s="2434">
        <f>+SUM(DU80:DX80)</f>
        <v>1</v>
      </c>
      <c r="DZ80" s="2435">
        <f t="shared" si="121"/>
        <v>0</v>
      </c>
      <c r="EA80" s="2435">
        <f t="shared" si="121"/>
        <v>1</v>
      </c>
      <c r="EB80" s="2435">
        <f t="shared" si="121"/>
        <v>0</v>
      </c>
      <c r="EC80" s="2435">
        <f t="shared" si="121"/>
        <v>0</v>
      </c>
      <c r="ED80" s="2434">
        <f>+SUM(DZ80:EC80)</f>
        <v>1</v>
      </c>
      <c r="EE80" s="2435">
        <f t="shared" si="121"/>
        <v>0</v>
      </c>
      <c r="EF80" s="2435">
        <f t="shared" si="121"/>
        <v>0</v>
      </c>
      <c r="EG80" s="2435">
        <f t="shared" si="121"/>
        <v>0</v>
      </c>
      <c r="EH80" s="2435">
        <f t="shared" si="121"/>
        <v>0</v>
      </c>
      <c r="EI80" s="2434">
        <f t="shared" si="112"/>
        <v>0</v>
      </c>
      <c r="EJ80" s="2435">
        <f t="shared" si="121"/>
        <v>0.25</v>
      </c>
      <c r="EK80" s="2435">
        <f t="shared" si="121"/>
        <v>0.25</v>
      </c>
      <c r="EL80" s="2435">
        <f t="shared" si="121"/>
        <v>0.25</v>
      </c>
      <c r="EM80" s="2435">
        <f t="shared" si="121"/>
        <v>0.25</v>
      </c>
      <c r="EN80" s="2434">
        <f t="shared" si="113"/>
        <v>1</v>
      </c>
      <c r="EO80" s="2435">
        <f t="shared" si="121"/>
        <v>1.75</v>
      </c>
      <c r="EP80" s="2435">
        <f t="shared" ref="EP80:ER81" si="122">+EK91</f>
        <v>1.75</v>
      </c>
      <c r="EQ80" s="2435">
        <f t="shared" si="122"/>
        <v>1.75</v>
      </c>
      <c r="ER80" s="2435">
        <f t="shared" si="122"/>
        <v>1.75</v>
      </c>
      <c r="ES80" s="2434">
        <f t="shared" si="114"/>
        <v>7</v>
      </c>
      <c r="ET80" s="2433">
        <f t="shared" ref="ET80:EW81" si="123">+ES91</f>
        <v>8</v>
      </c>
      <c r="EU80" s="2433">
        <f t="shared" si="123"/>
        <v>8.3005057238006312</v>
      </c>
      <c r="EV80" s="2433">
        <f t="shared" si="123"/>
        <v>8.2065048852493589</v>
      </c>
      <c r="EW80" s="2433">
        <f t="shared" si="123"/>
        <v>8.2195325989448342</v>
      </c>
      <c r="EX80" s="2433"/>
      <c r="EY80" s="2439">
        <f t="shared" si="115"/>
        <v>0</v>
      </c>
      <c r="EZ80" s="2439">
        <f t="shared" si="116"/>
        <v>0.52394545996851671</v>
      </c>
    </row>
    <row r="81" spans="1:156" s="2437" customFormat="1">
      <c r="A81" s="2440" t="s">
        <v>2537</v>
      </c>
      <c r="B81" s="2577"/>
      <c r="C81" s="2577"/>
      <c r="D81" s="2577"/>
      <c r="E81" s="2577"/>
      <c r="F81" s="2577"/>
      <c r="G81" s="2577"/>
      <c r="H81" s="2577"/>
      <c r="I81" s="2577"/>
      <c r="J81" s="2577"/>
      <c r="K81" s="2577"/>
      <c r="L81" s="2577"/>
      <c r="M81" s="2577"/>
      <c r="N81" s="2577"/>
      <c r="O81" s="2577"/>
      <c r="P81" s="2577"/>
      <c r="Q81" s="2575"/>
      <c r="R81" s="2577"/>
      <c r="S81" s="2577"/>
      <c r="T81" s="2577"/>
      <c r="U81" s="2577"/>
      <c r="V81" s="2577"/>
      <c r="W81" s="2577"/>
      <c r="X81" s="2577"/>
      <c r="Y81" s="2577"/>
      <c r="Z81" s="2577"/>
      <c r="AA81" s="2577"/>
      <c r="AB81" s="2577"/>
      <c r="AC81" s="2577"/>
      <c r="AD81" s="2577"/>
      <c r="AE81" s="2577"/>
      <c r="AF81" s="2577"/>
      <c r="AG81" s="2577"/>
      <c r="AH81" s="2577"/>
      <c r="AI81" s="2578"/>
      <c r="AJ81" s="2578"/>
      <c r="AK81" s="2578"/>
      <c r="AL81" s="2578"/>
      <c r="AM81" s="2576"/>
      <c r="AN81" s="2576"/>
      <c r="AO81" s="2576"/>
      <c r="AP81" s="2576"/>
      <c r="AQ81" s="2576"/>
      <c r="AR81" s="2576"/>
      <c r="AS81" s="2576"/>
      <c r="AT81" s="2576"/>
      <c r="AU81" s="2576"/>
      <c r="AV81" s="2576"/>
      <c r="AW81" s="2576"/>
      <c r="AX81" s="2576"/>
      <c r="AY81" s="2576"/>
      <c r="AZ81" s="2576"/>
      <c r="BA81" s="2576"/>
      <c r="BB81" s="2576"/>
      <c r="BC81" s="2576"/>
      <c r="BD81" s="2576"/>
      <c r="BE81" s="2576"/>
      <c r="BF81" s="2576"/>
      <c r="BG81" s="2576"/>
      <c r="BH81" s="2576"/>
      <c r="BI81" s="2576"/>
      <c r="BJ81" s="2576"/>
      <c r="BK81" s="2576"/>
      <c r="BL81" s="2576"/>
      <c r="BM81" s="2576"/>
      <c r="BN81" s="2576"/>
      <c r="BO81" s="2576"/>
      <c r="BP81" s="2576"/>
      <c r="BQ81" s="2576"/>
      <c r="BR81" s="2576"/>
      <c r="BS81" s="2576"/>
      <c r="BT81" s="2576"/>
      <c r="BU81" s="2576"/>
      <c r="BV81" s="2576"/>
      <c r="BW81" s="2576"/>
      <c r="BX81" s="2576"/>
      <c r="BY81" s="2576"/>
      <c r="BZ81" s="2576"/>
      <c r="CA81" s="2576"/>
      <c r="CB81" s="2576"/>
      <c r="CC81" s="2576"/>
      <c r="CD81" s="2576"/>
      <c r="CE81" s="2576"/>
      <c r="CF81" s="2576"/>
      <c r="CG81" s="2576"/>
      <c r="CH81" s="2576"/>
      <c r="CI81" s="2576"/>
      <c r="CJ81" s="2576"/>
      <c r="CK81" s="2576"/>
      <c r="CL81" s="2576"/>
      <c r="CM81" s="2576"/>
      <c r="CN81" s="2576"/>
      <c r="CO81" s="2576"/>
      <c r="CP81" s="2576"/>
      <c r="CQ81" s="2576"/>
      <c r="CR81" s="2576"/>
      <c r="CS81" s="2576"/>
      <c r="CT81" s="2576"/>
      <c r="CU81" s="2576"/>
      <c r="CV81" s="2596"/>
      <c r="CW81" s="2576"/>
      <c r="CX81" s="2576"/>
      <c r="CY81" s="2598"/>
      <c r="CZ81" s="2576"/>
      <c r="DA81" s="2576"/>
      <c r="DB81" s="2576"/>
      <c r="DC81" s="2576"/>
      <c r="DD81" s="2576"/>
      <c r="DE81" s="2576"/>
      <c r="DF81" s="2542">
        <f t="shared" si="119"/>
        <v>0.54989328700550055</v>
      </c>
      <c r="DG81" s="2542">
        <f t="shared" si="119"/>
        <v>0.54406473028417912</v>
      </c>
      <c r="DH81" s="2542">
        <f t="shared" si="119"/>
        <v>0.50751554102133645</v>
      </c>
      <c r="DI81" s="2542">
        <f>+$DJ81/$DJ$76*DI$76</f>
        <v>0.50125587803364502</v>
      </c>
      <c r="DJ81" s="2543">
        <f>+DO81/DO$76*DJ$76</f>
        <v>2.1027294363446614</v>
      </c>
      <c r="DK81" s="2542">
        <f t="shared" si="120"/>
        <v>0.51060226188854518</v>
      </c>
      <c r="DL81" s="2542">
        <f t="shared" si="120"/>
        <v>0.56044676840623653</v>
      </c>
      <c r="DM81" s="2542">
        <f t="shared" si="120"/>
        <v>0.59543535298481998</v>
      </c>
      <c r="DN81" s="2542">
        <f>+$DO81/$DO$76*DN$76</f>
        <v>0.61151561672041843</v>
      </c>
      <c r="DO81" s="2539">
        <f>+DO79-DO80-DO82</f>
        <v>2.27800000000002</v>
      </c>
      <c r="DP81" s="2546">
        <f t="shared" si="121"/>
        <v>0.5</v>
      </c>
      <c r="DQ81" s="2546">
        <f t="shared" si="121"/>
        <v>1.5</v>
      </c>
      <c r="DR81" s="2546">
        <f t="shared" si="121"/>
        <v>0</v>
      </c>
      <c r="DS81" s="2546">
        <f t="shared" si="121"/>
        <v>0</v>
      </c>
      <c r="DT81" s="2539">
        <f>+SUM(DP81:DS81)</f>
        <v>2</v>
      </c>
      <c r="DU81" s="2546">
        <f t="shared" si="121"/>
        <v>2</v>
      </c>
      <c r="DV81" s="2546">
        <f t="shared" si="121"/>
        <v>1</v>
      </c>
      <c r="DW81" s="2546">
        <f t="shared" si="121"/>
        <v>-1</v>
      </c>
      <c r="DX81" s="2546">
        <f t="shared" si="121"/>
        <v>4</v>
      </c>
      <c r="DY81" s="2539">
        <f>+SUM(DU81:DX81)</f>
        <v>6</v>
      </c>
      <c r="DZ81" s="2546">
        <f t="shared" si="121"/>
        <v>1</v>
      </c>
      <c r="EA81" s="2546">
        <f t="shared" si="121"/>
        <v>2</v>
      </c>
      <c r="EB81" s="2546">
        <f t="shared" si="121"/>
        <v>2</v>
      </c>
      <c r="EC81" s="2546">
        <f t="shared" si="121"/>
        <v>1</v>
      </c>
      <c r="ED81" s="2539">
        <f>+SUM(DZ81:EC81)</f>
        <v>6</v>
      </c>
      <c r="EE81" s="2546">
        <f t="shared" si="121"/>
        <v>2</v>
      </c>
      <c r="EF81" s="2546">
        <f t="shared" si="121"/>
        <v>1</v>
      </c>
      <c r="EG81" s="2546">
        <f t="shared" si="121"/>
        <v>1</v>
      </c>
      <c r="EH81" s="2546">
        <f t="shared" si="121"/>
        <v>2</v>
      </c>
      <c r="EI81" s="2539">
        <f t="shared" si="112"/>
        <v>6</v>
      </c>
      <c r="EJ81" s="2546">
        <f t="shared" si="121"/>
        <v>1</v>
      </c>
      <c r="EK81" s="2546">
        <f t="shared" si="121"/>
        <v>2</v>
      </c>
      <c r="EL81" s="2546">
        <f t="shared" si="121"/>
        <v>1</v>
      </c>
      <c r="EM81" s="2546">
        <f t="shared" si="121"/>
        <v>3</v>
      </c>
      <c r="EN81" s="2539">
        <f t="shared" si="113"/>
        <v>7</v>
      </c>
      <c r="EO81" s="2546">
        <f t="shared" si="121"/>
        <v>2.5</v>
      </c>
      <c r="EP81" s="2546">
        <f t="shared" si="122"/>
        <v>2.5</v>
      </c>
      <c r="EQ81" s="2546">
        <f t="shared" si="122"/>
        <v>2.5</v>
      </c>
      <c r="ER81" s="2546">
        <f t="shared" si="122"/>
        <v>2.5</v>
      </c>
      <c r="ES81" s="2539">
        <f t="shared" si="114"/>
        <v>10</v>
      </c>
      <c r="ET81" s="2538">
        <f t="shared" si="123"/>
        <v>12</v>
      </c>
      <c r="EU81" s="2538">
        <f t="shared" si="123"/>
        <v>12</v>
      </c>
      <c r="EV81" s="2538">
        <f t="shared" si="123"/>
        <v>12</v>
      </c>
      <c r="EW81" s="2538">
        <f t="shared" si="123"/>
        <v>12</v>
      </c>
      <c r="EX81" s="2433"/>
      <c r="EY81" s="2439">
        <f t="shared" si="115"/>
        <v>0.25172482077394021</v>
      </c>
      <c r="EZ81" s="2439">
        <f t="shared" si="116"/>
        <v>0.11382417860287908</v>
      </c>
    </row>
    <row r="82" spans="1:156" s="2437" customFormat="1">
      <c r="A82" s="2442" t="s">
        <v>2538</v>
      </c>
      <c r="B82" s="2577"/>
      <c r="C82" s="2577"/>
      <c r="D82" s="2577"/>
      <c r="E82" s="2577"/>
      <c r="F82" s="2577"/>
      <c r="G82" s="2577"/>
      <c r="H82" s="2577"/>
      <c r="I82" s="2577"/>
      <c r="J82" s="2577"/>
      <c r="K82" s="2577"/>
      <c r="L82" s="2577"/>
      <c r="M82" s="2577"/>
      <c r="N82" s="2577"/>
      <c r="O82" s="2577"/>
      <c r="P82" s="2577"/>
      <c r="Q82" s="2575"/>
      <c r="R82" s="2577"/>
      <c r="S82" s="2577"/>
      <c r="T82" s="2577"/>
      <c r="U82" s="2577"/>
      <c r="V82" s="2577"/>
      <c r="W82" s="2577"/>
      <c r="X82" s="2577"/>
      <c r="Y82" s="2577"/>
      <c r="Z82" s="2577"/>
      <c r="AA82" s="2577"/>
      <c r="AB82" s="2577"/>
      <c r="AC82" s="2577"/>
      <c r="AD82" s="2577"/>
      <c r="AE82" s="2577"/>
      <c r="AF82" s="2577"/>
      <c r="AG82" s="2577"/>
      <c r="AH82" s="2577"/>
      <c r="AI82" s="2578"/>
      <c r="AJ82" s="2578"/>
      <c r="AK82" s="2578"/>
      <c r="AL82" s="2578"/>
      <c r="AM82" s="2576"/>
      <c r="AN82" s="2576"/>
      <c r="AO82" s="2576"/>
      <c r="AP82" s="2576"/>
      <c r="AQ82" s="2576"/>
      <c r="AR82" s="2576"/>
      <c r="AS82" s="2576"/>
      <c r="AT82" s="2576"/>
      <c r="AU82" s="2576"/>
      <c r="AV82" s="2576"/>
      <c r="AW82" s="2576"/>
      <c r="AX82" s="2576"/>
      <c r="AY82" s="2576"/>
      <c r="AZ82" s="2576"/>
      <c r="BA82" s="2576"/>
      <c r="BB82" s="2576"/>
      <c r="BC82" s="2576"/>
      <c r="BD82" s="2576"/>
      <c r="BE82" s="2576"/>
      <c r="BF82" s="2576"/>
      <c r="BG82" s="2576"/>
      <c r="BH82" s="2576"/>
      <c r="BI82" s="2576"/>
      <c r="BJ82" s="2576"/>
      <c r="BK82" s="2576"/>
      <c r="BL82" s="2576"/>
      <c r="BM82" s="2576"/>
      <c r="BN82" s="2576"/>
      <c r="BO82" s="2576"/>
      <c r="BP82" s="2576"/>
      <c r="BQ82" s="2576"/>
      <c r="BR82" s="2576"/>
      <c r="BS82" s="2576"/>
      <c r="BT82" s="2576"/>
      <c r="BU82" s="2576"/>
      <c r="BV82" s="2576"/>
      <c r="BW82" s="2576"/>
      <c r="BX82" s="2576"/>
      <c r="BY82" s="2576"/>
      <c r="BZ82" s="2576"/>
      <c r="CA82" s="2576"/>
      <c r="CB82" s="2576"/>
      <c r="CC82" s="2576"/>
      <c r="CD82" s="2576"/>
      <c r="CE82" s="2576"/>
      <c r="CF82" s="2576"/>
      <c r="CG82" s="2576"/>
      <c r="CH82" s="2576"/>
      <c r="CI82" s="2576"/>
      <c r="CJ82" s="2576"/>
      <c r="CK82" s="2576"/>
      <c r="CL82" s="2576"/>
      <c r="CM82" s="2576"/>
      <c r="CN82" s="2576"/>
      <c r="CO82" s="2576"/>
      <c r="CP82" s="2576"/>
      <c r="CQ82" s="2576"/>
      <c r="CR82" s="2576"/>
      <c r="CS82" s="2576"/>
      <c r="CT82" s="2576"/>
      <c r="CU82" s="2576"/>
      <c r="CV82" s="2596"/>
      <c r="CW82" s="2576"/>
      <c r="CX82" s="2576"/>
      <c r="CY82" s="2598"/>
      <c r="CZ82" s="2576"/>
      <c r="DA82" s="2576"/>
      <c r="DB82" s="2576"/>
      <c r="DC82" s="2576"/>
      <c r="DD82" s="2576"/>
      <c r="DE82" s="2576"/>
      <c r="DF82" s="2434">
        <f>+DF79-SUM(DF80:DF81)</f>
        <v>43.048713698505701</v>
      </c>
      <c r="DG82" s="2434">
        <f>+DG79-SUM(DG80:DG81)</f>
        <v>43.749100884165259</v>
      </c>
      <c r="DH82" s="2434">
        <f>+DH79-SUM(DH80:DH81)</f>
        <v>40.696694493648835</v>
      </c>
      <c r="DI82" s="2434">
        <f>+DI79-SUM(DI80:DI81)</f>
        <v>40.601702033277306</v>
      </c>
      <c r="DJ82" s="2434">
        <f>+SUM(DF82:DI82)</f>
        <v>168.09621110959711</v>
      </c>
      <c r="DK82" s="2434">
        <f>+DK79-SUM(DK80:DK81)</f>
        <v>41.1862527592315</v>
      </c>
      <c r="DL82" s="2434">
        <f>+DL79-SUM(DL80:DL81)</f>
        <v>45.114527433346957</v>
      </c>
      <c r="DM82" s="2434">
        <f>+DM79-SUM(DM80:DM81)</f>
        <v>48.160179505230801</v>
      </c>
      <c r="DN82" s="2434">
        <f>+DN79-SUM(DN80:DN81)</f>
        <v>49.539040302190728</v>
      </c>
      <c r="DO82" s="2441">
        <v>184</v>
      </c>
      <c r="DP82" s="2434">
        <f>+DP79-SUM(DP80:DP81)</f>
        <v>53.880999999999901</v>
      </c>
      <c r="DQ82" s="2434">
        <f>+DQ79-SUM(DQ80:DQ81)</f>
        <v>54.96199999999989</v>
      </c>
      <c r="DR82" s="2434">
        <f>+DR79-SUM(DR80:DR81)</f>
        <v>56.7890000000002</v>
      </c>
      <c r="DS82" s="2434">
        <f>+DS79-SUM(DS80:DS81)</f>
        <v>57.657000000000195</v>
      </c>
      <c r="DT82" s="2434">
        <f t="shared" si="109"/>
        <v>223.28900000000021</v>
      </c>
      <c r="DU82" s="2434">
        <f>+DU79-SUM(DU80:DU81)</f>
        <v>63.49799999999999</v>
      </c>
      <c r="DV82" s="2434">
        <f>+DQ90</f>
        <v>59.088999999999984</v>
      </c>
      <c r="DW82" s="2434">
        <f>+DR90</f>
        <v>61.653000000000006</v>
      </c>
      <c r="DX82" s="2434">
        <f>+DS90</f>
        <v>61.139999999999986</v>
      </c>
      <c r="DY82" s="2434">
        <f t="shared" si="110"/>
        <v>245.37999999999997</v>
      </c>
      <c r="DZ82" s="2434">
        <f>+DU90</f>
        <v>66.466999999999999</v>
      </c>
      <c r="EA82" s="2434">
        <f>+DV90</f>
        <v>65.635999999999996</v>
      </c>
      <c r="EB82" s="2434">
        <f>+DW90</f>
        <v>69.403999999999996</v>
      </c>
      <c r="EC82" s="2434">
        <f>+DX90</f>
        <v>76.096999999999994</v>
      </c>
      <c r="ED82" s="2434">
        <f t="shared" si="111"/>
        <v>277.60399999999998</v>
      </c>
      <c r="EE82" s="2434">
        <f>+DZ90</f>
        <v>80.048000000000002</v>
      </c>
      <c r="EF82" s="2434">
        <f>+EA90</f>
        <v>73.076999999999998</v>
      </c>
      <c r="EG82" s="2434">
        <f>+EB90</f>
        <v>74.492999999999995</v>
      </c>
      <c r="EH82" s="2434">
        <f>+EC90</f>
        <v>76.662000000000006</v>
      </c>
      <c r="EI82" s="2434">
        <f t="shared" si="112"/>
        <v>304.27999999999997</v>
      </c>
      <c r="EJ82" s="2434">
        <f>+EE90</f>
        <v>77.866000000000014</v>
      </c>
      <c r="EK82" s="2434">
        <f>+EF90</f>
        <v>80.046000000000006</v>
      </c>
      <c r="EL82" s="2434">
        <f>+EG90</f>
        <v>82.734000000000009</v>
      </c>
      <c r="EM82" s="2434">
        <f>+EH90</f>
        <v>78.881</v>
      </c>
      <c r="EN82" s="2434">
        <f t="shared" si="113"/>
        <v>319.52700000000004</v>
      </c>
      <c r="EO82" s="2434">
        <f>+EJ90</f>
        <v>91.975999999999999</v>
      </c>
      <c r="EP82" s="2434">
        <f>+EP79-SUM(EP80:EP81)</f>
        <v>98.85</v>
      </c>
      <c r="EQ82" s="2434">
        <f>+EQ79-SUM(EQ80:EQ81)</f>
        <v>97.847000000000023</v>
      </c>
      <c r="ER82" s="2434">
        <f>+ER79-SUM(ER80:ER81)</f>
        <v>116.02800000000001</v>
      </c>
      <c r="ES82" s="2434">
        <f t="shared" si="114"/>
        <v>404.70100000000002</v>
      </c>
      <c r="ET82" s="2434">
        <f>+ET79-SUM(ET80:ET81)</f>
        <v>474.46915772836871</v>
      </c>
      <c r="EU82" s="2434">
        <f>+EU79-SUM(EU80:EU81)</f>
        <v>511.05379201921909</v>
      </c>
      <c r="EV82" s="2434">
        <f>+EV79-SUM(EV80:EV81)</f>
        <v>575.07207267340436</v>
      </c>
      <c r="EW82" s="2434">
        <f>+EW79-SUM(EW80:EW81)</f>
        <v>641.3144145604299</v>
      </c>
      <c r="EX82" s="2434"/>
      <c r="EY82" s="2439">
        <f t="shared" si="115"/>
        <v>0.11670368117016139</v>
      </c>
      <c r="EZ82" s="2439">
        <f t="shared" si="116"/>
        <v>0.14950982587637229</v>
      </c>
    </row>
    <row r="83" spans="1:156" s="2437" customFormat="1">
      <c r="A83" s="2440" t="s">
        <v>2321</v>
      </c>
      <c r="B83" s="2577"/>
      <c r="C83" s="2577"/>
      <c r="D83" s="2577"/>
      <c r="E83" s="2577"/>
      <c r="F83" s="2577"/>
      <c r="G83" s="2577"/>
      <c r="H83" s="2577"/>
      <c r="I83" s="2577"/>
      <c r="J83" s="2577"/>
      <c r="K83" s="2577"/>
      <c r="L83" s="2577"/>
      <c r="M83" s="2577"/>
      <c r="N83" s="2577"/>
      <c r="O83" s="2577"/>
      <c r="P83" s="2577"/>
      <c r="Q83" s="2575"/>
      <c r="R83" s="2577"/>
      <c r="S83" s="2577"/>
      <c r="T83" s="2577"/>
      <c r="U83" s="2577"/>
      <c r="V83" s="2577"/>
      <c r="W83" s="2577"/>
      <c r="X83" s="2577"/>
      <c r="Y83" s="2577"/>
      <c r="Z83" s="2577"/>
      <c r="AA83" s="2577"/>
      <c r="AB83" s="2577"/>
      <c r="AC83" s="2577"/>
      <c r="AD83" s="2577"/>
      <c r="AE83" s="2577"/>
      <c r="AF83" s="2577"/>
      <c r="AG83" s="2577"/>
      <c r="AH83" s="2577"/>
      <c r="AI83" s="2578"/>
      <c r="AJ83" s="2578"/>
      <c r="AK83" s="2578"/>
      <c r="AL83" s="2578"/>
      <c r="AM83" s="2576"/>
      <c r="AN83" s="2576"/>
      <c r="AO83" s="2576"/>
      <c r="AP83" s="2576"/>
      <c r="AQ83" s="2576"/>
      <c r="AR83" s="2576"/>
      <c r="AS83" s="2576"/>
      <c r="AT83" s="2576"/>
      <c r="AU83" s="2576"/>
      <c r="AV83" s="2576"/>
      <c r="AW83" s="2576"/>
      <c r="AX83" s="2576"/>
      <c r="AY83" s="2576"/>
      <c r="AZ83" s="2576"/>
      <c r="BA83" s="2576"/>
      <c r="BB83" s="2576"/>
      <c r="BC83" s="2576"/>
      <c r="BD83" s="2576"/>
      <c r="BE83" s="2576"/>
      <c r="BF83" s="2576"/>
      <c r="BG83" s="2576"/>
      <c r="BH83" s="2576"/>
      <c r="BI83" s="2576"/>
      <c r="BJ83" s="2576"/>
      <c r="BK83" s="2576"/>
      <c r="BL83" s="2576"/>
      <c r="BM83" s="2576"/>
      <c r="BN83" s="2576"/>
      <c r="BO83" s="2576"/>
      <c r="BP83" s="2576"/>
      <c r="BQ83" s="2576"/>
      <c r="BR83" s="2576"/>
      <c r="BS83" s="2576"/>
      <c r="BT83" s="2576"/>
      <c r="BU83" s="2576"/>
      <c r="BV83" s="2576"/>
      <c r="BW83" s="2576"/>
      <c r="BX83" s="2576"/>
      <c r="BY83" s="2576"/>
      <c r="BZ83" s="2576"/>
      <c r="CA83" s="2576"/>
      <c r="CB83" s="2576"/>
      <c r="CC83" s="2576"/>
      <c r="CD83" s="2576"/>
      <c r="CE83" s="2576"/>
      <c r="CF83" s="2576"/>
      <c r="CG83" s="2576"/>
      <c r="CH83" s="2576"/>
      <c r="CI83" s="2576"/>
      <c r="CJ83" s="2576"/>
      <c r="CK83" s="2576"/>
      <c r="CL83" s="2576"/>
      <c r="CM83" s="2576"/>
      <c r="CN83" s="2576"/>
      <c r="CO83" s="2576"/>
      <c r="CP83" s="2576"/>
      <c r="CQ83" s="2576"/>
      <c r="CR83" s="2576"/>
      <c r="CS83" s="2576"/>
      <c r="CT83" s="2576"/>
      <c r="CU83" s="2576"/>
      <c r="CV83" s="2596"/>
      <c r="CW83" s="2576"/>
      <c r="CX83" s="2576"/>
      <c r="CY83" s="2598"/>
      <c r="CZ83" s="2576"/>
      <c r="DA83" s="2576"/>
      <c r="DB83" s="2576"/>
      <c r="DC83" s="2576"/>
      <c r="DD83" s="2576"/>
      <c r="DE83" s="2576"/>
      <c r="DF83" s="2433">
        <f>+DF103*DF$82</f>
        <v>1.0417788715038379</v>
      </c>
      <c r="DG83" s="2433">
        <f>+DG103*DG$82</f>
        <v>0.81810818653389072</v>
      </c>
      <c r="DH83" s="2433">
        <f>+DH103*DH$82</f>
        <v>0.91567562610709907</v>
      </c>
      <c r="DI83" s="2433">
        <f>+DI103*DI$82</f>
        <v>1.550985017671193</v>
      </c>
      <c r="DJ83" s="2434">
        <f t="shared" ref="DJ83:DJ90" si="124">+SUM(DF83:DI83)</f>
        <v>4.326547701816021</v>
      </c>
      <c r="DK83" s="2435">
        <f>+DK103*DK$82</f>
        <v>1.4736420013247713</v>
      </c>
      <c r="DL83" s="2435">
        <f>+DL103*DL$82</f>
        <v>1.8976298101651559</v>
      </c>
      <c r="DM83" s="2435">
        <f>+DM103*DM$82</f>
        <v>2.2484783806504627</v>
      </c>
      <c r="DN83" s="2435">
        <f>+DN103*DN$82</f>
        <v>2.1735253932586178</v>
      </c>
      <c r="DO83" s="2434">
        <f t="shared" ref="DO83:DO92" si="125">+SUM(DK83:DN83)</f>
        <v>7.793275585399007</v>
      </c>
      <c r="DP83" s="2433">
        <f>+DP103*DP$82</f>
        <v>2.1647095093016824</v>
      </c>
      <c r="DQ83" s="2433">
        <f>+DQ103*DQ$82</f>
        <v>2.5379114935179197</v>
      </c>
      <c r="DR83" s="2433">
        <f>+DR103*DR$82</f>
        <v>3.4741095861757234</v>
      </c>
      <c r="DS83" s="2433">
        <f>+DS103*DS$82</f>
        <v>3.5848671359441733</v>
      </c>
      <c r="DT83" s="2434">
        <f t="shared" ref="DT83:DT89" si="126">+SUM(DP83:DS83)</f>
        <v>11.761597724939499</v>
      </c>
      <c r="DU83" s="2433">
        <f>+DU103*DU$82</f>
        <v>3.3130556834067377</v>
      </c>
      <c r="DV83" s="2433">
        <f>+DV103*DV$82</f>
        <v>3.5611837255127239</v>
      </c>
      <c r="DW83" s="2433">
        <f>+DW103*DW$82</f>
        <v>3.0991812191615371</v>
      </c>
      <c r="DX83" s="2433">
        <f>+DX103*DX$82</f>
        <v>2.3340652682523539</v>
      </c>
      <c r="DY83" s="2434">
        <f t="shared" si="110"/>
        <v>12.307485896333352</v>
      </c>
      <c r="DZ83" s="2433">
        <f>+DZ103*DZ$82</f>
        <v>2.3153858505288309</v>
      </c>
      <c r="EA83" s="2433">
        <f>+EA103*EA$82</f>
        <v>2.0895298666903939</v>
      </c>
      <c r="EB83" s="2433">
        <f>+EB103*EB$82</f>
        <v>2.3744120409929788</v>
      </c>
      <c r="EC83" s="2433">
        <f>+EC103*EC$82</f>
        <v>2.6460471415852411</v>
      </c>
      <c r="ED83" s="2434">
        <f t="shared" si="111"/>
        <v>9.4253748997974451</v>
      </c>
      <c r="EE83" s="2433">
        <f>+EE103*EE$82</f>
        <v>3.0235754308003657</v>
      </c>
      <c r="EF83" s="2433">
        <f>+EF103*EF$82</f>
        <v>2.8333436119902848</v>
      </c>
      <c r="EG83" s="2433">
        <f>+EG103*EG$82</f>
        <v>3.1862168059990461</v>
      </c>
      <c r="EH83" s="2433">
        <f>+EH103*EH$82</f>
        <v>0.30537559796509717</v>
      </c>
      <c r="EI83" s="2434">
        <f t="shared" si="112"/>
        <v>9.3485114467547934</v>
      </c>
      <c r="EJ83" s="2433">
        <f>+EJ103*EJ$82</f>
        <v>2.7240176145045822</v>
      </c>
      <c r="EK83" s="2433">
        <f>+EK103*EK$82</f>
        <v>3.5206954318269057</v>
      </c>
      <c r="EL83" s="2433">
        <f>+EL103*EL$82</f>
        <v>4.5489968175894768</v>
      </c>
      <c r="EM83" s="2433">
        <f>+EM103*EM$82</f>
        <v>2.9342895154873063</v>
      </c>
      <c r="EN83" s="2434">
        <f t="shared" si="113"/>
        <v>13.727999379408271</v>
      </c>
      <c r="EO83" s="2433">
        <f>+EO103*EO$82</f>
        <v>3.9549679999999996</v>
      </c>
      <c r="EP83" s="2433">
        <f>+EP103*EP82</f>
        <v>4.2505499999999996</v>
      </c>
      <c r="EQ83" s="2433">
        <f>+EQ103*EQ82</f>
        <v>4.207421000000001</v>
      </c>
      <c r="ER83" s="2433">
        <f>+ER103*ER82</f>
        <v>4.989204</v>
      </c>
      <c r="ES83" s="2434">
        <f t="shared" si="114"/>
        <v>17.402143000000002</v>
      </c>
      <c r="ET83" s="2433">
        <f>+ET103*ET$82</f>
        <v>18.978766309134748</v>
      </c>
      <c r="EU83" s="2433">
        <f>+EU103*EU$82</f>
        <v>20.442151680768763</v>
      </c>
      <c r="EV83" s="2433">
        <f>+EV103*EV$82</f>
        <v>23.002882906936176</v>
      </c>
      <c r="EW83" s="2433">
        <f>+EW103*EW$82</f>
        <v>25.652576582417197</v>
      </c>
      <c r="EX83" s="2433"/>
      <c r="EY83" s="2439">
        <f t="shared" si="115"/>
        <v>0.11989535512874361</v>
      </c>
      <c r="EZ83" s="2439">
        <f t="shared" si="116"/>
        <v>0.13319525773056684</v>
      </c>
    </row>
    <row r="84" spans="1:156" s="2437" customFormat="1">
      <c r="A84" s="2440" t="s">
        <v>2528</v>
      </c>
      <c r="B84" s="2577"/>
      <c r="C84" s="2577"/>
      <c r="D84" s="2577"/>
      <c r="E84" s="2577"/>
      <c r="F84" s="2577"/>
      <c r="G84" s="2577"/>
      <c r="H84" s="2577"/>
      <c r="I84" s="2577"/>
      <c r="J84" s="2577"/>
      <c r="K84" s="2577"/>
      <c r="L84" s="2577"/>
      <c r="M84" s="2577"/>
      <c r="N84" s="2577"/>
      <c r="O84" s="2577"/>
      <c r="P84" s="2577"/>
      <c r="Q84" s="2575"/>
      <c r="R84" s="2577"/>
      <c r="S84" s="2577"/>
      <c r="T84" s="2577"/>
      <c r="U84" s="2577"/>
      <c r="V84" s="2577"/>
      <c r="W84" s="2577"/>
      <c r="X84" s="2577"/>
      <c r="Y84" s="2577"/>
      <c r="Z84" s="2577"/>
      <c r="AA84" s="2577"/>
      <c r="AB84" s="2577"/>
      <c r="AC84" s="2577"/>
      <c r="AD84" s="2577"/>
      <c r="AE84" s="2577"/>
      <c r="AF84" s="2577"/>
      <c r="AG84" s="2577"/>
      <c r="AH84" s="2577"/>
      <c r="AI84" s="2578"/>
      <c r="AJ84" s="2578"/>
      <c r="AK84" s="2578"/>
      <c r="AL84" s="2578"/>
      <c r="AM84" s="2576"/>
      <c r="AN84" s="2576"/>
      <c r="AO84" s="2576"/>
      <c r="AP84" s="2576"/>
      <c r="AQ84" s="2576"/>
      <c r="AR84" s="2576"/>
      <c r="AS84" s="2576"/>
      <c r="AT84" s="2576"/>
      <c r="AU84" s="2576"/>
      <c r="AV84" s="2576"/>
      <c r="AW84" s="2576"/>
      <c r="AX84" s="2576"/>
      <c r="AY84" s="2576"/>
      <c r="AZ84" s="2576"/>
      <c r="BA84" s="2576"/>
      <c r="BB84" s="2576"/>
      <c r="BC84" s="2576"/>
      <c r="BD84" s="2576"/>
      <c r="BE84" s="2576"/>
      <c r="BF84" s="2576"/>
      <c r="BG84" s="2576"/>
      <c r="BH84" s="2576"/>
      <c r="BI84" s="2576"/>
      <c r="BJ84" s="2576"/>
      <c r="BK84" s="2576"/>
      <c r="BL84" s="2576"/>
      <c r="BM84" s="2576"/>
      <c r="BN84" s="2576"/>
      <c r="BO84" s="2576"/>
      <c r="BP84" s="2576"/>
      <c r="BQ84" s="2576"/>
      <c r="BR84" s="2576"/>
      <c r="BS84" s="2576"/>
      <c r="BT84" s="2576"/>
      <c r="BU84" s="2576"/>
      <c r="BV84" s="2576"/>
      <c r="BW84" s="2576"/>
      <c r="BX84" s="2576"/>
      <c r="BY84" s="2576"/>
      <c r="BZ84" s="2576"/>
      <c r="CA84" s="2576"/>
      <c r="CB84" s="2576"/>
      <c r="CC84" s="2576"/>
      <c r="CD84" s="2576"/>
      <c r="CE84" s="2576"/>
      <c r="CF84" s="2576"/>
      <c r="CG84" s="2576"/>
      <c r="CH84" s="2576"/>
      <c r="CI84" s="2576"/>
      <c r="CJ84" s="2576"/>
      <c r="CK84" s="2576"/>
      <c r="CL84" s="2576"/>
      <c r="CM84" s="2576"/>
      <c r="CN84" s="2576"/>
      <c r="CO84" s="2576"/>
      <c r="CP84" s="2576"/>
      <c r="CQ84" s="2576"/>
      <c r="CR84" s="2576"/>
      <c r="CS84" s="2576"/>
      <c r="CT84" s="2576"/>
      <c r="CU84" s="2576"/>
      <c r="CV84" s="2596"/>
      <c r="CW84" s="2576"/>
      <c r="CX84" s="2576"/>
      <c r="CY84" s="2598"/>
      <c r="CZ84" s="2576"/>
      <c r="DA84" s="2576"/>
      <c r="DB84" s="2576"/>
      <c r="DC84" s="2576"/>
      <c r="DD84" s="2576"/>
      <c r="DE84" s="2576"/>
      <c r="DF84" s="2433">
        <f>+DF102*DF$82</f>
        <v>4.5545539093019034</v>
      </c>
      <c r="DG84" s="2433">
        <f>+DG102*DG$82</f>
        <v>4.0817911124926187</v>
      </c>
      <c r="DH84" s="2433">
        <f>+DH102*DH$82</f>
        <v>3.6016574626879216</v>
      </c>
      <c r="DI84" s="2433">
        <f>+DI102*DI$82</f>
        <v>3.1588124181889747</v>
      </c>
      <c r="DJ84" s="2434">
        <f t="shared" si="124"/>
        <v>15.396814902671418</v>
      </c>
      <c r="DK84" s="2435">
        <f>+DK102*DK$82</f>
        <v>2.9744732966722305</v>
      </c>
      <c r="DL84" s="2435">
        <f>+DL102*DL$82</f>
        <v>2.9296246252029685</v>
      </c>
      <c r="DM84" s="2435">
        <f>+DM102*DM$82</f>
        <v>2.856500646904002</v>
      </c>
      <c r="DN84" s="2435">
        <f>+DN102*DN$82</f>
        <v>3.077612878773599</v>
      </c>
      <c r="DO84" s="2436">
        <f t="shared" si="125"/>
        <v>11.838211447552801</v>
      </c>
      <c r="DP84" s="2433">
        <f>+DP102*DP$82</f>
        <v>2.7384614906983082</v>
      </c>
      <c r="DQ84" s="2433">
        <f>+DQ102*DQ$82</f>
        <v>2.7934025064820696</v>
      </c>
      <c r="DR84" s="2433">
        <f>+DR102*DR$82</f>
        <v>2.8862584138242995</v>
      </c>
      <c r="DS84" s="2433">
        <f>+DS102*DS$82</f>
        <v>2.930373864055849</v>
      </c>
      <c r="DT84" s="2434">
        <f t="shared" si="126"/>
        <v>11.348496275060526</v>
      </c>
      <c r="DU84" s="2433">
        <f>+DU102*DU$82</f>
        <v>3.2272383165932608</v>
      </c>
      <c r="DV84" s="2433">
        <f>+DV102*DV$82</f>
        <v>2.9386062744872743</v>
      </c>
      <c r="DW84" s="2433">
        <f>+DW102*DW$82</f>
        <v>3.0661187808384636</v>
      </c>
      <c r="DX84" s="2433">
        <f>+DX102*DX$82</f>
        <v>3.1073947317476449</v>
      </c>
      <c r="DY84" s="2434">
        <f t="shared" si="110"/>
        <v>12.339358103666644</v>
      </c>
      <c r="DZ84" s="2433">
        <f>+DZ102*DZ$82</f>
        <v>3.4007761494711684</v>
      </c>
      <c r="EA84" s="2433">
        <f>+EA102*EA$82</f>
        <v>3.3582581333096062</v>
      </c>
      <c r="EB84" s="2433">
        <f>+EB102*EB$82</f>
        <v>2.8308879590070211</v>
      </c>
      <c r="EC84" s="2433">
        <f>+EC102*EC$82</f>
        <v>2.7568398584147578</v>
      </c>
      <c r="ED84" s="2434">
        <f t="shared" si="111"/>
        <v>12.346762100202554</v>
      </c>
      <c r="EE84" s="2433">
        <f>+EE102*EE$82</f>
        <v>2.8999765691996342</v>
      </c>
      <c r="EF84" s="2433">
        <f>+EF102*EF$82</f>
        <v>2.6474313880097147</v>
      </c>
      <c r="EG84" s="2433">
        <f>+EG102*EG$82</f>
        <v>2.6987301940009534</v>
      </c>
      <c r="EH84" s="2433">
        <f>+EH102*EH$82</f>
        <v>6.3642184020349033</v>
      </c>
      <c r="EI84" s="2434">
        <f t="shared" si="112"/>
        <v>14.610356553245207</v>
      </c>
      <c r="EJ84" s="2433">
        <f>+EJ102*EJ$82</f>
        <v>6.4641703854954189</v>
      </c>
      <c r="EK84" s="2433">
        <f>+EK102*EK$82</f>
        <v>6.6451465681730957</v>
      </c>
      <c r="EL84" s="2433">
        <f>+EL102*EL$82</f>
        <v>6.8682951824105247</v>
      </c>
      <c r="EM84" s="2433">
        <f>+EM102*EM$82</f>
        <v>7.320240484512694</v>
      </c>
      <c r="EN84" s="2434">
        <f t="shared" si="113"/>
        <v>27.297852620591733</v>
      </c>
      <c r="EO84" s="2433">
        <f>+EO102*EO$82</f>
        <v>5.5185599999999999</v>
      </c>
      <c r="EP84" s="2433">
        <f>+EP102*EP$82</f>
        <v>5.7332999999999998</v>
      </c>
      <c r="EQ84" s="2433">
        <f>+EQ102*EQ$82</f>
        <v>5.2837380000000014</v>
      </c>
      <c r="ER84" s="2433">
        <f>+ER102*ER$82</f>
        <v>6.0334560000000002</v>
      </c>
      <c r="ES84" s="2434">
        <f t="shared" si="114"/>
        <v>22.569054000000001</v>
      </c>
      <c r="ET84" s="2433">
        <f>+ET102*ET$82</f>
        <v>23.723457886418437</v>
      </c>
      <c r="EU84" s="2433">
        <f>+EU102*EU$82</f>
        <v>24.530582016922516</v>
      </c>
      <c r="EV84" s="2433">
        <f>+EV102*EV$82</f>
        <v>25.878243270303194</v>
      </c>
      <c r="EW84" s="2433">
        <f>+EW102*EW$82</f>
        <v>25.652576582417197</v>
      </c>
      <c r="EX84" s="2433"/>
      <c r="EY84" s="2439">
        <f t="shared" si="115"/>
        <v>0.18186665137928015</v>
      </c>
      <c r="EZ84" s="2439">
        <f t="shared" si="116"/>
        <v>-1.2355836469231773E-2</v>
      </c>
    </row>
    <row r="85" spans="1:156" s="2604" customFormat="1">
      <c r="A85" s="1829" t="s">
        <v>2510</v>
      </c>
      <c r="B85" s="2577"/>
      <c r="C85" s="2577"/>
      <c r="D85" s="2577"/>
      <c r="E85" s="2577"/>
      <c r="F85" s="2577"/>
      <c r="G85" s="2577"/>
      <c r="H85" s="2577"/>
      <c r="I85" s="2577"/>
      <c r="J85" s="2577"/>
      <c r="K85" s="2577"/>
      <c r="L85" s="2577"/>
      <c r="M85" s="2577"/>
      <c r="N85" s="2577"/>
      <c r="O85" s="2577"/>
      <c r="P85" s="2577"/>
      <c r="Q85" s="2575"/>
      <c r="R85" s="2577"/>
      <c r="S85" s="2577"/>
      <c r="T85" s="2577"/>
      <c r="U85" s="2577"/>
      <c r="V85" s="2577"/>
      <c r="W85" s="2577"/>
      <c r="X85" s="2577"/>
      <c r="Y85" s="2577"/>
      <c r="Z85" s="2577"/>
      <c r="AA85" s="2577"/>
      <c r="AB85" s="2577"/>
      <c r="AC85" s="2577"/>
      <c r="AD85" s="2577"/>
      <c r="AE85" s="2577"/>
      <c r="AF85" s="2577"/>
      <c r="AG85" s="2577"/>
      <c r="AH85" s="2577"/>
      <c r="AI85" s="2578"/>
      <c r="AJ85" s="2578"/>
      <c r="AK85" s="2578"/>
      <c r="AL85" s="2578"/>
      <c r="AM85" s="2576"/>
      <c r="AN85" s="2576"/>
      <c r="AO85" s="2576"/>
      <c r="AP85" s="2576"/>
      <c r="AQ85" s="2576"/>
      <c r="AR85" s="2576"/>
      <c r="AS85" s="2576"/>
      <c r="AT85" s="2576"/>
      <c r="AU85" s="2576"/>
      <c r="AV85" s="2576"/>
      <c r="AW85" s="2576"/>
      <c r="AX85" s="2576"/>
      <c r="AY85" s="2576"/>
      <c r="AZ85" s="2576"/>
      <c r="BA85" s="2576"/>
      <c r="BB85" s="2576"/>
      <c r="BC85" s="2576"/>
      <c r="BD85" s="2576"/>
      <c r="BE85" s="2576"/>
      <c r="BF85" s="2576"/>
      <c r="BG85" s="2576"/>
      <c r="BH85" s="2576"/>
      <c r="BI85" s="2576"/>
      <c r="BJ85" s="2576"/>
      <c r="BK85" s="2576"/>
      <c r="BL85" s="2576"/>
      <c r="BM85" s="2576"/>
      <c r="BN85" s="2576"/>
      <c r="BO85" s="2576"/>
      <c r="BP85" s="2576"/>
      <c r="BQ85" s="2576"/>
      <c r="BR85" s="2576"/>
      <c r="BS85" s="2576"/>
      <c r="BT85" s="2576"/>
      <c r="BU85" s="2576"/>
      <c r="BV85" s="2576"/>
      <c r="BW85" s="2576"/>
      <c r="BX85" s="2576"/>
      <c r="BY85" s="2576"/>
      <c r="BZ85" s="2576"/>
      <c r="CA85" s="2576"/>
      <c r="CB85" s="2576"/>
      <c r="CC85" s="2576"/>
      <c r="CD85" s="2576"/>
      <c r="CE85" s="2576"/>
      <c r="CF85" s="2576"/>
      <c r="CG85" s="2576"/>
      <c r="CH85" s="2576"/>
      <c r="CI85" s="2576"/>
      <c r="CJ85" s="2576"/>
      <c r="CK85" s="2576"/>
      <c r="CL85" s="2576"/>
      <c r="CM85" s="2576"/>
      <c r="CN85" s="2576"/>
      <c r="CO85" s="2576"/>
      <c r="CP85" s="2576"/>
      <c r="CQ85" s="2576"/>
      <c r="CR85" s="2576"/>
      <c r="CS85" s="2576"/>
      <c r="CT85" s="2576"/>
      <c r="CU85" s="2576"/>
      <c r="CV85" s="2596"/>
      <c r="CW85" s="2576"/>
      <c r="CX85" s="2576"/>
      <c r="CY85" s="2598"/>
      <c r="CZ85" s="2576"/>
      <c r="DA85" s="2576"/>
      <c r="DB85" s="2576"/>
      <c r="DC85" s="2576"/>
      <c r="DD85" s="2576"/>
      <c r="DE85" s="2576"/>
      <c r="DF85" s="2433">
        <f>+DF105*DF$82</f>
        <v>-0.38743842328655165</v>
      </c>
      <c r="DG85" s="2433">
        <f>+DG105*DG$82</f>
        <v>-0.48124010972581766</v>
      </c>
      <c r="DH85" s="2433">
        <f>+DH105*DH$82</f>
        <v>-0.20348347246824436</v>
      </c>
      <c r="DI85" s="2433">
        <f>+DI105*DI$82</f>
        <v>-0.16240680813310937</v>
      </c>
      <c r="DJ85" s="2434">
        <f t="shared" si="124"/>
        <v>-1.2345688136137229</v>
      </c>
      <c r="DK85" s="2433">
        <f>+DK105*DK$82</f>
        <v>-0.2059312637961577</v>
      </c>
      <c r="DL85" s="2433">
        <f>+DL105*DL$82</f>
        <v>-0.27068716460008135</v>
      </c>
      <c r="DM85" s="2433">
        <f>+DM105*DM$82</f>
        <v>-0.24080089752615355</v>
      </c>
      <c r="DN85" s="2433">
        <f>+DN105*DN$82</f>
        <v>-0.3467732821153347</v>
      </c>
      <c r="DO85" s="2434">
        <f t="shared" si="125"/>
        <v>-1.0641926080377273</v>
      </c>
      <c r="DP85" s="2433">
        <f>+DP105*DP$82</f>
        <v>-0.43104799999999882</v>
      </c>
      <c r="DQ85" s="2433">
        <f>+DQ105*DQ$82</f>
        <v>-0.43969599999999953</v>
      </c>
      <c r="DR85" s="2433">
        <f>+DR105*DR$82</f>
        <v>-0.45431200000000199</v>
      </c>
      <c r="DS85" s="2433">
        <f>+DS105*DS$82</f>
        <v>-0.57657000000000247</v>
      </c>
      <c r="DT85" s="2434">
        <f t="shared" si="126"/>
        <v>-1.9016260000000029</v>
      </c>
      <c r="DU85" s="2433">
        <f>+DU105*DU$82</f>
        <v>-0.31748999999999933</v>
      </c>
      <c r="DV85" s="2433">
        <f>+DV105*DV$82</f>
        <v>-0.4727120000000003</v>
      </c>
      <c r="DW85" s="2433">
        <f>+DW105*DW$82</f>
        <v>-0.36991800000000036</v>
      </c>
      <c r="DX85" s="2433">
        <f>+DX105*DX$82</f>
        <v>-0.36683999999999939</v>
      </c>
      <c r="DY85" s="2434">
        <f t="shared" si="110"/>
        <v>-1.5269599999999994</v>
      </c>
      <c r="DZ85" s="2433">
        <f>+DZ105*DZ$82</f>
        <v>-0.33233499999999938</v>
      </c>
      <c r="EA85" s="2433">
        <f>+EA105*EA$82</f>
        <v>-0.32818000000000025</v>
      </c>
      <c r="EB85" s="2433">
        <f>+EB105*EB$82</f>
        <v>-0.27761600000000025</v>
      </c>
      <c r="EC85" s="2433">
        <f>+EC105*EC$82</f>
        <v>-0.45658199999999932</v>
      </c>
      <c r="ED85" s="2434">
        <f t="shared" si="111"/>
        <v>-1.3947129999999992</v>
      </c>
      <c r="EE85" s="2433">
        <f>+EE105*EE$82</f>
        <v>-1.0406239999999998</v>
      </c>
      <c r="EF85" s="2433">
        <f>+EF105*EF$82</f>
        <v>-1.607694</v>
      </c>
      <c r="EG85" s="2433">
        <f>+EG105*EG$82</f>
        <v>-2.0113110000000001</v>
      </c>
      <c r="EH85" s="2433">
        <f>+EH105*EH$82</f>
        <v>-3.3731279999999999</v>
      </c>
      <c r="EI85" s="2434">
        <f t="shared" si="112"/>
        <v>-8.0327570000000001</v>
      </c>
      <c r="EJ85" s="2433">
        <f>+EJ105*EJ$82</f>
        <v>-3.7375679999999996</v>
      </c>
      <c r="EK85" s="2433">
        <f>+EK105*EK$82</f>
        <v>-5.6832660000000015</v>
      </c>
      <c r="EL85" s="2433">
        <f>+EL105*EL$82</f>
        <v>-6.9496560000000027</v>
      </c>
      <c r="EM85" s="2433">
        <f>+EM105*EM$82</f>
        <v>-5.9949560000000011</v>
      </c>
      <c r="EN85" s="2434">
        <f t="shared" si="113"/>
        <v>-22.365446000000006</v>
      </c>
      <c r="EO85" s="2433">
        <f>+EO105*EO$82</f>
        <v>-4.6741279999999987</v>
      </c>
      <c r="EP85" s="2433">
        <f>+EP105*EP$82</f>
        <v>-4.3493999999999993</v>
      </c>
      <c r="EQ85" s="2433">
        <f>+EQ105*EQ$82</f>
        <v>-4.1095740000000012</v>
      </c>
      <c r="ER85" s="2433">
        <f>+ER105*ER$82</f>
        <v>-4.6411199999999999</v>
      </c>
      <c r="ES85" s="2434">
        <f t="shared" si="114"/>
        <v>-17.774222000000002</v>
      </c>
      <c r="ET85" s="2433">
        <f>+ET105*ET$82</f>
        <v>-14.234074731851061</v>
      </c>
      <c r="EU85" s="2433">
        <f>+EU105*EU$82</f>
        <v>-12.776344800480478</v>
      </c>
      <c r="EV85" s="2433">
        <f>+EV105*EV$82</f>
        <v>-14.37680181683511</v>
      </c>
      <c r="EW85" s="2433">
        <f>+EW105*EW$82</f>
        <v>-16.032860364010748</v>
      </c>
      <c r="EX85" s="2433"/>
      <c r="EY85" s="2598">
        <f t="shared" si="115"/>
        <v>0.83870249347837333</v>
      </c>
      <c r="EZ85" s="2598">
        <f t="shared" si="116"/>
        <v>-6.4407591112591978E-2</v>
      </c>
    </row>
    <row r="86" spans="1:156" s="2437" customFormat="1">
      <c r="A86" s="2440" t="s">
        <v>3283</v>
      </c>
      <c r="B86" s="2577"/>
      <c r="C86" s="2577"/>
      <c r="D86" s="2577"/>
      <c r="E86" s="2577"/>
      <c r="F86" s="2577"/>
      <c r="G86" s="2577"/>
      <c r="H86" s="2577"/>
      <c r="I86" s="2577"/>
      <c r="J86" s="2577"/>
      <c r="K86" s="2577"/>
      <c r="L86" s="2577"/>
      <c r="M86" s="2577"/>
      <c r="N86" s="2577"/>
      <c r="O86" s="2577"/>
      <c r="P86" s="2577"/>
      <c r="Q86" s="2575"/>
      <c r="R86" s="2577"/>
      <c r="S86" s="2577"/>
      <c r="T86" s="2577"/>
      <c r="U86" s="2577"/>
      <c r="V86" s="2577"/>
      <c r="W86" s="2577"/>
      <c r="X86" s="2577"/>
      <c r="Y86" s="2577"/>
      <c r="Z86" s="2577"/>
      <c r="AA86" s="2577"/>
      <c r="AB86" s="2577"/>
      <c r="AC86" s="2577"/>
      <c r="AD86" s="2577"/>
      <c r="AE86" s="2577"/>
      <c r="AF86" s="2577"/>
      <c r="AG86" s="2577"/>
      <c r="AH86" s="2577"/>
      <c r="AI86" s="2578"/>
      <c r="AJ86" s="2578"/>
      <c r="AK86" s="2578"/>
      <c r="AL86" s="2578"/>
      <c r="AM86" s="2576"/>
      <c r="AN86" s="2576"/>
      <c r="AO86" s="2576"/>
      <c r="AP86" s="2576"/>
      <c r="AQ86" s="2576"/>
      <c r="AR86" s="2576"/>
      <c r="AS86" s="2576"/>
      <c r="AT86" s="2576"/>
      <c r="AU86" s="2576"/>
      <c r="AV86" s="2576"/>
      <c r="AW86" s="2576"/>
      <c r="AX86" s="2576"/>
      <c r="AY86" s="2576"/>
      <c r="AZ86" s="2576"/>
      <c r="BA86" s="2576"/>
      <c r="BB86" s="2576"/>
      <c r="BC86" s="2576"/>
      <c r="BD86" s="2576"/>
      <c r="BE86" s="2576"/>
      <c r="BF86" s="2576"/>
      <c r="BG86" s="2576"/>
      <c r="BH86" s="2576"/>
      <c r="BI86" s="2576"/>
      <c r="BJ86" s="2576"/>
      <c r="BK86" s="2576"/>
      <c r="BL86" s="2576"/>
      <c r="BM86" s="2576"/>
      <c r="BN86" s="2576"/>
      <c r="BO86" s="2576"/>
      <c r="BP86" s="2576"/>
      <c r="BQ86" s="2576"/>
      <c r="BR86" s="2576"/>
      <c r="BS86" s="2576"/>
      <c r="BT86" s="2576"/>
      <c r="BU86" s="2576"/>
      <c r="BV86" s="2576"/>
      <c r="BW86" s="2576"/>
      <c r="BX86" s="2576"/>
      <c r="BY86" s="2576"/>
      <c r="BZ86" s="2576"/>
      <c r="CA86" s="2576"/>
      <c r="CB86" s="2576"/>
      <c r="CC86" s="2576"/>
      <c r="CD86" s="2576"/>
      <c r="CE86" s="2576"/>
      <c r="CF86" s="2576"/>
      <c r="CG86" s="2576"/>
      <c r="CH86" s="2576"/>
      <c r="CI86" s="2576"/>
      <c r="CJ86" s="2576"/>
      <c r="CK86" s="2576"/>
      <c r="CL86" s="2576"/>
      <c r="CM86" s="2576"/>
      <c r="CN86" s="2576"/>
      <c r="CO86" s="2576"/>
      <c r="CP86" s="2576"/>
      <c r="CQ86" s="2576"/>
      <c r="CR86" s="2576"/>
      <c r="CS86" s="2576"/>
      <c r="CT86" s="2576"/>
      <c r="CU86" s="2576"/>
      <c r="CV86" s="2596" t="e">
        <f>+CV64/CV57</f>
        <v>#DIV/0!</v>
      </c>
      <c r="CW86" s="2576" t="e">
        <f>+CW64/CW57</f>
        <v>#DIV/0!</v>
      </c>
      <c r="CX86" s="2576" t="e">
        <f>+CX64/CX57</f>
        <v>#DIV/0!</v>
      </c>
      <c r="CY86" s="2598" t="e">
        <f>+CY64/CY57</f>
        <v>#DIV/0!</v>
      </c>
      <c r="CZ86" s="2576"/>
      <c r="DA86" s="2576"/>
      <c r="DB86" s="2576"/>
      <c r="DC86" s="2576"/>
      <c r="DD86" s="2576"/>
      <c r="DE86" s="2576"/>
      <c r="DF86" s="2433"/>
      <c r="DG86" s="2433"/>
      <c r="DH86" s="2433"/>
      <c r="DI86" s="2433"/>
      <c r="DJ86" s="2434"/>
      <c r="DK86" s="2433"/>
      <c r="DL86" s="2433"/>
      <c r="DM86" s="2433"/>
      <c r="DN86" s="2433"/>
      <c r="DO86" s="2434"/>
      <c r="DP86" s="2433"/>
      <c r="DQ86" s="2433"/>
      <c r="DR86" s="2433"/>
      <c r="DS86" s="2433"/>
      <c r="DT86" s="2539"/>
      <c r="DU86" s="2433"/>
      <c r="DV86" s="2433"/>
      <c r="DW86" s="2433"/>
      <c r="DX86" s="2433"/>
      <c r="DY86" s="2539"/>
      <c r="DZ86" s="2433"/>
      <c r="EA86" s="2433"/>
      <c r="EB86" s="2433"/>
      <c r="EC86" s="2433"/>
      <c r="ED86" s="2539"/>
      <c r="EE86" s="2433"/>
      <c r="EF86" s="2433"/>
      <c r="EG86" s="2433"/>
      <c r="EH86" s="2433"/>
      <c r="EI86" s="2539"/>
      <c r="EJ86" s="2433"/>
      <c r="EK86" s="2433"/>
      <c r="EL86" s="2433"/>
      <c r="EM86" s="2433"/>
      <c r="EN86" s="2539"/>
      <c r="EO86" s="2438">
        <v>-2.5</v>
      </c>
      <c r="EP86" s="2438">
        <v>-5</v>
      </c>
      <c r="EQ86" s="2438">
        <v>-5</v>
      </c>
      <c r="ER86" s="2438">
        <v>-3</v>
      </c>
      <c r="ES86" s="2539">
        <f>SUM(EO86:ER86)</f>
        <v>-15.5</v>
      </c>
      <c r="ET86" s="2438">
        <v>-14.5</v>
      </c>
      <c r="EU86" s="2438">
        <v>0</v>
      </c>
      <c r="EV86" s="2438">
        <v>0</v>
      </c>
      <c r="EW86" s="2438">
        <v>0</v>
      </c>
      <c r="EX86" s="2433"/>
      <c r="EY86" s="2598"/>
      <c r="EZ86" s="2598"/>
    </row>
    <row r="87" spans="1:156" s="2437" customFormat="1">
      <c r="A87" s="2442" t="s">
        <v>2529</v>
      </c>
      <c r="B87" s="2577"/>
      <c r="C87" s="2577"/>
      <c r="D87" s="2577"/>
      <c r="E87" s="2577"/>
      <c r="F87" s="2577"/>
      <c r="G87" s="2577"/>
      <c r="H87" s="2577"/>
      <c r="I87" s="2577"/>
      <c r="J87" s="2577"/>
      <c r="K87" s="2577"/>
      <c r="L87" s="2577"/>
      <c r="M87" s="2577"/>
      <c r="N87" s="2577"/>
      <c r="O87" s="2577"/>
      <c r="P87" s="2577"/>
      <c r="Q87" s="2575"/>
      <c r="R87" s="2577"/>
      <c r="S87" s="2577"/>
      <c r="T87" s="2577"/>
      <c r="U87" s="2577"/>
      <c r="V87" s="2577"/>
      <c r="W87" s="2577"/>
      <c r="X87" s="2577"/>
      <c r="Y87" s="2577"/>
      <c r="Z87" s="2577"/>
      <c r="AA87" s="2577"/>
      <c r="AB87" s="2577"/>
      <c r="AC87" s="2577"/>
      <c r="AD87" s="2577"/>
      <c r="AE87" s="2577"/>
      <c r="AF87" s="2577"/>
      <c r="AG87" s="2577"/>
      <c r="AH87" s="2577"/>
      <c r="AI87" s="2578"/>
      <c r="AJ87" s="2578"/>
      <c r="AK87" s="2578"/>
      <c r="AL87" s="2578"/>
      <c r="AM87" s="2576"/>
      <c r="AN87" s="2576"/>
      <c r="AO87" s="2576"/>
      <c r="AP87" s="2576"/>
      <c r="AQ87" s="2576"/>
      <c r="AR87" s="2576"/>
      <c r="AS87" s="2576"/>
      <c r="AT87" s="2576"/>
      <c r="AU87" s="2576"/>
      <c r="AV87" s="2576"/>
      <c r="AW87" s="2576"/>
      <c r="AX87" s="2576"/>
      <c r="AY87" s="2576"/>
      <c r="AZ87" s="2576"/>
      <c r="BA87" s="2576"/>
      <c r="BB87" s="2576"/>
      <c r="BC87" s="2576"/>
      <c r="BD87" s="2576"/>
      <c r="BE87" s="2576"/>
      <c r="BF87" s="2576"/>
      <c r="BG87" s="2576"/>
      <c r="BH87" s="2576"/>
      <c r="BI87" s="2576"/>
      <c r="BJ87" s="2576"/>
      <c r="BK87" s="2576"/>
      <c r="BL87" s="2576"/>
      <c r="BM87" s="2576"/>
      <c r="BN87" s="2576"/>
      <c r="BO87" s="2576"/>
      <c r="BP87" s="2576"/>
      <c r="BQ87" s="2576"/>
      <c r="BR87" s="2576"/>
      <c r="BS87" s="2576"/>
      <c r="BT87" s="2576"/>
      <c r="BU87" s="2576"/>
      <c r="BV87" s="2576"/>
      <c r="BW87" s="2576"/>
      <c r="BX87" s="2576"/>
      <c r="BY87" s="2576"/>
      <c r="BZ87" s="2576"/>
      <c r="CA87" s="2576"/>
      <c r="CB87" s="2576"/>
      <c r="CC87" s="2576"/>
      <c r="CD87" s="2576"/>
      <c r="CE87" s="2576"/>
      <c r="CF87" s="2576"/>
      <c r="CG87" s="2576"/>
      <c r="CH87" s="2576"/>
      <c r="CI87" s="2576"/>
      <c r="CJ87" s="2576"/>
      <c r="CK87" s="2576"/>
      <c r="CL87" s="2576"/>
      <c r="CM87" s="2576"/>
      <c r="CN87" s="2576"/>
      <c r="CO87" s="2576"/>
      <c r="CP87" s="2576"/>
      <c r="CQ87" s="2576"/>
      <c r="CR87" s="2576"/>
      <c r="CS87" s="2576"/>
      <c r="CT87" s="2576"/>
      <c r="CU87" s="2576"/>
      <c r="CV87" s="2596"/>
      <c r="CW87" s="2576"/>
      <c r="CX87" s="2576"/>
      <c r="CY87" s="2598"/>
      <c r="CZ87" s="2576"/>
      <c r="DA87" s="2576"/>
      <c r="DB87" s="2576"/>
      <c r="DC87" s="2576"/>
      <c r="DD87" s="2576"/>
      <c r="DE87" s="2576"/>
      <c r="DF87" s="2552">
        <f>+SUM(DF82:DF85)</f>
        <v>48.257608056024885</v>
      </c>
      <c r="DG87" s="2552">
        <f>+SUM(DG82:DG85)</f>
        <v>48.167760073465949</v>
      </c>
      <c r="DH87" s="2552">
        <f>+SUM(DH82:DH85)</f>
        <v>45.010544109975619</v>
      </c>
      <c r="DI87" s="2552">
        <f>+SUM(DI82:DI85)</f>
        <v>45.149092661004367</v>
      </c>
      <c r="DJ87" s="2552">
        <f t="shared" si="124"/>
        <v>186.58500490047084</v>
      </c>
      <c r="DK87" s="2552">
        <f>+SUM(DK82:DK85)</f>
        <v>45.42843679343234</v>
      </c>
      <c r="DL87" s="2552">
        <f>+SUM(DL82:DL85)</f>
        <v>49.671094704114999</v>
      </c>
      <c r="DM87" s="2552">
        <f>+SUM(DM82:DM85)</f>
        <v>53.024357635259108</v>
      </c>
      <c r="DN87" s="2552">
        <f>+SUM(DN82:DN85)</f>
        <v>54.443405292107606</v>
      </c>
      <c r="DO87" s="2552">
        <f t="shared" si="125"/>
        <v>202.56729442491402</v>
      </c>
      <c r="DP87" s="2552">
        <f>+SUM(DP82:DP85)</f>
        <v>58.35312299999989</v>
      </c>
      <c r="DQ87" s="2552">
        <f>+SUM(DQ82:DQ85)</f>
        <v>59.853617999999877</v>
      </c>
      <c r="DR87" s="2552">
        <f>+SUM(DR82:DR85)</f>
        <v>62.695056000000221</v>
      </c>
      <c r="DS87" s="2552">
        <f>+SUM(DS82:DS85)</f>
        <v>63.595671000000209</v>
      </c>
      <c r="DT87" s="2434">
        <f t="shared" si="126"/>
        <v>244.4974680000002</v>
      </c>
      <c r="DU87" s="2552">
        <f>+SUM(DU82:DU85)</f>
        <v>69.720803999999987</v>
      </c>
      <c r="DV87" s="2552">
        <f>+SUM(DV82:DV85)</f>
        <v>65.116077999999987</v>
      </c>
      <c r="DW87" s="2552">
        <f>+SUM(DW82:DW85)</f>
        <v>67.448382000000009</v>
      </c>
      <c r="DX87" s="2552">
        <f>+SUM(DX82:DX85)</f>
        <v>66.214619999999982</v>
      </c>
      <c r="DY87" s="2434">
        <f t="shared" si="110"/>
        <v>268.49988399999995</v>
      </c>
      <c r="DZ87" s="2552">
        <f>+SUM(DZ82:DZ85)</f>
        <v>71.850826999999995</v>
      </c>
      <c r="EA87" s="2552">
        <f>+SUM(EA82:EA85)</f>
        <v>70.755607999999995</v>
      </c>
      <c r="EB87" s="2552">
        <f>+SUM(EB82:EB85)</f>
        <v>74.331683999999996</v>
      </c>
      <c r="EC87" s="2552">
        <f>+SUM(EC82:EC85)</f>
        <v>81.043305000000004</v>
      </c>
      <c r="ED87" s="2434">
        <f t="shared" si="111"/>
        <v>297.98142399999995</v>
      </c>
      <c r="EE87" s="2552">
        <f>+SUM(EE82:EE85)</f>
        <v>84.930928000000009</v>
      </c>
      <c r="EF87" s="2552">
        <f>+SUM(EF82:EF85)</f>
        <v>76.950081000000011</v>
      </c>
      <c r="EG87" s="2552">
        <f>+SUM(EG82:EG85)</f>
        <v>78.366636</v>
      </c>
      <c r="EH87" s="2552">
        <f>+SUM(EH82:EH85)</f>
        <v>79.958466000000016</v>
      </c>
      <c r="EI87" s="2434">
        <f t="shared" si="112"/>
        <v>320.20611100000002</v>
      </c>
      <c r="EJ87" s="2552">
        <f>+SUM(EJ82:EJ85)</f>
        <v>83.316620000000029</v>
      </c>
      <c r="EK87" s="2552">
        <f>+SUM(EK82:EK85)</f>
        <v>84.528576000000001</v>
      </c>
      <c r="EL87" s="2552">
        <f>+SUM(EL82:EL85)</f>
        <v>87.201636000000008</v>
      </c>
      <c r="EM87" s="2552">
        <f>+SUM(EM82:EM85)</f>
        <v>83.140574000000001</v>
      </c>
      <c r="EN87" s="2434">
        <f t="shared" si="113"/>
        <v>338.18740600000007</v>
      </c>
      <c r="EO87" s="2552">
        <f>+SUM(EO82:EO86)</f>
        <v>94.275399999999991</v>
      </c>
      <c r="EP87" s="2552">
        <f>+SUM(EP82:EP86)</f>
        <v>99.484449999999995</v>
      </c>
      <c r="EQ87" s="2552">
        <f>+SUM(EQ82:EQ86)</f>
        <v>98.228585000000024</v>
      </c>
      <c r="ER87" s="2552">
        <f>+SUM(ER82:ER86)</f>
        <v>119.40954000000001</v>
      </c>
      <c r="ES87" s="2434">
        <f t="shared" si="114"/>
        <v>411.39797499999997</v>
      </c>
      <c r="ET87" s="2552">
        <f>+SUM(ET82:ET86)</f>
        <v>488.43730719207082</v>
      </c>
      <c r="EU87" s="2552">
        <f>+SUM(EU82:EU86)</f>
        <v>543.25018091642983</v>
      </c>
      <c r="EV87" s="2552">
        <f>+SUM(EV82:EV86)</f>
        <v>609.57639703380858</v>
      </c>
      <c r="EW87" s="2552">
        <f>+SUM(EW82:EW86)</f>
        <v>676.5867073612535</v>
      </c>
      <c r="EX87" s="2434"/>
      <c r="EY87" s="2439">
        <f t="shared" si="115"/>
        <v>0.10794351700384408</v>
      </c>
      <c r="EZ87" s="2439">
        <f t="shared" si="116"/>
        <v>0.14877031904797211</v>
      </c>
    </row>
    <row r="88" spans="1:156" s="2437" customFormat="1">
      <c r="A88" s="2440" t="s">
        <v>2519</v>
      </c>
      <c r="B88" s="2577"/>
      <c r="C88" s="2577"/>
      <c r="D88" s="2577"/>
      <c r="E88" s="2577"/>
      <c r="F88" s="2577"/>
      <c r="G88" s="2577"/>
      <c r="H88" s="2577"/>
      <c r="I88" s="2577"/>
      <c r="J88" s="2577"/>
      <c r="K88" s="2577"/>
      <c r="L88" s="2577"/>
      <c r="M88" s="2577"/>
      <c r="N88" s="2577"/>
      <c r="O88" s="2577"/>
      <c r="P88" s="2577"/>
      <c r="Q88" s="2575"/>
      <c r="R88" s="2577"/>
      <c r="S88" s="2577"/>
      <c r="T88" s="2577"/>
      <c r="U88" s="2577"/>
      <c r="V88" s="2577"/>
      <c r="W88" s="2577"/>
      <c r="X88" s="2577"/>
      <c r="Y88" s="2577"/>
      <c r="Z88" s="2577"/>
      <c r="AA88" s="2577"/>
      <c r="AB88" s="2577"/>
      <c r="AC88" s="2577"/>
      <c r="AD88" s="2577"/>
      <c r="AE88" s="2577"/>
      <c r="AF88" s="2577"/>
      <c r="AG88" s="2577"/>
      <c r="AH88" s="2577"/>
      <c r="AI88" s="2578"/>
      <c r="AJ88" s="2578"/>
      <c r="AK88" s="2578"/>
      <c r="AL88" s="2578"/>
      <c r="AM88" s="2576"/>
      <c r="AN88" s="2576"/>
      <c r="AO88" s="2576"/>
      <c r="AP88" s="2576"/>
      <c r="AQ88" s="2576"/>
      <c r="AR88" s="2576"/>
      <c r="AS88" s="2576"/>
      <c r="AT88" s="2576"/>
      <c r="AU88" s="2576"/>
      <c r="AV88" s="2576"/>
      <c r="AW88" s="2576"/>
      <c r="AX88" s="2576"/>
      <c r="AY88" s="2576"/>
      <c r="AZ88" s="2576"/>
      <c r="BA88" s="2576"/>
      <c r="BB88" s="2576"/>
      <c r="BC88" s="2576"/>
      <c r="BD88" s="2576"/>
      <c r="BE88" s="2576"/>
      <c r="BF88" s="2576"/>
      <c r="BG88" s="2576"/>
      <c r="BH88" s="2576"/>
      <c r="BI88" s="2576"/>
      <c r="BJ88" s="2576"/>
      <c r="BK88" s="2576"/>
      <c r="BL88" s="2576"/>
      <c r="BM88" s="2576"/>
      <c r="BN88" s="2576"/>
      <c r="BO88" s="2576"/>
      <c r="BP88" s="2576"/>
      <c r="BQ88" s="2576"/>
      <c r="BR88" s="2576"/>
      <c r="BS88" s="2576"/>
      <c r="BT88" s="2576"/>
      <c r="BU88" s="2576"/>
      <c r="BV88" s="2576"/>
      <c r="BW88" s="2576"/>
      <c r="BX88" s="2576"/>
      <c r="BY88" s="2576"/>
      <c r="BZ88" s="2576"/>
      <c r="CA88" s="2576"/>
      <c r="CB88" s="2576"/>
      <c r="CC88" s="2576"/>
      <c r="CD88" s="2576"/>
      <c r="CE88" s="2576"/>
      <c r="CF88" s="2576"/>
      <c r="CG88" s="2576"/>
      <c r="CH88" s="2576"/>
      <c r="CI88" s="2576"/>
      <c r="CJ88" s="2576"/>
      <c r="CK88" s="2576"/>
      <c r="CL88" s="2576"/>
      <c r="CM88" s="2576"/>
      <c r="CN88" s="2576"/>
      <c r="CO88" s="2576"/>
      <c r="CP88" s="2576"/>
      <c r="CQ88" s="2576"/>
      <c r="CR88" s="2576"/>
      <c r="CS88" s="2576"/>
      <c r="CT88" s="2576"/>
      <c r="CU88" s="2576"/>
      <c r="CV88" s="2596"/>
      <c r="CW88" s="2576"/>
      <c r="CX88" s="2576"/>
      <c r="CY88" s="2598"/>
      <c r="CZ88" s="2576"/>
      <c r="DA88" s="2576"/>
      <c r="DB88" s="2576"/>
      <c r="DC88" s="2576"/>
      <c r="DD88" s="2576"/>
      <c r="DE88" s="2576"/>
      <c r="DF88" s="2435">
        <f>+DF90-DF89-DF87</f>
        <v>10.731506474012697</v>
      </c>
      <c r="DG88" s="2435">
        <f>+DG90-DG89-DG87</f>
        <v>3.8962722520051614</v>
      </c>
      <c r="DH88" s="2435">
        <f>+DH90-DH89-DH87</f>
        <v>2.1557757323681415</v>
      </c>
      <c r="DI88" s="2435">
        <f>+DI90-DI89-DI87</f>
        <v>3.923364886996481</v>
      </c>
      <c r="DJ88" s="2434">
        <f t="shared" si="124"/>
        <v>20.706919345382481</v>
      </c>
      <c r="DK88" s="2435">
        <f>+DK90-DK89-DK87</f>
        <v>-0.34664822890057678</v>
      </c>
      <c r="DL88" s="2435">
        <f>+DL90-DL89-DL87</f>
        <v>0.1238930074735265</v>
      </c>
      <c r="DM88" s="2435">
        <f>+DM90-DM89-DM87</f>
        <v>2.436101906669208</v>
      </c>
      <c r="DN88" s="2435">
        <f>+DN90-DN89-DN87</f>
        <v>2.40541540361302</v>
      </c>
      <c r="DO88" s="2434">
        <f t="shared" si="125"/>
        <v>4.6187620888551777</v>
      </c>
      <c r="DP88" s="2435">
        <f>+DP90-DP89-DP87</f>
        <v>6.576921238368918</v>
      </c>
      <c r="DQ88" s="2435">
        <f>+DQ90-DQ89-DQ87</f>
        <v>1.1674262383689253</v>
      </c>
      <c r="DR88" s="2435">
        <f>+DR90-DR89-DR87</f>
        <v>14.475951623225953</v>
      </c>
      <c r="DS88" s="2435">
        <f>+DS90-DS89-DS87</f>
        <v>8.4881497585410983</v>
      </c>
      <c r="DT88" s="2434">
        <f t="shared" si="126"/>
        <v>30.708448858504894</v>
      </c>
      <c r="DU88" s="2435">
        <f>+DU90-DU89-DU87</f>
        <v>7.9321181255419191</v>
      </c>
      <c r="DV88" s="2435">
        <f>+DV90-DV89-DV87</f>
        <v>6.2437998264041568</v>
      </c>
      <c r="DW88" s="2435">
        <f>+DW90-DW89-DW87</f>
        <v>2.3207618071216274</v>
      </c>
      <c r="DX88" s="2435">
        <f>+DX90-DX89-DX87</f>
        <v>15.265456185407473</v>
      </c>
      <c r="DY88" s="2434">
        <f t="shared" si="110"/>
        <v>31.762135944475176</v>
      </c>
      <c r="DZ88" s="2435">
        <f>+DZ90-DZ89-DZ87</f>
        <v>18.197173000000006</v>
      </c>
      <c r="EA88" s="2435">
        <f>+EA90-EA89-EA87</f>
        <v>17.321392000000003</v>
      </c>
      <c r="EB88" s="2435">
        <f>+EB90-EB89-EB87</f>
        <v>15.161315999999999</v>
      </c>
      <c r="EC88" s="2435">
        <f>+EC90-EC89-EC87</f>
        <v>10.618695000000002</v>
      </c>
      <c r="ED88" s="2434">
        <f t="shared" si="111"/>
        <v>61.298576000000011</v>
      </c>
      <c r="EE88" s="2435">
        <f>+EE90-EE89-EE87</f>
        <v>-5.0649279999999948</v>
      </c>
      <c r="EF88" s="2435">
        <f>+EF90-EF89-EF87</f>
        <v>5.095918999999995</v>
      </c>
      <c r="EG88" s="2435">
        <f>+EG90-EG89-EG87</f>
        <v>6.3673640000000091</v>
      </c>
      <c r="EH88" s="2435">
        <f>+EH90-EH89-EH87</f>
        <v>0.92253399999998464</v>
      </c>
      <c r="EI88" s="2434">
        <f t="shared" si="112"/>
        <v>7.320888999999994</v>
      </c>
      <c r="EJ88" s="2435">
        <f>+EJ90-EJ89-EJ87</f>
        <v>7.4093799999999703</v>
      </c>
      <c r="EK88" s="2435">
        <f>+EK90-EK89-EK87</f>
        <v>13.071423999999993</v>
      </c>
      <c r="EL88" s="2435">
        <f>+EL90-EL89-EL87</f>
        <v>9.3953640000000007</v>
      </c>
      <c r="EM88" s="2435">
        <f>+EM90-EM89-EM87</f>
        <v>31.637426000000005</v>
      </c>
      <c r="EN88" s="2434">
        <f t="shared" si="113"/>
        <v>61.513593999999969</v>
      </c>
      <c r="EO88" s="2435">
        <f>+EO90-EO89-EO87</f>
        <v>24.27660000000003</v>
      </c>
      <c r="EP88" s="2433">
        <f>+EP125</f>
        <v>15.727566095515256</v>
      </c>
      <c r="EQ88" s="2433">
        <f>+EQ125</f>
        <v>15.77347992342178</v>
      </c>
      <c r="ER88" s="2433">
        <f>+ER125</f>
        <v>9.6935367094316991</v>
      </c>
      <c r="ES88" s="2434">
        <f t="shared" si="114"/>
        <v>65.471182728368774</v>
      </c>
      <c r="ET88" s="2433">
        <f>+ET125</f>
        <v>22.616484827148248</v>
      </c>
      <c r="EU88" s="2433">
        <f>+EU125</f>
        <v>31.821891756974637</v>
      </c>
      <c r="EV88" s="2433">
        <f>+EV125</f>
        <v>31.738017526621341</v>
      </c>
      <c r="EW88" s="2433">
        <f>+EW125</f>
        <v>31.62326029560246</v>
      </c>
      <c r="EX88" s="2433"/>
      <c r="EY88" s="2439">
        <f t="shared" si="115"/>
        <v>0.67837538633810035</v>
      </c>
      <c r="EZ88" s="2439">
        <f t="shared" si="116"/>
        <v>-0.12459885931654546</v>
      </c>
    </row>
    <row r="89" spans="1:156" s="2437" customFormat="1">
      <c r="A89" s="2440" t="s">
        <v>1733</v>
      </c>
      <c r="B89" s="2577"/>
      <c r="C89" s="2577"/>
      <c r="D89" s="2577"/>
      <c r="E89" s="2577"/>
      <c r="F89" s="2577"/>
      <c r="G89" s="2577"/>
      <c r="H89" s="2577"/>
      <c r="I89" s="2577"/>
      <c r="J89" s="2577"/>
      <c r="K89" s="2577"/>
      <c r="L89" s="2577"/>
      <c r="M89" s="2577"/>
      <c r="N89" s="2577"/>
      <c r="O89" s="2577"/>
      <c r="P89" s="2577"/>
      <c r="Q89" s="2575"/>
      <c r="R89" s="2577"/>
      <c r="S89" s="2577"/>
      <c r="T89" s="2577"/>
      <c r="U89" s="2577"/>
      <c r="V89" s="2577"/>
      <c r="W89" s="2577"/>
      <c r="X89" s="2577"/>
      <c r="Y89" s="2577"/>
      <c r="Z89" s="2577"/>
      <c r="AA89" s="2577"/>
      <c r="AB89" s="2577"/>
      <c r="AC89" s="2577"/>
      <c r="AD89" s="2577"/>
      <c r="AE89" s="2577"/>
      <c r="AF89" s="2577"/>
      <c r="AG89" s="2577"/>
      <c r="AH89" s="2577"/>
      <c r="AI89" s="2578"/>
      <c r="AJ89" s="2578"/>
      <c r="AK89" s="2578"/>
      <c r="AL89" s="2578"/>
      <c r="AM89" s="2576"/>
      <c r="AN89" s="2576"/>
      <c r="AO89" s="2576"/>
      <c r="AP89" s="2576"/>
      <c r="AQ89" s="2576"/>
      <c r="AR89" s="2576"/>
      <c r="AS89" s="2576"/>
      <c r="AT89" s="2576"/>
      <c r="AU89" s="2576"/>
      <c r="AV89" s="2576"/>
      <c r="AW89" s="2576"/>
      <c r="AX89" s="2576"/>
      <c r="AY89" s="2576"/>
      <c r="AZ89" s="2576"/>
      <c r="BA89" s="2576"/>
      <c r="BB89" s="2576"/>
      <c r="BC89" s="2576"/>
      <c r="BD89" s="2576"/>
      <c r="BE89" s="2576"/>
      <c r="BF89" s="2576"/>
      <c r="BG89" s="2576"/>
      <c r="BH89" s="2576"/>
      <c r="BI89" s="2576"/>
      <c r="BJ89" s="2576"/>
      <c r="BK89" s="2576"/>
      <c r="BL89" s="2576"/>
      <c r="BM89" s="2576"/>
      <c r="BN89" s="2576"/>
      <c r="BO89" s="2576"/>
      <c r="BP89" s="2576"/>
      <c r="BQ89" s="2576"/>
      <c r="BR89" s="2576"/>
      <c r="BS89" s="2576"/>
      <c r="BT89" s="2576"/>
      <c r="BU89" s="2576"/>
      <c r="BV89" s="2576"/>
      <c r="BW89" s="2576"/>
      <c r="BX89" s="2576"/>
      <c r="BY89" s="2576"/>
      <c r="BZ89" s="2576"/>
      <c r="CA89" s="2576"/>
      <c r="CB89" s="2576"/>
      <c r="CC89" s="2576"/>
      <c r="CD89" s="2576"/>
      <c r="CE89" s="2576"/>
      <c r="CF89" s="2576"/>
      <c r="CG89" s="2576"/>
      <c r="CH89" s="2576"/>
      <c r="CI89" s="2576"/>
      <c r="CJ89" s="2576"/>
      <c r="CK89" s="2576"/>
      <c r="CL89" s="2576"/>
      <c r="CM89" s="2576"/>
      <c r="CN89" s="2576"/>
      <c r="CO89" s="2576"/>
      <c r="CP89" s="2576"/>
      <c r="CQ89" s="2576"/>
      <c r="CR89" s="2576"/>
      <c r="CS89" s="2576"/>
      <c r="CT89" s="2576"/>
      <c r="CU89" s="2576"/>
      <c r="CV89" s="2596"/>
      <c r="CW89" s="2576"/>
      <c r="CX89" s="2576"/>
      <c r="CY89" s="2598"/>
      <c r="CZ89" s="2576"/>
      <c r="DA89" s="2576"/>
      <c r="DB89" s="2576"/>
      <c r="DC89" s="2576"/>
      <c r="DD89" s="2576"/>
      <c r="DE89" s="2576"/>
      <c r="DF89" s="2449">
        <f>+DF87-DF87*DF138/DA138</f>
        <v>-17.818114530037583</v>
      </c>
      <c r="DG89" s="2449">
        <f>+DG87-DG87*DG138/DB138</f>
        <v>-6.8930323254711112</v>
      </c>
      <c r="DH89" s="2449">
        <f>+DH87-DH87*DH138/DC138*1.05</f>
        <v>1.1006801576562353</v>
      </c>
      <c r="DI89" s="2449">
        <f>+DI87-DI87*DI138/DD138*1.15</f>
        <v>0.59654245199914868</v>
      </c>
      <c r="DJ89" s="2436">
        <f t="shared" si="124"/>
        <v>-23.01392424585331</v>
      </c>
      <c r="DK89" s="2449">
        <f>+DK87-DK87*DK138/DF138</f>
        <v>8.7992114354681377</v>
      </c>
      <c r="DL89" s="2449">
        <f>+DL87-DL87*DL138/DG138</f>
        <v>4.1670122884113781</v>
      </c>
      <c r="DM89" s="2449">
        <f>+DM87-DM87*DM138/DH138</f>
        <v>1.3285404580718776</v>
      </c>
      <c r="DN89" s="2449">
        <f>+DN87-DN87*DN138/DI138</f>
        <v>0.80817930427956952</v>
      </c>
      <c r="DO89" s="2436">
        <f t="shared" si="125"/>
        <v>15.102943486230963</v>
      </c>
      <c r="DP89" s="2449">
        <f>+DP87-DP87*DP138/DK138</f>
        <v>-1.9320442383688174</v>
      </c>
      <c r="DQ89" s="2449">
        <f>+DP89</f>
        <v>-1.9320442383688174</v>
      </c>
      <c r="DR89" s="2449">
        <f>+DR87-DR87*DR138/DM138</f>
        <v>-15.518007623226168</v>
      </c>
      <c r="DS89" s="2449">
        <f>+DS87-DS87*DS138/DN138</f>
        <v>-10.943820758541321</v>
      </c>
      <c r="DT89" s="2436">
        <f t="shared" si="126"/>
        <v>-30.325916858505124</v>
      </c>
      <c r="DU89" s="2449">
        <f>+DU87-DU87*DU138/DP138</f>
        <v>-11.185922125541907</v>
      </c>
      <c r="DV89" s="2449">
        <f>+DV87-DV87*DV138/DQ138</f>
        <v>-5.7238778264041485</v>
      </c>
      <c r="DW89" s="2449">
        <f>+DW87-DW87*DW138/DR138</f>
        <v>-0.36514380712164041</v>
      </c>
      <c r="DX89" s="2449">
        <f>+DX87-DX87*DX138/DS138</f>
        <v>-5.3830761854074609</v>
      </c>
      <c r="DY89" s="2436">
        <f t="shared" si="110"/>
        <v>-22.658019944475157</v>
      </c>
      <c r="DZ89" s="2449">
        <v>-10</v>
      </c>
      <c r="EA89" s="2449">
        <v>-15</v>
      </c>
      <c r="EB89" s="2449">
        <v>-15</v>
      </c>
      <c r="EC89" s="2449">
        <v>-15</v>
      </c>
      <c r="ED89" s="2436">
        <f t="shared" si="111"/>
        <v>-55</v>
      </c>
      <c r="EE89" s="2449">
        <v>-2</v>
      </c>
      <c r="EF89" s="2449">
        <v>-2</v>
      </c>
      <c r="EG89" s="2449">
        <v>-2</v>
      </c>
      <c r="EH89" s="2449">
        <v>-2</v>
      </c>
      <c r="EI89" s="2436">
        <f t="shared" si="112"/>
        <v>-8</v>
      </c>
      <c r="EJ89" s="2449">
        <f>5/4</f>
        <v>1.25</v>
      </c>
      <c r="EK89" s="2449">
        <f>5/4</f>
        <v>1.25</v>
      </c>
      <c r="EL89" s="2449">
        <f>5/4</f>
        <v>1.25</v>
      </c>
      <c r="EM89" s="2449">
        <f>5/4</f>
        <v>1.25</v>
      </c>
      <c r="EN89" s="2436">
        <f t="shared" si="113"/>
        <v>5</v>
      </c>
      <c r="EO89" s="2449">
        <v>0.6</v>
      </c>
      <c r="EP89" s="2449">
        <v>-1</v>
      </c>
      <c r="EQ89" s="2449">
        <f>EP89</f>
        <v>-1</v>
      </c>
      <c r="ER89" s="2449">
        <v>-1</v>
      </c>
      <c r="ES89" s="2436">
        <f t="shared" si="114"/>
        <v>-2.4</v>
      </c>
      <c r="ET89" s="2449">
        <f>+ET87-ET87*ET138/ES138</f>
        <v>0</v>
      </c>
      <c r="EU89" s="2449">
        <f>+EU87-EU87*EU138/ET138</f>
        <v>0</v>
      </c>
      <c r="EV89" s="2449">
        <f>+EV87-EV87*EV138/EU138</f>
        <v>0</v>
      </c>
      <c r="EW89" s="2449">
        <f>+EW87-EW87*EW138/EV138</f>
        <v>0</v>
      </c>
      <c r="EX89" s="2449"/>
      <c r="EY89" s="2439">
        <f t="shared" si="115"/>
        <v>-0.1983557507786009</v>
      </c>
      <c r="EZ89" s="2439">
        <f t="shared" si="116"/>
        <v>-1</v>
      </c>
    </row>
    <row r="90" spans="1:156" s="2437" customFormat="1">
      <c r="A90" s="2442" t="s">
        <v>2546</v>
      </c>
      <c r="B90" s="2577"/>
      <c r="C90" s="2577"/>
      <c r="D90" s="2577"/>
      <c r="E90" s="2577"/>
      <c r="F90" s="2577"/>
      <c r="G90" s="2577"/>
      <c r="H90" s="2577"/>
      <c r="I90" s="2577"/>
      <c r="J90" s="2577"/>
      <c r="K90" s="2577"/>
      <c r="L90" s="2577"/>
      <c r="M90" s="2577"/>
      <c r="N90" s="2577"/>
      <c r="O90" s="2577"/>
      <c r="P90" s="2577"/>
      <c r="Q90" s="2575"/>
      <c r="R90" s="2577"/>
      <c r="S90" s="2577"/>
      <c r="T90" s="2577"/>
      <c r="U90" s="2577"/>
      <c r="V90" s="2577"/>
      <c r="W90" s="2577"/>
      <c r="X90" s="2577"/>
      <c r="Y90" s="2577"/>
      <c r="Z90" s="2577"/>
      <c r="AA90" s="2577"/>
      <c r="AB90" s="2577"/>
      <c r="AC90" s="2577"/>
      <c r="AD90" s="2577"/>
      <c r="AE90" s="2577"/>
      <c r="AF90" s="2577"/>
      <c r="AG90" s="2577"/>
      <c r="AH90" s="2577"/>
      <c r="AI90" s="2578"/>
      <c r="AJ90" s="2578"/>
      <c r="AK90" s="2578"/>
      <c r="AL90" s="2578"/>
      <c r="AM90" s="2576"/>
      <c r="AN90" s="2576"/>
      <c r="AO90" s="2576"/>
      <c r="AP90" s="2576"/>
      <c r="AQ90" s="2576"/>
      <c r="AR90" s="2576"/>
      <c r="AS90" s="2576"/>
      <c r="AT90" s="2576"/>
      <c r="AU90" s="2576"/>
      <c r="AV90" s="2576"/>
      <c r="AW90" s="2576"/>
      <c r="AX90" s="2576"/>
      <c r="AY90" s="2576"/>
      <c r="AZ90" s="2576"/>
      <c r="BA90" s="2576"/>
      <c r="BB90" s="2576"/>
      <c r="BC90" s="2576"/>
      <c r="BD90" s="2576"/>
      <c r="BE90" s="2576"/>
      <c r="BF90" s="2576"/>
      <c r="BG90" s="2576"/>
      <c r="BH90" s="2576"/>
      <c r="BI90" s="2576"/>
      <c r="BJ90" s="2576"/>
      <c r="BK90" s="2576"/>
      <c r="BL90" s="2576"/>
      <c r="BM90" s="2576"/>
      <c r="BN90" s="2576"/>
      <c r="BO90" s="2576"/>
      <c r="BP90" s="2576"/>
      <c r="BQ90" s="2576"/>
      <c r="BR90" s="2576"/>
      <c r="BS90" s="2576"/>
      <c r="BT90" s="2576"/>
      <c r="BU90" s="2576"/>
      <c r="BV90" s="2576"/>
      <c r="BW90" s="2576"/>
      <c r="BX90" s="2576"/>
      <c r="BY90" s="2576"/>
      <c r="BZ90" s="2576"/>
      <c r="CA90" s="2576"/>
      <c r="CB90" s="2576"/>
      <c r="CC90" s="2576"/>
      <c r="CD90" s="2576"/>
      <c r="CE90" s="2576"/>
      <c r="CF90" s="2576"/>
      <c r="CG90" s="2576"/>
      <c r="CH90" s="2576"/>
      <c r="CI90" s="2576"/>
      <c r="CJ90" s="2576"/>
      <c r="CK90" s="2576"/>
      <c r="CL90" s="2576"/>
      <c r="CM90" s="2576"/>
      <c r="CN90" s="2576"/>
      <c r="CO90" s="2576"/>
      <c r="CP90" s="2576"/>
      <c r="CQ90" s="2576"/>
      <c r="CR90" s="2576"/>
      <c r="CS90" s="2576"/>
      <c r="CT90" s="2576"/>
      <c r="CU90" s="2576"/>
      <c r="CV90" s="2596"/>
      <c r="CW90" s="2576"/>
      <c r="CX90" s="2576"/>
      <c r="CY90" s="2598"/>
      <c r="CZ90" s="2576"/>
      <c r="DA90" s="2576"/>
      <c r="DB90" s="2576"/>
      <c r="DC90" s="2576"/>
      <c r="DD90" s="2576"/>
      <c r="DE90" s="2576"/>
      <c r="DF90" s="2552">
        <f>+DF93-SUM(DF91:DF92)</f>
        <v>41.170999999999999</v>
      </c>
      <c r="DG90" s="2552">
        <f>+DG93-SUM(DG91:DG92)</f>
        <v>45.170999999999999</v>
      </c>
      <c r="DH90" s="2552">
        <f>+DH93-SUM(DH91:DH92)</f>
        <v>48.266999999999996</v>
      </c>
      <c r="DI90" s="2552">
        <f>+DI93-SUM(DI91:DI92)</f>
        <v>49.668999999999997</v>
      </c>
      <c r="DJ90" s="2552">
        <f t="shared" si="124"/>
        <v>184.27799999999996</v>
      </c>
      <c r="DK90" s="2552">
        <f>+DK93-SUM(DK91:DK92)</f>
        <v>53.880999999999901</v>
      </c>
      <c r="DL90" s="2552">
        <f>+DL93-SUM(DL91:DL92)</f>
        <v>53.961999999999904</v>
      </c>
      <c r="DM90" s="2552">
        <f>+DM93-SUM(DM91:DM92)</f>
        <v>56.789000000000193</v>
      </c>
      <c r="DN90" s="2552">
        <f>+DN93-SUM(DN91:DN92)</f>
        <v>57.657000000000195</v>
      </c>
      <c r="DO90" s="2552">
        <f t="shared" si="125"/>
        <v>222.28900000000021</v>
      </c>
      <c r="DP90" s="2552">
        <f>+DP93-SUM(DP91:DP92)</f>
        <v>62.99799999999999</v>
      </c>
      <c r="DQ90" s="2552">
        <f>+DQ93-SUM(DQ91:DQ92)</f>
        <v>59.088999999999984</v>
      </c>
      <c r="DR90" s="2552">
        <f>+DR93-SUM(DR91:DR92)</f>
        <v>61.653000000000006</v>
      </c>
      <c r="DS90" s="2552">
        <f>+DS93-SUM(DS91:DS92)</f>
        <v>61.139999999999986</v>
      </c>
      <c r="DT90" s="2552">
        <f>+SUM(DT87:DT89)</f>
        <v>244.87999999999994</v>
      </c>
      <c r="DU90" s="2552">
        <f>+DU93-SUM(DU91:DU92)</f>
        <v>66.466999999999999</v>
      </c>
      <c r="DV90" s="2552">
        <f>+DV93-SUM(DV91:DV92)</f>
        <v>65.635999999999996</v>
      </c>
      <c r="DW90" s="2552">
        <f>+DW93-SUM(DW91:DW92)</f>
        <v>69.403999999999996</v>
      </c>
      <c r="DX90" s="2552">
        <f>+DX93-SUM(DX91:DX92)</f>
        <v>76.096999999999994</v>
      </c>
      <c r="DY90" s="2552">
        <f>+SUM(DY87:DY89)</f>
        <v>277.60399999999998</v>
      </c>
      <c r="DZ90" s="2552">
        <f>+DZ93-SUM(DZ91:DZ92)</f>
        <v>80.048000000000002</v>
      </c>
      <c r="EA90" s="2552">
        <f>+EA93-SUM(EA91:EA92)</f>
        <v>73.076999999999998</v>
      </c>
      <c r="EB90" s="2552">
        <f>+EB93-SUM(EB91:EB92)</f>
        <v>74.492999999999995</v>
      </c>
      <c r="EC90" s="2552">
        <f>+EC93-SUM(EC91:EC92)</f>
        <v>76.662000000000006</v>
      </c>
      <c r="ED90" s="2552">
        <f>+SUM(ED87:ED89)</f>
        <v>304.27999999999997</v>
      </c>
      <c r="EE90" s="2552">
        <f>+EE93-SUM(EE91:EE92)</f>
        <v>77.866000000000014</v>
      </c>
      <c r="EF90" s="2552">
        <f>+EF93-SUM(EF91:EF92)</f>
        <v>80.046000000000006</v>
      </c>
      <c r="EG90" s="2552">
        <f>+EG93-SUM(EG91:EG92)</f>
        <v>82.734000000000009</v>
      </c>
      <c r="EH90" s="2552">
        <f>+EH93-SUM(EH91:EH92)</f>
        <v>78.881</v>
      </c>
      <c r="EI90" s="2552">
        <f>+SUM(EI87:EI89)</f>
        <v>319.52700000000004</v>
      </c>
      <c r="EJ90" s="2552">
        <f>+EJ93-SUM(EJ91:EJ92)</f>
        <v>91.975999999999999</v>
      </c>
      <c r="EK90" s="2552">
        <f>+EK93-SUM(EK91:EK92)</f>
        <v>98.85</v>
      </c>
      <c r="EL90" s="2552">
        <f>+EL93-SUM(EL91:EL92)</f>
        <v>97.847000000000008</v>
      </c>
      <c r="EM90" s="2552">
        <f>+EM93-SUM(EM91:EM92)</f>
        <v>116.02800000000001</v>
      </c>
      <c r="EN90" s="2552">
        <f>+SUM(EN87:EN89)</f>
        <v>404.70100000000002</v>
      </c>
      <c r="EO90" s="2552">
        <f>+EO93-SUM(EO91:EO92)</f>
        <v>119.15200000000002</v>
      </c>
      <c r="EP90" s="2552">
        <f t="shared" ref="EP90:EW90" si="127">+SUM(EP87:EP89)</f>
        <v>114.21201609551525</v>
      </c>
      <c r="EQ90" s="2552">
        <f t="shared" si="127"/>
        <v>113.0020649234218</v>
      </c>
      <c r="ER90" s="2552">
        <f t="shared" si="127"/>
        <v>128.10307670943172</v>
      </c>
      <c r="ES90" s="2552">
        <f t="shared" si="127"/>
        <v>474.46915772836877</v>
      </c>
      <c r="ET90" s="2552">
        <f t="shared" si="127"/>
        <v>511.05379201921909</v>
      </c>
      <c r="EU90" s="2552">
        <f t="shared" si="127"/>
        <v>575.07207267340448</v>
      </c>
      <c r="EV90" s="2552">
        <f t="shared" si="127"/>
        <v>641.3144145604299</v>
      </c>
      <c r="EW90" s="2552">
        <f t="shared" si="127"/>
        <v>708.20996765685595</v>
      </c>
      <c r="EX90" s="2434"/>
      <c r="EY90" s="2439">
        <f t="shared" si="115"/>
        <v>0.1273097445221556</v>
      </c>
      <c r="EZ90" s="2439">
        <f t="shared" si="116"/>
        <v>0.11842161415724539</v>
      </c>
    </row>
    <row r="91" spans="1:156" s="2437" customFormat="1">
      <c r="A91" s="2440" t="s">
        <v>2539</v>
      </c>
      <c r="B91" s="2577"/>
      <c r="C91" s="2577"/>
      <c r="D91" s="2577"/>
      <c r="E91" s="2577"/>
      <c r="F91" s="2577"/>
      <c r="G91" s="2577"/>
      <c r="H91" s="2577"/>
      <c r="I91" s="2577"/>
      <c r="J91" s="2577"/>
      <c r="K91" s="2577"/>
      <c r="L91" s="2577"/>
      <c r="M91" s="2577"/>
      <c r="N91" s="2577"/>
      <c r="O91" s="2577"/>
      <c r="P91" s="2577"/>
      <c r="Q91" s="2575"/>
      <c r="R91" s="2577"/>
      <c r="S91" s="2577"/>
      <c r="T91" s="2577"/>
      <c r="U91" s="2577"/>
      <c r="V91" s="2577"/>
      <c r="W91" s="2577"/>
      <c r="X91" s="2577"/>
      <c r="Y91" s="2577"/>
      <c r="Z91" s="2577"/>
      <c r="AA91" s="2577"/>
      <c r="AB91" s="2577"/>
      <c r="AC91" s="2577"/>
      <c r="AD91" s="2577"/>
      <c r="AE91" s="2577"/>
      <c r="AF91" s="2577"/>
      <c r="AG91" s="2577"/>
      <c r="AH91" s="2577"/>
      <c r="AI91" s="2578"/>
      <c r="AJ91" s="2578"/>
      <c r="AK91" s="2578"/>
      <c r="AL91" s="2578"/>
      <c r="AM91" s="2576"/>
      <c r="AN91" s="2576"/>
      <c r="AO91" s="2576"/>
      <c r="AP91" s="2576"/>
      <c r="AQ91" s="2576"/>
      <c r="AR91" s="2576"/>
      <c r="AS91" s="2576"/>
      <c r="AT91" s="2576"/>
      <c r="AU91" s="2576"/>
      <c r="AV91" s="2576"/>
      <c r="AW91" s="2576"/>
      <c r="AX91" s="2576"/>
      <c r="AY91" s="2576"/>
      <c r="AZ91" s="2576"/>
      <c r="BA91" s="2576"/>
      <c r="BB91" s="2576"/>
      <c r="BC91" s="2576"/>
      <c r="BD91" s="2576"/>
      <c r="BE91" s="2576"/>
      <c r="BF91" s="2576"/>
      <c r="BG91" s="2576"/>
      <c r="BH91" s="2576"/>
      <c r="BI91" s="2576"/>
      <c r="BJ91" s="2576"/>
      <c r="BK91" s="2576"/>
      <c r="BL91" s="2576"/>
      <c r="BM91" s="2576"/>
      <c r="BN91" s="2576"/>
      <c r="BO91" s="2576"/>
      <c r="BP91" s="2576"/>
      <c r="BQ91" s="2576"/>
      <c r="BR91" s="2576"/>
      <c r="BS91" s="2576"/>
      <c r="BT91" s="2576"/>
      <c r="BU91" s="2576"/>
      <c r="BV91" s="2576"/>
      <c r="BW91" s="2576"/>
      <c r="BX91" s="2576"/>
      <c r="BY91" s="2576"/>
      <c r="BZ91" s="2576"/>
      <c r="CA91" s="2576"/>
      <c r="CB91" s="2576"/>
      <c r="CC91" s="2576"/>
      <c r="CD91" s="2576"/>
      <c r="CE91" s="2576"/>
      <c r="CF91" s="2576"/>
      <c r="CG91" s="2576"/>
      <c r="CH91" s="2576"/>
      <c r="CI91" s="2576"/>
      <c r="CJ91" s="2576"/>
      <c r="CK91" s="2576"/>
      <c r="CL91" s="2576"/>
      <c r="CM91" s="2576"/>
      <c r="CN91" s="2576"/>
      <c r="CO91" s="2576"/>
      <c r="CP91" s="2576"/>
      <c r="CQ91" s="2576"/>
      <c r="CR91" s="2576"/>
      <c r="CS91" s="2576"/>
      <c r="CT91" s="2576"/>
      <c r="CU91" s="2576"/>
      <c r="CV91" s="2596"/>
      <c r="CW91" s="2576"/>
      <c r="CX91" s="2576"/>
      <c r="CY91" s="2598"/>
      <c r="CZ91" s="2576"/>
      <c r="DA91" s="2576"/>
      <c r="DB91" s="2576"/>
      <c r="DC91" s="2576"/>
      <c r="DD91" s="2576"/>
      <c r="DE91" s="2576"/>
      <c r="DF91" s="2449">
        <f>+DJ91-SUM(DG91:DI91)</f>
        <v>0.25</v>
      </c>
      <c r="DG91" s="2449">
        <f>+DH91</f>
        <v>0.25</v>
      </c>
      <c r="DH91" s="2449">
        <f>+DI91</f>
        <v>0.25</v>
      </c>
      <c r="DI91" s="2449">
        <f>+DJ91/4</f>
        <v>0.25</v>
      </c>
      <c r="DJ91" s="2541">
        <v>1</v>
      </c>
      <c r="DK91" s="2506">
        <f>+Input!DK463</f>
        <v>1E-13</v>
      </c>
      <c r="DL91" s="2506">
        <f>+Input!DL463</f>
        <v>1E-13</v>
      </c>
      <c r="DM91" s="2506">
        <f>+Input!DM463</f>
        <v>0.99999999999980005</v>
      </c>
      <c r="DN91" s="2506">
        <f>+Input!DN463</f>
        <v>0.99999999999980005</v>
      </c>
      <c r="DO91" s="2434">
        <f t="shared" si="125"/>
        <v>1.9999999999998002</v>
      </c>
      <c r="DP91" s="2506">
        <f>+Input!DP463</f>
        <v>0</v>
      </c>
      <c r="DQ91" s="2506">
        <f>+Input!DQ463</f>
        <v>1</v>
      </c>
      <c r="DR91" s="2506">
        <f>+Input!DR463</f>
        <v>0</v>
      </c>
      <c r="DS91" s="2506">
        <f>+Input!DS463</f>
        <v>0</v>
      </c>
      <c r="DT91" s="2434">
        <f t="shared" ref="DT91:DT98" si="128">+SUM(DP91:DS91)</f>
        <v>1</v>
      </c>
      <c r="DU91" s="2506">
        <f>+Input!DU463</f>
        <v>0</v>
      </c>
      <c r="DV91" s="2506">
        <f>+Input!DV463</f>
        <v>1</v>
      </c>
      <c r="DW91" s="2506">
        <f>+Input!DW463</f>
        <v>0</v>
      </c>
      <c r="DX91" s="2506">
        <f>+Input!DX463</f>
        <v>0</v>
      </c>
      <c r="DY91" s="2434">
        <f t="shared" ref="DY91:DY98" si="129">+SUM(DU91:DX91)</f>
        <v>1</v>
      </c>
      <c r="DZ91" s="2506">
        <f>+Input!DZ463</f>
        <v>0</v>
      </c>
      <c r="EA91" s="2506">
        <f>+Input!EA463</f>
        <v>0</v>
      </c>
      <c r="EB91" s="2506">
        <f>+Input!EB463</f>
        <v>0</v>
      </c>
      <c r="EC91" s="2506">
        <f>+Input!EC463</f>
        <v>0</v>
      </c>
      <c r="ED91" s="2434">
        <f t="shared" ref="ED91:ED98" si="130">+SUM(DZ91:EC91)</f>
        <v>0</v>
      </c>
      <c r="EE91" s="2506">
        <f>+Input!EE463</f>
        <v>0.25</v>
      </c>
      <c r="EF91" s="2506">
        <f>+Input!EF463</f>
        <v>0.25</v>
      </c>
      <c r="EG91" s="2506">
        <f>+Input!EG463</f>
        <v>0.25</v>
      </c>
      <c r="EH91" s="2506">
        <f>+Input!EH463</f>
        <v>0.25</v>
      </c>
      <c r="EI91" s="2434">
        <f t="shared" ref="EI91:EI98" si="131">+SUM(EE91:EH91)</f>
        <v>1</v>
      </c>
      <c r="EJ91" s="2506">
        <f>+Input!EJ463</f>
        <v>1.75</v>
      </c>
      <c r="EK91" s="2506">
        <f>+Input!EK463</f>
        <v>1.75</v>
      </c>
      <c r="EL91" s="2506">
        <f>+Input!EL463</f>
        <v>1.75</v>
      </c>
      <c r="EM91" s="2506">
        <f>+Input!EM463</f>
        <v>1.75</v>
      </c>
      <c r="EN91" s="2434">
        <f t="shared" ref="EN91:EN98" si="132">+SUM(EJ91:EM91)</f>
        <v>7</v>
      </c>
      <c r="EO91" s="2506">
        <f>+Input!EO463</f>
        <v>2</v>
      </c>
      <c r="EP91" s="2449">
        <f t="shared" ref="EP91:ER92" si="133">EO91</f>
        <v>2</v>
      </c>
      <c r="EQ91" s="2449">
        <f t="shared" si="133"/>
        <v>2</v>
      </c>
      <c r="ER91" s="2449">
        <f t="shared" si="133"/>
        <v>2</v>
      </c>
      <c r="ES91" s="2434">
        <f t="shared" ref="ES91:ES98" si="134">+SUM(EO91:ER91)</f>
        <v>8</v>
      </c>
      <c r="ET91" s="2433">
        <f>+ET99*ET76*ES91/SUM(ES91:ES92)</f>
        <v>8.3005057238006312</v>
      </c>
      <c r="EU91" s="2433">
        <f>+EU99*EU76*ET91/SUM(ET91:ET92)</f>
        <v>8.2065048852493589</v>
      </c>
      <c r="EV91" s="2433">
        <f>+EV99*EV76*EU91/SUM(EU91:EU92)</f>
        <v>8.2195325989448342</v>
      </c>
      <c r="EW91" s="2433">
        <f>+EW99*EW76*EV91/SUM(EV91:EV92)</f>
        <v>8.2293325229685816</v>
      </c>
      <c r="EX91" s="2433"/>
      <c r="EY91" s="2439">
        <f t="shared" si="115"/>
        <v>0.28473515712346509</v>
      </c>
      <c r="EZ91" s="2439">
        <f t="shared" si="116"/>
        <v>3.2888195935944609E-2</v>
      </c>
    </row>
    <row r="92" spans="1:156" s="2437" customFormat="1" ht="12.75" customHeight="1">
      <c r="A92" s="2440" t="s">
        <v>2540</v>
      </c>
      <c r="DF92" s="2544">
        <f>+DJ92-SUM(DG92:DI92)</f>
        <v>0.5</v>
      </c>
      <c r="DG92" s="2544">
        <f>+DH92</f>
        <v>0.5</v>
      </c>
      <c r="DH92" s="2544">
        <f>+DI92</f>
        <v>0.5</v>
      </c>
      <c r="DI92" s="2544">
        <f>+DJ92/4</f>
        <v>0.5</v>
      </c>
      <c r="DJ92" s="2541">
        <v>2</v>
      </c>
      <c r="DK92" s="2506">
        <f>+Input!DK464</f>
        <v>0.5</v>
      </c>
      <c r="DL92" s="2506">
        <f>+Input!DL464</f>
        <v>1.5</v>
      </c>
      <c r="DM92" s="2506">
        <f>+Input!DM464</f>
        <v>0</v>
      </c>
      <c r="DN92" s="2506">
        <f>+Input!DN464</f>
        <v>0</v>
      </c>
      <c r="DO92" s="2434">
        <f t="shared" si="125"/>
        <v>2</v>
      </c>
      <c r="DP92" s="2506">
        <f>+Input!DP464</f>
        <v>2</v>
      </c>
      <c r="DQ92" s="2506">
        <f>+Input!DQ464</f>
        <v>1</v>
      </c>
      <c r="DR92" s="2506">
        <f>+Input!DR464</f>
        <v>-1</v>
      </c>
      <c r="DS92" s="2506">
        <f>+Input!DS464</f>
        <v>4</v>
      </c>
      <c r="DT92" s="2434">
        <f t="shared" si="128"/>
        <v>6</v>
      </c>
      <c r="DU92" s="2506">
        <f>+Input!DU464</f>
        <v>1</v>
      </c>
      <c r="DV92" s="2506">
        <f>+Input!DV464</f>
        <v>2</v>
      </c>
      <c r="DW92" s="2506">
        <f>+Input!DW464</f>
        <v>2</v>
      </c>
      <c r="DX92" s="2506">
        <f>+Input!DX464</f>
        <v>1</v>
      </c>
      <c r="DY92" s="2434">
        <f t="shared" si="129"/>
        <v>6</v>
      </c>
      <c r="DZ92" s="2506">
        <f>+Input!DZ464</f>
        <v>2</v>
      </c>
      <c r="EA92" s="2506">
        <f>+Input!EA464</f>
        <v>1</v>
      </c>
      <c r="EB92" s="2506">
        <f>+Input!EB464</f>
        <v>1</v>
      </c>
      <c r="EC92" s="2506">
        <f>+Input!EC464</f>
        <v>2</v>
      </c>
      <c r="ED92" s="2434">
        <f t="shared" si="130"/>
        <v>6</v>
      </c>
      <c r="EE92" s="2506">
        <f>+Input!EE464</f>
        <v>1</v>
      </c>
      <c r="EF92" s="2506">
        <f>+Input!EF464</f>
        <v>2</v>
      </c>
      <c r="EG92" s="2506">
        <f>+Input!EG464</f>
        <v>1</v>
      </c>
      <c r="EH92" s="2506">
        <f>+Input!EH464</f>
        <v>3</v>
      </c>
      <c r="EI92" s="2434">
        <f t="shared" si="131"/>
        <v>7</v>
      </c>
      <c r="EJ92" s="2506">
        <f>+Input!EJ464</f>
        <v>2.5</v>
      </c>
      <c r="EK92" s="2506">
        <f>+Input!EK464</f>
        <v>2.5</v>
      </c>
      <c r="EL92" s="2506">
        <f>+Input!EL464</f>
        <v>2.5</v>
      </c>
      <c r="EM92" s="2506">
        <f>+Input!EM464</f>
        <v>2.5</v>
      </c>
      <c r="EN92" s="2434">
        <f t="shared" si="132"/>
        <v>10</v>
      </c>
      <c r="EO92" s="2506">
        <f>+Input!EO464</f>
        <v>3</v>
      </c>
      <c r="EP92" s="2449">
        <f t="shared" si="133"/>
        <v>3</v>
      </c>
      <c r="EQ92" s="2449">
        <f t="shared" si="133"/>
        <v>3</v>
      </c>
      <c r="ER92" s="2449">
        <f t="shared" si="133"/>
        <v>3</v>
      </c>
      <c r="ES92" s="2434">
        <f t="shared" si="134"/>
        <v>12</v>
      </c>
      <c r="ET92" s="2450">
        <f>+ES92</f>
        <v>12</v>
      </c>
      <c r="EU92" s="2450">
        <f>+ET92</f>
        <v>12</v>
      </c>
      <c r="EV92" s="2450">
        <f>+EU92</f>
        <v>12</v>
      </c>
      <c r="EW92" s="2450">
        <f>+EV92</f>
        <v>12</v>
      </c>
      <c r="EX92" s="2450"/>
      <c r="EY92" s="2439">
        <f t="shared" si="115"/>
        <v>0.3797296614612149</v>
      </c>
      <c r="EZ92" s="2439">
        <f t="shared" si="116"/>
        <v>3.7137289336648172E-2</v>
      </c>
    </row>
    <row r="93" spans="1:156" s="2437" customFormat="1">
      <c r="A93" s="2442" t="s">
        <v>2541</v>
      </c>
      <c r="B93" s="2577"/>
      <c r="C93" s="2577"/>
      <c r="D93" s="2577"/>
      <c r="E93" s="2577"/>
      <c r="F93" s="2577"/>
      <c r="G93" s="2577"/>
      <c r="H93" s="2577"/>
      <c r="I93" s="2577"/>
      <c r="J93" s="2577"/>
      <c r="K93" s="2577"/>
      <c r="L93" s="2577"/>
      <c r="M93" s="2577"/>
      <c r="N93" s="2577"/>
      <c r="O93" s="2577"/>
      <c r="P93" s="2577"/>
      <c r="Q93" s="2575"/>
      <c r="R93" s="2577"/>
      <c r="S93" s="2577"/>
      <c r="T93" s="2577"/>
      <c r="U93" s="2577"/>
      <c r="V93" s="2577"/>
      <c r="W93" s="2577"/>
      <c r="X93" s="2577"/>
      <c r="Y93" s="2577"/>
      <c r="Z93" s="2577"/>
      <c r="AA93" s="2577"/>
      <c r="AB93" s="2577"/>
      <c r="AC93" s="2577"/>
      <c r="AD93" s="2577"/>
      <c r="AE93" s="2577"/>
      <c r="AF93" s="2577"/>
      <c r="AG93" s="2577"/>
      <c r="AH93" s="2577"/>
      <c r="AI93" s="2578"/>
      <c r="AJ93" s="2578"/>
      <c r="AK93" s="2578"/>
      <c r="AL93" s="2578"/>
      <c r="AM93" s="2576"/>
      <c r="AN93" s="2576"/>
      <c r="AO93" s="2576"/>
      <c r="AP93" s="2576"/>
      <c r="AQ93" s="2576"/>
      <c r="AR93" s="2576"/>
      <c r="AS93" s="2576"/>
      <c r="AT93" s="2576"/>
      <c r="AU93" s="2576"/>
      <c r="AV93" s="2576"/>
      <c r="AW93" s="2576"/>
      <c r="AX93" s="2576"/>
      <c r="AY93" s="2576"/>
      <c r="AZ93" s="2576"/>
      <c r="BA93" s="2576"/>
      <c r="BB93" s="2576"/>
      <c r="BC93" s="2576"/>
      <c r="BD93" s="2576"/>
      <c r="BE93" s="2576"/>
      <c r="BF93" s="2576"/>
      <c r="BG93" s="2576"/>
      <c r="BH93" s="2576"/>
      <c r="BI93" s="2576"/>
      <c r="BJ93" s="2576"/>
      <c r="BK93" s="2576"/>
      <c r="BL93" s="2576"/>
      <c r="BM93" s="2576"/>
      <c r="BN93" s="2576"/>
      <c r="BO93" s="2576"/>
      <c r="BP93" s="2576"/>
      <c r="BQ93" s="2576"/>
      <c r="BR93" s="2576"/>
      <c r="BS93" s="2576"/>
      <c r="BT93" s="2576"/>
      <c r="BU93" s="2576"/>
      <c r="BV93" s="2576"/>
      <c r="BW93" s="2576"/>
      <c r="BX93" s="2576"/>
      <c r="BY93" s="2576"/>
      <c r="BZ93" s="2576"/>
      <c r="CA93" s="2576"/>
      <c r="CB93" s="2576"/>
      <c r="CC93" s="2576"/>
      <c r="CD93" s="2576"/>
      <c r="CE93" s="2576"/>
      <c r="CF93" s="2576"/>
      <c r="CG93" s="2576"/>
      <c r="CH93" s="2576"/>
      <c r="CI93" s="2576"/>
      <c r="CJ93" s="2576"/>
      <c r="CK93" s="2576"/>
      <c r="CL93" s="2576"/>
      <c r="CM93" s="2576"/>
      <c r="CN93" s="2576"/>
      <c r="CO93" s="2576"/>
      <c r="CP93" s="2576"/>
      <c r="CQ93" s="2576"/>
      <c r="CR93" s="2576"/>
      <c r="CS93" s="2576"/>
      <c r="CT93" s="2576"/>
      <c r="CU93" s="2576"/>
      <c r="CV93" s="2596"/>
      <c r="CW93" s="2576"/>
      <c r="CX93" s="2576"/>
      <c r="CY93" s="2598"/>
      <c r="CZ93" s="2576"/>
      <c r="DA93" s="2576"/>
      <c r="DB93" s="2576"/>
      <c r="DC93" s="2576"/>
      <c r="DD93" s="2576"/>
      <c r="DE93" s="2576"/>
      <c r="DF93" s="2552">
        <f>+DF96-DF95-DF94</f>
        <v>41.920999999999999</v>
      </c>
      <c r="DG93" s="2552">
        <f>+DG96-DG95-DG94</f>
        <v>45.920999999999999</v>
      </c>
      <c r="DH93" s="2552">
        <f>+DH96-DH95-DH94</f>
        <v>49.016999999999996</v>
      </c>
      <c r="DI93" s="2552">
        <f>+DI96-DI95-DI94</f>
        <v>50.418999999999997</v>
      </c>
      <c r="DJ93" s="2552">
        <f>+SUM(DF93:DI93)</f>
        <v>187.27799999999996</v>
      </c>
      <c r="DK93" s="2552">
        <f>+DK96-DK95-DK94</f>
        <v>54.381</v>
      </c>
      <c r="DL93" s="2552">
        <f>+DL96-DL95-DL94</f>
        <v>55.462000000000003</v>
      </c>
      <c r="DM93" s="2552">
        <f>+DM96-DM95-DM94</f>
        <v>57.788999999999994</v>
      </c>
      <c r="DN93" s="2552">
        <f>+DN96-DN95-DN94</f>
        <v>58.656999999999996</v>
      </c>
      <c r="DO93" s="2552">
        <f t="shared" ref="DO93:DO98" si="135">+SUM(DK93:DN93)</f>
        <v>226.28899999999999</v>
      </c>
      <c r="DP93" s="2552">
        <f>+DP96-DP95-DP94</f>
        <v>64.99799999999999</v>
      </c>
      <c r="DQ93" s="2552">
        <f>+DQ96-DQ95-DQ94</f>
        <v>61.088999999999984</v>
      </c>
      <c r="DR93" s="2552">
        <f>+DR96-DR95-DR94</f>
        <v>60.653000000000006</v>
      </c>
      <c r="DS93" s="2552">
        <f>+DS96-DS95-DS94</f>
        <v>65.139999999999986</v>
      </c>
      <c r="DT93" s="2552">
        <f t="shared" si="128"/>
        <v>251.87999999999997</v>
      </c>
      <c r="DU93" s="2552">
        <f>+DU96-DU95-DU94</f>
        <v>67.466999999999999</v>
      </c>
      <c r="DV93" s="2552">
        <f>+DV96-DV95-DV94</f>
        <v>68.635999999999996</v>
      </c>
      <c r="DW93" s="2552">
        <f>+DW96-DW95-DW94</f>
        <v>71.403999999999996</v>
      </c>
      <c r="DX93" s="2552">
        <f>+DX96-DX95-DX94</f>
        <v>77.096999999999994</v>
      </c>
      <c r="DY93" s="2552">
        <f t="shared" si="129"/>
        <v>284.60399999999998</v>
      </c>
      <c r="DZ93" s="2552">
        <f>+DZ96-DZ95-DZ94</f>
        <v>82.048000000000002</v>
      </c>
      <c r="EA93" s="2552">
        <f>+EA96-EA95-EA94</f>
        <v>74.076999999999998</v>
      </c>
      <c r="EB93" s="2552">
        <f>+EB96-EB95-EB94</f>
        <v>75.492999999999995</v>
      </c>
      <c r="EC93" s="2552">
        <f>+EC96-EC95-EC94</f>
        <v>78.662000000000006</v>
      </c>
      <c r="ED93" s="2552">
        <f t="shared" si="130"/>
        <v>310.27999999999997</v>
      </c>
      <c r="EE93" s="2552">
        <f>+EE96-EE95-EE94</f>
        <v>79.116000000000014</v>
      </c>
      <c r="EF93" s="2552">
        <f>+EF96-EF95-EF94</f>
        <v>82.296000000000006</v>
      </c>
      <c r="EG93" s="2552">
        <f>+EG96-EG95-EG94</f>
        <v>83.984000000000009</v>
      </c>
      <c r="EH93" s="2552">
        <f>+EH96-EH95-EH94</f>
        <v>82.131</v>
      </c>
      <c r="EI93" s="2552">
        <f t="shared" si="131"/>
        <v>327.52700000000004</v>
      </c>
      <c r="EJ93" s="2552">
        <f>+EJ96-EJ95-EJ94</f>
        <v>96.225999999999999</v>
      </c>
      <c r="EK93" s="2552">
        <f>+EK96-EK95-EK94</f>
        <v>103.1</v>
      </c>
      <c r="EL93" s="2552">
        <f>+EL96-EL95-EL94</f>
        <v>102.09700000000001</v>
      </c>
      <c r="EM93" s="2552">
        <f>+EM96-EM95-EM94</f>
        <v>120.27800000000001</v>
      </c>
      <c r="EN93" s="2552">
        <f t="shared" si="132"/>
        <v>421.70100000000002</v>
      </c>
      <c r="EO93" s="2552">
        <f>+EO96-EO95-EO94</f>
        <v>124.15200000000002</v>
      </c>
      <c r="EP93" s="2556">
        <f>+SUM(EP90:EP92)</f>
        <v>119.21201609551525</v>
      </c>
      <c r="EQ93" s="2556">
        <f>+SUM(EQ90:EQ92)</f>
        <v>118.0020649234218</v>
      </c>
      <c r="ER93" s="2556">
        <f>+SUM(ER90:ER92)</f>
        <v>133.10307670943172</v>
      </c>
      <c r="ES93" s="2552">
        <f t="shared" si="134"/>
        <v>494.46915772836877</v>
      </c>
      <c r="ET93" s="2556">
        <f>+SUM(ET90:ET92)</f>
        <v>531.35429774301974</v>
      </c>
      <c r="EU93" s="2556">
        <f>+SUM(EU90:EU92)</f>
        <v>595.27857755865386</v>
      </c>
      <c r="EV93" s="2556">
        <f>+SUM(EV90:EV92)</f>
        <v>661.53394715937475</v>
      </c>
      <c r="EW93" s="2556">
        <f>+SUM(EW90:EW92)</f>
        <v>728.4393001798245</v>
      </c>
      <c r="EX93" s="2557"/>
      <c r="EY93" s="2439">
        <f t="shared" si="115"/>
        <v>0.13257830303498452</v>
      </c>
      <c r="EZ93" s="2439">
        <f t="shared" si="116"/>
        <v>0.11552099256008308</v>
      </c>
    </row>
    <row r="94" spans="1:156" s="2437" customFormat="1">
      <c r="A94" s="2440" t="s">
        <v>2542</v>
      </c>
      <c r="B94" s="2577"/>
      <c r="C94" s="2577"/>
      <c r="D94" s="2577"/>
      <c r="E94" s="2577"/>
      <c r="F94" s="2577"/>
      <c r="G94" s="2577"/>
      <c r="H94" s="2577"/>
      <c r="I94" s="2577"/>
      <c r="J94" s="2577"/>
      <c r="K94" s="2577"/>
      <c r="L94" s="2577"/>
      <c r="M94" s="2577"/>
      <c r="N94" s="2577"/>
      <c r="O94" s="2577"/>
      <c r="P94" s="2577"/>
      <c r="Q94" s="2575"/>
      <c r="R94" s="2577"/>
      <c r="S94" s="2577"/>
      <c r="T94" s="2577"/>
      <c r="U94" s="2577"/>
      <c r="V94" s="2577"/>
      <c r="W94" s="2577"/>
      <c r="X94" s="2577"/>
      <c r="Y94" s="2577"/>
      <c r="Z94" s="2577"/>
      <c r="AA94" s="2577"/>
      <c r="AB94" s="2577"/>
      <c r="AC94" s="2577"/>
      <c r="AD94" s="2577"/>
      <c r="AE94" s="2577"/>
      <c r="AF94" s="2577"/>
      <c r="AG94" s="2577"/>
      <c r="AH94" s="2577"/>
      <c r="AI94" s="2578"/>
      <c r="AJ94" s="2578"/>
      <c r="AK94" s="2578"/>
      <c r="AL94" s="2578"/>
      <c r="AM94" s="2576"/>
      <c r="AN94" s="2576"/>
      <c r="AO94" s="2576"/>
      <c r="AP94" s="2576"/>
      <c r="AQ94" s="2576"/>
      <c r="AR94" s="2576"/>
      <c r="AS94" s="2576"/>
      <c r="AT94" s="2576"/>
      <c r="AU94" s="2576"/>
      <c r="AV94" s="2576"/>
      <c r="AW94" s="2576"/>
      <c r="AX94" s="2576"/>
      <c r="AY94" s="2576"/>
      <c r="AZ94" s="2576"/>
      <c r="BA94" s="2576"/>
      <c r="BB94" s="2576"/>
      <c r="BC94" s="2576"/>
      <c r="BD94" s="2576"/>
      <c r="BE94" s="2576"/>
      <c r="BF94" s="2576"/>
      <c r="BG94" s="2576"/>
      <c r="BH94" s="2576"/>
      <c r="BI94" s="2576"/>
      <c r="BJ94" s="2576"/>
      <c r="BK94" s="2576"/>
      <c r="BL94" s="2576"/>
      <c r="BM94" s="2576"/>
      <c r="BN94" s="2576"/>
      <c r="BO94" s="2576"/>
      <c r="BP94" s="2576"/>
      <c r="BQ94" s="2576"/>
      <c r="BR94" s="2576"/>
      <c r="BS94" s="2576"/>
      <c r="BT94" s="2576"/>
      <c r="BU94" s="2576"/>
      <c r="BV94" s="2576"/>
      <c r="BW94" s="2576"/>
      <c r="BX94" s="2576"/>
      <c r="BY94" s="2576"/>
      <c r="BZ94" s="2576"/>
      <c r="CA94" s="2576"/>
      <c r="CB94" s="2576"/>
      <c r="CC94" s="2576"/>
      <c r="CD94" s="2576"/>
      <c r="CE94" s="2576"/>
      <c r="CF94" s="2576"/>
      <c r="CG94" s="2576"/>
      <c r="CH94" s="2576"/>
      <c r="CI94" s="2576"/>
      <c r="CJ94" s="2576"/>
      <c r="CK94" s="2576"/>
      <c r="CL94" s="2576"/>
      <c r="CM94" s="2576"/>
      <c r="CN94" s="2576"/>
      <c r="CO94" s="2576"/>
      <c r="CP94" s="2576"/>
      <c r="CQ94" s="2576"/>
      <c r="CR94" s="2576"/>
      <c r="CS94" s="2576"/>
      <c r="CT94" s="2576"/>
      <c r="CU94" s="2576"/>
      <c r="CV94" s="2596"/>
      <c r="CW94" s="2576"/>
      <c r="CX94" s="2576"/>
      <c r="CY94" s="2598"/>
      <c r="CZ94" s="2576"/>
      <c r="DA94" s="2576"/>
      <c r="DB94" s="2576"/>
      <c r="DC94" s="2576"/>
      <c r="DD94" s="2576"/>
      <c r="DE94" s="2576"/>
      <c r="DF94" s="1799">
        <f>+Drivers!DF140</f>
        <v>12.531000000000001</v>
      </c>
      <c r="DG94" s="1799">
        <f>+Drivers!DG140</f>
        <v>14.374000000000001</v>
      </c>
      <c r="DH94" s="1799">
        <f>+Drivers!DH140</f>
        <v>14.988</v>
      </c>
      <c r="DI94" s="1799">
        <f>+Drivers!DI140</f>
        <v>15.843</v>
      </c>
      <c r="DJ94" s="2434">
        <f>+SUM(DF94:DI94)</f>
        <v>57.736000000000004</v>
      </c>
      <c r="DK94" s="1799">
        <f>+Drivers!DK140</f>
        <v>17.565000000000001</v>
      </c>
      <c r="DL94" s="1799">
        <f>+Drivers!DL140</f>
        <v>17.38</v>
      </c>
      <c r="DM94" s="1799">
        <f>+Drivers!DM140</f>
        <v>18.481000000000002</v>
      </c>
      <c r="DN94" s="1799">
        <f>+Drivers!DN140</f>
        <v>18.577000000000002</v>
      </c>
      <c r="DO94" s="2434">
        <f t="shared" si="135"/>
        <v>72.003</v>
      </c>
      <c r="DP94" s="1799">
        <f>+Drivers!DP140</f>
        <v>20.896999999999998</v>
      </c>
      <c r="DQ94" s="1799">
        <f>+Drivers!DQ140</f>
        <v>19.670000000000002</v>
      </c>
      <c r="DR94" s="1799">
        <f>+Drivers!DR140</f>
        <v>18.626999999999999</v>
      </c>
      <c r="DS94" s="1799">
        <f>+Drivers!DS140</f>
        <v>19.734000000000002</v>
      </c>
      <c r="DT94" s="2434">
        <f t="shared" si="128"/>
        <v>78.927999999999997</v>
      </c>
      <c r="DU94" s="1799">
        <f>+Drivers!DU140</f>
        <v>20.335999999999999</v>
      </c>
      <c r="DV94" s="1799">
        <f>+Drivers!DV140</f>
        <v>20.687000000000001</v>
      </c>
      <c r="DW94" s="1799">
        <f>+Drivers!DW140</f>
        <v>21.475000000000001</v>
      </c>
      <c r="DX94" s="1799">
        <f>+Drivers!DX140</f>
        <v>22.789000000000001</v>
      </c>
      <c r="DY94" s="2434">
        <f t="shared" si="129"/>
        <v>85.287000000000006</v>
      </c>
      <c r="DZ94" s="1799">
        <f>+Drivers!DZ140</f>
        <v>23.527999999999999</v>
      </c>
      <c r="EA94" s="1799">
        <f>+Drivers!EA140</f>
        <v>20.399000000000001</v>
      </c>
      <c r="EB94" s="1799">
        <f>+Drivers!EB140</f>
        <v>20.518999999999998</v>
      </c>
      <c r="EC94" s="1799">
        <f>+Drivers!EC140</f>
        <v>21.692</v>
      </c>
      <c r="ED94" s="2434">
        <f t="shared" si="130"/>
        <v>86.138000000000005</v>
      </c>
      <c r="EE94" s="1799">
        <f>+Drivers!EE140</f>
        <v>22.661999999999999</v>
      </c>
      <c r="EF94" s="1799">
        <f>+Drivers!EF140</f>
        <v>23.501999999999999</v>
      </c>
      <c r="EG94" s="1799">
        <f>+Drivers!EG140</f>
        <v>25.265999999999998</v>
      </c>
      <c r="EH94" s="1799">
        <f>+Drivers!EH140</f>
        <v>25.454999999999998</v>
      </c>
      <c r="EI94" s="2434">
        <f t="shared" si="131"/>
        <v>96.885000000000005</v>
      </c>
      <c r="EJ94" s="1799">
        <f>+Drivers!EJ140</f>
        <v>31.702999999999999</v>
      </c>
      <c r="EK94" s="1799">
        <f>+Drivers!EK140</f>
        <v>35.47</v>
      </c>
      <c r="EL94" s="1799">
        <f>+Drivers!EL140</f>
        <v>36.274000000000001</v>
      </c>
      <c r="EM94" s="1799">
        <f>+Drivers!EM140</f>
        <v>37.218000000000004</v>
      </c>
      <c r="EN94" s="2434">
        <f t="shared" si="132"/>
        <v>140.66500000000002</v>
      </c>
      <c r="EO94" s="1799">
        <f>+Drivers!EO140</f>
        <v>38.892000000000003</v>
      </c>
      <c r="EP94" s="2438">
        <v>38</v>
      </c>
      <c r="EQ94" s="2438">
        <v>37</v>
      </c>
      <c r="ER94" s="2438">
        <v>37</v>
      </c>
      <c r="ES94" s="2434">
        <f t="shared" si="134"/>
        <v>150.892</v>
      </c>
      <c r="ET94" s="2438">
        <f>+ES94/ES93*ET93</f>
        <v>162.14785379816175</v>
      </c>
      <c r="EU94" s="2438">
        <f>+ET94/ET93*EU93</f>
        <v>181.65496011446592</v>
      </c>
      <c r="EV94" s="2438">
        <f>+EU94/EU93*EV93</f>
        <v>201.87342080819425</v>
      </c>
      <c r="EW94" s="2438">
        <f>+EV94/EV93*EW93</f>
        <v>222.29023016864286</v>
      </c>
      <c r="EX94" s="2438"/>
      <c r="EY94" s="2439">
        <f t="shared" si="115"/>
        <v>0.14331813386798564</v>
      </c>
      <c r="EZ94" s="2439">
        <f t="shared" si="116"/>
        <v>9.5839283726684821E-2</v>
      </c>
    </row>
    <row r="95" spans="1:156" s="2437" customFormat="1">
      <c r="A95" s="2440" t="s">
        <v>2543</v>
      </c>
      <c r="B95" s="2429"/>
      <c r="C95" s="2429"/>
      <c r="D95" s="2429"/>
      <c r="E95" s="2429"/>
      <c r="F95" s="2429"/>
      <c r="G95" s="2429"/>
      <c r="H95" s="2429"/>
      <c r="I95" s="2429"/>
      <c r="J95" s="2429"/>
      <c r="K95" s="2429"/>
      <c r="L95" s="2429"/>
      <c r="M95" s="2429"/>
      <c r="N95" s="2429"/>
      <c r="O95" s="2429"/>
      <c r="P95" s="2429"/>
      <c r="Q95" s="2430"/>
      <c r="R95" s="2431"/>
      <c r="S95" s="2431"/>
      <c r="T95" s="2431"/>
      <c r="U95" s="2431"/>
      <c r="V95" s="2431"/>
      <c r="W95" s="2431"/>
      <c r="X95" s="2431"/>
      <c r="Y95" s="2431"/>
      <c r="Z95" s="2431"/>
      <c r="AA95" s="2431"/>
      <c r="AB95" s="2431"/>
      <c r="AC95" s="2431"/>
      <c r="AD95" s="2431"/>
      <c r="AE95" s="2431"/>
      <c r="AF95" s="2431"/>
      <c r="AG95" s="2431"/>
      <c r="AH95" s="2431"/>
      <c r="AI95" s="2432"/>
      <c r="AJ95" s="2432"/>
      <c r="AK95" s="2432"/>
      <c r="AL95" s="2432"/>
      <c r="AM95" s="2429"/>
      <c r="AN95" s="2429"/>
      <c r="AO95" s="2429"/>
      <c r="AP95" s="2429"/>
      <c r="AQ95" s="2429"/>
      <c r="AR95" s="2429"/>
      <c r="AS95" s="2429"/>
      <c r="AT95" s="2429"/>
      <c r="AU95" s="2429"/>
      <c r="AV95" s="2429"/>
      <c r="AW95" s="2429"/>
      <c r="AX95" s="2429"/>
      <c r="AY95" s="2429"/>
      <c r="AZ95" s="2429"/>
      <c r="BA95" s="2429"/>
      <c r="BB95" s="2429"/>
      <c r="BC95" s="2429"/>
      <c r="BD95" s="2429"/>
      <c r="BE95" s="2429"/>
      <c r="BF95" s="2429"/>
      <c r="BG95" s="2429"/>
      <c r="BH95" s="2429"/>
      <c r="BI95" s="2429"/>
      <c r="BJ95" s="2429"/>
      <c r="BK95" s="2429"/>
      <c r="BL95" s="2429"/>
      <c r="BM95" s="2429"/>
      <c r="BN95" s="2429"/>
      <c r="BO95" s="2429"/>
      <c r="BP95" s="2429"/>
      <c r="BQ95" s="2429"/>
      <c r="BR95" s="2429"/>
      <c r="BS95" s="2429"/>
      <c r="BT95" s="2429"/>
      <c r="BU95" s="2429"/>
      <c r="BV95" s="2429"/>
      <c r="BW95" s="2429"/>
      <c r="BX95" s="2429"/>
      <c r="BY95" s="2429"/>
      <c r="BZ95" s="2429"/>
      <c r="CA95" s="2429"/>
      <c r="CB95" s="2429"/>
      <c r="CC95" s="2429"/>
      <c r="CD95" s="2429"/>
      <c r="CE95" s="2429"/>
      <c r="CF95" s="2429"/>
      <c r="CG95" s="2429"/>
      <c r="CH95" s="2429"/>
      <c r="CI95" s="2429"/>
      <c r="CJ95" s="2429"/>
      <c r="CK95" s="2429"/>
      <c r="CL95" s="2429"/>
      <c r="CM95" s="2429"/>
      <c r="CN95" s="2429"/>
      <c r="CO95" s="2429"/>
      <c r="CP95" s="2429"/>
      <c r="CQ95" s="2429"/>
      <c r="CR95" s="2429"/>
      <c r="CS95" s="2429"/>
      <c r="CT95" s="2429"/>
      <c r="CU95" s="2429"/>
      <c r="CV95" s="2576"/>
      <c r="CW95" s="2576"/>
      <c r="CX95" s="2576"/>
      <c r="CY95" s="2576"/>
      <c r="CZ95" s="2576"/>
      <c r="DA95" s="2576"/>
      <c r="DB95" s="2576"/>
      <c r="DC95" s="2576"/>
      <c r="DD95" s="2576"/>
      <c r="DE95" s="2576"/>
      <c r="DF95" s="2544">
        <f>+DJ95-SUM(DG95:DI95)</f>
        <v>0</v>
      </c>
      <c r="DG95" s="2544">
        <f>+DH95</f>
        <v>0</v>
      </c>
      <c r="DH95" s="2544">
        <f>+DI95</f>
        <v>0</v>
      </c>
      <c r="DI95" s="2544">
        <f>+DJ95/4</f>
        <v>0</v>
      </c>
      <c r="DJ95" s="2627">
        <v>0</v>
      </c>
      <c r="DK95" s="2542">
        <v>0</v>
      </c>
      <c r="DL95" s="2542">
        <f>1-DK95</f>
        <v>1</v>
      </c>
      <c r="DM95" s="2542">
        <f>1-DL95</f>
        <v>0</v>
      </c>
      <c r="DN95" s="2544">
        <v>0</v>
      </c>
      <c r="DO95" s="2539">
        <f t="shared" si="135"/>
        <v>1</v>
      </c>
      <c r="DP95" s="2544">
        <v>0.5</v>
      </c>
      <c r="DQ95" s="2544">
        <v>0.5</v>
      </c>
      <c r="DR95" s="2544">
        <v>0.5</v>
      </c>
      <c r="DS95" s="2544">
        <v>0.5</v>
      </c>
      <c r="DT95" s="2539">
        <f t="shared" si="128"/>
        <v>2</v>
      </c>
      <c r="DU95" s="2544">
        <v>0.5</v>
      </c>
      <c r="DV95" s="2544">
        <v>0.5</v>
      </c>
      <c r="DW95" s="2544">
        <v>0.5</v>
      </c>
      <c r="DX95" s="2544">
        <v>0.5</v>
      </c>
      <c r="DY95" s="2539">
        <f t="shared" si="129"/>
        <v>2</v>
      </c>
      <c r="DZ95" s="2544">
        <v>0.5</v>
      </c>
      <c r="EA95" s="2544">
        <v>0.5</v>
      </c>
      <c r="EB95" s="2544">
        <v>0.5</v>
      </c>
      <c r="EC95" s="2544">
        <v>0.5</v>
      </c>
      <c r="ED95" s="2539">
        <f t="shared" si="130"/>
        <v>2</v>
      </c>
      <c r="EE95" s="2544">
        <v>0.5</v>
      </c>
      <c r="EF95" s="2544">
        <v>0.5</v>
      </c>
      <c r="EG95" s="2544">
        <v>0.5</v>
      </c>
      <c r="EH95" s="2544">
        <v>0.5</v>
      </c>
      <c r="EI95" s="2539">
        <f t="shared" si="131"/>
        <v>2</v>
      </c>
      <c r="EJ95" s="2544">
        <v>0</v>
      </c>
      <c r="EK95" s="2544">
        <v>0</v>
      </c>
      <c r="EL95" s="2544">
        <v>0</v>
      </c>
      <c r="EM95" s="2544">
        <v>0</v>
      </c>
      <c r="EN95" s="2539">
        <f t="shared" si="132"/>
        <v>0</v>
      </c>
      <c r="EO95" s="2544">
        <v>0</v>
      </c>
      <c r="EP95" s="2544">
        <f>EK95</f>
        <v>0</v>
      </c>
      <c r="EQ95" s="2544">
        <f>EL95</f>
        <v>0</v>
      </c>
      <c r="ER95" s="2544">
        <f>EM95</f>
        <v>0</v>
      </c>
      <c r="ES95" s="2539">
        <f t="shared" si="134"/>
        <v>0</v>
      </c>
      <c r="ET95" s="2544">
        <f>EO95</f>
        <v>0</v>
      </c>
      <c r="EU95" s="2544">
        <f>EP95</f>
        <v>0</v>
      </c>
      <c r="EV95" s="2544">
        <f>EQ95</f>
        <v>0</v>
      </c>
      <c r="EW95" s="2544">
        <f>ER95</f>
        <v>0</v>
      </c>
      <c r="EX95" s="2433"/>
      <c r="EY95" s="2439">
        <f t="shared" si="115"/>
        <v>-1</v>
      </c>
      <c r="EZ95" s="2439"/>
    </row>
    <row r="96" spans="1:156" s="2437" customFormat="1">
      <c r="A96" s="2442" t="s">
        <v>2351</v>
      </c>
      <c r="B96" s="2577"/>
      <c r="C96" s="2577"/>
      <c r="D96" s="2577"/>
      <c r="E96" s="2577"/>
      <c r="F96" s="2577"/>
      <c r="G96" s="2577"/>
      <c r="H96" s="2577"/>
      <c r="I96" s="2577"/>
      <c r="J96" s="2577"/>
      <c r="K96" s="2577"/>
      <c r="L96" s="2577"/>
      <c r="M96" s="2577"/>
      <c r="N96" s="2577"/>
      <c r="O96" s="2577"/>
      <c r="P96" s="2577"/>
      <c r="Q96" s="2575"/>
      <c r="R96" s="2577"/>
      <c r="S96" s="2577"/>
      <c r="T96" s="2577"/>
      <c r="U96" s="2577"/>
      <c r="V96" s="2577"/>
      <c r="W96" s="2577"/>
      <c r="X96" s="2577"/>
      <c r="Y96" s="2577"/>
      <c r="Z96" s="2577"/>
      <c r="AA96" s="2577"/>
      <c r="AB96" s="2577"/>
      <c r="AC96" s="2577"/>
      <c r="AD96" s="2577"/>
      <c r="AE96" s="2577"/>
      <c r="AF96" s="2577"/>
      <c r="AG96" s="2577"/>
      <c r="AH96" s="2577"/>
      <c r="AI96" s="2578"/>
      <c r="AJ96" s="2578"/>
      <c r="AK96" s="2578"/>
      <c r="AL96" s="2578"/>
      <c r="AM96" s="2576"/>
      <c r="AN96" s="2576"/>
      <c r="AO96" s="2576"/>
      <c r="AP96" s="2576"/>
      <c r="AQ96" s="2576"/>
      <c r="AR96" s="2576"/>
      <c r="AS96" s="2576"/>
      <c r="AT96" s="2576"/>
      <c r="AU96" s="2576"/>
      <c r="AV96" s="2576"/>
      <c r="AW96" s="2576"/>
      <c r="AX96" s="2576"/>
      <c r="AY96" s="2576"/>
      <c r="AZ96" s="2576"/>
      <c r="BA96" s="2576"/>
      <c r="BB96" s="2576"/>
      <c r="BC96" s="2576"/>
      <c r="BD96" s="2576"/>
      <c r="BE96" s="2576"/>
      <c r="BF96" s="2576"/>
      <c r="BG96" s="2576"/>
      <c r="BH96" s="2576"/>
      <c r="BI96" s="2576"/>
      <c r="BJ96" s="2576"/>
      <c r="BK96" s="2576"/>
      <c r="BL96" s="2576"/>
      <c r="BM96" s="2576"/>
      <c r="BN96" s="2576"/>
      <c r="BO96" s="2576"/>
      <c r="BP96" s="2576"/>
      <c r="BQ96" s="2576"/>
      <c r="BR96" s="2576"/>
      <c r="BS96" s="2576"/>
      <c r="BT96" s="2576"/>
      <c r="BU96" s="2576"/>
      <c r="BV96" s="2576"/>
      <c r="BW96" s="2576"/>
      <c r="BX96" s="2576"/>
      <c r="BY96" s="2576"/>
      <c r="BZ96" s="2576"/>
      <c r="CA96" s="2576"/>
      <c r="CB96" s="2576"/>
      <c r="CC96" s="2576"/>
      <c r="CD96" s="2576"/>
      <c r="CE96" s="2576"/>
      <c r="CF96" s="2576"/>
      <c r="CG96" s="2576"/>
      <c r="CH96" s="2576"/>
      <c r="CI96" s="2576"/>
      <c r="CJ96" s="2576"/>
      <c r="CK96" s="2576"/>
      <c r="CL96" s="2576"/>
      <c r="CM96" s="2576"/>
      <c r="CN96" s="2576"/>
      <c r="CO96" s="2576"/>
      <c r="CP96" s="2576"/>
      <c r="CQ96" s="2576"/>
      <c r="CR96" s="2576"/>
      <c r="CS96" s="2576"/>
      <c r="CT96" s="2576"/>
      <c r="CU96" s="2576"/>
      <c r="CV96" s="2596"/>
      <c r="CW96" s="2576"/>
      <c r="CX96" s="2576"/>
      <c r="CY96" s="2598"/>
      <c r="CZ96" s="2576"/>
      <c r="DA96" s="2576"/>
      <c r="DB96" s="2576"/>
      <c r="DC96" s="2576"/>
      <c r="DD96" s="2576"/>
      <c r="DE96" s="2576"/>
      <c r="DF96" s="2434">
        <f>+DF98-DF97</f>
        <v>54.451999999999998</v>
      </c>
      <c r="DG96" s="2434">
        <f>+DG98-DG97</f>
        <v>60.295000000000002</v>
      </c>
      <c r="DH96" s="2434">
        <f>+DH98-DH97</f>
        <v>64.004999999999995</v>
      </c>
      <c r="DI96" s="2434">
        <f>+DI98-DI97</f>
        <v>66.262</v>
      </c>
      <c r="DJ96" s="2434">
        <f>+SUM(DF96:DI96)</f>
        <v>245.01400000000001</v>
      </c>
      <c r="DK96" s="2434">
        <f>+DK98-DK97</f>
        <v>71.945999999999998</v>
      </c>
      <c r="DL96" s="2434">
        <f>+DL98-DL97</f>
        <v>73.841999999999999</v>
      </c>
      <c r="DM96" s="2434">
        <f>+DM98-DM97</f>
        <v>76.27</v>
      </c>
      <c r="DN96" s="2434">
        <f>+DN98-DN97</f>
        <v>77.233999999999995</v>
      </c>
      <c r="DO96" s="2434">
        <f t="shared" si="135"/>
        <v>299.29199999999997</v>
      </c>
      <c r="DP96" s="2434">
        <f>+DP98-DP97</f>
        <v>86.394999999999996</v>
      </c>
      <c r="DQ96" s="2434">
        <f>+DQ98-DQ97</f>
        <v>81.258999999999986</v>
      </c>
      <c r="DR96" s="2434">
        <f>+DR98-DR97</f>
        <v>79.78</v>
      </c>
      <c r="DS96" s="2434">
        <f>+DS98-DS97</f>
        <v>85.373999999999995</v>
      </c>
      <c r="DT96" s="2434">
        <f t="shared" si="128"/>
        <v>332.80799999999999</v>
      </c>
      <c r="DU96" s="2434">
        <f>+DU98-DU97</f>
        <v>88.302999999999997</v>
      </c>
      <c r="DV96" s="2434">
        <f>+DV98-DV97</f>
        <v>89.822999999999993</v>
      </c>
      <c r="DW96" s="2434">
        <f>+DW98-DW97</f>
        <v>93.379000000000005</v>
      </c>
      <c r="DX96" s="2434">
        <f>+DX98-DX97</f>
        <v>100.386</v>
      </c>
      <c r="DY96" s="2434">
        <f t="shared" si="129"/>
        <v>371.89099999999996</v>
      </c>
      <c r="DZ96" s="2434">
        <f>+DZ98-DZ97</f>
        <v>106.07599999999999</v>
      </c>
      <c r="EA96" s="2434">
        <f>+EA98-EA97</f>
        <v>94.975999999999999</v>
      </c>
      <c r="EB96" s="2434">
        <f>+EB98-EB97</f>
        <v>96.512</v>
      </c>
      <c r="EC96" s="2434">
        <f>+EC98-EC97</f>
        <v>100.854</v>
      </c>
      <c r="ED96" s="2434">
        <f t="shared" si="130"/>
        <v>398.41799999999995</v>
      </c>
      <c r="EE96" s="2434">
        <f>+EE98-EE97</f>
        <v>102.27800000000001</v>
      </c>
      <c r="EF96" s="2434">
        <f>+EF98-EF97</f>
        <v>106.298</v>
      </c>
      <c r="EG96" s="2434">
        <f>+EG98-EG97</f>
        <v>109.75</v>
      </c>
      <c r="EH96" s="2434">
        <f>+EH98-EH97</f>
        <v>108.086</v>
      </c>
      <c r="EI96" s="2434">
        <f t="shared" si="131"/>
        <v>426.41200000000003</v>
      </c>
      <c r="EJ96" s="2434">
        <f>+EJ98-EJ97</f>
        <v>127.929</v>
      </c>
      <c r="EK96" s="2434">
        <f>+EK98-EK97</f>
        <v>138.57</v>
      </c>
      <c r="EL96" s="2434">
        <f>+EL98-EL97</f>
        <v>138.37100000000001</v>
      </c>
      <c r="EM96" s="2434">
        <f>+EM98-EM97</f>
        <v>157.49600000000001</v>
      </c>
      <c r="EN96" s="2434">
        <f t="shared" si="132"/>
        <v>562.36599999999999</v>
      </c>
      <c r="EO96" s="2434">
        <f>+EO98-EO97</f>
        <v>163.04400000000001</v>
      </c>
      <c r="EP96" s="2434">
        <f>+SUM(EP93:EP95)</f>
        <v>157.21201609551525</v>
      </c>
      <c r="EQ96" s="2434">
        <f>+SUM(EQ93:EQ95)</f>
        <v>155.00206492342181</v>
      </c>
      <c r="ER96" s="2434">
        <f>+SUM(ER93:ER95)</f>
        <v>170.10307670943172</v>
      </c>
      <c r="ES96" s="2434">
        <f t="shared" si="134"/>
        <v>645.36115772836888</v>
      </c>
      <c r="ET96" s="2434">
        <f>+SUM(ET93:ET95)</f>
        <v>693.50215154118155</v>
      </c>
      <c r="EU96" s="2434">
        <f>+SUM(EU93:EU95)</f>
        <v>776.93353767311976</v>
      </c>
      <c r="EV96" s="2434">
        <f>+SUM(EV93:EV95)</f>
        <v>863.40736796756903</v>
      </c>
      <c r="EW96" s="2434">
        <f>+SUM(EW93:EW95)</f>
        <v>950.72953034846739</v>
      </c>
      <c r="EX96" s="2434"/>
      <c r="EY96" s="2439">
        <f t="shared" si="115"/>
        <v>0.13444851116464851</v>
      </c>
      <c r="EZ96" s="2439">
        <f>+(EW96/EN96)^(1/5)-1</f>
        <v>0.11072765613915259</v>
      </c>
    </row>
    <row r="97" spans="1:156" s="2437" customFormat="1">
      <c r="A97" s="2440" t="s">
        <v>2544</v>
      </c>
      <c r="B97" s="2577"/>
      <c r="C97" s="2577"/>
      <c r="D97" s="2577"/>
      <c r="E97" s="2577"/>
      <c r="F97" s="2577"/>
      <c r="G97" s="2577"/>
      <c r="H97" s="2577"/>
      <c r="I97" s="2577"/>
      <c r="J97" s="2577"/>
      <c r="K97" s="2577"/>
      <c r="L97" s="2577"/>
      <c r="M97" s="2577"/>
      <c r="N97" s="2577"/>
      <c r="O97" s="2577"/>
      <c r="P97" s="2577"/>
      <c r="Q97" s="2575"/>
      <c r="R97" s="2577"/>
      <c r="S97" s="2577"/>
      <c r="T97" s="2577"/>
      <c r="U97" s="2577"/>
      <c r="V97" s="2577"/>
      <c r="W97" s="2577"/>
      <c r="X97" s="2577"/>
      <c r="Y97" s="2577"/>
      <c r="Z97" s="2577"/>
      <c r="AA97" s="2577"/>
      <c r="AB97" s="2577"/>
      <c r="AC97" s="2577"/>
      <c r="AD97" s="2577"/>
      <c r="AE97" s="2577"/>
      <c r="AF97" s="2577"/>
      <c r="AG97" s="2577"/>
      <c r="AH97" s="2577"/>
      <c r="AI97" s="2578"/>
      <c r="AJ97" s="2578"/>
      <c r="AK97" s="2578"/>
      <c r="AL97" s="2578"/>
      <c r="AM97" s="2576"/>
      <c r="AN97" s="2576"/>
      <c r="AO97" s="2576"/>
      <c r="AP97" s="2576"/>
      <c r="AQ97" s="2576"/>
      <c r="AR97" s="2576"/>
      <c r="AS97" s="2576"/>
      <c r="AT97" s="2576"/>
      <c r="AU97" s="2576"/>
      <c r="AV97" s="2576"/>
      <c r="AW97" s="2576"/>
      <c r="AX97" s="2576"/>
      <c r="AY97" s="2576"/>
      <c r="AZ97" s="2576"/>
      <c r="BA97" s="2576"/>
      <c r="BB97" s="2576"/>
      <c r="BC97" s="2576"/>
      <c r="BD97" s="2576"/>
      <c r="BE97" s="2576"/>
      <c r="BF97" s="2576"/>
      <c r="BG97" s="2576"/>
      <c r="BH97" s="2576"/>
      <c r="BI97" s="2576"/>
      <c r="BJ97" s="2576"/>
      <c r="BK97" s="2576"/>
      <c r="BL97" s="2576"/>
      <c r="BM97" s="2576"/>
      <c r="BN97" s="2576"/>
      <c r="BO97" s="2576"/>
      <c r="BP97" s="2576"/>
      <c r="BQ97" s="2576"/>
      <c r="BR97" s="2576"/>
      <c r="BS97" s="2576"/>
      <c r="BT97" s="2576"/>
      <c r="BU97" s="2576"/>
      <c r="BV97" s="2576"/>
      <c r="BW97" s="2576"/>
      <c r="BX97" s="2576"/>
      <c r="BY97" s="2576"/>
      <c r="BZ97" s="2576"/>
      <c r="CA97" s="2576"/>
      <c r="CB97" s="2576"/>
      <c r="CC97" s="2576"/>
      <c r="CD97" s="2576"/>
      <c r="CE97" s="2576"/>
      <c r="CF97" s="2576"/>
      <c r="CG97" s="2576"/>
      <c r="CH97" s="2576"/>
      <c r="CI97" s="2576"/>
      <c r="CJ97" s="2576"/>
      <c r="CK97" s="2576"/>
      <c r="CL97" s="2576"/>
      <c r="CM97" s="2576"/>
      <c r="CN97" s="2576"/>
      <c r="CO97" s="2576"/>
      <c r="CP97" s="2576"/>
      <c r="CQ97" s="2576"/>
      <c r="CR97" s="2576"/>
      <c r="CS97" s="2576"/>
      <c r="CT97" s="2576"/>
      <c r="CU97" s="2576"/>
      <c r="CV97" s="2596"/>
      <c r="CW97" s="2576"/>
      <c r="CX97" s="2576"/>
      <c r="CY97" s="2598"/>
      <c r="CZ97" s="2576"/>
      <c r="DE97" s="2576"/>
      <c r="DF97" s="1799">
        <f>+Input!DF491*-1</f>
        <v>4.7679999999999998</v>
      </c>
      <c r="DG97" s="1799">
        <f>+Input!DG491*-1</f>
        <v>4.7060000000000004</v>
      </c>
      <c r="DH97" s="1799">
        <f>+Input!DH491*-1</f>
        <v>5.0540000000000003</v>
      </c>
      <c r="DI97" s="1799">
        <f>+Input!DI491*-1</f>
        <v>4.6620000000000008</v>
      </c>
      <c r="DJ97" s="2436">
        <f>+SUM(DF97:DI97)</f>
        <v>19.190000000000001</v>
      </c>
      <c r="DK97" s="1799">
        <f>+Input!DK491*-1</f>
        <v>4.4740000000000002</v>
      </c>
      <c r="DL97" s="1799">
        <f>+Input!DL491*-1</f>
        <v>3.835</v>
      </c>
      <c r="DM97" s="1799">
        <f>+Input!DM491*-1</f>
        <v>3.8730000000000002</v>
      </c>
      <c r="DN97" s="1799">
        <f>+Input!DN491*-1</f>
        <v>3.31</v>
      </c>
      <c r="DO97" s="2436">
        <f t="shared" si="135"/>
        <v>15.492000000000003</v>
      </c>
      <c r="DP97" s="1799">
        <f>+Input!DP491*-1</f>
        <v>2.44</v>
      </c>
      <c r="DQ97" s="1799">
        <f>+Input!DQ491*-1</f>
        <v>1.9420000000000002</v>
      </c>
      <c r="DR97" s="1799">
        <f>+Input!DR491*-1</f>
        <v>1.9780000000000002</v>
      </c>
      <c r="DS97" s="1799">
        <f>+Input!DS491*-1</f>
        <v>1.1709999999999998</v>
      </c>
      <c r="DT97" s="2436">
        <f t="shared" si="128"/>
        <v>7.5309999999999988</v>
      </c>
      <c r="DU97" s="1799">
        <f>+Input!DU491*-1</f>
        <v>1.042</v>
      </c>
      <c r="DV97" s="1799">
        <f>+Input!DV491*-1</f>
        <v>0.39299999999999979</v>
      </c>
      <c r="DW97" s="1799">
        <f>+Input!DW491*-1</f>
        <v>0.48799999999999999</v>
      </c>
      <c r="DX97" s="1799">
        <f>+Input!DX491*-1</f>
        <v>0.32800000000000029</v>
      </c>
      <c r="DY97" s="2436">
        <f t="shared" si="129"/>
        <v>2.2510000000000003</v>
      </c>
      <c r="DZ97" s="1799">
        <f>+Input!DZ491*-1</f>
        <v>-6.4999999999999947E-2</v>
      </c>
      <c r="EA97" s="1799">
        <f>+Input!EA491*-1</f>
        <v>-0.59100000000000008</v>
      </c>
      <c r="EB97" s="1799">
        <f>+Input!EB491*-1</f>
        <v>-0.70799999999999996</v>
      </c>
      <c r="EC97" s="1799">
        <f>+Input!EC491*-1</f>
        <v>-0.89400000000000002</v>
      </c>
      <c r="ED97" s="2436">
        <f t="shared" si="130"/>
        <v>-2.258</v>
      </c>
      <c r="EE97" s="1799">
        <f>+Input!EE491*-1</f>
        <v>-0.75400000000000011</v>
      </c>
      <c r="EF97" s="1799">
        <f>+Input!EF491*-1</f>
        <v>-1.032</v>
      </c>
      <c r="EG97" s="1799">
        <f>+Input!EG491*-1</f>
        <v>-1.016</v>
      </c>
      <c r="EH97" s="1799">
        <f>+Input!EH491*-1</f>
        <v>-0.89499999999999957</v>
      </c>
      <c r="EI97" s="2436">
        <f t="shared" si="131"/>
        <v>-3.6969999999999996</v>
      </c>
      <c r="EJ97" s="1799">
        <f>+Input!EJ491*-1</f>
        <v>-1.4830000000000005</v>
      </c>
      <c r="EK97" s="1799">
        <f>+Input!EK491*-1</f>
        <v>-0.42099999999999937</v>
      </c>
      <c r="EL97" s="1799">
        <f>+Input!EL491*-1</f>
        <v>-0.6639999999999997</v>
      </c>
      <c r="EM97" s="1799">
        <f>+Input!EM491*-1</f>
        <v>-0.52899999999999991</v>
      </c>
      <c r="EN97" s="2436">
        <f t="shared" si="132"/>
        <v>-3.0969999999999995</v>
      </c>
      <c r="EO97" s="1799">
        <f>+Input!EO491*-1</f>
        <v>-0.60899999999999999</v>
      </c>
      <c r="EP97" s="2435">
        <f>+EP163</f>
        <v>0</v>
      </c>
      <c r="EQ97" s="2435">
        <f>+EQ163</f>
        <v>0</v>
      </c>
      <c r="ER97" s="2435">
        <f>+ER163</f>
        <v>0</v>
      </c>
      <c r="ES97" s="2436">
        <f t="shared" si="134"/>
        <v>-0.60899999999999999</v>
      </c>
      <c r="ET97" s="2435">
        <f>+ET163</f>
        <v>-0.60899999999999999</v>
      </c>
      <c r="EU97" s="2435">
        <f>+EU163</f>
        <v>-0.60899999999999999</v>
      </c>
      <c r="EV97" s="2435">
        <f>+EV163</f>
        <v>-0.60899999999999999</v>
      </c>
      <c r="EW97" s="2435">
        <f>+EW163</f>
        <v>-0.60899999999999999</v>
      </c>
      <c r="EX97" s="2435"/>
      <c r="EY97" s="2439">
        <f t="shared" si="115"/>
        <v>-1.7247141540615933</v>
      </c>
      <c r="EZ97" s="2439">
        <f>+(EW97/EN97)^(1/5)-1</f>
        <v>-0.2776707235239817</v>
      </c>
    </row>
    <row r="98" spans="1:156" s="2437" customFormat="1" ht="13.5" thickBot="1">
      <c r="A98" s="1830" t="s">
        <v>2545</v>
      </c>
      <c r="B98" s="2577"/>
      <c r="C98" s="2577"/>
      <c r="D98" s="2577"/>
      <c r="E98" s="2577"/>
      <c r="F98" s="2577"/>
      <c r="G98" s="2577"/>
      <c r="H98" s="2577"/>
      <c r="I98" s="2577"/>
      <c r="J98" s="2577"/>
      <c r="K98" s="2577"/>
      <c r="L98" s="2577"/>
      <c r="M98" s="2577"/>
      <c r="N98" s="2577"/>
      <c r="O98" s="2577"/>
      <c r="P98" s="2577"/>
      <c r="Q98" s="2575"/>
      <c r="R98" s="2577"/>
      <c r="S98" s="2577"/>
      <c r="T98" s="2577"/>
      <c r="U98" s="2577"/>
      <c r="V98" s="2577"/>
      <c r="W98" s="2577"/>
      <c r="X98" s="2577"/>
      <c r="Y98" s="2577"/>
      <c r="Z98" s="2577"/>
      <c r="AA98" s="2577"/>
      <c r="AB98" s="2577"/>
      <c r="AC98" s="2577"/>
      <c r="AD98" s="2577"/>
      <c r="AE98" s="2577"/>
      <c r="AF98" s="2577"/>
      <c r="AG98" s="2577"/>
      <c r="AH98" s="2577"/>
      <c r="AI98" s="2578"/>
      <c r="AJ98" s="2578"/>
      <c r="AK98" s="2578"/>
      <c r="AL98" s="2578"/>
      <c r="AM98" s="2576"/>
      <c r="AN98" s="2576"/>
      <c r="AO98" s="2576"/>
      <c r="AP98" s="2576"/>
      <c r="AQ98" s="2576"/>
      <c r="AR98" s="2576"/>
      <c r="AS98" s="2576"/>
      <c r="AT98" s="2576"/>
      <c r="AU98" s="2576"/>
      <c r="AV98" s="2576"/>
      <c r="AW98" s="2576"/>
      <c r="AX98" s="2576"/>
      <c r="AY98" s="2576"/>
      <c r="AZ98" s="2576"/>
      <c r="BA98" s="2576"/>
      <c r="BB98" s="2576"/>
      <c r="BC98" s="2576"/>
      <c r="BD98" s="2576"/>
      <c r="BE98" s="2576"/>
      <c r="BF98" s="2576"/>
      <c r="BG98" s="2576"/>
      <c r="BH98" s="2576"/>
      <c r="BI98" s="2576"/>
      <c r="BJ98" s="2576"/>
      <c r="BK98" s="2576"/>
      <c r="BL98" s="2576"/>
      <c r="BM98" s="2576"/>
      <c r="BN98" s="2576"/>
      <c r="BO98" s="2576"/>
      <c r="BP98" s="2576"/>
      <c r="BQ98" s="2576"/>
      <c r="BR98" s="2576"/>
      <c r="BS98" s="2576"/>
      <c r="BT98" s="2576"/>
      <c r="BU98" s="2576"/>
      <c r="BV98" s="2576"/>
      <c r="BW98" s="2576"/>
      <c r="BX98" s="2576"/>
      <c r="BY98" s="2576"/>
      <c r="BZ98" s="2576"/>
      <c r="CA98" s="2576"/>
      <c r="CB98" s="2576"/>
      <c r="CC98" s="2576"/>
      <c r="CD98" s="2576"/>
      <c r="CE98" s="2576"/>
      <c r="CF98" s="2576"/>
      <c r="CG98" s="2576"/>
      <c r="CH98" s="2576"/>
      <c r="CI98" s="2576"/>
      <c r="CJ98" s="2576"/>
      <c r="CK98" s="2576"/>
      <c r="CL98" s="2576"/>
      <c r="CM98" s="2576"/>
      <c r="CN98" s="2576"/>
      <c r="CO98" s="2576"/>
      <c r="CP98" s="2576"/>
      <c r="CQ98" s="2576"/>
      <c r="CR98" s="2576"/>
      <c r="CS98" s="2576"/>
      <c r="CT98" s="2576"/>
      <c r="CU98" s="2576"/>
      <c r="CV98" s="2596"/>
      <c r="CW98" s="2576"/>
      <c r="CX98" s="2576"/>
      <c r="CY98" s="2598"/>
      <c r="CZ98" s="2576"/>
      <c r="DA98" s="2576"/>
      <c r="DB98" s="2576"/>
      <c r="DC98" s="2576"/>
      <c r="DD98" s="2576"/>
      <c r="DE98" s="2576"/>
      <c r="DF98" s="2562">
        <f>+Drivers!DF142+DF97</f>
        <v>59.22</v>
      </c>
      <c r="DG98" s="2562">
        <f>+Drivers!DG142+DG97</f>
        <v>65.001000000000005</v>
      </c>
      <c r="DH98" s="2562">
        <f>+Drivers!DH142+DH97</f>
        <v>69.058999999999997</v>
      </c>
      <c r="DI98" s="2562">
        <f>+Drivers!DI142+DI97</f>
        <v>70.924000000000007</v>
      </c>
      <c r="DJ98" s="2563">
        <f>+SUM(DF98:DI98)</f>
        <v>264.20400000000001</v>
      </c>
      <c r="DK98" s="2562">
        <f>+Drivers!DK142+DK97</f>
        <v>76.42</v>
      </c>
      <c r="DL98" s="2562">
        <f>+Drivers!DL142+DL97</f>
        <v>77.676999999999992</v>
      </c>
      <c r="DM98" s="2562">
        <f>+Drivers!DM142+DM97</f>
        <v>80.143000000000001</v>
      </c>
      <c r="DN98" s="2562">
        <f>+Drivers!DN142+DN97</f>
        <v>80.543999999999997</v>
      </c>
      <c r="DO98" s="2563">
        <f t="shared" si="135"/>
        <v>314.78399999999999</v>
      </c>
      <c r="DP98" s="2562">
        <f>+Drivers!DP142+DP97</f>
        <v>88.834999999999994</v>
      </c>
      <c r="DQ98" s="2562">
        <f>+Drivers!DQ142+DQ97</f>
        <v>83.200999999999993</v>
      </c>
      <c r="DR98" s="2562">
        <f>+Drivers!DR142+DR97</f>
        <v>81.757999999999996</v>
      </c>
      <c r="DS98" s="2562">
        <f>+Drivers!DS142+DS97</f>
        <v>86.545000000000002</v>
      </c>
      <c r="DT98" s="2563">
        <f t="shared" si="128"/>
        <v>340.339</v>
      </c>
      <c r="DU98" s="2562">
        <f>+Drivers!DU142+DU97</f>
        <v>89.344999999999999</v>
      </c>
      <c r="DV98" s="2562">
        <f>+Drivers!DV142+DV97</f>
        <v>90.215999999999994</v>
      </c>
      <c r="DW98" s="2562">
        <f>+Drivers!DW142+DW97</f>
        <v>93.867000000000004</v>
      </c>
      <c r="DX98" s="2562">
        <f>+Drivers!DX142+DX97</f>
        <v>100.714</v>
      </c>
      <c r="DY98" s="2563">
        <f t="shared" si="129"/>
        <v>374.142</v>
      </c>
      <c r="DZ98" s="2562">
        <f>+Drivers!DZ142+DZ97</f>
        <v>106.011</v>
      </c>
      <c r="EA98" s="2562">
        <f>+Drivers!EA142+EA97</f>
        <v>94.385000000000005</v>
      </c>
      <c r="EB98" s="2562">
        <f>+Drivers!EB142+EB97</f>
        <v>95.804000000000002</v>
      </c>
      <c r="EC98" s="2562">
        <f>+Drivers!EC142+EC97</f>
        <v>99.96</v>
      </c>
      <c r="ED98" s="2563">
        <f t="shared" si="130"/>
        <v>396.16</v>
      </c>
      <c r="EE98" s="2562">
        <f>+Drivers!EE142+EE97</f>
        <v>101.524</v>
      </c>
      <c r="EF98" s="2562">
        <f>+Drivers!EF142+EF97</f>
        <v>105.26600000000001</v>
      </c>
      <c r="EG98" s="2562">
        <f>+Drivers!EG142+EG97</f>
        <v>108.73399999999999</v>
      </c>
      <c r="EH98" s="2562">
        <f>+Drivers!EH142+EH97</f>
        <v>107.191</v>
      </c>
      <c r="EI98" s="2563">
        <f t="shared" si="131"/>
        <v>422.71500000000003</v>
      </c>
      <c r="EJ98" s="2562">
        <f>+Drivers!EJ142+EJ97</f>
        <v>126.446</v>
      </c>
      <c r="EK98" s="2562">
        <f>+Drivers!EK142+EK97</f>
        <v>138.149</v>
      </c>
      <c r="EL98" s="2562">
        <f>+Drivers!EL142+EL97</f>
        <v>137.70700000000002</v>
      </c>
      <c r="EM98" s="2562">
        <f>+Drivers!EM142+EM97</f>
        <v>156.96700000000001</v>
      </c>
      <c r="EN98" s="2563">
        <f t="shared" si="132"/>
        <v>559.26900000000001</v>
      </c>
      <c r="EO98" s="2562">
        <f>+Drivers!EO142+EO97</f>
        <v>162.435</v>
      </c>
      <c r="EP98" s="2563">
        <f>+SUM(EP96:EP97)</f>
        <v>157.21201609551525</v>
      </c>
      <c r="EQ98" s="2563">
        <f>+SUM(EQ96:EQ97)</f>
        <v>155.00206492342181</v>
      </c>
      <c r="ER98" s="2563">
        <f>+SUM(ER96:ER97)</f>
        <v>170.10307670943172</v>
      </c>
      <c r="ES98" s="2563">
        <f t="shared" si="134"/>
        <v>644.75215772836873</v>
      </c>
      <c r="ET98" s="2563">
        <f>+SUM(ET96:ET97)</f>
        <v>692.89315154118151</v>
      </c>
      <c r="EU98" s="2563">
        <f>+SUM(EU96:EU97)</f>
        <v>776.32453767311972</v>
      </c>
      <c r="EV98" s="2563">
        <f>+SUM(EV96:EV97)</f>
        <v>862.79836796756899</v>
      </c>
      <c r="EW98" s="2563">
        <f>+SUM(EW96:EW97)</f>
        <v>950.12053034846735</v>
      </c>
      <c r="EX98" s="2434"/>
      <c r="EY98" s="2439">
        <f t="shared" si="115"/>
        <v>0.12181597321632087</v>
      </c>
      <c r="EZ98" s="2439">
        <f>+(EW98/EN98)^(1/5)-1</f>
        <v>0.11181259877686545</v>
      </c>
    </row>
    <row r="99" spans="1:156" s="2437" customFormat="1" ht="13.5" thickTop="1">
      <c r="A99" s="1803" t="s">
        <v>3155</v>
      </c>
      <c r="B99" s="2577"/>
      <c r="C99" s="2577"/>
      <c r="D99" s="2577"/>
      <c r="E99" s="2577"/>
      <c r="F99" s="2577"/>
      <c r="G99" s="2577"/>
      <c r="H99" s="2577"/>
      <c r="I99" s="2577"/>
      <c r="J99" s="2577"/>
      <c r="K99" s="2577"/>
      <c r="L99" s="2577"/>
      <c r="M99" s="2577"/>
      <c r="N99" s="2577"/>
      <c r="O99" s="2577"/>
      <c r="P99" s="2577"/>
      <c r="Q99" s="2575"/>
      <c r="R99" s="2577"/>
      <c r="S99" s="2577"/>
      <c r="T99" s="2577"/>
      <c r="U99" s="2577"/>
      <c r="V99" s="2577"/>
      <c r="W99" s="2577"/>
      <c r="X99" s="2577"/>
      <c r="Y99" s="2577"/>
      <c r="Z99" s="2577"/>
      <c r="AA99" s="2577"/>
      <c r="AB99" s="2577"/>
      <c r="AC99" s="2577"/>
      <c r="AD99" s="2577"/>
      <c r="AE99" s="2577"/>
      <c r="AF99" s="2577"/>
      <c r="AG99" s="2577"/>
      <c r="AH99" s="2577"/>
      <c r="AI99" s="2578"/>
      <c r="AJ99" s="2578"/>
      <c r="AK99" s="2578"/>
      <c r="AL99" s="2578"/>
      <c r="AM99" s="2576"/>
      <c r="AN99" s="2576"/>
      <c r="AO99" s="2576"/>
      <c r="AP99" s="2576"/>
      <c r="AQ99" s="2576"/>
      <c r="AR99" s="2576"/>
      <c r="AS99" s="2576"/>
      <c r="AT99" s="2576"/>
      <c r="AU99" s="2576"/>
      <c r="AV99" s="2576"/>
      <c r="AW99" s="2576"/>
      <c r="AX99" s="2576"/>
      <c r="AY99" s="2576"/>
      <c r="AZ99" s="2576"/>
      <c r="BA99" s="2576"/>
      <c r="BB99" s="2576"/>
      <c r="BC99" s="2576"/>
      <c r="BD99" s="2576"/>
      <c r="BE99" s="2576"/>
      <c r="BF99" s="2576"/>
      <c r="BG99" s="2576"/>
      <c r="BH99" s="2576"/>
      <c r="BI99" s="2576"/>
      <c r="BJ99" s="2576"/>
      <c r="BK99" s="2576"/>
      <c r="BL99" s="2576"/>
      <c r="BM99" s="2576"/>
      <c r="BN99" s="2576"/>
      <c r="BO99" s="2576"/>
      <c r="BP99" s="2576"/>
      <c r="BQ99" s="2576"/>
      <c r="BR99" s="2576"/>
      <c r="BS99" s="2576"/>
      <c r="BT99" s="2576"/>
      <c r="BU99" s="2576"/>
      <c r="BV99" s="2576"/>
      <c r="BW99" s="2576"/>
      <c r="BX99" s="2576"/>
      <c r="BY99" s="2576"/>
      <c r="BZ99" s="2576"/>
      <c r="CA99" s="2576"/>
      <c r="CB99" s="2576"/>
      <c r="CC99" s="2576"/>
      <c r="CD99" s="2576"/>
      <c r="CE99" s="2576"/>
      <c r="CF99" s="2576"/>
      <c r="CG99" s="2576"/>
      <c r="CH99" s="2576"/>
      <c r="CI99" s="2576"/>
      <c r="CJ99" s="2576"/>
      <c r="CK99" s="2576"/>
      <c r="CL99" s="2576"/>
      <c r="CM99" s="2576"/>
      <c r="CN99" s="2576"/>
      <c r="CO99" s="2576"/>
      <c r="CP99" s="2576"/>
      <c r="CQ99" s="2576"/>
      <c r="CR99" s="2576"/>
      <c r="CS99" s="2576"/>
      <c r="CT99" s="2576"/>
      <c r="CU99" s="2576"/>
      <c r="CV99" s="2596"/>
      <c r="CW99" s="2576"/>
      <c r="CX99" s="2576"/>
      <c r="CY99" s="2598"/>
      <c r="CZ99" s="2576"/>
      <c r="DA99" s="2576"/>
      <c r="DB99" s="2576"/>
      <c r="DC99" s="2576"/>
      <c r="DD99" s="2576"/>
      <c r="DE99" s="2576"/>
      <c r="DF99" s="2564">
        <f t="shared" ref="DF99:DK99" si="136">+SUM(DF91:DF92)/DF76</f>
        <v>1.175972529281716E-2</v>
      </c>
      <c r="DG99" s="2564">
        <f t="shared" si="136"/>
        <v>1.1885707041092852E-2</v>
      </c>
      <c r="DH99" s="2564">
        <f t="shared" si="136"/>
        <v>1.2741666949814823E-2</v>
      </c>
      <c r="DI99" s="2564">
        <f t="shared" si="136"/>
        <v>1.2900784367689556E-2</v>
      </c>
      <c r="DJ99" s="2565">
        <f t="shared" si="136"/>
        <v>1.2301333464547556E-2</v>
      </c>
      <c r="DK99" s="2564">
        <f t="shared" si="136"/>
        <v>8.4430935494782169E-3</v>
      </c>
      <c r="DL99" s="2564">
        <f t="shared" ref="DL99:EI99" si="137">+SUM(DL91:DL92)/DL76</f>
        <v>2.3076568052800724E-2</v>
      </c>
      <c r="DM99" s="2564">
        <f t="shared" si="137"/>
        <v>1.4480371855946366E-2</v>
      </c>
      <c r="DN99" s="2564">
        <f t="shared" si="137"/>
        <v>1.4099599571369352E-2</v>
      </c>
      <c r="DO99" s="2565">
        <f t="shared" si="137"/>
        <v>1.5139816202630543E-2</v>
      </c>
      <c r="DP99" s="2564">
        <f t="shared" si="137"/>
        <v>2.6171159382360639E-2</v>
      </c>
      <c r="DQ99" s="2564">
        <f t="shared" si="137"/>
        <v>2.5747647308727167E-2</v>
      </c>
      <c r="DR99" s="2564">
        <f t="shared" si="137"/>
        <v>-1.2477696118188738E-2</v>
      </c>
      <c r="DS99" s="2564">
        <f t="shared" si="137"/>
        <v>4.9662296384584824E-2</v>
      </c>
      <c r="DT99" s="2565">
        <f t="shared" si="137"/>
        <v>2.2237470773609842E-2</v>
      </c>
      <c r="DU99" s="2564">
        <f t="shared" si="137"/>
        <v>1.1256824449822705E-2</v>
      </c>
      <c r="DV99" s="2564">
        <f t="shared" si="137"/>
        <v>3.6057258927176358E-2</v>
      </c>
      <c r="DW99" s="2564">
        <f t="shared" si="137"/>
        <v>2.4462437926563763E-2</v>
      </c>
      <c r="DX99" s="2564">
        <f t="shared" si="137"/>
        <v>1.1554682535097349E-2</v>
      </c>
      <c r="DY99" s="2565">
        <f t="shared" si="137"/>
        <v>2.0567728059376091E-2</v>
      </c>
      <c r="DZ99" s="2564">
        <f t="shared" si="137"/>
        <v>2.2385136269517041E-2</v>
      </c>
      <c r="EA99" s="2564">
        <f t="shared" si="137"/>
        <v>1.1084508291212202E-2</v>
      </c>
      <c r="EB99" s="2564">
        <f>+SUM(EB91:EB92)/EB76</f>
        <v>1.0653371259335015E-2</v>
      </c>
      <c r="EC99" s="2564">
        <f>+SUM(EC91:EC92)/EC76</f>
        <v>1.9858212363723017E-2</v>
      </c>
      <c r="ED99" s="2565">
        <f t="shared" si="137"/>
        <v>1.6036691951184311E-2</v>
      </c>
      <c r="EE99" s="2564">
        <f>+SUM(EE91:EE92)/EE76</f>
        <v>1.1791229212062899E-2</v>
      </c>
      <c r="EF99" s="2564">
        <f>+SUM(EF91:EF92)/EF76</f>
        <v>2.3838533665306985E-2</v>
      </c>
      <c r="EG99" s="2564">
        <f>+SUM(EG91:EG92)/EG76</f>
        <v>1.3047471921840423E-2</v>
      </c>
      <c r="EH99" s="2564">
        <f>+SUM(EH91:EH92)/EH76</f>
        <v>3.2513005202080836E-2</v>
      </c>
      <c r="EI99" s="2565">
        <f t="shared" si="137"/>
        <v>2.0193861066235864E-2</v>
      </c>
      <c r="EJ99" s="2564">
        <f t="shared" ref="EJ99:ES99" si="138">+SUM(EJ91:EJ92)/EJ76</f>
        <v>4.1862022772940391E-2</v>
      </c>
      <c r="EK99" s="2564">
        <f t="shared" si="138"/>
        <v>4.0373909904432577E-2</v>
      </c>
      <c r="EL99" s="2564">
        <f t="shared" si="138"/>
        <v>3.9086210384976179E-2</v>
      </c>
      <c r="EM99" s="2564">
        <f t="shared" si="138"/>
        <v>3.9648851116231773E-2</v>
      </c>
      <c r="EN99" s="2565">
        <f t="shared" si="138"/>
        <v>4.0216221331156925E-2</v>
      </c>
      <c r="EO99" s="2564">
        <f t="shared" si="138"/>
        <v>3.9542571532511901E-2</v>
      </c>
      <c r="EP99" s="2564">
        <f t="shared" si="138"/>
        <v>3.6192806317816267E-2</v>
      </c>
      <c r="EQ99" s="2564">
        <f t="shared" si="138"/>
        <v>3.6308974852404009E-2</v>
      </c>
      <c r="ER99" s="2564">
        <f t="shared" si="138"/>
        <v>3.1853829148801978E-2</v>
      </c>
      <c r="ES99" s="2565">
        <f t="shared" si="138"/>
        <v>3.5760966547403843E-2</v>
      </c>
      <c r="ET99" s="2574">
        <f>+ES99*0.9</f>
        <v>3.2184869892663462E-2</v>
      </c>
      <c r="EU99" s="2574">
        <f>+ET99*0.9</f>
        <v>2.8966382903397116E-2</v>
      </c>
      <c r="EV99" s="2574">
        <f>+EU99*0.9</f>
        <v>2.6069744613057406E-2</v>
      </c>
      <c r="EW99" s="2574">
        <f>+EV99*0.9</f>
        <v>2.3462770151751664E-2</v>
      </c>
      <c r="EX99" s="2574"/>
    </row>
    <row r="100" spans="1:156" s="2437" customFormat="1">
      <c r="A100" s="1803"/>
      <c r="B100" s="2577"/>
      <c r="C100" s="2577"/>
      <c r="D100" s="2577"/>
      <c r="E100" s="2577"/>
      <c r="F100" s="2577"/>
      <c r="G100" s="2577"/>
      <c r="H100" s="2577"/>
      <c r="I100" s="2577"/>
      <c r="J100" s="2577"/>
      <c r="K100" s="2577"/>
      <c r="L100" s="2577"/>
      <c r="M100" s="2577"/>
      <c r="N100" s="2577"/>
      <c r="O100" s="2577"/>
      <c r="P100" s="2577"/>
      <c r="Q100" s="2575"/>
      <c r="R100" s="2577"/>
      <c r="S100" s="2577"/>
      <c r="T100" s="2577"/>
      <c r="U100" s="2577"/>
      <c r="V100" s="2577"/>
      <c r="W100" s="2577"/>
      <c r="X100" s="2577"/>
      <c r="Y100" s="2577"/>
      <c r="Z100" s="2577"/>
      <c r="AA100" s="2577"/>
      <c r="AB100" s="2577"/>
      <c r="AC100" s="2577"/>
      <c r="AD100" s="2577"/>
      <c r="AE100" s="2577"/>
      <c r="AF100" s="2577"/>
      <c r="AG100" s="2577"/>
      <c r="AH100" s="2577"/>
      <c r="AI100" s="2578"/>
      <c r="AJ100" s="2578"/>
      <c r="AK100" s="2578"/>
      <c r="AL100" s="2578"/>
      <c r="AM100" s="2576"/>
      <c r="AN100" s="2576"/>
      <c r="AO100" s="2576"/>
      <c r="AP100" s="2576"/>
      <c r="AQ100" s="2576"/>
      <c r="AR100" s="2576"/>
      <c r="AS100" s="2576"/>
      <c r="AT100" s="2576"/>
      <c r="AU100" s="2576"/>
      <c r="AV100" s="2576"/>
      <c r="AW100" s="2576"/>
      <c r="AX100" s="2576"/>
      <c r="AY100" s="2576"/>
      <c r="AZ100" s="2576"/>
      <c r="BA100" s="2576"/>
      <c r="BB100" s="2576"/>
      <c r="BC100" s="2576"/>
      <c r="BD100" s="2576"/>
      <c r="BE100" s="2576"/>
      <c r="BF100" s="2576"/>
      <c r="BG100" s="2576"/>
      <c r="BH100" s="2576"/>
      <c r="BI100" s="2576"/>
      <c r="BJ100" s="2576"/>
      <c r="BK100" s="2576"/>
      <c r="BL100" s="2576"/>
      <c r="BM100" s="2576"/>
      <c r="BN100" s="2576"/>
      <c r="BO100" s="2576"/>
      <c r="BP100" s="2576"/>
      <c r="BQ100" s="2576"/>
      <c r="BR100" s="2576"/>
      <c r="BS100" s="2576"/>
      <c r="BT100" s="2576"/>
      <c r="BU100" s="2576"/>
      <c r="BV100" s="2576"/>
      <c r="BW100" s="2576"/>
      <c r="BX100" s="2576"/>
      <c r="BY100" s="2576"/>
      <c r="BZ100" s="2576"/>
      <c r="CA100" s="2576"/>
      <c r="CB100" s="2576"/>
      <c r="CC100" s="2576"/>
      <c r="CD100" s="2576"/>
      <c r="CE100" s="2576"/>
      <c r="CF100" s="2576"/>
      <c r="CG100" s="2576"/>
      <c r="CH100" s="2576"/>
      <c r="CI100" s="2576"/>
      <c r="CJ100" s="2576"/>
      <c r="CK100" s="2576"/>
      <c r="CL100" s="2576"/>
      <c r="CM100" s="2576"/>
      <c r="CN100" s="2576"/>
      <c r="CO100" s="2576"/>
      <c r="CP100" s="2576"/>
      <c r="CQ100" s="2576"/>
      <c r="CR100" s="2576"/>
      <c r="CS100" s="2576"/>
      <c r="CT100" s="2576"/>
      <c r="CU100" s="2576"/>
      <c r="CV100" s="2596"/>
      <c r="CW100" s="2576"/>
      <c r="CX100" s="2576"/>
      <c r="CY100" s="2598"/>
      <c r="CZ100" s="2576"/>
      <c r="DA100" s="2576"/>
      <c r="DB100" s="2576"/>
      <c r="DC100" s="2576"/>
      <c r="DD100" s="2576"/>
      <c r="DE100" s="2576"/>
      <c r="DF100" s="2628"/>
      <c r="DG100" s="2628"/>
      <c r="DH100" s="2628"/>
      <c r="DI100" s="2628"/>
      <c r="DJ100" s="2628"/>
      <c r="DK100" s="2629"/>
      <c r="DL100" s="2629"/>
      <c r="DM100" s="2629"/>
      <c r="DO100" s="2630"/>
      <c r="DP100" s="2629"/>
      <c r="DQ100" s="2629"/>
      <c r="DR100" s="2629"/>
      <c r="DS100" s="2629"/>
      <c r="DT100" s="2629">
        <f>+DT98/DO98-1</f>
        <v>8.1182652231371444E-2</v>
      </c>
      <c r="DU100" s="2629"/>
      <c r="DV100" s="2629"/>
      <c r="DW100" s="2629"/>
      <c r="DX100" s="2629"/>
      <c r="DY100" s="2629">
        <f>+DY98/DT98-1</f>
        <v>9.9321558798727061E-2</v>
      </c>
      <c r="DZ100" s="2629"/>
      <c r="EA100" s="2629"/>
      <c r="EB100" s="2629"/>
      <c r="EC100" s="2629"/>
      <c r="ED100" s="2629"/>
      <c r="EE100" s="2629"/>
      <c r="EF100" s="2629"/>
      <c r="EG100" s="2629"/>
      <c r="EH100" s="2629"/>
      <c r="EI100" s="2629"/>
      <c r="EJ100" s="2629"/>
      <c r="EK100" s="2629"/>
      <c r="EL100" s="2629"/>
      <c r="EM100" s="2629"/>
      <c r="EN100" s="2631">
        <f>(EN91-EN80)+(EN92-EN81)+(EN94-EN78)+(EN95-0)</f>
        <v>52.780000000000015</v>
      </c>
      <c r="EO100" s="2629"/>
      <c r="ES100" s="2631">
        <f>(ES91-ES80)+(ES92-ES81)+(ES94-ES78)+(ES95-0)</f>
        <v>13.226999999999975</v>
      </c>
      <c r="ET100" s="2629"/>
      <c r="EU100" s="2629"/>
      <c r="EV100" s="2629"/>
      <c r="EW100" s="2629"/>
      <c r="EX100" s="2629"/>
      <c r="EY100" s="2632"/>
      <c r="EZ100" s="2632"/>
    </row>
    <row r="101" spans="1:156" s="2437" customFormat="1">
      <c r="A101" s="2633" t="s">
        <v>2555</v>
      </c>
      <c r="B101" s="2577"/>
      <c r="C101" s="2577"/>
      <c r="D101" s="2577"/>
      <c r="E101" s="2577"/>
      <c r="F101" s="2577"/>
      <c r="G101" s="2577"/>
      <c r="H101" s="2577"/>
      <c r="I101" s="2577"/>
      <c r="J101" s="2577"/>
      <c r="K101" s="2577"/>
      <c r="L101" s="2577"/>
      <c r="M101" s="2577"/>
      <c r="N101" s="2577"/>
      <c r="O101" s="2577"/>
      <c r="P101" s="2577"/>
      <c r="Q101" s="2575"/>
      <c r="R101" s="2577"/>
      <c r="S101" s="2577"/>
      <c r="T101" s="2577"/>
      <c r="U101" s="2577"/>
      <c r="V101" s="2577"/>
      <c r="W101" s="2577"/>
      <c r="X101" s="2577"/>
      <c r="Y101" s="2577"/>
      <c r="Z101" s="2577"/>
      <c r="AA101" s="2577"/>
      <c r="AB101" s="2577"/>
      <c r="AC101" s="2577"/>
      <c r="AD101" s="2577"/>
      <c r="AE101" s="2577"/>
      <c r="AF101" s="2577"/>
      <c r="AG101" s="2577"/>
      <c r="AH101" s="2577"/>
      <c r="AI101" s="2578"/>
      <c r="AJ101" s="2578"/>
      <c r="AK101" s="2578"/>
      <c r="AL101" s="2578"/>
      <c r="AM101" s="2576"/>
      <c r="AN101" s="2576"/>
      <c r="AO101" s="2576"/>
      <c r="AP101" s="2576"/>
      <c r="AQ101" s="2576"/>
      <c r="AR101" s="2576"/>
      <c r="AS101" s="2576"/>
      <c r="AT101" s="2576"/>
      <c r="AU101" s="2576"/>
      <c r="AV101" s="2576"/>
      <c r="AW101" s="2576"/>
      <c r="AX101" s="2576"/>
      <c r="AY101" s="2576"/>
      <c r="AZ101" s="2576"/>
      <c r="BA101" s="2576"/>
      <c r="BB101" s="2576"/>
      <c r="BC101" s="2576"/>
      <c r="BD101" s="2576"/>
      <c r="BE101" s="2576"/>
      <c r="BF101" s="2576"/>
      <c r="BG101" s="2576"/>
      <c r="BH101" s="2576"/>
      <c r="BI101" s="2576"/>
      <c r="BJ101" s="2576"/>
      <c r="BK101" s="2576"/>
      <c r="BL101" s="2576"/>
      <c r="BM101" s="2576"/>
      <c r="BN101" s="2576"/>
      <c r="BO101" s="2576"/>
      <c r="BP101" s="2576"/>
      <c r="BQ101" s="2576"/>
      <c r="BR101" s="2576"/>
      <c r="BS101" s="2576"/>
      <c r="BT101" s="2576"/>
      <c r="BU101" s="2576"/>
      <c r="BV101" s="2576"/>
      <c r="BW101" s="2576"/>
      <c r="BX101" s="2576"/>
      <c r="BY101" s="2576"/>
      <c r="BZ101" s="2576"/>
      <c r="CA101" s="2576"/>
      <c r="CB101" s="2576"/>
      <c r="CC101" s="2576"/>
      <c r="CD101" s="2576"/>
      <c r="CE101" s="2576"/>
      <c r="CF101" s="2576"/>
      <c r="CG101" s="2576"/>
      <c r="CH101" s="2576"/>
      <c r="CI101" s="2576"/>
      <c r="CJ101" s="2576"/>
      <c r="CK101" s="2576"/>
      <c r="CL101" s="2576"/>
      <c r="CM101" s="2576"/>
      <c r="CN101" s="2576"/>
      <c r="CO101" s="2576"/>
      <c r="CP101" s="2576"/>
      <c r="CQ101" s="2576"/>
      <c r="CR101" s="2576"/>
      <c r="CS101" s="2576"/>
      <c r="CT101" s="2576"/>
      <c r="CU101" s="2576"/>
      <c r="CV101" s="2596"/>
      <c r="CW101" s="2576"/>
      <c r="CX101" s="2576"/>
      <c r="CY101" s="2598"/>
      <c r="CZ101" s="2576"/>
      <c r="DA101" s="2576"/>
      <c r="DB101" s="2576"/>
      <c r="DC101" s="2576"/>
      <c r="DD101" s="2576"/>
      <c r="DE101" s="2576"/>
      <c r="DF101" s="2577"/>
      <c r="DG101" s="2577"/>
      <c r="DH101" s="2577"/>
      <c r="DI101" s="2577"/>
      <c r="DJ101" s="2634"/>
      <c r="DK101" s="2577"/>
      <c r="DL101" s="2577"/>
      <c r="DM101" s="2577"/>
      <c r="DN101" s="2577"/>
      <c r="DP101" s="2635"/>
      <c r="DQ101" s="2635"/>
      <c r="DR101" s="2635"/>
      <c r="DS101" s="2635"/>
      <c r="DT101" s="2635"/>
      <c r="DU101" s="2635"/>
      <c r="DV101" s="2635"/>
      <c r="DW101" s="2635"/>
      <c r="DX101" s="2635"/>
      <c r="DY101" s="2635"/>
      <c r="DZ101" s="2635"/>
      <c r="EA101" s="2635"/>
      <c r="EB101" s="2635"/>
      <c r="EC101" s="2635"/>
      <c r="ED101" s="2635"/>
      <c r="EE101" s="2635"/>
      <c r="EF101" s="2635"/>
      <c r="EG101" s="2635"/>
      <c r="EH101" s="2635"/>
      <c r="EI101" s="2635"/>
      <c r="EJ101" s="2635"/>
      <c r="EK101" s="2635"/>
      <c r="EL101" s="2635"/>
      <c r="EM101" s="2635"/>
      <c r="EN101" s="2635"/>
      <c r="EO101" s="2635"/>
      <c r="EP101" s="2635"/>
      <c r="EQ101" s="2635"/>
      <c r="ER101" s="2635"/>
      <c r="ES101" s="2635"/>
      <c r="ET101" s="2635"/>
      <c r="EU101" s="2635"/>
      <c r="EV101" s="2635"/>
      <c r="EW101" s="2635"/>
      <c r="EX101" s="2635"/>
    </row>
    <row r="102" spans="1:156" s="3915" customFormat="1">
      <c r="A102" s="3907" t="s">
        <v>2556</v>
      </c>
      <c r="B102" s="3908"/>
      <c r="C102" s="3908"/>
      <c r="D102" s="3908"/>
      <c r="E102" s="3908"/>
      <c r="F102" s="3908"/>
      <c r="G102" s="3908"/>
      <c r="H102" s="3908"/>
      <c r="I102" s="3908"/>
      <c r="J102" s="3908"/>
      <c r="K102" s="3908"/>
      <c r="L102" s="3908"/>
      <c r="M102" s="3908"/>
      <c r="N102" s="3908"/>
      <c r="O102" s="3908"/>
      <c r="P102" s="3908"/>
      <c r="Q102" s="3907"/>
      <c r="R102" s="3908"/>
      <c r="S102" s="3908"/>
      <c r="T102" s="3908"/>
      <c r="U102" s="3908"/>
      <c r="V102" s="3908"/>
      <c r="W102" s="3908"/>
      <c r="X102" s="3908"/>
      <c r="Y102" s="3908"/>
      <c r="Z102" s="3908"/>
      <c r="AA102" s="3908"/>
      <c r="AB102" s="3908"/>
      <c r="AC102" s="3908"/>
      <c r="AD102" s="3908"/>
      <c r="AE102" s="3908"/>
      <c r="AF102" s="3908"/>
      <c r="AG102" s="3908"/>
      <c r="AH102" s="3908"/>
      <c r="AI102" s="3909"/>
      <c r="AJ102" s="3909"/>
      <c r="AK102" s="3909"/>
      <c r="AL102" s="3909"/>
      <c r="AM102" s="3910"/>
      <c r="AN102" s="3910"/>
      <c r="AO102" s="3910"/>
      <c r="AP102" s="3910"/>
      <c r="AQ102" s="3910"/>
      <c r="AR102" s="3910"/>
      <c r="AS102" s="3910"/>
      <c r="AT102" s="3910"/>
      <c r="AU102" s="3910"/>
      <c r="AV102" s="3910"/>
      <c r="AW102" s="3910"/>
      <c r="AX102" s="3910"/>
      <c r="AY102" s="3910"/>
      <c r="AZ102" s="3910"/>
      <c r="BA102" s="3910"/>
      <c r="BB102" s="3910"/>
      <c r="BC102" s="3910"/>
      <c r="BD102" s="3910"/>
      <c r="BE102" s="3910"/>
      <c r="BF102" s="3910"/>
      <c r="BG102" s="3910"/>
      <c r="BH102" s="3910"/>
      <c r="BI102" s="3910"/>
      <c r="BJ102" s="3910"/>
      <c r="BK102" s="3910"/>
      <c r="BL102" s="3910"/>
      <c r="BM102" s="3910"/>
      <c r="BN102" s="3910"/>
      <c r="BO102" s="3910"/>
      <c r="BP102" s="3910"/>
      <c r="BQ102" s="3910"/>
      <c r="BR102" s="3910"/>
      <c r="BS102" s="3910"/>
      <c r="BT102" s="3910"/>
      <c r="BU102" s="3910"/>
      <c r="BV102" s="3910"/>
      <c r="BW102" s="3910"/>
      <c r="BX102" s="3910"/>
      <c r="BY102" s="3910"/>
      <c r="BZ102" s="3910"/>
      <c r="CA102" s="3910"/>
      <c r="CB102" s="3910"/>
      <c r="CC102" s="3910"/>
      <c r="CD102" s="3910"/>
      <c r="CE102" s="3910"/>
      <c r="CF102" s="3910"/>
      <c r="CG102" s="3910"/>
      <c r="CH102" s="3910"/>
      <c r="CI102" s="3910"/>
      <c r="CJ102" s="3910"/>
      <c r="CK102" s="3910"/>
      <c r="CL102" s="3910"/>
      <c r="CM102" s="3910"/>
      <c r="CN102" s="3910"/>
      <c r="CO102" s="3910"/>
      <c r="CP102" s="3910"/>
      <c r="CQ102" s="3910"/>
      <c r="CR102" s="3910"/>
      <c r="CS102" s="3910"/>
      <c r="CT102" s="3910"/>
      <c r="CU102" s="3910"/>
      <c r="CV102" s="3911"/>
      <c r="CW102" s="3910"/>
      <c r="CX102" s="3910"/>
      <c r="CY102" s="3912"/>
      <c r="CZ102" s="3910"/>
      <c r="DA102" s="3913">
        <f>+DA159</f>
        <v>7.3450000000000001E-2</v>
      </c>
      <c r="DB102" s="3913">
        <f>+DB159</f>
        <v>8.2567000000000002E-2</v>
      </c>
      <c r="DC102" s="3913">
        <f>+DC159</f>
        <v>9.3267000000000003E-2</v>
      </c>
      <c r="DD102" s="3913">
        <f>+DD159</f>
        <v>9.9666999999999992E-2</v>
      </c>
      <c r="DE102" s="3914">
        <f>+AVERAGE(DA102:DD102)</f>
        <v>8.7237750000000003E-2</v>
      </c>
      <c r="DF102" s="3913">
        <f>+DF159</f>
        <v>0.10580000000000001</v>
      </c>
      <c r="DG102" s="3913">
        <f>+DG159</f>
        <v>9.3299999999999994E-2</v>
      </c>
      <c r="DH102" s="3913">
        <f>+DH159</f>
        <v>8.8499999999999995E-2</v>
      </c>
      <c r="DI102" s="3913">
        <f>+DI159</f>
        <v>7.7800000000000008E-2</v>
      </c>
      <c r="DJ102" s="3914">
        <f>+DJ84/DJ$82</f>
        <v>9.1595252510675823E-2</v>
      </c>
      <c r="DK102" s="3913">
        <f>+DK159</f>
        <v>7.2220051531770663E-2</v>
      </c>
      <c r="DL102" s="3913">
        <f>+DL159</f>
        <v>6.4937500000000009E-2</v>
      </c>
      <c r="DM102" s="3913">
        <f>+DM159</f>
        <v>5.9312500000000004E-2</v>
      </c>
      <c r="DN102" s="3913">
        <f>+DN159</f>
        <v>6.2125E-2</v>
      </c>
      <c r="DO102" s="3914">
        <f>+DO84/DO$82</f>
        <v>6.433810569322175E-2</v>
      </c>
      <c r="DP102" s="3913">
        <f>+DP159</f>
        <v>5.0824251418836203E-2</v>
      </c>
      <c r="DQ102" s="3913">
        <f>+DQ159</f>
        <v>5.0824251418836203E-2</v>
      </c>
      <c r="DR102" s="3913">
        <f>+DR159</f>
        <v>5.0824251418836203E-2</v>
      </c>
      <c r="DS102" s="3913">
        <f>+DS159</f>
        <v>5.0824251418836203E-2</v>
      </c>
      <c r="DT102" s="3914">
        <f>+DT84/DT$82</f>
        <v>5.0824251418836196E-2</v>
      </c>
      <c r="DU102" s="3913">
        <f>+DU159</f>
        <v>5.0824251418836203E-2</v>
      </c>
      <c r="DV102" s="3913">
        <f>+DV159</f>
        <v>4.9731866751633554E-2</v>
      </c>
      <c r="DW102" s="3913">
        <f>+DW159</f>
        <v>4.9731866751633554E-2</v>
      </c>
      <c r="DX102" s="3913">
        <f>+DX159</f>
        <v>5.0824251418836203E-2</v>
      </c>
      <c r="DY102" s="3914">
        <f>+DY84/DY$82</f>
        <v>5.0286731207378949E-2</v>
      </c>
      <c r="DZ102" s="3913">
        <f>+DZ159</f>
        <v>5.1164881060844755E-2</v>
      </c>
      <c r="EA102" s="3913">
        <f>+EA159</f>
        <v>5.1164881060844755E-2</v>
      </c>
      <c r="EB102" s="3913">
        <f>+EB159</f>
        <v>4.0788541856478316E-2</v>
      </c>
      <c r="EC102" s="3913">
        <f>+EC159</f>
        <v>3.6227970332795748E-2</v>
      </c>
      <c r="ED102" s="3914">
        <f>+ED84/ED$82</f>
        <v>4.4476167851336991E-2</v>
      </c>
      <c r="EE102" s="3913">
        <f>+EE159</f>
        <v>3.6227970332795748E-2</v>
      </c>
      <c r="EF102" s="3913">
        <f>+EF159</f>
        <v>3.6227970332795748E-2</v>
      </c>
      <c r="EG102" s="3913">
        <f>+EG159</f>
        <v>3.6227970332795748E-2</v>
      </c>
      <c r="EH102" s="3913">
        <f>+EH159</f>
        <v>8.3016597558567509E-2</v>
      </c>
      <c r="EI102" s="3914">
        <f>+EI84/EI$82</f>
        <v>4.8016157990157779E-2</v>
      </c>
      <c r="EJ102" s="3913">
        <f>+EJ159</f>
        <v>8.3016597558567509E-2</v>
      </c>
      <c r="EK102" s="3913">
        <f>+EK159</f>
        <v>8.3016597558567509E-2</v>
      </c>
      <c r="EL102" s="3913">
        <f>+EL159</f>
        <v>8.3016597558567509E-2</v>
      </c>
      <c r="EM102" s="3913">
        <f>+EM159</f>
        <v>9.2801060895687099E-2</v>
      </c>
      <c r="EN102" s="3914">
        <f>+EN84/EN$82</f>
        <v>8.5432068715919879E-2</v>
      </c>
      <c r="EO102" s="2451">
        <v>0.06</v>
      </c>
      <c r="EP102" s="2451">
        <v>5.8000000000000003E-2</v>
      </c>
      <c r="EQ102" s="2451">
        <v>5.3999999999999999E-2</v>
      </c>
      <c r="ER102" s="2451">
        <v>5.1999999999999998E-2</v>
      </c>
      <c r="ES102" s="3914">
        <f>+ES84/ES$82</f>
        <v>5.5767230622113612E-2</v>
      </c>
      <c r="ET102" s="3913">
        <v>0.05</v>
      </c>
      <c r="EU102" s="3913">
        <v>4.8000000000000001E-2</v>
      </c>
      <c r="EV102" s="3913">
        <v>4.4999999999999998E-2</v>
      </c>
      <c r="EW102" s="3913">
        <v>0.04</v>
      </c>
      <c r="EX102" s="3913"/>
    </row>
    <row r="103" spans="1:156" s="2437" customFormat="1">
      <c r="A103" s="2581" t="s">
        <v>2321</v>
      </c>
      <c r="B103" s="2577"/>
      <c r="C103" s="2577"/>
      <c r="D103" s="2577"/>
      <c r="E103" s="2577"/>
      <c r="F103" s="2577"/>
      <c r="G103" s="2577"/>
      <c r="H103" s="2577"/>
      <c r="I103" s="2577"/>
      <c r="J103" s="2577"/>
      <c r="K103" s="2577"/>
      <c r="L103" s="2577"/>
      <c r="M103" s="2577"/>
      <c r="N103" s="2577"/>
      <c r="O103" s="2577"/>
      <c r="P103" s="2577"/>
      <c r="Q103" s="2575"/>
      <c r="R103" s="2577"/>
      <c r="S103" s="2577"/>
      <c r="T103" s="2577"/>
      <c r="U103" s="2577"/>
      <c r="V103" s="2577"/>
      <c r="W103" s="2577"/>
      <c r="X103" s="2577"/>
      <c r="Y103" s="2577"/>
      <c r="Z103" s="2577"/>
      <c r="AA103" s="2577"/>
      <c r="AB103" s="2577"/>
      <c r="AC103" s="2577"/>
      <c r="AD103" s="2577"/>
      <c r="AE103" s="2577"/>
      <c r="AF103" s="2577"/>
      <c r="AG103" s="2577"/>
      <c r="AH103" s="2577"/>
      <c r="AI103" s="2578"/>
      <c r="AJ103" s="2578"/>
      <c r="AK103" s="2578"/>
      <c r="AL103" s="2578"/>
      <c r="AM103" s="2576"/>
      <c r="AN103" s="2576"/>
      <c r="AO103" s="2576"/>
      <c r="AP103" s="2576"/>
      <c r="AQ103" s="2576"/>
      <c r="AR103" s="2576"/>
      <c r="AS103" s="2576"/>
      <c r="AT103" s="2576"/>
      <c r="AU103" s="2576"/>
      <c r="AV103" s="2576"/>
      <c r="AW103" s="2576"/>
      <c r="AX103" s="2576"/>
      <c r="AY103" s="2576"/>
      <c r="AZ103" s="2576"/>
      <c r="BA103" s="2576"/>
      <c r="BB103" s="2576"/>
      <c r="BC103" s="2576"/>
      <c r="BD103" s="2576"/>
      <c r="BE103" s="2576"/>
      <c r="BF103" s="2576"/>
      <c r="BG103" s="2576"/>
      <c r="BH103" s="2576"/>
      <c r="BI103" s="2576"/>
      <c r="BJ103" s="2576"/>
      <c r="BK103" s="2576"/>
      <c r="BL103" s="2576"/>
      <c r="BM103" s="2576"/>
      <c r="BN103" s="2576"/>
      <c r="BO103" s="2576"/>
      <c r="BP103" s="2576"/>
      <c r="BQ103" s="2576"/>
      <c r="BR103" s="2576"/>
      <c r="BS103" s="2576"/>
      <c r="BT103" s="2576"/>
      <c r="BU103" s="2576"/>
      <c r="BV103" s="2576"/>
      <c r="BW103" s="2576"/>
      <c r="BX103" s="2576"/>
      <c r="BY103" s="2576"/>
      <c r="BZ103" s="2576"/>
      <c r="CA103" s="2576"/>
      <c r="CB103" s="2576"/>
      <c r="CC103" s="2576"/>
      <c r="CD103" s="2576"/>
      <c r="CE103" s="2576"/>
      <c r="CF103" s="2576"/>
      <c r="CG103" s="2576"/>
      <c r="CH103" s="2576"/>
      <c r="CI103" s="2576"/>
      <c r="CJ103" s="2576"/>
      <c r="CK103" s="2576"/>
      <c r="CL103" s="2576"/>
      <c r="CM103" s="2576"/>
      <c r="CN103" s="2576"/>
      <c r="CO103" s="2576"/>
      <c r="CP103" s="2576"/>
      <c r="CQ103" s="2576"/>
      <c r="CR103" s="2576"/>
      <c r="CS103" s="2576"/>
      <c r="CT103" s="2576"/>
      <c r="CU103" s="2576"/>
      <c r="CV103" s="2596"/>
      <c r="CW103" s="2576"/>
      <c r="CX103" s="2576"/>
      <c r="CY103" s="2598"/>
      <c r="CZ103" s="2576"/>
      <c r="DA103" s="2582">
        <f>+DA104-DA102</f>
        <v>2.6550000000000004E-2</v>
      </c>
      <c r="DB103" s="2582">
        <f>+DB104-DB102</f>
        <v>3.2433000000000003E-2</v>
      </c>
      <c r="DC103" s="2582">
        <f>+DC104-DC102</f>
        <v>2.1733000000000002E-2</v>
      </c>
      <c r="DD103" s="2582">
        <f>+DD104-DD102</f>
        <v>1.0333000000000009E-2</v>
      </c>
      <c r="DE103" s="2583">
        <f>+AVERAGE(DA103:DD103)</f>
        <v>2.2762250000000005E-2</v>
      </c>
      <c r="DF103" s="2582">
        <f>+DF104-DF102</f>
        <v>2.4199999999999999E-2</v>
      </c>
      <c r="DG103" s="2582">
        <f>+DG104-DG102</f>
        <v>1.8700000000000008E-2</v>
      </c>
      <c r="DH103" s="2582">
        <f>+DH104-DH102</f>
        <v>2.2500000000000006E-2</v>
      </c>
      <c r="DI103" s="2582">
        <f>+DI104-DI102</f>
        <v>3.8199999999999998E-2</v>
      </c>
      <c r="DJ103" s="2583">
        <f>+DJ83/DJ$82</f>
        <v>2.5738520060961716E-2</v>
      </c>
      <c r="DK103" s="2582">
        <f>+DK104-DK102</f>
        <v>3.5779948468229336E-2</v>
      </c>
      <c r="DL103" s="2582">
        <f>+DL104-DL102</f>
        <v>4.2062499999999989E-2</v>
      </c>
      <c r="DM103" s="2582">
        <f>+DM104-DM102</f>
        <v>4.6687499999999993E-2</v>
      </c>
      <c r="DN103" s="2582">
        <f>+DN104-DN102</f>
        <v>4.3874999999999997E-2</v>
      </c>
      <c r="DO103" s="2583">
        <f>+DO83/DO$82</f>
        <v>4.2354758616298949E-2</v>
      </c>
      <c r="DP103" s="2582">
        <f>+DP104-DP102</f>
        <v>4.0175748581163795E-2</v>
      </c>
      <c r="DQ103" s="2582">
        <f>+DQ104-DQ102</f>
        <v>4.61757485811638E-2</v>
      </c>
      <c r="DR103" s="2582">
        <f>+DR104-DR102</f>
        <v>6.11757485811638E-2</v>
      </c>
      <c r="DS103" s="2582">
        <f>+DS104-DS102</f>
        <v>6.2175748581163801E-2</v>
      </c>
      <c r="DT103" s="2583">
        <f>+DT83/DT$82</f>
        <v>5.2674326657110235E-2</v>
      </c>
      <c r="DU103" s="2582">
        <f>+DU104-DU102</f>
        <v>5.2175748581163792E-2</v>
      </c>
      <c r="DV103" s="2582">
        <f>+DV104-DV102</f>
        <v>6.0268133248366447E-2</v>
      </c>
      <c r="DW103" s="2582">
        <f>+DW104-DW102</f>
        <v>5.0268133248366452E-2</v>
      </c>
      <c r="DX103" s="2582">
        <f>+DX104-DX102</f>
        <v>3.8175748581163793E-2</v>
      </c>
      <c r="DY103" s="2583">
        <f>+DY83/DY$82</f>
        <v>5.0156842025973404E-2</v>
      </c>
      <c r="DZ103" s="2582">
        <f>+DZ104-DZ102</f>
        <v>3.4835118939155238E-2</v>
      </c>
      <c r="EA103" s="2582">
        <f>+EA104-EA102</f>
        <v>3.1835118939155249E-2</v>
      </c>
      <c r="EB103" s="2582">
        <f>+EB104-EB102</f>
        <v>3.4211458143521681E-2</v>
      </c>
      <c r="EC103" s="2582">
        <f>+EC104-EC102</f>
        <v>3.4772029667204246E-2</v>
      </c>
      <c r="ED103" s="2583">
        <f>+ED83/ED$82</f>
        <v>3.3952590379812415E-2</v>
      </c>
      <c r="EE103" s="2582">
        <f>+EE104-EE102</f>
        <v>3.7772029667204249E-2</v>
      </c>
      <c r="EF103" s="2582">
        <f>+EF104-EF102</f>
        <v>3.877202966720425E-2</v>
      </c>
      <c r="EG103" s="2582">
        <f>+EG104-EG102</f>
        <v>4.2772029667204253E-2</v>
      </c>
      <c r="EH103" s="2582">
        <f>+EH104-EH102</f>
        <v>3.9834024414324848E-3</v>
      </c>
      <c r="EI103" s="2583">
        <f>+EI83/EI$82</f>
        <v>3.072338453646245E-2</v>
      </c>
      <c r="EJ103" s="2582">
        <f>+EJ104-EJ102</f>
        <v>3.4983402441432485E-2</v>
      </c>
      <c r="EK103" s="2582">
        <f>+EK104-EK102</f>
        <v>4.3983402441432493E-2</v>
      </c>
      <c r="EL103" s="2582">
        <f>+EL104-EL102</f>
        <v>5.4983402441432502E-2</v>
      </c>
      <c r="EM103" s="2582">
        <f>+EM104-EM102</f>
        <v>3.7198939104312906E-2</v>
      </c>
      <c r="EN103" s="2583">
        <f>+EN83/EN$82</f>
        <v>4.296350348924588E-2</v>
      </c>
      <c r="EO103" s="2582">
        <f>+EO104-EO102</f>
        <v>4.2999999999999997E-2</v>
      </c>
      <c r="EP103" s="2584">
        <v>4.2999999999999997E-2</v>
      </c>
      <c r="EQ103" s="2584">
        <f>EP103</f>
        <v>4.2999999999999997E-2</v>
      </c>
      <c r="ER103" s="2584">
        <f>EQ103</f>
        <v>4.2999999999999997E-2</v>
      </c>
      <c r="ES103" s="2583">
        <f>+ES83/ES$82</f>
        <v>4.3000000000000003E-2</v>
      </c>
      <c r="ET103" s="2584">
        <v>0.04</v>
      </c>
      <c r="EU103" s="2584">
        <f>+ET103</f>
        <v>0.04</v>
      </c>
      <c r="EV103" s="2584">
        <f>+EU103</f>
        <v>0.04</v>
      </c>
      <c r="EW103" s="2584">
        <f>+EV103</f>
        <v>0.04</v>
      </c>
      <c r="EX103" s="2451"/>
    </row>
    <row r="104" spans="1:156" s="2437" customFormat="1">
      <c r="A104" s="2585" t="s">
        <v>2348</v>
      </c>
      <c r="B104" s="2577"/>
      <c r="C104" s="2577"/>
      <c r="D104" s="2577"/>
      <c r="E104" s="2577"/>
      <c r="F104" s="2577"/>
      <c r="G104" s="2577"/>
      <c r="H104" s="2577"/>
      <c r="I104" s="2577"/>
      <c r="J104" s="2577"/>
      <c r="K104" s="2577"/>
      <c r="L104" s="2577"/>
      <c r="M104" s="2577"/>
      <c r="N104" s="2577"/>
      <c r="O104" s="2577"/>
      <c r="P104" s="2577"/>
      <c r="Q104" s="2575"/>
      <c r="R104" s="2577"/>
      <c r="S104" s="2577"/>
      <c r="T104" s="2577"/>
      <c r="U104" s="2577"/>
      <c r="V104" s="2577"/>
      <c r="W104" s="2577"/>
      <c r="X104" s="2577"/>
      <c r="Y104" s="2577"/>
      <c r="Z104" s="2577"/>
      <c r="AA104" s="2577"/>
      <c r="AB104" s="2577"/>
      <c r="AC104" s="2577"/>
      <c r="AD104" s="2577"/>
      <c r="AE104" s="2577"/>
      <c r="AF104" s="2577"/>
      <c r="AG104" s="2577"/>
      <c r="AH104" s="2577"/>
      <c r="AI104" s="2578"/>
      <c r="AJ104" s="2578"/>
      <c r="AK104" s="2578"/>
      <c r="AL104" s="2578"/>
      <c r="AM104" s="2576"/>
      <c r="AN104" s="2576"/>
      <c r="AO104" s="2576"/>
      <c r="AP104" s="2576"/>
      <c r="AQ104" s="2576"/>
      <c r="AR104" s="2576"/>
      <c r="AS104" s="2576"/>
      <c r="AT104" s="2576"/>
      <c r="AU104" s="2576"/>
      <c r="AV104" s="2576"/>
      <c r="AW104" s="2576"/>
      <c r="AX104" s="2576"/>
      <c r="AY104" s="2576"/>
      <c r="AZ104" s="2576"/>
      <c r="BA104" s="2576"/>
      <c r="BB104" s="2576"/>
      <c r="BC104" s="2576"/>
      <c r="BD104" s="2576"/>
      <c r="BE104" s="2576"/>
      <c r="BF104" s="2576"/>
      <c r="BG104" s="2576"/>
      <c r="BH104" s="2576"/>
      <c r="BI104" s="2576"/>
      <c r="BJ104" s="2576"/>
      <c r="BK104" s="2576"/>
      <c r="BL104" s="2576"/>
      <c r="BM104" s="2576"/>
      <c r="BN104" s="2576"/>
      <c r="BO104" s="2576"/>
      <c r="BP104" s="2576"/>
      <c r="BQ104" s="2576"/>
      <c r="BR104" s="2576"/>
      <c r="BS104" s="2576"/>
      <c r="BT104" s="2576"/>
      <c r="BU104" s="2576"/>
      <c r="BV104" s="2576"/>
      <c r="BW104" s="2576"/>
      <c r="BX104" s="2576"/>
      <c r="BY104" s="2576"/>
      <c r="BZ104" s="2576"/>
      <c r="CA104" s="2576"/>
      <c r="CB104" s="2576"/>
      <c r="CC104" s="2576"/>
      <c r="CD104" s="2576"/>
      <c r="CE104" s="2576"/>
      <c r="CF104" s="2576"/>
      <c r="CG104" s="2576"/>
      <c r="CH104" s="2576"/>
      <c r="CI104" s="2576"/>
      <c r="CJ104" s="2576"/>
      <c r="CK104" s="2576"/>
      <c r="CL104" s="2576"/>
      <c r="CM104" s="2576"/>
      <c r="CN104" s="2576"/>
      <c r="CO104" s="2576"/>
      <c r="CP104" s="2576"/>
      <c r="CQ104" s="2576"/>
      <c r="CR104" s="2576"/>
      <c r="CS104" s="2576"/>
      <c r="CT104" s="2576"/>
      <c r="CU104" s="2576"/>
      <c r="CV104" s="2596"/>
      <c r="CW104" s="2576"/>
      <c r="CX104" s="2576"/>
      <c r="CY104" s="2598"/>
      <c r="CZ104" s="2576"/>
      <c r="DA104" s="2586">
        <f>+Input!DA452</f>
        <v>0.1</v>
      </c>
      <c r="DB104" s="2586">
        <f>+Input!DB452</f>
        <v>0.115</v>
      </c>
      <c r="DC104" s="2586">
        <f>+Input!DC452</f>
        <v>0.115</v>
      </c>
      <c r="DD104" s="2586">
        <f>+Input!DD452</f>
        <v>0.11</v>
      </c>
      <c r="DE104" s="2587">
        <f>+AVERAGE(DA104:DD104)</f>
        <v>0.11</v>
      </c>
      <c r="DF104" s="2586">
        <f>+Input!DF452</f>
        <v>0.13</v>
      </c>
      <c r="DG104" s="2586">
        <f>+Input!DG452</f>
        <v>0.112</v>
      </c>
      <c r="DH104" s="2586">
        <f>+Input!DH452</f>
        <v>0.111</v>
      </c>
      <c r="DI104" s="2586">
        <f>+Input!DI452</f>
        <v>0.11600000000000001</v>
      </c>
      <c r="DJ104" s="2587">
        <f>+DJ102+DJ103</f>
        <v>0.11733377257163755</v>
      </c>
      <c r="DK104" s="2636">
        <f>+Input!DK452</f>
        <v>0.108</v>
      </c>
      <c r="DL104" s="2636">
        <f>+Input!DL452</f>
        <v>0.107</v>
      </c>
      <c r="DM104" s="2636">
        <f>+Input!DM452</f>
        <v>0.106</v>
      </c>
      <c r="DN104" s="2636">
        <f>+Input!DN452</f>
        <v>0.106</v>
      </c>
      <c r="DO104" s="2587">
        <f>+DO102+DO103</f>
        <v>0.1066928643095207</v>
      </c>
      <c r="DP104" s="2636">
        <f>+Input!DP452</f>
        <v>9.0999999999999998E-2</v>
      </c>
      <c r="DQ104" s="2636">
        <f>+Input!DQ452</f>
        <v>9.7000000000000003E-2</v>
      </c>
      <c r="DR104" s="2636">
        <f>+Input!DR452</f>
        <v>0.112</v>
      </c>
      <c r="DS104" s="2636">
        <f>+Input!DS452</f>
        <v>0.113</v>
      </c>
      <c r="DT104" s="2587">
        <f>+DT102+DT103</f>
        <v>0.10349857807594642</v>
      </c>
      <c r="DU104" s="2636">
        <f>+Input!DU452</f>
        <v>0.10299999999999999</v>
      </c>
      <c r="DV104" s="2636">
        <f>+Input!DV452</f>
        <v>0.11</v>
      </c>
      <c r="DW104" s="2636">
        <f>+Input!DW452</f>
        <v>0.1</v>
      </c>
      <c r="DX104" s="2636">
        <f>+Input!DX452</f>
        <v>8.8999999999999996E-2</v>
      </c>
      <c r="DY104" s="2587">
        <f>+SUM(DY83:DY84)/DY82</f>
        <v>0.10044357323335235</v>
      </c>
      <c r="DZ104" s="2636">
        <f>+Input!DZ452</f>
        <v>8.5999999999999993E-2</v>
      </c>
      <c r="EA104" s="2636">
        <f>+Input!EA452</f>
        <v>8.3000000000000004E-2</v>
      </c>
      <c r="EB104" s="2636">
        <f>+Input!EB452</f>
        <v>7.4999999999999997E-2</v>
      </c>
      <c r="EC104" s="2636">
        <f>+Input!EC452</f>
        <v>7.0999999999999994E-2</v>
      </c>
      <c r="ED104" s="2587">
        <f>+SUM(ED83:ED84)/ED82</f>
        <v>7.842875823114942E-2</v>
      </c>
      <c r="EE104" s="2636">
        <f>+Input!EE452</f>
        <v>7.3999999999999996E-2</v>
      </c>
      <c r="EF104" s="2636">
        <f>+Input!EF452</f>
        <v>7.4999999999999997E-2</v>
      </c>
      <c r="EG104" s="2636">
        <f>+Input!EG452</f>
        <v>7.9000000000000001E-2</v>
      </c>
      <c r="EH104" s="2636">
        <f>+Input!EH452</f>
        <v>8.6999999999999994E-2</v>
      </c>
      <c r="EI104" s="2587">
        <f>+SUM(EI83:EI84)/EI82</f>
        <v>7.8739542526620229E-2</v>
      </c>
      <c r="EJ104" s="2636">
        <f>+Input!EJ452</f>
        <v>0.11799999999999999</v>
      </c>
      <c r="EK104" s="2636">
        <f>+Input!EK452</f>
        <v>0.127</v>
      </c>
      <c r="EL104" s="2636">
        <f>+Input!EL452</f>
        <v>0.13800000000000001</v>
      </c>
      <c r="EM104" s="2636">
        <f>+Input!EM452</f>
        <v>0.13</v>
      </c>
      <c r="EN104" s="2587">
        <f>+SUM(EN83:EN84)/EN82</f>
        <v>0.12839557220516573</v>
      </c>
      <c r="EO104" s="2636">
        <f>+Input!EO452</f>
        <v>0.10299999999999999</v>
      </c>
      <c r="EP104" s="2587">
        <f>+EP102+EP103</f>
        <v>0.10100000000000001</v>
      </c>
      <c r="EQ104" s="2587">
        <f>+EQ102+EQ103</f>
        <v>9.7000000000000003E-2</v>
      </c>
      <c r="ER104" s="2587">
        <f>+ER102+ER103</f>
        <v>9.5000000000000001E-2</v>
      </c>
      <c r="ES104" s="2587">
        <f>+SUM(ES83:ES84)/ES82</f>
        <v>9.8767230622113608E-2</v>
      </c>
      <c r="ET104" s="2587">
        <f>+ET102+ET103</f>
        <v>0.09</v>
      </c>
      <c r="EU104" s="2587">
        <f>+EU102+EU103</f>
        <v>8.7999999999999995E-2</v>
      </c>
      <c r="EV104" s="2587">
        <f>+EV102+EV103</f>
        <v>8.4999999999999992E-2</v>
      </c>
      <c r="EW104" s="2587">
        <f>+EW102+EW103</f>
        <v>0.08</v>
      </c>
      <c r="EX104" s="2587"/>
    </row>
    <row r="105" spans="1:156" s="2437" customFormat="1">
      <c r="A105" s="2581" t="s">
        <v>2510</v>
      </c>
      <c r="B105" s="2577"/>
      <c r="C105" s="2577"/>
      <c r="D105" s="2577"/>
      <c r="E105" s="2577"/>
      <c r="F105" s="2577"/>
      <c r="G105" s="2577"/>
      <c r="H105" s="2577"/>
      <c r="I105" s="2577"/>
      <c r="J105" s="2577"/>
      <c r="K105" s="2577"/>
      <c r="L105" s="2577"/>
      <c r="M105" s="2577"/>
      <c r="N105" s="2577"/>
      <c r="O105" s="2577"/>
      <c r="P105" s="2577"/>
      <c r="Q105" s="2575"/>
      <c r="R105" s="2577"/>
      <c r="S105" s="2577"/>
      <c r="T105" s="2577"/>
      <c r="U105" s="2577"/>
      <c r="V105" s="2577"/>
      <c r="W105" s="2577"/>
      <c r="X105" s="2577"/>
      <c r="Y105" s="2577"/>
      <c r="Z105" s="2577"/>
      <c r="AA105" s="2577"/>
      <c r="AB105" s="2577"/>
      <c r="AC105" s="2577"/>
      <c r="AD105" s="2577"/>
      <c r="AE105" s="2577"/>
      <c r="AF105" s="2577"/>
      <c r="AG105" s="2577"/>
      <c r="AH105" s="2577"/>
      <c r="AI105" s="2578"/>
      <c r="AJ105" s="2578"/>
      <c r="AK105" s="2578"/>
      <c r="AL105" s="2578"/>
      <c r="AM105" s="2576"/>
      <c r="AN105" s="2576"/>
      <c r="AO105" s="2576"/>
      <c r="AP105" s="2576"/>
      <c r="AQ105" s="2576"/>
      <c r="AR105" s="2576"/>
      <c r="AS105" s="2576"/>
      <c r="AT105" s="2576"/>
      <c r="AU105" s="2576"/>
      <c r="AV105" s="2576"/>
      <c r="AW105" s="2576"/>
      <c r="AX105" s="2576"/>
      <c r="AY105" s="2576"/>
      <c r="AZ105" s="2576"/>
      <c r="BA105" s="2576"/>
      <c r="BB105" s="2576"/>
      <c r="BC105" s="2576"/>
      <c r="BD105" s="2576"/>
      <c r="BE105" s="2576"/>
      <c r="BF105" s="2576"/>
      <c r="BG105" s="2576"/>
      <c r="BH105" s="2576"/>
      <c r="BI105" s="2576"/>
      <c r="BJ105" s="2576"/>
      <c r="BK105" s="2576"/>
      <c r="BL105" s="2576"/>
      <c r="BM105" s="2576"/>
      <c r="BN105" s="2576"/>
      <c r="BO105" s="2576"/>
      <c r="BP105" s="2576"/>
      <c r="BQ105" s="2576"/>
      <c r="BR105" s="2576"/>
      <c r="BS105" s="2576"/>
      <c r="BT105" s="2576"/>
      <c r="BU105" s="2576"/>
      <c r="BV105" s="2576"/>
      <c r="BW105" s="2576"/>
      <c r="BX105" s="2576"/>
      <c r="BY105" s="2576"/>
      <c r="BZ105" s="2576"/>
      <c r="CA105" s="2576"/>
      <c r="CB105" s="2576"/>
      <c r="CC105" s="2576"/>
      <c r="CD105" s="2576"/>
      <c r="CE105" s="2576"/>
      <c r="CF105" s="2576"/>
      <c r="CG105" s="2576"/>
      <c r="CH105" s="2576"/>
      <c r="CI105" s="2576"/>
      <c r="CJ105" s="2576"/>
      <c r="CK105" s="2576"/>
      <c r="CL105" s="2576"/>
      <c r="CM105" s="2576"/>
      <c r="CN105" s="2576"/>
      <c r="CO105" s="2576"/>
      <c r="CP105" s="2576"/>
      <c r="CQ105" s="2576"/>
      <c r="CR105" s="2576"/>
      <c r="CS105" s="2576"/>
      <c r="CT105" s="2576"/>
      <c r="CU105" s="2576"/>
      <c r="CV105" s="2596"/>
      <c r="CW105" s="2576"/>
      <c r="CX105" s="2576"/>
      <c r="CY105" s="2598"/>
      <c r="CZ105" s="2576"/>
      <c r="DA105" s="2591">
        <f>+DA107-DA104</f>
        <v>0</v>
      </c>
      <c r="DB105" s="2591">
        <f>+DB107-DB104</f>
        <v>0</v>
      </c>
      <c r="DC105" s="2591">
        <f>+DC107-DC104</f>
        <v>0</v>
      </c>
      <c r="DD105" s="2591">
        <f>+DD107-DD104</f>
        <v>-3.0000000000000027E-3</v>
      </c>
      <c r="DE105" s="2452">
        <f>+AVERAGE(DA105:DD105)</f>
        <v>-7.5000000000000067E-4</v>
      </c>
      <c r="DF105" s="2591">
        <f>+DF107-DF104</f>
        <v>-9.000000000000008E-3</v>
      </c>
      <c r="DG105" s="2591">
        <f>+DG107-DG104</f>
        <v>-1.0999999999999996E-2</v>
      </c>
      <c r="DH105" s="2591">
        <f>+DH107-DH104</f>
        <v>-5.0000000000000044E-3</v>
      </c>
      <c r="DI105" s="2591">
        <f>+DI107-DI104</f>
        <v>-4.0000000000000036E-3</v>
      </c>
      <c r="DJ105" s="2452">
        <f>+DJ85/DJ$82</f>
        <v>-7.3444178513267979E-3</v>
      </c>
      <c r="DK105" s="2591">
        <f>+DK107-DK104</f>
        <v>-5.0000000000000044E-3</v>
      </c>
      <c r="DL105" s="2591">
        <f>+DL107-DL104</f>
        <v>-5.9999999999999915E-3</v>
      </c>
      <c r="DM105" s="2591">
        <f>+DM107-DM104</f>
        <v>-4.9999999999999906E-3</v>
      </c>
      <c r="DN105" s="2591">
        <f>+DN107-DN104</f>
        <v>-6.9999999999999923E-3</v>
      </c>
      <c r="DO105" s="2452">
        <f>+DO85/DO$82</f>
        <v>-5.7836554784659096E-3</v>
      </c>
      <c r="DP105" s="2591">
        <f>+DP107-DP104</f>
        <v>-7.9999999999999932E-3</v>
      </c>
      <c r="DQ105" s="2591">
        <f>+DQ107-DQ104</f>
        <v>-8.0000000000000071E-3</v>
      </c>
      <c r="DR105" s="2591">
        <f>+DR107-DR104</f>
        <v>-8.0000000000000071E-3</v>
      </c>
      <c r="DS105" s="2591">
        <f>+DS107-DS104</f>
        <v>-1.0000000000000009E-2</v>
      </c>
      <c r="DT105" s="2452">
        <f>+DT85/DT$82</f>
        <v>-8.5164338592586333E-3</v>
      </c>
      <c r="DU105" s="2591">
        <f>+DU107-DU104</f>
        <v>-4.9999999999999906E-3</v>
      </c>
      <c r="DV105" s="2591">
        <f>+DV107-DV104</f>
        <v>-8.0000000000000071E-3</v>
      </c>
      <c r="DW105" s="2591">
        <f>+DW107-DW104</f>
        <v>-6.0000000000000053E-3</v>
      </c>
      <c r="DX105" s="2591">
        <f>+DX107-DX104</f>
        <v>-5.9999999999999915E-3</v>
      </c>
      <c r="DY105" s="2452">
        <f>+DY85/DY$82</f>
        <v>-6.2228380471106024E-3</v>
      </c>
      <c r="DZ105" s="2591">
        <f>+DZ107-DZ104</f>
        <v>-4.9999999999999906E-3</v>
      </c>
      <c r="EA105" s="2591">
        <f>+EA107-EA104</f>
        <v>-5.0000000000000044E-3</v>
      </c>
      <c r="EB105" s="2591">
        <f>+EB107-EB104</f>
        <v>-4.0000000000000036E-3</v>
      </c>
      <c r="EC105" s="2591">
        <f>+EC107-EC104</f>
        <v>-5.9999999999999915E-3</v>
      </c>
      <c r="ED105" s="2452">
        <f>+ED85/ED$82</f>
        <v>-5.0241098831428918E-3</v>
      </c>
      <c r="EE105" s="2591">
        <f>+EE107-EE104</f>
        <v>-1.2999999999999998E-2</v>
      </c>
      <c r="EF105" s="2591">
        <f>+EF107-EF104</f>
        <v>-2.1999999999999999E-2</v>
      </c>
      <c r="EG105" s="2591">
        <f>+EG107-EG104</f>
        <v>-2.7000000000000003E-2</v>
      </c>
      <c r="EH105" s="2591">
        <f>+EH107-EH104</f>
        <v>-4.3999999999999997E-2</v>
      </c>
      <c r="EI105" s="2452">
        <f>+EI85/EI$82</f>
        <v>-2.6399227685026953E-2</v>
      </c>
      <c r="EJ105" s="2591">
        <f>+EJ107-EJ104</f>
        <v>-4.7999999999999987E-2</v>
      </c>
      <c r="EK105" s="2591">
        <f>+EK107-EK104</f>
        <v>-7.1000000000000008E-2</v>
      </c>
      <c r="EL105" s="2591">
        <f>+EL107-EL104</f>
        <v>-8.4000000000000019E-2</v>
      </c>
      <c r="EM105" s="2591">
        <f>+EM107-EM104</f>
        <v>-7.6000000000000012E-2</v>
      </c>
      <c r="EN105" s="2452">
        <f>+EN85/EN$82</f>
        <v>-6.9995480820087205E-2</v>
      </c>
      <c r="EO105" s="2591">
        <f>+EO107-EO104-EO106</f>
        <v>-5.0818996259893875E-2</v>
      </c>
      <c r="EP105" s="2451">
        <v>-4.3999999999999997E-2</v>
      </c>
      <c r="EQ105" s="2451">
        <v>-4.2000000000000003E-2</v>
      </c>
      <c r="ER105" s="2451">
        <v>-0.04</v>
      </c>
      <c r="ES105" s="2452">
        <f>+ES85/ES$82</f>
        <v>-4.391939234150645E-2</v>
      </c>
      <c r="ET105" s="2451">
        <v>-0.03</v>
      </c>
      <c r="EU105" s="2451">
        <v>-2.5000000000000001E-2</v>
      </c>
      <c r="EV105" s="2451">
        <v>-2.5000000000000001E-2</v>
      </c>
      <c r="EW105" s="2451">
        <v>-2.5000000000000001E-2</v>
      </c>
      <c r="EX105" s="2451"/>
    </row>
    <row r="106" spans="1:156" s="2437" customFormat="1">
      <c r="A106" s="2440" t="s">
        <v>3283</v>
      </c>
      <c r="B106" s="2577"/>
      <c r="C106" s="2577"/>
      <c r="D106" s="2577"/>
      <c r="E106" s="2577"/>
      <c r="F106" s="2577"/>
      <c r="G106" s="2577"/>
      <c r="H106" s="2577"/>
      <c r="I106" s="2577"/>
      <c r="J106" s="2577"/>
      <c r="K106" s="2577"/>
      <c r="L106" s="2577"/>
      <c r="M106" s="2577"/>
      <c r="N106" s="2577"/>
      <c r="O106" s="2577"/>
      <c r="P106" s="2577"/>
      <c r="Q106" s="2575"/>
      <c r="R106" s="2577"/>
      <c r="S106" s="2577"/>
      <c r="T106" s="2577"/>
      <c r="U106" s="2577"/>
      <c r="V106" s="2577"/>
      <c r="W106" s="2577"/>
      <c r="X106" s="2577"/>
      <c r="Y106" s="2577"/>
      <c r="Z106" s="2577"/>
      <c r="AA106" s="2577"/>
      <c r="AB106" s="2577"/>
      <c r="AC106" s="2577"/>
      <c r="AD106" s="2577"/>
      <c r="AE106" s="2577"/>
      <c r="AF106" s="2577"/>
      <c r="AG106" s="2577"/>
      <c r="AH106" s="2577"/>
      <c r="AI106" s="2578"/>
      <c r="AJ106" s="2578"/>
      <c r="AK106" s="2578"/>
      <c r="AL106" s="2578"/>
      <c r="AM106" s="2576"/>
      <c r="AN106" s="2576"/>
      <c r="AO106" s="2576"/>
      <c r="AP106" s="2576"/>
      <c r="AQ106" s="2576"/>
      <c r="AR106" s="2576"/>
      <c r="AS106" s="2576"/>
      <c r="AT106" s="2576"/>
      <c r="AU106" s="2576"/>
      <c r="AV106" s="2576"/>
      <c r="AW106" s="2576"/>
      <c r="AX106" s="2576"/>
      <c r="AY106" s="2576"/>
      <c r="AZ106" s="2576"/>
      <c r="BA106" s="2576"/>
      <c r="BB106" s="2576"/>
      <c r="BC106" s="2576"/>
      <c r="BD106" s="2576"/>
      <c r="BE106" s="2576"/>
      <c r="BF106" s="2576"/>
      <c r="BG106" s="2576"/>
      <c r="BH106" s="2576"/>
      <c r="BI106" s="2576"/>
      <c r="BJ106" s="2576"/>
      <c r="BK106" s="2576"/>
      <c r="BL106" s="2576"/>
      <c r="BM106" s="2576"/>
      <c r="BN106" s="2576"/>
      <c r="BO106" s="2576"/>
      <c r="BP106" s="2576"/>
      <c r="BQ106" s="2576"/>
      <c r="BR106" s="2576"/>
      <c r="BS106" s="2576"/>
      <c r="BT106" s="2576"/>
      <c r="BU106" s="2576"/>
      <c r="BV106" s="2576"/>
      <c r="BW106" s="2576"/>
      <c r="BX106" s="2576"/>
      <c r="BY106" s="2576"/>
      <c r="BZ106" s="2576"/>
      <c r="CA106" s="2576"/>
      <c r="CB106" s="2576"/>
      <c r="CC106" s="2576"/>
      <c r="CD106" s="2576"/>
      <c r="CE106" s="2576"/>
      <c r="CF106" s="2576"/>
      <c r="CG106" s="2576"/>
      <c r="CH106" s="2576"/>
      <c r="CI106" s="2576"/>
      <c r="CJ106" s="2576"/>
      <c r="CK106" s="2576"/>
      <c r="CL106" s="2576"/>
      <c r="CM106" s="2576"/>
      <c r="CN106" s="2576"/>
      <c r="CO106" s="2576"/>
      <c r="CP106" s="2576"/>
      <c r="CQ106" s="2576"/>
      <c r="CR106" s="2576"/>
      <c r="CS106" s="2576"/>
      <c r="CT106" s="2576"/>
      <c r="CU106" s="2576"/>
      <c r="CV106" s="2596"/>
      <c r="CW106" s="2576"/>
      <c r="CX106" s="2576"/>
      <c r="CY106" s="2598"/>
      <c r="CZ106" s="2576"/>
      <c r="DA106" s="2591"/>
      <c r="DB106" s="2591"/>
      <c r="DC106" s="2591"/>
      <c r="DD106" s="2591"/>
      <c r="DE106" s="2452"/>
      <c r="DF106" s="2591"/>
      <c r="DG106" s="2591"/>
      <c r="DH106" s="2591"/>
      <c r="DI106" s="2591"/>
      <c r="DJ106" s="2452"/>
      <c r="DK106" s="2591"/>
      <c r="DL106" s="2591"/>
      <c r="DM106" s="2591"/>
      <c r="DN106" s="2591"/>
      <c r="DO106" s="2452"/>
      <c r="DP106" s="2591"/>
      <c r="DQ106" s="2591"/>
      <c r="DR106" s="2591"/>
      <c r="DS106" s="2591"/>
      <c r="DT106" s="2452"/>
      <c r="DU106" s="2591"/>
      <c r="DV106" s="2591"/>
      <c r="DW106" s="2591"/>
      <c r="DX106" s="2591"/>
      <c r="DY106" s="2452"/>
      <c r="DZ106" s="2591"/>
      <c r="EA106" s="2591"/>
      <c r="EB106" s="2591"/>
      <c r="EC106" s="2591"/>
      <c r="ED106" s="2452"/>
      <c r="EE106" s="2591"/>
      <c r="EF106" s="2591"/>
      <c r="EG106" s="2591"/>
      <c r="EH106" s="2591"/>
      <c r="EI106" s="2452"/>
      <c r="EJ106" s="2591"/>
      <c r="EK106" s="2591"/>
      <c r="EL106" s="2591"/>
      <c r="EM106" s="2591"/>
      <c r="EN106" s="2452"/>
      <c r="EO106" s="3913">
        <f t="shared" ref="EO106:EW106" si="139">EO86/EO82</f>
        <v>-2.7181003740106114E-2</v>
      </c>
      <c r="EP106" s="3913">
        <f t="shared" si="139"/>
        <v>-5.0581689428426911E-2</v>
      </c>
      <c r="EQ106" s="3913">
        <f t="shared" si="139"/>
        <v>-5.1100187026684507E-2</v>
      </c>
      <c r="ER106" s="3913">
        <f t="shared" si="139"/>
        <v>-2.5855827903609473E-2</v>
      </c>
      <c r="ES106" s="2452">
        <f>+ES86/ES$82</f>
        <v>-3.8299880652629965E-2</v>
      </c>
      <c r="ET106" s="3913">
        <f t="shared" si="139"/>
        <v>-3.0560469029055792E-2</v>
      </c>
      <c r="EU106" s="3913">
        <f t="shared" si="139"/>
        <v>0</v>
      </c>
      <c r="EV106" s="3913">
        <f t="shared" si="139"/>
        <v>0</v>
      </c>
      <c r="EW106" s="3913">
        <f t="shared" si="139"/>
        <v>0</v>
      </c>
      <c r="EX106" s="2451"/>
    </row>
    <row r="107" spans="1:156" s="2437" customFormat="1" ht="13.5" thickBot="1">
      <c r="A107" s="2585" t="s">
        <v>2349</v>
      </c>
      <c r="B107" s="2577"/>
      <c r="C107" s="2577"/>
      <c r="D107" s="2577"/>
      <c r="E107" s="2577"/>
      <c r="F107" s="2577"/>
      <c r="G107" s="2577"/>
      <c r="H107" s="2577"/>
      <c r="I107" s="2577"/>
      <c r="J107" s="2577"/>
      <c r="K107" s="2577"/>
      <c r="L107" s="2577"/>
      <c r="M107" s="2577"/>
      <c r="N107" s="2577"/>
      <c r="O107" s="2577"/>
      <c r="P107" s="2577"/>
      <c r="Q107" s="2575"/>
      <c r="R107" s="2577"/>
      <c r="S107" s="2577"/>
      <c r="T107" s="2577"/>
      <c r="U107" s="2577"/>
      <c r="V107" s="2577"/>
      <c r="W107" s="2577"/>
      <c r="X107" s="2577"/>
      <c r="Y107" s="2577"/>
      <c r="Z107" s="2577"/>
      <c r="AA107" s="2577"/>
      <c r="AB107" s="2577"/>
      <c r="AC107" s="2577"/>
      <c r="AD107" s="2577"/>
      <c r="AE107" s="2577"/>
      <c r="AF107" s="2577"/>
      <c r="AG107" s="2577"/>
      <c r="AH107" s="2577"/>
      <c r="AI107" s="2578"/>
      <c r="AJ107" s="2578"/>
      <c r="AK107" s="2578"/>
      <c r="AL107" s="2578"/>
      <c r="AM107" s="2576"/>
      <c r="AN107" s="2576"/>
      <c r="AO107" s="2576"/>
      <c r="AP107" s="2576"/>
      <c r="AQ107" s="2576"/>
      <c r="AR107" s="2576"/>
      <c r="AS107" s="2576"/>
      <c r="AT107" s="2576"/>
      <c r="AU107" s="2576"/>
      <c r="AV107" s="2576"/>
      <c r="AW107" s="2576"/>
      <c r="AX107" s="2576"/>
      <c r="AY107" s="2576"/>
      <c r="AZ107" s="2576"/>
      <c r="BA107" s="2576"/>
      <c r="BB107" s="2576"/>
      <c r="BC107" s="2576"/>
      <c r="BD107" s="2576"/>
      <c r="BE107" s="2576"/>
      <c r="BF107" s="2576"/>
      <c r="BG107" s="2576"/>
      <c r="BH107" s="2576"/>
      <c r="BI107" s="2576"/>
      <c r="BJ107" s="2576"/>
      <c r="BK107" s="2576"/>
      <c r="BL107" s="2576"/>
      <c r="BM107" s="2576"/>
      <c r="BN107" s="2576"/>
      <c r="BO107" s="2576"/>
      <c r="BP107" s="2576"/>
      <c r="BQ107" s="2576"/>
      <c r="BR107" s="2576"/>
      <c r="BS107" s="2576"/>
      <c r="BT107" s="2576"/>
      <c r="BU107" s="2576"/>
      <c r="BV107" s="2576"/>
      <c r="BW107" s="2576"/>
      <c r="BX107" s="2576"/>
      <c r="BY107" s="2576"/>
      <c r="BZ107" s="2576"/>
      <c r="CA107" s="2576"/>
      <c r="CB107" s="2576"/>
      <c r="CC107" s="2576"/>
      <c r="CD107" s="2576"/>
      <c r="CE107" s="2576"/>
      <c r="CF107" s="2576"/>
      <c r="CG107" s="2576"/>
      <c r="CH107" s="2576"/>
      <c r="CI107" s="2576"/>
      <c r="CJ107" s="2576"/>
      <c r="CK107" s="2576"/>
      <c r="CL107" s="2576"/>
      <c r="CM107" s="2576"/>
      <c r="CN107" s="2576"/>
      <c r="CO107" s="2576"/>
      <c r="CP107" s="2576"/>
      <c r="CQ107" s="2576"/>
      <c r="CR107" s="2576"/>
      <c r="CS107" s="2576"/>
      <c r="CT107" s="2576"/>
      <c r="CU107" s="2576"/>
      <c r="CV107" s="2596"/>
      <c r="CW107" s="2576"/>
      <c r="CX107" s="2576"/>
      <c r="CY107" s="2598"/>
      <c r="CZ107" s="2576"/>
      <c r="DA107" s="2593">
        <f>+Input!DA453</f>
        <v>0.1</v>
      </c>
      <c r="DB107" s="2593">
        <f>+Input!DB453</f>
        <v>0.115</v>
      </c>
      <c r="DC107" s="2593">
        <f>+Input!DC453</f>
        <v>0.115</v>
      </c>
      <c r="DD107" s="2593">
        <f>+Input!DD453</f>
        <v>0.107</v>
      </c>
      <c r="DE107" s="2594">
        <f>+AVERAGE(DA107:DD107)</f>
        <v>0.10925</v>
      </c>
      <c r="DF107" s="2593">
        <f>+Input!DF453</f>
        <v>0.121</v>
      </c>
      <c r="DG107" s="2593">
        <f>+Input!DG453</f>
        <v>0.10100000000000001</v>
      </c>
      <c r="DH107" s="2593">
        <f>+Input!DH453</f>
        <v>0.106</v>
      </c>
      <c r="DI107" s="2593">
        <f>+Input!DI453</f>
        <v>0.112</v>
      </c>
      <c r="DJ107" s="2594">
        <f>+DJ87/DJ$82-1</f>
        <v>0.10998935472031079</v>
      </c>
      <c r="DK107" s="2593">
        <f>+Input!DK453</f>
        <v>0.10299999999999999</v>
      </c>
      <c r="DL107" s="2593">
        <f>+Input!DL453</f>
        <v>0.10100000000000001</v>
      </c>
      <c r="DM107" s="2593">
        <f>+Input!DM453</f>
        <v>0.10100000000000001</v>
      </c>
      <c r="DN107" s="2593">
        <f>+Input!DN453</f>
        <v>9.9000000000000005E-2</v>
      </c>
      <c r="DO107" s="2594">
        <f>+DO87/DO$82-1</f>
        <v>0.10090920883105459</v>
      </c>
      <c r="DP107" s="2593">
        <f>+Input!DP453</f>
        <v>8.3000000000000004E-2</v>
      </c>
      <c r="DQ107" s="2593">
        <f>+Input!DQ453</f>
        <v>8.8999999999999996E-2</v>
      </c>
      <c r="DR107" s="2593">
        <f>+Input!DR453</f>
        <v>0.104</v>
      </c>
      <c r="DS107" s="2593">
        <f>+Input!DS453</f>
        <v>0.10299999999999999</v>
      </c>
      <c r="DT107" s="2594">
        <f>+DT87/DT$82-1</f>
        <v>9.4982144216687603E-2</v>
      </c>
      <c r="DU107" s="2593">
        <f>+Input!DU453</f>
        <v>9.8000000000000004E-2</v>
      </c>
      <c r="DV107" s="2593">
        <f>+Input!DV453</f>
        <v>0.10199999999999999</v>
      </c>
      <c r="DW107" s="2593">
        <f>+Input!DW453</f>
        <v>9.4E-2</v>
      </c>
      <c r="DX107" s="2593">
        <f>+Input!DX453</f>
        <v>8.3000000000000004E-2</v>
      </c>
      <c r="DY107" s="2594">
        <f>+DY87/DY$82-1</f>
        <v>9.4220735186241633E-2</v>
      </c>
      <c r="DZ107" s="2593">
        <f>+Input!DZ453</f>
        <v>8.1000000000000003E-2</v>
      </c>
      <c r="EA107" s="2593">
        <f>+Input!EA453</f>
        <v>7.8E-2</v>
      </c>
      <c r="EB107" s="2593">
        <f>+Input!EB453</f>
        <v>7.0999999999999994E-2</v>
      </c>
      <c r="EC107" s="2593">
        <f>+Input!EC453</f>
        <v>6.5000000000000002E-2</v>
      </c>
      <c r="ED107" s="2594">
        <f>+ED87/ED$82-1</f>
        <v>7.3404648348006418E-2</v>
      </c>
      <c r="EE107" s="2593">
        <f>+Input!EE453</f>
        <v>6.0999999999999999E-2</v>
      </c>
      <c r="EF107" s="2593">
        <f>+Input!EF453</f>
        <v>5.2999999999999999E-2</v>
      </c>
      <c r="EG107" s="2593">
        <f>+Input!EG453</f>
        <v>5.1999999999999998E-2</v>
      </c>
      <c r="EH107" s="2593">
        <f>+Input!EH453</f>
        <v>4.2999999999999997E-2</v>
      </c>
      <c r="EI107" s="2594">
        <f>+EI87/EI$82-1</f>
        <v>5.2340314841593516E-2</v>
      </c>
      <c r="EJ107" s="2593">
        <f>+Input!EJ453</f>
        <v>7.0000000000000007E-2</v>
      </c>
      <c r="EK107" s="2593">
        <f>+Input!EK453</f>
        <v>5.6000000000000001E-2</v>
      </c>
      <c r="EL107" s="2593">
        <f>+Input!EL453</f>
        <v>5.3999999999999999E-2</v>
      </c>
      <c r="EM107" s="2593">
        <f>+Input!EM453</f>
        <v>5.3999999999999999E-2</v>
      </c>
      <c r="EN107" s="2594">
        <f>+EN87/EN$82-1</f>
        <v>5.8400091385078623E-2</v>
      </c>
      <c r="EO107" s="2593">
        <f>+Input!EO453</f>
        <v>2.5000000000000001E-2</v>
      </c>
      <c r="EP107" s="2594">
        <f t="shared" ref="EP107:EW107" si="140">+EP87/EP$82-1</f>
        <v>6.4183105715731603E-3</v>
      </c>
      <c r="EQ107" s="2594">
        <f t="shared" si="140"/>
        <v>3.8998129733154308E-3</v>
      </c>
      <c r="ER107" s="2594">
        <f t="shared" si="140"/>
        <v>2.914417209639053E-2</v>
      </c>
      <c r="ES107" s="2594">
        <f t="shared" si="140"/>
        <v>1.6547957627977006E-2</v>
      </c>
      <c r="ET107" s="2594">
        <f t="shared" si="140"/>
        <v>2.9439530970944094E-2</v>
      </c>
      <c r="EU107" s="2594">
        <f t="shared" si="140"/>
        <v>6.2999999999999945E-2</v>
      </c>
      <c r="EV107" s="2594">
        <f t="shared" si="140"/>
        <v>5.9999999999999831E-2</v>
      </c>
      <c r="EW107" s="2594">
        <f t="shared" si="140"/>
        <v>5.4999999999999938E-2</v>
      </c>
      <c r="EX107" s="2452"/>
    </row>
    <row r="108" spans="1:156" s="2437" customFormat="1" ht="13.5" thickTop="1">
      <c r="A108" s="2585"/>
      <c r="B108" s="2577"/>
      <c r="C108" s="2577"/>
      <c r="D108" s="2577"/>
      <c r="E108" s="2577"/>
      <c r="F108" s="2577"/>
      <c r="G108" s="2577"/>
      <c r="H108" s="2577"/>
      <c r="I108" s="2577"/>
      <c r="J108" s="2577"/>
      <c r="K108" s="2577"/>
      <c r="L108" s="2577"/>
      <c r="M108" s="2577"/>
      <c r="N108" s="2577"/>
      <c r="O108" s="2577"/>
      <c r="P108" s="2577"/>
      <c r="Q108" s="2575"/>
      <c r="R108" s="2577"/>
      <c r="S108" s="2577"/>
      <c r="T108" s="2577"/>
      <c r="U108" s="2577"/>
      <c r="V108" s="2577"/>
      <c r="W108" s="2577"/>
      <c r="X108" s="2577"/>
      <c r="Y108" s="2577"/>
      <c r="Z108" s="2577"/>
      <c r="AA108" s="2577"/>
      <c r="AB108" s="2577"/>
      <c r="AC108" s="2577"/>
      <c r="AD108" s="2577"/>
      <c r="AE108" s="2577"/>
      <c r="AF108" s="2577"/>
      <c r="AG108" s="2577"/>
      <c r="AH108" s="2577"/>
      <c r="AI108" s="2578"/>
      <c r="AJ108" s="2578"/>
      <c r="AK108" s="2578"/>
      <c r="AL108" s="2578"/>
      <c r="AM108" s="2576"/>
      <c r="AN108" s="2576"/>
      <c r="AO108" s="2576"/>
      <c r="AP108" s="2576"/>
      <c r="AQ108" s="2576"/>
      <c r="AR108" s="2576"/>
      <c r="AS108" s="2576"/>
      <c r="AT108" s="2576"/>
      <c r="AU108" s="2576"/>
      <c r="AV108" s="2576"/>
      <c r="AW108" s="2576"/>
      <c r="AX108" s="2576"/>
      <c r="AY108" s="2576"/>
      <c r="AZ108" s="2576"/>
      <c r="BA108" s="2576"/>
      <c r="BB108" s="2576"/>
      <c r="BC108" s="2576"/>
      <c r="BD108" s="2576"/>
      <c r="BE108" s="2576"/>
      <c r="BF108" s="2576"/>
      <c r="BG108" s="2576"/>
      <c r="BH108" s="2576"/>
      <c r="BI108" s="2576"/>
      <c r="BJ108" s="2576"/>
      <c r="BK108" s="2576"/>
      <c r="BL108" s="2576"/>
      <c r="BM108" s="2576"/>
      <c r="BN108" s="2576"/>
      <c r="BO108" s="2576"/>
      <c r="BP108" s="2576"/>
      <c r="BQ108" s="2576"/>
      <c r="BR108" s="2576"/>
      <c r="BS108" s="2576"/>
      <c r="BT108" s="2576"/>
      <c r="BU108" s="2576"/>
      <c r="BV108" s="2576"/>
      <c r="BW108" s="2576"/>
      <c r="BX108" s="2576"/>
      <c r="BY108" s="2576"/>
      <c r="BZ108" s="2576"/>
      <c r="CA108" s="2576"/>
      <c r="CB108" s="2576"/>
      <c r="CC108" s="2576"/>
      <c r="CD108" s="2576"/>
      <c r="CE108" s="2576"/>
      <c r="CF108" s="2576"/>
      <c r="CG108" s="2576"/>
      <c r="CH108" s="2576"/>
      <c r="CI108" s="2576"/>
      <c r="CJ108" s="2576"/>
      <c r="CK108" s="2576"/>
      <c r="CL108" s="2576"/>
      <c r="CM108" s="2576"/>
      <c r="CN108" s="2576"/>
      <c r="CO108" s="2576"/>
      <c r="CP108" s="2576"/>
      <c r="CQ108" s="2576"/>
      <c r="CR108" s="2576"/>
      <c r="CS108" s="2576"/>
      <c r="CT108" s="2576"/>
      <c r="CU108" s="2576"/>
      <c r="CV108" s="2596"/>
      <c r="CW108" s="2576"/>
      <c r="CX108" s="2576"/>
      <c r="CY108" s="2598"/>
      <c r="CZ108" s="2576"/>
      <c r="DA108" s="2586"/>
      <c r="DB108" s="2586"/>
      <c r="DC108" s="2586"/>
      <c r="DD108" s="2586"/>
      <c r="DE108" s="2452"/>
      <c r="DF108" s="2586"/>
      <c r="DG108" s="2586"/>
      <c r="DH108" s="2586"/>
      <c r="DI108" s="2586"/>
      <c r="DJ108" s="2452"/>
      <c r="DK108" s="2452"/>
      <c r="DL108" s="2452"/>
      <c r="DM108" s="2452"/>
      <c r="DN108" s="2452"/>
      <c r="DO108" s="2452"/>
      <c r="DP108" s="2452"/>
      <c r="DQ108" s="2452"/>
      <c r="DR108" s="2452"/>
      <c r="DS108" s="2452"/>
      <c r="DT108" s="2452"/>
      <c r="DU108" s="2452"/>
      <c r="DV108" s="2452"/>
      <c r="DW108" s="2452"/>
      <c r="DX108" s="2452"/>
      <c r="DY108" s="2452"/>
      <c r="DZ108" s="2452"/>
      <c r="EA108" s="2452"/>
      <c r="EB108" s="2452"/>
      <c r="EC108" s="2452"/>
      <c r="ED108" s="2452"/>
      <c r="EE108" s="2452"/>
      <c r="EF108" s="2452"/>
      <c r="EG108" s="2452"/>
      <c r="EH108" s="2452"/>
      <c r="EI108" s="2452"/>
      <c r="EJ108" s="2452"/>
      <c r="EK108" s="2452"/>
      <c r="EL108" s="2452"/>
      <c r="EM108" s="2452"/>
      <c r="EN108" s="2452"/>
      <c r="EO108" s="2452"/>
      <c r="EP108" s="2452"/>
      <c r="EQ108" s="2452"/>
      <c r="ER108" s="2452"/>
      <c r="ES108" s="2452"/>
      <c r="ET108" s="2452"/>
      <c r="EU108" s="2452"/>
      <c r="EV108" s="2452"/>
      <c r="EW108" s="2452"/>
      <c r="EX108" s="2452"/>
    </row>
    <row r="109" spans="1:156" s="2437" customFormat="1">
      <c r="A109" s="2428" t="s">
        <v>2527</v>
      </c>
      <c r="B109" s="2577"/>
      <c r="C109" s="2577"/>
      <c r="D109" s="2577"/>
      <c r="E109" s="2577"/>
      <c r="F109" s="2577"/>
      <c r="G109" s="2577"/>
      <c r="H109" s="2577"/>
      <c r="I109" s="2577"/>
      <c r="J109" s="2577"/>
      <c r="K109" s="2577"/>
      <c r="L109" s="2577"/>
      <c r="M109" s="2577"/>
      <c r="N109" s="2577"/>
      <c r="O109" s="2577"/>
      <c r="P109" s="2577"/>
      <c r="Q109" s="2575"/>
      <c r="R109" s="2577"/>
      <c r="S109" s="2577"/>
      <c r="T109" s="2577"/>
      <c r="U109" s="2577"/>
      <c r="V109" s="2577"/>
      <c r="W109" s="2577"/>
      <c r="X109" s="2577"/>
      <c r="Y109" s="2577"/>
      <c r="Z109" s="2577"/>
      <c r="AA109" s="2577"/>
      <c r="AB109" s="2577"/>
      <c r="AC109" s="2577"/>
      <c r="AD109" s="2577"/>
      <c r="AE109" s="2577"/>
      <c r="AF109" s="2577"/>
      <c r="AG109" s="2577"/>
      <c r="AH109" s="2577"/>
      <c r="AI109" s="2578"/>
      <c r="AJ109" s="2578"/>
      <c r="AK109" s="2578"/>
      <c r="AL109" s="2578"/>
      <c r="AM109" s="2576"/>
      <c r="AN109" s="2576"/>
      <c r="AO109" s="2576"/>
      <c r="AP109" s="2576"/>
      <c r="AQ109" s="2576"/>
      <c r="AR109" s="2576"/>
      <c r="AS109" s="2576"/>
      <c r="AT109" s="2576"/>
      <c r="AU109" s="2576"/>
      <c r="AV109" s="2576"/>
      <c r="AW109" s="2576"/>
      <c r="AX109" s="2576"/>
      <c r="AY109" s="2576"/>
      <c r="AZ109" s="2576"/>
      <c r="BA109" s="2576"/>
      <c r="BB109" s="2576"/>
      <c r="BC109" s="2576"/>
      <c r="BD109" s="2576"/>
      <c r="BE109" s="2576"/>
      <c r="BF109" s="2576"/>
      <c r="BG109" s="2576"/>
      <c r="BH109" s="2576"/>
      <c r="BI109" s="2576"/>
      <c r="BJ109" s="2576"/>
      <c r="BK109" s="2576"/>
      <c r="BL109" s="2576"/>
      <c r="BM109" s="2576"/>
      <c r="BN109" s="2576"/>
      <c r="BO109" s="2576"/>
      <c r="BP109" s="2576"/>
      <c r="BQ109" s="2576"/>
      <c r="BR109" s="2576"/>
      <c r="BS109" s="2576"/>
      <c r="BT109" s="2576"/>
      <c r="BU109" s="2576"/>
      <c r="BV109" s="2576"/>
      <c r="BW109" s="2576"/>
      <c r="BX109" s="2576"/>
      <c r="BY109" s="2576"/>
      <c r="BZ109" s="2576"/>
      <c r="CA109" s="2576"/>
      <c r="CB109" s="2576"/>
      <c r="CC109" s="2576"/>
      <c r="CD109" s="2576"/>
      <c r="CE109" s="2576"/>
      <c r="CF109" s="2576"/>
      <c r="CG109" s="2576"/>
      <c r="CH109" s="2576"/>
      <c r="CI109" s="2576"/>
      <c r="CJ109" s="2576"/>
      <c r="CK109" s="2576"/>
      <c r="CL109" s="2576"/>
      <c r="CM109" s="2576"/>
      <c r="CN109" s="2576"/>
      <c r="CO109" s="2576"/>
      <c r="CP109" s="2576"/>
      <c r="CQ109" s="2576"/>
      <c r="CR109" s="2576"/>
      <c r="CS109" s="2576"/>
      <c r="CT109" s="2576"/>
      <c r="CU109" s="2576"/>
      <c r="CV109" s="2596"/>
      <c r="CW109" s="2576"/>
      <c r="CX109" s="2576"/>
      <c r="CY109" s="2598"/>
      <c r="CZ109" s="2576"/>
      <c r="DA109" s="2586"/>
      <c r="DB109" s="2586"/>
      <c r="DC109" s="2586"/>
      <c r="DD109" s="2586"/>
      <c r="DE109" s="2452"/>
      <c r="DF109" s="2586"/>
      <c r="DG109" s="2586"/>
      <c r="DH109" s="2586"/>
      <c r="DI109" s="2586"/>
      <c r="DJ109" s="2452"/>
      <c r="DK109" s="2452"/>
      <c r="DL109" s="2452"/>
      <c r="DM109" s="2452"/>
      <c r="DN109" s="2452"/>
      <c r="DO109" s="2452"/>
      <c r="DP109" s="2452"/>
      <c r="DQ109" s="2452"/>
      <c r="DR109" s="2452"/>
      <c r="DS109" s="2452"/>
      <c r="DT109" s="2452"/>
      <c r="DU109" s="2452"/>
      <c r="DV109" s="2452"/>
      <c r="DW109" s="2452"/>
      <c r="DX109" s="2452"/>
      <c r="DY109" s="2452"/>
      <c r="DZ109" s="2452"/>
      <c r="EA109" s="2452"/>
      <c r="EB109" s="2452"/>
      <c r="EC109" s="2452"/>
      <c r="ED109" s="2452"/>
      <c r="EE109" s="2452"/>
      <c r="EF109" s="2452"/>
      <c r="EG109" s="2452"/>
      <c r="EH109" s="2452"/>
      <c r="EI109" s="2452"/>
      <c r="EJ109" s="2452"/>
      <c r="EK109" s="2452"/>
      <c r="EL109" s="2452"/>
      <c r="EM109" s="2452"/>
      <c r="EN109" s="2452"/>
      <c r="EO109" s="2452"/>
      <c r="EP109" s="2452"/>
      <c r="EQ109" s="2452"/>
      <c r="ER109" s="2452"/>
      <c r="ES109" s="2452"/>
      <c r="ET109" s="2452"/>
      <c r="EU109" s="2452"/>
      <c r="EV109" s="2452"/>
      <c r="EW109" s="2452"/>
      <c r="EX109" s="2452"/>
    </row>
    <row r="110" spans="1:156" s="2437" customFormat="1">
      <c r="A110" s="2440" t="s">
        <v>2523</v>
      </c>
      <c r="B110" s="2429"/>
      <c r="C110" s="2429"/>
      <c r="D110" s="2429"/>
      <c r="E110" s="2429"/>
      <c r="F110" s="2429"/>
      <c r="G110" s="2429"/>
      <c r="H110" s="2429"/>
      <c r="I110" s="2429"/>
      <c r="J110" s="2429"/>
      <c r="K110" s="2429"/>
      <c r="L110" s="2429"/>
      <c r="M110" s="2429"/>
      <c r="N110" s="2429"/>
      <c r="O110" s="2429"/>
      <c r="P110" s="2429"/>
      <c r="Q110" s="2430"/>
      <c r="R110" s="2431"/>
      <c r="S110" s="2431"/>
      <c r="T110" s="2431"/>
      <c r="U110" s="2431"/>
      <c r="V110" s="2431"/>
      <c r="W110" s="2431"/>
      <c r="X110" s="2431"/>
      <c r="Y110" s="2431"/>
      <c r="Z110" s="2431"/>
      <c r="AA110" s="2431"/>
      <c r="AB110" s="2431"/>
      <c r="AC110" s="2431"/>
      <c r="AD110" s="2431"/>
      <c r="AE110" s="2431"/>
      <c r="AF110" s="2431"/>
      <c r="AG110" s="2431"/>
      <c r="AH110" s="2431"/>
      <c r="AI110" s="2432"/>
      <c r="AJ110" s="2432"/>
      <c r="AK110" s="2432"/>
      <c r="AL110" s="2432"/>
      <c r="AM110" s="2429"/>
      <c r="AN110" s="2429"/>
      <c r="AO110" s="2429"/>
      <c r="AP110" s="2429"/>
      <c r="AQ110" s="2429"/>
      <c r="AR110" s="2429"/>
      <c r="AS110" s="2429"/>
      <c r="AT110" s="2429"/>
      <c r="AU110" s="2429"/>
      <c r="AV110" s="2429"/>
      <c r="AW110" s="2429"/>
      <c r="AX110" s="2429"/>
      <c r="AY110" s="2429"/>
      <c r="AZ110" s="2429"/>
      <c r="BA110" s="2429"/>
      <c r="BB110" s="2429"/>
      <c r="BC110" s="2429"/>
      <c r="BD110" s="2429"/>
      <c r="BE110" s="2429"/>
      <c r="BF110" s="2429"/>
      <c r="BG110" s="2429"/>
      <c r="BH110" s="2429"/>
      <c r="BI110" s="2429"/>
      <c r="BJ110" s="2429"/>
      <c r="BK110" s="2429"/>
      <c r="BL110" s="2429"/>
      <c r="BM110" s="2429"/>
      <c r="BN110" s="2429"/>
      <c r="BO110" s="2429"/>
      <c r="BP110" s="2429"/>
      <c r="BQ110" s="2429"/>
      <c r="BR110" s="2429"/>
      <c r="BS110" s="2429"/>
      <c r="BT110" s="2429"/>
      <c r="BU110" s="2429"/>
      <c r="BV110" s="2429"/>
      <c r="BW110" s="2429"/>
      <c r="BX110" s="2429"/>
      <c r="BY110" s="2429"/>
      <c r="BZ110" s="2429"/>
      <c r="CA110" s="2429"/>
      <c r="CB110" s="2429"/>
      <c r="CC110" s="2429"/>
      <c r="CD110" s="2429"/>
      <c r="CE110" s="2429"/>
      <c r="CF110" s="2429"/>
      <c r="CG110" s="2429"/>
      <c r="CH110" s="2429"/>
      <c r="CI110" s="2429"/>
      <c r="CJ110" s="2429"/>
      <c r="CK110" s="2429"/>
      <c r="CL110" s="2429"/>
      <c r="CM110" s="2429"/>
      <c r="CN110" s="2429"/>
      <c r="CO110" s="2429"/>
      <c r="CP110" s="2429"/>
      <c r="CQ110" s="2429"/>
      <c r="CR110" s="2429"/>
      <c r="CS110" s="2429"/>
      <c r="CT110" s="2429"/>
      <c r="CU110" s="2429"/>
      <c r="CV110" s="2435"/>
      <c r="CW110" s="2435"/>
      <c r="CX110" s="2435"/>
      <c r="CY110" s="2435"/>
      <c r="CZ110" s="2436"/>
      <c r="DA110" s="2435"/>
      <c r="DB110" s="2435"/>
      <c r="DC110" s="2435"/>
      <c r="DD110" s="2435"/>
      <c r="DE110" s="2436"/>
      <c r="DF110" s="2435"/>
      <c r="DG110" s="2435"/>
      <c r="DH110" s="2435"/>
      <c r="DI110" s="2435"/>
      <c r="DJ110" s="2436"/>
      <c r="DK110" s="2435">
        <f t="shared" ref="DK110:EU110" si="141">+DK76</f>
        <v>59.22</v>
      </c>
      <c r="DL110" s="2435">
        <f t="shared" si="141"/>
        <v>65.001000000000005</v>
      </c>
      <c r="DM110" s="2435">
        <f t="shared" si="141"/>
        <v>69.058999999999997</v>
      </c>
      <c r="DN110" s="2435">
        <f t="shared" si="141"/>
        <v>70.924000000000007</v>
      </c>
      <c r="DO110" s="2436">
        <f t="shared" si="141"/>
        <v>264.20400000000001</v>
      </c>
      <c r="DP110" s="2435">
        <f t="shared" si="141"/>
        <v>76.42</v>
      </c>
      <c r="DQ110" s="2435">
        <f t="shared" si="141"/>
        <v>77.676999999999992</v>
      </c>
      <c r="DR110" s="2435">
        <f t="shared" si="141"/>
        <v>80.143000000000001</v>
      </c>
      <c r="DS110" s="2435">
        <f t="shared" si="141"/>
        <v>80.543999999999997</v>
      </c>
      <c r="DT110" s="2436">
        <f t="shared" si="141"/>
        <v>314.78399999999999</v>
      </c>
      <c r="DU110" s="2435">
        <f t="shared" si="141"/>
        <v>88.834999999999994</v>
      </c>
      <c r="DV110" s="2435">
        <f t="shared" si="141"/>
        <v>83.200999999999993</v>
      </c>
      <c r="DW110" s="2435">
        <f t="shared" si="141"/>
        <v>81.757999999999996</v>
      </c>
      <c r="DX110" s="2435">
        <f t="shared" si="141"/>
        <v>86.545000000000002</v>
      </c>
      <c r="DY110" s="2436">
        <f t="shared" si="141"/>
        <v>340.339</v>
      </c>
      <c r="DZ110" s="2435">
        <f t="shared" si="141"/>
        <v>89.344999999999999</v>
      </c>
      <c r="EA110" s="2435">
        <f t="shared" si="141"/>
        <v>90.215999999999994</v>
      </c>
      <c r="EB110" s="2435">
        <f>+EB76</f>
        <v>93.867000000000004</v>
      </c>
      <c r="EC110" s="2435">
        <f>+EC76</f>
        <v>100.714</v>
      </c>
      <c r="ED110" s="2436">
        <f t="shared" si="141"/>
        <v>374.142</v>
      </c>
      <c r="EE110" s="2435">
        <f>+EE76</f>
        <v>106.011</v>
      </c>
      <c r="EF110" s="2435">
        <f>+EF76</f>
        <v>94.385000000000005</v>
      </c>
      <c r="EG110" s="2435">
        <f>+EG76</f>
        <v>95.804000000000002</v>
      </c>
      <c r="EH110" s="2435">
        <f>+EH76</f>
        <v>99.96</v>
      </c>
      <c r="EI110" s="2436">
        <f t="shared" si="141"/>
        <v>396.16</v>
      </c>
      <c r="EJ110" s="2435">
        <f t="shared" si="141"/>
        <v>101.524</v>
      </c>
      <c r="EK110" s="2435">
        <f t="shared" ref="EK110:ES110" si="142">+EK76</f>
        <v>105.26600000000001</v>
      </c>
      <c r="EL110" s="2435">
        <f t="shared" si="142"/>
        <v>108.73399999999999</v>
      </c>
      <c r="EM110" s="2435">
        <f t="shared" si="142"/>
        <v>107.191</v>
      </c>
      <c r="EN110" s="2436">
        <f t="shared" si="142"/>
        <v>422.71500000000003</v>
      </c>
      <c r="EO110" s="2435">
        <f t="shared" si="142"/>
        <v>126.446</v>
      </c>
      <c r="EP110" s="2435">
        <f t="shared" si="142"/>
        <v>138.149</v>
      </c>
      <c r="EQ110" s="2435">
        <f t="shared" si="142"/>
        <v>137.70700000000002</v>
      </c>
      <c r="ER110" s="2435">
        <f t="shared" si="142"/>
        <v>156.96700000000001</v>
      </c>
      <c r="ES110" s="2436">
        <f t="shared" si="142"/>
        <v>559.26900000000001</v>
      </c>
      <c r="ET110" s="2435">
        <f t="shared" si="141"/>
        <v>644.75215772836873</v>
      </c>
      <c r="EU110" s="2435">
        <f t="shared" si="141"/>
        <v>692.89315154118151</v>
      </c>
      <c r="EV110" s="2435">
        <f>+EV76</f>
        <v>776.32453767311972</v>
      </c>
      <c r="EW110" s="2435">
        <f>+EW76</f>
        <v>862.79836796756899</v>
      </c>
      <c r="EX110" s="2435"/>
      <c r="EY110" s="2439">
        <f t="shared" ref="EY110:EY118" si="143">+(EN110/DO110)^(1/5)-1</f>
        <v>9.855461809052235E-2</v>
      </c>
      <c r="EZ110" s="2439">
        <f t="shared" ref="EZ110:EZ118" si="144">+(EW110/EN110)^(1/5)-1</f>
        <v>0.15337977389202351</v>
      </c>
    </row>
    <row r="111" spans="1:156" s="2437" customFormat="1">
      <c r="A111" s="2440" t="s">
        <v>2321</v>
      </c>
      <c r="B111" s="2429"/>
      <c r="C111" s="2429"/>
      <c r="D111" s="2429"/>
      <c r="E111" s="2429"/>
      <c r="F111" s="2429"/>
      <c r="G111" s="2429"/>
      <c r="H111" s="2429"/>
      <c r="I111" s="2429"/>
      <c r="J111" s="2429"/>
      <c r="K111" s="2429"/>
      <c r="L111" s="2429"/>
      <c r="M111" s="2429"/>
      <c r="N111" s="2429"/>
      <c r="O111" s="2429"/>
      <c r="P111" s="2429"/>
      <c r="Q111" s="2430"/>
      <c r="R111" s="2431"/>
      <c r="S111" s="2431"/>
      <c r="T111" s="2431"/>
      <c r="U111" s="2431"/>
      <c r="V111" s="2431"/>
      <c r="W111" s="2431"/>
      <c r="X111" s="2431"/>
      <c r="Y111" s="2431"/>
      <c r="Z111" s="2431"/>
      <c r="AA111" s="2431"/>
      <c r="AB111" s="2431"/>
      <c r="AC111" s="2431"/>
      <c r="AD111" s="2431"/>
      <c r="AE111" s="2431"/>
      <c r="AF111" s="2431"/>
      <c r="AG111" s="2431"/>
      <c r="AH111" s="2431"/>
      <c r="AI111" s="2432"/>
      <c r="AJ111" s="2432"/>
      <c r="AK111" s="2432"/>
      <c r="AL111" s="2432"/>
      <c r="AM111" s="2429"/>
      <c r="AN111" s="2429"/>
      <c r="AO111" s="2429"/>
      <c r="AP111" s="2429"/>
      <c r="AQ111" s="2429"/>
      <c r="AR111" s="2429"/>
      <c r="AS111" s="2429"/>
      <c r="AT111" s="2429"/>
      <c r="AU111" s="2429"/>
      <c r="AV111" s="2429"/>
      <c r="AW111" s="2429"/>
      <c r="AX111" s="2429"/>
      <c r="AY111" s="2429"/>
      <c r="AZ111" s="2429"/>
      <c r="BA111" s="2429"/>
      <c r="BB111" s="2429"/>
      <c r="BC111" s="2429"/>
      <c r="BD111" s="2429"/>
      <c r="BE111" s="2429"/>
      <c r="BF111" s="2429"/>
      <c r="BG111" s="2429"/>
      <c r="BH111" s="2429"/>
      <c r="BI111" s="2429"/>
      <c r="BJ111" s="2429"/>
      <c r="BK111" s="2429"/>
      <c r="BL111" s="2429"/>
      <c r="BM111" s="2429"/>
      <c r="BN111" s="2429"/>
      <c r="BO111" s="2429"/>
      <c r="BP111" s="2429"/>
      <c r="BQ111" s="2429"/>
      <c r="BR111" s="2429"/>
      <c r="BS111" s="2429"/>
      <c r="BT111" s="2429"/>
      <c r="BU111" s="2429"/>
      <c r="BV111" s="2429"/>
      <c r="BW111" s="2429"/>
      <c r="BX111" s="2429"/>
      <c r="BY111" s="2429"/>
      <c r="BZ111" s="2429"/>
      <c r="CA111" s="2429"/>
      <c r="CB111" s="2429"/>
      <c r="CC111" s="2429"/>
      <c r="CD111" s="2429"/>
      <c r="CE111" s="2429"/>
      <c r="CF111" s="2429"/>
      <c r="CG111" s="2429"/>
      <c r="CH111" s="2429"/>
      <c r="CI111" s="2429"/>
      <c r="CJ111" s="2429"/>
      <c r="CK111" s="2429"/>
      <c r="CL111" s="2429"/>
      <c r="CM111" s="2429"/>
      <c r="CN111" s="2429"/>
      <c r="CO111" s="2429"/>
      <c r="CP111" s="2429"/>
      <c r="CQ111" s="2429"/>
      <c r="CR111" s="2429"/>
      <c r="CS111" s="2429"/>
      <c r="CT111" s="2429"/>
      <c r="CU111" s="2429"/>
      <c r="CV111" s="2435"/>
      <c r="CW111" s="2435"/>
      <c r="CX111" s="2435"/>
      <c r="CY111" s="2435"/>
      <c r="CZ111" s="2436"/>
      <c r="DA111" s="2435"/>
      <c r="DB111" s="2435"/>
      <c r="DC111" s="2435"/>
      <c r="DD111" s="2435"/>
      <c r="DE111" s="2436"/>
      <c r="DF111" s="2435"/>
      <c r="DG111" s="2435"/>
      <c r="DH111" s="2435"/>
      <c r="DI111" s="2435"/>
      <c r="DJ111" s="2436"/>
      <c r="DK111" s="2435">
        <f t="shared" ref="DK111:DN113" si="145">+DK83</f>
        <v>1.4736420013247713</v>
      </c>
      <c r="DL111" s="2435">
        <f t="shared" si="145"/>
        <v>1.8976298101651559</v>
      </c>
      <c r="DM111" s="2435">
        <f t="shared" si="145"/>
        <v>2.2484783806504627</v>
      </c>
      <c r="DN111" s="2435">
        <f t="shared" si="145"/>
        <v>2.1735253932586178</v>
      </c>
      <c r="DO111" s="2436">
        <f t="shared" ref="DO111:DO118" si="146">+SUM(DK111:DN111)</f>
        <v>7.793275585399007</v>
      </c>
      <c r="DP111" s="2435">
        <f t="shared" ref="DP111:DS113" si="147">+DP83</f>
        <v>2.1647095093016824</v>
      </c>
      <c r="DQ111" s="2435">
        <f t="shared" si="147"/>
        <v>2.5379114935179197</v>
      </c>
      <c r="DR111" s="2435">
        <f t="shared" si="147"/>
        <v>3.4741095861757234</v>
      </c>
      <c r="DS111" s="2435">
        <f t="shared" si="147"/>
        <v>3.5848671359441733</v>
      </c>
      <c r="DT111" s="2436">
        <f t="shared" ref="DT111:DT118" si="148">+SUM(DP111:DS111)</f>
        <v>11.761597724939499</v>
      </c>
      <c r="DU111" s="2435">
        <f t="shared" ref="DU111:DX113" si="149">+DU83</f>
        <v>3.3130556834067377</v>
      </c>
      <c r="DV111" s="2435">
        <f t="shared" si="149"/>
        <v>3.5611837255127239</v>
      </c>
      <c r="DW111" s="2435">
        <f t="shared" si="149"/>
        <v>3.0991812191615371</v>
      </c>
      <c r="DX111" s="2435">
        <f t="shared" si="149"/>
        <v>2.3340652682523539</v>
      </c>
      <c r="DY111" s="2436">
        <f t="shared" ref="DY111:DY118" si="150">+SUM(DU111:DX111)</f>
        <v>12.307485896333352</v>
      </c>
      <c r="DZ111" s="2435">
        <f t="shared" ref="DZ111:EA113" si="151">+DZ83</f>
        <v>2.3153858505288309</v>
      </c>
      <c r="EA111" s="2435">
        <f t="shared" si="151"/>
        <v>2.0895298666903939</v>
      </c>
      <c r="EB111" s="2435">
        <f t="shared" ref="EB111:EC113" si="152">+EB83</f>
        <v>2.3744120409929788</v>
      </c>
      <c r="EC111" s="2435">
        <f t="shared" si="152"/>
        <v>2.6460471415852411</v>
      </c>
      <c r="ED111" s="2436">
        <f t="shared" ref="ED111:ED118" si="153">+SUM(DZ111:EC111)</f>
        <v>9.4253748997974451</v>
      </c>
      <c r="EE111" s="2435">
        <f t="shared" ref="EE111:EH113" si="154">+EE83</f>
        <v>3.0235754308003657</v>
      </c>
      <c r="EF111" s="2435">
        <f t="shared" si="154"/>
        <v>2.8333436119902848</v>
      </c>
      <c r="EG111" s="2435">
        <f t="shared" si="154"/>
        <v>3.1862168059990461</v>
      </c>
      <c r="EH111" s="2435">
        <f t="shared" si="154"/>
        <v>0.30537559796509717</v>
      </c>
      <c r="EI111" s="2436">
        <f t="shared" ref="EI111:EI118" si="155">+SUM(EE111:EH111)</f>
        <v>9.3485114467547934</v>
      </c>
      <c r="EJ111" s="2435">
        <f t="shared" ref="EJ111:EM113" si="156">+EJ83</f>
        <v>2.7240176145045822</v>
      </c>
      <c r="EK111" s="2435">
        <f t="shared" si="156"/>
        <v>3.5206954318269057</v>
      </c>
      <c r="EL111" s="2435">
        <f t="shared" si="156"/>
        <v>4.5489968175894768</v>
      </c>
      <c r="EM111" s="2435">
        <f t="shared" si="156"/>
        <v>2.9342895154873063</v>
      </c>
      <c r="EN111" s="2436">
        <f t="shared" ref="EN111:EN118" si="157">+SUM(EJ111:EM111)</f>
        <v>13.727999379408271</v>
      </c>
      <c r="EO111" s="2435">
        <f t="shared" ref="EO111:ER112" si="158">+EO83</f>
        <v>3.9549679999999996</v>
      </c>
      <c r="EP111" s="2435">
        <f t="shared" si="158"/>
        <v>4.2505499999999996</v>
      </c>
      <c r="EQ111" s="2435">
        <f t="shared" si="158"/>
        <v>4.207421000000001</v>
      </c>
      <c r="ER111" s="2435">
        <f t="shared" si="158"/>
        <v>4.989204</v>
      </c>
      <c r="ES111" s="2436">
        <f t="shared" ref="ES111:ES118" si="159">+SUM(EO111:ER111)</f>
        <v>17.402143000000002</v>
      </c>
      <c r="ET111" s="2435">
        <f t="shared" ref="ET111:EW112" si="160">+ET83</f>
        <v>18.978766309134748</v>
      </c>
      <c r="EU111" s="2435">
        <f t="shared" si="160"/>
        <v>20.442151680768763</v>
      </c>
      <c r="EV111" s="2435">
        <f t="shared" si="160"/>
        <v>23.002882906936176</v>
      </c>
      <c r="EW111" s="2435">
        <f t="shared" si="160"/>
        <v>25.652576582417197</v>
      </c>
      <c r="EX111" s="2435"/>
      <c r="EY111" s="2439">
        <f t="shared" si="143"/>
        <v>0.11989535512874361</v>
      </c>
      <c r="EZ111" s="2439">
        <f t="shared" si="144"/>
        <v>0.13319525773056684</v>
      </c>
    </row>
    <row r="112" spans="1:156" s="2437" customFormat="1">
      <c r="A112" s="2440" t="s">
        <v>2528</v>
      </c>
      <c r="B112" s="2429"/>
      <c r="C112" s="2429"/>
      <c r="D112" s="2429"/>
      <c r="E112" s="2429"/>
      <c r="F112" s="2429"/>
      <c r="G112" s="2429"/>
      <c r="H112" s="2429"/>
      <c r="I112" s="2429"/>
      <c r="J112" s="2429"/>
      <c r="K112" s="2429"/>
      <c r="L112" s="2429"/>
      <c r="M112" s="2429"/>
      <c r="N112" s="2429"/>
      <c r="O112" s="2429"/>
      <c r="P112" s="2429"/>
      <c r="Q112" s="2430"/>
      <c r="R112" s="2431"/>
      <c r="S112" s="2431"/>
      <c r="T112" s="2431"/>
      <c r="U112" s="2431"/>
      <c r="V112" s="2431"/>
      <c r="W112" s="2431"/>
      <c r="X112" s="2431"/>
      <c r="Y112" s="2431"/>
      <c r="Z112" s="2431"/>
      <c r="AA112" s="2431"/>
      <c r="AB112" s="2431"/>
      <c r="AC112" s="2431"/>
      <c r="AD112" s="2431"/>
      <c r="AE112" s="2431"/>
      <c r="AF112" s="2431"/>
      <c r="AG112" s="2431"/>
      <c r="AH112" s="2431"/>
      <c r="AI112" s="2432"/>
      <c r="AJ112" s="2432"/>
      <c r="AK112" s="2432"/>
      <c r="AL112" s="2432"/>
      <c r="AM112" s="2429"/>
      <c r="AN112" s="2429"/>
      <c r="AO112" s="2429"/>
      <c r="AP112" s="2429"/>
      <c r="AQ112" s="2429"/>
      <c r="AR112" s="2429"/>
      <c r="AS112" s="2429"/>
      <c r="AT112" s="2429"/>
      <c r="AU112" s="2429"/>
      <c r="AV112" s="2429"/>
      <c r="AW112" s="2429"/>
      <c r="AX112" s="2429"/>
      <c r="AY112" s="2429"/>
      <c r="AZ112" s="2429"/>
      <c r="BA112" s="2429"/>
      <c r="BB112" s="2429"/>
      <c r="BC112" s="2429"/>
      <c r="BD112" s="2429"/>
      <c r="BE112" s="2429"/>
      <c r="BF112" s="2429"/>
      <c r="BG112" s="2429"/>
      <c r="BH112" s="2429"/>
      <c r="BI112" s="2429"/>
      <c r="BJ112" s="2429"/>
      <c r="BK112" s="2429"/>
      <c r="BL112" s="2429"/>
      <c r="BM112" s="2429"/>
      <c r="BN112" s="2429"/>
      <c r="BO112" s="2429"/>
      <c r="BP112" s="2429"/>
      <c r="BQ112" s="2429"/>
      <c r="BR112" s="2429"/>
      <c r="BS112" s="2429"/>
      <c r="BT112" s="2429"/>
      <c r="BU112" s="2429"/>
      <c r="BV112" s="2429"/>
      <c r="BW112" s="2429"/>
      <c r="BX112" s="2429"/>
      <c r="BY112" s="2429"/>
      <c r="BZ112" s="2429"/>
      <c r="CA112" s="2429"/>
      <c r="CB112" s="2429"/>
      <c r="CC112" s="2429"/>
      <c r="CD112" s="2429"/>
      <c r="CE112" s="2429"/>
      <c r="CF112" s="2429"/>
      <c r="CG112" s="2429"/>
      <c r="CH112" s="2429"/>
      <c r="CI112" s="2429"/>
      <c r="CJ112" s="2429"/>
      <c r="CK112" s="2429"/>
      <c r="CL112" s="2429"/>
      <c r="CM112" s="2429"/>
      <c r="CN112" s="2429"/>
      <c r="CO112" s="2429"/>
      <c r="CP112" s="2429"/>
      <c r="CQ112" s="2429"/>
      <c r="CR112" s="2429"/>
      <c r="CS112" s="2429"/>
      <c r="CT112" s="2429"/>
      <c r="CU112" s="2429"/>
      <c r="CV112" s="2435"/>
      <c r="CW112" s="2435"/>
      <c r="CX112" s="2435"/>
      <c r="CY112" s="2435"/>
      <c r="CZ112" s="2436"/>
      <c r="DA112" s="2435"/>
      <c r="DB112" s="2435"/>
      <c r="DC112" s="2435"/>
      <c r="DD112" s="2435"/>
      <c r="DE112" s="2436"/>
      <c r="DF112" s="2435"/>
      <c r="DG112" s="2435"/>
      <c r="DH112" s="2435"/>
      <c r="DI112" s="2435"/>
      <c r="DJ112" s="2436"/>
      <c r="DK112" s="2435">
        <f t="shared" si="145"/>
        <v>2.9744732966722305</v>
      </c>
      <c r="DL112" s="2435">
        <f t="shared" si="145"/>
        <v>2.9296246252029685</v>
      </c>
      <c r="DM112" s="2435">
        <f t="shared" si="145"/>
        <v>2.856500646904002</v>
      </c>
      <c r="DN112" s="2435">
        <f t="shared" si="145"/>
        <v>3.077612878773599</v>
      </c>
      <c r="DO112" s="2436">
        <f t="shared" si="146"/>
        <v>11.838211447552801</v>
      </c>
      <c r="DP112" s="2435">
        <f t="shared" si="147"/>
        <v>2.7384614906983082</v>
      </c>
      <c r="DQ112" s="2435">
        <f t="shared" si="147"/>
        <v>2.7934025064820696</v>
      </c>
      <c r="DR112" s="2435">
        <f t="shared" si="147"/>
        <v>2.8862584138242995</v>
      </c>
      <c r="DS112" s="2435">
        <f t="shared" si="147"/>
        <v>2.930373864055849</v>
      </c>
      <c r="DT112" s="2436">
        <f t="shared" si="148"/>
        <v>11.348496275060526</v>
      </c>
      <c r="DU112" s="2435">
        <f t="shared" si="149"/>
        <v>3.2272383165932608</v>
      </c>
      <c r="DV112" s="2435">
        <f t="shared" si="149"/>
        <v>2.9386062744872743</v>
      </c>
      <c r="DW112" s="2435">
        <f t="shared" si="149"/>
        <v>3.0661187808384636</v>
      </c>
      <c r="DX112" s="2435">
        <f t="shared" si="149"/>
        <v>3.1073947317476449</v>
      </c>
      <c r="DY112" s="2436">
        <f t="shared" si="150"/>
        <v>12.339358103666644</v>
      </c>
      <c r="DZ112" s="2435">
        <f t="shared" si="151"/>
        <v>3.4007761494711684</v>
      </c>
      <c r="EA112" s="2435">
        <f t="shared" si="151"/>
        <v>3.3582581333096062</v>
      </c>
      <c r="EB112" s="2435">
        <f t="shared" si="152"/>
        <v>2.8308879590070211</v>
      </c>
      <c r="EC112" s="2435">
        <f t="shared" si="152"/>
        <v>2.7568398584147578</v>
      </c>
      <c r="ED112" s="2436">
        <f t="shared" si="153"/>
        <v>12.346762100202554</v>
      </c>
      <c r="EE112" s="2435">
        <f t="shared" si="154"/>
        <v>2.8999765691996342</v>
      </c>
      <c r="EF112" s="2435">
        <f t="shared" si="154"/>
        <v>2.6474313880097147</v>
      </c>
      <c r="EG112" s="2435">
        <f t="shared" si="154"/>
        <v>2.6987301940009534</v>
      </c>
      <c r="EH112" s="2435">
        <f t="shared" si="154"/>
        <v>6.3642184020349033</v>
      </c>
      <c r="EI112" s="2436">
        <f t="shared" si="155"/>
        <v>14.610356553245207</v>
      </c>
      <c r="EJ112" s="2435">
        <f t="shared" si="156"/>
        <v>6.4641703854954189</v>
      </c>
      <c r="EK112" s="2435">
        <f t="shared" si="156"/>
        <v>6.6451465681730957</v>
      </c>
      <c r="EL112" s="2435">
        <f t="shared" si="156"/>
        <v>6.8682951824105247</v>
      </c>
      <c r="EM112" s="2435">
        <f t="shared" si="156"/>
        <v>7.320240484512694</v>
      </c>
      <c r="EN112" s="2436">
        <f t="shared" si="157"/>
        <v>27.297852620591733</v>
      </c>
      <c r="EO112" s="2435">
        <f t="shared" si="158"/>
        <v>5.5185599999999999</v>
      </c>
      <c r="EP112" s="2435">
        <f t="shared" si="158"/>
        <v>5.7332999999999998</v>
      </c>
      <c r="EQ112" s="2435">
        <f t="shared" si="158"/>
        <v>5.2837380000000014</v>
      </c>
      <c r="ER112" s="2435">
        <f t="shared" si="158"/>
        <v>6.0334560000000002</v>
      </c>
      <c r="ES112" s="2436">
        <f t="shared" si="159"/>
        <v>22.569054000000001</v>
      </c>
      <c r="ET112" s="2435">
        <f t="shared" si="160"/>
        <v>23.723457886418437</v>
      </c>
      <c r="EU112" s="2435">
        <f t="shared" si="160"/>
        <v>24.530582016922516</v>
      </c>
      <c r="EV112" s="2435">
        <f t="shared" si="160"/>
        <v>25.878243270303194</v>
      </c>
      <c r="EW112" s="2435">
        <f t="shared" si="160"/>
        <v>25.652576582417197</v>
      </c>
      <c r="EX112" s="2435"/>
      <c r="EY112" s="2439">
        <f t="shared" si="143"/>
        <v>0.18186665137928015</v>
      </c>
      <c r="EZ112" s="2439">
        <f t="shared" si="144"/>
        <v>-1.2355836469231773E-2</v>
      </c>
    </row>
    <row r="113" spans="1:156" s="2437" customFormat="1">
      <c r="A113" s="2440" t="s">
        <v>2510</v>
      </c>
      <c r="B113" s="2429"/>
      <c r="C113" s="2429"/>
      <c r="D113" s="2429"/>
      <c r="E113" s="2429"/>
      <c r="F113" s="2429"/>
      <c r="G113" s="2429"/>
      <c r="H113" s="2429"/>
      <c r="I113" s="2429"/>
      <c r="J113" s="2429"/>
      <c r="K113" s="2429"/>
      <c r="L113" s="2429"/>
      <c r="M113" s="2429"/>
      <c r="N113" s="2429"/>
      <c r="O113" s="2429"/>
      <c r="P113" s="2429"/>
      <c r="Q113" s="2430"/>
      <c r="R113" s="2431"/>
      <c r="S113" s="2431"/>
      <c r="T113" s="2431"/>
      <c r="U113" s="2431"/>
      <c r="V113" s="2431"/>
      <c r="W113" s="2431"/>
      <c r="X113" s="2431"/>
      <c r="Y113" s="2431"/>
      <c r="Z113" s="2431"/>
      <c r="AA113" s="2431"/>
      <c r="AB113" s="2431"/>
      <c r="AC113" s="2431"/>
      <c r="AD113" s="2431"/>
      <c r="AE113" s="2431"/>
      <c r="AF113" s="2431"/>
      <c r="AG113" s="2431"/>
      <c r="AH113" s="2431"/>
      <c r="AI113" s="2432"/>
      <c r="AJ113" s="2432"/>
      <c r="AK113" s="2432"/>
      <c r="AL113" s="2432"/>
      <c r="AM113" s="2429"/>
      <c r="AN113" s="2429"/>
      <c r="AO113" s="2429"/>
      <c r="AP113" s="2429"/>
      <c r="AQ113" s="2429"/>
      <c r="AR113" s="2429"/>
      <c r="AS113" s="2429"/>
      <c r="AT113" s="2429"/>
      <c r="AU113" s="2429"/>
      <c r="AV113" s="2429"/>
      <c r="AW113" s="2429"/>
      <c r="AX113" s="2429"/>
      <c r="AY113" s="2429"/>
      <c r="AZ113" s="2429"/>
      <c r="BA113" s="2429"/>
      <c r="BB113" s="2429"/>
      <c r="BC113" s="2429"/>
      <c r="BD113" s="2429"/>
      <c r="BE113" s="2429"/>
      <c r="BF113" s="2429"/>
      <c r="BG113" s="2429"/>
      <c r="BH113" s="2429"/>
      <c r="BI113" s="2429"/>
      <c r="BJ113" s="2429"/>
      <c r="BK113" s="2429"/>
      <c r="BL113" s="2429"/>
      <c r="BM113" s="2429"/>
      <c r="BN113" s="2429"/>
      <c r="BO113" s="2429"/>
      <c r="BP113" s="2429"/>
      <c r="BQ113" s="2429"/>
      <c r="BR113" s="2429"/>
      <c r="BS113" s="2429"/>
      <c r="BT113" s="2429"/>
      <c r="BU113" s="2429"/>
      <c r="BV113" s="2429"/>
      <c r="BW113" s="2429"/>
      <c r="BX113" s="2429"/>
      <c r="BY113" s="2429"/>
      <c r="BZ113" s="2429"/>
      <c r="CA113" s="2429"/>
      <c r="CB113" s="2429"/>
      <c r="CC113" s="2429"/>
      <c r="CD113" s="2429"/>
      <c r="CE113" s="2429"/>
      <c r="CF113" s="2429"/>
      <c r="CG113" s="2429"/>
      <c r="CH113" s="2429"/>
      <c r="CI113" s="2429"/>
      <c r="CJ113" s="2429"/>
      <c r="CK113" s="2429"/>
      <c r="CL113" s="2429"/>
      <c r="CM113" s="2429"/>
      <c r="CN113" s="2429"/>
      <c r="CO113" s="2429"/>
      <c r="CP113" s="2429"/>
      <c r="CQ113" s="2429"/>
      <c r="CR113" s="2429"/>
      <c r="CS113" s="2429"/>
      <c r="CT113" s="2429"/>
      <c r="CU113" s="2429"/>
      <c r="CV113" s="2435"/>
      <c r="CW113" s="2435"/>
      <c r="CX113" s="2435"/>
      <c r="CY113" s="2435"/>
      <c r="CZ113" s="2436"/>
      <c r="DA113" s="2435"/>
      <c r="DB113" s="2435"/>
      <c r="DC113" s="2435"/>
      <c r="DD113" s="2435"/>
      <c r="DE113" s="2436"/>
      <c r="DF113" s="2435"/>
      <c r="DG113" s="2435"/>
      <c r="DH113" s="2435"/>
      <c r="DI113" s="2435"/>
      <c r="DJ113" s="2436"/>
      <c r="DK113" s="2435">
        <f t="shared" si="145"/>
        <v>-0.2059312637961577</v>
      </c>
      <c r="DL113" s="2435">
        <f t="shared" si="145"/>
        <v>-0.27068716460008135</v>
      </c>
      <c r="DM113" s="2435">
        <f t="shared" si="145"/>
        <v>-0.24080089752615355</v>
      </c>
      <c r="DN113" s="2435">
        <f t="shared" si="145"/>
        <v>-0.3467732821153347</v>
      </c>
      <c r="DO113" s="2436">
        <f t="shared" si="146"/>
        <v>-1.0641926080377273</v>
      </c>
      <c r="DP113" s="2435">
        <f t="shared" si="147"/>
        <v>-0.43104799999999882</v>
      </c>
      <c r="DQ113" s="2435">
        <f t="shared" si="147"/>
        <v>-0.43969599999999953</v>
      </c>
      <c r="DR113" s="2435">
        <f t="shared" si="147"/>
        <v>-0.45431200000000199</v>
      </c>
      <c r="DS113" s="2435">
        <f t="shared" si="147"/>
        <v>-0.57657000000000247</v>
      </c>
      <c r="DT113" s="2436">
        <f t="shared" si="148"/>
        <v>-1.9016260000000029</v>
      </c>
      <c r="DU113" s="2435">
        <f t="shared" si="149"/>
        <v>-0.31748999999999933</v>
      </c>
      <c r="DV113" s="2435">
        <f t="shared" si="149"/>
        <v>-0.4727120000000003</v>
      </c>
      <c r="DW113" s="2435">
        <f t="shared" si="149"/>
        <v>-0.36991800000000036</v>
      </c>
      <c r="DX113" s="2435">
        <f t="shared" si="149"/>
        <v>-0.36683999999999939</v>
      </c>
      <c r="DY113" s="2436">
        <f t="shared" si="150"/>
        <v>-1.5269599999999994</v>
      </c>
      <c r="DZ113" s="2435">
        <f t="shared" si="151"/>
        <v>-0.33233499999999938</v>
      </c>
      <c r="EA113" s="2435">
        <f t="shared" si="151"/>
        <v>-0.32818000000000025</v>
      </c>
      <c r="EB113" s="2435">
        <f t="shared" si="152"/>
        <v>-0.27761600000000025</v>
      </c>
      <c r="EC113" s="2435">
        <f t="shared" si="152"/>
        <v>-0.45658199999999932</v>
      </c>
      <c r="ED113" s="2436">
        <f t="shared" si="153"/>
        <v>-1.3947129999999992</v>
      </c>
      <c r="EE113" s="2435">
        <f t="shared" si="154"/>
        <v>-1.0406239999999998</v>
      </c>
      <c r="EF113" s="2435">
        <f t="shared" si="154"/>
        <v>-1.607694</v>
      </c>
      <c r="EG113" s="2435">
        <f t="shared" si="154"/>
        <v>-2.0113110000000001</v>
      </c>
      <c r="EH113" s="2435">
        <f t="shared" si="154"/>
        <v>-3.3731279999999999</v>
      </c>
      <c r="EI113" s="2436">
        <f t="shared" si="155"/>
        <v>-8.0327570000000001</v>
      </c>
      <c r="EJ113" s="2435">
        <f t="shared" si="156"/>
        <v>-3.7375679999999996</v>
      </c>
      <c r="EK113" s="2435">
        <f t="shared" si="156"/>
        <v>-5.6832660000000015</v>
      </c>
      <c r="EL113" s="2435">
        <f t="shared" si="156"/>
        <v>-6.9496560000000027</v>
      </c>
      <c r="EM113" s="2435">
        <f t="shared" si="156"/>
        <v>-5.9949560000000011</v>
      </c>
      <c r="EN113" s="2436">
        <f t="shared" si="157"/>
        <v>-22.365446000000006</v>
      </c>
      <c r="EO113" s="2435">
        <f>+EO85</f>
        <v>-4.6741279999999987</v>
      </c>
      <c r="EP113" s="2435">
        <f t="shared" ref="EP113:EW113" si="161">+EP85+EP86</f>
        <v>-9.3493999999999993</v>
      </c>
      <c r="EQ113" s="2435">
        <f t="shared" si="161"/>
        <v>-9.1095740000000021</v>
      </c>
      <c r="ER113" s="2435">
        <f t="shared" si="161"/>
        <v>-7.6411199999999999</v>
      </c>
      <c r="ES113" s="2436">
        <f t="shared" si="159"/>
        <v>-30.774222000000002</v>
      </c>
      <c r="ET113" s="2435">
        <f t="shared" si="161"/>
        <v>-28.734074731851059</v>
      </c>
      <c r="EU113" s="2435">
        <f t="shared" si="161"/>
        <v>-12.776344800480478</v>
      </c>
      <c r="EV113" s="2435">
        <f t="shared" si="161"/>
        <v>-14.37680181683511</v>
      </c>
      <c r="EW113" s="2435">
        <f t="shared" si="161"/>
        <v>-16.032860364010748</v>
      </c>
      <c r="EX113" s="2435"/>
      <c r="EY113" s="2439">
        <f t="shared" si="143"/>
        <v>0.83870249347837333</v>
      </c>
      <c r="EZ113" s="2439">
        <f t="shared" si="144"/>
        <v>-6.4407591112591978E-2</v>
      </c>
    </row>
    <row r="114" spans="1:156" s="2437" customFormat="1">
      <c r="A114" s="2440" t="s">
        <v>2519</v>
      </c>
      <c r="B114" s="2429"/>
      <c r="C114" s="2429"/>
      <c r="D114" s="2429"/>
      <c r="E114" s="2429"/>
      <c r="F114" s="2429"/>
      <c r="G114" s="2429"/>
      <c r="H114" s="2429"/>
      <c r="I114" s="2429"/>
      <c r="J114" s="2429"/>
      <c r="K114" s="2429"/>
      <c r="L114" s="2429"/>
      <c r="M114" s="2429"/>
      <c r="N114" s="2429"/>
      <c r="O114" s="2429"/>
      <c r="P114" s="2429"/>
      <c r="Q114" s="2430"/>
      <c r="R114" s="2431"/>
      <c r="S114" s="2431"/>
      <c r="T114" s="2431"/>
      <c r="U114" s="2431"/>
      <c r="V114" s="2431"/>
      <c r="W114" s="2431"/>
      <c r="X114" s="2431"/>
      <c r="Y114" s="2431"/>
      <c r="Z114" s="2431"/>
      <c r="AA114" s="2431"/>
      <c r="AB114" s="2431"/>
      <c r="AC114" s="2431"/>
      <c r="AD114" s="2431"/>
      <c r="AE114" s="2431"/>
      <c r="AF114" s="2431"/>
      <c r="AG114" s="2431"/>
      <c r="AH114" s="2431"/>
      <c r="AI114" s="2432"/>
      <c r="AJ114" s="2432"/>
      <c r="AK114" s="2432"/>
      <c r="AL114" s="2432"/>
      <c r="AM114" s="2429"/>
      <c r="AN114" s="2429"/>
      <c r="AO114" s="2429"/>
      <c r="AP114" s="2429"/>
      <c r="AQ114" s="2429"/>
      <c r="AR114" s="2429"/>
      <c r="AS114" s="2429"/>
      <c r="AT114" s="2429"/>
      <c r="AU114" s="2429"/>
      <c r="AV114" s="2429"/>
      <c r="AW114" s="2429"/>
      <c r="AX114" s="2429"/>
      <c r="AY114" s="2429"/>
      <c r="AZ114" s="2429"/>
      <c r="BA114" s="2429"/>
      <c r="BB114" s="2429"/>
      <c r="BC114" s="2429"/>
      <c r="BD114" s="2429"/>
      <c r="BE114" s="2429"/>
      <c r="BF114" s="2429"/>
      <c r="BG114" s="2429"/>
      <c r="BH114" s="2429"/>
      <c r="BI114" s="2429"/>
      <c r="BJ114" s="2429"/>
      <c r="BK114" s="2429"/>
      <c r="BL114" s="2429"/>
      <c r="BM114" s="2429"/>
      <c r="BN114" s="2429"/>
      <c r="BO114" s="2429"/>
      <c r="BP114" s="2429"/>
      <c r="BQ114" s="2429"/>
      <c r="BR114" s="2429"/>
      <c r="BS114" s="2429"/>
      <c r="BT114" s="2429"/>
      <c r="BU114" s="2429"/>
      <c r="BV114" s="2429"/>
      <c r="BW114" s="2429"/>
      <c r="BX114" s="2429"/>
      <c r="BY114" s="2429"/>
      <c r="BZ114" s="2429"/>
      <c r="CA114" s="2429"/>
      <c r="CB114" s="2429"/>
      <c r="CC114" s="2429"/>
      <c r="CD114" s="2429"/>
      <c r="CE114" s="2429"/>
      <c r="CF114" s="2429"/>
      <c r="CG114" s="2429"/>
      <c r="CH114" s="2429"/>
      <c r="CI114" s="2429"/>
      <c r="CJ114" s="2429"/>
      <c r="CK114" s="2429"/>
      <c r="CL114" s="2429"/>
      <c r="CM114" s="2429"/>
      <c r="CN114" s="2429"/>
      <c r="CO114" s="2429"/>
      <c r="CP114" s="2429"/>
      <c r="CQ114" s="2429"/>
      <c r="CR114" s="2429"/>
      <c r="CS114" s="2429"/>
      <c r="CT114" s="2429"/>
      <c r="CU114" s="2429"/>
      <c r="CV114" s="2435"/>
      <c r="CW114" s="2435"/>
      <c r="CX114" s="2435"/>
      <c r="CY114" s="2435"/>
      <c r="CZ114" s="2436"/>
      <c r="DA114" s="2435"/>
      <c r="DB114" s="2435"/>
      <c r="DC114" s="2435"/>
      <c r="DD114" s="2435"/>
      <c r="DE114" s="2436"/>
      <c r="DF114" s="2435"/>
      <c r="DG114" s="2435"/>
      <c r="DH114" s="2435"/>
      <c r="DI114" s="2435"/>
      <c r="DJ114" s="2436"/>
      <c r="DK114" s="2435">
        <f>+DK88</f>
        <v>-0.34664822890057678</v>
      </c>
      <c r="DL114" s="2435">
        <f>+DL88</f>
        <v>0.1238930074735265</v>
      </c>
      <c r="DM114" s="2435">
        <f>+DM88</f>
        <v>2.436101906669208</v>
      </c>
      <c r="DN114" s="2435">
        <f>+DN88</f>
        <v>2.40541540361302</v>
      </c>
      <c r="DO114" s="2436">
        <f t="shared" si="146"/>
        <v>4.6187620888551777</v>
      </c>
      <c r="DP114" s="2435">
        <f>+DP88</f>
        <v>6.576921238368918</v>
      </c>
      <c r="DQ114" s="2435">
        <f>+DQ88</f>
        <v>1.1674262383689253</v>
      </c>
      <c r="DR114" s="2435">
        <f>+DR88</f>
        <v>14.475951623225953</v>
      </c>
      <c r="DS114" s="2435">
        <f>+DS88</f>
        <v>8.4881497585410983</v>
      </c>
      <c r="DT114" s="2436">
        <f t="shared" si="148"/>
        <v>30.708448858504894</v>
      </c>
      <c r="DU114" s="2435">
        <f>+DU88</f>
        <v>7.9321181255419191</v>
      </c>
      <c r="DV114" s="2435">
        <f>+DV88</f>
        <v>6.2437998264041568</v>
      </c>
      <c r="DW114" s="2435">
        <f>+DW88</f>
        <v>2.3207618071216274</v>
      </c>
      <c r="DX114" s="2435">
        <f>+DX88</f>
        <v>15.265456185407473</v>
      </c>
      <c r="DY114" s="2436">
        <f t="shared" si="150"/>
        <v>31.762135944475176</v>
      </c>
      <c r="DZ114" s="2435">
        <f>+DZ88</f>
        <v>18.197173000000006</v>
      </c>
      <c r="EA114" s="2435">
        <f>+EA88</f>
        <v>17.321392000000003</v>
      </c>
      <c r="EB114" s="2435">
        <f>+EB88</f>
        <v>15.161315999999999</v>
      </c>
      <c r="EC114" s="2435">
        <f>+EC88</f>
        <v>10.618695000000002</v>
      </c>
      <c r="ED114" s="2436">
        <f t="shared" si="153"/>
        <v>61.298576000000011</v>
      </c>
      <c r="EE114" s="2435">
        <f>+EE88</f>
        <v>-5.0649279999999948</v>
      </c>
      <c r="EF114" s="2435">
        <f>+EF88</f>
        <v>5.095918999999995</v>
      </c>
      <c r="EG114" s="2435">
        <f>+EG88</f>
        <v>6.3673640000000091</v>
      </c>
      <c r="EH114" s="2435">
        <f>+EH88</f>
        <v>0.92253399999998464</v>
      </c>
      <c r="EI114" s="2436">
        <f t="shared" si="155"/>
        <v>7.320888999999994</v>
      </c>
      <c r="EJ114" s="2435">
        <f>+EJ88</f>
        <v>7.4093799999999703</v>
      </c>
      <c r="EK114" s="2435">
        <f>+EK88</f>
        <v>13.071423999999993</v>
      </c>
      <c r="EL114" s="2435">
        <f>+EL88</f>
        <v>9.3953640000000007</v>
      </c>
      <c r="EM114" s="2435">
        <f>+EM88</f>
        <v>31.637426000000005</v>
      </c>
      <c r="EN114" s="2436">
        <f t="shared" si="157"/>
        <v>61.513593999999969</v>
      </c>
      <c r="EO114" s="2435">
        <f>+EO88</f>
        <v>24.27660000000003</v>
      </c>
      <c r="EP114" s="2435">
        <f>+EP88</f>
        <v>15.727566095515256</v>
      </c>
      <c r="EQ114" s="2435">
        <f>+EQ88</f>
        <v>15.77347992342178</v>
      </c>
      <c r="ER114" s="2435">
        <f>+ER88</f>
        <v>9.6935367094316991</v>
      </c>
      <c r="ES114" s="2436">
        <f t="shared" si="159"/>
        <v>65.471182728368774</v>
      </c>
      <c r="ET114" s="2435">
        <f>+ET88</f>
        <v>22.616484827148248</v>
      </c>
      <c r="EU114" s="2435">
        <f>+EU88</f>
        <v>31.821891756974637</v>
      </c>
      <c r="EV114" s="2435">
        <f>+EV88</f>
        <v>31.738017526621341</v>
      </c>
      <c r="EW114" s="2435">
        <f>+EW88</f>
        <v>31.62326029560246</v>
      </c>
      <c r="EX114" s="2435"/>
      <c r="EY114" s="2439">
        <f t="shared" si="143"/>
        <v>0.67837538633810035</v>
      </c>
      <c r="EZ114" s="2439">
        <f t="shared" si="144"/>
        <v>-0.12459885931654546</v>
      </c>
    </row>
    <row r="115" spans="1:156" s="2437" customFormat="1">
      <c r="A115" s="2440" t="s">
        <v>2524</v>
      </c>
      <c r="B115" s="2429"/>
      <c r="C115" s="2429"/>
      <c r="D115" s="2429"/>
      <c r="E115" s="2429"/>
      <c r="F115" s="2429"/>
      <c r="G115" s="2429"/>
      <c r="H115" s="2429"/>
      <c r="I115" s="2429"/>
      <c r="J115" s="2429"/>
      <c r="K115" s="2429"/>
      <c r="L115" s="2429"/>
      <c r="M115" s="2429"/>
      <c r="N115" s="2429"/>
      <c r="O115" s="2429"/>
      <c r="P115" s="2429"/>
      <c r="Q115" s="2430"/>
      <c r="R115" s="2431"/>
      <c r="S115" s="2431"/>
      <c r="T115" s="2431"/>
      <c r="U115" s="2431"/>
      <c r="V115" s="2431"/>
      <c r="W115" s="2431"/>
      <c r="X115" s="2431"/>
      <c r="Y115" s="2431"/>
      <c r="Z115" s="2431"/>
      <c r="AA115" s="2431"/>
      <c r="AB115" s="2431"/>
      <c r="AC115" s="2431"/>
      <c r="AD115" s="2431"/>
      <c r="AE115" s="2431"/>
      <c r="AF115" s="2431"/>
      <c r="AG115" s="2431"/>
      <c r="AH115" s="2431"/>
      <c r="AI115" s="2432"/>
      <c r="AJ115" s="2432"/>
      <c r="AK115" s="2432"/>
      <c r="AL115" s="2432"/>
      <c r="AM115" s="2429"/>
      <c r="AN115" s="2429"/>
      <c r="AO115" s="2429"/>
      <c r="AP115" s="2429"/>
      <c r="AQ115" s="2429"/>
      <c r="AR115" s="2429"/>
      <c r="AS115" s="2429"/>
      <c r="AT115" s="2429"/>
      <c r="AU115" s="2429"/>
      <c r="AV115" s="2429"/>
      <c r="AW115" s="2429"/>
      <c r="AX115" s="2429"/>
      <c r="AY115" s="2429"/>
      <c r="AZ115" s="2429"/>
      <c r="BA115" s="2429"/>
      <c r="BB115" s="2429"/>
      <c r="BC115" s="2429"/>
      <c r="BD115" s="2429"/>
      <c r="BE115" s="2429"/>
      <c r="BF115" s="2429"/>
      <c r="BG115" s="2429"/>
      <c r="BH115" s="2429"/>
      <c r="BI115" s="2429"/>
      <c r="BJ115" s="2429"/>
      <c r="BK115" s="2429"/>
      <c r="BL115" s="2429"/>
      <c r="BM115" s="2429"/>
      <c r="BN115" s="2429"/>
      <c r="BO115" s="2429"/>
      <c r="BP115" s="2429"/>
      <c r="BQ115" s="2429"/>
      <c r="BR115" s="2429"/>
      <c r="BS115" s="2429"/>
      <c r="BT115" s="2429"/>
      <c r="BU115" s="2429"/>
      <c r="BV115" s="2429"/>
      <c r="BW115" s="2429"/>
      <c r="BX115" s="2429"/>
      <c r="BY115" s="2429"/>
      <c r="BZ115" s="2429"/>
      <c r="CA115" s="2429"/>
      <c r="CB115" s="2429"/>
      <c r="CC115" s="2429"/>
      <c r="CD115" s="2429"/>
      <c r="CE115" s="2429"/>
      <c r="CF115" s="2429"/>
      <c r="CG115" s="2429"/>
      <c r="CH115" s="2429"/>
      <c r="CI115" s="2429"/>
      <c r="CJ115" s="2429"/>
      <c r="CK115" s="2429"/>
      <c r="CL115" s="2429"/>
      <c r="CM115" s="2429"/>
      <c r="CN115" s="2429"/>
      <c r="CO115" s="2429"/>
      <c r="CP115" s="2429"/>
      <c r="CQ115" s="2429"/>
      <c r="CR115" s="2429"/>
      <c r="CS115" s="2429"/>
      <c r="CT115" s="2429"/>
      <c r="CU115" s="2429"/>
      <c r="CV115" s="2435"/>
      <c r="CW115" s="2435"/>
      <c r="CX115" s="2435"/>
      <c r="CY115" s="2435"/>
      <c r="CZ115" s="2436"/>
      <c r="DA115" s="2435"/>
      <c r="DB115" s="2435"/>
      <c r="DC115" s="2435"/>
      <c r="DD115" s="2435"/>
      <c r="DE115" s="2436"/>
      <c r="DF115" s="2435"/>
      <c r="DG115" s="2435"/>
      <c r="DH115" s="2435"/>
      <c r="DI115" s="2435"/>
      <c r="DJ115" s="2436"/>
      <c r="DK115" s="2435">
        <f>+DK97-DF97</f>
        <v>-0.29399999999999959</v>
      </c>
      <c r="DL115" s="2435">
        <f>+DL97-DG97</f>
        <v>-0.87100000000000044</v>
      </c>
      <c r="DM115" s="2435">
        <f>+DM97-DH97</f>
        <v>-1.181</v>
      </c>
      <c r="DN115" s="2435">
        <f>+DN97-DI97</f>
        <v>-1.3520000000000008</v>
      </c>
      <c r="DO115" s="2436">
        <f t="shared" si="146"/>
        <v>-3.6980000000000008</v>
      </c>
      <c r="DP115" s="2435">
        <f>+DP97-DK97</f>
        <v>-2.0340000000000003</v>
      </c>
      <c r="DQ115" s="2435">
        <f>+DQ97-DL97</f>
        <v>-1.8929999999999998</v>
      </c>
      <c r="DR115" s="2435">
        <f>+DR97-DM97</f>
        <v>-1.895</v>
      </c>
      <c r="DS115" s="2435">
        <f>+DS97-DN97</f>
        <v>-2.1390000000000002</v>
      </c>
      <c r="DT115" s="2436">
        <f t="shared" si="148"/>
        <v>-7.9610000000000003</v>
      </c>
      <c r="DU115" s="2435">
        <f>+DU97-DP97</f>
        <v>-1.3979999999999999</v>
      </c>
      <c r="DV115" s="2435">
        <f>+DV97-DQ97</f>
        <v>-1.5490000000000004</v>
      </c>
      <c r="DW115" s="2435">
        <f>+DW97-DR97</f>
        <v>-1.4900000000000002</v>
      </c>
      <c r="DX115" s="2435">
        <f>+DX97-DS97</f>
        <v>-0.84299999999999953</v>
      </c>
      <c r="DY115" s="2436">
        <f t="shared" si="150"/>
        <v>-5.2799999999999994</v>
      </c>
      <c r="DZ115" s="2435">
        <f>+DZ97-DU97</f>
        <v>-1.107</v>
      </c>
      <c r="EA115" s="2435">
        <f>+EA97-DV97</f>
        <v>-0.98399999999999987</v>
      </c>
      <c r="EB115" s="2435">
        <f>+EB97-DW97</f>
        <v>-1.196</v>
      </c>
      <c r="EC115" s="2435">
        <f>+EC97-DX97</f>
        <v>-1.2220000000000004</v>
      </c>
      <c r="ED115" s="2436">
        <f t="shared" si="153"/>
        <v>-4.5090000000000003</v>
      </c>
      <c r="EE115" s="2435">
        <f>+EE97-DZ97</f>
        <v>-0.68900000000000017</v>
      </c>
      <c r="EF115" s="2435">
        <f>+EF97-EA97</f>
        <v>-0.44099999999999995</v>
      </c>
      <c r="EG115" s="2435">
        <f>+EG97-EB97</f>
        <v>-0.30800000000000005</v>
      </c>
      <c r="EH115" s="2435">
        <f>+EH97-EC97</f>
        <v>-9.999999999995568E-4</v>
      </c>
      <c r="EI115" s="2436">
        <f t="shared" si="155"/>
        <v>-1.4389999999999996</v>
      </c>
      <c r="EJ115" s="2435">
        <f>+EJ97-EE97</f>
        <v>-0.72900000000000043</v>
      </c>
      <c r="EK115" s="2435">
        <f>+EK97-EF97</f>
        <v>0.61100000000000065</v>
      </c>
      <c r="EL115" s="2435">
        <f>+EL97-EG97</f>
        <v>0.35200000000000031</v>
      </c>
      <c r="EM115" s="2435">
        <f>+EM97-EH97</f>
        <v>0.36599999999999966</v>
      </c>
      <c r="EN115" s="2436">
        <f t="shared" si="157"/>
        <v>0.6000000000000002</v>
      </c>
      <c r="EO115" s="2435">
        <f>+EO97-EJ97</f>
        <v>0.87400000000000055</v>
      </c>
      <c r="EP115" s="2435">
        <f>+EP97-EK97</f>
        <v>0.42099999999999937</v>
      </c>
      <c r="EQ115" s="2435">
        <f>+EQ97-EL97</f>
        <v>0.6639999999999997</v>
      </c>
      <c r="ER115" s="2435">
        <f>+ER97-EM97</f>
        <v>0.52899999999999991</v>
      </c>
      <c r="ES115" s="2436">
        <f t="shared" si="159"/>
        <v>2.4879999999999995</v>
      </c>
      <c r="ET115" s="2435">
        <f>+ET97-ES97</f>
        <v>0</v>
      </c>
      <c r="EU115" s="2435">
        <f>+EU97-ET97</f>
        <v>0</v>
      </c>
      <c r="EV115" s="2435">
        <f>+EV97-EU97</f>
        <v>0</v>
      </c>
      <c r="EW115" s="2435">
        <f>+EW97-EV97</f>
        <v>0</v>
      </c>
      <c r="EX115" s="2435"/>
      <c r="EY115" s="2439">
        <f t="shared" si="143"/>
        <v>-1.6950833230338254</v>
      </c>
      <c r="EZ115" s="2439">
        <f t="shared" si="144"/>
        <v>-1</v>
      </c>
    </row>
    <row r="116" spans="1:156" s="2437" customFormat="1">
      <c r="A116" s="2440" t="s">
        <v>2557</v>
      </c>
      <c r="B116" s="2429"/>
      <c r="C116" s="2429"/>
      <c r="D116" s="2429"/>
      <c r="E116" s="2429"/>
      <c r="F116" s="2429"/>
      <c r="G116" s="2429"/>
      <c r="H116" s="2429"/>
      <c r="I116" s="2429"/>
      <c r="J116" s="2429"/>
      <c r="K116" s="2429"/>
      <c r="L116" s="2429"/>
      <c r="M116" s="2429"/>
      <c r="N116" s="2429"/>
      <c r="O116" s="2429"/>
      <c r="P116" s="2429"/>
      <c r="Q116" s="2430"/>
      <c r="R116" s="2431"/>
      <c r="S116" s="2431"/>
      <c r="T116" s="2431"/>
      <c r="U116" s="2431"/>
      <c r="V116" s="2431"/>
      <c r="W116" s="2431"/>
      <c r="X116" s="2431"/>
      <c r="Y116" s="2431"/>
      <c r="Z116" s="2431"/>
      <c r="AA116" s="2431"/>
      <c r="AB116" s="2431"/>
      <c r="AC116" s="2431"/>
      <c r="AD116" s="2431"/>
      <c r="AE116" s="2431"/>
      <c r="AF116" s="2431"/>
      <c r="AG116" s="2431"/>
      <c r="AH116" s="2431"/>
      <c r="AI116" s="2432"/>
      <c r="AJ116" s="2432"/>
      <c r="AK116" s="2432"/>
      <c r="AL116" s="2432"/>
      <c r="AM116" s="2429"/>
      <c r="AN116" s="2429"/>
      <c r="AO116" s="2429"/>
      <c r="AP116" s="2429"/>
      <c r="AQ116" s="2429"/>
      <c r="AR116" s="2429"/>
      <c r="AS116" s="2429"/>
      <c r="AT116" s="2429"/>
      <c r="AU116" s="2429"/>
      <c r="AV116" s="2429"/>
      <c r="AW116" s="2429"/>
      <c r="AX116" s="2429"/>
      <c r="AY116" s="2429"/>
      <c r="AZ116" s="2429"/>
      <c r="BA116" s="2429"/>
      <c r="BB116" s="2429"/>
      <c r="BC116" s="2429"/>
      <c r="BD116" s="2429"/>
      <c r="BE116" s="2429"/>
      <c r="BF116" s="2429"/>
      <c r="BG116" s="2429"/>
      <c r="BH116" s="2429"/>
      <c r="BI116" s="2429"/>
      <c r="BJ116" s="2429"/>
      <c r="BK116" s="2429"/>
      <c r="BL116" s="2429"/>
      <c r="BM116" s="2429"/>
      <c r="BN116" s="2429"/>
      <c r="BO116" s="2429"/>
      <c r="BP116" s="2429"/>
      <c r="BQ116" s="2429"/>
      <c r="BR116" s="2429"/>
      <c r="BS116" s="2429"/>
      <c r="BT116" s="2429"/>
      <c r="BU116" s="2429"/>
      <c r="BV116" s="2429"/>
      <c r="BW116" s="2429"/>
      <c r="BX116" s="2429"/>
      <c r="BY116" s="2429"/>
      <c r="BZ116" s="2429"/>
      <c r="CA116" s="2429"/>
      <c r="CB116" s="2429"/>
      <c r="CC116" s="2429"/>
      <c r="CD116" s="2429"/>
      <c r="CE116" s="2429"/>
      <c r="CF116" s="2429"/>
      <c r="CG116" s="2429"/>
      <c r="CH116" s="2429"/>
      <c r="CI116" s="2429"/>
      <c r="CJ116" s="2429"/>
      <c r="CK116" s="2429"/>
      <c r="CL116" s="2429"/>
      <c r="CM116" s="2429"/>
      <c r="CN116" s="2429"/>
      <c r="CO116" s="2429"/>
      <c r="CP116" s="2429"/>
      <c r="CQ116" s="2429"/>
      <c r="CR116" s="2429"/>
      <c r="CS116" s="2429"/>
      <c r="CT116" s="2429"/>
      <c r="CU116" s="2429"/>
      <c r="CV116" s="2435"/>
      <c r="CW116" s="2435"/>
      <c r="CX116" s="2435"/>
      <c r="CY116" s="2435"/>
      <c r="CZ116" s="2436"/>
      <c r="DA116" s="2435"/>
      <c r="DB116" s="2435"/>
      <c r="DC116" s="2435"/>
      <c r="DD116" s="2435"/>
      <c r="DE116" s="2436"/>
      <c r="DF116" s="2435"/>
      <c r="DG116" s="2435"/>
      <c r="DH116" s="2435"/>
      <c r="DI116" s="2435"/>
      <c r="DJ116" s="2436"/>
      <c r="DK116" s="2435">
        <f>+DK89</f>
        <v>8.7992114354681377</v>
      </c>
      <c r="DL116" s="2435">
        <f>+DL89</f>
        <v>4.1670122884113781</v>
      </c>
      <c r="DM116" s="2435">
        <f>+DM89</f>
        <v>1.3285404580718776</v>
      </c>
      <c r="DN116" s="2435">
        <f>+DN89</f>
        <v>0.80817930427956952</v>
      </c>
      <c r="DO116" s="2436">
        <f t="shared" si="146"/>
        <v>15.102943486230963</v>
      </c>
      <c r="DP116" s="2435">
        <f>+DP89</f>
        <v>-1.9320442383688174</v>
      </c>
      <c r="DQ116" s="2435">
        <f>+DQ89</f>
        <v>-1.9320442383688174</v>
      </c>
      <c r="DR116" s="2435">
        <f>+DR89</f>
        <v>-15.518007623226168</v>
      </c>
      <c r="DS116" s="2435">
        <f>+DS89</f>
        <v>-10.943820758541321</v>
      </c>
      <c r="DT116" s="2436">
        <f t="shared" si="148"/>
        <v>-30.325916858505124</v>
      </c>
      <c r="DU116" s="2435">
        <f>+DU89</f>
        <v>-11.185922125541907</v>
      </c>
      <c r="DV116" s="2435">
        <f>+DV89</f>
        <v>-5.7238778264041485</v>
      </c>
      <c r="DW116" s="2435">
        <f>+DW89</f>
        <v>-0.36514380712164041</v>
      </c>
      <c r="DX116" s="2435">
        <f>+DX89</f>
        <v>-5.3830761854074609</v>
      </c>
      <c r="DY116" s="2436">
        <f t="shared" si="150"/>
        <v>-22.658019944475157</v>
      </c>
      <c r="DZ116" s="2435">
        <f>+DZ89</f>
        <v>-10</v>
      </c>
      <c r="EA116" s="2435">
        <f>+EA89</f>
        <v>-15</v>
      </c>
      <c r="EB116" s="2435">
        <f>+EB89</f>
        <v>-15</v>
      </c>
      <c r="EC116" s="2435">
        <f>+EC89</f>
        <v>-15</v>
      </c>
      <c r="ED116" s="2436">
        <f t="shared" si="153"/>
        <v>-55</v>
      </c>
      <c r="EE116" s="2435">
        <f>+EE89</f>
        <v>-2</v>
      </c>
      <c r="EF116" s="2435">
        <f>+EF89</f>
        <v>-2</v>
      </c>
      <c r="EG116" s="2435">
        <f>+EG89</f>
        <v>-2</v>
      </c>
      <c r="EH116" s="2435">
        <f>+EH89</f>
        <v>-2</v>
      </c>
      <c r="EI116" s="2436">
        <f t="shared" si="155"/>
        <v>-8</v>
      </c>
      <c r="EJ116" s="2435">
        <f>+EJ89</f>
        <v>1.25</v>
      </c>
      <c r="EK116" s="2435">
        <f>+EK89</f>
        <v>1.25</v>
      </c>
      <c r="EL116" s="2435">
        <f>+EL89</f>
        <v>1.25</v>
      </c>
      <c r="EM116" s="2435">
        <f>+EM89</f>
        <v>1.25</v>
      </c>
      <c r="EN116" s="2436">
        <f t="shared" si="157"/>
        <v>5</v>
      </c>
      <c r="EO116" s="2435">
        <f>+EO89</f>
        <v>0.6</v>
      </c>
      <c r="EP116" s="2435">
        <f>+EP89</f>
        <v>-1</v>
      </c>
      <c r="EQ116" s="2435">
        <f>+EQ89</f>
        <v>-1</v>
      </c>
      <c r="ER116" s="2435">
        <f>+ER89</f>
        <v>-1</v>
      </c>
      <c r="ES116" s="2436">
        <f t="shared" si="159"/>
        <v>-2.4</v>
      </c>
      <c r="ET116" s="2435">
        <f>+ET89</f>
        <v>0</v>
      </c>
      <c r="EU116" s="2435">
        <f>+EU89</f>
        <v>0</v>
      </c>
      <c r="EV116" s="2435">
        <f>+EV89</f>
        <v>0</v>
      </c>
      <c r="EW116" s="2435">
        <f>+EW89</f>
        <v>0</v>
      </c>
      <c r="EX116" s="2435"/>
      <c r="EY116" s="2439">
        <f t="shared" si="143"/>
        <v>-0.1983557507786009</v>
      </c>
      <c r="EZ116" s="2439">
        <f t="shared" si="144"/>
        <v>-1</v>
      </c>
    </row>
    <row r="117" spans="1:156" s="2437" customFormat="1">
      <c r="A117" s="2440" t="s">
        <v>2421</v>
      </c>
      <c r="B117" s="2429"/>
      <c r="C117" s="2429"/>
      <c r="D117" s="2429"/>
      <c r="E117" s="2429"/>
      <c r="F117" s="2429"/>
      <c r="G117" s="2429"/>
      <c r="H117" s="2429"/>
      <c r="I117" s="2429"/>
      <c r="J117" s="2429"/>
      <c r="K117" s="2429"/>
      <c r="L117" s="2429"/>
      <c r="M117" s="2429"/>
      <c r="N117" s="2429"/>
      <c r="O117" s="2429"/>
      <c r="P117" s="2429"/>
      <c r="Q117" s="2430"/>
      <c r="R117" s="2431"/>
      <c r="S117" s="2431"/>
      <c r="T117" s="2431"/>
      <c r="U117" s="2431"/>
      <c r="V117" s="2431"/>
      <c r="W117" s="2431"/>
      <c r="X117" s="2431"/>
      <c r="Y117" s="2431"/>
      <c r="Z117" s="2431"/>
      <c r="AA117" s="2431"/>
      <c r="AB117" s="2431"/>
      <c r="AC117" s="2431"/>
      <c r="AD117" s="2431"/>
      <c r="AE117" s="2431"/>
      <c r="AF117" s="2431"/>
      <c r="AG117" s="2431"/>
      <c r="AH117" s="2431"/>
      <c r="AI117" s="2432"/>
      <c r="AJ117" s="2432"/>
      <c r="AK117" s="2432"/>
      <c r="AL117" s="2432"/>
      <c r="AM117" s="2429"/>
      <c r="AN117" s="2429"/>
      <c r="AO117" s="2429"/>
      <c r="AP117" s="2429"/>
      <c r="AQ117" s="2429"/>
      <c r="AR117" s="2429"/>
      <c r="AS117" s="2429"/>
      <c r="AT117" s="2429"/>
      <c r="AU117" s="2429"/>
      <c r="AV117" s="2429"/>
      <c r="AW117" s="2429"/>
      <c r="AX117" s="2429"/>
      <c r="AY117" s="2429"/>
      <c r="AZ117" s="2429"/>
      <c r="BA117" s="2429"/>
      <c r="BB117" s="2429"/>
      <c r="BC117" s="2429"/>
      <c r="BD117" s="2429"/>
      <c r="BE117" s="2429"/>
      <c r="BF117" s="2429"/>
      <c r="BG117" s="2429"/>
      <c r="BH117" s="2429"/>
      <c r="BI117" s="2429"/>
      <c r="BJ117" s="2429"/>
      <c r="BK117" s="2429"/>
      <c r="BL117" s="2429"/>
      <c r="BM117" s="2429"/>
      <c r="BN117" s="2429"/>
      <c r="BO117" s="2429"/>
      <c r="BP117" s="2429"/>
      <c r="BQ117" s="2429"/>
      <c r="BR117" s="2429"/>
      <c r="BS117" s="2429"/>
      <c r="BT117" s="2429"/>
      <c r="BU117" s="2429"/>
      <c r="BV117" s="2429"/>
      <c r="BW117" s="2429"/>
      <c r="BX117" s="2429"/>
      <c r="BY117" s="2429"/>
      <c r="BZ117" s="2429"/>
      <c r="CA117" s="2429"/>
      <c r="CB117" s="2429"/>
      <c r="CC117" s="2429"/>
      <c r="CD117" s="2429"/>
      <c r="CE117" s="2429"/>
      <c r="CF117" s="2429"/>
      <c r="CG117" s="2429"/>
      <c r="CH117" s="2429"/>
      <c r="CI117" s="2429"/>
      <c r="CJ117" s="2429"/>
      <c r="CK117" s="2429"/>
      <c r="CL117" s="2429"/>
      <c r="CM117" s="2429"/>
      <c r="CN117" s="2429"/>
      <c r="CO117" s="2429"/>
      <c r="CP117" s="2429"/>
      <c r="CQ117" s="2429"/>
      <c r="CR117" s="2429"/>
      <c r="CS117" s="2429"/>
      <c r="CT117" s="2429"/>
      <c r="CU117" s="2429"/>
      <c r="CV117" s="2435"/>
      <c r="CW117" s="2435"/>
      <c r="CX117" s="2435"/>
      <c r="CY117" s="2435"/>
      <c r="CZ117" s="2436"/>
      <c r="DA117" s="2435"/>
      <c r="DB117" s="2435"/>
      <c r="DC117" s="2435"/>
      <c r="DD117" s="2435"/>
      <c r="DE117" s="2436"/>
      <c r="DF117" s="2435"/>
      <c r="DG117" s="2435"/>
      <c r="DH117" s="2435"/>
      <c r="DI117" s="2435"/>
      <c r="DJ117" s="2436"/>
      <c r="DK117" s="2435">
        <f>+DK131-DF131</f>
        <v>4.7840000000001002</v>
      </c>
      <c r="DL117" s="2435">
        <f>+DL131-DG131</f>
        <v>3.7560000000000979</v>
      </c>
      <c r="DM117" s="2435">
        <f>+DM131-DH131</f>
        <v>3.7429999999998032</v>
      </c>
      <c r="DN117" s="2435">
        <f>+DN131-DI131</f>
        <v>2.9839999999998028</v>
      </c>
      <c r="DO117" s="2436">
        <f t="shared" si="146"/>
        <v>15.266999999999804</v>
      </c>
      <c r="DP117" s="2435">
        <f>+DP131-DK131</f>
        <v>4.8319999999998977</v>
      </c>
      <c r="DQ117" s="2435">
        <f>+DQ131-DL131</f>
        <v>2.7899999999999032</v>
      </c>
      <c r="DR117" s="2435">
        <f>+DR131-DM131</f>
        <v>-1.8539999999998038</v>
      </c>
      <c r="DS117" s="2435">
        <f>+DS131-DN131</f>
        <v>4.157000000000199</v>
      </c>
      <c r="DT117" s="2436">
        <f t="shared" si="148"/>
        <v>9.9250000000001961</v>
      </c>
      <c r="DU117" s="2435">
        <f>+DU131-DP131</f>
        <v>-1.5609999999999999</v>
      </c>
      <c r="DV117" s="2435">
        <f>+DV131-DQ131</f>
        <v>2.0169999999999995</v>
      </c>
      <c r="DW117" s="2435">
        <f>+DW131-DR131</f>
        <v>5.8480000000000025</v>
      </c>
      <c r="DX117" s="2435">
        <f>+DX131-DS131</f>
        <v>5.4999999999999716E-2</v>
      </c>
      <c r="DY117" s="2436">
        <f t="shared" si="150"/>
        <v>6.3590000000000018</v>
      </c>
      <c r="DZ117" s="2435">
        <f>+DZ131-DU131</f>
        <v>4.1920000000000002</v>
      </c>
      <c r="EA117" s="2435">
        <f>+EA131-DV131</f>
        <v>-2.2880000000000003</v>
      </c>
      <c r="EB117" s="2435">
        <f>+EB131-DW131</f>
        <v>-1.9560000000000031</v>
      </c>
      <c r="EC117" s="2435">
        <f>+EC131-DX131</f>
        <v>-9.7000000000001307E-2</v>
      </c>
      <c r="ED117" s="2436">
        <f t="shared" si="153"/>
        <v>-0.14900000000000446</v>
      </c>
      <c r="EE117" s="2435">
        <f>+EE131-DZ131</f>
        <v>-1.6159999999999997</v>
      </c>
      <c r="EF117" s="2435">
        <f>+EF131-EA131</f>
        <v>4.352999999999998</v>
      </c>
      <c r="EG117" s="2435">
        <f>+EG131-EB131</f>
        <v>4.9969999999999999</v>
      </c>
      <c r="EH117" s="2435">
        <f>+EH131-EC131</f>
        <v>5.0129999999999981</v>
      </c>
      <c r="EI117" s="2436">
        <f t="shared" si="155"/>
        <v>12.746999999999996</v>
      </c>
      <c r="EJ117" s="2435">
        <f>+EJ131-EE131</f>
        <v>12.041000000000004</v>
      </c>
      <c r="EK117" s="2435">
        <f>+EK131-EF131</f>
        <v>13.968</v>
      </c>
      <c r="EL117" s="2435">
        <f>+EL131-EG131</f>
        <v>14.008000000000003</v>
      </c>
      <c r="EM117" s="2435">
        <f>+EM131-EH131</f>
        <v>12.763000000000005</v>
      </c>
      <c r="EN117" s="2436">
        <f t="shared" si="157"/>
        <v>52.780000000000015</v>
      </c>
      <c r="EO117" s="2435">
        <f>+EO131-EJ131</f>
        <v>7.9390000000000001</v>
      </c>
      <c r="EP117" s="2435">
        <f>+EP131-EK131</f>
        <v>3.2800000000000011</v>
      </c>
      <c r="EQ117" s="2435">
        <f>+EQ131-EL131</f>
        <v>1.4759999999999991</v>
      </c>
      <c r="ER117" s="2435">
        <f>+ER131-EM131</f>
        <v>0.53199999999999648</v>
      </c>
      <c r="ES117" s="2436">
        <f t="shared" si="159"/>
        <v>13.226999999999997</v>
      </c>
      <c r="ET117" s="2435">
        <f>+ET131-ES131</f>
        <v>11.556359521962378</v>
      </c>
      <c r="EU117" s="2435">
        <f>+EU131-ET131</f>
        <v>19.413105477752907</v>
      </c>
      <c r="EV117" s="2435">
        <f>+EV131-EU131</f>
        <v>20.231488407423797</v>
      </c>
      <c r="EW117" s="2435">
        <f>+EW131-EV131</f>
        <v>20.426609284472363</v>
      </c>
      <c r="EX117" s="2435"/>
      <c r="EY117" s="2439">
        <f t="shared" si="143"/>
        <v>0.28157237108841615</v>
      </c>
      <c r="EZ117" s="2439">
        <f t="shared" si="144"/>
        <v>-0.17292407521949138</v>
      </c>
    </row>
    <row r="118" spans="1:156" s="2437" customFormat="1" ht="13.5" thickBot="1">
      <c r="A118" s="2442" t="s">
        <v>2525</v>
      </c>
      <c r="B118" s="2429"/>
      <c r="C118" s="2429"/>
      <c r="D118" s="2429"/>
      <c r="E118" s="2429"/>
      <c r="F118" s="2429"/>
      <c r="G118" s="2429"/>
      <c r="H118" s="2429"/>
      <c r="I118" s="2429"/>
      <c r="J118" s="2429"/>
      <c r="K118" s="2429"/>
      <c r="L118" s="2429"/>
      <c r="M118" s="2429"/>
      <c r="N118" s="2429"/>
      <c r="O118" s="2429"/>
      <c r="P118" s="2429"/>
      <c r="Q118" s="2430"/>
      <c r="R118" s="2431"/>
      <c r="S118" s="2431"/>
      <c r="T118" s="2431"/>
      <c r="U118" s="2431"/>
      <c r="V118" s="2431"/>
      <c r="W118" s="2431"/>
      <c r="X118" s="2431"/>
      <c r="Y118" s="2431"/>
      <c r="Z118" s="2431"/>
      <c r="AA118" s="2431"/>
      <c r="AB118" s="2431"/>
      <c r="AC118" s="2431"/>
      <c r="AD118" s="2431"/>
      <c r="AE118" s="2431"/>
      <c r="AF118" s="2431"/>
      <c r="AG118" s="2431"/>
      <c r="AH118" s="2431"/>
      <c r="AI118" s="2432"/>
      <c r="AJ118" s="2432"/>
      <c r="AK118" s="2432"/>
      <c r="AL118" s="2432"/>
      <c r="AM118" s="2429"/>
      <c r="AN118" s="2429"/>
      <c r="AO118" s="2429"/>
      <c r="AP118" s="2429"/>
      <c r="AQ118" s="2429"/>
      <c r="AR118" s="2429"/>
      <c r="AS118" s="2429"/>
      <c r="AT118" s="2429"/>
      <c r="AU118" s="2429"/>
      <c r="AV118" s="2429"/>
      <c r="AW118" s="2429"/>
      <c r="AX118" s="2429"/>
      <c r="AY118" s="2429"/>
      <c r="AZ118" s="2429"/>
      <c r="BA118" s="2429"/>
      <c r="BB118" s="2429"/>
      <c r="BC118" s="2429"/>
      <c r="BD118" s="2429"/>
      <c r="BE118" s="2429"/>
      <c r="BF118" s="2429"/>
      <c r="BG118" s="2429"/>
      <c r="BH118" s="2429"/>
      <c r="BI118" s="2429"/>
      <c r="BJ118" s="2429"/>
      <c r="BK118" s="2429"/>
      <c r="BL118" s="2429"/>
      <c r="BM118" s="2429"/>
      <c r="BN118" s="2429"/>
      <c r="BO118" s="2429"/>
      <c r="BP118" s="2429"/>
      <c r="BQ118" s="2429"/>
      <c r="BR118" s="2429"/>
      <c r="BS118" s="2429"/>
      <c r="BT118" s="2429"/>
      <c r="BU118" s="2429"/>
      <c r="BV118" s="2429"/>
      <c r="BW118" s="2429"/>
      <c r="BX118" s="2429"/>
      <c r="BY118" s="2429"/>
      <c r="BZ118" s="2429"/>
      <c r="CA118" s="2429"/>
      <c r="CB118" s="2429"/>
      <c r="CC118" s="2429"/>
      <c r="CD118" s="2429"/>
      <c r="CE118" s="2429"/>
      <c r="CF118" s="2429"/>
      <c r="CG118" s="2429"/>
      <c r="CH118" s="2429"/>
      <c r="CI118" s="2429"/>
      <c r="CJ118" s="2429"/>
      <c r="CK118" s="2429"/>
      <c r="CL118" s="2429"/>
      <c r="CM118" s="2429"/>
      <c r="CN118" s="2429"/>
      <c r="CO118" s="2429"/>
      <c r="CP118" s="2429"/>
      <c r="CQ118" s="2429"/>
      <c r="CR118" s="2429"/>
      <c r="CS118" s="2429"/>
      <c r="CT118" s="2429"/>
      <c r="CU118" s="2429"/>
      <c r="CV118" s="2436"/>
      <c r="CW118" s="2436"/>
      <c r="CX118" s="2436"/>
      <c r="CY118" s="2436"/>
      <c r="CZ118" s="2436"/>
      <c r="DA118" s="2436"/>
      <c r="DB118" s="2436"/>
      <c r="DC118" s="2436"/>
      <c r="DD118" s="2436"/>
      <c r="DE118" s="2436"/>
      <c r="DF118" s="2443"/>
      <c r="DG118" s="2443"/>
      <c r="DH118" s="2443"/>
      <c r="DI118" s="2443"/>
      <c r="DJ118" s="2443"/>
      <c r="DK118" s="2443">
        <f>+SUM(DK110:DK117)</f>
        <v>76.404747240768501</v>
      </c>
      <c r="DL118" s="2443">
        <f>+SUM(DL110:DL117)</f>
        <v>76.733472566653049</v>
      </c>
      <c r="DM118" s="2443">
        <f>+SUM(DM110:DM117)</f>
        <v>80.249820494769182</v>
      </c>
      <c r="DN118" s="2443">
        <f>+SUM(DN110:DN117)</f>
        <v>80.673959697809266</v>
      </c>
      <c r="DO118" s="2443">
        <f t="shared" si="146"/>
        <v>314.06200000000001</v>
      </c>
      <c r="DP118" s="2443">
        <f>+SUM(DP110:DP117)</f>
        <v>88.334999999999994</v>
      </c>
      <c r="DQ118" s="2443">
        <f>+SUM(DQ110:DQ117)</f>
        <v>82.701000000000008</v>
      </c>
      <c r="DR118" s="2443">
        <f>+SUM(DR110:DR117)</f>
        <v>81.25800000000001</v>
      </c>
      <c r="DS118" s="2443">
        <f>+SUM(DS110:DS117)</f>
        <v>86.045000000000002</v>
      </c>
      <c r="DT118" s="2443">
        <f t="shared" si="148"/>
        <v>338.339</v>
      </c>
      <c r="DU118" s="2443">
        <f>+SUM(DU110:DU117)</f>
        <v>88.845000000000027</v>
      </c>
      <c r="DV118" s="2443">
        <f>+SUM(DV110:DV117)</f>
        <v>90.21599999999998</v>
      </c>
      <c r="DW118" s="2443">
        <f>+SUM(DW110:DW117)</f>
        <v>93.86699999999999</v>
      </c>
      <c r="DX118" s="2443">
        <f>+SUM(DX110:DX117)</f>
        <v>100.71400000000003</v>
      </c>
      <c r="DY118" s="2443">
        <f t="shared" si="150"/>
        <v>373.64200000000005</v>
      </c>
      <c r="DZ118" s="2443">
        <f>+SUM(DZ110:DZ117)</f>
        <v>106.011</v>
      </c>
      <c r="EA118" s="2443">
        <f>+SUM(EA110:EA117)</f>
        <v>94.385000000000005</v>
      </c>
      <c r="EB118" s="2443">
        <f>+SUM(EB110:EB117)</f>
        <v>95.804000000000002</v>
      </c>
      <c r="EC118" s="2443">
        <f>+SUM(EC110:EC117)</f>
        <v>99.960000000000008</v>
      </c>
      <c r="ED118" s="2443">
        <f t="shared" si="153"/>
        <v>396.16000000000008</v>
      </c>
      <c r="EE118" s="2443">
        <f>+SUM(EE110:EE117)</f>
        <v>101.524</v>
      </c>
      <c r="EF118" s="2443">
        <f>+SUM(EF110:EF117)</f>
        <v>105.26600000000001</v>
      </c>
      <c r="EG118" s="2443">
        <f>+SUM(EG110:EG117)</f>
        <v>108.73400000000001</v>
      </c>
      <c r="EH118" s="2443">
        <f>+SUM(EH110:EH117)</f>
        <v>107.19099999999997</v>
      </c>
      <c r="EI118" s="2443">
        <f t="shared" si="155"/>
        <v>422.71499999999997</v>
      </c>
      <c r="EJ118" s="2443">
        <f>+SUM(EJ110:EJ117)</f>
        <v>126.946</v>
      </c>
      <c r="EK118" s="2443">
        <f>+SUM(EK110:EK117)</f>
        <v>138.649</v>
      </c>
      <c r="EL118" s="2443">
        <f>+SUM(EL110:EL117)</f>
        <v>138.20699999999999</v>
      </c>
      <c r="EM118" s="2443">
        <f>+SUM(EM110:EM117)</f>
        <v>157.46700000000001</v>
      </c>
      <c r="EN118" s="2443">
        <f t="shared" si="157"/>
        <v>561.26900000000001</v>
      </c>
      <c r="EO118" s="2443">
        <f>+SUM(EO110:EO117)</f>
        <v>164.93500000000003</v>
      </c>
      <c r="EP118" s="2443">
        <f>+SUM(EP110:EP117)</f>
        <v>157.21201609551525</v>
      </c>
      <c r="EQ118" s="2443">
        <f>+SUM(EQ110:EQ117)</f>
        <v>155.00206492342178</v>
      </c>
      <c r="ER118" s="2443">
        <f>+SUM(ER110:ER117)</f>
        <v>170.10307670943172</v>
      </c>
      <c r="ES118" s="2443">
        <f t="shared" si="159"/>
        <v>647.25215772836873</v>
      </c>
      <c r="ET118" s="2443">
        <f>+SUM(ET110:ET117)</f>
        <v>692.89315154118151</v>
      </c>
      <c r="EU118" s="2443">
        <f>+SUM(EU110:EU117)</f>
        <v>776.32453767311983</v>
      </c>
      <c r="EV118" s="2443">
        <f>+SUM(EV110:EV117)</f>
        <v>862.79836796756899</v>
      </c>
      <c r="EW118" s="2443">
        <f>+SUM(EW110:EW117)</f>
        <v>950.12053034846735</v>
      </c>
      <c r="EX118" s="2436"/>
      <c r="EY118" s="2439">
        <f t="shared" si="143"/>
        <v>0.12313285742465019</v>
      </c>
      <c r="EZ118" s="2439">
        <f t="shared" si="144"/>
        <v>0.11101911065760262</v>
      </c>
    </row>
    <row r="119" spans="1:156" s="2437" customFormat="1" ht="13.5" thickTop="1">
      <c r="A119" s="2585"/>
      <c r="B119" s="2577"/>
      <c r="C119" s="2577"/>
      <c r="D119" s="2577"/>
      <c r="E119" s="2577"/>
      <c r="F119" s="2577"/>
      <c r="G119" s="2577"/>
      <c r="H119" s="2577"/>
      <c r="I119" s="2577"/>
      <c r="J119" s="2577"/>
      <c r="K119" s="2577"/>
      <c r="L119" s="2577"/>
      <c r="M119" s="2577"/>
      <c r="N119" s="2577"/>
      <c r="O119" s="2577"/>
      <c r="P119" s="2577"/>
      <c r="Q119" s="2575"/>
      <c r="R119" s="2577"/>
      <c r="S119" s="2577"/>
      <c r="T119" s="2577"/>
      <c r="U119" s="2577"/>
      <c r="V119" s="2577"/>
      <c r="W119" s="2577"/>
      <c r="X119" s="2577"/>
      <c r="Y119" s="2577"/>
      <c r="Z119" s="2577"/>
      <c r="AA119" s="2577"/>
      <c r="AB119" s="2577"/>
      <c r="AC119" s="2577"/>
      <c r="AD119" s="2577"/>
      <c r="AE119" s="2577"/>
      <c r="AF119" s="2577"/>
      <c r="AG119" s="2577"/>
      <c r="AH119" s="2577"/>
      <c r="AI119" s="2578"/>
      <c r="AJ119" s="2578"/>
      <c r="AK119" s="2578"/>
      <c r="AL119" s="2578"/>
      <c r="AM119" s="2576"/>
      <c r="AN119" s="2576"/>
      <c r="AO119" s="2576"/>
      <c r="AP119" s="2576"/>
      <c r="AQ119" s="2576"/>
      <c r="AR119" s="2576"/>
      <c r="AS119" s="2576"/>
      <c r="AT119" s="2576"/>
      <c r="AU119" s="2576"/>
      <c r="AV119" s="2576"/>
      <c r="AW119" s="2576"/>
      <c r="AX119" s="2576"/>
      <c r="AY119" s="2576"/>
      <c r="AZ119" s="2576"/>
      <c r="BA119" s="2576"/>
      <c r="BB119" s="2576"/>
      <c r="BC119" s="2576"/>
      <c r="BD119" s="2576"/>
      <c r="BE119" s="2576"/>
      <c r="BF119" s="2576"/>
      <c r="BG119" s="2576"/>
      <c r="BH119" s="2576"/>
      <c r="BI119" s="2576"/>
      <c r="BJ119" s="2576"/>
      <c r="BK119" s="2576"/>
      <c r="BL119" s="2576"/>
      <c r="BM119" s="2576"/>
      <c r="BN119" s="2576"/>
      <c r="BO119" s="2576"/>
      <c r="BP119" s="2576"/>
      <c r="BQ119" s="2576"/>
      <c r="BR119" s="2576"/>
      <c r="BS119" s="2576"/>
      <c r="BT119" s="2576"/>
      <c r="BU119" s="2576"/>
      <c r="BV119" s="2576"/>
      <c r="BW119" s="2576"/>
      <c r="BX119" s="2576"/>
      <c r="BY119" s="2576"/>
      <c r="BZ119" s="2576"/>
      <c r="CA119" s="2576"/>
      <c r="CB119" s="2576"/>
      <c r="CC119" s="2576"/>
      <c r="CD119" s="2576"/>
      <c r="CE119" s="2576"/>
      <c r="CF119" s="2576"/>
      <c r="CG119" s="2576"/>
      <c r="CH119" s="2576"/>
      <c r="CI119" s="2576"/>
      <c r="CJ119" s="2576"/>
      <c r="CK119" s="2576"/>
      <c r="CL119" s="2576"/>
      <c r="CM119" s="2576"/>
      <c r="CN119" s="2576"/>
      <c r="CO119" s="2576"/>
      <c r="CP119" s="2576"/>
      <c r="CQ119" s="2576"/>
      <c r="CR119" s="2576"/>
      <c r="CS119" s="2576"/>
      <c r="CT119" s="2576"/>
      <c r="CU119" s="2576"/>
      <c r="CV119" s="2596"/>
      <c r="CW119" s="2576"/>
      <c r="CX119" s="2576"/>
      <c r="CY119" s="2598"/>
      <c r="CZ119" s="2576"/>
      <c r="DA119" s="2586"/>
      <c r="DB119" s="2586"/>
      <c r="DC119" s="2586"/>
      <c r="DD119" s="2586"/>
      <c r="DE119" s="2452"/>
      <c r="DF119" s="2586"/>
      <c r="DG119" s="2586"/>
      <c r="DH119" s="2586"/>
      <c r="DI119" s="2586"/>
      <c r="DJ119" s="2452"/>
      <c r="DK119" s="2452"/>
      <c r="DL119" s="2452"/>
      <c r="DM119" s="2452"/>
      <c r="DN119" s="2452"/>
      <c r="DO119" s="2452"/>
      <c r="DP119" s="2452"/>
      <c r="DQ119" s="2452"/>
      <c r="DR119" s="2452"/>
      <c r="DS119" s="2452"/>
      <c r="DT119" s="2452"/>
      <c r="DU119" s="2452"/>
      <c r="DV119" s="2452"/>
      <c r="DW119" s="2452"/>
      <c r="DX119" s="2452"/>
      <c r="DY119" s="2452"/>
      <c r="DZ119" s="2452"/>
      <c r="EA119" s="2452"/>
      <c r="EB119" s="2452"/>
      <c r="EC119" s="2452"/>
      <c r="ED119" s="2452"/>
      <c r="EE119" s="2452"/>
      <c r="EF119" s="2452"/>
      <c r="EG119" s="2452"/>
      <c r="EH119" s="2452"/>
      <c r="EI119" s="2452"/>
      <c r="EJ119" s="2452"/>
      <c r="EK119" s="2452"/>
      <c r="EL119" s="2452"/>
      <c r="EM119" s="2452"/>
      <c r="EN119" s="2452"/>
      <c r="EO119" s="2452"/>
      <c r="EP119" s="2452"/>
      <c r="EQ119" s="2452"/>
      <c r="ER119" s="2452"/>
      <c r="ES119" s="2452"/>
      <c r="ET119" s="2452"/>
      <c r="EU119" s="2452"/>
      <c r="EV119" s="2452"/>
      <c r="EW119" s="2452"/>
      <c r="EX119" s="2452"/>
    </row>
    <row r="120" spans="1:156" s="2437" customFormat="1">
      <c r="A120" s="2428" t="s">
        <v>2548</v>
      </c>
      <c r="B120" s="2577"/>
      <c r="C120" s="2577"/>
      <c r="D120" s="2577"/>
      <c r="E120" s="2577"/>
      <c r="F120" s="2577"/>
      <c r="G120" s="2577"/>
      <c r="H120" s="2577"/>
      <c r="I120" s="2577"/>
      <c r="J120" s="2577"/>
      <c r="K120" s="2577"/>
      <c r="L120" s="2577"/>
      <c r="M120" s="2577"/>
      <c r="N120" s="2577"/>
      <c r="O120" s="2577"/>
      <c r="P120" s="2577"/>
      <c r="Q120" s="2575"/>
      <c r="R120" s="2577"/>
      <c r="S120" s="2577"/>
      <c r="T120" s="2577"/>
      <c r="U120" s="2577"/>
      <c r="V120" s="2577"/>
      <c r="W120" s="2577"/>
      <c r="X120" s="2577"/>
      <c r="Y120" s="2577"/>
      <c r="Z120" s="2577"/>
      <c r="AA120" s="2577"/>
      <c r="AB120" s="2577"/>
      <c r="AC120" s="2577"/>
      <c r="AD120" s="2577"/>
      <c r="AE120" s="2577"/>
      <c r="AF120" s="2577"/>
      <c r="AG120" s="2577"/>
      <c r="AH120" s="2577"/>
      <c r="AI120" s="2578"/>
      <c r="AJ120" s="2578"/>
      <c r="AK120" s="2578"/>
      <c r="AL120" s="2578"/>
      <c r="AM120" s="2576"/>
      <c r="AN120" s="2576"/>
      <c r="AO120" s="2576"/>
      <c r="AP120" s="2576"/>
      <c r="AQ120" s="2576"/>
      <c r="AR120" s="2576"/>
      <c r="AS120" s="2576"/>
      <c r="AT120" s="2576"/>
      <c r="AU120" s="2576"/>
      <c r="AV120" s="2576"/>
      <c r="AW120" s="2576"/>
      <c r="AX120" s="2576"/>
      <c r="AY120" s="2576"/>
      <c r="AZ120" s="2576"/>
      <c r="BA120" s="2576"/>
      <c r="BB120" s="2576"/>
      <c r="BC120" s="2576"/>
      <c r="BD120" s="2576"/>
      <c r="BE120" s="2576"/>
      <c r="BF120" s="2576"/>
      <c r="BG120" s="2576"/>
      <c r="BH120" s="2576"/>
      <c r="BI120" s="2576"/>
      <c r="BJ120" s="2576"/>
      <c r="BK120" s="2576"/>
      <c r="BL120" s="2576"/>
      <c r="BM120" s="2576"/>
      <c r="BN120" s="2576"/>
      <c r="BO120" s="2576"/>
      <c r="BP120" s="2576"/>
      <c r="BQ120" s="2576"/>
      <c r="BR120" s="2576"/>
      <c r="BS120" s="2576"/>
      <c r="BT120" s="2576"/>
      <c r="BU120" s="2576"/>
      <c r="BV120" s="2576"/>
      <c r="BW120" s="2576"/>
      <c r="BX120" s="2576"/>
      <c r="BY120" s="2576"/>
      <c r="BZ120" s="2576"/>
      <c r="CA120" s="2576"/>
      <c r="CB120" s="2576"/>
      <c r="CC120" s="2576"/>
      <c r="CD120" s="2576"/>
      <c r="CE120" s="2576"/>
      <c r="CF120" s="2576"/>
      <c r="CG120" s="2576"/>
      <c r="CH120" s="2576"/>
      <c r="CI120" s="2576"/>
      <c r="CJ120" s="2576"/>
      <c r="CK120" s="2576"/>
      <c r="CL120" s="2576"/>
      <c r="CM120" s="2576"/>
      <c r="CN120" s="2576"/>
      <c r="CO120" s="2576"/>
      <c r="CP120" s="2576"/>
      <c r="CQ120" s="2576"/>
      <c r="CR120" s="2576"/>
      <c r="CS120" s="2576"/>
      <c r="CT120" s="2576"/>
      <c r="CU120" s="2576"/>
      <c r="CV120" s="2596"/>
      <c r="CW120" s="2576"/>
      <c r="CX120" s="2576"/>
      <c r="CY120" s="2598"/>
      <c r="CZ120" s="2576"/>
      <c r="DA120" s="2586"/>
      <c r="DB120" s="2586"/>
      <c r="DC120" s="2586"/>
      <c r="DD120" s="2586"/>
      <c r="DE120" s="2452"/>
      <c r="DF120" s="2586"/>
      <c r="DG120" s="2586"/>
      <c r="DH120" s="2586"/>
      <c r="DI120" s="2586"/>
      <c r="DJ120" s="2452"/>
      <c r="DK120" s="2452"/>
      <c r="DL120" s="2452"/>
      <c r="DM120" s="2452"/>
      <c r="DN120" s="2452"/>
      <c r="DO120" s="2452"/>
      <c r="DP120" s="2452"/>
      <c r="DQ120" s="2452"/>
      <c r="DR120" s="2452"/>
      <c r="DS120" s="2452"/>
      <c r="DT120" s="2452"/>
      <c r="DU120" s="2452"/>
      <c r="DV120" s="2452"/>
      <c r="DW120" s="2452"/>
      <c r="DX120" s="2452"/>
      <c r="DY120" s="2452"/>
      <c r="DZ120" s="2452"/>
      <c r="EA120" s="2452"/>
      <c r="EB120" s="2452"/>
      <c r="EC120" s="2452"/>
      <c r="ED120" s="2452"/>
      <c r="EE120" s="2452"/>
      <c r="EF120" s="2452"/>
      <c r="EG120" s="2452"/>
      <c r="EH120" s="2452"/>
      <c r="EI120" s="2452"/>
      <c r="EJ120" s="2452"/>
      <c r="EK120" s="2452"/>
      <c r="EL120" s="2452"/>
      <c r="EM120" s="2452"/>
      <c r="EN120" s="2452"/>
      <c r="EO120" s="2452"/>
      <c r="EP120" s="2452"/>
      <c r="EQ120" s="2452"/>
      <c r="ER120" s="2452"/>
      <c r="ES120" s="2452"/>
      <c r="ET120" s="2452"/>
      <c r="EU120" s="2452"/>
      <c r="EV120" s="2452"/>
      <c r="EW120" s="2452"/>
      <c r="EX120" s="2452"/>
    </row>
    <row r="121" spans="1:156" s="2437" customFormat="1">
      <c r="A121" s="1829" t="s">
        <v>2516</v>
      </c>
      <c r="B121" s="2577"/>
      <c r="C121" s="2577"/>
      <c r="D121" s="2577"/>
      <c r="E121" s="2577"/>
      <c r="F121" s="2577"/>
      <c r="G121" s="2577"/>
      <c r="H121" s="2577"/>
      <c r="I121" s="2577"/>
      <c r="J121" s="2577"/>
      <c r="K121" s="2577"/>
      <c r="L121" s="2577"/>
      <c r="M121" s="2577"/>
      <c r="N121" s="2577"/>
      <c r="O121" s="2577"/>
      <c r="P121" s="2577"/>
      <c r="Q121" s="2575"/>
      <c r="R121" s="2577"/>
      <c r="S121" s="2577"/>
      <c r="T121" s="2577"/>
      <c r="U121" s="2577"/>
      <c r="V121" s="2577"/>
      <c r="W121" s="2577"/>
      <c r="X121" s="2577"/>
      <c r="Y121" s="2577"/>
      <c r="Z121" s="2577"/>
      <c r="AA121" s="2577"/>
      <c r="AB121" s="2577"/>
      <c r="AC121" s="2577"/>
      <c r="AD121" s="2577"/>
      <c r="AE121" s="2577"/>
      <c r="AF121" s="2577"/>
      <c r="AG121" s="2577"/>
      <c r="AH121" s="2577"/>
      <c r="AI121" s="2578"/>
      <c r="AJ121" s="2578"/>
      <c r="AK121" s="2578"/>
      <c r="AL121" s="2578"/>
      <c r="AM121" s="2576"/>
      <c r="AN121" s="2576"/>
      <c r="AO121" s="2576"/>
      <c r="AP121" s="2576"/>
      <c r="AQ121" s="2576"/>
      <c r="AR121" s="2576"/>
      <c r="AS121" s="2576"/>
      <c r="AT121" s="2576"/>
      <c r="AU121" s="2576"/>
      <c r="AV121" s="2576"/>
      <c r="AW121" s="2576"/>
      <c r="AX121" s="2576"/>
      <c r="AY121" s="2576"/>
      <c r="AZ121" s="2576"/>
      <c r="BA121" s="2576"/>
      <c r="BB121" s="2576"/>
      <c r="BC121" s="2576"/>
      <c r="BD121" s="2576"/>
      <c r="BE121" s="2576"/>
      <c r="BF121" s="2576"/>
      <c r="BG121" s="2576"/>
      <c r="BH121" s="2576"/>
      <c r="BI121" s="2576"/>
      <c r="BJ121" s="2576"/>
      <c r="BK121" s="2576"/>
      <c r="BL121" s="2576"/>
      <c r="BM121" s="2576"/>
      <c r="BN121" s="2576"/>
      <c r="BO121" s="2576"/>
      <c r="BP121" s="2576"/>
      <c r="BQ121" s="2576"/>
      <c r="BR121" s="2576"/>
      <c r="BS121" s="2576"/>
      <c r="BT121" s="2576"/>
      <c r="BU121" s="2576"/>
      <c r="BV121" s="2576"/>
      <c r="BW121" s="2576"/>
      <c r="BX121" s="2576"/>
      <c r="BY121" s="2576"/>
      <c r="BZ121" s="2576"/>
      <c r="CA121" s="2576"/>
      <c r="CB121" s="2576"/>
      <c r="CC121" s="2576"/>
      <c r="CD121" s="2576"/>
      <c r="CE121" s="2576"/>
      <c r="CF121" s="2576"/>
      <c r="CG121" s="2576"/>
      <c r="CH121" s="2576"/>
      <c r="CI121" s="2576"/>
      <c r="CJ121" s="2576"/>
      <c r="CK121" s="2576"/>
      <c r="CL121" s="2576"/>
      <c r="CM121" s="2576"/>
      <c r="CN121" s="2576"/>
      <c r="CO121" s="2576"/>
      <c r="CP121" s="2576"/>
      <c r="CQ121" s="2576"/>
      <c r="CR121" s="2576"/>
      <c r="CS121" s="2576"/>
      <c r="CT121" s="2576"/>
      <c r="CU121" s="2576"/>
      <c r="CV121" s="2596"/>
      <c r="CW121" s="2576"/>
      <c r="CX121" s="2576"/>
      <c r="CY121" s="2598"/>
      <c r="CZ121" s="2637">
        <f>+Drivers!CZ101</f>
        <v>9168</v>
      </c>
      <c r="DA121" s="2638">
        <f>+Drivers!DA101</f>
        <v>9242</v>
      </c>
      <c r="DB121" s="2638">
        <f>+Drivers!DB101</f>
        <v>9341</v>
      </c>
      <c r="DC121" s="2638">
        <f>+Drivers!DC101</f>
        <v>9602</v>
      </c>
      <c r="DD121" s="2638">
        <f>+Drivers!DD101</f>
        <v>9687</v>
      </c>
      <c r="DE121" s="2639">
        <f>+DD121</f>
        <v>9687</v>
      </c>
      <c r="DF121" s="2638">
        <f>+Drivers!DF101</f>
        <v>9748</v>
      </c>
      <c r="DG121" s="2638">
        <f>+Drivers!DG101</f>
        <v>9827</v>
      </c>
      <c r="DH121" s="2638">
        <f>+Drivers!DH101</f>
        <v>10033</v>
      </c>
      <c r="DI121" s="2638">
        <f>+Drivers!DI101</f>
        <v>10275</v>
      </c>
      <c r="DJ121" s="2639">
        <f>+DI121</f>
        <v>10275</v>
      </c>
      <c r="DK121" s="2638">
        <f>+Drivers!DK101</f>
        <v>10377</v>
      </c>
      <c r="DL121" s="2638">
        <f>+Drivers!DL101</f>
        <v>10615</v>
      </c>
      <c r="DM121" s="2638">
        <f>+Drivers!DM101</f>
        <v>10815</v>
      </c>
      <c r="DN121" s="2638">
        <f>+Drivers!DN101</f>
        <v>11930</v>
      </c>
      <c r="DO121" s="2639">
        <f>+DN121</f>
        <v>11930</v>
      </c>
      <c r="DP121" s="2638">
        <f>+Drivers!DP101</f>
        <v>12291</v>
      </c>
      <c r="DQ121" s="2638">
        <f>+Drivers!DQ101</f>
        <v>12365</v>
      </c>
      <c r="DR121" s="2638">
        <f>+Drivers!DR101</f>
        <v>13108</v>
      </c>
      <c r="DS121" s="2638">
        <f>+Drivers!DS101</f>
        <v>13315</v>
      </c>
      <c r="DT121" s="2639">
        <f>+DS121</f>
        <v>13315</v>
      </c>
      <c r="DU121" s="2638">
        <f>+Drivers!DU101</f>
        <v>13398</v>
      </c>
      <c r="DV121" s="2638">
        <f>+Drivers!DV101</f>
        <v>13474</v>
      </c>
      <c r="DW121" s="2638">
        <f>+Drivers!DW101</f>
        <v>14518</v>
      </c>
      <c r="DX121" s="2638">
        <f>+Drivers!DX101</f>
        <v>16002</v>
      </c>
      <c r="DY121" s="2639">
        <f>+DX121</f>
        <v>16002</v>
      </c>
      <c r="DZ121" s="2638">
        <f>+Drivers!DZ101</f>
        <v>16052</v>
      </c>
      <c r="EA121" s="2638">
        <f>+Drivers!EA101</f>
        <v>16132</v>
      </c>
      <c r="EB121" s="2638">
        <f>+Drivers!EB101</f>
        <v>16229</v>
      </c>
      <c r="EC121" s="2638">
        <f>+Drivers!EC101</f>
        <v>16377</v>
      </c>
      <c r="ED121" s="2639">
        <f>+EC121</f>
        <v>16377</v>
      </c>
      <c r="EE121" s="2638">
        <f>+Drivers!EE101</f>
        <v>16452</v>
      </c>
      <c r="EF121" s="2638">
        <f>+Drivers!EF101</f>
        <v>16548</v>
      </c>
      <c r="EG121" s="2638">
        <f>+Drivers!EG101</f>
        <v>16750</v>
      </c>
      <c r="EH121" s="2638">
        <f>+Drivers!EH101</f>
        <v>16821</v>
      </c>
      <c r="EI121" s="2639">
        <f>+EH121</f>
        <v>16821</v>
      </c>
      <c r="EJ121" s="2638">
        <f>+Drivers!EJ101</f>
        <v>18654</v>
      </c>
      <c r="EK121" s="2638">
        <f>+Drivers!EK101</f>
        <v>18902</v>
      </c>
      <c r="EL121" s="2638">
        <f>+Drivers!EL101</f>
        <v>19118</v>
      </c>
      <c r="EM121" s="2638">
        <f>+Drivers!EM101</f>
        <v>21895</v>
      </c>
      <c r="EN121" s="2639">
        <f>+EM121</f>
        <v>21895</v>
      </c>
      <c r="EO121" s="2638">
        <f>+Drivers!EO101</f>
        <v>21944</v>
      </c>
      <c r="EP121" s="2638">
        <f>+Drivers!EP101</f>
        <v>22165.152539798022</v>
      </c>
      <c r="EQ121" s="2638">
        <f>+Drivers!EQ101</f>
        <v>22427.130761627719</v>
      </c>
      <c r="ER121" s="2638">
        <f>+Drivers!ER101</f>
        <v>22624.842867302155</v>
      </c>
      <c r="ES121" s="2639">
        <f>+ER121</f>
        <v>22624.842867302155</v>
      </c>
      <c r="ET121" s="2638">
        <f>+Drivers!ET101</f>
        <v>24099.645087283512</v>
      </c>
      <c r="EU121" s="2638">
        <f>+Drivers!EU101</f>
        <v>25571.314326281288</v>
      </c>
      <c r="EV121" s="2638">
        <f>+Drivers!EV101</f>
        <v>27038.350413822525</v>
      </c>
      <c r="EW121" s="2638">
        <f>+Drivers!EW101</f>
        <v>28499.393983281516</v>
      </c>
      <c r="EX121" s="2638"/>
      <c r="EY121" s="2439">
        <f>+(EN121/DO121)^(1/5)-1</f>
        <v>0.12912208272961601</v>
      </c>
      <c r="EZ121" s="2439">
        <f>+(EW121/EN121)^(1/5)-1</f>
        <v>5.4139616279670566E-2</v>
      </c>
    </row>
    <row r="122" spans="1:156" s="2437" customFormat="1">
      <c r="A122" s="1829" t="s">
        <v>2562</v>
      </c>
      <c r="B122" s="2577"/>
      <c r="C122" s="2577"/>
      <c r="D122" s="2577"/>
      <c r="E122" s="2577"/>
      <c r="F122" s="2577"/>
      <c r="G122" s="2577"/>
      <c r="H122" s="2577"/>
      <c r="I122" s="2577"/>
      <c r="J122" s="2577"/>
      <c r="K122" s="2577"/>
      <c r="L122" s="2577"/>
      <c r="M122" s="2577"/>
      <c r="N122" s="2577"/>
      <c r="O122" s="2577"/>
      <c r="P122" s="2577"/>
      <c r="Q122" s="2575"/>
      <c r="R122" s="2577"/>
      <c r="S122" s="2577"/>
      <c r="T122" s="2577"/>
      <c r="U122" s="2577"/>
      <c r="V122" s="2577"/>
      <c r="W122" s="2577"/>
      <c r="X122" s="2577"/>
      <c r="Y122" s="2577"/>
      <c r="Z122" s="2577"/>
      <c r="AA122" s="2577"/>
      <c r="AB122" s="2577"/>
      <c r="AC122" s="2577"/>
      <c r="AD122" s="2577"/>
      <c r="AE122" s="2577"/>
      <c r="AF122" s="2577"/>
      <c r="AG122" s="2577"/>
      <c r="AH122" s="2577"/>
      <c r="AI122" s="2578"/>
      <c r="AJ122" s="2578"/>
      <c r="AK122" s="2578"/>
      <c r="AL122" s="2578"/>
      <c r="AM122" s="2576"/>
      <c r="AN122" s="2576"/>
      <c r="AO122" s="2576"/>
      <c r="AP122" s="2576"/>
      <c r="AQ122" s="2576"/>
      <c r="AR122" s="2576"/>
      <c r="AS122" s="2576"/>
      <c r="AT122" s="2576"/>
      <c r="AU122" s="2576"/>
      <c r="AV122" s="2576"/>
      <c r="AW122" s="2576"/>
      <c r="AX122" s="2576"/>
      <c r="AY122" s="2576"/>
      <c r="AZ122" s="2576"/>
      <c r="BA122" s="2576"/>
      <c r="BB122" s="2576"/>
      <c r="BC122" s="2576"/>
      <c r="BD122" s="2576"/>
      <c r="BE122" s="2576"/>
      <c r="BF122" s="2576"/>
      <c r="BG122" s="2576"/>
      <c r="BH122" s="2576"/>
      <c r="BI122" s="2576"/>
      <c r="BJ122" s="2576"/>
      <c r="BK122" s="2576"/>
      <c r="BL122" s="2576"/>
      <c r="BM122" s="2576"/>
      <c r="BN122" s="2576"/>
      <c r="BO122" s="2576"/>
      <c r="BP122" s="2576"/>
      <c r="BQ122" s="2576"/>
      <c r="BR122" s="2576"/>
      <c r="BS122" s="2576"/>
      <c r="BT122" s="2576"/>
      <c r="BU122" s="2576"/>
      <c r="BV122" s="2576"/>
      <c r="BW122" s="2576"/>
      <c r="BX122" s="2576"/>
      <c r="BY122" s="2576"/>
      <c r="BZ122" s="2576"/>
      <c r="CA122" s="2576"/>
      <c r="CB122" s="2576"/>
      <c r="CC122" s="2576"/>
      <c r="CD122" s="2576"/>
      <c r="CE122" s="2576"/>
      <c r="CF122" s="2576"/>
      <c r="CG122" s="2576"/>
      <c r="CH122" s="2576"/>
      <c r="CI122" s="2576"/>
      <c r="CJ122" s="2576"/>
      <c r="CK122" s="2576"/>
      <c r="CL122" s="2576"/>
      <c r="CM122" s="2576"/>
      <c r="CN122" s="2576"/>
      <c r="CO122" s="2576"/>
      <c r="CP122" s="2576"/>
      <c r="CQ122" s="2576"/>
      <c r="CR122" s="2576"/>
      <c r="CS122" s="2576"/>
      <c r="CT122" s="2576"/>
      <c r="CU122" s="2576"/>
      <c r="CV122" s="2596"/>
      <c r="CW122" s="2576"/>
      <c r="CX122" s="2576"/>
      <c r="CY122" s="2598"/>
      <c r="CZ122" s="2640"/>
      <c r="DA122" s="2641">
        <f>+DA121-CZ121</f>
        <v>74</v>
      </c>
      <c r="DB122" s="2641">
        <f>+DB121-DA121</f>
        <v>99</v>
      </c>
      <c r="DC122" s="2641">
        <f>+DC121-DB121</f>
        <v>261</v>
      </c>
      <c r="DD122" s="2641">
        <f>+DD121-DC121</f>
        <v>85</v>
      </c>
      <c r="DE122" s="2640">
        <f>+SUM(DA122:DD122)</f>
        <v>519</v>
      </c>
      <c r="DF122" s="2641">
        <f>+DF121-DE121</f>
        <v>61</v>
      </c>
      <c r="DG122" s="2641">
        <f>+DG121-DF121</f>
        <v>79</v>
      </c>
      <c r="DH122" s="2641">
        <f>+DH121-DG121</f>
        <v>206</v>
      </c>
      <c r="DI122" s="2641">
        <f>+DI121-DH121</f>
        <v>242</v>
      </c>
      <c r="DJ122" s="2640">
        <f>+SUM(DF122:DI122)</f>
        <v>588</v>
      </c>
      <c r="DK122" s="2641">
        <f>+DK121-DJ121</f>
        <v>102</v>
      </c>
      <c r="DL122" s="2641">
        <f>+DL121-DK121</f>
        <v>238</v>
      </c>
      <c r="DM122" s="2641">
        <f>+DM121-DL121</f>
        <v>200</v>
      </c>
      <c r="DN122" s="2641">
        <f>+DN121-DM121</f>
        <v>1115</v>
      </c>
      <c r="DO122" s="2640">
        <f>+SUM(DK122:DN122)</f>
        <v>1655</v>
      </c>
      <c r="DP122" s="2641">
        <f>+DP121-DO121</f>
        <v>361</v>
      </c>
      <c r="DQ122" s="2641">
        <f>+DQ121-DP121</f>
        <v>74</v>
      </c>
      <c r="DR122" s="2641">
        <f>+DR121-DQ121</f>
        <v>743</v>
      </c>
      <c r="DS122" s="2641">
        <f>+DS121-DR121</f>
        <v>207</v>
      </c>
      <c r="DT122" s="2640">
        <f>+SUM(DP122:DS122)</f>
        <v>1385</v>
      </c>
      <c r="DU122" s="2641">
        <f>+DU121-DT121</f>
        <v>83</v>
      </c>
      <c r="DV122" s="2641">
        <f>+DV121-DU121</f>
        <v>76</v>
      </c>
      <c r="DW122" s="2641">
        <f>+DW121-DV121</f>
        <v>1044</v>
      </c>
      <c r="DX122" s="2641">
        <f>+DX121-DW121</f>
        <v>1484</v>
      </c>
      <c r="DY122" s="2640">
        <f>+SUM(DU122:DX122)</f>
        <v>2687</v>
      </c>
      <c r="DZ122" s="2641">
        <f>+DZ121-DY121</f>
        <v>50</v>
      </c>
      <c r="EA122" s="2641">
        <f>+EA121-DZ121</f>
        <v>80</v>
      </c>
      <c r="EB122" s="2641">
        <f>+EB121-EA121</f>
        <v>97</v>
      </c>
      <c r="EC122" s="2641">
        <f>+EC121-EB121</f>
        <v>148</v>
      </c>
      <c r="ED122" s="2640">
        <f>+SUM(DZ122:EC122)</f>
        <v>375</v>
      </c>
      <c r="EE122" s="2641">
        <f>+EE121-ED121</f>
        <v>75</v>
      </c>
      <c r="EF122" s="2641">
        <f>+EF121-EE121</f>
        <v>96</v>
      </c>
      <c r="EG122" s="2641">
        <f>+EG121-EF121</f>
        <v>202</v>
      </c>
      <c r="EH122" s="2641">
        <f>+EH121-EG121</f>
        <v>71</v>
      </c>
      <c r="EI122" s="2640">
        <f>+SUM(EE122:EH122)</f>
        <v>444</v>
      </c>
      <c r="EJ122" s="2641">
        <f>+EJ121-EI121</f>
        <v>1833</v>
      </c>
      <c r="EK122" s="2641">
        <f>+EK121-EJ121</f>
        <v>248</v>
      </c>
      <c r="EL122" s="2641">
        <f>+EL121-EK121</f>
        <v>216</v>
      </c>
      <c r="EM122" s="2641">
        <f>+EM121-EL121</f>
        <v>2777</v>
      </c>
      <c r="EN122" s="2640">
        <f>+SUM(EJ122:EM122)</f>
        <v>5074</v>
      </c>
      <c r="EO122" s="2641">
        <f>+EO121-EN121</f>
        <v>49</v>
      </c>
      <c r="EP122" s="2641">
        <f>+EP121-EO121</f>
        <v>221.15253979802219</v>
      </c>
      <c r="EQ122" s="2641">
        <f>+EQ121-EP121</f>
        <v>261.97822182969685</v>
      </c>
      <c r="ER122" s="2641">
        <f>+ER121-EQ121</f>
        <v>197.71210567443632</v>
      </c>
      <c r="ES122" s="2640">
        <f>+SUM(EO122:ER122)</f>
        <v>729.84286730215535</v>
      </c>
      <c r="ET122" s="2641">
        <f>+ET121-ES121</f>
        <v>1474.8022199813568</v>
      </c>
      <c r="EU122" s="2641">
        <f>+EU121-ET121</f>
        <v>1471.6692389977761</v>
      </c>
      <c r="EV122" s="2641">
        <f>+EV121-EU121</f>
        <v>1467.0360875412371</v>
      </c>
      <c r="EW122" s="2641">
        <f>+EW121-EV121</f>
        <v>1461.0435694589905</v>
      </c>
      <c r="EX122" s="2641"/>
      <c r="EY122" s="2439">
        <f>+(EN122/DO122)^(1/5)-1</f>
        <v>0.25115320557054099</v>
      </c>
      <c r="EZ122" s="2439">
        <f>+(EW122/EN122)^(1/5)-1</f>
        <v>-0.22041667553427891</v>
      </c>
    </row>
    <row r="123" spans="1:156" s="2437" customFormat="1">
      <c r="A123" s="1830" t="s">
        <v>2563</v>
      </c>
      <c r="B123" s="2577"/>
      <c r="C123" s="2577"/>
      <c r="D123" s="2577"/>
      <c r="E123" s="2577"/>
      <c r="F123" s="2577"/>
      <c r="G123" s="2577"/>
      <c r="H123" s="2577"/>
      <c r="I123" s="2577"/>
      <c r="J123" s="2577"/>
      <c r="K123" s="2577"/>
      <c r="L123" s="2577"/>
      <c r="M123" s="2577"/>
      <c r="N123" s="2577"/>
      <c r="O123" s="2577"/>
      <c r="P123" s="2577"/>
      <c r="Q123" s="2575"/>
      <c r="R123" s="2577"/>
      <c r="S123" s="2577"/>
      <c r="T123" s="2577"/>
      <c r="U123" s="2577"/>
      <c r="V123" s="2577"/>
      <c r="W123" s="2577"/>
      <c r="X123" s="2577"/>
      <c r="Y123" s="2577"/>
      <c r="Z123" s="2577"/>
      <c r="AA123" s="2577"/>
      <c r="AB123" s="2577"/>
      <c r="AC123" s="2577"/>
      <c r="AD123" s="2577"/>
      <c r="AE123" s="2577"/>
      <c r="AF123" s="2577"/>
      <c r="AG123" s="2577"/>
      <c r="AH123" s="2577"/>
      <c r="AI123" s="2578"/>
      <c r="AJ123" s="2578"/>
      <c r="AK123" s="2578"/>
      <c r="AL123" s="2578"/>
      <c r="AM123" s="2576"/>
      <c r="AN123" s="2576"/>
      <c r="AO123" s="2576"/>
      <c r="AP123" s="2576"/>
      <c r="AQ123" s="2576"/>
      <c r="AR123" s="2576"/>
      <c r="AS123" s="2576"/>
      <c r="AT123" s="2576"/>
      <c r="AU123" s="2576"/>
      <c r="AV123" s="2576"/>
      <c r="AW123" s="2576"/>
      <c r="AX123" s="2576"/>
      <c r="AY123" s="2576"/>
      <c r="AZ123" s="2576"/>
      <c r="BA123" s="2576"/>
      <c r="BB123" s="2576"/>
      <c r="BC123" s="2576"/>
      <c r="BD123" s="2576"/>
      <c r="BE123" s="2576"/>
      <c r="BF123" s="2576"/>
      <c r="BG123" s="2576"/>
      <c r="BH123" s="2576"/>
      <c r="BI123" s="2576"/>
      <c r="BJ123" s="2576"/>
      <c r="BK123" s="2576"/>
      <c r="BL123" s="2576"/>
      <c r="BM123" s="2576"/>
      <c r="BN123" s="2576"/>
      <c r="BO123" s="2576"/>
      <c r="BP123" s="2576"/>
      <c r="BQ123" s="2576"/>
      <c r="BR123" s="2576"/>
      <c r="BS123" s="2576"/>
      <c r="BT123" s="2576"/>
      <c r="BU123" s="2576"/>
      <c r="BV123" s="2576"/>
      <c r="BW123" s="2576"/>
      <c r="BX123" s="2576"/>
      <c r="BY123" s="2576"/>
      <c r="BZ123" s="2576"/>
      <c r="CA123" s="2576"/>
      <c r="CB123" s="2576"/>
      <c r="CC123" s="2576"/>
      <c r="CD123" s="2576"/>
      <c r="CE123" s="2576"/>
      <c r="CF123" s="2576"/>
      <c r="CG123" s="2576"/>
      <c r="CH123" s="2576"/>
      <c r="CI123" s="2576"/>
      <c r="CJ123" s="2576"/>
      <c r="CK123" s="2576"/>
      <c r="CL123" s="2576"/>
      <c r="CM123" s="2576"/>
      <c r="CN123" s="2576"/>
      <c r="CO123" s="2576"/>
      <c r="CP123" s="2576"/>
      <c r="CQ123" s="2576"/>
      <c r="CR123" s="2576"/>
      <c r="CS123" s="2576"/>
      <c r="CT123" s="2576"/>
      <c r="CU123" s="2576"/>
      <c r="CV123" s="2596"/>
      <c r="CW123" s="2576"/>
      <c r="CX123" s="2576"/>
      <c r="CY123" s="2598"/>
      <c r="CZ123" s="2576"/>
      <c r="DA123" s="2578"/>
      <c r="DB123" s="2578"/>
      <c r="DC123" s="2578"/>
      <c r="DD123" s="2578"/>
      <c r="DE123" s="2578"/>
      <c r="DF123" s="2609">
        <f>+SUM(DF122/2,DD122,DC122,DB122,DA122/2)</f>
        <v>512.5</v>
      </c>
      <c r="DG123" s="2609">
        <f>+SUM(DG122/2,DF122,DD122,DC122,DB122/2)</f>
        <v>496</v>
      </c>
      <c r="DH123" s="2609">
        <f>+SUM(DH122/2,DG122,DF122,DD122,DC122/2)</f>
        <v>458.5</v>
      </c>
      <c r="DI123" s="2609">
        <f>+SUM(DI122/2,DH122,DG122,DF122,DD122/2)</f>
        <v>509.5</v>
      </c>
      <c r="DJ123" s="2610">
        <f>+AVERAGE(DF123:DI123)</f>
        <v>494.125</v>
      </c>
      <c r="DK123" s="2609">
        <f>+SUM(DK122/2,DI122,DH122,DG122,DF122/2)</f>
        <v>608.5</v>
      </c>
      <c r="DL123" s="2609">
        <f>+SUM(DL122/2,DK122,DI122,DH122,DG122/2)</f>
        <v>708.5</v>
      </c>
      <c r="DM123" s="2609">
        <f>+SUM(DM122/2,DL122,DK122,DI122,DH122/2)</f>
        <v>785</v>
      </c>
      <c r="DN123" s="2609">
        <f>+SUM(DN122/2,DM122,DL122,DK122,DI122/2)</f>
        <v>1218.5</v>
      </c>
      <c r="DO123" s="2610">
        <f>+AVERAGE(DK123:DN123)</f>
        <v>830.125</v>
      </c>
      <c r="DP123" s="2609">
        <f>+SUM(DP122/2,DN122,DM122,DL122,DK122/2)</f>
        <v>1784.5</v>
      </c>
      <c r="DQ123" s="2609">
        <f>+SUM(DQ122/2,DP122,DN122,DM122,DL122/2)</f>
        <v>1832</v>
      </c>
      <c r="DR123" s="2609">
        <f>+SUM(DR122/2,DQ122,DP122,DN122,DM122/2)</f>
        <v>2021.5</v>
      </c>
      <c r="DS123" s="2609">
        <f>+SUM(DS122/2,DR122,DQ122,DP122,DN122/2)</f>
        <v>1839</v>
      </c>
      <c r="DT123" s="2610">
        <f>+AVERAGE(DP123:DS123)</f>
        <v>1869.25</v>
      </c>
      <c r="DU123" s="2609">
        <f>+SUM(DU122/2,DS122,DR122,DQ122,DP122/2)</f>
        <v>1246</v>
      </c>
      <c r="DV123" s="2609">
        <f>+SUM(DV122/2,DU122,DS122,DR122,DQ122/2)</f>
        <v>1108</v>
      </c>
      <c r="DW123" s="2609">
        <f>+SUM(DW122/2,DV122,DU122,DS122,DR122/2)</f>
        <v>1259.5</v>
      </c>
      <c r="DX123" s="2609">
        <f>+SUM(DX122/2,DW122,DV122,DU122,DS122/2)</f>
        <v>2048.5</v>
      </c>
      <c r="DY123" s="2610">
        <f>+AVERAGE(DU123:DX123)</f>
        <v>1415.5</v>
      </c>
      <c r="DZ123" s="2609">
        <f>+SUM(DZ122/2,DX122,DW122,DV122,DU122/2)</f>
        <v>2670.5</v>
      </c>
      <c r="EA123" s="2609">
        <f>+SUM(EA122/2,DZ122,DX122,DW122,DV122/2)</f>
        <v>2656</v>
      </c>
      <c r="EB123" s="2609">
        <f>+SUM(EB122/2,EA122,DZ122,DX122,DW122/2)</f>
        <v>2184.5</v>
      </c>
      <c r="EC123" s="2609">
        <f>+SUM(EC122/2,EB122,EA122,DY122,DX122/2)</f>
        <v>3680</v>
      </c>
      <c r="ED123" s="2610">
        <f>+AVERAGE(DZ123:EC123)</f>
        <v>2797.75</v>
      </c>
      <c r="EE123" s="2609">
        <f>+SUM(EE122/2,EC122,EB122,EA122,DZ122/2)</f>
        <v>387.5</v>
      </c>
      <c r="EF123" s="2609">
        <f>+SUM(EF122/2,EE122,EC122,EB122,EA122/2)</f>
        <v>408</v>
      </c>
      <c r="EG123" s="2609">
        <f>+SUM(EG122/2,EF122,ED122,EC122,EB122/2)</f>
        <v>768.5</v>
      </c>
      <c r="EH123" s="2609">
        <f>+SUM(EH122/2,EG122,EE122,ED122,EC122/2)</f>
        <v>761.5</v>
      </c>
      <c r="EI123" s="2610">
        <f>+AVERAGE(EE123:EH123)</f>
        <v>581.375</v>
      </c>
      <c r="EJ123" s="2609">
        <f>+SUM(EJ122/2,EH122,EG122,EF122,EE122/2)</f>
        <v>1323</v>
      </c>
      <c r="EK123" s="2609">
        <f>+SUM(EK122/2,EJ122,EH122,EG122,EF122/2)</f>
        <v>2278</v>
      </c>
      <c r="EL123" s="2609">
        <f>+SUM(EL122/2,EK122,EJ122,EH122,EG122/2)</f>
        <v>2361</v>
      </c>
      <c r="EM123" s="2609">
        <f>+SUM(EM122/2,EL122,EK122,EJ122,EH122/2)</f>
        <v>3721</v>
      </c>
      <c r="EN123" s="2610">
        <f>+AVERAGE(EJ123:EM123)</f>
        <v>2420.75</v>
      </c>
      <c r="EO123" s="2609">
        <f>+SUM(EO122/2,EM122,EL122,EK122,EJ122/2)</f>
        <v>4182</v>
      </c>
      <c r="EP123" s="2609">
        <f>+SUM(EP122/2,EO122,EM122,EL122,EK122/2)</f>
        <v>3276.5762698990111</v>
      </c>
      <c r="EQ123" s="2609">
        <f>+SUM(EQ122/2,EP122,EO122,EM122,EL122/2)</f>
        <v>3286.1416507128706</v>
      </c>
      <c r="ER123" s="2609">
        <f>+SUM(ER122/2,EQ122,EP122,EO122,EM122/2)</f>
        <v>2019.4868144649372</v>
      </c>
      <c r="ES123" s="2610">
        <f>+AVERAGE(EO123:ER123)</f>
        <v>3191.0511837692047</v>
      </c>
      <c r="ET123" s="2610">
        <f>+AVERAGE(ES122:ET122)</f>
        <v>1102.3225436417561</v>
      </c>
      <c r="EU123" s="2610">
        <f>+AVERAGE(ET122:EU122)</f>
        <v>1473.2357294895664</v>
      </c>
      <c r="EV123" s="2610">
        <f>+AVERAGE(EU122:EV122)</f>
        <v>1469.3526632695066</v>
      </c>
      <c r="EW123" s="2610">
        <f>+AVERAGE(EV122:EW122)</f>
        <v>1464.0398285001138</v>
      </c>
      <c r="EX123" s="2610"/>
      <c r="EY123" s="2439">
        <f>+(EN123/DO123)^(1/5)-1</f>
        <v>0.2386861721570972</v>
      </c>
      <c r="EZ123" s="2439">
        <f>+(EW123/EN123)^(1/5)-1</f>
        <v>-9.5683218369796097E-2</v>
      </c>
    </row>
    <row r="124" spans="1:156" s="2437" customFormat="1">
      <c r="A124" s="1829" t="s">
        <v>2560</v>
      </c>
      <c r="B124" s="2577"/>
      <c r="C124" s="2577"/>
      <c r="D124" s="2577"/>
      <c r="E124" s="2577"/>
      <c r="F124" s="2577"/>
      <c r="G124" s="2577"/>
      <c r="H124" s="2577"/>
      <c r="I124" s="2577"/>
      <c r="J124" s="2577"/>
      <c r="K124" s="2577"/>
      <c r="L124" s="2577"/>
      <c r="M124" s="2577"/>
      <c r="N124" s="2577"/>
      <c r="O124" s="2577"/>
      <c r="P124" s="2577"/>
      <c r="Q124" s="2575"/>
      <c r="R124" s="2577"/>
      <c r="S124" s="2577"/>
      <c r="T124" s="2577"/>
      <c r="U124" s="2577"/>
      <c r="V124" s="2577"/>
      <c r="W124" s="2577"/>
      <c r="X124" s="2577"/>
      <c r="Y124" s="2577"/>
      <c r="Z124" s="2577"/>
      <c r="AA124" s="2577"/>
      <c r="AB124" s="2577"/>
      <c r="AC124" s="2577"/>
      <c r="AD124" s="2577"/>
      <c r="AE124" s="2577"/>
      <c r="AF124" s="2577"/>
      <c r="AG124" s="2577"/>
      <c r="AH124" s="2577"/>
      <c r="AI124" s="2578"/>
      <c r="AJ124" s="2578"/>
      <c r="AK124" s="2578"/>
      <c r="AL124" s="2578"/>
      <c r="AM124" s="2576"/>
      <c r="AN124" s="2576"/>
      <c r="AO124" s="2576"/>
      <c r="AP124" s="2576"/>
      <c r="AQ124" s="2576"/>
      <c r="AR124" s="2576"/>
      <c r="AS124" s="2576"/>
      <c r="AT124" s="2576"/>
      <c r="AU124" s="2576"/>
      <c r="AV124" s="2576"/>
      <c r="AW124" s="2576"/>
      <c r="AX124" s="2576"/>
      <c r="AY124" s="2576"/>
      <c r="AZ124" s="2576"/>
      <c r="BA124" s="2576"/>
      <c r="BB124" s="2576"/>
      <c r="BC124" s="2576"/>
      <c r="BD124" s="2576"/>
      <c r="BE124" s="2576"/>
      <c r="BF124" s="2576"/>
      <c r="BG124" s="2576"/>
      <c r="BH124" s="2576"/>
      <c r="BI124" s="2576"/>
      <c r="BJ124" s="2576"/>
      <c r="BK124" s="2576"/>
      <c r="BL124" s="2576"/>
      <c r="BM124" s="2576"/>
      <c r="BN124" s="2576"/>
      <c r="BO124" s="2576"/>
      <c r="BP124" s="2576"/>
      <c r="BQ124" s="2576"/>
      <c r="BR124" s="2576"/>
      <c r="BS124" s="2576"/>
      <c r="BT124" s="2576"/>
      <c r="BU124" s="2576"/>
      <c r="BV124" s="2576"/>
      <c r="BW124" s="2576"/>
      <c r="BX124" s="2576"/>
      <c r="BY124" s="2576"/>
      <c r="BZ124" s="2576"/>
      <c r="CA124" s="2576"/>
      <c r="CB124" s="2576"/>
      <c r="CC124" s="2576"/>
      <c r="CD124" s="2576"/>
      <c r="CE124" s="2576"/>
      <c r="CF124" s="2576"/>
      <c r="CG124" s="2576"/>
      <c r="CH124" s="2576"/>
      <c r="CI124" s="2576"/>
      <c r="CJ124" s="2576"/>
      <c r="CK124" s="2576"/>
      <c r="CL124" s="2576"/>
      <c r="CM124" s="2576"/>
      <c r="CN124" s="2576"/>
      <c r="CO124" s="2576"/>
      <c r="CP124" s="2576"/>
      <c r="CQ124" s="2576"/>
      <c r="CR124" s="2576"/>
      <c r="CS124" s="2576"/>
      <c r="CT124" s="2576"/>
      <c r="CU124" s="2576"/>
      <c r="CV124" s="2596"/>
      <c r="CW124" s="2576"/>
      <c r="CX124" s="2576"/>
      <c r="CY124" s="2598"/>
      <c r="CZ124" s="2576"/>
      <c r="DA124" s="2578"/>
      <c r="DB124" s="2578"/>
      <c r="DC124" s="2578"/>
      <c r="DD124" s="2578"/>
      <c r="DE124" s="2578"/>
      <c r="DF124" s="2613">
        <f>+DF125/DF123/3*(10^6)</f>
        <v>6979.8416091139497</v>
      </c>
      <c r="DG124" s="2613">
        <f>+DG125/DG123/3*(10^6)</f>
        <v>2618.4625349497051</v>
      </c>
      <c r="DH124" s="2613">
        <f>+DH125/DH123/3*(10^6)</f>
        <v>1567.2669810019204</v>
      </c>
      <c r="DI124" s="2613">
        <f>+DI125/DI123/3*(10^6)</f>
        <v>2566.8072535142169</v>
      </c>
      <c r="DJ124" s="2612">
        <f>+DJ125/DJ123/12*(10^6)</f>
        <v>3492.1864146019866</v>
      </c>
      <c r="DK124" s="2613">
        <f>+DK125/DK123/3*(10^6)</f>
        <v>-189.89220975106917</v>
      </c>
      <c r="DL124" s="2613">
        <f>+DL125/DL123/3*(10^6)</f>
        <v>58.288876722430722</v>
      </c>
      <c r="DM124" s="2613">
        <f>+DM125/DM123/3*(10^6)</f>
        <v>1034.4381769296001</v>
      </c>
      <c r="DN124" s="2613">
        <f>+DN125/DN123/3*(10^6)</f>
        <v>658.02637220982626</v>
      </c>
      <c r="DO124" s="2612">
        <f>+DO125/DO123/12*(10^6)</f>
        <v>463.66130490941902</v>
      </c>
      <c r="DP124" s="2642">
        <f>+DP125/DP123/3*(10^6)</f>
        <v>1228.5273631024411</v>
      </c>
      <c r="DQ124" s="2642">
        <f>+DQ125/DQ123/3*(10^6)</f>
        <v>212.41379882986269</v>
      </c>
      <c r="DR124" s="2642">
        <f>+DR125/DR123/3*(10^6)</f>
        <v>2386.9983713786714</v>
      </c>
      <c r="DS124" s="2642">
        <v>500</v>
      </c>
      <c r="DT124" s="2612">
        <f>+DT125/DT123/12*(10^6)</f>
        <v>1113.5838393278855</v>
      </c>
      <c r="DU124" s="2642">
        <f>+DU125/DU123/3*(10^6)</f>
        <v>2122.0219704499518</v>
      </c>
      <c r="DV124" s="2642">
        <f>+DV125/DV123/3*(10^6)</f>
        <v>1878.3994664272434</v>
      </c>
      <c r="DW124" s="2642">
        <f>+DW125/DW123/3*(10^6)</f>
        <v>614.20188093731042</v>
      </c>
      <c r="DX124" s="2642">
        <f>+DX125/DX123/3*(10^6)</f>
        <v>2484.0055626730896</v>
      </c>
      <c r="DY124" s="2612">
        <f>+DY125/DY123/12*(10^6)</f>
        <v>1869.9008562625206</v>
      </c>
      <c r="DZ124" s="2642">
        <f>+DZ125/DZ123/3*(10^6)</f>
        <v>2271.3815140735201</v>
      </c>
      <c r="EA124" s="2642">
        <f>+EA125/EA123/3*(10^6)</f>
        <v>2173.8694779116472</v>
      </c>
      <c r="EB124" s="2642">
        <f>+EB125/EB123/3*(10^6)</f>
        <v>2313.4685282673381</v>
      </c>
      <c r="EC124" s="2642">
        <f>+EC125/EC123/3*(10^6)</f>
        <v>961.8383152173916</v>
      </c>
      <c r="ED124" s="2612">
        <f>+ED125/ED123/12*(10^6)</f>
        <v>1825.8295654245974</v>
      </c>
      <c r="EE124" s="2642">
        <f>+EE125/EE123/3*(10^6)</f>
        <v>-4356.9273118279525</v>
      </c>
      <c r="EF124" s="2642">
        <f>+EF125/EF123/3*(10^6)</f>
        <v>4163.3325163398658</v>
      </c>
      <c r="EG124" s="2642">
        <f>+EG125/EG123/3*(10^6)</f>
        <v>2761.8147907178522</v>
      </c>
      <c r="EH124" s="2642">
        <f>+EH125/EH123/3*(10^6)</f>
        <v>403.8231560516457</v>
      </c>
      <c r="EI124" s="2612">
        <f>+EI125/EI123/12*(10^6)</f>
        <v>1049.3641510786201</v>
      </c>
      <c r="EJ124" s="2642">
        <f>+EJ125/EJ123/3*(10^6)</f>
        <v>1866.812799193744</v>
      </c>
      <c r="EK124" s="2642">
        <f>+EK125/EK123/3*(10^6)</f>
        <v>1912.7047117354393</v>
      </c>
      <c r="EL124" s="2642">
        <f>+EL125/EL123/3*(10^6)</f>
        <v>1326.4667513765355</v>
      </c>
      <c r="EM124" s="2642">
        <f>+EM125/EM123/3*(10^6)</f>
        <v>2834.1329391740578</v>
      </c>
      <c r="EN124" s="2612">
        <f>+EN125/EN123/12*(10^6)</f>
        <v>2117.5804330613778</v>
      </c>
      <c r="EO124" s="2642">
        <f>+EO125/EO123/3*(10^6)</f>
        <v>1935.00717360115</v>
      </c>
      <c r="EP124" s="2611">
        <v>1600</v>
      </c>
      <c r="EQ124" s="2611">
        <f>EP124</f>
        <v>1600</v>
      </c>
      <c r="ER124" s="2611">
        <f>EQ124</f>
        <v>1600</v>
      </c>
      <c r="ES124" s="2612">
        <f>+ES125/ES123/12*(10^6)</f>
        <v>1709.7600695913297</v>
      </c>
      <c r="ET124" s="2611">
        <f>ES124</f>
        <v>1709.7600695913297</v>
      </c>
      <c r="EU124" s="2611">
        <v>1800</v>
      </c>
      <c r="EV124" s="2611">
        <f>+EU124</f>
        <v>1800</v>
      </c>
      <c r="EW124" s="2611">
        <f>+EV124</f>
        <v>1800</v>
      </c>
      <c r="EX124" s="2611"/>
      <c r="EY124" s="2439">
        <f>+(EN124/DO124)^(1/5)-1</f>
        <v>0.35496417419055448</v>
      </c>
      <c r="EZ124" s="2439">
        <f>+(EW124/EN124)^(1/5)-1</f>
        <v>-3.1975123689094165E-2</v>
      </c>
    </row>
    <row r="125" spans="1:156" s="2437" customFormat="1">
      <c r="A125" s="1830" t="s">
        <v>2564</v>
      </c>
      <c r="B125" s="2577"/>
      <c r="C125" s="2577"/>
      <c r="D125" s="2577"/>
      <c r="E125" s="2577"/>
      <c r="F125" s="2577"/>
      <c r="G125" s="2577"/>
      <c r="H125" s="2577"/>
      <c r="I125" s="2577"/>
      <c r="J125" s="2577"/>
      <c r="K125" s="2577"/>
      <c r="L125" s="2577"/>
      <c r="M125" s="2577"/>
      <c r="N125" s="2577"/>
      <c r="O125" s="2577"/>
      <c r="P125" s="2577"/>
      <c r="Q125" s="2575"/>
      <c r="R125" s="2577"/>
      <c r="S125" s="2577"/>
      <c r="T125" s="2577"/>
      <c r="U125" s="2577"/>
      <c r="V125" s="2577"/>
      <c r="W125" s="2577"/>
      <c r="X125" s="2577"/>
      <c r="Y125" s="2577"/>
      <c r="Z125" s="2577"/>
      <c r="AA125" s="2577"/>
      <c r="AB125" s="2577"/>
      <c r="AC125" s="2577"/>
      <c r="AD125" s="2577"/>
      <c r="AE125" s="2577"/>
      <c r="AF125" s="2577"/>
      <c r="AG125" s="2577"/>
      <c r="AH125" s="2577"/>
      <c r="AI125" s="2578"/>
      <c r="AJ125" s="2578"/>
      <c r="AK125" s="2578"/>
      <c r="AL125" s="2578"/>
      <c r="AM125" s="2576"/>
      <c r="AN125" s="2576"/>
      <c r="AO125" s="2576"/>
      <c r="AP125" s="2576"/>
      <c r="AQ125" s="2576"/>
      <c r="AR125" s="2576"/>
      <c r="AS125" s="2576"/>
      <c r="AT125" s="2576"/>
      <c r="AU125" s="2576"/>
      <c r="AV125" s="2576"/>
      <c r="AW125" s="2576"/>
      <c r="AX125" s="2576"/>
      <c r="AY125" s="2576"/>
      <c r="AZ125" s="2576"/>
      <c r="BA125" s="2576"/>
      <c r="BB125" s="2576"/>
      <c r="BC125" s="2576"/>
      <c r="BD125" s="2576"/>
      <c r="BE125" s="2576"/>
      <c r="BF125" s="2576"/>
      <c r="BG125" s="2576"/>
      <c r="BH125" s="2576"/>
      <c r="BI125" s="2576"/>
      <c r="BJ125" s="2576"/>
      <c r="BK125" s="2576"/>
      <c r="BL125" s="2576"/>
      <c r="BM125" s="2576"/>
      <c r="BN125" s="2576"/>
      <c r="BO125" s="2576"/>
      <c r="BP125" s="2576"/>
      <c r="BQ125" s="2576"/>
      <c r="BR125" s="2576"/>
      <c r="BS125" s="2576"/>
      <c r="BT125" s="2576"/>
      <c r="BU125" s="2576"/>
      <c r="BV125" s="2576"/>
      <c r="BW125" s="2576"/>
      <c r="BX125" s="2576"/>
      <c r="BY125" s="2576"/>
      <c r="BZ125" s="2576"/>
      <c r="CA125" s="2576"/>
      <c r="CB125" s="2576"/>
      <c r="CC125" s="2576"/>
      <c r="CD125" s="2576"/>
      <c r="CE125" s="2576"/>
      <c r="CF125" s="2576"/>
      <c r="CG125" s="2576"/>
      <c r="CH125" s="2576"/>
      <c r="CI125" s="2576"/>
      <c r="CJ125" s="2576"/>
      <c r="CK125" s="2576"/>
      <c r="CL125" s="2576"/>
      <c r="CM125" s="2576"/>
      <c r="CN125" s="2576"/>
      <c r="CO125" s="2576"/>
      <c r="CP125" s="2576"/>
      <c r="CQ125" s="2576"/>
      <c r="CR125" s="2576"/>
      <c r="CS125" s="2576"/>
      <c r="CT125" s="2576"/>
      <c r="CU125" s="2576"/>
      <c r="CV125" s="2596"/>
      <c r="CW125" s="2576"/>
      <c r="CX125" s="2576"/>
      <c r="CY125" s="2598"/>
      <c r="CZ125" s="2576"/>
      <c r="DA125" s="2578"/>
      <c r="DB125" s="2578"/>
      <c r="DC125" s="2578"/>
      <c r="DD125" s="2578"/>
      <c r="DE125" s="2578"/>
      <c r="DF125" s="2614">
        <f>+DF88</f>
        <v>10.731506474012697</v>
      </c>
      <c r="DG125" s="2614">
        <f>+DG88</f>
        <v>3.8962722520051614</v>
      </c>
      <c r="DH125" s="2614">
        <f>+DH88</f>
        <v>2.1557757323681415</v>
      </c>
      <c r="DI125" s="2614">
        <f>+DI88</f>
        <v>3.923364886996481</v>
      </c>
      <c r="DJ125" s="2615">
        <f>+SUM(DF125:DI125)</f>
        <v>20.706919345382481</v>
      </c>
      <c r="DK125" s="2614">
        <f>+DK88</f>
        <v>-0.34664822890057678</v>
      </c>
      <c r="DL125" s="2614">
        <f>+DL88</f>
        <v>0.1238930074735265</v>
      </c>
      <c r="DM125" s="2614">
        <f>+DM88</f>
        <v>2.436101906669208</v>
      </c>
      <c r="DN125" s="2614">
        <f>+DN88</f>
        <v>2.40541540361302</v>
      </c>
      <c r="DO125" s="2615">
        <f>+SUM(DK125:DN125)</f>
        <v>4.6187620888551777</v>
      </c>
      <c r="DP125" s="2614">
        <f>+DP88</f>
        <v>6.576921238368918</v>
      </c>
      <c r="DQ125" s="2614">
        <f>+DQ88</f>
        <v>1.1674262383689253</v>
      </c>
      <c r="DR125" s="2614">
        <f>+DR88</f>
        <v>14.475951623225953</v>
      </c>
      <c r="DS125" s="2614">
        <f>+DS123*DS124*3/(10^6)</f>
        <v>2.7585000000000002</v>
      </c>
      <c r="DT125" s="2615">
        <f>+SUM(DP125:DS125)</f>
        <v>24.978799099963798</v>
      </c>
      <c r="DU125" s="2614">
        <f>+DU88</f>
        <v>7.9321181255419191</v>
      </c>
      <c r="DV125" s="2614">
        <f>+DV88</f>
        <v>6.2437998264041568</v>
      </c>
      <c r="DW125" s="2614">
        <f>+DW88</f>
        <v>2.3207618071216274</v>
      </c>
      <c r="DX125" s="2614">
        <f>+DX88</f>
        <v>15.265456185407473</v>
      </c>
      <c r="DY125" s="2615">
        <f>+SUM(DU125:DX125)</f>
        <v>31.762135944475176</v>
      </c>
      <c r="DZ125" s="2614">
        <f>+DZ88</f>
        <v>18.197173000000006</v>
      </c>
      <c r="EA125" s="2614">
        <f>+EA88</f>
        <v>17.321392000000003</v>
      </c>
      <c r="EB125" s="2614">
        <f>+EB88</f>
        <v>15.161315999999999</v>
      </c>
      <c r="EC125" s="2614">
        <f>+EC88</f>
        <v>10.618695000000002</v>
      </c>
      <c r="ED125" s="2615">
        <f>+SUM(DZ125:EC125)</f>
        <v>61.298576000000011</v>
      </c>
      <c r="EE125" s="2614">
        <f>+EE88</f>
        <v>-5.0649279999999948</v>
      </c>
      <c r="EF125" s="2614">
        <f>+EF88</f>
        <v>5.095918999999995</v>
      </c>
      <c r="EG125" s="2614">
        <f>+EG88</f>
        <v>6.3673640000000091</v>
      </c>
      <c r="EH125" s="2614">
        <f>+EH88</f>
        <v>0.92253399999998464</v>
      </c>
      <c r="EI125" s="2615">
        <f>+SUM(EE125:EH125)</f>
        <v>7.320888999999994</v>
      </c>
      <c r="EJ125" s="2614">
        <f>+EJ88</f>
        <v>7.4093799999999703</v>
      </c>
      <c r="EK125" s="2614">
        <f>+EK88</f>
        <v>13.071423999999993</v>
      </c>
      <c r="EL125" s="2614">
        <f>+EL88</f>
        <v>9.3953640000000007</v>
      </c>
      <c r="EM125" s="2614">
        <f>+EM88</f>
        <v>31.637426000000005</v>
      </c>
      <c r="EN125" s="2615">
        <f>+SUM(EJ125:EM125)</f>
        <v>61.513593999999969</v>
      </c>
      <c r="EO125" s="2614">
        <f>+EO88</f>
        <v>24.27660000000003</v>
      </c>
      <c r="EP125" s="2614">
        <f>+EP123*EP124*3/(10^6)</f>
        <v>15.727566095515256</v>
      </c>
      <c r="EQ125" s="2614">
        <f>+EQ123*EQ124*3/(10^6)</f>
        <v>15.77347992342178</v>
      </c>
      <c r="ER125" s="2614">
        <f>+ER123*ER124*3/(10^6)</f>
        <v>9.6935367094316991</v>
      </c>
      <c r="ES125" s="2615">
        <f>+SUM(EO125:ER125)</f>
        <v>65.471182728368774</v>
      </c>
      <c r="ET125" s="2614">
        <f>+ET123*ET124*12/(10^6)</f>
        <v>22.616484827148248</v>
      </c>
      <c r="EU125" s="2614">
        <f>+EU123*EU124*12/(10^6)</f>
        <v>31.821891756974637</v>
      </c>
      <c r="EV125" s="2614">
        <f>+EV123*EV124*12/(10^6)</f>
        <v>31.738017526621341</v>
      </c>
      <c r="EW125" s="2614">
        <f>+EW123*EW124*12/(10^6)</f>
        <v>31.62326029560246</v>
      </c>
      <c r="EX125" s="2617"/>
      <c r="EY125" s="2439">
        <f>+(EN125/DO125)^(1/5)-1</f>
        <v>0.67837538633810035</v>
      </c>
      <c r="EZ125" s="2439">
        <f>+(EW125/EN125)^(1/5)-1</f>
        <v>-0.12459885931654546</v>
      </c>
    </row>
    <row r="126" spans="1:156" s="2437" customFormat="1" ht="15">
      <c r="A126" s="1803"/>
      <c r="B126" s="2577"/>
      <c r="C126" s="2577"/>
      <c r="D126" s="2577"/>
      <c r="E126" s="2577"/>
      <c r="F126" s="2577"/>
      <c r="G126" s="2577"/>
      <c r="H126" s="2577"/>
      <c r="I126" s="2577"/>
      <c r="J126" s="2577"/>
      <c r="K126" s="2577"/>
      <c r="L126" s="2577"/>
      <c r="M126" s="2577"/>
      <c r="N126" s="2577"/>
      <c r="O126" s="2577"/>
      <c r="P126" s="2577"/>
      <c r="Q126" s="2575"/>
      <c r="R126" s="2577"/>
      <c r="S126" s="2577"/>
      <c r="T126" s="2577"/>
      <c r="U126" s="2577"/>
      <c r="V126" s="2577"/>
      <c r="W126" s="2577"/>
      <c r="X126" s="2577"/>
      <c r="Y126" s="2577"/>
      <c r="Z126" s="2577"/>
      <c r="AA126" s="2577"/>
      <c r="AB126" s="2577"/>
      <c r="AC126" s="2577"/>
      <c r="AD126" s="2577"/>
      <c r="AE126" s="2577"/>
      <c r="AF126" s="2577"/>
      <c r="AG126" s="2577"/>
      <c r="AH126" s="2577"/>
      <c r="AI126" s="2578"/>
      <c r="AJ126" s="2578"/>
      <c r="AK126" s="2578"/>
      <c r="AL126" s="2578"/>
      <c r="AM126" s="2576"/>
      <c r="AN126" s="2576"/>
      <c r="AO126" s="2576"/>
      <c r="AP126" s="2576"/>
      <c r="AQ126" s="2576"/>
      <c r="AR126" s="2576"/>
      <c r="AS126" s="2576"/>
      <c r="AT126" s="2576"/>
      <c r="AU126" s="2576"/>
      <c r="AV126" s="2576"/>
      <c r="AW126" s="2576"/>
      <c r="AX126" s="2576"/>
      <c r="AY126" s="2576"/>
      <c r="AZ126" s="2576"/>
      <c r="BA126" s="2576"/>
      <c r="BB126" s="2576"/>
      <c r="BC126" s="2576"/>
      <c r="BD126" s="2576"/>
      <c r="BE126" s="2576"/>
      <c r="BF126" s="2576"/>
      <c r="BG126" s="2576"/>
      <c r="BH126" s="2576"/>
      <c r="BI126" s="2576"/>
      <c r="BJ126" s="2576"/>
      <c r="BK126" s="2576"/>
      <c r="BL126" s="2576"/>
      <c r="BM126" s="2576"/>
      <c r="BN126" s="2576"/>
      <c r="BO126" s="2576"/>
      <c r="BP126" s="2576"/>
      <c r="BQ126" s="2576"/>
      <c r="BR126" s="2576"/>
      <c r="BS126" s="2576"/>
      <c r="BT126" s="2576"/>
      <c r="BU126" s="2576"/>
      <c r="BV126" s="2576"/>
      <c r="BW126" s="2576"/>
      <c r="BX126" s="2576"/>
      <c r="BY126" s="2576"/>
      <c r="BZ126" s="2576"/>
      <c r="CA126" s="2576"/>
      <c r="CB126" s="2576"/>
      <c r="CC126" s="2576"/>
      <c r="CD126" s="2576"/>
      <c r="CE126" s="2576"/>
      <c r="CF126" s="2576"/>
      <c r="CG126" s="2576"/>
      <c r="CH126" s="2576"/>
      <c r="CI126" s="2576"/>
      <c r="CJ126" s="2576"/>
      <c r="CK126" s="2576"/>
      <c r="CL126" s="2576"/>
      <c r="CM126" s="2576"/>
      <c r="CN126" s="2576"/>
      <c r="CO126" s="2576"/>
      <c r="CP126" s="2576"/>
      <c r="CQ126" s="2576"/>
      <c r="CR126" s="2576"/>
      <c r="CS126" s="2576"/>
      <c r="CT126" s="2576"/>
      <c r="CU126" s="2576"/>
      <c r="CV126" s="2596"/>
      <c r="CW126" s="2576"/>
      <c r="CX126" s="2576"/>
      <c r="CY126" s="2598"/>
      <c r="CZ126" s="2576"/>
      <c r="DA126" s="2576"/>
      <c r="DB126" s="2576"/>
      <c r="DC126" s="2576"/>
      <c r="DD126" s="2576"/>
      <c r="DE126" s="2576"/>
      <c r="DF126" s="2431"/>
      <c r="DG126" s="2431"/>
      <c r="DH126" s="2431"/>
      <c r="DI126" s="2431"/>
      <c r="DJ126" s="2431"/>
      <c r="DK126" s="2431"/>
      <c r="DL126" s="2431"/>
      <c r="DM126" s="2431"/>
      <c r="DN126" s="2643"/>
      <c r="DO126" s="2643"/>
      <c r="DP126" s="2431"/>
      <c r="DQ126" s="2431"/>
      <c r="DR126" s="2431"/>
      <c r="DS126" s="2431"/>
      <c r="DT126" s="1702"/>
      <c r="DU126" s="2431"/>
      <c r="DV126" s="2431"/>
      <c r="DW126" s="2431"/>
      <c r="DX126" s="2431"/>
      <c r="DY126" s="2431"/>
      <c r="DZ126" s="2431"/>
      <c r="EA126" s="2431"/>
      <c r="EB126" s="2431"/>
      <c r="EC126" s="2431"/>
      <c r="ED126" s="2431"/>
      <c r="EE126" s="2431"/>
      <c r="EF126" s="2431"/>
      <c r="EG126" s="2431"/>
      <c r="EH126" s="2431"/>
      <c r="EI126" s="2431"/>
      <c r="EJ126" s="2431"/>
      <c r="EK126" s="2431"/>
      <c r="EL126" s="2431"/>
      <c r="EM126" s="2431"/>
      <c r="EN126" s="2431"/>
      <c r="EO126" s="2431"/>
      <c r="EP126" s="2431"/>
      <c r="EQ126" s="2431"/>
      <c r="ER126" s="2431"/>
      <c r="ES126" s="2431"/>
      <c r="ET126" s="2431"/>
      <c r="EU126" s="2431"/>
      <c r="EV126" s="2431"/>
      <c r="EW126" s="2431"/>
      <c r="EX126" s="2431"/>
    </row>
    <row r="127" spans="1:156" s="2437" customFormat="1">
      <c r="A127" s="2428" t="s">
        <v>2526</v>
      </c>
      <c r="B127" s="2429"/>
      <c r="C127" s="2429"/>
      <c r="D127" s="2429"/>
      <c r="E127" s="2429"/>
      <c r="F127" s="2429"/>
      <c r="G127" s="2429"/>
      <c r="H127" s="2429"/>
      <c r="I127" s="2429"/>
      <c r="J127" s="2429"/>
      <c r="K127" s="2429"/>
      <c r="L127" s="2429"/>
      <c r="M127" s="2429"/>
      <c r="N127" s="2429"/>
      <c r="O127" s="2429"/>
      <c r="P127" s="2429"/>
      <c r="Q127" s="2430"/>
      <c r="R127" s="2431"/>
      <c r="S127" s="2431"/>
      <c r="T127" s="2431"/>
      <c r="U127" s="2431"/>
      <c r="V127" s="2431"/>
      <c r="W127" s="2431"/>
      <c r="X127" s="2431"/>
      <c r="Y127" s="2431"/>
      <c r="Z127" s="2431"/>
      <c r="AA127" s="2431"/>
      <c r="AB127" s="2431"/>
      <c r="AC127" s="2431"/>
      <c r="AD127" s="2431"/>
      <c r="AE127" s="2431"/>
      <c r="AF127" s="2431"/>
      <c r="AG127" s="2431"/>
      <c r="AH127" s="2431"/>
      <c r="AI127" s="2432"/>
      <c r="AJ127" s="2432"/>
      <c r="AK127" s="2432"/>
      <c r="AL127" s="2432"/>
      <c r="AM127" s="2429"/>
      <c r="AN127" s="2429"/>
      <c r="AO127" s="2429"/>
      <c r="AP127" s="2429"/>
      <c r="AQ127" s="2429"/>
      <c r="AR127" s="2429"/>
      <c r="AS127" s="2429"/>
      <c r="AT127" s="2429"/>
      <c r="AU127" s="2429"/>
      <c r="AV127" s="2429"/>
      <c r="AW127" s="2429"/>
      <c r="AX127" s="2429"/>
      <c r="AY127" s="2429"/>
      <c r="AZ127" s="2429"/>
      <c r="BA127" s="2429"/>
      <c r="BB127" s="2429"/>
      <c r="BC127" s="2429"/>
      <c r="BD127" s="2429"/>
      <c r="BE127" s="2429"/>
      <c r="BF127" s="2429"/>
      <c r="BG127" s="2429"/>
      <c r="BH127" s="2429"/>
      <c r="BI127" s="2429"/>
      <c r="BJ127" s="2429"/>
      <c r="BK127" s="2429"/>
      <c r="BL127" s="2429"/>
      <c r="BM127" s="2429"/>
      <c r="BN127" s="2429"/>
      <c r="BO127" s="2429"/>
      <c r="BP127" s="2429"/>
      <c r="BQ127" s="2429"/>
      <c r="BR127" s="2429"/>
      <c r="BS127" s="2429"/>
      <c r="BT127" s="2429"/>
      <c r="BU127" s="2429"/>
      <c r="BV127" s="2429"/>
      <c r="BW127" s="2429"/>
      <c r="BX127" s="2429"/>
      <c r="BY127" s="2429"/>
      <c r="BZ127" s="2429"/>
      <c r="CA127" s="2429"/>
      <c r="CB127" s="2429"/>
      <c r="CC127" s="2429"/>
      <c r="CD127" s="2429"/>
      <c r="CE127" s="2429"/>
      <c r="CF127" s="2429"/>
      <c r="CG127" s="2429"/>
      <c r="CH127" s="2429"/>
      <c r="CI127" s="2429"/>
      <c r="CJ127" s="2429"/>
      <c r="CK127" s="2429"/>
      <c r="CL127" s="2429"/>
      <c r="CM127" s="2429"/>
      <c r="CN127" s="2429"/>
      <c r="CO127" s="2429"/>
      <c r="CP127" s="2429"/>
      <c r="CQ127" s="2429"/>
      <c r="CR127" s="2429"/>
      <c r="CS127" s="2429"/>
      <c r="CT127" s="2429"/>
      <c r="CU127" s="2429"/>
      <c r="CV127" s="2644"/>
      <c r="CW127" s="2644"/>
      <c r="CX127" s="2644"/>
      <c r="CY127" s="2644"/>
      <c r="CZ127" s="2645"/>
      <c r="DA127" s="2644"/>
      <c r="DB127" s="2644"/>
      <c r="DC127" s="2644"/>
      <c r="DD127" s="2644"/>
      <c r="DE127" s="2645"/>
      <c r="DF127" s="2644"/>
      <c r="DG127" s="2644"/>
      <c r="DH127" s="2644"/>
      <c r="DI127" s="2644"/>
      <c r="DJ127" s="2645"/>
      <c r="DK127" s="2574"/>
      <c r="DL127" s="2574"/>
      <c r="DM127" s="2574"/>
      <c r="DN127" s="2574"/>
      <c r="DO127" s="2565"/>
      <c r="DP127" s="2574"/>
      <c r="DQ127" s="2574"/>
      <c r="DR127" s="2574"/>
      <c r="DS127" s="2574"/>
      <c r="DT127" s="2574"/>
      <c r="DU127" s="2574"/>
      <c r="DV127" s="2574"/>
      <c r="DW127" s="2574"/>
      <c r="DX127" s="2574"/>
      <c r="DY127" s="2574"/>
      <c r="DZ127" s="2574"/>
      <c r="EA127" s="2574"/>
      <c r="EB127" s="2574"/>
      <c r="EC127" s="2574"/>
      <c r="ED127" s="2574"/>
      <c r="EE127" s="2574"/>
      <c r="EF127" s="2574"/>
      <c r="EG127" s="2574"/>
      <c r="EH127" s="2574"/>
      <c r="EI127" s="2574"/>
      <c r="EJ127" s="2574"/>
      <c r="EK127" s="2574"/>
      <c r="EL127" s="2574"/>
      <c r="EM127" s="2574"/>
      <c r="EN127" s="2574"/>
      <c r="EO127" s="2574"/>
      <c r="EP127" s="2574"/>
      <c r="EQ127" s="2574"/>
      <c r="ER127" s="2574"/>
      <c r="ES127" s="2574"/>
      <c r="ET127" s="2574"/>
      <c r="EU127" s="2574"/>
      <c r="EV127" s="2574"/>
      <c r="EW127" s="2574"/>
      <c r="EX127" s="2574"/>
      <c r="EY127" s="2439"/>
      <c r="EZ127" s="2439"/>
    </row>
    <row r="128" spans="1:156" s="2437" customFormat="1">
      <c r="A128" s="2440" t="s">
        <v>2521</v>
      </c>
      <c r="B128" s="2429"/>
      <c r="C128" s="2429"/>
      <c r="D128" s="2429"/>
      <c r="E128" s="2429"/>
      <c r="F128" s="2429"/>
      <c r="G128" s="2429"/>
      <c r="H128" s="2429"/>
      <c r="I128" s="2429"/>
      <c r="J128" s="2429"/>
      <c r="K128" s="2429"/>
      <c r="L128" s="2429"/>
      <c r="M128" s="2429"/>
      <c r="N128" s="2429"/>
      <c r="O128" s="2429"/>
      <c r="P128" s="2429"/>
      <c r="Q128" s="2430"/>
      <c r="R128" s="2431"/>
      <c r="S128" s="2431"/>
      <c r="T128" s="2431"/>
      <c r="U128" s="2431"/>
      <c r="V128" s="2431"/>
      <c r="W128" s="2431"/>
      <c r="X128" s="2431"/>
      <c r="Y128" s="2431"/>
      <c r="Z128" s="2431"/>
      <c r="AA128" s="2431"/>
      <c r="AB128" s="2431"/>
      <c r="AC128" s="2431"/>
      <c r="AD128" s="2431"/>
      <c r="AE128" s="2431"/>
      <c r="AF128" s="2431"/>
      <c r="AG128" s="2431"/>
      <c r="AH128" s="2431"/>
      <c r="AI128" s="2432"/>
      <c r="AJ128" s="2432"/>
      <c r="AK128" s="2432"/>
      <c r="AL128" s="2432"/>
      <c r="AM128" s="2429"/>
      <c r="AN128" s="2429"/>
      <c r="AO128" s="2429"/>
      <c r="AP128" s="2429"/>
      <c r="AQ128" s="2429"/>
      <c r="AR128" s="2429"/>
      <c r="AS128" s="2429"/>
      <c r="AT128" s="2429"/>
      <c r="AU128" s="2429"/>
      <c r="AV128" s="2429"/>
      <c r="AW128" s="2429"/>
      <c r="AX128" s="2429"/>
      <c r="AY128" s="2429"/>
      <c r="AZ128" s="2429"/>
      <c r="BA128" s="2429"/>
      <c r="BB128" s="2429"/>
      <c r="BC128" s="2429"/>
      <c r="BD128" s="2429"/>
      <c r="BE128" s="2429"/>
      <c r="BF128" s="2429"/>
      <c r="BG128" s="2429"/>
      <c r="BH128" s="2429"/>
      <c r="BI128" s="2429"/>
      <c r="BJ128" s="2429"/>
      <c r="BK128" s="2429"/>
      <c r="BL128" s="2429"/>
      <c r="BM128" s="2429"/>
      <c r="BN128" s="2429"/>
      <c r="BO128" s="2429"/>
      <c r="BP128" s="2429"/>
      <c r="BQ128" s="2429"/>
      <c r="BR128" s="2429"/>
      <c r="BS128" s="2429"/>
      <c r="BT128" s="2429"/>
      <c r="BU128" s="2429"/>
      <c r="BV128" s="2429"/>
      <c r="BW128" s="2429"/>
      <c r="BX128" s="2429"/>
      <c r="BY128" s="2429"/>
      <c r="BZ128" s="2429"/>
      <c r="CA128" s="2429"/>
      <c r="CB128" s="2429"/>
      <c r="CC128" s="2429"/>
      <c r="CD128" s="2429"/>
      <c r="CE128" s="2429"/>
      <c r="CF128" s="2429"/>
      <c r="CG128" s="2429"/>
      <c r="CH128" s="2429"/>
      <c r="CI128" s="2429"/>
      <c r="CJ128" s="2429"/>
      <c r="CK128" s="2429"/>
      <c r="CL128" s="2429"/>
      <c r="CM128" s="2429"/>
      <c r="CN128" s="2429"/>
      <c r="CO128" s="2429"/>
      <c r="CP128" s="2429"/>
      <c r="CQ128" s="2429"/>
      <c r="CR128" s="2429"/>
      <c r="CS128" s="2429"/>
      <c r="CT128" s="2429"/>
      <c r="CU128" s="2429"/>
      <c r="CV128" s="2435"/>
      <c r="CW128" s="2435"/>
      <c r="CX128" s="2435"/>
      <c r="CY128" s="2435"/>
      <c r="CZ128" s="2436"/>
      <c r="DA128" s="2435"/>
      <c r="DB128" s="2435"/>
      <c r="DC128" s="2435"/>
      <c r="DD128" s="2435"/>
      <c r="DE128" s="2436"/>
      <c r="DF128" s="2435">
        <f>+DF94</f>
        <v>12.531000000000001</v>
      </c>
      <c r="DG128" s="2435">
        <f>+DG94</f>
        <v>14.374000000000001</v>
      </c>
      <c r="DH128" s="2435">
        <f>+DH94</f>
        <v>14.988</v>
      </c>
      <c r="DI128" s="2435">
        <f>+DI94</f>
        <v>15.843</v>
      </c>
      <c r="DJ128" s="2434">
        <f>+SUM(DF128:DI128)</f>
        <v>57.736000000000004</v>
      </c>
      <c r="DK128" s="2435">
        <f>+DK94</f>
        <v>17.565000000000001</v>
      </c>
      <c r="DL128" s="2435">
        <f>+DL94</f>
        <v>17.38</v>
      </c>
      <c r="DM128" s="2435">
        <f>+DM94</f>
        <v>18.481000000000002</v>
      </c>
      <c r="DN128" s="2435">
        <f>+DN94</f>
        <v>18.577000000000002</v>
      </c>
      <c r="DO128" s="2434">
        <f>+SUM(DK128:DN128)</f>
        <v>72.003</v>
      </c>
      <c r="DP128" s="2435">
        <f>+DP94</f>
        <v>20.896999999999998</v>
      </c>
      <c r="DQ128" s="2435">
        <f>+DQ94</f>
        <v>19.670000000000002</v>
      </c>
      <c r="DR128" s="2435">
        <f>+DR94</f>
        <v>18.626999999999999</v>
      </c>
      <c r="DS128" s="2435">
        <f>+DS94</f>
        <v>19.734000000000002</v>
      </c>
      <c r="DT128" s="2434">
        <f>+SUM(DP128:DS128)</f>
        <v>78.927999999999997</v>
      </c>
      <c r="DU128" s="2435">
        <f>+DU94</f>
        <v>20.335999999999999</v>
      </c>
      <c r="DV128" s="2435">
        <f>+DV94</f>
        <v>20.687000000000001</v>
      </c>
      <c r="DW128" s="2435">
        <f>+DW94</f>
        <v>21.475000000000001</v>
      </c>
      <c r="DX128" s="2435">
        <f>+DX94</f>
        <v>22.789000000000001</v>
      </c>
      <c r="DY128" s="2434">
        <f>+SUM(DU128:DX128)</f>
        <v>85.287000000000006</v>
      </c>
      <c r="DZ128" s="2435">
        <f>+DZ94</f>
        <v>23.527999999999999</v>
      </c>
      <c r="EA128" s="2435">
        <f>+EA94</f>
        <v>20.399000000000001</v>
      </c>
      <c r="EB128" s="2435">
        <f>+EB94</f>
        <v>20.518999999999998</v>
      </c>
      <c r="EC128" s="2435">
        <f>+EC94</f>
        <v>21.692</v>
      </c>
      <c r="ED128" s="2434">
        <f>+SUM(DZ128:EC128)</f>
        <v>86.138000000000005</v>
      </c>
      <c r="EE128" s="2435">
        <f>+EE94</f>
        <v>22.661999999999999</v>
      </c>
      <c r="EF128" s="2435">
        <f>+EF94</f>
        <v>23.501999999999999</v>
      </c>
      <c r="EG128" s="2435">
        <f>+EG94</f>
        <v>25.265999999999998</v>
      </c>
      <c r="EH128" s="2435">
        <f>+EH94</f>
        <v>25.454999999999998</v>
      </c>
      <c r="EI128" s="2434">
        <f>+SUM(EE128:EH128)</f>
        <v>96.885000000000005</v>
      </c>
      <c r="EJ128" s="2435">
        <f>+EJ94</f>
        <v>31.702999999999999</v>
      </c>
      <c r="EK128" s="2435">
        <f>+EK94</f>
        <v>35.47</v>
      </c>
      <c r="EL128" s="2435">
        <f>+EL94</f>
        <v>36.274000000000001</v>
      </c>
      <c r="EM128" s="2435">
        <f>+EM94</f>
        <v>37.218000000000004</v>
      </c>
      <c r="EN128" s="2434">
        <f>+SUM(EJ128:EM128)</f>
        <v>140.66500000000002</v>
      </c>
      <c r="EO128" s="2435">
        <f>+EO94</f>
        <v>38.892000000000003</v>
      </c>
      <c r="EP128" s="2435">
        <f>+EP94</f>
        <v>38</v>
      </c>
      <c r="EQ128" s="2435">
        <f>+EQ94</f>
        <v>37</v>
      </c>
      <c r="ER128" s="2435">
        <f>+ER94</f>
        <v>37</v>
      </c>
      <c r="ES128" s="2434">
        <f>+SUM(EO128:ER128)</f>
        <v>150.892</v>
      </c>
      <c r="ET128" s="2435">
        <f>+ET94</f>
        <v>162.14785379816175</v>
      </c>
      <c r="EU128" s="2435">
        <f>+EU94</f>
        <v>181.65496011446592</v>
      </c>
      <c r="EV128" s="2435">
        <f>+EV94</f>
        <v>201.87342080819425</v>
      </c>
      <c r="EW128" s="2435">
        <f>+EW94</f>
        <v>222.29023016864286</v>
      </c>
      <c r="EX128" s="2435"/>
      <c r="EY128" s="2439">
        <f>+(EN128/DO128)^(1/5)-1</f>
        <v>0.14331813386798564</v>
      </c>
      <c r="EZ128" s="2439">
        <f>+(EW128/EN128)^(1/5)-1</f>
        <v>9.5839283726684821E-2</v>
      </c>
    </row>
    <row r="129" spans="1:179" s="2437" customFormat="1">
      <c r="A129" s="2440" t="s">
        <v>2511</v>
      </c>
      <c r="B129" s="2429"/>
      <c r="C129" s="2429"/>
      <c r="D129" s="2429"/>
      <c r="E129" s="2429"/>
      <c r="F129" s="2429"/>
      <c r="G129" s="2429"/>
      <c r="H129" s="2429"/>
      <c r="I129" s="2429"/>
      <c r="J129" s="2429"/>
      <c r="K129" s="2429"/>
      <c r="L129" s="2429"/>
      <c r="M129" s="2429"/>
      <c r="N129" s="2429"/>
      <c r="O129" s="2429"/>
      <c r="P129" s="2429"/>
      <c r="Q129" s="2430"/>
      <c r="R129" s="2431"/>
      <c r="S129" s="2431"/>
      <c r="T129" s="2431"/>
      <c r="U129" s="2431"/>
      <c r="V129" s="2431"/>
      <c r="W129" s="2431"/>
      <c r="X129" s="2431"/>
      <c r="Y129" s="2431"/>
      <c r="Z129" s="2431"/>
      <c r="AA129" s="2431"/>
      <c r="AB129" s="2431"/>
      <c r="AC129" s="2431"/>
      <c r="AD129" s="2431"/>
      <c r="AE129" s="2431"/>
      <c r="AF129" s="2431"/>
      <c r="AG129" s="2431"/>
      <c r="AH129" s="2431"/>
      <c r="AI129" s="2432"/>
      <c r="AJ129" s="2432"/>
      <c r="AK129" s="2432"/>
      <c r="AL129" s="2432"/>
      <c r="AM129" s="2429"/>
      <c r="AN129" s="2429"/>
      <c r="AO129" s="2429"/>
      <c r="AP129" s="2429"/>
      <c r="AQ129" s="2429"/>
      <c r="AR129" s="2429"/>
      <c r="AS129" s="2429"/>
      <c r="AT129" s="2429"/>
      <c r="AU129" s="2429"/>
      <c r="AV129" s="2429"/>
      <c r="AW129" s="2429"/>
      <c r="AX129" s="2429"/>
      <c r="AY129" s="2429"/>
      <c r="AZ129" s="2429"/>
      <c r="BA129" s="2429"/>
      <c r="BB129" s="2429"/>
      <c r="BC129" s="2429"/>
      <c r="BD129" s="2429"/>
      <c r="BE129" s="2429"/>
      <c r="BF129" s="2429"/>
      <c r="BG129" s="2429"/>
      <c r="BH129" s="2429"/>
      <c r="BI129" s="2429"/>
      <c r="BJ129" s="2429"/>
      <c r="BK129" s="2429"/>
      <c r="BL129" s="2429"/>
      <c r="BM129" s="2429"/>
      <c r="BN129" s="2429"/>
      <c r="BO129" s="2429"/>
      <c r="BP129" s="2429"/>
      <c r="BQ129" s="2429"/>
      <c r="BR129" s="2429"/>
      <c r="BS129" s="2429"/>
      <c r="BT129" s="2429"/>
      <c r="BU129" s="2429"/>
      <c r="BV129" s="2429"/>
      <c r="BW129" s="2429"/>
      <c r="BX129" s="2429"/>
      <c r="BY129" s="2429"/>
      <c r="BZ129" s="2429"/>
      <c r="CA129" s="2429"/>
      <c r="CB129" s="2429"/>
      <c r="CC129" s="2429"/>
      <c r="CD129" s="2429"/>
      <c r="CE129" s="2429"/>
      <c r="CF129" s="2429"/>
      <c r="CG129" s="2429"/>
      <c r="CH129" s="2429"/>
      <c r="CI129" s="2429"/>
      <c r="CJ129" s="2429"/>
      <c r="CK129" s="2429"/>
      <c r="CL129" s="2429"/>
      <c r="CM129" s="2429"/>
      <c r="CN129" s="2429"/>
      <c r="CO129" s="2429"/>
      <c r="CP129" s="2429"/>
      <c r="CQ129" s="2429"/>
      <c r="CR129" s="2429"/>
      <c r="CS129" s="2429"/>
      <c r="CT129" s="2429"/>
      <c r="CU129" s="2429"/>
      <c r="CV129" s="2435"/>
      <c r="CW129" s="2435"/>
      <c r="CX129" s="2435"/>
      <c r="CY129" s="2435"/>
      <c r="CZ129" s="2436"/>
      <c r="DA129" s="2435"/>
      <c r="DB129" s="2435"/>
      <c r="DC129" s="2435"/>
      <c r="DD129" s="2435"/>
      <c r="DE129" s="2436"/>
      <c r="DF129" s="2435">
        <f t="shared" ref="DF129:DI130" si="162">+DF91</f>
        <v>0.25</v>
      </c>
      <c r="DG129" s="2435">
        <f t="shared" si="162"/>
        <v>0.25</v>
      </c>
      <c r="DH129" s="2435">
        <f t="shared" si="162"/>
        <v>0.25</v>
      </c>
      <c r="DI129" s="2435">
        <f t="shared" si="162"/>
        <v>0.25</v>
      </c>
      <c r="DJ129" s="2434">
        <f>+SUM(DF129:DI129)</f>
        <v>1</v>
      </c>
      <c r="DK129" s="2435">
        <f t="shared" ref="DK129:DN130" si="163">+DK91</f>
        <v>1E-13</v>
      </c>
      <c r="DL129" s="2435">
        <f t="shared" si="163"/>
        <v>1E-13</v>
      </c>
      <c r="DM129" s="2435">
        <f t="shared" si="163"/>
        <v>0.99999999999980005</v>
      </c>
      <c r="DN129" s="2435">
        <f t="shared" si="163"/>
        <v>0.99999999999980005</v>
      </c>
      <c r="DO129" s="2434">
        <f>+SUM(DK129:DN129)</f>
        <v>1.9999999999998002</v>
      </c>
      <c r="DP129" s="2435">
        <f t="shared" ref="DP129:DS130" si="164">+DP91</f>
        <v>0</v>
      </c>
      <c r="DQ129" s="2435">
        <f t="shared" si="164"/>
        <v>1</v>
      </c>
      <c r="DR129" s="2435">
        <f t="shared" si="164"/>
        <v>0</v>
      </c>
      <c r="DS129" s="2435">
        <f t="shared" si="164"/>
        <v>0</v>
      </c>
      <c r="DT129" s="2434">
        <f>+SUM(DP129:DS129)</f>
        <v>1</v>
      </c>
      <c r="DU129" s="2435">
        <f t="shared" ref="DU129:DX130" si="165">+DU91</f>
        <v>0</v>
      </c>
      <c r="DV129" s="2435">
        <f t="shared" si="165"/>
        <v>1</v>
      </c>
      <c r="DW129" s="2435">
        <f t="shared" si="165"/>
        <v>0</v>
      </c>
      <c r="DX129" s="2435">
        <f t="shared" si="165"/>
        <v>0</v>
      </c>
      <c r="DY129" s="2434">
        <f>+SUM(DU129:DX129)</f>
        <v>1</v>
      </c>
      <c r="DZ129" s="2435">
        <f t="shared" ref="DZ129:EC130" si="166">+DZ91</f>
        <v>0</v>
      </c>
      <c r="EA129" s="2435">
        <f t="shared" si="166"/>
        <v>0</v>
      </c>
      <c r="EB129" s="2435">
        <f t="shared" si="166"/>
        <v>0</v>
      </c>
      <c r="EC129" s="2435">
        <f t="shared" si="166"/>
        <v>0</v>
      </c>
      <c r="ED129" s="2434">
        <f>+SUM(DZ129:EC129)</f>
        <v>0</v>
      </c>
      <c r="EE129" s="2435">
        <f t="shared" ref="EE129:EH130" si="167">+EE91</f>
        <v>0.25</v>
      </c>
      <c r="EF129" s="2435">
        <f t="shared" si="167"/>
        <v>0.25</v>
      </c>
      <c r="EG129" s="2435">
        <f t="shared" si="167"/>
        <v>0.25</v>
      </c>
      <c r="EH129" s="2435">
        <f t="shared" si="167"/>
        <v>0.25</v>
      </c>
      <c r="EI129" s="2434">
        <f>+SUM(EE129:EH129)</f>
        <v>1</v>
      </c>
      <c r="EJ129" s="2435">
        <f t="shared" ref="EJ129:EM130" si="168">+EJ91</f>
        <v>1.75</v>
      </c>
      <c r="EK129" s="2435">
        <f t="shared" si="168"/>
        <v>1.75</v>
      </c>
      <c r="EL129" s="2435">
        <f t="shared" si="168"/>
        <v>1.75</v>
      </c>
      <c r="EM129" s="2435">
        <f t="shared" si="168"/>
        <v>1.75</v>
      </c>
      <c r="EN129" s="2434">
        <f>+SUM(EJ129:EM129)</f>
        <v>7</v>
      </c>
      <c r="EO129" s="2435">
        <f t="shared" ref="EO129:ER130" si="169">+EO91</f>
        <v>2</v>
      </c>
      <c r="EP129" s="2435">
        <f t="shared" si="169"/>
        <v>2</v>
      </c>
      <c r="EQ129" s="2435">
        <f t="shared" si="169"/>
        <v>2</v>
      </c>
      <c r="ER129" s="2435">
        <f t="shared" si="169"/>
        <v>2</v>
      </c>
      <c r="ES129" s="2434">
        <f>+SUM(EO129:ER129)</f>
        <v>8</v>
      </c>
      <c r="ET129" s="2435">
        <f t="shared" ref="ET129:EW130" si="170">+ET91</f>
        <v>8.3005057238006312</v>
      </c>
      <c r="EU129" s="2435">
        <f t="shared" si="170"/>
        <v>8.2065048852493589</v>
      </c>
      <c r="EV129" s="2435">
        <f t="shared" si="170"/>
        <v>8.2195325989448342</v>
      </c>
      <c r="EW129" s="2435">
        <f t="shared" si="170"/>
        <v>8.2293325229685816</v>
      </c>
      <c r="EX129" s="2435"/>
      <c r="EY129" s="2439">
        <f>+(EN129/DO129)^(1/5)-1</f>
        <v>0.28473515712346509</v>
      </c>
      <c r="EZ129" s="2439">
        <f>+(EW129/EN129)^(1/5)-1</f>
        <v>3.2888195935944609E-2</v>
      </c>
    </row>
    <row r="130" spans="1:179" s="2437" customFormat="1">
      <c r="A130" s="2440" t="s">
        <v>2520</v>
      </c>
      <c r="B130" s="2429"/>
      <c r="C130" s="2429"/>
      <c r="D130" s="2429"/>
      <c r="E130" s="2429"/>
      <c r="F130" s="2429"/>
      <c r="G130" s="2429"/>
      <c r="H130" s="2429"/>
      <c r="I130" s="2429"/>
      <c r="J130" s="2429"/>
      <c r="K130" s="2429"/>
      <c r="L130" s="2429"/>
      <c r="M130" s="2429"/>
      <c r="N130" s="2429"/>
      <c r="O130" s="2429"/>
      <c r="P130" s="2429"/>
      <c r="Q130" s="2430"/>
      <c r="R130" s="2431"/>
      <c r="S130" s="2431"/>
      <c r="T130" s="2431"/>
      <c r="U130" s="2431"/>
      <c r="V130" s="2431"/>
      <c r="W130" s="2431"/>
      <c r="X130" s="2431"/>
      <c r="Y130" s="2431"/>
      <c r="Z130" s="2431"/>
      <c r="AA130" s="2431"/>
      <c r="AB130" s="2431"/>
      <c r="AC130" s="2431"/>
      <c r="AD130" s="2431"/>
      <c r="AE130" s="2431"/>
      <c r="AF130" s="2431"/>
      <c r="AG130" s="2431"/>
      <c r="AH130" s="2431"/>
      <c r="AI130" s="2432"/>
      <c r="AJ130" s="2432"/>
      <c r="AK130" s="2432"/>
      <c r="AL130" s="2432"/>
      <c r="AM130" s="2429"/>
      <c r="AN130" s="2429"/>
      <c r="AO130" s="2429"/>
      <c r="AP130" s="2429"/>
      <c r="AQ130" s="2429"/>
      <c r="AR130" s="2429"/>
      <c r="AS130" s="2429"/>
      <c r="AT130" s="2429"/>
      <c r="AU130" s="2429"/>
      <c r="AV130" s="2429"/>
      <c r="AW130" s="2429"/>
      <c r="AX130" s="2429"/>
      <c r="AY130" s="2429"/>
      <c r="AZ130" s="2429"/>
      <c r="BA130" s="2429"/>
      <c r="BB130" s="2429"/>
      <c r="BC130" s="2429"/>
      <c r="BD130" s="2429"/>
      <c r="BE130" s="2429"/>
      <c r="BF130" s="2429"/>
      <c r="BG130" s="2429"/>
      <c r="BH130" s="2429"/>
      <c r="BI130" s="2429"/>
      <c r="BJ130" s="2429"/>
      <c r="BK130" s="2429"/>
      <c r="BL130" s="2429"/>
      <c r="BM130" s="2429"/>
      <c r="BN130" s="2429"/>
      <c r="BO130" s="2429"/>
      <c r="BP130" s="2429"/>
      <c r="BQ130" s="2429"/>
      <c r="BR130" s="2429"/>
      <c r="BS130" s="2429"/>
      <c r="BT130" s="2429"/>
      <c r="BU130" s="2429"/>
      <c r="BV130" s="2429"/>
      <c r="BW130" s="2429"/>
      <c r="BX130" s="2429"/>
      <c r="BY130" s="2429"/>
      <c r="BZ130" s="2429"/>
      <c r="CA130" s="2429"/>
      <c r="CB130" s="2429"/>
      <c r="CC130" s="2429"/>
      <c r="CD130" s="2429"/>
      <c r="CE130" s="2429"/>
      <c r="CF130" s="2429"/>
      <c r="CG130" s="2429"/>
      <c r="CH130" s="2429"/>
      <c r="CI130" s="2429"/>
      <c r="CJ130" s="2429"/>
      <c r="CK130" s="2429"/>
      <c r="CL130" s="2429"/>
      <c r="CM130" s="2429"/>
      <c r="CN130" s="2429"/>
      <c r="CO130" s="2429"/>
      <c r="CP130" s="2429"/>
      <c r="CQ130" s="2429"/>
      <c r="CR130" s="2429"/>
      <c r="CS130" s="2429"/>
      <c r="CT130" s="2429"/>
      <c r="CU130" s="2429"/>
      <c r="CV130" s="2435"/>
      <c r="CW130" s="2435"/>
      <c r="CX130" s="2435"/>
      <c r="CY130" s="2435"/>
      <c r="CZ130" s="2436"/>
      <c r="DA130" s="2435"/>
      <c r="DB130" s="2435"/>
      <c r="DC130" s="2435"/>
      <c r="DD130" s="2435"/>
      <c r="DE130" s="2436"/>
      <c r="DF130" s="2435">
        <f t="shared" si="162"/>
        <v>0.5</v>
      </c>
      <c r="DG130" s="2435">
        <f t="shared" si="162"/>
        <v>0.5</v>
      </c>
      <c r="DH130" s="2435">
        <f t="shared" si="162"/>
        <v>0.5</v>
      </c>
      <c r="DI130" s="2435">
        <f t="shared" si="162"/>
        <v>0.5</v>
      </c>
      <c r="DJ130" s="2434">
        <f>+SUM(DF130:DI130)</f>
        <v>2</v>
      </c>
      <c r="DK130" s="2435">
        <f t="shared" si="163"/>
        <v>0.5</v>
      </c>
      <c r="DL130" s="2435">
        <f t="shared" si="163"/>
        <v>1.5</v>
      </c>
      <c r="DM130" s="2435">
        <f t="shared" si="163"/>
        <v>0</v>
      </c>
      <c r="DN130" s="2435">
        <f t="shared" si="163"/>
        <v>0</v>
      </c>
      <c r="DO130" s="2434">
        <f>+SUM(DK130:DN130)</f>
        <v>2</v>
      </c>
      <c r="DP130" s="2435">
        <f t="shared" si="164"/>
        <v>2</v>
      </c>
      <c r="DQ130" s="2435">
        <f t="shared" si="164"/>
        <v>1</v>
      </c>
      <c r="DR130" s="2435">
        <f t="shared" si="164"/>
        <v>-1</v>
      </c>
      <c r="DS130" s="2435">
        <f t="shared" si="164"/>
        <v>4</v>
      </c>
      <c r="DT130" s="2434">
        <f>+SUM(DP130:DS130)</f>
        <v>6</v>
      </c>
      <c r="DU130" s="2435">
        <f t="shared" si="165"/>
        <v>1</v>
      </c>
      <c r="DV130" s="2435">
        <f t="shared" si="165"/>
        <v>2</v>
      </c>
      <c r="DW130" s="2435">
        <f t="shared" si="165"/>
        <v>2</v>
      </c>
      <c r="DX130" s="2435">
        <f t="shared" si="165"/>
        <v>1</v>
      </c>
      <c r="DY130" s="2434">
        <f>+SUM(DU130:DX130)</f>
        <v>6</v>
      </c>
      <c r="DZ130" s="2435">
        <f t="shared" si="166"/>
        <v>2</v>
      </c>
      <c r="EA130" s="2435">
        <f t="shared" si="166"/>
        <v>1</v>
      </c>
      <c r="EB130" s="2435">
        <f t="shared" si="166"/>
        <v>1</v>
      </c>
      <c r="EC130" s="2435">
        <f t="shared" si="166"/>
        <v>2</v>
      </c>
      <c r="ED130" s="2434">
        <f>+SUM(DZ130:EC130)</f>
        <v>6</v>
      </c>
      <c r="EE130" s="2435">
        <f t="shared" si="167"/>
        <v>1</v>
      </c>
      <c r="EF130" s="2435">
        <f t="shared" si="167"/>
        <v>2</v>
      </c>
      <c r="EG130" s="2435">
        <f t="shared" si="167"/>
        <v>1</v>
      </c>
      <c r="EH130" s="2435">
        <f t="shared" si="167"/>
        <v>3</v>
      </c>
      <c r="EI130" s="2434">
        <f>+SUM(EE130:EH130)</f>
        <v>7</v>
      </c>
      <c r="EJ130" s="2435">
        <f t="shared" si="168"/>
        <v>2.5</v>
      </c>
      <c r="EK130" s="2435">
        <f t="shared" si="168"/>
        <v>2.5</v>
      </c>
      <c r="EL130" s="2435">
        <f t="shared" si="168"/>
        <v>2.5</v>
      </c>
      <c r="EM130" s="2435">
        <f t="shared" si="168"/>
        <v>2.5</v>
      </c>
      <c r="EN130" s="2434">
        <f>+SUM(EJ130:EM130)</f>
        <v>10</v>
      </c>
      <c r="EO130" s="2435">
        <f t="shared" si="169"/>
        <v>3</v>
      </c>
      <c r="EP130" s="2435">
        <f t="shared" si="169"/>
        <v>3</v>
      </c>
      <c r="EQ130" s="2435">
        <f t="shared" si="169"/>
        <v>3</v>
      </c>
      <c r="ER130" s="2435">
        <f t="shared" si="169"/>
        <v>3</v>
      </c>
      <c r="ES130" s="2434">
        <f>+SUM(EO130:ER130)</f>
        <v>12</v>
      </c>
      <c r="ET130" s="2435">
        <f t="shared" si="170"/>
        <v>12</v>
      </c>
      <c r="EU130" s="2435">
        <f t="shared" si="170"/>
        <v>12</v>
      </c>
      <c r="EV130" s="2435">
        <f t="shared" si="170"/>
        <v>12</v>
      </c>
      <c r="EW130" s="2435">
        <f t="shared" si="170"/>
        <v>12</v>
      </c>
      <c r="EX130" s="2435"/>
      <c r="EY130" s="2439">
        <f>+(EN130/DO130)^(1/5)-1</f>
        <v>0.3797296614612149</v>
      </c>
      <c r="EZ130" s="2439">
        <f>+(EW130/EN130)^(1/5)-1</f>
        <v>3.7137289336648172E-2</v>
      </c>
    </row>
    <row r="131" spans="1:179" s="2437" customFormat="1">
      <c r="A131" s="2442" t="s">
        <v>2522</v>
      </c>
      <c r="B131" s="2429"/>
      <c r="C131" s="2429"/>
      <c r="D131" s="2429"/>
      <c r="E131" s="2429"/>
      <c r="F131" s="2429"/>
      <c r="G131" s="2429"/>
      <c r="H131" s="2429"/>
      <c r="I131" s="2429"/>
      <c r="J131" s="2429"/>
      <c r="K131" s="2429"/>
      <c r="L131" s="2429"/>
      <c r="M131" s="2429"/>
      <c r="N131" s="2429"/>
      <c r="O131" s="2429"/>
      <c r="P131" s="2429"/>
      <c r="Q131" s="2430"/>
      <c r="R131" s="2431"/>
      <c r="S131" s="2431"/>
      <c r="T131" s="2431"/>
      <c r="U131" s="2431"/>
      <c r="V131" s="2431"/>
      <c r="W131" s="2431"/>
      <c r="X131" s="2431"/>
      <c r="Y131" s="2431"/>
      <c r="Z131" s="2431"/>
      <c r="AA131" s="2431"/>
      <c r="AB131" s="2431"/>
      <c r="AC131" s="2431"/>
      <c r="AD131" s="2431"/>
      <c r="AE131" s="2431"/>
      <c r="AF131" s="2431"/>
      <c r="AG131" s="2431"/>
      <c r="AH131" s="2431"/>
      <c r="AI131" s="2432"/>
      <c r="AJ131" s="2432"/>
      <c r="AK131" s="2432"/>
      <c r="AL131" s="2432"/>
      <c r="AM131" s="2429"/>
      <c r="AN131" s="2429"/>
      <c r="AO131" s="2429"/>
      <c r="AP131" s="2429"/>
      <c r="AQ131" s="2429"/>
      <c r="AR131" s="2429"/>
      <c r="AS131" s="2429"/>
      <c r="AT131" s="2429"/>
      <c r="AU131" s="2429"/>
      <c r="AV131" s="2429"/>
      <c r="AW131" s="2429"/>
      <c r="AX131" s="2429"/>
      <c r="AY131" s="2429"/>
      <c r="AZ131" s="2429"/>
      <c r="BA131" s="2429"/>
      <c r="BB131" s="2429"/>
      <c r="BC131" s="2429"/>
      <c r="BD131" s="2429"/>
      <c r="BE131" s="2429"/>
      <c r="BF131" s="2429"/>
      <c r="BG131" s="2429"/>
      <c r="BH131" s="2429"/>
      <c r="BI131" s="2429"/>
      <c r="BJ131" s="2429"/>
      <c r="BK131" s="2429"/>
      <c r="BL131" s="2429"/>
      <c r="BM131" s="2429"/>
      <c r="BN131" s="2429"/>
      <c r="BO131" s="2429"/>
      <c r="BP131" s="2429"/>
      <c r="BQ131" s="2429"/>
      <c r="BR131" s="2429"/>
      <c r="BS131" s="2429"/>
      <c r="BT131" s="2429"/>
      <c r="BU131" s="2429"/>
      <c r="BV131" s="2429"/>
      <c r="BW131" s="2429"/>
      <c r="BX131" s="2429"/>
      <c r="BY131" s="2429"/>
      <c r="BZ131" s="2429"/>
      <c r="CA131" s="2429"/>
      <c r="CB131" s="2429"/>
      <c r="CC131" s="2429"/>
      <c r="CD131" s="2429"/>
      <c r="CE131" s="2429"/>
      <c r="CF131" s="2429"/>
      <c r="CG131" s="2429"/>
      <c r="CH131" s="2429"/>
      <c r="CI131" s="2429"/>
      <c r="CJ131" s="2429"/>
      <c r="CK131" s="2429"/>
      <c r="CL131" s="2429"/>
      <c r="CM131" s="2429"/>
      <c r="CN131" s="2429"/>
      <c r="CO131" s="2429"/>
      <c r="CP131" s="2429"/>
      <c r="CQ131" s="2429"/>
      <c r="CR131" s="2429"/>
      <c r="CS131" s="2429"/>
      <c r="CT131" s="2429"/>
      <c r="CU131" s="2429"/>
      <c r="CV131" s="2436"/>
      <c r="CW131" s="2436"/>
      <c r="CX131" s="2436"/>
      <c r="CY131" s="2436"/>
      <c r="CZ131" s="2436"/>
      <c r="DA131" s="2436"/>
      <c r="DB131" s="2436"/>
      <c r="DC131" s="2436"/>
      <c r="DD131" s="2436"/>
      <c r="DE131" s="2436"/>
      <c r="DF131" s="2618">
        <f>+SUM(DF128:DF130)</f>
        <v>13.281000000000001</v>
      </c>
      <c r="DG131" s="2618">
        <f>+SUM(DG128:DG130)</f>
        <v>15.124000000000001</v>
      </c>
      <c r="DH131" s="2618">
        <f>+SUM(DH128:DH130)</f>
        <v>15.738</v>
      </c>
      <c r="DI131" s="2618">
        <f>+SUM(DI128:DI130)</f>
        <v>16.593</v>
      </c>
      <c r="DJ131" s="2619">
        <f>+SUM(DF131:DI131)</f>
        <v>60.736000000000004</v>
      </c>
      <c r="DK131" s="2618">
        <f>+SUM(DK128:DK130)</f>
        <v>18.065000000000101</v>
      </c>
      <c r="DL131" s="2618">
        <f>+SUM(DL128:DL130)</f>
        <v>18.880000000000098</v>
      </c>
      <c r="DM131" s="2618">
        <f>+SUM(DM128:DM130)</f>
        <v>19.480999999999803</v>
      </c>
      <c r="DN131" s="2618">
        <f>+SUM(DN128:DN130)</f>
        <v>19.576999999999803</v>
      </c>
      <c r="DO131" s="2619">
        <f>+SUM(DK131:DN131)</f>
        <v>76.002999999999801</v>
      </c>
      <c r="DP131" s="2618">
        <f>+SUM(DP128:DP130)</f>
        <v>22.896999999999998</v>
      </c>
      <c r="DQ131" s="2618">
        <f>+SUM(DQ128:DQ130)</f>
        <v>21.67</v>
      </c>
      <c r="DR131" s="2618">
        <f>+SUM(DR128:DR130)</f>
        <v>17.626999999999999</v>
      </c>
      <c r="DS131" s="2618">
        <f>+SUM(DS128:DS130)</f>
        <v>23.734000000000002</v>
      </c>
      <c r="DT131" s="2619">
        <f>+SUM(DP131:DS131)</f>
        <v>85.927999999999997</v>
      </c>
      <c r="DU131" s="2618">
        <f>+SUM(DU128:DU130)</f>
        <v>21.335999999999999</v>
      </c>
      <c r="DV131" s="2618">
        <f>+SUM(DV128:DV130)</f>
        <v>23.687000000000001</v>
      </c>
      <c r="DW131" s="2618">
        <f>+SUM(DW128:DW130)</f>
        <v>23.475000000000001</v>
      </c>
      <c r="DX131" s="2618">
        <f>+SUM(DX128:DX130)</f>
        <v>23.789000000000001</v>
      </c>
      <c r="DY131" s="2619">
        <f>+SUM(DU131:DX131)</f>
        <v>92.286999999999992</v>
      </c>
      <c r="DZ131" s="2618">
        <f>+SUM(DZ128:DZ130)</f>
        <v>25.527999999999999</v>
      </c>
      <c r="EA131" s="2618">
        <f>+SUM(EA128:EA130)</f>
        <v>21.399000000000001</v>
      </c>
      <c r="EB131" s="2618">
        <f>+SUM(EB128:EB130)</f>
        <v>21.518999999999998</v>
      </c>
      <c r="EC131" s="2618">
        <f>+SUM(EC128:EC130)</f>
        <v>23.692</v>
      </c>
      <c r="ED131" s="2619">
        <f>+SUM(DZ131:EC131)</f>
        <v>92.138000000000005</v>
      </c>
      <c r="EE131" s="2618">
        <f>+SUM(EE128:EE130)</f>
        <v>23.911999999999999</v>
      </c>
      <c r="EF131" s="2618">
        <f>+SUM(EF128:EF130)</f>
        <v>25.751999999999999</v>
      </c>
      <c r="EG131" s="2618">
        <f>+SUM(EG128:EG130)</f>
        <v>26.515999999999998</v>
      </c>
      <c r="EH131" s="2618">
        <f>+SUM(EH128:EH130)</f>
        <v>28.704999999999998</v>
      </c>
      <c r="EI131" s="2619">
        <f>+SUM(EE131:EH131)</f>
        <v>104.88500000000001</v>
      </c>
      <c r="EJ131" s="2618">
        <f>+SUM(EJ128:EJ130)</f>
        <v>35.953000000000003</v>
      </c>
      <c r="EK131" s="2618">
        <f>+SUM(EK128:EK130)</f>
        <v>39.72</v>
      </c>
      <c r="EL131" s="2618">
        <f>+SUM(EL128:EL130)</f>
        <v>40.524000000000001</v>
      </c>
      <c r="EM131" s="2618">
        <f>+SUM(EM128:EM130)</f>
        <v>41.468000000000004</v>
      </c>
      <c r="EN131" s="2619">
        <f>+SUM(EJ131:EM131)</f>
        <v>157.66500000000002</v>
      </c>
      <c r="EO131" s="2618">
        <f>+SUM(EO128:EO130)</f>
        <v>43.892000000000003</v>
      </c>
      <c r="EP131" s="2618">
        <f>+SUM(EP128:EP130)</f>
        <v>43</v>
      </c>
      <c r="EQ131" s="2618">
        <f>+SUM(EQ128:EQ130)</f>
        <v>42</v>
      </c>
      <c r="ER131" s="2618">
        <f>+SUM(ER128:ER130)</f>
        <v>42</v>
      </c>
      <c r="ES131" s="2619">
        <f>+SUM(EO131:ER131)</f>
        <v>170.892</v>
      </c>
      <c r="ET131" s="2618">
        <f>+SUM(ET128:ET130)</f>
        <v>182.44835952196237</v>
      </c>
      <c r="EU131" s="2618">
        <f>+SUM(EU128:EU130)</f>
        <v>201.86146499971528</v>
      </c>
      <c r="EV131" s="2618">
        <f>+SUM(EV128:EV130)</f>
        <v>222.09295340713908</v>
      </c>
      <c r="EW131" s="2618">
        <f>+SUM(EW128:EW130)</f>
        <v>242.51956269161144</v>
      </c>
      <c r="EX131" s="2436"/>
      <c r="EY131" s="2439">
        <f>+(EN131/DO131)^(1/5)-1</f>
        <v>0.1571266925802226</v>
      </c>
      <c r="EZ131" s="2439">
        <f>+(EW131/EN131)^(1/5)-1</f>
        <v>8.9939259887735101E-2</v>
      </c>
    </row>
    <row r="132" spans="1:179" s="2437" customFormat="1">
      <c r="A132" s="2442"/>
      <c r="B132" s="2429"/>
      <c r="C132" s="2429"/>
      <c r="D132" s="2429"/>
      <c r="E132" s="2429"/>
      <c r="F132" s="2429"/>
      <c r="G132" s="2429"/>
      <c r="H132" s="2429"/>
      <c r="I132" s="2429"/>
      <c r="J132" s="2429"/>
      <c r="K132" s="2429"/>
      <c r="L132" s="2429"/>
      <c r="M132" s="2429"/>
      <c r="N132" s="2429"/>
      <c r="O132" s="2429"/>
      <c r="P132" s="2429"/>
      <c r="Q132" s="2430"/>
      <c r="R132" s="2431"/>
      <c r="S132" s="2431"/>
      <c r="T132" s="2431"/>
      <c r="U132" s="2431"/>
      <c r="V132" s="2431"/>
      <c r="W132" s="2431"/>
      <c r="X132" s="2431"/>
      <c r="Y132" s="2431"/>
      <c r="Z132" s="2431"/>
      <c r="AA132" s="2431"/>
      <c r="AB132" s="2431"/>
      <c r="AC132" s="2431"/>
      <c r="AD132" s="2431"/>
      <c r="AE132" s="2431"/>
      <c r="AF132" s="2431"/>
      <c r="AG132" s="2431"/>
      <c r="AH132" s="2431"/>
      <c r="AI132" s="2432"/>
      <c r="AJ132" s="2432"/>
      <c r="AK132" s="2432"/>
      <c r="AL132" s="2432"/>
      <c r="AM132" s="2429"/>
      <c r="AN132" s="2429"/>
      <c r="AO132" s="2429"/>
      <c r="AP132" s="2429"/>
      <c r="AQ132" s="2429"/>
      <c r="AR132" s="2429"/>
      <c r="AS132" s="2429"/>
      <c r="AT132" s="2429"/>
      <c r="AU132" s="2429"/>
      <c r="AV132" s="2429"/>
      <c r="AW132" s="2429"/>
      <c r="AX132" s="2429"/>
      <c r="AY132" s="2429"/>
      <c r="AZ132" s="2429"/>
      <c r="BA132" s="2429"/>
      <c r="BB132" s="2429"/>
      <c r="BC132" s="2429"/>
      <c r="BD132" s="2429"/>
      <c r="BE132" s="2429"/>
      <c r="BF132" s="2429"/>
      <c r="BG132" s="2429"/>
      <c r="BH132" s="2429"/>
      <c r="BI132" s="2429"/>
      <c r="BJ132" s="2429"/>
      <c r="BK132" s="2429"/>
      <c r="BL132" s="2429"/>
      <c r="BM132" s="2429"/>
      <c r="BN132" s="2429"/>
      <c r="BO132" s="2429"/>
      <c r="BP132" s="2429"/>
      <c r="BQ132" s="2429"/>
      <c r="BR132" s="2429"/>
      <c r="BS132" s="2429"/>
      <c r="BT132" s="2429"/>
      <c r="BU132" s="2429"/>
      <c r="BV132" s="2429"/>
      <c r="BW132" s="2429"/>
      <c r="BX132" s="2429"/>
      <c r="BY132" s="2429"/>
      <c r="BZ132" s="2429"/>
      <c r="CA132" s="2429"/>
      <c r="CB132" s="2429"/>
      <c r="CC132" s="2429"/>
      <c r="CD132" s="2429"/>
      <c r="CE132" s="2429"/>
      <c r="CF132" s="2429"/>
      <c r="CG132" s="2429"/>
      <c r="CH132" s="2429"/>
      <c r="CI132" s="2429"/>
      <c r="CJ132" s="2429"/>
      <c r="CK132" s="2429"/>
      <c r="CL132" s="2429"/>
      <c r="CM132" s="2429"/>
      <c r="CN132" s="2429"/>
      <c r="CO132" s="2429"/>
      <c r="CP132" s="2429"/>
      <c r="CQ132" s="2429"/>
      <c r="CR132" s="2429"/>
      <c r="CS132" s="2429"/>
      <c r="CT132" s="2429"/>
      <c r="CU132" s="2429"/>
      <c r="CV132" s="2436"/>
      <c r="CW132" s="2436"/>
      <c r="CX132" s="2436"/>
      <c r="CY132" s="2436"/>
      <c r="CZ132" s="2436"/>
      <c r="DA132" s="2436"/>
      <c r="DB132" s="2436"/>
      <c r="DC132" s="2436"/>
      <c r="DD132" s="2436"/>
      <c r="DE132" s="2436"/>
      <c r="DF132" s="2436"/>
      <c r="DG132" s="2436"/>
      <c r="DH132" s="2436"/>
      <c r="DI132" s="2436"/>
      <c r="DJ132" s="2436"/>
      <c r="DK132" s="2436"/>
      <c r="DL132" s="2436"/>
      <c r="DM132" s="2436"/>
      <c r="DN132" s="2436"/>
      <c r="DO132" s="2434"/>
      <c r="DP132" s="2436"/>
      <c r="DQ132" s="2436"/>
      <c r="DR132" s="2436"/>
      <c r="DS132" s="2436"/>
      <c r="DT132" s="2436"/>
      <c r="DU132" s="2436"/>
      <c r="DV132" s="2436"/>
      <c r="DW132" s="2436"/>
      <c r="DX132" s="2436"/>
      <c r="DY132" s="2436"/>
      <c r="DZ132" s="2436"/>
      <c r="EA132" s="2436"/>
      <c r="EB132" s="2436"/>
      <c r="EC132" s="2436"/>
      <c r="ED132" s="2436"/>
      <c r="EE132" s="2436"/>
      <c r="EF132" s="2436"/>
      <c r="EG132" s="2436"/>
      <c r="EH132" s="2436"/>
      <c r="EI132" s="2436"/>
      <c r="EJ132" s="2436"/>
      <c r="EK132" s="2436"/>
      <c r="EL132" s="2436"/>
      <c r="EM132" s="2436"/>
      <c r="EN132" s="2436"/>
      <c r="EO132" s="2436"/>
      <c r="EP132" s="2436"/>
      <c r="EQ132" s="2436"/>
      <c r="ER132" s="2436"/>
      <c r="ES132" s="2436"/>
      <c r="ET132" s="2436"/>
      <c r="EU132" s="2436"/>
      <c r="EV132" s="2436"/>
      <c r="EW132" s="2436"/>
      <c r="EX132" s="2436"/>
      <c r="EY132" s="2439"/>
      <c r="EZ132" s="2439"/>
    </row>
    <row r="133" spans="1:179" ht="12.75" customHeight="1">
      <c r="A133" s="2646" t="s">
        <v>2517</v>
      </c>
      <c r="B133" s="2647"/>
      <c r="C133" s="2647"/>
      <c r="D133" s="2647"/>
      <c r="E133" s="2647"/>
      <c r="F133" s="2647"/>
      <c r="G133" s="2647"/>
      <c r="H133" s="2647"/>
      <c r="I133" s="2647"/>
      <c r="J133" s="2647"/>
      <c r="K133" s="2647"/>
      <c r="L133" s="2647"/>
      <c r="M133" s="2647"/>
      <c r="N133" s="2647"/>
      <c r="O133" s="2647"/>
      <c r="P133" s="2647"/>
      <c r="Q133" s="2647"/>
      <c r="R133" s="2647"/>
      <c r="S133" s="2647"/>
      <c r="T133" s="2647"/>
      <c r="U133" s="2647"/>
      <c r="V133" s="2647"/>
      <c r="W133" s="2647"/>
      <c r="X133" s="2647"/>
      <c r="Y133" s="2647"/>
      <c r="Z133" s="2647"/>
      <c r="AA133" s="2647"/>
      <c r="AB133" s="2647"/>
      <c r="AC133" s="2647"/>
      <c r="AD133" s="2647"/>
      <c r="AE133" s="2647"/>
      <c r="AF133" s="2647"/>
      <c r="AG133" s="2647"/>
      <c r="AH133" s="2647"/>
      <c r="AI133" s="2647"/>
      <c r="AJ133" s="2647"/>
      <c r="AK133" s="2647"/>
      <c r="AL133" s="2647"/>
      <c r="AM133" s="2647"/>
      <c r="AN133" s="2647"/>
      <c r="AO133" s="2647"/>
      <c r="AP133" s="2647"/>
      <c r="AQ133" s="2647"/>
      <c r="AR133" s="2647"/>
      <c r="AS133" s="2648"/>
      <c r="AT133" s="2648"/>
      <c r="AU133" s="2648"/>
      <c r="AV133" s="2648"/>
      <c r="AW133" s="2648"/>
      <c r="AX133" s="2648"/>
      <c r="AY133" s="2648"/>
      <c r="AZ133" s="2648"/>
      <c r="BA133" s="2648"/>
      <c r="BB133" s="2648"/>
      <c r="BC133" s="2648"/>
      <c r="BD133" s="2648"/>
      <c r="BE133" s="2648"/>
      <c r="BF133" s="2648"/>
      <c r="BG133" s="2648"/>
      <c r="BH133" s="2648"/>
      <c r="BI133" s="2648"/>
      <c r="BJ133" s="2648"/>
      <c r="BK133" s="2648"/>
      <c r="BL133" s="2648"/>
      <c r="BM133" s="2648"/>
      <c r="BN133" s="2648"/>
      <c r="BO133" s="2648"/>
      <c r="BP133" s="2648"/>
      <c r="BQ133" s="2648"/>
      <c r="BR133" s="2648"/>
      <c r="BS133" s="2648"/>
      <c r="BT133" s="2648"/>
      <c r="BU133" s="2648"/>
      <c r="BV133" s="2648"/>
      <c r="BW133" s="2648"/>
      <c r="BX133" s="2648"/>
      <c r="BY133" s="2648"/>
      <c r="BZ133" s="2648"/>
      <c r="CA133" s="2648"/>
      <c r="CB133" s="2648"/>
      <c r="CC133" s="2648"/>
      <c r="CD133" s="2648"/>
      <c r="CE133" s="2648"/>
      <c r="CF133" s="2648"/>
      <c r="CG133" s="2648"/>
      <c r="CH133" s="2648"/>
      <c r="CI133" s="2648"/>
      <c r="CJ133" s="2648"/>
      <c r="CK133" s="2648"/>
      <c r="CL133" s="2648"/>
      <c r="CM133" s="2648"/>
      <c r="CN133" s="2648"/>
      <c r="CO133" s="2648"/>
      <c r="CP133" s="2648"/>
      <c r="CQ133" s="2648"/>
      <c r="CR133" s="2648"/>
      <c r="CS133" s="2648"/>
      <c r="CT133" s="2648"/>
      <c r="CU133" s="2648"/>
      <c r="CV133" s="2649"/>
      <c r="CW133" s="2649"/>
      <c r="CX133" s="2649"/>
      <c r="CY133" s="2649"/>
      <c r="CZ133" s="2649"/>
      <c r="DA133" s="2649"/>
      <c r="DB133" s="2649"/>
      <c r="DC133" s="2649"/>
      <c r="DD133" s="2649"/>
      <c r="DE133" s="2648"/>
      <c r="DF133" s="2649"/>
      <c r="DG133" s="2648"/>
      <c r="DH133" s="2648"/>
      <c r="DI133" s="2648"/>
      <c r="DJ133" s="2648"/>
      <c r="DK133" s="2648"/>
      <c r="DL133" s="2648"/>
      <c r="DM133" s="2648"/>
      <c r="DN133" s="2650"/>
      <c r="DO133" s="2651"/>
      <c r="DP133" s="2652"/>
      <c r="DQ133" s="2652"/>
      <c r="DR133" s="2652"/>
      <c r="DS133" s="2652"/>
      <c r="DT133" s="2652"/>
      <c r="DU133" s="2652"/>
      <c r="DV133" s="2652"/>
      <c r="DW133" s="2652"/>
      <c r="DX133" s="2652"/>
      <c r="DY133" s="2652"/>
      <c r="DZ133" s="2652"/>
      <c r="EA133" s="2652"/>
      <c r="EB133" s="2652"/>
      <c r="EC133" s="2652"/>
      <c r="ED133" s="2652"/>
      <c r="EE133" s="2652"/>
      <c r="EF133" s="2652"/>
      <c r="EG133" s="2652"/>
      <c r="EH133" s="2652"/>
      <c r="EI133" s="2652"/>
      <c r="EJ133" s="2652"/>
      <c r="EK133" s="2652"/>
      <c r="EL133" s="2652"/>
      <c r="EM133" s="2652"/>
      <c r="EN133" s="2648"/>
      <c r="EO133" s="2652"/>
      <c r="EP133" s="2652"/>
      <c r="EQ133" s="2652"/>
      <c r="ER133" s="2652"/>
      <c r="ES133" s="2648"/>
      <c r="ET133" s="2648"/>
      <c r="EU133" s="2648"/>
      <c r="EV133" s="2648"/>
      <c r="EW133" s="2648"/>
      <c r="EX133" s="2648"/>
      <c r="EY133" s="2648"/>
      <c r="EZ133" s="2648"/>
      <c r="FA133" s="2647"/>
      <c r="FB133" s="2647"/>
      <c r="FC133" s="2647"/>
      <c r="FD133" s="2647"/>
      <c r="FE133" s="2647"/>
      <c r="FF133" s="2647"/>
      <c r="FG133" s="2647"/>
      <c r="FH133" s="2647"/>
      <c r="FI133" s="2653"/>
      <c r="FJ133" s="2653"/>
      <c r="FK133" s="2653"/>
      <c r="FL133" s="2653"/>
      <c r="FM133" s="2653"/>
      <c r="FN133" s="2653"/>
      <c r="FO133" s="2653"/>
      <c r="FP133" s="2653"/>
      <c r="FQ133" s="2653"/>
      <c r="FR133" s="2653"/>
      <c r="FS133" s="2653"/>
      <c r="FT133" s="2653"/>
      <c r="FU133" s="2653"/>
      <c r="FV133" s="2653"/>
      <c r="FW133" s="2653"/>
    </row>
    <row r="134" spans="1:179" ht="12.75" customHeight="1">
      <c r="A134" s="2653" t="s">
        <v>2783</v>
      </c>
      <c r="B134" s="2647"/>
      <c r="C134" s="2647"/>
      <c r="D134" s="2647"/>
      <c r="E134" s="2647"/>
      <c r="F134" s="2647"/>
      <c r="G134" s="2647"/>
      <c r="H134" s="2647"/>
      <c r="I134" s="2647"/>
      <c r="J134" s="2647"/>
      <c r="K134" s="2647"/>
      <c r="L134" s="2647"/>
      <c r="M134" s="2647"/>
      <c r="N134" s="2647"/>
      <c r="O134" s="2647"/>
      <c r="P134" s="2647"/>
      <c r="Q134" s="2647"/>
      <c r="R134" s="2647"/>
      <c r="S134" s="2647"/>
      <c r="T134" s="2647"/>
      <c r="U134" s="2647"/>
      <c r="V134" s="2647"/>
      <c r="W134" s="2647"/>
      <c r="X134" s="2647"/>
      <c r="Y134" s="2647"/>
      <c r="Z134" s="2647"/>
      <c r="AA134" s="2647"/>
      <c r="AB134" s="2647"/>
      <c r="AC134" s="2647"/>
      <c r="AD134" s="2647"/>
      <c r="AE134" s="2647"/>
      <c r="AF134" s="2647"/>
      <c r="AG134" s="2647"/>
      <c r="AH134" s="2647"/>
      <c r="AI134" s="2647"/>
      <c r="AJ134" s="2647"/>
      <c r="AK134" s="2647"/>
      <c r="AL134" s="2647"/>
      <c r="AM134" s="2647"/>
      <c r="AN134" s="2647"/>
      <c r="AO134" s="2647"/>
      <c r="AP134" s="2647"/>
      <c r="AQ134" s="2647"/>
      <c r="AR134" s="2647"/>
      <c r="AS134" s="2648"/>
      <c r="AT134" s="2648"/>
      <c r="AU134" s="2648"/>
      <c r="AV134" s="2648"/>
      <c r="AW134" s="2648"/>
      <c r="AX134" s="2648"/>
      <c r="AY134" s="2648"/>
      <c r="AZ134" s="2648"/>
      <c r="BA134" s="2648"/>
      <c r="BB134" s="2648"/>
      <c r="BC134" s="2648"/>
      <c r="BD134" s="2648"/>
      <c r="BE134" s="2648"/>
      <c r="BF134" s="2648"/>
      <c r="BG134" s="2648"/>
      <c r="BH134" s="2648"/>
      <c r="BI134" s="2648"/>
      <c r="BJ134" s="2648"/>
      <c r="BK134" s="2648"/>
      <c r="BL134" s="2648"/>
      <c r="BM134" s="2648"/>
      <c r="BN134" s="2648"/>
      <c r="BO134" s="2648"/>
      <c r="BP134" s="2648"/>
      <c r="BQ134" s="2648"/>
      <c r="BR134" s="2648"/>
      <c r="BS134" s="2648"/>
      <c r="BT134" s="2648"/>
      <c r="BU134" s="2648"/>
      <c r="BV134" s="2648"/>
      <c r="BW134" s="2648"/>
      <c r="BX134" s="2648"/>
      <c r="BY134" s="2648"/>
      <c r="BZ134" s="2648"/>
      <c r="CA134" s="2648"/>
      <c r="CB134" s="2648"/>
      <c r="CC134" s="2648"/>
      <c r="CD134" s="2648"/>
      <c r="CE134" s="2648"/>
      <c r="CF134" s="2648"/>
      <c r="CG134" s="2648"/>
      <c r="CH134" s="2648"/>
      <c r="CI134" s="2648"/>
      <c r="CJ134" s="2648"/>
      <c r="CK134" s="2648"/>
      <c r="CL134" s="2648"/>
      <c r="CM134" s="2648"/>
      <c r="CN134" s="2648"/>
      <c r="CO134" s="2648"/>
      <c r="CP134" s="2648"/>
      <c r="CQ134" s="2648"/>
      <c r="CR134" s="2648"/>
      <c r="CS134" s="2648"/>
      <c r="CT134" s="2648"/>
      <c r="CU134" s="2648"/>
      <c r="CV134" s="2649"/>
      <c r="CW134" s="2649"/>
      <c r="CX134" s="2649"/>
      <c r="CY134" s="2649"/>
      <c r="CZ134" s="2649"/>
      <c r="DA134" s="2649"/>
      <c r="DB134" s="2649"/>
      <c r="DC134" s="2649"/>
      <c r="DD134" s="2649"/>
      <c r="DE134" s="2648"/>
      <c r="DF134" s="2654">
        <v>42370</v>
      </c>
      <c r="DG134" s="2655">
        <f>+DF135+1</f>
        <v>42461</v>
      </c>
      <c r="DH134" s="2655">
        <f t="shared" ref="DH134:DS134" si="171">+DG135+1</f>
        <v>42552</v>
      </c>
      <c r="DI134" s="2655">
        <f t="shared" si="171"/>
        <v>42644</v>
      </c>
      <c r="DJ134" s="2656">
        <f>+DF134</f>
        <v>42370</v>
      </c>
      <c r="DK134" s="2655">
        <f>+DI135+1</f>
        <v>42736</v>
      </c>
      <c r="DL134" s="2655">
        <f>+DK135+1</f>
        <v>42826</v>
      </c>
      <c r="DM134" s="2655">
        <f t="shared" si="171"/>
        <v>42917</v>
      </c>
      <c r="DN134" s="2655">
        <f t="shared" si="171"/>
        <v>43009</v>
      </c>
      <c r="DO134" s="2656">
        <f>+DK134</f>
        <v>42736</v>
      </c>
      <c r="DP134" s="2655">
        <f>+DN135+1</f>
        <v>43101</v>
      </c>
      <c r="DQ134" s="2655">
        <f>+DP135+1</f>
        <v>43191</v>
      </c>
      <c r="DR134" s="2655">
        <f t="shared" si="171"/>
        <v>43282</v>
      </c>
      <c r="DS134" s="2655">
        <f t="shared" si="171"/>
        <v>43374</v>
      </c>
      <c r="DT134" s="2656">
        <f>+DP134</f>
        <v>43101</v>
      </c>
      <c r="DU134" s="2655">
        <f>+DS135+1</f>
        <v>43466</v>
      </c>
      <c r="DV134" s="2655">
        <f>+DU135+1</f>
        <v>43556</v>
      </c>
      <c r="DW134" s="2655">
        <f>+DV135+1</f>
        <v>43647</v>
      </c>
      <c r="DX134" s="2655">
        <f>+DW135+1</f>
        <v>43739</v>
      </c>
      <c r="DY134" s="2656">
        <f>+DU134</f>
        <v>43466</v>
      </c>
      <c r="DZ134" s="2655">
        <f>+DY135+1</f>
        <v>43831</v>
      </c>
      <c r="EA134" s="2655">
        <f>+DZ135+1</f>
        <v>43922</v>
      </c>
      <c r="EB134" s="2655">
        <f>+EA135+1</f>
        <v>44013</v>
      </c>
      <c r="EC134" s="2655">
        <f>+EB135+1</f>
        <v>44105</v>
      </c>
      <c r="ED134" s="2656">
        <f>+DZ134</f>
        <v>43831</v>
      </c>
      <c r="EE134" s="2655">
        <f>+ED135+1</f>
        <v>44197</v>
      </c>
      <c r="EF134" s="2655">
        <f>+EE135+1</f>
        <v>44287</v>
      </c>
      <c r="EG134" s="2655">
        <f>+EF135+1</f>
        <v>44378</v>
      </c>
      <c r="EH134" s="2655">
        <f>+EG135+1</f>
        <v>44470</v>
      </c>
      <c r="EI134" s="2656">
        <f>+EE134</f>
        <v>44197</v>
      </c>
      <c r="EJ134" s="2655">
        <f>+EI135+1</f>
        <v>44562</v>
      </c>
      <c r="EK134" s="2655">
        <f>+EJ135+1</f>
        <v>44652</v>
      </c>
      <c r="EL134" s="2655">
        <f>+EK135+1</f>
        <v>44743</v>
      </c>
      <c r="EM134" s="2655">
        <f>+EL135+1</f>
        <v>44835</v>
      </c>
      <c r="EN134" s="2656">
        <f>+EJ134</f>
        <v>44562</v>
      </c>
      <c r="EO134" s="2655">
        <f>+EN135+1</f>
        <v>44927</v>
      </c>
      <c r="EP134" s="2655">
        <f>+EO135+1</f>
        <v>45017</v>
      </c>
      <c r="EQ134" s="2655">
        <f>+EP135+1</f>
        <v>45108</v>
      </c>
      <c r="ER134" s="2655">
        <f>+EQ135+1</f>
        <v>45200</v>
      </c>
      <c r="ES134" s="2656">
        <f>+EO134</f>
        <v>44927</v>
      </c>
      <c r="ET134" s="2655">
        <f>+ES135+1</f>
        <v>45292</v>
      </c>
      <c r="EU134" s="2655">
        <f>+ET135+1</f>
        <v>45658</v>
      </c>
      <c r="EV134" s="2655">
        <f>+EU135+1</f>
        <v>46023</v>
      </c>
      <c r="EW134" s="2655">
        <f>+EV135+1</f>
        <v>46388</v>
      </c>
      <c r="EX134" s="2655"/>
      <c r="EY134" s="2648"/>
      <c r="EZ134" s="2648"/>
      <c r="FA134" s="2647"/>
      <c r="FB134" s="2647"/>
      <c r="FC134" s="2647"/>
      <c r="FD134" s="2647"/>
      <c r="FE134" s="2647"/>
      <c r="FF134" s="2647"/>
      <c r="FG134" s="2647"/>
      <c r="FH134" s="2647"/>
      <c r="FI134" s="2653"/>
      <c r="FJ134" s="2653"/>
      <c r="FK134" s="2653"/>
      <c r="FL134" s="2653"/>
      <c r="FM134" s="2653"/>
      <c r="FN134" s="2653"/>
      <c r="FO134" s="2653"/>
      <c r="FP134" s="2653"/>
      <c r="FQ134" s="2653"/>
      <c r="FR134" s="2653"/>
      <c r="FS134" s="2653"/>
      <c r="FT134" s="2653"/>
      <c r="FU134" s="2653"/>
      <c r="FV134" s="2653"/>
      <c r="FW134" s="2653"/>
    </row>
    <row r="135" spans="1:179" ht="12.75" customHeight="1">
      <c r="A135" s="2653" t="s">
        <v>2784</v>
      </c>
      <c r="B135" s="2647"/>
      <c r="C135" s="2647"/>
      <c r="D135" s="2647"/>
      <c r="E135" s="2647"/>
      <c r="F135" s="2647"/>
      <c r="G135" s="2647"/>
      <c r="H135" s="2647"/>
      <c r="I135" s="2647"/>
      <c r="J135" s="2647"/>
      <c r="K135" s="2647"/>
      <c r="L135" s="2647"/>
      <c r="M135" s="2647"/>
      <c r="N135" s="2647"/>
      <c r="O135" s="2647"/>
      <c r="P135" s="2647"/>
      <c r="Q135" s="2647"/>
      <c r="R135" s="2647"/>
      <c r="S135" s="2647"/>
      <c r="T135" s="2647"/>
      <c r="U135" s="2647"/>
      <c r="V135" s="2647"/>
      <c r="W135" s="2647"/>
      <c r="X135" s="2647"/>
      <c r="Y135" s="2647"/>
      <c r="Z135" s="2647"/>
      <c r="AA135" s="2647"/>
      <c r="AB135" s="2647"/>
      <c r="AC135" s="2647"/>
      <c r="AD135" s="2647"/>
      <c r="AE135" s="2647"/>
      <c r="AF135" s="2647"/>
      <c r="AG135" s="2647"/>
      <c r="AH135" s="2647"/>
      <c r="AI135" s="2647"/>
      <c r="AJ135" s="2647"/>
      <c r="AK135" s="2647"/>
      <c r="AL135" s="2647"/>
      <c r="AM135" s="2647"/>
      <c r="AN135" s="2647"/>
      <c r="AO135" s="2647"/>
      <c r="AP135" s="2647"/>
      <c r="AQ135" s="2647"/>
      <c r="AR135" s="2647"/>
      <c r="AS135" s="2648"/>
      <c r="AT135" s="2648"/>
      <c r="AU135" s="2648"/>
      <c r="AV135" s="2648"/>
      <c r="AW135" s="2648"/>
      <c r="AX135" s="2648"/>
      <c r="AY135" s="2648"/>
      <c r="AZ135" s="2648"/>
      <c r="BA135" s="2648"/>
      <c r="BB135" s="2648"/>
      <c r="BC135" s="2648"/>
      <c r="BD135" s="2648"/>
      <c r="BE135" s="2648"/>
      <c r="BF135" s="2648"/>
      <c r="BG135" s="2648"/>
      <c r="BH135" s="2648"/>
      <c r="BI135" s="2648"/>
      <c r="BJ135" s="2648"/>
      <c r="BK135" s="2648"/>
      <c r="BL135" s="2648"/>
      <c r="BM135" s="2648"/>
      <c r="BN135" s="2648"/>
      <c r="BO135" s="2648"/>
      <c r="BP135" s="2648"/>
      <c r="BQ135" s="2648"/>
      <c r="BR135" s="2648"/>
      <c r="BS135" s="2648"/>
      <c r="BT135" s="2648"/>
      <c r="BU135" s="2648"/>
      <c r="BV135" s="2648"/>
      <c r="BW135" s="2648"/>
      <c r="BX135" s="2648"/>
      <c r="BY135" s="2648"/>
      <c r="BZ135" s="2648"/>
      <c r="CA135" s="2648"/>
      <c r="CB135" s="2648"/>
      <c r="CC135" s="2648"/>
      <c r="CD135" s="2648"/>
      <c r="CE135" s="2648"/>
      <c r="CF135" s="2648"/>
      <c r="CG135" s="2648"/>
      <c r="CH135" s="2648"/>
      <c r="CI135" s="2648"/>
      <c r="CJ135" s="2648"/>
      <c r="CK135" s="2648"/>
      <c r="CL135" s="2648"/>
      <c r="CM135" s="2648"/>
      <c r="CN135" s="2648"/>
      <c r="CO135" s="2648"/>
      <c r="CP135" s="2648"/>
      <c r="CQ135" s="2648"/>
      <c r="CR135" s="2648"/>
      <c r="CS135" s="2648"/>
      <c r="CT135" s="2648"/>
      <c r="CU135" s="2648"/>
      <c r="CV135" s="2649"/>
      <c r="CW135" s="2649"/>
      <c r="CX135" s="2649"/>
      <c r="CY135" s="2649"/>
      <c r="CZ135" s="2649"/>
      <c r="DA135" s="2649"/>
      <c r="DB135" s="2649"/>
      <c r="DC135" s="2649"/>
      <c r="DD135" s="2649"/>
      <c r="DE135" s="2648"/>
      <c r="DF135" s="2655">
        <f>+EOMONTH(DF134,2)</f>
        <v>42460</v>
      </c>
      <c r="DG135" s="2655">
        <f>+EOMONTH(DG134,2)</f>
        <v>42551</v>
      </c>
      <c r="DH135" s="2655">
        <f>+EOMONTH(DH134,2)</f>
        <v>42643</v>
      </c>
      <c r="DI135" s="2655">
        <f>+EOMONTH(DI134,2)</f>
        <v>42735</v>
      </c>
      <c r="DJ135" s="2656">
        <f>+DI135</f>
        <v>42735</v>
      </c>
      <c r="DK135" s="2655">
        <f>+EOMONTH(DK134,2)</f>
        <v>42825</v>
      </c>
      <c r="DL135" s="2655">
        <f>+EOMONTH(DL134,2)</f>
        <v>42916</v>
      </c>
      <c r="DM135" s="2655">
        <f>+EOMONTH(DM134,2)</f>
        <v>43008</v>
      </c>
      <c r="DN135" s="2655">
        <f>+EOMONTH(DN134,2)</f>
        <v>43100</v>
      </c>
      <c r="DO135" s="2656">
        <f>+DN135</f>
        <v>43100</v>
      </c>
      <c r="DP135" s="2655">
        <f>+EOMONTH(DP134,2)</f>
        <v>43190</v>
      </c>
      <c r="DQ135" s="2655">
        <f>+EOMONTH(DQ134,2)</f>
        <v>43281</v>
      </c>
      <c r="DR135" s="2655">
        <f>+EOMONTH(DR134,2)</f>
        <v>43373</v>
      </c>
      <c r="DS135" s="2655">
        <f>+EOMONTH(DS134,2)</f>
        <v>43465</v>
      </c>
      <c r="DT135" s="2656">
        <f>+DS135</f>
        <v>43465</v>
      </c>
      <c r="DU135" s="2655">
        <f>+EOMONTH(DU134,2)</f>
        <v>43555</v>
      </c>
      <c r="DV135" s="2655">
        <f>+EOMONTH(DV134,2)</f>
        <v>43646</v>
      </c>
      <c r="DW135" s="2655">
        <f>+EOMONTH(DW134,2)</f>
        <v>43738</v>
      </c>
      <c r="DX135" s="2655">
        <f>+EOMONTH(DX134,2)</f>
        <v>43830</v>
      </c>
      <c r="DY135" s="2656">
        <f>+DX135</f>
        <v>43830</v>
      </c>
      <c r="DZ135" s="2655">
        <f>+EOMONTH(DZ134,2)</f>
        <v>43921</v>
      </c>
      <c r="EA135" s="2655">
        <f>+EOMONTH(EA134,2)</f>
        <v>44012</v>
      </c>
      <c r="EB135" s="2655">
        <f>+EOMONTH(EB134,2)</f>
        <v>44104</v>
      </c>
      <c r="EC135" s="2655">
        <f>+EOMONTH(EC134,2)</f>
        <v>44196</v>
      </c>
      <c r="ED135" s="2656">
        <f>+EC135</f>
        <v>44196</v>
      </c>
      <c r="EE135" s="2655">
        <f>+EOMONTH(EE134,2)</f>
        <v>44286</v>
      </c>
      <c r="EF135" s="2655">
        <f>+EOMONTH(EF134,2)</f>
        <v>44377</v>
      </c>
      <c r="EG135" s="2655">
        <f>+EOMONTH(EG134,2)</f>
        <v>44469</v>
      </c>
      <c r="EH135" s="2655">
        <f>+EOMONTH(EH134,2)</f>
        <v>44561</v>
      </c>
      <c r="EI135" s="2656">
        <f>+EH135</f>
        <v>44561</v>
      </c>
      <c r="EJ135" s="2655">
        <f>+EOMONTH(EJ134,2)</f>
        <v>44651</v>
      </c>
      <c r="EK135" s="2655">
        <f>+EOMONTH(EK134,2)</f>
        <v>44742</v>
      </c>
      <c r="EL135" s="2655">
        <f>+EOMONTH(EL134,2)</f>
        <v>44834</v>
      </c>
      <c r="EM135" s="2655">
        <f>+EOMONTH(EM134,2)</f>
        <v>44926</v>
      </c>
      <c r="EN135" s="2656">
        <f>+EM135</f>
        <v>44926</v>
      </c>
      <c r="EO135" s="2655">
        <f>+EOMONTH(EO134,2)</f>
        <v>45016</v>
      </c>
      <c r="EP135" s="2655">
        <f>+EOMONTH(EP134,2)</f>
        <v>45107</v>
      </c>
      <c r="EQ135" s="2655">
        <f>+EOMONTH(EQ134,2)</f>
        <v>45199</v>
      </c>
      <c r="ER135" s="2655">
        <f>+EOMONTH(ER134,2)</f>
        <v>45291</v>
      </c>
      <c r="ES135" s="2656">
        <f>+ER135</f>
        <v>45291</v>
      </c>
      <c r="ET135" s="2655">
        <f>+EOMONTH(ET134,11)</f>
        <v>45657</v>
      </c>
      <c r="EU135" s="2655">
        <f>+EOMONTH(EU134,11)</f>
        <v>46022</v>
      </c>
      <c r="EV135" s="2655">
        <f>+EOMONTH(EV134,11)</f>
        <v>46387</v>
      </c>
      <c r="EW135" s="2655">
        <f>+EOMONTH(EW134,11)</f>
        <v>46752</v>
      </c>
      <c r="EX135" s="2655"/>
      <c r="EY135" s="2648"/>
      <c r="EZ135" s="2648"/>
      <c r="FA135" s="2648"/>
      <c r="FB135" s="2648"/>
      <c r="FC135" s="2648"/>
      <c r="FD135" s="2648"/>
      <c r="FE135" s="2648"/>
      <c r="FF135" s="2648"/>
      <c r="FG135" s="2648"/>
      <c r="FH135" s="2648"/>
      <c r="FI135" s="2653"/>
      <c r="FJ135" s="2653"/>
      <c r="FK135" s="2653"/>
      <c r="FL135" s="2653"/>
      <c r="FM135" s="2653"/>
      <c r="FN135" s="2653"/>
      <c r="FO135" s="2653"/>
      <c r="FP135" s="2653"/>
      <c r="FQ135" s="2653"/>
      <c r="FR135" s="2653"/>
      <c r="FS135" s="2653"/>
      <c r="FT135" s="2653"/>
      <c r="FU135" s="2653"/>
      <c r="FV135" s="2653"/>
      <c r="FW135" s="2653"/>
    </row>
    <row r="136" spans="1:179" s="2047" customFormat="1" ht="12.75" customHeight="1">
      <c r="A136" s="2646"/>
      <c r="B136" s="2647"/>
      <c r="C136" s="2647"/>
      <c r="D136" s="2647"/>
      <c r="E136" s="2647"/>
      <c r="F136" s="2647"/>
      <c r="G136" s="2647"/>
      <c r="H136" s="2647"/>
      <c r="I136" s="2647"/>
      <c r="J136" s="2647"/>
      <c r="K136" s="2647"/>
      <c r="L136" s="2647"/>
      <c r="M136" s="2647"/>
      <c r="N136" s="2647"/>
      <c r="O136" s="2647"/>
      <c r="P136" s="2647"/>
      <c r="Q136" s="2647"/>
      <c r="R136" s="2647"/>
      <c r="S136" s="2647"/>
      <c r="T136" s="2647"/>
      <c r="U136" s="2647"/>
      <c r="V136" s="2647"/>
      <c r="W136" s="2647"/>
      <c r="X136" s="2647"/>
      <c r="Y136" s="2647"/>
      <c r="Z136" s="2647"/>
      <c r="AA136" s="2647"/>
      <c r="AB136" s="2647"/>
      <c r="AC136" s="2647"/>
      <c r="AD136" s="2647"/>
      <c r="AE136" s="2647"/>
      <c r="AF136" s="2647"/>
      <c r="AG136" s="2647"/>
      <c r="AH136" s="2647"/>
      <c r="AI136" s="2647"/>
      <c r="AJ136" s="2647"/>
      <c r="AK136" s="2647"/>
      <c r="AL136" s="2647"/>
      <c r="AM136" s="2647"/>
      <c r="AN136" s="2647"/>
      <c r="AO136" s="2647"/>
      <c r="AP136" s="2647"/>
      <c r="AQ136" s="2647"/>
      <c r="AR136" s="2647"/>
      <c r="AS136" s="2648"/>
      <c r="AT136" s="2648"/>
      <c r="AU136" s="2648"/>
      <c r="AV136" s="2648"/>
      <c r="AW136" s="2648"/>
      <c r="AX136" s="2648"/>
      <c r="AY136" s="2648"/>
      <c r="AZ136" s="2648"/>
      <c r="BA136" s="2648"/>
      <c r="BB136" s="2648"/>
      <c r="BC136" s="2648"/>
      <c r="BD136" s="2648"/>
      <c r="BE136" s="2648"/>
      <c r="BF136" s="2648"/>
      <c r="BG136" s="2648"/>
      <c r="BH136" s="2648"/>
      <c r="BI136" s="2648"/>
      <c r="BJ136" s="2648"/>
      <c r="BK136" s="2648"/>
      <c r="BL136" s="2648"/>
      <c r="BM136" s="2648"/>
      <c r="BN136" s="2648"/>
      <c r="BO136" s="2648"/>
      <c r="BP136" s="2648"/>
      <c r="BQ136" s="2648"/>
      <c r="BR136" s="2648"/>
      <c r="BS136" s="2648"/>
      <c r="BT136" s="2648"/>
      <c r="BU136" s="2648"/>
      <c r="BV136" s="2648"/>
      <c r="BW136" s="2648"/>
      <c r="BX136" s="2648"/>
      <c r="BY136" s="2648"/>
      <c r="BZ136" s="2648"/>
      <c r="CA136" s="2648"/>
      <c r="CB136" s="2648"/>
      <c r="CC136" s="2648"/>
      <c r="CD136" s="2648"/>
      <c r="CE136" s="2648"/>
      <c r="CF136" s="2648"/>
      <c r="CG136" s="2648"/>
      <c r="CH136" s="2648"/>
      <c r="CI136" s="2648"/>
      <c r="CJ136" s="2648"/>
      <c r="CK136" s="2648"/>
      <c r="CL136" s="2648"/>
      <c r="CM136" s="2648"/>
      <c r="CN136" s="2648"/>
      <c r="CO136" s="2648"/>
      <c r="CP136" s="2648"/>
      <c r="CQ136" s="2648"/>
      <c r="CR136" s="2648"/>
      <c r="CS136" s="2648"/>
      <c r="CT136" s="2648"/>
      <c r="CU136" s="2648"/>
      <c r="CV136" s="2649"/>
      <c r="CW136" s="2649"/>
      <c r="CX136" s="2649"/>
      <c r="CY136" s="2649"/>
      <c r="CZ136" s="2649"/>
      <c r="DA136" s="2649"/>
      <c r="DB136" s="2649"/>
      <c r="DC136" s="2649"/>
      <c r="DD136" s="2649"/>
      <c r="DE136" s="2648"/>
      <c r="DF136" s="2649"/>
      <c r="DG136" s="2648"/>
      <c r="DH136" s="2648"/>
      <c r="DI136" s="2648"/>
      <c r="DJ136" s="2648"/>
      <c r="DK136" s="2648"/>
      <c r="DL136" s="2648"/>
      <c r="DM136" s="2648"/>
      <c r="DN136" s="2650"/>
      <c r="DO136" s="2651"/>
      <c r="DP136" s="2657"/>
      <c r="DQ136" s="2657"/>
      <c r="DR136" s="2657"/>
      <c r="DS136" s="2657"/>
      <c r="DT136" s="2657"/>
      <c r="DU136" s="2657"/>
      <c r="DV136" s="2657"/>
      <c r="DW136" s="2657"/>
      <c r="DX136" s="2657"/>
      <c r="DY136" s="2657"/>
      <c r="DZ136" s="2657"/>
      <c r="EA136" s="2657"/>
      <c r="EB136" s="2657"/>
      <c r="EC136" s="2657"/>
      <c r="ED136" s="2657"/>
      <c r="EE136" s="2657"/>
      <c r="EF136" s="2657"/>
      <c r="EG136" s="2657"/>
      <c r="EH136" s="2657"/>
      <c r="EI136" s="2657"/>
      <c r="EJ136" s="2657"/>
      <c r="EK136" s="2657"/>
      <c r="EL136" s="2657"/>
      <c r="EM136" s="2657"/>
      <c r="EN136" s="2648"/>
      <c r="EO136" s="2657"/>
      <c r="EP136" s="2657"/>
      <c r="EQ136" s="2657"/>
      <c r="ER136" s="2657"/>
      <c r="ES136" s="2648"/>
      <c r="ET136" s="2648"/>
      <c r="EU136" s="2648"/>
      <c r="EV136" s="2648"/>
      <c r="EW136" s="2648"/>
      <c r="EX136" s="2648"/>
      <c r="EY136" s="2648"/>
      <c r="EZ136" s="2648"/>
      <c r="FA136" s="2648"/>
      <c r="FB136" s="2648"/>
      <c r="FC136" s="2648"/>
      <c r="FD136" s="2648"/>
      <c r="FE136" s="2648"/>
      <c r="FF136" s="2648"/>
      <c r="FG136" s="2648"/>
      <c r="FH136" s="2648"/>
      <c r="FI136" s="2647"/>
      <c r="FJ136" s="2647"/>
      <c r="FK136" s="2647"/>
      <c r="FL136" s="2647"/>
      <c r="FM136" s="2647"/>
      <c r="FN136" s="2647"/>
      <c r="FO136" s="2647"/>
      <c r="FP136" s="2647"/>
      <c r="FQ136" s="2647"/>
      <c r="FR136" s="2647"/>
      <c r="FS136" s="2647"/>
      <c r="FT136" s="2647"/>
      <c r="FU136" s="2647"/>
      <c r="FV136" s="2647"/>
      <c r="FW136" s="2647"/>
    </row>
    <row r="137" spans="1:179" s="2729" customFormat="1" ht="12.75" customHeight="1">
      <c r="A137" s="2723" t="s">
        <v>2609</v>
      </c>
      <c r="B137" s="2724"/>
      <c r="C137" s="2724"/>
      <c r="D137" s="2724"/>
      <c r="E137" s="2724"/>
      <c r="F137" s="2724"/>
      <c r="G137" s="2724"/>
      <c r="H137" s="2724"/>
      <c r="I137" s="2724"/>
      <c r="J137" s="2724"/>
      <c r="K137" s="2724"/>
      <c r="L137" s="2724"/>
      <c r="M137" s="2724"/>
      <c r="N137" s="2724"/>
      <c r="O137" s="2724"/>
      <c r="P137" s="2724"/>
      <c r="Q137" s="2724"/>
      <c r="R137" s="2724"/>
      <c r="S137" s="2724"/>
      <c r="T137" s="2724"/>
      <c r="U137" s="2724"/>
      <c r="V137" s="2724"/>
      <c r="W137" s="2724"/>
      <c r="X137" s="2724"/>
      <c r="Y137" s="2724"/>
      <c r="Z137" s="2724"/>
      <c r="AA137" s="2724"/>
      <c r="AB137" s="2724"/>
      <c r="AC137" s="2724"/>
      <c r="AD137" s="2724"/>
      <c r="AE137" s="2724"/>
      <c r="AF137" s="2724"/>
      <c r="AG137" s="2724"/>
      <c r="AH137" s="2724"/>
      <c r="AI137" s="2724"/>
      <c r="AJ137" s="2724"/>
      <c r="AK137" s="2724"/>
      <c r="AL137" s="2724"/>
      <c r="AM137" s="2724"/>
      <c r="AN137" s="2724"/>
      <c r="AO137" s="2724"/>
      <c r="AP137" s="2724"/>
      <c r="AQ137" s="2724"/>
      <c r="AR137" s="2724"/>
      <c r="AS137" s="2658"/>
      <c r="AT137" s="2658"/>
      <c r="AU137" s="2658"/>
      <c r="AV137" s="2658"/>
      <c r="AW137" s="2658"/>
      <c r="AX137" s="2658"/>
      <c r="AY137" s="2658"/>
      <c r="AZ137" s="2658"/>
      <c r="BA137" s="2658"/>
      <c r="BB137" s="2658"/>
      <c r="BC137" s="2658"/>
      <c r="BD137" s="2658"/>
      <c r="BE137" s="2658"/>
      <c r="BF137" s="2658"/>
      <c r="BG137" s="2658"/>
      <c r="BH137" s="2658"/>
      <c r="BI137" s="2658"/>
      <c r="BJ137" s="2658"/>
      <c r="BK137" s="2658"/>
      <c r="BL137" s="2658"/>
      <c r="BM137" s="2658"/>
      <c r="BN137" s="2658"/>
      <c r="BO137" s="2658"/>
      <c r="BP137" s="2658"/>
      <c r="BQ137" s="2658"/>
      <c r="BR137" s="2658"/>
      <c r="BS137" s="2658"/>
      <c r="BT137" s="2658"/>
      <c r="BU137" s="2658"/>
      <c r="BV137" s="2658"/>
      <c r="BW137" s="2658"/>
      <c r="BX137" s="2658"/>
      <c r="BY137" s="2658"/>
      <c r="BZ137" s="2658"/>
      <c r="CA137" s="2658"/>
      <c r="CB137" s="2658"/>
      <c r="CC137" s="2658"/>
      <c r="CD137" s="2658"/>
      <c r="CE137" s="2658"/>
      <c r="CF137" s="2658"/>
      <c r="CG137" s="2658"/>
      <c r="CH137" s="2658"/>
      <c r="CI137" s="2658"/>
      <c r="CJ137" s="2658"/>
      <c r="CK137" s="2658"/>
      <c r="CL137" s="2658"/>
      <c r="CM137" s="2658"/>
      <c r="CN137" s="2658"/>
      <c r="CO137" s="2658"/>
      <c r="CP137" s="2658"/>
      <c r="CQ137" s="2658"/>
      <c r="CR137" s="2658"/>
      <c r="CS137" s="2658"/>
      <c r="CT137" s="2658"/>
      <c r="CU137" s="2658"/>
      <c r="CV137" s="2659"/>
      <c r="CW137" s="2659"/>
      <c r="CX137" s="2659"/>
      <c r="CY137" s="2659"/>
      <c r="CZ137" s="2659"/>
      <c r="DA137" s="2659"/>
      <c r="DB137" s="2659"/>
      <c r="DC137" s="2659"/>
      <c r="DD137" s="2658"/>
      <c r="DE137" s="2658"/>
      <c r="DF137" s="2660" cm="1">
        <f t="array" ref="DF137">_xll.FDS("DUMMY","AVG(P_EXCH_RATE(USD,BRL,"&amp;DF$134&amp;","&amp;DF$135&amp;"))")</f>
        <v>3.90022732461538</v>
      </c>
      <c r="DG137" s="2660" cm="1">
        <f t="array" ref="DG137">_xll.FDS("DUMMY","AVG(P_EXCH_RATE(USD,BRL,"&amp;DG$134&amp;","&amp;DG$135&amp;"))")</f>
        <v>3.5099461815384601</v>
      </c>
      <c r="DH137" s="2660" cm="1">
        <f t="array" ref="DH137">_xll.FDS("DUMMY","AVG(P_EXCH_RATE(USD,BRL,"&amp;DH$134&amp;","&amp;DH$135&amp;"))")</f>
        <v>3.2457378878787901</v>
      </c>
      <c r="DI137" s="2660" cm="1">
        <f t="array" ref="DI137">_xll.FDS("DUMMY","AVG(P_EXCH_RATE(USD,BRL,"&amp;DI$134&amp;","&amp;DI$135&amp;"))")</f>
        <v>3.2974661287878799</v>
      </c>
      <c r="DJ137" s="2725">
        <f>+AVERAGE(DF137:DI137)</f>
        <v>3.4883443807051275</v>
      </c>
      <c r="DK137" s="2660" cm="1">
        <f t="array" ref="DK137">_xll.FDS("DUMMY","AVG(P_EXCH_RATE(USD,BRL,"&amp;DK$134&amp;","&amp;DK$135&amp;"))")</f>
        <v>3.14647171666667</v>
      </c>
      <c r="DL137" s="2660" cm="1">
        <f t="array" ref="DL137">_xll.FDS("DUMMY","AVG(P_EXCH_RATE(USD,BRL,"&amp;DL$134&amp;","&amp;DL$135&amp;"))")</f>
        <v>3.2137430787878798</v>
      </c>
      <c r="DM137" s="2660" cm="1">
        <f t="array" ref="DM137">_xll.FDS("DUMMY","AVG(P_EXCH_RATE(USD,BRL,"&amp;DM$134&amp;","&amp;DM$135&amp;"))")</f>
        <v>3.1656060484848498</v>
      </c>
      <c r="DN137" s="2660" cm="1">
        <f t="array" ref="DN137">_xll.FDS("DUMMY","AVG(P_EXCH_RATE(USD,BRL,"&amp;DN$134&amp;","&amp;DN$135&amp;"))")</f>
        <v>3.2485450560606099</v>
      </c>
      <c r="DO137" s="2725">
        <f>+AVERAGE(DK137:DN137)</f>
        <v>3.1935914750000025</v>
      </c>
      <c r="DP137" s="2726" cm="1">
        <f t="array" ref="DP137">_xll.FDS("DUMMY","AVG(P_EXCH_RATE(USD,BRL,"&amp;DP$134&amp;","&amp;DP$135&amp;"))")</f>
        <v>3.24871228461538</v>
      </c>
      <c r="DQ137" s="2726" cm="1">
        <f t="array" ref="DQ137">_xll.FDS("DUMMY","AVG(P_EXCH_RATE(USD,BRL,"&amp;DQ$134&amp;","&amp;DQ$135&amp;"))")</f>
        <v>3.60357199393939</v>
      </c>
      <c r="DR137" s="2726" cm="1">
        <f t="array" ref="DR137">_xll.FDS("DUMMY","AVG(P_EXCH_RATE(USD,BRL,"&amp;DR$134&amp;","&amp;DR$135&amp;"))")</f>
        <v>3.94911818939394</v>
      </c>
      <c r="DS137" s="2726" cm="1">
        <f t="array" ref="DS137">_xll.FDS("DUMMY","AVG(P_EXCH_RATE(USD,BRL,"&amp;DS$134&amp;","&amp;DS$135&amp;"))")</f>
        <v>3.8088821272727298</v>
      </c>
      <c r="DT137" s="2727">
        <f>+AVERAGE(DP137:DS137)</f>
        <v>3.6525711488053596</v>
      </c>
      <c r="DU137" s="2726" cm="1">
        <f t="array" ref="DU137">_xll.FDS("DUMMY","AVG(P_EXCH_RATE(USD,BRL,"&amp;DU$134&amp;","&amp;DU$135&amp;"))")</f>
        <v>3.7692444468750002</v>
      </c>
      <c r="DV137" s="2726" cm="1">
        <f t="array" ref="DV137">_xll.FDS("DUMMY","AVG(P_EXCH_RATE(USD,BRL,"&amp;DV$134&amp;","&amp;DV$135&amp;"))")</f>
        <v>3.9205497399999998</v>
      </c>
      <c r="DW137" s="2726" cm="1">
        <f t="array" ref="DW137">_xll.FDS("DUMMY","AVG(P_EXCH_RATE(USD,BRL,"&amp;DW$134&amp;","&amp;DW$135&amp;"))")</f>
        <v>3.9687211939393898</v>
      </c>
      <c r="DX137" s="2726" cm="1">
        <f t="array" ref="DX137">_xll.FDS("DUMMY","AVG(P_EXCH_RATE(USD,BRL,"&amp;DX$134&amp;","&amp;DX$135&amp;"))")</f>
        <v>4.1158581318181797</v>
      </c>
      <c r="DY137" s="2725">
        <f>+AVERAGE(DU137:DX137)</f>
        <v>3.943593378158142</v>
      </c>
      <c r="DZ137" s="2726" cm="1">
        <f t="array" ref="DZ137">_xll.FDS("DUMMY","AVG(P_EXCH_RATE(USD,BRL,"&amp;DZ$134&amp;","&amp;DZ$135&amp;"))")</f>
        <v>4.4575459015384604</v>
      </c>
      <c r="EA137" s="2726" cm="1">
        <f t="array" ref="EA137">_xll.FDS("DUMMY","AVG(P_EXCH_RATE(USD,BRL,"&amp;EA$134&amp;","&amp;EA$135&amp;"))")</f>
        <v>5.3766105738461496</v>
      </c>
      <c r="EB137" s="2726" cm="1">
        <f t="array" ref="EB137">_xll.FDS("DUMMY","AVG(P_EXCH_RATE(USD,BRL,"&amp;EB$134&amp;","&amp;EB$135&amp;"))")</f>
        <v>5.3770166666666697</v>
      </c>
      <c r="EC137" s="2726" cm="1">
        <f t="array" ref="EC137">_xll.FDS("DUMMY","AVG(P_EXCH_RATE(USD,BRL,"&amp;EC$134&amp;","&amp;EC$135&amp;"))")</f>
        <v>5.3961130348484803</v>
      </c>
      <c r="ED137" s="2727">
        <f>+AVERAGE(DZ137:EC137)</f>
        <v>5.1518215442249398</v>
      </c>
      <c r="EE137" s="2726" t="e" cm="1">
        <f t="array" ref="EE137">_xll.FDS("USDBRL","EE_FX_ESTIMATE(MEAN,QUARTERLY,"&amp;MID(EE7,3,2)&amp;"/"&amp;LEFT(EE$7,1)&amp;"C"&amp;",NOW,,,'')")</f>
        <v>#N/A</v>
      </c>
      <c r="EF137" s="2726" t="e" cm="1">
        <f t="array" ref="EF137">_xll.FDS("USDBRL","EE_FX_ESTIMATE(MEAN,QUARTERLY,"&amp;MID(EF7,3,2)&amp;"/"&amp;LEFT(EF$7,1)&amp;"C"&amp;",NOW,,,'')")</f>
        <v>#N/A</v>
      </c>
      <c r="EG137" s="2726" t="e" cm="1">
        <f t="array" ref="EG137">_xll.FDS("USDBRL","EE_FX_ESTIMATE(MEAN,QUARTERLY,"&amp;MID(EG7,3,2)&amp;"/"&amp;LEFT(EG$7,1)&amp;"C"&amp;",NOW,,,'')")</f>
        <v>#N/A</v>
      </c>
      <c r="EH137" s="2726" t="e" cm="1">
        <f t="array" ref="EH137">_xll.FDS("USDBRL","EE_FX_ESTIMATE(MEAN,QUARTERLY,"&amp;MID(EH7,3,2)&amp;"/"&amp;LEFT(EH$7,1)&amp;"C"&amp;",NOW,,,'')")</f>
        <v>#N/A</v>
      </c>
      <c r="EI137" s="2727" t="e">
        <f>+AVERAGE(EE137:EH137)</f>
        <v>#N/A</v>
      </c>
      <c r="EJ137" s="2726" t="e" cm="1">
        <f t="array" ref="EJ137">_xll.FDS("USDBRL","EE_FX_ESTIMATE(MEAN,QUARTERLY,"&amp;MID(EJ7,3,2)&amp;"/"&amp;LEFT(EJ$7,1)&amp;"C"&amp;",NOW,,,'')")</f>
        <v>#N/A</v>
      </c>
      <c r="EK137" s="2726" t="e" cm="1">
        <f t="array" ref="EK137">_xll.FDS("USDBRL","EE_FX_ESTIMATE(MEAN,QUARTERLY,"&amp;MID(EK7,3,2)&amp;"/"&amp;LEFT(EK$7,1)&amp;"C"&amp;",NOW,,,'')")</f>
        <v>#N/A</v>
      </c>
      <c r="EL137" s="2726" t="e" cm="1">
        <f t="array" ref="EL137">_xll.FDS("USDBRL","EE_FX_ESTIMATE(MEAN,QUARTERLY,"&amp;MID(EL7,3,2)&amp;"/"&amp;LEFT(EL$7,1)&amp;"C"&amp;",NOW,,,'')")</f>
        <v>#N/A</v>
      </c>
      <c r="EM137" s="2726" t="e" cm="1">
        <f t="array" ref="EM137">_xll.FDS("USDBRL","EE_FX_ESTIMATE(MEAN,QUARTERLY,"&amp;MID(EM7,3,2)&amp;"/"&amp;LEFT(EM$7,1)&amp;"C"&amp;",NOW,,,'')")</f>
        <v>#N/A</v>
      </c>
      <c r="EN137" s="2727" t="e">
        <f>+AVERAGE(EJ137:EM137)</f>
        <v>#N/A</v>
      </c>
      <c r="EO137" s="2726" t="e" cm="1">
        <f t="array" ref="EO137">_xll.FDS("USDBRL","EE_FX_ESTIMATE(MEAN,QUARTERLY,"&amp;MID(EO7,3,2)&amp;"/"&amp;LEFT(EO$7,1)&amp;"C"&amp;",NOW,,,'')")</f>
        <v>#N/A</v>
      </c>
      <c r="EP137" s="2726" t="e" cm="1">
        <f t="array" ref="EP137">_xll.FDS("USDBRL","EE_FX_ESTIMATE(MEAN,QUARTERLY,"&amp;MID(EP7,3,2)&amp;"/"&amp;LEFT(EP$7,1)&amp;"C"&amp;",NOW,,,'')")</f>
        <v>#N/A</v>
      </c>
      <c r="EQ137" s="2726" t="e" cm="1">
        <f t="array" ref="EQ137">_xll.FDS("USDBRL","EE_FX_ESTIMATE(MEAN,QUARTERLY,"&amp;MID(EQ7,3,2)&amp;"/"&amp;LEFT(EQ$7,1)&amp;"C"&amp;",NOW,,,'')")</f>
        <v>#N/A</v>
      </c>
      <c r="ER137" s="2726" t="e" cm="1">
        <f t="array" ref="ER137">_xll.FDS("USDBRL","EE_FX_ESTIMATE(MEAN,QUARTERLY,"&amp;MID(ER7,3,2)&amp;"/"&amp;LEFT(ER$7,1)&amp;"C"&amp;",NOW,,,'')")</f>
        <v>#N/A</v>
      </c>
      <c r="ES137" s="2727" t="e">
        <f>+AVERAGE(EO137:ER137)</f>
        <v>#N/A</v>
      </c>
      <c r="ET137" s="2726" t="e">
        <f>+ES137</f>
        <v>#N/A</v>
      </c>
      <c r="EU137" s="2726" t="e">
        <f>+ET137</f>
        <v>#N/A</v>
      </c>
      <c r="EV137" s="2726" t="e">
        <f>+EU137</f>
        <v>#N/A</v>
      </c>
      <c r="EW137" s="2726" t="e">
        <f>+EV137</f>
        <v>#N/A</v>
      </c>
      <c r="EX137" s="2726"/>
      <c r="EY137" s="2728"/>
      <c r="EZ137" s="2728"/>
      <c r="FA137" s="2728"/>
      <c r="FB137" s="2728"/>
      <c r="FC137" s="2728"/>
      <c r="FD137" s="2728"/>
      <c r="FE137" s="2728"/>
      <c r="FF137" s="2728"/>
      <c r="FG137" s="2728"/>
      <c r="FH137" s="2728"/>
      <c r="FI137" s="2724"/>
      <c r="FJ137" s="2724"/>
      <c r="FK137" s="2724"/>
      <c r="FL137" s="2724"/>
      <c r="FM137" s="2724"/>
      <c r="FN137" s="2724"/>
      <c r="FO137" s="2724"/>
      <c r="FP137" s="2724"/>
      <c r="FQ137" s="2724"/>
      <c r="FR137" s="2724"/>
      <c r="FS137" s="2724"/>
      <c r="FT137" s="2724"/>
      <c r="FU137" s="2724"/>
      <c r="FV137" s="2724"/>
      <c r="FW137" s="2724"/>
    </row>
    <row r="138" spans="1:179" s="2736" customFormat="1" ht="12.75" customHeight="1">
      <c r="A138" s="2723" t="s">
        <v>2518</v>
      </c>
      <c r="B138" s="2730"/>
      <c r="C138" s="2730"/>
      <c r="D138" s="2730"/>
      <c r="E138" s="2731"/>
      <c r="F138" s="2731"/>
      <c r="G138" s="2731"/>
      <c r="H138" s="2731"/>
      <c r="I138" s="2731"/>
      <c r="J138" s="2731"/>
      <c r="K138" s="2731"/>
      <c r="L138" s="2731"/>
      <c r="M138" s="2731"/>
      <c r="N138" s="2731"/>
      <c r="O138" s="2731"/>
      <c r="P138" s="2731"/>
      <c r="Q138" s="2731"/>
      <c r="R138" s="2731"/>
      <c r="S138" s="2731"/>
      <c r="T138" s="2731"/>
      <c r="U138" s="2731"/>
      <c r="V138" s="2731"/>
      <c r="W138" s="2731"/>
      <c r="X138" s="2731"/>
      <c r="Y138" s="2730"/>
      <c r="Z138" s="2730"/>
      <c r="AA138" s="2730"/>
      <c r="AB138" s="2730"/>
      <c r="AC138" s="2731"/>
      <c r="AD138" s="2730"/>
      <c r="AE138" s="2730"/>
      <c r="AF138" s="2730"/>
      <c r="AG138" s="2730"/>
      <c r="AH138" s="2731"/>
      <c r="AI138" s="2730"/>
      <c r="AJ138" s="2730"/>
      <c r="AK138" s="2730"/>
      <c r="AL138" s="2730"/>
      <c r="AM138" s="2731"/>
      <c r="AN138" s="2730"/>
      <c r="AO138" s="2730"/>
      <c r="AP138" s="2730"/>
      <c r="AQ138" s="2730"/>
      <c r="AR138" s="2731"/>
      <c r="AS138" s="2730"/>
      <c r="AT138" s="2730"/>
      <c r="AU138" s="2730"/>
      <c r="AV138" s="2730"/>
      <c r="AW138" s="2661"/>
      <c r="AX138" s="2662"/>
      <c r="AY138" s="2662"/>
      <c r="AZ138" s="2662"/>
      <c r="BA138" s="2662"/>
      <c r="BB138" s="2661"/>
      <c r="BC138" s="2662"/>
      <c r="BD138" s="2662"/>
      <c r="BE138" s="2662"/>
      <c r="BF138" s="2662"/>
      <c r="BG138" s="2661"/>
      <c r="BH138" s="2663"/>
      <c r="BI138" s="2663"/>
      <c r="BJ138" s="2663"/>
      <c r="BK138" s="2663"/>
      <c r="BL138" s="2661"/>
      <c r="BM138" s="2663"/>
      <c r="BN138" s="2663"/>
      <c r="BO138" s="2663"/>
      <c r="BP138" s="2663"/>
      <c r="BQ138" s="2661"/>
      <c r="BR138" s="2663"/>
      <c r="BS138" s="2663"/>
      <c r="BT138" s="2663"/>
      <c r="BU138" s="2663"/>
      <c r="BV138" s="2661"/>
      <c r="BW138" s="2663"/>
      <c r="BX138" s="2663"/>
      <c r="BY138" s="2663"/>
      <c r="BZ138" s="2663"/>
      <c r="CA138" s="2661"/>
      <c r="CB138" s="2662"/>
      <c r="CC138" s="2662"/>
      <c r="CD138" s="2662"/>
      <c r="CE138" s="2662"/>
      <c r="CF138" s="2732"/>
      <c r="CG138" s="2662"/>
      <c r="CH138" s="2662"/>
      <c r="CI138" s="2662"/>
      <c r="CJ138" s="2662"/>
      <c r="CK138" s="2732"/>
      <c r="CL138" s="2662"/>
      <c r="CM138" s="2662"/>
      <c r="CN138" s="2662"/>
      <c r="CO138" s="2662"/>
      <c r="CP138" s="2732"/>
      <c r="CQ138" s="2733">
        <v>1.9980019980019983</v>
      </c>
      <c r="CR138" s="2733">
        <v>2.0652622883106155</v>
      </c>
      <c r="CS138" s="2733">
        <v>2.2862368541380889</v>
      </c>
      <c r="CT138" s="2733">
        <v>2.2701475595913734</v>
      </c>
      <c r="CU138" s="2727">
        <f>+AVERAGE(CQ138:CT138)</f>
        <v>2.1549121750105189</v>
      </c>
      <c r="CV138" s="2733">
        <v>2.3640661938534278</v>
      </c>
      <c r="CW138" s="2733">
        <v>2.229654403567447</v>
      </c>
      <c r="CX138" s="2733">
        <v>2.2675736961451247</v>
      </c>
      <c r="CY138" s="2733">
        <v>2.5393600812595225</v>
      </c>
      <c r="CZ138" s="2727">
        <f>+AVERAGE(CV138:CY138)</f>
        <v>2.3501635937063803</v>
      </c>
      <c r="DA138" s="2733">
        <v>2.8481913984619767</v>
      </c>
      <c r="DB138" s="2733">
        <v>3.0693677102516883</v>
      </c>
      <c r="DC138" s="2733">
        <v>3.4928396786587497</v>
      </c>
      <c r="DD138" s="2734">
        <v>3.84172109104879</v>
      </c>
      <c r="DE138" s="2727">
        <f>+AVERAGE(DA138:DD138)</f>
        <v>3.3130299696053012</v>
      </c>
      <c r="DF138" s="2735">
        <v>3.899826624193548</v>
      </c>
      <c r="DG138" s="2735">
        <v>3.5086086218750001</v>
      </c>
      <c r="DH138" s="2735">
        <v>3.2451679750000002</v>
      </c>
      <c r="DI138" s="2735">
        <v>3.29648825625</v>
      </c>
      <c r="DJ138" s="2727">
        <v>3.487522869329637</v>
      </c>
      <c r="DK138" s="2664">
        <v>3.1444539666666662</v>
      </c>
      <c r="DL138" s="2664">
        <v>3.2142640875000001</v>
      </c>
      <c r="DM138" s="2664">
        <v>3.1638593625000002</v>
      </c>
      <c r="DN138" s="2664">
        <v>3.2475538890625</v>
      </c>
      <c r="DO138" s="2727">
        <v>3.1925328264322919</v>
      </c>
      <c r="DP138" s="2664">
        <v>3.248565346774194</v>
      </c>
      <c r="DQ138" s="2664">
        <v>3.6019422907692311</v>
      </c>
      <c r="DR138" s="2664">
        <v>3.9469640734374991</v>
      </c>
      <c r="DS138" s="2664">
        <v>3.806407142857144</v>
      </c>
      <c r="DT138" s="2727">
        <f>+AVERAGE(DP138:DS138)</f>
        <v>3.6509697134595172</v>
      </c>
      <c r="DU138" s="2664">
        <v>3.769761272580646</v>
      </c>
      <c r="DV138" s="2664">
        <v>3.9185626746031801</v>
      </c>
      <c r="DW138" s="2664">
        <v>3.9683316651515201</v>
      </c>
      <c r="DX138" s="2664">
        <v>4.1158581318181797</v>
      </c>
      <c r="DY138" s="2727">
        <f>+AVERAGE(DU138:DX138)</f>
        <v>3.9431284360383811</v>
      </c>
      <c r="DZ138" s="2664">
        <v>4.4575459015384604</v>
      </c>
      <c r="EA138" s="2664">
        <v>5.3766105738461496</v>
      </c>
      <c r="EB138" s="2664">
        <v>5.3770166666666697</v>
      </c>
      <c r="EC138" s="2664">
        <v>5.3961130348484803</v>
      </c>
      <c r="ED138" s="2727">
        <f>+AVERAGE(DZ138:EC138)</f>
        <v>5.1518215442249398</v>
      </c>
      <c r="EE138" s="2664">
        <v>5.2348832999999999</v>
      </c>
      <c r="EF138" s="2664">
        <v>5.2683334000000004</v>
      </c>
      <c r="EG138" s="2664">
        <v>5.2554544999999999</v>
      </c>
      <c r="EH138" s="2664">
        <v>5.2977777000000001</v>
      </c>
      <c r="EI138" s="2727">
        <f>+AVERAGE(EE138:EH138)</f>
        <v>5.2641122249999999</v>
      </c>
      <c r="EJ138" s="2664">
        <v>5.2348832999999999</v>
      </c>
      <c r="EK138" s="2664">
        <v>5.2683334000000004</v>
      </c>
      <c r="EL138" s="2664">
        <v>5.2554544999999999</v>
      </c>
      <c r="EM138" s="2664">
        <v>5.2977777000000001</v>
      </c>
      <c r="EN138" s="2727">
        <v>5.2641122249999999</v>
      </c>
      <c r="EO138" s="2664">
        <v>5.2977777000000001</v>
      </c>
      <c r="EP138" s="2664">
        <v>5.2683334000000004</v>
      </c>
      <c r="EQ138" s="2664">
        <v>5.2554544999999999</v>
      </c>
      <c r="ER138" s="2664">
        <v>5.2977777000000001</v>
      </c>
      <c r="ES138" s="2727">
        <v>5.2641122249999999</v>
      </c>
      <c r="ET138" s="2664">
        <v>5.2641122249999999</v>
      </c>
      <c r="EU138" s="2664">
        <v>5.2641122249999999</v>
      </c>
      <c r="EV138" s="2664">
        <v>5.2641122249999999</v>
      </c>
      <c r="EW138" s="2664">
        <v>5.2641122249999999</v>
      </c>
      <c r="EX138" s="2664"/>
    </row>
    <row r="139" spans="1:179" ht="12.75" customHeight="1">
      <c r="A139" s="2653"/>
      <c r="B139" s="2653"/>
      <c r="C139" s="2653"/>
      <c r="D139" s="2653"/>
      <c r="E139" s="2653"/>
      <c r="F139" s="2653"/>
      <c r="G139" s="2653"/>
      <c r="H139" s="2653"/>
      <c r="I139" s="2653"/>
      <c r="J139" s="2653"/>
      <c r="K139" s="2653"/>
      <c r="L139" s="2653"/>
      <c r="M139" s="2653"/>
      <c r="N139" s="2653"/>
      <c r="O139" s="2653"/>
      <c r="P139" s="2653"/>
      <c r="Q139" s="2653"/>
      <c r="R139" s="2653"/>
      <c r="S139" s="2653"/>
      <c r="T139" s="2653"/>
      <c r="U139" s="2653"/>
      <c r="V139" s="2653"/>
      <c r="W139" s="2653"/>
      <c r="X139" s="2653"/>
      <c r="Y139" s="2653"/>
      <c r="Z139" s="2653"/>
      <c r="AA139" s="2653"/>
      <c r="AB139" s="2653"/>
      <c r="AC139" s="2653"/>
      <c r="AD139" s="2653"/>
      <c r="AE139" s="2653"/>
      <c r="AF139" s="2653"/>
      <c r="AG139" s="2653"/>
      <c r="AH139" s="2653"/>
      <c r="AI139" s="2653"/>
      <c r="AJ139" s="2653"/>
      <c r="AK139" s="2653"/>
      <c r="AL139" s="2653"/>
      <c r="AM139" s="2653"/>
      <c r="AN139" s="2653"/>
      <c r="AO139" s="2653"/>
      <c r="AP139" s="2653"/>
      <c r="AQ139" s="2653"/>
      <c r="AR139" s="2653"/>
      <c r="AS139" s="2648"/>
      <c r="AT139" s="2648"/>
      <c r="AU139" s="2648"/>
      <c r="AV139" s="2648"/>
      <c r="AW139" s="2648"/>
      <c r="AX139" s="2648"/>
      <c r="AY139" s="2648"/>
      <c r="AZ139" s="2648"/>
      <c r="BA139" s="2648"/>
      <c r="BB139" s="2648"/>
      <c r="BC139" s="2648"/>
      <c r="BD139" s="2648"/>
      <c r="BE139" s="2648"/>
      <c r="BF139" s="2648"/>
      <c r="BG139" s="2648"/>
      <c r="BH139" s="2648"/>
      <c r="BI139" s="2648"/>
      <c r="BJ139" s="2648"/>
      <c r="BK139" s="2648"/>
      <c r="BL139" s="2648"/>
      <c r="BM139" s="2648"/>
      <c r="BN139" s="2648"/>
      <c r="BO139" s="2648"/>
      <c r="BP139" s="2648"/>
      <c r="BQ139" s="2648"/>
      <c r="BR139" s="2648"/>
      <c r="BS139" s="2648"/>
      <c r="BT139" s="2648"/>
      <c r="BU139" s="2648"/>
      <c r="BV139" s="2648"/>
      <c r="BW139" s="2648"/>
      <c r="BX139" s="2648"/>
      <c r="BY139" s="2648"/>
      <c r="BZ139" s="2648"/>
      <c r="CA139" s="2648"/>
      <c r="CB139" s="2648"/>
      <c r="CC139" s="2648"/>
      <c r="CD139" s="2648"/>
      <c r="CE139" s="2648"/>
      <c r="CF139" s="2648"/>
      <c r="CG139" s="2648"/>
      <c r="CH139" s="2648"/>
      <c r="CI139" s="2648"/>
      <c r="CJ139" s="2648"/>
      <c r="CK139" s="2648"/>
      <c r="CL139" s="2648"/>
      <c r="CM139" s="2648"/>
      <c r="CN139" s="2648"/>
      <c r="CO139" s="2648"/>
      <c r="CP139" s="2648"/>
      <c r="CQ139" s="2648"/>
      <c r="CR139" s="2648"/>
      <c r="CS139" s="2648"/>
      <c r="CT139" s="2648"/>
      <c r="CU139" s="2648"/>
      <c r="CV139" s="2649"/>
      <c r="CW139" s="2649"/>
      <c r="CX139" s="2649"/>
      <c r="CY139" s="2649"/>
      <c r="CZ139" s="2649"/>
      <c r="DA139" s="2649"/>
      <c r="DB139" s="2649"/>
      <c r="DC139" s="2649"/>
      <c r="DD139" s="2648"/>
      <c r="DE139" s="2648"/>
      <c r="DF139" s="2665"/>
      <c r="DG139" s="2666"/>
      <c r="DH139" s="2666"/>
      <c r="DI139" s="2666"/>
      <c r="DJ139" s="2667"/>
      <c r="DK139" s="2666"/>
      <c r="DL139" s="2666"/>
      <c r="DM139" s="2666"/>
      <c r="DN139" s="2666"/>
      <c r="DO139" s="2666"/>
      <c r="DP139" s="2666"/>
      <c r="DQ139" s="2666"/>
      <c r="DR139" s="2666"/>
      <c r="DS139" s="2666"/>
      <c r="DT139" s="2666"/>
      <c r="DU139" s="2666"/>
      <c r="DV139" s="2666"/>
      <c r="DW139" s="2666"/>
      <c r="DX139" s="2666"/>
      <c r="DY139" s="2666"/>
      <c r="DZ139" s="2666"/>
      <c r="EA139" s="2666"/>
      <c r="EB139" s="2666"/>
      <c r="EC139" s="2666"/>
      <c r="ED139" s="2666"/>
      <c r="EE139" s="2666"/>
      <c r="EF139" s="2666"/>
      <c r="EG139" s="2666"/>
      <c r="EH139" s="2666"/>
      <c r="EI139" s="2666"/>
      <c r="EJ139" s="2666"/>
      <c r="EK139" s="2666"/>
      <c r="EL139" s="2666"/>
      <c r="EM139" s="2666"/>
      <c r="EO139" s="2666"/>
      <c r="EP139" s="2666"/>
      <c r="EQ139" s="2666"/>
      <c r="ER139" s="2666"/>
      <c r="ET139" s="2666"/>
      <c r="EU139" s="2666"/>
      <c r="EV139" s="2666"/>
      <c r="EW139" s="2666"/>
      <c r="EX139" s="2666"/>
      <c r="EY139" s="2668"/>
      <c r="EZ139" s="2668"/>
      <c r="FA139" s="2653"/>
      <c r="FB139" s="2669"/>
      <c r="FC139" s="2670"/>
      <c r="FD139" s="2653"/>
      <c r="FE139" s="2653"/>
      <c r="FF139" s="2653"/>
      <c r="FG139" s="2653"/>
      <c r="FH139" s="2653"/>
      <c r="FI139" s="2653"/>
      <c r="FJ139" s="2653"/>
      <c r="FK139" s="2653"/>
      <c r="FL139" s="2653"/>
      <c r="FM139" s="2653"/>
      <c r="FN139" s="2653"/>
      <c r="FO139" s="2653"/>
      <c r="FP139" s="2653"/>
      <c r="FQ139" s="2653"/>
      <c r="FR139" s="2653"/>
      <c r="FS139" s="2653"/>
      <c r="FT139" s="2653"/>
      <c r="FU139" s="2653"/>
      <c r="FV139" s="2653"/>
      <c r="FW139" s="2653"/>
    </row>
    <row r="140" spans="1:179" ht="12.75" hidden="1" customHeight="1" outlineLevel="1">
      <c r="A140" s="2671" t="s">
        <v>2795</v>
      </c>
      <c r="B140" s="2672"/>
      <c r="C140" s="2672"/>
      <c r="D140" s="2672"/>
      <c r="E140" s="2672"/>
      <c r="F140" s="2672"/>
      <c r="G140" s="2672"/>
      <c r="H140" s="2672"/>
      <c r="I140" s="2672"/>
      <c r="J140" s="2672"/>
      <c r="K140" s="2672"/>
      <c r="L140" s="2672"/>
      <c r="M140" s="2672"/>
      <c r="N140" s="2672"/>
      <c r="O140" s="2672"/>
      <c r="P140" s="2672"/>
      <c r="Q140" s="2672"/>
      <c r="R140" s="2672"/>
      <c r="S140" s="2672"/>
      <c r="T140" s="2672"/>
      <c r="U140" s="2672"/>
      <c r="V140" s="2672"/>
      <c r="W140" s="2672"/>
      <c r="X140" s="2672"/>
      <c r="Y140" s="2672"/>
      <c r="Z140" s="2672"/>
      <c r="AA140" s="2672"/>
      <c r="AB140" s="2672"/>
      <c r="AC140" s="2672"/>
      <c r="AD140" s="2672"/>
      <c r="AE140" s="2672"/>
      <c r="AF140" s="2672"/>
      <c r="AG140" s="2672"/>
      <c r="AH140" s="2672"/>
      <c r="AI140" s="2672"/>
      <c r="AJ140" s="2672"/>
      <c r="AK140" s="2672"/>
      <c r="AL140" s="2672"/>
      <c r="AM140" s="2672"/>
      <c r="AN140" s="2672"/>
      <c r="AO140" s="2672"/>
      <c r="AP140" s="2672"/>
      <c r="AQ140" s="2672"/>
      <c r="AR140" s="2672"/>
      <c r="AS140" s="2673"/>
      <c r="AT140" s="2673"/>
      <c r="AU140" s="2673"/>
      <c r="AV140" s="2673"/>
      <c r="AW140" s="2673"/>
      <c r="AX140" s="2673"/>
      <c r="AY140" s="2673"/>
      <c r="AZ140" s="2673"/>
      <c r="BA140" s="2673"/>
      <c r="BB140" s="2673"/>
      <c r="BC140" s="2673"/>
      <c r="BD140" s="2673"/>
      <c r="BE140" s="2673"/>
      <c r="BF140" s="2673"/>
      <c r="BG140" s="2673"/>
      <c r="BH140" s="2673"/>
      <c r="BI140" s="2673"/>
      <c r="BJ140" s="2673"/>
      <c r="BK140" s="2673"/>
      <c r="BL140" s="2673"/>
      <c r="BM140" s="2673"/>
      <c r="BN140" s="2673"/>
      <c r="BO140" s="2673"/>
      <c r="BP140" s="2673"/>
      <c r="BQ140" s="2673"/>
      <c r="BR140" s="2673"/>
      <c r="BS140" s="2673"/>
      <c r="BT140" s="2673"/>
      <c r="BU140" s="2673"/>
      <c r="BV140" s="2673"/>
      <c r="BW140" s="2673"/>
      <c r="BX140" s="2673"/>
      <c r="BY140" s="2673"/>
      <c r="BZ140" s="2673"/>
      <c r="CA140" s="2673"/>
      <c r="CB140" s="2673"/>
      <c r="CC140" s="2673"/>
      <c r="CD140" s="2673"/>
      <c r="CE140" s="2673"/>
      <c r="CF140" s="2673"/>
      <c r="CG140" s="2673"/>
      <c r="CH140" s="2673"/>
      <c r="CI140" s="2673"/>
      <c r="CJ140" s="2673"/>
      <c r="CK140" s="2673"/>
      <c r="CL140" s="2673"/>
      <c r="CM140" s="2673"/>
      <c r="CN140" s="2673"/>
      <c r="CO140" s="2673"/>
      <c r="CP140" s="2673"/>
      <c r="CQ140" s="2673"/>
      <c r="CR140" s="2673"/>
      <c r="CS140" s="2673"/>
      <c r="CT140" s="2673"/>
      <c r="CU140" s="2673"/>
      <c r="CV140" s="2674"/>
      <c r="CW140" s="2674"/>
      <c r="CX140" s="2674"/>
      <c r="CY140" s="2674"/>
      <c r="CZ140" s="2674"/>
      <c r="DA140" s="2674"/>
      <c r="DB140" s="2674"/>
      <c r="DC140" s="2674"/>
      <c r="DD140" s="2673"/>
      <c r="DE140" s="2673"/>
      <c r="DF140" s="2675"/>
      <c r="DG140" s="2676"/>
      <c r="DH140" s="2676"/>
      <c r="DI140" s="2676"/>
      <c r="DJ140" s="2677"/>
      <c r="DK140" s="2676"/>
      <c r="DL140" s="2676"/>
      <c r="DM140" s="2676"/>
      <c r="DN140" s="2676"/>
      <c r="DO140" s="2676"/>
      <c r="DP140" s="2676"/>
      <c r="DQ140" s="2676"/>
      <c r="DR140" s="2676"/>
      <c r="DS140" s="2676"/>
      <c r="DT140" s="2676"/>
      <c r="DU140" s="2676"/>
      <c r="DV140" s="2676"/>
      <c r="DW140" s="2676"/>
      <c r="DX140" s="2676"/>
      <c r="DY140" s="2676"/>
      <c r="DZ140" s="2676"/>
      <c r="EA140" s="2676"/>
      <c r="EB140" s="2676"/>
      <c r="EC140" s="2676"/>
      <c r="ED140" s="2676"/>
      <c r="EE140" s="2676"/>
      <c r="EF140" s="2676"/>
      <c r="EG140" s="2676"/>
      <c r="EH140" s="2676"/>
      <c r="EI140" s="2676"/>
      <c r="EJ140" s="2676"/>
      <c r="EK140" s="2676"/>
      <c r="EL140" s="2676"/>
      <c r="EM140" s="2676"/>
      <c r="EN140" s="2678"/>
      <c r="EO140" s="2676"/>
      <c r="EP140" s="2676"/>
      <c r="EQ140" s="2676"/>
      <c r="ER140" s="2676"/>
      <c r="ES140" s="2678"/>
      <c r="ET140" s="2676"/>
      <c r="EU140" s="2676"/>
      <c r="EV140" s="2676"/>
      <c r="EW140" s="2676"/>
      <c r="EX140" s="2679"/>
      <c r="EY140" s="2668"/>
      <c r="EZ140" s="2668"/>
      <c r="FA140" s="2653"/>
      <c r="FB140" s="2669"/>
      <c r="FC140" s="2670"/>
      <c r="FD140" s="2653"/>
      <c r="FE140" s="2653"/>
      <c r="FF140" s="2653"/>
      <c r="FG140" s="2653"/>
      <c r="FH140" s="2653"/>
      <c r="FI140" s="2653"/>
      <c r="FJ140" s="2653"/>
      <c r="FK140" s="2653"/>
      <c r="FL140" s="2653"/>
      <c r="FM140" s="2653"/>
      <c r="FN140" s="2653"/>
      <c r="FO140" s="2653"/>
      <c r="FP140" s="2653"/>
      <c r="FQ140" s="2653"/>
      <c r="FR140" s="2653"/>
      <c r="FS140" s="2653"/>
      <c r="FT140" s="2653"/>
      <c r="FU140" s="2653"/>
      <c r="FV140" s="2653"/>
      <c r="FW140" s="2653"/>
    </row>
    <row r="141" spans="1:179" ht="12.75" hidden="1" customHeight="1" outlineLevel="1">
      <c r="A141" s="2647" t="s">
        <v>2800</v>
      </c>
      <c r="B141" s="2647"/>
      <c r="C141" s="2647"/>
      <c r="D141" s="2647"/>
      <c r="E141" s="2647"/>
      <c r="F141" s="2647"/>
      <c r="G141" s="2647"/>
      <c r="H141" s="2647"/>
      <c r="I141" s="2647"/>
      <c r="J141" s="2647"/>
      <c r="K141" s="2647"/>
      <c r="L141" s="2647"/>
      <c r="M141" s="2647"/>
      <c r="N141" s="2647"/>
      <c r="O141" s="2647"/>
      <c r="P141" s="2647"/>
      <c r="Q141" s="2647"/>
      <c r="R141" s="2647"/>
      <c r="S141" s="2647"/>
      <c r="T141" s="2647"/>
      <c r="U141" s="2647"/>
      <c r="V141" s="2647"/>
      <c r="W141" s="2647"/>
      <c r="X141" s="2647"/>
      <c r="Y141" s="2647"/>
      <c r="Z141" s="2647"/>
      <c r="AA141" s="2647"/>
      <c r="AB141" s="2647"/>
      <c r="AC141" s="2647"/>
      <c r="AD141" s="2647"/>
      <c r="AE141" s="2647"/>
      <c r="AF141" s="2647"/>
      <c r="AG141" s="2647"/>
      <c r="AH141" s="2647"/>
      <c r="AI141" s="2647"/>
      <c r="AJ141" s="2647"/>
      <c r="AK141" s="2647"/>
      <c r="AL141" s="2647"/>
      <c r="AM141" s="2647"/>
      <c r="AN141" s="2647"/>
      <c r="AO141" s="2647"/>
      <c r="AP141" s="2647"/>
      <c r="AQ141" s="2647"/>
      <c r="AR141" s="2647"/>
      <c r="AS141" s="2648"/>
      <c r="AT141" s="2648"/>
      <c r="AU141" s="2648"/>
      <c r="AV141" s="2648"/>
      <c r="AW141" s="2648"/>
      <c r="AX141" s="2648"/>
      <c r="AY141" s="2648"/>
      <c r="AZ141" s="2648"/>
      <c r="BA141" s="2648"/>
      <c r="BB141" s="2648"/>
      <c r="BC141" s="2648"/>
      <c r="BD141" s="2648"/>
      <c r="BE141" s="2648"/>
      <c r="BF141" s="2648"/>
      <c r="BG141" s="2648"/>
      <c r="BH141" s="2648"/>
      <c r="BI141" s="2648"/>
      <c r="BJ141" s="2648"/>
      <c r="BK141" s="2648"/>
      <c r="BL141" s="2648"/>
      <c r="BM141" s="2648"/>
      <c r="BN141" s="2648"/>
      <c r="BO141" s="2648"/>
      <c r="BP141" s="2648"/>
      <c r="BQ141" s="2648"/>
      <c r="BR141" s="2648"/>
      <c r="BS141" s="2648"/>
      <c r="BT141" s="2648"/>
      <c r="BU141" s="2648"/>
      <c r="BV141" s="2648"/>
      <c r="BW141" s="2648"/>
      <c r="BX141" s="2648"/>
      <c r="BY141" s="2648"/>
      <c r="BZ141" s="2648"/>
      <c r="CA141" s="2648"/>
      <c r="CB141" s="2648"/>
      <c r="CC141" s="2648"/>
      <c r="CD141" s="2648"/>
      <c r="CE141" s="2648"/>
      <c r="CF141" s="2648"/>
      <c r="CG141" s="2648"/>
      <c r="CH141" s="2648"/>
      <c r="CI141" s="2648"/>
      <c r="CJ141" s="2648"/>
      <c r="CK141" s="2648"/>
      <c r="CL141" s="2648"/>
      <c r="CM141" s="2648"/>
      <c r="CN141" s="2648"/>
      <c r="CO141" s="2648"/>
      <c r="CP141" s="2648"/>
      <c r="CQ141" s="2648"/>
      <c r="CR141" s="2648"/>
      <c r="CS141" s="2648"/>
      <c r="CT141" s="2648"/>
      <c r="CU141" s="2648"/>
      <c r="CV141" s="2649"/>
      <c r="CW141" s="2649"/>
      <c r="CX141" s="2649"/>
      <c r="CY141" s="2649"/>
      <c r="CZ141" s="2649"/>
      <c r="DA141" s="2649"/>
      <c r="DB141" s="2649"/>
      <c r="DC141" s="2649"/>
      <c r="DD141" s="2648"/>
      <c r="DE141" s="2648"/>
      <c r="DF141" s="2665"/>
      <c r="DG141" s="2679"/>
      <c r="DH141" s="2679"/>
      <c r="DI141" s="2679"/>
      <c r="DJ141" s="2667"/>
      <c r="DK141" s="2679"/>
      <c r="DL141" s="2679"/>
      <c r="DM141" s="2679"/>
      <c r="DN141" s="2679"/>
      <c r="DO141" s="2680">
        <f>+Consolidated!DO8</f>
        <v>1623.173</v>
      </c>
      <c r="DP141" s="2506">
        <f>+Consolidated!DP8</f>
        <v>430.54199999999997</v>
      </c>
      <c r="DQ141" s="2506">
        <f>+Consolidated!DQ8</f>
        <v>429.88299999999998</v>
      </c>
      <c r="DR141" s="2506">
        <f>+Consolidated!DR8</f>
        <v>435.26</v>
      </c>
      <c r="DS141" s="2506">
        <f>+Consolidated!DS8</f>
        <v>444.74799999999999</v>
      </c>
      <c r="DT141" s="2680">
        <f>+Consolidated!DT8</f>
        <v>1740.433</v>
      </c>
      <c r="DU141" s="2506">
        <f>+Consolidated!DU8</f>
        <v>452.18299999999999</v>
      </c>
      <c r="DV141" s="2506">
        <f>+Consolidated!DV8</f>
        <v>459.00299999999999</v>
      </c>
      <c r="DW141" s="2506">
        <f>+Consolidated!DW8</f>
        <v>468.572</v>
      </c>
      <c r="DX141" s="2506">
        <f>+Consolidated!DX8</f>
        <v>481.1</v>
      </c>
      <c r="DY141" s="2680">
        <f>+Consolidated!DY8</f>
        <v>1860.8579999999997</v>
      </c>
      <c r="DZ141" s="2506">
        <f>+Consolidated!DZ8</f>
        <v>492.35599999999999</v>
      </c>
      <c r="EA141" s="2506">
        <f>+Consolidated!EA8</f>
        <v>482.40300000000002</v>
      </c>
      <c r="EB141" s="2506">
        <f>+Consolidated!EB8</f>
        <v>486.76499999999999</v>
      </c>
      <c r="EC141" s="2506">
        <f>+Consolidated!EC8</f>
        <v>492.947</v>
      </c>
      <c r="ED141" s="2680">
        <f>+Consolidated!ED8</f>
        <v>1954.471</v>
      </c>
      <c r="EE141" s="2506">
        <f>+Consolidated!EE8</f>
        <v>505.10300000000001</v>
      </c>
      <c r="EF141" s="2506">
        <f>+Consolidated!EF8</f>
        <v>524.09500000000003</v>
      </c>
      <c r="EG141" s="2506">
        <f>+Consolidated!EG8</f>
        <v>535.49199999999996</v>
      </c>
      <c r="EH141" s="2506">
        <f>+Consolidated!EH8</f>
        <v>539.39599999999996</v>
      </c>
      <c r="EI141" s="2680">
        <f>+Consolidated!EI8</f>
        <v>2104.0860000000002</v>
      </c>
      <c r="EJ141" s="2506">
        <f>+Consolidated!EJ8</f>
        <v>559.43200000000002</v>
      </c>
      <c r="EK141" s="2506">
        <f>+Consolidated!EK8</f>
        <v>580.23299999999995</v>
      </c>
      <c r="EL141" s="2506">
        <f>+Consolidated!EL8</f>
        <v>587.30200000000002</v>
      </c>
      <c r="EM141" s="2506">
        <f>+Consolidated!EM8</f>
        <v>609.60799999999995</v>
      </c>
      <c r="EN141" s="2506">
        <f>+Consolidated!EN8</f>
        <v>2336.5749999999998</v>
      </c>
      <c r="EO141" s="2506">
        <f>+Consolidated!EO8</f>
        <v>617.26800000000003</v>
      </c>
      <c r="EP141" s="2506">
        <f>+Consolidated!EP8</f>
        <v>615.32677281212239</v>
      </c>
      <c r="EQ141" s="2506">
        <f>+Consolidated!EQ8</f>
        <v>618.91226868956221</v>
      </c>
      <c r="ER141" s="2506">
        <f>+Consolidated!ER8</f>
        <v>639.48929902388909</v>
      </c>
      <c r="ES141" s="2506">
        <f>+Consolidated!ES8</f>
        <v>2490.9963405255735</v>
      </c>
      <c r="ET141" s="2506">
        <f>+Consolidated!ET8</f>
        <v>2630.1543847351918</v>
      </c>
      <c r="EU141" s="2506">
        <f>+Consolidated!EU8</f>
        <v>2768.4078146975612</v>
      </c>
      <c r="EV141" s="2506">
        <f>+Consolidated!EX8</f>
        <v>7.5580656431397664E-2</v>
      </c>
      <c r="EW141" s="2506">
        <f>+Consolidated!EY8</f>
        <v>5.6531407636884579E-2</v>
      </c>
      <c r="EX141" s="2506"/>
      <c r="EY141" s="2681">
        <f>+(EN141/DO141)^(1/5)-1</f>
        <v>7.5580656431397664E-2</v>
      </c>
      <c r="EZ141" s="2681">
        <f>+(EW141/EN141)^(1/5)-1</f>
        <v>-0.88067209531654078</v>
      </c>
      <c r="FA141" s="2653"/>
      <c r="FB141" s="2669"/>
      <c r="FC141" s="2670"/>
      <c r="FD141" s="2653"/>
      <c r="FE141" s="2653"/>
      <c r="FF141" s="2653"/>
      <c r="FG141" s="2653"/>
      <c r="FH141" s="2653"/>
      <c r="FI141" s="2653"/>
      <c r="FJ141" s="2653"/>
      <c r="FK141" s="2653"/>
      <c r="FL141" s="2653"/>
      <c r="FM141" s="2653"/>
      <c r="FN141" s="2653"/>
      <c r="FO141" s="2653"/>
      <c r="FP141" s="2653"/>
      <c r="FQ141" s="2653"/>
      <c r="FR141" s="2653"/>
      <c r="FS141" s="2653"/>
      <c r="FT141" s="2653"/>
      <c r="FU141" s="2653"/>
      <c r="FV141" s="2653"/>
      <c r="FW141" s="2653"/>
    </row>
    <row r="142" spans="1:179" ht="12.75" hidden="1" customHeight="1" outlineLevel="1">
      <c r="A142" s="2647" t="s">
        <v>2801</v>
      </c>
      <c r="B142" s="2647"/>
      <c r="C142" s="2647"/>
      <c r="D142" s="2647"/>
      <c r="E142" s="2647"/>
      <c r="F142" s="2647"/>
      <c r="G142" s="2647"/>
      <c r="H142" s="2647"/>
      <c r="I142" s="2647"/>
      <c r="J142" s="2647"/>
      <c r="K142" s="2647"/>
      <c r="L142" s="2647"/>
      <c r="M142" s="2647"/>
      <c r="N142" s="2647"/>
      <c r="O142" s="2647"/>
      <c r="P142" s="2647"/>
      <c r="Q142" s="2647"/>
      <c r="R142" s="2647"/>
      <c r="S142" s="2647"/>
      <c r="T142" s="2647"/>
      <c r="U142" s="2647"/>
      <c r="V142" s="2647"/>
      <c r="W142" s="2647"/>
      <c r="X142" s="2647"/>
      <c r="Y142" s="2647"/>
      <c r="Z142" s="2647"/>
      <c r="AA142" s="2647"/>
      <c r="AB142" s="2647"/>
      <c r="AC142" s="2647"/>
      <c r="AD142" s="2647"/>
      <c r="AE142" s="2647"/>
      <c r="AF142" s="2647"/>
      <c r="AG142" s="2647"/>
      <c r="AH142" s="2647"/>
      <c r="AI142" s="2647"/>
      <c r="AJ142" s="2647"/>
      <c r="AK142" s="2647"/>
      <c r="AL142" s="2647"/>
      <c r="AM142" s="2647"/>
      <c r="AN142" s="2647"/>
      <c r="AO142" s="2647"/>
      <c r="AP142" s="2647"/>
      <c r="AQ142" s="2647"/>
      <c r="AR142" s="2647"/>
      <c r="AS142" s="2648"/>
      <c r="AT142" s="2648"/>
      <c r="AU142" s="2648"/>
      <c r="AV142" s="2648"/>
      <c r="AW142" s="2648"/>
      <c r="AX142" s="2648"/>
      <c r="AY142" s="2648"/>
      <c r="AZ142" s="2648"/>
      <c r="BA142" s="2648"/>
      <c r="BB142" s="2648"/>
      <c r="BC142" s="2648"/>
      <c r="BD142" s="2648"/>
      <c r="BE142" s="2648"/>
      <c r="BF142" s="2648"/>
      <c r="BG142" s="2648"/>
      <c r="BH142" s="2648"/>
      <c r="BI142" s="2648"/>
      <c r="BJ142" s="2648"/>
      <c r="BK142" s="2648"/>
      <c r="BL142" s="2648"/>
      <c r="BM142" s="2648"/>
      <c r="BN142" s="2648"/>
      <c r="BO142" s="2648"/>
      <c r="BP142" s="2648"/>
      <c r="BQ142" s="2648"/>
      <c r="BR142" s="2648"/>
      <c r="BS142" s="2648"/>
      <c r="BT142" s="2648"/>
      <c r="BU142" s="2648"/>
      <c r="BV142" s="2648"/>
      <c r="BW142" s="2648"/>
      <c r="BX142" s="2648"/>
      <c r="BY142" s="2648"/>
      <c r="BZ142" s="2648"/>
      <c r="CA142" s="2648"/>
      <c r="CB142" s="2648"/>
      <c r="CC142" s="2648"/>
      <c r="CD142" s="2648"/>
      <c r="CE142" s="2648"/>
      <c r="CF142" s="2648"/>
      <c r="CG142" s="2648"/>
      <c r="CH142" s="2648"/>
      <c r="CI142" s="2648"/>
      <c r="CJ142" s="2648"/>
      <c r="CK142" s="2648"/>
      <c r="CL142" s="2648"/>
      <c r="CM142" s="2648"/>
      <c r="CN142" s="2648"/>
      <c r="CO142" s="2648"/>
      <c r="CP142" s="2648"/>
      <c r="CQ142" s="2648"/>
      <c r="CR142" s="2648"/>
      <c r="CS142" s="2648"/>
      <c r="CT142" s="2648"/>
      <c r="CU142" s="2648"/>
      <c r="CV142" s="2649"/>
      <c r="CW142" s="2649"/>
      <c r="CX142" s="2649"/>
      <c r="CY142" s="2649"/>
      <c r="CZ142" s="2649"/>
      <c r="DA142" s="2649"/>
      <c r="DB142" s="2649"/>
      <c r="DC142" s="2649"/>
      <c r="DD142" s="2648"/>
      <c r="DE142" s="2648"/>
      <c r="DF142" s="2665"/>
      <c r="DG142" s="2679"/>
      <c r="DH142" s="2679"/>
      <c r="DI142" s="2679"/>
      <c r="DJ142" s="2667"/>
      <c r="DK142" s="2679"/>
      <c r="DL142" s="2679"/>
      <c r="DM142" s="2679"/>
      <c r="DN142" s="2679"/>
      <c r="DO142" s="2541">
        <v>1623.173</v>
      </c>
      <c r="DP142" s="2449">
        <v>430.54199999999997</v>
      </c>
      <c r="DQ142" s="2541">
        <v>429.88299999999998</v>
      </c>
      <c r="DR142" s="2541">
        <v>433.53220881532582</v>
      </c>
      <c r="DS142" s="2541">
        <v>440.70568570942845</v>
      </c>
      <c r="DT142" s="2541">
        <v>1734.6628945247544</v>
      </c>
      <c r="DU142" s="2449">
        <v>430.54199999999997</v>
      </c>
      <c r="DV142" s="2541">
        <v>468.10062343545059</v>
      </c>
      <c r="DW142" s="2541">
        <v>473.18554351045304</v>
      </c>
      <c r="DX142" s="2541">
        <v>476.65332232260357</v>
      </c>
      <c r="DY142" s="2541">
        <v>1873.9115458478229</v>
      </c>
      <c r="DZ142" s="2449">
        <v>476.65332232260357</v>
      </c>
      <c r="EA142" s="2541">
        <v>476.65332232260357</v>
      </c>
      <c r="EB142" s="2541">
        <v>476.65332232260357</v>
      </c>
      <c r="EC142" s="2541">
        <v>476.65332232260357</v>
      </c>
      <c r="ED142" s="2541">
        <v>1873.9115458478229</v>
      </c>
      <c r="EE142" s="2449">
        <v>476.65332232260357</v>
      </c>
      <c r="EF142" s="2541">
        <v>476.65332232260357</v>
      </c>
      <c r="EG142" s="2541">
        <v>476.65332232260357</v>
      </c>
      <c r="EH142" s="2541">
        <v>476.65332232260357</v>
      </c>
      <c r="EI142" s="2541">
        <v>1873.9115458478229</v>
      </c>
      <c r="EJ142" s="2449">
        <v>476.65332232260357</v>
      </c>
      <c r="EK142" s="2541"/>
      <c r="EL142" s="2541"/>
      <c r="EM142" s="2541"/>
      <c r="EN142" s="2449">
        <v>2486.1076416659957</v>
      </c>
      <c r="EO142" s="2541"/>
      <c r="EP142" s="2541"/>
      <c r="EQ142" s="2541"/>
      <c r="ER142" s="2541"/>
      <c r="ES142" s="2449">
        <v>2486.1076416659957</v>
      </c>
      <c r="ET142" s="2449">
        <v>2686.178997552217</v>
      </c>
      <c r="EU142" s="2449">
        <v>2686.178997552217</v>
      </c>
      <c r="EV142" s="2449">
        <v>2686.178997552217</v>
      </c>
      <c r="EW142" s="2449">
        <v>2686.178997552217</v>
      </c>
      <c r="EX142" s="2449"/>
      <c r="EY142" s="2681">
        <f>+(EN142/DO142)^(1/5)-1</f>
        <v>8.9007883508023466E-2</v>
      </c>
      <c r="EZ142" s="2681">
        <f>+(EW142/EN142)^(1/5)-1</f>
        <v>1.5600729461314744E-2</v>
      </c>
      <c r="FA142" s="2653"/>
      <c r="FB142" s="2669"/>
      <c r="FC142" s="2670"/>
      <c r="FD142" s="2653"/>
      <c r="FE142" s="2653"/>
      <c r="FF142" s="2653"/>
      <c r="FG142" s="2653"/>
      <c r="FH142" s="2653"/>
      <c r="FI142" s="2653"/>
      <c r="FJ142" s="2653"/>
      <c r="FK142" s="2653"/>
      <c r="FL142" s="2653"/>
      <c r="FM142" s="2653"/>
      <c r="FN142" s="2653"/>
      <c r="FO142" s="2653"/>
      <c r="FP142" s="2653"/>
      <c r="FQ142" s="2653"/>
      <c r="FR142" s="2653"/>
      <c r="FS142" s="2653"/>
      <c r="FT142" s="2653"/>
      <c r="FU142" s="2653"/>
      <c r="FV142" s="2653"/>
      <c r="FW142" s="2653"/>
    </row>
    <row r="143" spans="1:179" ht="12.75" hidden="1" customHeight="1" outlineLevel="1">
      <c r="A143" s="2682" t="s">
        <v>3158</v>
      </c>
      <c r="B143" s="2647"/>
      <c r="C143" s="2647"/>
      <c r="D143" s="2647"/>
      <c r="E143" s="2647"/>
      <c r="F143" s="2647"/>
      <c r="G143" s="2647"/>
      <c r="H143" s="2647"/>
      <c r="I143" s="2647"/>
      <c r="J143" s="2647"/>
      <c r="K143" s="2647"/>
      <c r="L143" s="2647"/>
      <c r="M143" s="2647"/>
      <c r="N143" s="2647"/>
      <c r="O143" s="2647"/>
      <c r="P143" s="2647"/>
      <c r="Q143" s="2647"/>
      <c r="R143" s="2647"/>
      <c r="S143" s="2647"/>
      <c r="T143" s="2647"/>
      <c r="U143" s="2647"/>
      <c r="V143" s="2647"/>
      <c r="W143" s="2647"/>
      <c r="X143" s="2647"/>
      <c r="Y143" s="2647"/>
      <c r="Z143" s="2647"/>
      <c r="AA143" s="2647"/>
      <c r="AB143" s="2647"/>
      <c r="AC143" s="2647"/>
      <c r="AD143" s="2647"/>
      <c r="AE143" s="2647"/>
      <c r="AF143" s="2647"/>
      <c r="AG143" s="2647"/>
      <c r="AH143" s="2647"/>
      <c r="AI143" s="2647"/>
      <c r="AJ143" s="2647"/>
      <c r="AK143" s="2647"/>
      <c r="AL143" s="2647"/>
      <c r="AM143" s="2647"/>
      <c r="AN143" s="2647"/>
      <c r="AO143" s="2647"/>
      <c r="AP143" s="2647"/>
      <c r="AQ143" s="2647"/>
      <c r="AR143" s="2647"/>
      <c r="AS143" s="2648"/>
      <c r="AT143" s="2648"/>
      <c r="AU143" s="2648"/>
      <c r="AV143" s="2648"/>
      <c r="AW143" s="2648"/>
      <c r="AX143" s="2648"/>
      <c r="AY143" s="2648"/>
      <c r="AZ143" s="2648"/>
      <c r="BA143" s="2648"/>
      <c r="BB143" s="2648"/>
      <c r="BC143" s="2648"/>
      <c r="BD143" s="2648"/>
      <c r="BE143" s="2648"/>
      <c r="BF143" s="2648"/>
      <c r="BG143" s="2648"/>
      <c r="BH143" s="2648"/>
      <c r="BI143" s="2648"/>
      <c r="BJ143" s="2648"/>
      <c r="BK143" s="2648"/>
      <c r="BL143" s="2648"/>
      <c r="BM143" s="2648"/>
      <c r="BN143" s="2648"/>
      <c r="BO143" s="2648"/>
      <c r="BP143" s="2648"/>
      <c r="BQ143" s="2648"/>
      <c r="BR143" s="2648"/>
      <c r="BS143" s="2648"/>
      <c r="BT143" s="2648"/>
      <c r="BU143" s="2648"/>
      <c r="BV143" s="2648"/>
      <c r="BW143" s="2648"/>
      <c r="BX143" s="2648"/>
      <c r="BY143" s="2648"/>
      <c r="BZ143" s="2648"/>
      <c r="CA143" s="2648"/>
      <c r="CB143" s="2648"/>
      <c r="CC143" s="2648"/>
      <c r="CD143" s="2648"/>
      <c r="CE143" s="2648"/>
      <c r="CF143" s="2648"/>
      <c r="CG143" s="2648"/>
      <c r="CH143" s="2648"/>
      <c r="CI143" s="2648"/>
      <c r="CJ143" s="2648"/>
      <c r="CK143" s="2648"/>
      <c r="CL143" s="2648"/>
      <c r="CM143" s="2648"/>
      <c r="CN143" s="2648"/>
      <c r="CO143" s="2648"/>
      <c r="CP143" s="2648"/>
      <c r="CQ143" s="2648"/>
      <c r="CR143" s="2648"/>
      <c r="CS143" s="2648"/>
      <c r="CT143" s="2648"/>
      <c r="CU143" s="2648"/>
      <c r="CV143" s="2649"/>
      <c r="CW143" s="2649"/>
      <c r="CX143" s="2649"/>
      <c r="CY143" s="2649"/>
      <c r="CZ143" s="2649"/>
      <c r="DA143" s="2649"/>
      <c r="DB143" s="2649"/>
      <c r="DC143" s="2649"/>
      <c r="DD143" s="2648"/>
      <c r="DE143" s="2648"/>
      <c r="DF143" s="2665"/>
      <c r="DG143" s="2679"/>
      <c r="DH143" s="2679"/>
      <c r="DI143" s="2679"/>
      <c r="DJ143" s="2667"/>
      <c r="DK143" s="2679"/>
      <c r="DL143" s="2679"/>
      <c r="DM143" s="2679"/>
      <c r="DN143" s="2679"/>
      <c r="DO143" s="2681">
        <f t="shared" ref="DO143:DY143" si="172">+DO141/DO142-1</f>
        <v>0</v>
      </c>
      <c r="DP143" s="2681">
        <f t="shared" si="172"/>
        <v>0</v>
      </c>
      <c r="DQ143" s="2681">
        <f t="shared" si="172"/>
        <v>0</v>
      </c>
      <c r="DR143" s="2681">
        <f t="shared" si="172"/>
        <v>3.9853813616190781E-3</v>
      </c>
      <c r="DS143" s="2681">
        <f t="shared" si="172"/>
        <v>9.1723670051235828E-3</v>
      </c>
      <c r="DT143" s="2681">
        <f t="shared" si="172"/>
        <v>3.3263555088762775E-3</v>
      </c>
      <c r="DU143" s="2681">
        <f t="shared" si="172"/>
        <v>5.0264550264550234E-2</v>
      </c>
      <c r="DV143" s="2681">
        <f t="shared" si="172"/>
        <v>-1.9435187607061866E-2</v>
      </c>
      <c r="DW143" s="2681">
        <f t="shared" si="172"/>
        <v>-9.7499671613512362E-3</v>
      </c>
      <c r="DX143" s="2681">
        <f t="shared" si="172"/>
        <v>9.3289555934048529E-3</v>
      </c>
      <c r="DY143" s="2681">
        <f t="shared" si="172"/>
        <v>-6.9659349059175701E-3</v>
      </c>
      <c r="DZ143" s="2681">
        <f t="shared" ref="DZ143:EJ143" si="173">+DZ141/DZ142-1</f>
        <v>3.2943602702445229E-2</v>
      </c>
      <c r="EA143" s="2681">
        <f t="shared" si="173"/>
        <v>1.2062598555654169E-2</v>
      </c>
      <c r="EB143" s="2681">
        <f t="shared" si="173"/>
        <v>2.12139036986565E-2</v>
      </c>
      <c r="EC143" s="2681">
        <f t="shared" si="173"/>
        <v>3.418349755331973E-2</v>
      </c>
      <c r="ED143" s="2681">
        <f t="shared" si="173"/>
        <v>4.2989998290303033E-2</v>
      </c>
      <c r="EE143" s="2681">
        <f t="shared" si="173"/>
        <v>5.968630940988473E-2</v>
      </c>
      <c r="EF143" s="2681">
        <f t="shared" si="173"/>
        <v>9.9530781504314048E-2</v>
      </c>
      <c r="EG143" s="2681">
        <f t="shared" si="173"/>
        <v>0.12344124109046661</v>
      </c>
      <c r="EH143" s="2681">
        <f>+EH141/EH142-1</f>
        <v>0.13163168017306193</v>
      </c>
      <c r="EI143" s="2681">
        <f t="shared" si="173"/>
        <v>0.12283101337530766</v>
      </c>
      <c r="EJ143" s="2681">
        <f t="shared" si="173"/>
        <v>0.1736664233746199</v>
      </c>
      <c r="EK143" s="2681"/>
      <c r="EL143" s="2681"/>
      <c r="EM143" s="2681"/>
      <c r="EN143" s="2681">
        <f>+EN141/EN142-1</f>
        <v>-6.0147291758369192E-2</v>
      </c>
      <c r="EO143" s="2681"/>
      <c r="EP143" s="2681"/>
      <c r="EQ143" s="2681"/>
      <c r="ER143" s="2681"/>
      <c r="ES143" s="2681">
        <f>+ES141/ES142-1</f>
        <v>1.966406754738026E-3</v>
      </c>
      <c r="ET143" s="2681">
        <f>+ET141/ET142-1</f>
        <v>-2.0856619334779114E-2</v>
      </c>
      <c r="EU143" s="2681">
        <f>+EU141/EU142-1</f>
        <v>3.0611815973647039E-2</v>
      </c>
      <c r="EV143" s="2681">
        <f>+EV141/EV142-1</f>
        <v>-0.99997186313477238</v>
      </c>
      <c r="EW143" s="2681">
        <f>+EW141/EW142-1</f>
        <v>-0.99997895471311171</v>
      </c>
      <c r="EX143" s="2681"/>
      <c r="EY143" s="2668"/>
      <c r="EZ143" s="2668"/>
      <c r="FA143" s="2653"/>
      <c r="FB143" s="2669"/>
      <c r="FC143" s="2670"/>
      <c r="FD143" s="2653"/>
      <c r="FE143" s="2653"/>
      <c r="FF143" s="2653"/>
      <c r="FG143" s="2653"/>
      <c r="FH143" s="2653"/>
      <c r="FI143" s="2653"/>
      <c r="FJ143" s="2653"/>
      <c r="FK143" s="2653"/>
      <c r="FL143" s="2653"/>
      <c r="FM143" s="2653"/>
      <c r="FN143" s="2653"/>
      <c r="FO143" s="2653"/>
      <c r="FP143" s="2653"/>
      <c r="FQ143" s="2653"/>
      <c r="FR143" s="2653"/>
      <c r="FS143" s="2653"/>
      <c r="FT143" s="2653"/>
      <c r="FU143" s="2653"/>
      <c r="FV143" s="2653"/>
      <c r="FW143" s="2653"/>
    </row>
    <row r="144" spans="1:179" ht="12.75" hidden="1" customHeight="1" outlineLevel="1">
      <c r="A144" s="2647"/>
      <c r="B144" s="2647"/>
      <c r="C144" s="2647"/>
      <c r="D144" s="2647"/>
      <c r="E144" s="2647"/>
      <c r="F144" s="2647"/>
      <c r="G144" s="2647"/>
      <c r="H144" s="2647"/>
      <c r="I144" s="2647"/>
      <c r="J144" s="2647"/>
      <c r="K144" s="2647"/>
      <c r="L144" s="2647"/>
      <c r="M144" s="2647"/>
      <c r="N144" s="2647"/>
      <c r="O144" s="2647"/>
      <c r="P144" s="2647"/>
      <c r="Q144" s="2647"/>
      <c r="R144" s="2647"/>
      <c r="S144" s="2647"/>
      <c r="T144" s="2647"/>
      <c r="U144" s="2647"/>
      <c r="V144" s="2647"/>
      <c r="W144" s="2647"/>
      <c r="X144" s="2647"/>
      <c r="Y144" s="2647"/>
      <c r="Z144" s="2647"/>
      <c r="AA144" s="2647"/>
      <c r="AB144" s="2647"/>
      <c r="AC144" s="2647"/>
      <c r="AD144" s="2647"/>
      <c r="AE144" s="2647"/>
      <c r="AF144" s="2647"/>
      <c r="AG144" s="2647"/>
      <c r="AH144" s="2647"/>
      <c r="AI144" s="2647"/>
      <c r="AJ144" s="2647"/>
      <c r="AK144" s="2647"/>
      <c r="AL144" s="2647"/>
      <c r="AM144" s="2647"/>
      <c r="AN144" s="2647"/>
      <c r="AO144" s="2647"/>
      <c r="AP144" s="2647"/>
      <c r="AQ144" s="2647"/>
      <c r="AR144" s="2647"/>
      <c r="AS144" s="2648"/>
      <c r="AT144" s="2648"/>
      <c r="AU144" s="2648"/>
      <c r="AV144" s="2648"/>
      <c r="AW144" s="2648"/>
      <c r="AX144" s="2648"/>
      <c r="AY144" s="2648"/>
      <c r="AZ144" s="2648"/>
      <c r="BA144" s="2648"/>
      <c r="BB144" s="2648"/>
      <c r="BC144" s="2648"/>
      <c r="BD144" s="2648"/>
      <c r="BE144" s="2648"/>
      <c r="BF144" s="2648"/>
      <c r="BG144" s="2648"/>
      <c r="BH144" s="2648"/>
      <c r="BI144" s="2648"/>
      <c r="BJ144" s="2648"/>
      <c r="BK144" s="2648"/>
      <c r="BL144" s="2648"/>
      <c r="BM144" s="2648"/>
      <c r="BN144" s="2648"/>
      <c r="BO144" s="2648"/>
      <c r="BP144" s="2648"/>
      <c r="BQ144" s="2648"/>
      <c r="BR144" s="2648"/>
      <c r="BS144" s="2648"/>
      <c r="BT144" s="2648"/>
      <c r="BU144" s="2648"/>
      <c r="BV144" s="2648"/>
      <c r="BW144" s="2648"/>
      <c r="BX144" s="2648"/>
      <c r="BY144" s="2648"/>
      <c r="BZ144" s="2648"/>
      <c r="CA144" s="2648"/>
      <c r="CB144" s="2648"/>
      <c r="CC144" s="2648"/>
      <c r="CD144" s="2648"/>
      <c r="CE144" s="2648"/>
      <c r="CF144" s="2648"/>
      <c r="CG144" s="2648"/>
      <c r="CH144" s="2648"/>
      <c r="CI144" s="2648"/>
      <c r="CJ144" s="2648"/>
      <c r="CK144" s="2648"/>
      <c r="CL144" s="2648"/>
      <c r="CM144" s="2648"/>
      <c r="CN144" s="2648"/>
      <c r="CO144" s="2648"/>
      <c r="CP144" s="2648"/>
      <c r="CQ144" s="2648"/>
      <c r="CR144" s="2648"/>
      <c r="CS144" s="2648"/>
      <c r="CT144" s="2648"/>
      <c r="CU144" s="2648"/>
      <c r="CV144" s="2649"/>
      <c r="CW144" s="2649"/>
      <c r="CX144" s="2649"/>
      <c r="CY144" s="2649"/>
      <c r="CZ144" s="2649"/>
      <c r="DA144" s="2649"/>
      <c r="DB144" s="2649"/>
      <c r="DC144" s="2649"/>
      <c r="DD144" s="2648"/>
      <c r="DE144" s="2648"/>
      <c r="DF144" s="2665"/>
      <c r="DG144" s="2679"/>
      <c r="DH144" s="2679"/>
      <c r="DI144" s="2679"/>
      <c r="DJ144" s="2667"/>
      <c r="DK144" s="2679"/>
      <c r="DL144" s="2679"/>
      <c r="DM144" s="2679"/>
      <c r="DN144" s="2679"/>
      <c r="DO144" s="2679"/>
      <c r="DP144" s="2679"/>
      <c r="DQ144" s="2679"/>
      <c r="DR144" s="2679"/>
      <c r="DS144" s="2679"/>
      <c r="DT144" s="2679"/>
      <c r="DU144" s="2679"/>
      <c r="DV144" s="2679"/>
      <c r="DW144" s="2679"/>
      <c r="DX144" s="2679"/>
      <c r="DY144" s="2679"/>
      <c r="DZ144" s="2679"/>
      <c r="EA144" s="2679"/>
      <c r="EB144" s="2679"/>
      <c r="EC144" s="2679"/>
      <c r="ED144" s="2679"/>
      <c r="EE144" s="2679"/>
      <c r="EF144" s="2679"/>
      <c r="EG144" s="2679"/>
      <c r="EH144" s="2679"/>
      <c r="EI144" s="2679"/>
      <c r="EJ144" s="2679"/>
      <c r="EK144" s="2679"/>
      <c r="EL144" s="2679"/>
      <c r="EM144" s="2679"/>
      <c r="EN144" s="2047"/>
      <c r="EO144" s="2679"/>
      <c r="EP144" s="2679"/>
      <c r="EQ144" s="2679"/>
      <c r="ER144" s="2679"/>
      <c r="ES144" s="2047"/>
      <c r="ET144" s="2679"/>
      <c r="EU144" s="2679"/>
      <c r="EV144" s="2679"/>
      <c r="EW144" s="2679"/>
      <c r="EX144" s="2679"/>
      <c r="EY144" s="2668"/>
      <c r="EZ144" s="2668"/>
      <c r="FA144" s="2653"/>
      <c r="FB144" s="2669"/>
      <c r="FC144" s="2670"/>
      <c r="FD144" s="2653"/>
      <c r="FE144" s="2653"/>
      <c r="FF144" s="2653"/>
      <c r="FG144" s="2653"/>
      <c r="FH144" s="2653"/>
      <c r="FI144" s="2653"/>
      <c r="FJ144" s="2653"/>
      <c r="FK144" s="2653"/>
      <c r="FL144" s="2653"/>
      <c r="FM144" s="2653"/>
      <c r="FN144" s="2653"/>
      <c r="FO144" s="2653"/>
      <c r="FP144" s="2653"/>
      <c r="FQ144" s="2653"/>
      <c r="FR144" s="2653"/>
      <c r="FS144" s="2653"/>
      <c r="FT144" s="2653"/>
      <c r="FU144" s="2653"/>
      <c r="FV144" s="2653"/>
      <c r="FW144" s="2653"/>
    </row>
    <row r="145" spans="1:179" ht="12.75" hidden="1" customHeight="1" outlineLevel="1">
      <c r="A145" s="2647" t="s">
        <v>2797</v>
      </c>
      <c r="B145" s="2647"/>
      <c r="C145" s="2647"/>
      <c r="D145" s="2647"/>
      <c r="E145" s="2647"/>
      <c r="F145" s="2647"/>
      <c r="G145" s="2647"/>
      <c r="H145" s="2647"/>
      <c r="I145" s="2647"/>
      <c r="J145" s="2647"/>
      <c r="K145" s="2647"/>
      <c r="L145" s="2647"/>
      <c r="M145" s="2647"/>
      <c r="N145" s="2647"/>
      <c r="O145" s="2647"/>
      <c r="P145" s="2647"/>
      <c r="Q145" s="2647"/>
      <c r="R145" s="2647"/>
      <c r="S145" s="2647"/>
      <c r="T145" s="2647"/>
      <c r="U145" s="2647"/>
      <c r="V145" s="2647"/>
      <c r="W145" s="2647"/>
      <c r="X145" s="2647"/>
      <c r="Y145" s="2647"/>
      <c r="Z145" s="2647"/>
      <c r="AA145" s="2647"/>
      <c r="AB145" s="2647"/>
      <c r="AC145" s="2647"/>
      <c r="AD145" s="2647"/>
      <c r="AE145" s="2647"/>
      <c r="AF145" s="2647"/>
      <c r="AG145" s="2647"/>
      <c r="AH145" s="2647"/>
      <c r="AI145" s="2647"/>
      <c r="AJ145" s="2647"/>
      <c r="AK145" s="2647"/>
      <c r="AL145" s="2647"/>
      <c r="AM145" s="2647"/>
      <c r="AN145" s="2647"/>
      <c r="AO145" s="2647"/>
      <c r="AP145" s="2647"/>
      <c r="AQ145" s="2647"/>
      <c r="AR145" s="2647"/>
      <c r="AS145" s="2648"/>
      <c r="AT145" s="2648"/>
      <c r="AU145" s="2648"/>
      <c r="AV145" s="2648"/>
      <c r="AW145" s="2648"/>
      <c r="AX145" s="2648"/>
      <c r="AY145" s="2648"/>
      <c r="AZ145" s="2648"/>
      <c r="BA145" s="2648"/>
      <c r="BB145" s="2648"/>
      <c r="BC145" s="2648"/>
      <c r="BD145" s="2648"/>
      <c r="BE145" s="2648"/>
      <c r="BF145" s="2648"/>
      <c r="BG145" s="2648"/>
      <c r="BH145" s="2648"/>
      <c r="BI145" s="2648"/>
      <c r="BJ145" s="2648"/>
      <c r="BK145" s="2648"/>
      <c r="BL145" s="2648"/>
      <c r="BM145" s="2648"/>
      <c r="BN145" s="2648"/>
      <c r="BO145" s="2648"/>
      <c r="BP145" s="2648"/>
      <c r="BQ145" s="2648"/>
      <c r="BR145" s="2648"/>
      <c r="BS145" s="2648"/>
      <c r="BT145" s="2648"/>
      <c r="BU145" s="2648"/>
      <c r="BV145" s="2648"/>
      <c r="BW145" s="2648"/>
      <c r="BX145" s="2648"/>
      <c r="BY145" s="2648"/>
      <c r="BZ145" s="2648"/>
      <c r="CA145" s="2648"/>
      <c r="CB145" s="2648"/>
      <c r="CC145" s="2648"/>
      <c r="CD145" s="2648"/>
      <c r="CE145" s="2648"/>
      <c r="CF145" s="2648"/>
      <c r="CG145" s="2648"/>
      <c r="CH145" s="2648"/>
      <c r="CI145" s="2648"/>
      <c r="CJ145" s="2648"/>
      <c r="CK145" s="2648"/>
      <c r="CL145" s="2648"/>
      <c r="CM145" s="2648"/>
      <c r="CN145" s="2648"/>
      <c r="CO145" s="2648"/>
      <c r="CP145" s="2648"/>
      <c r="CQ145" s="2648"/>
      <c r="CR145" s="2648"/>
      <c r="CS145" s="2648"/>
      <c r="CT145" s="2648"/>
      <c r="CU145" s="2648"/>
      <c r="CV145" s="2649"/>
      <c r="CW145" s="2649"/>
      <c r="CX145" s="2649"/>
      <c r="CY145" s="2649"/>
      <c r="CZ145" s="2649"/>
      <c r="DA145" s="2649"/>
      <c r="DB145" s="2649"/>
      <c r="DC145" s="2649"/>
      <c r="DD145" s="2648"/>
      <c r="DE145" s="2648"/>
      <c r="DF145" s="2665"/>
      <c r="DG145" s="2679"/>
      <c r="DH145" s="2679"/>
      <c r="DI145" s="2679"/>
      <c r="DJ145" s="2667"/>
      <c r="DK145" s="2679"/>
      <c r="DL145" s="2679"/>
      <c r="DM145" s="2679"/>
      <c r="DN145" s="2679"/>
      <c r="DO145" s="2680">
        <f>+Consolidated!DO23</f>
        <v>1204.135</v>
      </c>
      <c r="DP145" s="2506">
        <f>+Consolidated!DP23</f>
        <v>318.82900000000001</v>
      </c>
      <c r="DQ145" s="2506">
        <f>+Consolidated!DQ23</f>
        <v>318.88299999999998</v>
      </c>
      <c r="DR145" s="2506">
        <f>+Consolidated!DR23</f>
        <v>328.09499999999997</v>
      </c>
      <c r="DS145" s="2506">
        <f>+Consolidated!DS23</f>
        <v>339.26500000000004</v>
      </c>
      <c r="DT145" s="2680">
        <f>+Consolidated!DT23</f>
        <v>1305.0720000000001</v>
      </c>
      <c r="DU145" s="2506">
        <f>+Consolidated!DU23</f>
        <v>345.57400000000001</v>
      </c>
      <c r="DV145" s="2506">
        <f>+Consolidated!DV23</f>
        <v>347.23799999999994</v>
      </c>
      <c r="DW145" s="2506">
        <f>+Consolidated!DW23</f>
        <v>355.42699999999996</v>
      </c>
      <c r="DX145" s="2506">
        <f>+Consolidated!DX23</f>
        <v>362.39299999999997</v>
      </c>
      <c r="DY145" s="2680">
        <f>+Consolidated!DY23</f>
        <v>1410.6319999999998</v>
      </c>
      <c r="DZ145" s="2506">
        <f>+Consolidated!DZ23</f>
        <v>369.94799999999998</v>
      </c>
      <c r="EA145" s="2506">
        <f>+Consolidated!EA23</f>
        <v>368.76700000000005</v>
      </c>
      <c r="EB145" s="2506">
        <f>+Consolidated!EB23</f>
        <v>373.30099999999993</v>
      </c>
      <c r="EC145" s="2506">
        <f>+Consolidated!EC23</f>
        <v>380.59599999999995</v>
      </c>
      <c r="ED145" s="2680">
        <f>+Consolidated!ED23</f>
        <v>1492.6120000000001</v>
      </c>
      <c r="EE145" s="2506">
        <f>+Consolidated!EE23</f>
        <v>390.07099999999997</v>
      </c>
      <c r="EF145" s="2506">
        <f>+Consolidated!EF23</f>
        <v>400.19400000000007</v>
      </c>
      <c r="EG145" s="2506">
        <f>+Consolidated!EG23</f>
        <v>406.96399999999994</v>
      </c>
      <c r="EH145" s="2506">
        <f>+Consolidated!EH23</f>
        <v>409.05299999999994</v>
      </c>
      <c r="EI145" s="2680">
        <f>+Consolidated!EI23</f>
        <v>1606.2819999999999</v>
      </c>
      <c r="EJ145" s="2506">
        <f>+Consolidated!EJ23</f>
        <v>423.75099999999998</v>
      </c>
      <c r="EK145" s="2506">
        <f>+Consolidated!EK23</f>
        <v>437.75599999999997</v>
      </c>
      <c r="EL145" s="2506">
        <f>+Consolidated!EL23</f>
        <v>446.75900000000007</v>
      </c>
      <c r="EM145" s="2506">
        <f>+Consolidated!EM23</f>
        <v>460.71999999999997</v>
      </c>
      <c r="EN145" s="2506">
        <f>+Consolidated!EN23</f>
        <v>1768.9860000000001</v>
      </c>
      <c r="EO145" s="2506">
        <f>+Consolidated!EO23</f>
        <v>459.34000000000003</v>
      </c>
      <c r="EP145" s="2506">
        <f>+Consolidated!EP23</f>
        <v>463.16699313805992</v>
      </c>
      <c r="EQ145" s="2506">
        <f>+Consolidated!EQ23</f>
        <v>465.62591111268097</v>
      </c>
      <c r="ER145" s="2506">
        <f>+Consolidated!ER23</f>
        <v>484.60534496442898</v>
      </c>
      <c r="ES145" s="2506">
        <f>+Consolidated!ES23</f>
        <v>1872.7382492151698</v>
      </c>
      <c r="ET145" s="2506">
        <f>+Consolidated!ET23</f>
        <v>1979.788166988835</v>
      </c>
      <c r="EU145" s="2506">
        <f>+Consolidated!EU23</f>
        <v>2074.3038302693117</v>
      </c>
      <c r="EV145" s="2506">
        <f>+Consolidated!EX23</f>
        <v>7.9965403519458578E-2</v>
      </c>
      <c r="EW145" s="2506">
        <f>+Consolidated!EY23</f>
        <v>5.2817819992166948E-2</v>
      </c>
      <c r="EX145" s="2506"/>
      <c r="EY145" s="2681">
        <f>+(EN145/DO145)^(1/5)-1</f>
        <v>7.9965403519458578E-2</v>
      </c>
      <c r="EZ145" s="2681">
        <f>+(EW145/EN145)^(1/5)-1</f>
        <v>-0.87554532493720283</v>
      </c>
      <c r="FA145" s="2653"/>
      <c r="FB145" s="2669"/>
      <c r="FC145" s="2670"/>
      <c r="FD145" s="2653"/>
      <c r="FE145" s="2653"/>
      <c r="FF145" s="2653"/>
      <c r="FG145" s="2653"/>
      <c r="FH145" s="2653"/>
      <c r="FI145" s="2653"/>
      <c r="FJ145" s="2653"/>
      <c r="FK145" s="2653"/>
      <c r="FL145" s="2653"/>
      <c r="FM145" s="2653"/>
      <c r="FN145" s="2653"/>
      <c r="FO145" s="2653"/>
      <c r="FP145" s="2653"/>
      <c r="FQ145" s="2653"/>
      <c r="FR145" s="2653"/>
      <c r="FS145" s="2653"/>
      <c r="FT145" s="2653"/>
      <c r="FU145" s="2653"/>
      <c r="FV145" s="2653"/>
      <c r="FW145" s="2653"/>
    </row>
    <row r="146" spans="1:179" ht="12.75" hidden="1" customHeight="1" outlineLevel="1">
      <c r="A146" s="2647" t="s">
        <v>2796</v>
      </c>
      <c r="B146" s="2647"/>
      <c r="C146" s="2647"/>
      <c r="D146" s="2647"/>
      <c r="E146" s="2647"/>
      <c r="F146" s="2647"/>
      <c r="G146" s="2647"/>
      <c r="H146" s="2647"/>
      <c r="I146" s="2647"/>
      <c r="J146" s="2647"/>
      <c r="K146" s="2647"/>
      <c r="L146" s="2647"/>
      <c r="M146" s="2647"/>
      <c r="N146" s="2647"/>
      <c r="O146" s="2647"/>
      <c r="P146" s="2647"/>
      <c r="Q146" s="2647"/>
      <c r="R146" s="2647"/>
      <c r="S146" s="2647"/>
      <c r="T146" s="2647"/>
      <c r="U146" s="2647"/>
      <c r="V146" s="2647"/>
      <c r="W146" s="2647"/>
      <c r="X146" s="2647"/>
      <c r="Y146" s="2647"/>
      <c r="Z146" s="2647"/>
      <c r="AA146" s="2647"/>
      <c r="AB146" s="2647"/>
      <c r="AC146" s="2647"/>
      <c r="AD146" s="2647"/>
      <c r="AE146" s="2647"/>
      <c r="AF146" s="2647"/>
      <c r="AG146" s="2647"/>
      <c r="AH146" s="2647"/>
      <c r="AI146" s="2647"/>
      <c r="AJ146" s="2647"/>
      <c r="AK146" s="2647"/>
      <c r="AL146" s="2647"/>
      <c r="AM146" s="2647"/>
      <c r="AN146" s="2647"/>
      <c r="AO146" s="2647"/>
      <c r="AP146" s="2647"/>
      <c r="AQ146" s="2647"/>
      <c r="AR146" s="2647"/>
      <c r="AS146" s="2648"/>
      <c r="AT146" s="2648"/>
      <c r="AU146" s="2648"/>
      <c r="AV146" s="2648"/>
      <c r="AW146" s="2648"/>
      <c r="AX146" s="2648"/>
      <c r="AY146" s="2648"/>
      <c r="AZ146" s="2648"/>
      <c r="BA146" s="2648"/>
      <c r="BB146" s="2648"/>
      <c r="BC146" s="2648"/>
      <c r="BD146" s="2648"/>
      <c r="BE146" s="2648"/>
      <c r="BF146" s="2648"/>
      <c r="BG146" s="2648"/>
      <c r="BH146" s="2648"/>
      <c r="BI146" s="2648"/>
      <c r="BJ146" s="2648"/>
      <c r="BK146" s="2648"/>
      <c r="BL146" s="2648"/>
      <c r="BM146" s="2648"/>
      <c r="BN146" s="2648"/>
      <c r="BO146" s="2648"/>
      <c r="BP146" s="2648"/>
      <c r="BQ146" s="2648"/>
      <c r="BR146" s="2648"/>
      <c r="BS146" s="2648"/>
      <c r="BT146" s="2648"/>
      <c r="BU146" s="2648"/>
      <c r="BV146" s="2648"/>
      <c r="BW146" s="2648"/>
      <c r="BX146" s="2648"/>
      <c r="BY146" s="2648"/>
      <c r="BZ146" s="2648"/>
      <c r="CA146" s="2648"/>
      <c r="CB146" s="2648"/>
      <c r="CC146" s="2648"/>
      <c r="CD146" s="2648"/>
      <c r="CE146" s="2648"/>
      <c r="CF146" s="2648"/>
      <c r="CG146" s="2648"/>
      <c r="CH146" s="2648"/>
      <c r="CI146" s="2648"/>
      <c r="CJ146" s="2648"/>
      <c r="CK146" s="2648"/>
      <c r="CL146" s="2648"/>
      <c r="CM146" s="2648"/>
      <c r="CN146" s="2648"/>
      <c r="CO146" s="2648"/>
      <c r="CP146" s="2648"/>
      <c r="CQ146" s="2648"/>
      <c r="CR146" s="2648"/>
      <c r="CS146" s="2648"/>
      <c r="CT146" s="2648"/>
      <c r="CU146" s="2648"/>
      <c r="CV146" s="2649"/>
      <c r="CW146" s="2649"/>
      <c r="CX146" s="2649"/>
      <c r="CY146" s="2649"/>
      <c r="CZ146" s="2649"/>
      <c r="DA146" s="2649"/>
      <c r="DB146" s="2649"/>
      <c r="DC146" s="2649"/>
      <c r="DD146" s="2648"/>
      <c r="DE146" s="2648"/>
      <c r="DF146" s="2665"/>
      <c r="DG146" s="2679"/>
      <c r="DH146" s="2679"/>
      <c r="DI146" s="2679"/>
      <c r="DJ146" s="2667"/>
      <c r="DK146" s="2679"/>
      <c r="DL146" s="2679"/>
      <c r="DM146" s="2679"/>
      <c r="DN146" s="2679"/>
      <c r="DO146" s="2541">
        <v>1204.135</v>
      </c>
      <c r="DP146" s="2449">
        <v>318.82900000000001</v>
      </c>
      <c r="DQ146" s="2541">
        <v>318.88299999999998</v>
      </c>
      <c r="DR146" s="2541">
        <v>324.10907662863264</v>
      </c>
      <c r="DS146" s="2541">
        <v>329.06841180738735</v>
      </c>
      <c r="DT146" s="2541">
        <v>1290.88948843602</v>
      </c>
      <c r="DU146" s="2449">
        <v>318.82900000000001</v>
      </c>
      <c r="DV146" s="2541">
        <v>353.45676171206617</v>
      </c>
      <c r="DW146" s="2541">
        <v>359.63491856046232</v>
      </c>
      <c r="DX146" s="2541">
        <v>364.69609955320828</v>
      </c>
      <c r="DY146" s="2541">
        <v>1421.5026903342543</v>
      </c>
      <c r="DZ146" s="2449">
        <v>364.69609955320828</v>
      </c>
      <c r="EA146" s="2541">
        <v>364.69609955320828</v>
      </c>
      <c r="EB146" s="2541">
        <v>364.69609955320828</v>
      </c>
      <c r="EC146" s="2541">
        <v>364.69609955320828</v>
      </c>
      <c r="ED146" s="2541">
        <v>1421.5026903342543</v>
      </c>
      <c r="EE146" s="2449">
        <v>364.69609955320828</v>
      </c>
      <c r="EF146" s="2541">
        <v>364.69609955320828</v>
      </c>
      <c r="EG146" s="2541">
        <v>364.69609955320828</v>
      </c>
      <c r="EH146" s="2541">
        <v>364.69609955320828</v>
      </c>
      <c r="EI146" s="2541">
        <v>1421.5026903342543</v>
      </c>
      <c r="EJ146" s="2449">
        <v>364.69609955320828</v>
      </c>
      <c r="EK146" s="2541"/>
      <c r="EL146" s="2541"/>
      <c r="EM146" s="2541"/>
      <c r="EN146" s="2449">
        <v>1885.67841254928</v>
      </c>
      <c r="EO146" s="2541"/>
      <c r="EP146" s="2541"/>
      <c r="EQ146" s="2541"/>
      <c r="ER146" s="2541"/>
      <c r="ES146" s="2449">
        <v>1885.67841254928</v>
      </c>
      <c r="ET146" s="2449">
        <v>2034.5228844855308</v>
      </c>
      <c r="EU146" s="2449">
        <v>2034.5228844855308</v>
      </c>
      <c r="EV146" s="2449">
        <v>2034.5228844855308</v>
      </c>
      <c r="EW146" s="2449">
        <v>2034.5228844855308</v>
      </c>
      <c r="EX146" s="2449"/>
      <c r="EY146" s="2681">
        <f>+(EN146/DO146)^(1/5)-1</f>
        <v>9.3851810203418484E-2</v>
      </c>
      <c r="EZ146" s="2681">
        <f>+(EW146/EN146)^(1/5)-1</f>
        <v>1.531076290193023E-2</v>
      </c>
      <c r="FA146" s="2653"/>
      <c r="FB146" s="2669"/>
      <c r="FC146" s="2670"/>
      <c r="FD146" s="2653"/>
      <c r="FE146" s="2653"/>
      <c r="FF146" s="2653"/>
      <c r="FG146" s="2653"/>
      <c r="FH146" s="2653"/>
      <c r="FI146" s="2653"/>
      <c r="FJ146" s="2653"/>
      <c r="FK146" s="2653"/>
      <c r="FL146" s="2653"/>
      <c r="FM146" s="2653"/>
      <c r="FN146" s="2653"/>
      <c r="FO146" s="2653"/>
      <c r="FP146" s="2653"/>
      <c r="FQ146" s="2653"/>
      <c r="FR146" s="2653"/>
      <c r="FS146" s="2653"/>
      <c r="FT146" s="2653"/>
      <c r="FU146" s="2653"/>
      <c r="FV146" s="2653"/>
      <c r="FW146" s="2653"/>
    </row>
    <row r="147" spans="1:179" ht="12.75" hidden="1" customHeight="1" outlineLevel="1">
      <c r="A147" s="2682" t="s">
        <v>3158</v>
      </c>
      <c r="B147" s="2647"/>
      <c r="C147" s="2647"/>
      <c r="D147" s="2647"/>
      <c r="E147" s="2647"/>
      <c r="F147" s="2647"/>
      <c r="G147" s="2647"/>
      <c r="H147" s="2647"/>
      <c r="I147" s="2647"/>
      <c r="J147" s="2647"/>
      <c r="K147" s="2647"/>
      <c r="L147" s="2647"/>
      <c r="M147" s="2647"/>
      <c r="N147" s="2647"/>
      <c r="O147" s="2647"/>
      <c r="P147" s="2647"/>
      <c r="Q147" s="2647"/>
      <c r="R147" s="2647"/>
      <c r="S147" s="2647"/>
      <c r="T147" s="2647"/>
      <c r="U147" s="2647"/>
      <c r="V147" s="2647"/>
      <c r="W147" s="2647"/>
      <c r="X147" s="2647"/>
      <c r="Y147" s="2647"/>
      <c r="Z147" s="2647"/>
      <c r="AA147" s="2647"/>
      <c r="AB147" s="2647"/>
      <c r="AC147" s="2647"/>
      <c r="AD147" s="2647"/>
      <c r="AE147" s="2647"/>
      <c r="AF147" s="2647"/>
      <c r="AG147" s="2647"/>
      <c r="AH147" s="2647"/>
      <c r="AI147" s="2647"/>
      <c r="AJ147" s="2647"/>
      <c r="AK147" s="2647"/>
      <c r="AL147" s="2647"/>
      <c r="AM147" s="2647"/>
      <c r="AN147" s="2647"/>
      <c r="AO147" s="2647"/>
      <c r="AP147" s="2647"/>
      <c r="AQ147" s="2647"/>
      <c r="AR147" s="2647"/>
      <c r="AS147" s="2648"/>
      <c r="AT147" s="2648"/>
      <c r="AU147" s="2648"/>
      <c r="AV147" s="2648"/>
      <c r="AW147" s="2648"/>
      <c r="AX147" s="2648"/>
      <c r="AY147" s="2648"/>
      <c r="AZ147" s="2648"/>
      <c r="BA147" s="2648"/>
      <c r="BB147" s="2648"/>
      <c r="BC147" s="2648"/>
      <c r="BD147" s="2648"/>
      <c r="BE147" s="2648"/>
      <c r="BF147" s="2648"/>
      <c r="BG147" s="2648"/>
      <c r="BH147" s="2648"/>
      <c r="BI147" s="2648"/>
      <c r="BJ147" s="2648"/>
      <c r="BK147" s="2648"/>
      <c r="BL147" s="2648"/>
      <c r="BM147" s="2648"/>
      <c r="BN147" s="2648"/>
      <c r="BO147" s="2648"/>
      <c r="BP147" s="2648"/>
      <c r="BQ147" s="2648"/>
      <c r="BR147" s="2648"/>
      <c r="BS147" s="2648"/>
      <c r="BT147" s="2648"/>
      <c r="BU147" s="2648"/>
      <c r="BV147" s="2648"/>
      <c r="BW147" s="2648"/>
      <c r="BX147" s="2648"/>
      <c r="BY147" s="2648"/>
      <c r="BZ147" s="2648"/>
      <c r="CA147" s="2648"/>
      <c r="CB147" s="2648"/>
      <c r="CC147" s="2648"/>
      <c r="CD147" s="2648"/>
      <c r="CE147" s="2648"/>
      <c r="CF147" s="2648"/>
      <c r="CG147" s="2648"/>
      <c r="CH147" s="2648"/>
      <c r="CI147" s="2648"/>
      <c r="CJ147" s="2648"/>
      <c r="CK147" s="2648"/>
      <c r="CL147" s="2648"/>
      <c r="CM147" s="2648"/>
      <c r="CN147" s="2648"/>
      <c r="CO147" s="2648"/>
      <c r="CP147" s="2648"/>
      <c r="CQ147" s="2648"/>
      <c r="CR147" s="2648"/>
      <c r="CS147" s="2648"/>
      <c r="CT147" s="2648"/>
      <c r="CU147" s="2648"/>
      <c r="CV147" s="2649"/>
      <c r="CW147" s="2649"/>
      <c r="CX147" s="2649"/>
      <c r="CY147" s="2649"/>
      <c r="CZ147" s="2649"/>
      <c r="DA147" s="2649"/>
      <c r="DB147" s="2649"/>
      <c r="DC147" s="2649"/>
      <c r="DD147" s="2648"/>
      <c r="DE147" s="2648"/>
      <c r="DF147" s="2665"/>
      <c r="DG147" s="2679"/>
      <c r="DH147" s="2679"/>
      <c r="DI147" s="2679"/>
      <c r="DJ147" s="2667"/>
      <c r="DK147" s="2679"/>
      <c r="DL147" s="2679"/>
      <c r="DM147" s="2679"/>
      <c r="DN147" s="2679"/>
      <c r="DO147" s="2681">
        <f t="shared" ref="DO147:DW147" si="174">+DO145/DO146-1</f>
        <v>0</v>
      </c>
      <c r="DP147" s="2681">
        <f t="shared" si="174"/>
        <v>0</v>
      </c>
      <c r="DQ147" s="2681">
        <f t="shared" si="174"/>
        <v>0</v>
      </c>
      <c r="DR147" s="2681">
        <f t="shared" si="174"/>
        <v>1.2298092397870164E-2</v>
      </c>
      <c r="DS147" s="2681">
        <f t="shared" si="174"/>
        <v>3.0986226045242704E-2</v>
      </c>
      <c r="DT147" s="2681">
        <f t="shared" si="174"/>
        <v>1.0986619451958557E-2</v>
      </c>
      <c r="DU147" s="2681">
        <f t="shared" si="174"/>
        <v>8.3885092008568973E-2</v>
      </c>
      <c r="DV147" s="2681">
        <f t="shared" si="174"/>
        <v>-1.7594122918865418E-2</v>
      </c>
      <c r="DW147" s="2681">
        <f t="shared" si="174"/>
        <v>-1.1700528350544248E-2</v>
      </c>
      <c r="DX147" s="2681">
        <f t="shared" ref="DX147:ED147" si="175">+DX145/DX146-1</f>
        <v>-6.3151197833754003E-3</v>
      </c>
      <c r="DY147" s="2681">
        <f>+DY145/DY146-1</f>
        <v>-7.6473230815330417E-3</v>
      </c>
      <c r="DZ147" s="2681">
        <f t="shared" si="175"/>
        <v>1.440075847596356E-2</v>
      </c>
      <c r="EA147" s="2681">
        <f>+EA145/EA146-1</f>
        <v>1.1162445805642074E-2</v>
      </c>
      <c r="EB147" s="2681">
        <f t="shared" si="175"/>
        <v>2.359471477028019E-2</v>
      </c>
      <c r="EC147" s="2681">
        <f t="shared" si="175"/>
        <v>4.3597670680522116E-2</v>
      </c>
      <c r="ED147" s="2681">
        <f t="shared" si="175"/>
        <v>5.0024041564793009E-2</v>
      </c>
      <c r="EE147" s="2681">
        <f t="shared" ref="EE147:EU147" si="176">+EE145/EE146-1</f>
        <v>6.9578206287039146E-2</v>
      </c>
      <c r="EF147" s="2681">
        <f t="shared" si="176"/>
        <v>9.7335563748228937E-2</v>
      </c>
      <c r="EG147" s="2681">
        <f t="shared" si="176"/>
        <v>0.11589896491510143</v>
      </c>
      <c r="EH147" s="2681">
        <f>+EH145/EH146-1</f>
        <v>0.1216270217891926</v>
      </c>
      <c r="EI147" s="2681">
        <f t="shared" si="176"/>
        <v>0.12998871611160734</v>
      </c>
      <c r="EJ147" s="2681">
        <f t="shared" si="176"/>
        <v>0.16192907058545525</v>
      </c>
      <c r="EK147" s="2681"/>
      <c r="EL147" s="2681"/>
      <c r="EM147" s="2681"/>
      <c r="EN147" s="2681">
        <f t="shared" si="176"/>
        <v>-6.1883517238510155E-2</v>
      </c>
      <c r="EO147" s="2681"/>
      <c r="EP147" s="2681"/>
      <c r="EQ147" s="2681"/>
      <c r="ER147" s="2681"/>
      <c r="ES147" s="2681">
        <f>+ES145/ES146-1</f>
        <v>-6.8623383754051748E-3</v>
      </c>
      <c r="ET147" s="2681">
        <f t="shared" si="176"/>
        <v>-2.6902974606027419E-2</v>
      </c>
      <c r="EU147" s="2681">
        <f t="shared" si="176"/>
        <v>1.9552960591957325E-2</v>
      </c>
      <c r="EV147" s="2681">
        <f>+EV145/EV146-1</f>
        <v>-0.99996069574634461</v>
      </c>
      <c r="EW147" s="2681">
        <f>+EW145/EW146-1</f>
        <v>-0.99997403921066952</v>
      </c>
      <c r="EX147" s="2681"/>
      <c r="EY147" s="2668"/>
      <c r="EZ147" s="2668"/>
      <c r="FA147" s="2653"/>
      <c r="FB147" s="2669"/>
      <c r="FC147" s="2670"/>
      <c r="FD147" s="2653"/>
      <c r="FE147" s="2653"/>
      <c r="FF147" s="2653"/>
      <c r="FG147" s="2653"/>
      <c r="FH147" s="2653"/>
      <c r="FI147" s="2653"/>
      <c r="FJ147" s="2653"/>
      <c r="FK147" s="2653"/>
      <c r="FL147" s="2653"/>
      <c r="FM147" s="2653"/>
      <c r="FN147" s="2653"/>
      <c r="FO147" s="2653"/>
      <c r="FP147" s="2653"/>
      <c r="FQ147" s="2653"/>
      <c r="FR147" s="2653"/>
      <c r="FS147" s="2653"/>
      <c r="FT147" s="2653"/>
      <c r="FU147" s="2653"/>
      <c r="FV147" s="2653"/>
      <c r="FW147" s="2653"/>
    </row>
    <row r="148" spans="1:179" ht="12.75" hidden="1" customHeight="1" outlineLevel="1">
      <c r="A148" s="2682"/>
      <c r="B148" s="2647"/>
      <c r="C148" s="2647"/>
      <c r="D148" s="2647"/>
      <c r="E148" s="2647"/>
      <c r="F148" s="2647"/>
      <c r="G148" s="2647"/>
      <c r="H148" s="2647"/>
      <c r="I148" s="2647"/>
      <c r="J148" s="2647"/>
      <c r="K148" s="2647"/>
      <c r="L148" s="2647"/>
      <c r="M148" s="2647"/>
      <c r="N148" s="2647"/>
      <c r="O148" s="2647"/>
      <c r="P148" s="2647"/>
      <c r="Q148" s="2647"/>
      <c r="R148" s="2647"/>
      <c r="S148" s="2647"/>
      <c r="T148" s="2647"/>
      <c r="U148" s="2647"/>
      <c r="V148" s="2647"/>
      <c r="W148" s="2647"/>
      <c r="X148" s="2647"/>
      <c r="Y148" s="2647"/>
      <c r="Z148" s="2647"/>
      <c r="AA148" s="2647"/>
      <c r="AB148" s="2647"/>
      <c r="AC148" s="2647"/>
      <c r="AD148" s="2647"/>
      <c r="AE148" s="2647"/>
      <c r="AF148" s="2647"/>
      <c r="AG148" s="2647"/>
      <c r="AH148" s="2647"/>
      <c r="AI148" s="2647"/>
      <c r="AJ148" s="2647"/>
      <c r="AK148" s="2647"/>
      <c r="AL148" s="2647"/>
      <c r="AM148" s="2647"/>
      <c r="AN148" s="2647"/>
      <c r="AO148" s="2647"/>
      <c r="AP148" s="2647"/>
      <c r="AQ148" s="2647"/>
      <c r="AR148" s="2647"/>
      <c r="AS148" s="2648"/>
      <c r="AT148" s="2648"/>
      <c r="AU148" s="2648"/>
      <c r="AV148" s="2648"/>
      <c r="AW148" s="2648"/>
      <c r="AX148" s="2648"/>
      <c r="AY148" s="2648"/>
      <c r="AZ148" s="2648"/>
      <c r="BA148" s="2648"/>
      <c r="BB148" s="2648"/>
      <c r="BC148" s="2648"/>
      <c r="BD148" s="2648"/>
      <c r="BE148" s="2648"/>
      <c r="BF148" s="2648"/>
      <c r="BG148" s="2648"/>
      <c r="BH148" s="2648"/>
      <c r="BI148" s="2648"/>
      <c r="BJ148" s="2648"/>
      <c r="BK148" s="2648"/>
      <c r="BL148" s="2648"/>
      <c r="BM148" s="2648"/>
      <c r="BN148" s="2648"/>
      <c r="BO148" s="2648"/>
      <c r="BP148" s="2648"/>
      <c r="BQ148" s="2648"/>
      <c r="BR148" s="2648"/>
      <c r="BS148" s="2648"/>
      <c r="BT148" s="2648"/>
      <c r="BU148" s="2648"/>
      <c r="BV148" s="2648"/>
      <c r="BW148" s="2648"/>
      <c r="BX148" s="2648"/>
      <c r="BY148" s="2648"/>
      <c r="BZ148" s="2648"/>
      <c r="CA148" s="2648"/>
      <c r="CB148" s="2648"/>
      <c r="CC148" s="2648"/>
      <c r="CD148" s="2648"/>
      <c r="CE148" s="2648"/>
      <c r="CF148" s="2648"/>
      <c r="CG148" s="2648"/>
      <c r="CH148" s="2648"/>
      <c r="CI148" s="2648"/>
      <c r="CJ148" s="2648"/>
      <c r="CK148" s="2648"/>
      <c r="CL148" s="2648"/>
      <c r="CM148" s="2648"/>
      <c r="CN148" s="2648"/>
      <c r="CO148" s="2648"/>
      <c r="CP148" s="2648"/>
      <c r="CQ148" s="2648"/>
      <c r="CR148" s="2648"/>
      <c r="CS148" s="2648"/>
      <c r="CT148" s="2648"/>
      <c r="CU148" s="2648"/>
      <c r="CV148" s="2649"/>
      <c r="CW148" s="2649"/>
      <c r="CX148" s="2649"/>
      <c r="CY148" s="2649"/>
      <c r="CZ148" s="2649"/>
      <c r="DA148" s="2649"/>
      <c r="DB148" s="2649"/>
      <c r="DC148" s="2649"/>
      <c r="DD148" s="2648"/>
      <c r="DE148" s="2648"/>
      <c r="DF148" s="2665"/>
      <c r="DG148" s="2679"/>
      <c r="DH148" s="2679"/>
      <c r="DI148" s="2679"/>
      <c r="DJ148" s="2667"/>
      <c r="DK148" s="2679"/>
      <c r="DL148" s="2679"/>
      <c r="DM148" s="2679"/>
      <c r="DN148" s="2679"/>
      <c r="DO148" s="2679"/>
      <c r="DP148" s="2679"/>
      <c r="DQ148" s="2679"/>
      <c r="DR148" s="2679"/>
      <c r="DS148" s="2679"/>
      <c r="DT148" s="2679"/>
      <c r="DU148" s="2679"/>
      <c r="DV148" s="2679"/>
      <c r="DW148" s="2679"/>
      <c r="DX148" s="2679"/>
      <c r="DY148" s="2679"/>
      <c r="DZ148" s="2679"/>
      <c r="EA148" s="2679"/>
      <c r="EB148" s="2679"/>
      <c r="EC148" s="2679"/>
      <c r="ED148" s="2679"/>
      <c r="EE148" s="2679"/>
      <c r="EF148" s="2679"/>
      <c r="EG148" s="2679"/>
      <c r="EH148" s="2679"/>
      <c r="EI148" s="2679"/>
      <c r="EJ148" s="2679"/>
      <c r="EK148" s="2679"/>
      <c r="EL148" s="2679"/>
      <c r="EM148" s="2679"/>
      <c r="EN148" s="2047"/>
      <c r="EO148" s="2679"/>
      <c r="EP148" s="2679"/>
      <c r="EQ148" s="2679"/>
      <c r="ER148" s="2679"/>
      <c r="ES148" s="2047"/>
      <c r="ET148" s="2679"/>
      <c r="EU148" s="2679"/>
      <c r="EV148" s="2679"/>
      <c r="EW148" s="2679"/>
      <c r="EX148" s="2679"/>
      <c r="EY148" s="2668"/>
      <c r="EZ148" s="2668"/>
      <c r="FA148" s="2653"/>
      <c r="FB148" s="2669"/>
      <c r="FC148" s="2670"/>
      <c r="FD148" s="2653"/>
      <c r="FE148" s="2653"/>
      <c r="FF148" s="2653"/>
      <c r="FG148" s="2653"/>
      <c r="FH148" s="2653"/>
      <c r="FI148" s="2653"/>
      <c r="FJ148" s="2653"/>
      <c r="FK148" s="2653"/>
      <c r="FL148" s="2653"/>
      <c r="FM148" s="2653"/>
      <c r="FN148" s="2653"/>
      <c r="FO148" s="2653"/>
      <c r="FP148" s="2653"/>
      <c r="FQ148" s="2653"/>
      <c r="FR148" s="2653"/>
      <c r="FS148" s="2653"/>
      <c r="FT148" s="2653"/>
      <c r="FU148" s="2653"/>
      <c r="FV148" s="2653"/>
      <c r="FW148" s="2653"/>
    </row>
    <row r="149" spans="1:179" ht="12.75" hidden="1" customHeight="1" outlineLevel="1">
      <c r="A149" s="2647" t="s">
        <v>2799</v>
      </c>
      <c r="B149" s="2647"/>
      <c r="C149" s="2647"/>
      <c r="D149" s="2647"/>
      <c r="E149" s="2647"/>
      <c r="F149" s="2647"/>
      <c r="G149" s="2647"/>
      <c r="H149" s="2647"/>
      <c r="I149" s="2647"/>
      <c r="J149" s="2647"/>
      <c r="K149" s="2647"/>
      <c r="L149" s="2647"/>
      <c r="M149" s="2647"/>
      <c r="N149" s="2647"/>
      <c r="O149" s="2647"/>
      <c r="P149" s="2647"/>
      <c r="Q149" s="2647"/>
      <c r="R149" s="2647"/>
      <c r="S149" s="2647"/>
      <c r="T149" s="2647"/>
      <c r="U149" s="2647"/>
      <c r="V149" s="2647"/>
      <c r="W149" s="2647"/>
      <c r="X149" s="2647"/>
      <c r="Y149" s="2647"/>
      <c r="Z149" s="2647"/>
      <c r="AA149" s="2647"/>
      <c r="AB149" s="2647"/>
      <c r="AC149" s="2647"/>
      <c r="AD149" s="2647"/>
      <c r="AE149" s="2647"/>
      <c r="AF149" s="2647"/>
      <c r="AG149" s="2647"/>
      <c r="AH149" s="2647"/>
      <c r="AI149" s="2647"/>
      <c r="AJ149" s="2647"/>
      <c r="AK149" s="2647"/>
      <c r="AL149" s="2647"/>
      <c r="AM149" s="2647"/>
      <c r="AN149" s="2647"/>
      <c r="AO149" s="2647"/>
      <c r="AP149" s="2647"/>
      <c r="AQ149" s="2647"/>
      <c r="AR149" s="2647"/>
      <c r="AS149" s="2648"/>
      <c r="AT149" s="2648"/>
      <c r="AU149" s="2648"/>
      <c r="AV149" s="2648"/>
      <c r="AW149" s="2648"/>
      <c r="AX149" s="2648"/>
      <c r="AY149" s="2648"/>
      <c r="AZ149" s="2648"/>
      <c r="BA149" s="2648"/>
      <c r="BB149" s="2648"/>
      <c r="BC149" s="2648"/>
      <c r="BD149" s="2648"/>
      <c r="BE149" s="2648"/>
      <c r="BF149" s="2648"/>
      <c r="BG149" s="2648"/>
      <c r="BH149" s="2648"/>
      <c r="BI149" s="2648"/>
      <c r="BJ149" s="2648"/>
      <c r="BK149" s="2648"/>
      <c r="BL149" s="2648"/>
      <c r="BM149" s="2648"/>
      <c r="BN149" s="2648"/>
      <c r="BO149" s="2648"/>
      <c r="BP149" s="2648"/>
      <c r="BQ149" s="2648"/>
      <c r="BR149" s="2648"/>
      <c r="BS149" s="2648"/>
      <c r="BT149" s="2648"/>
      <c r="BU149" s="2648"/>
      <c r="BV149" s="2648"/>
      <c r="BW149" s="2648"/>
      <c r="BX149" s="2648"/>
      <c r="BY149" s="2648"/>
      <c r="BZ149" s="2648"/>
      <c r="CA149" s="2648"/>
      <c r="CB149" s="2648"/>
      <c r="CC149" s="2648"/>
      <c r="CD149" s="2648"/>
      <c r="CE149" s="2648"/>
      <c r="CF149" s="2648"/>
      <c r="CG149" s="2648"/>
      <c r="CH149" s="2648"/>
      <c r="CI149" s="2648"/>
      <c r="CJ149" s="2648"/>
      <c r="CK149" s="2648"/>
      <c r="CL149" s="2648"/>
      <c r="CM149" s="2648"/>
      <c r="CN149" s="2648"/>
      <c r="CO149" s="2648"/>
      <c r="CP149" s="2648"/>
      <c r="CQ149" s="2648"/>
      <c r="CR149" s="2648"/>
      <c r="CS149" s="2648"/>
      <c r="CT149" s="2648"/>
      <c r="CU149" s="2648"/>
      <c r="CV149" s="2649"/>
      <c r="CW149" s="2649"/>
      <c r="CX149" s="2649"/>
      <c r="CY149" s="2649"/>
      <c r="CZ149" s="2649"/>
      <c r="DA149" s="2649"/>
      <c r="DB149" s="2649"/>
      <c r="DC149" s="2649"/>
      <c r="DD149" s="2648"/>
      <c r="DE149" s="2648"/>
      <c r="DF149" s="2665"/>
      <c r="DG149" s="2679"/>
      <c r="DH149" s="2679"/>
      <c r="DI149" s="2679"/>
      <c r="DJ149" s="2667"/>
      <c r="DK149" s="2679"/>
      <c r="DL149" s="2679"/>
      <c r="DM149" s="2679"/>
      <c r="DN149" s="2679"/>
      <c r="DO149" s="2683">
        <f>+Consolidated!DO202</f>
        <v>6.6395715627105734</v>
      </c>
      <c r="DP149" s="2684">
        <f>+Consolidated!DP202</f>
        <v>1.7027634771288243</v>
      </c>
      <c r="DQ149" s="2684">
        <f>+Consolidated!DQ202</f>
        <v>1.6980690612706657</v>
      </c>
      <c r="DR149" s="2684">
        <f>+Consolidated!DR202</f>
        <v>1.7923247842637402</v>
      </c>
      <c r="DS149" s="2684">
        <f>+Consolidated!DS202</f>
        <v>1.8952786714198759</v>
      </c>
      <c r="DT149" s="2683">
        <f>+Consolidated!DT202</f>
        <v>7.0884359940831061</v>
      </c>
      <c r="DU149" s="2684">
        <f>+Consolidated!DU202</f>
        <v>1.9999825089204508</v>
      </c>
      <c r="DV149" s="2684">
        <f>+Consolidated!DV202</f>
        <v>2.0243083347833659</v>
      </c>
      <c r="DW149" s="2684">
        <f>+Consolidated!DW202</f>
        <v>2.0771895402139191</v>
      </c>
      <c r="DX149" s="2684">
        <f>+Consolidated!DX202</f>
        <v>2.1029342291743216</v>
      </c>
      <c r="DY149" s="2683">
        <f>+Consolidated!DY202</f>
        <v>8.204414613092057</v>
      </c>
      <c r="DZ149" s="2684">
        <f>+Consolidated!DZ202</f>
        <v>2.2060389673050098</v>
      </c>
      <c r="EA149" s="2684">
        <f>+Consolidated!EA202</f>
        <v>2.2090747487547748</v>
      </c>
      <c r="EB149" s="2684">
        <f>+Consolidated!EB202</f>
        <v>2.3037035082627551</v>
      </c>
      <c r="EC149" s="2684">
        <f>+Consolidated!EC202</f>
        <v>2.4237324281575998</v>
      </c>
      <c r="ED149" s="2683">
        <f>+Consolidated!ED202</f>
        <v>9.14254965248014</v>
      </c>
      <c r="EE149" s="2684">
        <f>+Consolidated!EE202</f>
        <v>2.5169549487931744</v>
      </c>
      <c r="EF149" s="2684">
        <f>+Consolidated!EF202</f>
        <v>2.5833640308712416</v>
      </c>
      <c r="EG149" s="2684">
        <f>+Consolidated!EG202</f>
        <v>2.6588715098821312</v>
      </c>
      <c r="EH149" s="2684">
        <f>+Consolidated!EH202</f>
        <v>2.7610880814977374</v>
      </c>
      <c r="EI149" s="2683">
        <f>+Consolidated!EI202</f>
        <v>10.520278571044285</v>
      </c>
      <c r="EJ149" s="2684">
        <f>+Consolidated!EJ202</f>
        <v>2.9096527422770757</v>
      </c>
      <c r="EK149" s="2684">
        <f>+Consolidated!EK202</f>
        <v>3.0127301160525666</v>
      </c>
      <c r="EL149" s="2684">
        <f>+Consolidated!EL202</f>
        <v>3.0493973920517936</v>
      </c>
      <c r="EM149" s="2684">
        <f>+Consolidated!EM202</f>
        <v>3.0572746070376402</v>
      </c>
      <c r="EN149" s="2684">
        <f>+Consolidated!EN202</f>
        <v>12.029054857419077</v>
      </c>
      <c r="EO149" s="2684">
        <f>+Consolidated!EO202</f>
        <v>3.0730843499190086</v>
      </c>
      <c r="EP149" s="2684">
        <f>+Consolidated!EP202</f>
        <v>3.1387394831223112</v>
      </c>
      <c r="EQ149" s="2684">
        <f>+Consolidated!EQ202</f>
        <v>3.1377386895993333</v>
      </c>
      <c r="ER149" s="2684">
        <f>+Consolidated!ER202</f>
        <v>3.114616104223122</v>
      </c>
      <c r="ES149" s="2684">
        <f>+Consolidated!ES202</f>
        <v>12.464178626863776</v>
      </c>
      <c r="ET149" s="2684">
        <f>+Consolidated!ET202</f>
        <v>13.03330055182643</v>
      </c>
      <c r="EU149" s="2684">
        <f>+Consolidated!EU202</f>
        <v>13.28423464878381</v>
      </c>
      <c r="EV149" s="2684">
        <f>+Consolidated!EX202</f>
        <v>0.12620717493533373</v>
      </c>
      <c r="EW149" s="2684">
        <f>+Consolidated!EY202</f>
        <v>4.7341440654104838E-2</v>
      </c>
      <c r="EX149" s="2684"/>
      <c r="EY149" s="2681">
        <f>+(EN149/DO149)^(1/5)-1</f>
        <v>0.12620717493533373</v>
      </c>
      <c r="EZ149" s="2681">
        <f>+(EW149/EN149)^(1/5)-1</f>
        <v>-0.66962894296475595</v>
      </c>
      <c r="FA149" s="2653"/>
      <c r="FB149" s="2669"/>
      <c r="FC149" s="2670"/>
      <c r="FD149" s="2653"/>
      <c r="FE149" s="2653"/>
      <c r="FF149" s="2653"/>
      <c r="FG149" s="2653"/>
      <c r="FH149" s="2653"/>
      <c r="FI149" s="2653"/>
      <c r="FJ149" s="2653"/>
      <c r="FK149" s="2653"/>
      <c r="FL149" s="2653"/>
      <c r="FM149" s="2653"/>
      <c r="FN149" s="2653"/>
      <c r="FO149" s="2653"/>
      <c r="FP149" s="2653"/>
      <c r="FQ149" s="2653"/>
      <c r="FR149" s="2653"/>
      <c r="FS149" s="2653"/>
      <c r="FT149" s="2653"/>
      <c r="FU149" s="2653"/>
      <c r="FV149" s="2653"/>
      <c r="FW149" s="2653"/>
    </row>
    <row r="150" spans="1:179" ht="12.75" hidden="1" customHeight="1" outlineLevel="1">
      <c r="A150" s="2647" t="s">
        <v>2798</v>
      </c>
      <c r="B150" s="2647"/>
      <c r="C150" s="2647"/>
      <c r="D150" s="2647"/>
      <c r="E150" s="2647"/>
      <c r="F150" s="2647"/>
      <c r="G150" s="2647"/>
      <c r="H150" s="2647"/>
      <c r="I150" s="2647"/>
      <c r="J150" s="2647"/>
      <c r="K150" s="2647"/>
      <c r="L150" s="2647"/>
      <c r="M150" s="2647"/>
      <c r="N150" s="2647"/>
      <c r="O150" s="2647"/>
      <c r="P150" s="2647"/>
      <c r="Q150" s="2647"/>
      <c r="R150" s="2647"/>
      <c r="S150" s="2647"/>
      <c r="T150" s="2647"/>
      <c r="U150" s="2647"/>
      <c r="V150" s="2647"/>
      <c r="W150" s="2647"/>
      <c r="X150" s="2647"/>
      <c r="Y150" s="2647"/>
      <c r="Z150" s="2647"/>
      <c r="AA150" s="2647"/>
      <c r="AB150" s="2647"/>
      <c r="AC150" s="2647"/>
      <c r="AD150" s="2647"/>
      <c r="AE150" s="2647"/>
      <c r="AF150" s="2647"/>
      <c r="AG150" s="2647"/>
      <c r="AH150" s="2647"/>
      <c r="AI150" s="2647"/>
      <c r="AJ150" s="2647"/>
      <c r="AK150" s="2647"/>
      <c r="AL150" s="2647"/>
      <c r="AM150" s="2647"/>
      <c r="AN150" s="2647"/>
      <c r="AO150" s="2647"/>
      <c r="AP150" s="2647"/>
      <c r="AQ150" s="2647"/>
      <c r="AR150" s="2647"/>
      <c r="AS150" s="2648"/>
      <c r="AT150" s="2648"/>
      <c r="AU150" s="2648"/>
      <c r="AV150" s="2648"/>
      <c r="AW150" s="2648"/>
      <c r="AX150" s="2648"/>
      <c r="AY150" s="2648"/>
      <c r="AZ150" s="2648"/>
      <c r="BA150" s="2648"/>
      <c r="BB150" s="2648"/>
      <c r="BC150" s="2648"/>
      <c r="BD150" s="2648"/>
      <c r="BE150" s="2648"/>
      <c r="BF150" s="2648"/>
      <c r="BG150" s="2648"/>
      <c r="BH150" s="2648"/>
      <c r="BI150" s="2648"/>
      <c r="BJ150" s="2648"/>
      <c r="BK150" s="2648"/>
      <c r="BL150" s="2648"/>
      <c r="BM150" s="2648"/>
      <c r="BN150" s="2648"/>
      <c r="BO150" s="2648"/>
      <c r="BP150" s="2648"/>
      <c r="BQ150" s="2648"/>
      <c r="BR150" s="2648"/>
      <c r="BS150" s="2648"/>
      <c r="BT150" s="2648"/>
      <c r="BU150" s="2648"/>
      <c r="BV150" s="2648"/>
      <c r="BW150" s="2648"/>
      <c r="BX150" s="2648"/>
      <c r="BY150" s="2648"/>
      <c r="BZ150" s="2648"/>
      <c r="CA150" s="2648"/>
      <c r="CB150" s="2648"/>
      <c r="CC150" s="2648"/>
      <c r="CD150" s="2648"/>
      <c r="CE150" s="2648"/>
      <c r="CF150" s="2648"/>
      <c r="CG150" s="2648"/>
      <c r="CH150" s="2648"/>
      <c r="CI150" s="2648"/>
      <c r="CJ150" s="2648"/>
      <c r="CK150" s="2648"/>
      <c r="CL150" s="2648"/>
      <c r="CM150" s="2648"/>
      <c r="CN150" s="2648"/>
      <c r="CO150" s="2648"/>
      <c r="CP150" s="2648"/>
      <c r="CQ150" s="2648"/>
      <c r="CR150" s="2648"/>
      <c r="CS150" s="2648"/>
      <c r="CT150" s="2648"/>
      <c r="CU150" s="2648"/>
      <c r="CV150" s="2649"/>
      <c r="CW150" s="2649"/>
      <c r="CX150" s="2649"/>
      <c r="CY150" s="2649"/>
      <c r="CZ150" s="2649"/>
      <c r="DA150" s="2649"/>
      <c r="DB150" s="2649"/>
      <c r="DC150" s="2649"/>
      <c r="DD150" s="2648"/>
      <c r="DE150" s="2648"/>
      <c r="DF150" s="2665"/>
      <c r="DG150" s="2679"/>
      <c r="DH150" s="2679"/>
      <c r="DI150" s="2679"/>
      <c r="DJ150" s="2667"/>
      <c r="DK150" s="2679"/>
      <c r="DL150" s="2679"/>
      <c r="DM150" s="2679"/>
      <c r="DN150" s="2679"/>
      <c r="DO150" s="2685">
        <v>6.6395715627105734</v>
      </c>
      <c r="DP150" s="2686">
        <v>1.7746696761431362</v>
      </c>
      <c r="DQ150" s="2685">
        <v>1.7615252101920655</v>
      </c>
      <c r="DR150" s="2685">
        <v>1.7985077744922893</v>
      </c>
      <c r="DS150" s="2685">
        <v>1.8784009495519678</v>
      </c>
      <c r="DT150" s="2685">
        <v>7.2131036103794584</v>
      </c>
      <c r="DU150" s="2686">
        <v>1.7746696761431362</v>
      </c>
      <c r="DV150" s="2685">
        <v>1.9329840780040317</v>
      </c>
      <c r="DW150" s="2685">
        <v>2.0977226467315293</v>
      </c>
      <c r="DX150" s="2685">
        <v>2.171643539927127</v>
      </c>
      <c r="DY150" s="2685">
        <v>8.1239005098197001</v>
      </c>
      <c r="DZ150" s="2686">
        <v>2.171643539927127</v>
      </c>
      <c r="EA150" s="2685">
        <v>2.171643539927127</v>
      </c>
      <c r="EB150" s="2685">
        <v>2.171643539927127</v>
      </c>
      <c r="EC150" s="2685">
        <v>2.171643539927127</v>
      </c>
      <c r="ED150" s="2685">
        <v>8.1239005098197001</v>
      </c>
      <c r="EE150" s="2686">
        <v>2.171643539927127</v>
      </c>
      <c r="EF150" s="2685">
        <v>2.171643539927127</v>
      </c>
      <c r="EG150" s="2685">
        <v>2.171643539927127</v>
      </c>
      <c r="EH150" s="2685">
        <v>2.171643539927127</v>
      </c>
      <c r="EI150" s="2685">
        <v>8.1239005098197001</v>
      </c>
      <c r="EJ150" s="2686">
        <v>2.171643539927127</v>
      </c>
      <c r="EK150" s="2685"/>
      <c r="EL150" s="2685"/>
      <c r="EM150" s="2685"/>
      <c r="EN150" s="2686">
        <v>12.58892023383769</v>
      </c>
      <c r="EO150" s="2685"/>
      <c r="EP150" s="2685"/>
      <c r="EQ150" s="2685"/>
      <c r="ER150" s="2685"/>
      <c r="ES150" s="2686">
        <v>12.58892023383769</v>
      </c>
      <c r="ET150" s="2686">
        <v>14.170960936938346</v>
      </c>
      <c r="EU150" s="2686">
        <v>14.170960936938346</v>
      </c>
      <c r="EV150" s="2686">
        <v>14.170960936938346</v>
      </c>
      <c r="EW150" s="2686">
        <v>14.170960936938346</v>
      </c>
      <c r="EX150" s="2686"/>
      <c r="EY150" s="2681">
        <f>+(EN150/DO150)^(1/5)-1</f>
        <v>0.13650064128483574</v>
      </c>
      <c r="EZ150" s="2681">
        <f>+(EW150/EN150)^(1/5)-1</f>
        <v>2.3958048115604091E-2</v>
      </c>
      <c r="FA150" s="2653"/>
      <c r="FB150" s="2669"/>
      <c r="FC150" s="2670"/>
      <c r="FD150" s="2653"/>
      <c r="FE150" s="2653"/>
      <c r="FF150" s="2653"/>
      <c r="FG150" s="2653"/>
      <c r="FH150" s="2653"/>
      <c r="FI150" s="2653"/>
      <c r="FJ150" s="2653"/>
      <c r="FK150" s="2653"/>
      <c r="FL150" s="2653"/>
      <c r="FM150" s="2653"/>
      <c r="FN150" s="2653"/>
      <c r="FO150" s="2653"/>
      <c r="FP150" s="2653"/>
      <c r="FQ150" s="2653"/>
      <c r="FR150" s="2653"/>
      <c r="FS150" s="2653"/>
      <c r="FT150" s="2653"/>
      <c r="FU150" s="2653"/>
      <c r="FV150" s="2653"/>
      <c r="FW150" s="2653"/>
    </row>
    <row r="151" spans="1:179" ht="12.75" hidden="1" customHeight="1" outlineLevel="1">
      <c r="A151" s="2687" t="s">
        <v>3158</v>
      </c>
      <c r="B151" s="2688"/>
      <c r="C151" s="2688"/>
      <c r="D151" s="2688"/>
      <c r="E151" s="2688"/>
      <c r="F151" s="2688"/>
      <c r="G151" s="2688"/>
      <c r="H151" s="2688"/>
      <c r="I151" s="2688"/>
      <c r="J151" s="2688"/>
      <c r="K151" s="2688"/>
      <c r="L151" s="2688"/>
      <c r="M151" s="2688"/>
      <c r="N151" s="2688"/>
      <c r="O151" s="2688"/>
      <c r="P151" s="2688"/>
      <c r="Q151" s="2688"/>
      <c r="R151" s="2688"/>
      <c r="S151" s="2688"/>
      <c r="T151" s="2688"/>
      <c r="U151" s="2688"/>
      <c r="V151" s="2688"/>
      <c r="W151" s="2688"/>
      <c r="X151" s="2688"/>
      <c r="Y151" s="2688"/>
      <c r="Z151" s="2688"/>
      <c r="AA151" s="2688"/>
      <c r="AB151" s="2688"/>
      <c r="AC151" s="2688"/>
      <c r="AD151" s="2688"/>
      <c r="AE151" s="2688"/>
      <c r="AF151" s="2688"/>
      <c r="AG151" s="2688"/>
      <c r="AH151" s="2688"/>
      <c r="AI151" s="2688"/>
      <c r="AJ151" s="2688"/>
      <c r="AK151" s="2688"/>
      <c r="AL151" s="2688"/>
      <c r="AM151" s="2688"/>
      <c r="AN151" s="2688"/>
      <c r="AO151" s="2688"/>
      <c r="AP151" s="2688"/>
      <c r="AQ151" s="2688"/>
      <c r="AR151" s="2688"/>
      <c r="AS151" s="2689"/>
      <c r="AT151" s="2689"/>
      <c r="AU151" s="2689"/>
      <c r="AV151" s="2689"/>
      <c r="AW151" s="2689"/>
      <c r="AX151" s="2689"/>
      <c r="AY151" s="2689"/>
      <c r="AZ151" s="2689"/>
      <c r="BA151" s="2689"/>
      <c r="BB151" s="2689"/>
      <c r="BC151" s="2689"/>
      <c r="BD151" s="2689"/>
      <c r="BE151" s="2689"/>
      <c r="BF151" s="2689"/>
      <c r="BG151" s="2689"/>
      <c r="BH151" s="2689"/>
      <c r="BI151" s="2689"/>
      <c r="BJ151" s="2689"/>
      <c r="BK151" s="2689"/>
      <c r="BL151" s="2689"/>
      <c r="BM151" s="2689"/>
      <c r="BN151" s="2689"/>
      <c r="BO151" s="2689"/>
      <c r="BP151" s="2689"/>
      <c r="BQ151" s="2689"/>
      <c r="BR151" s="2689"/>
      <c r="BS151" s="2689"/>
      <c r="BT151" s="2689"/>
      <c r="BU151" s="2689"/>
      <c r="BV151" s="2689"/>
      <c r="BW151" s="2689"/>
      <c r="BX151" s="2689"/>
      <c r="BY151" s="2689"/>
      <c r="BZ151" s="2689"/>
      <c r="CA151" s="2689"/>
      <c r="CB151" s="2689"/>
      <c r="CC151" s="2689"/>
      <c r="CD151" s="2689"/>
      <c r="CE151" s="2689"/>
      <c r="CF151" s="2689"/>
      <c r="CG151" s="2689"/>
      <c r="CH151" s="2689"/>
      <c r="CI151" s="2689"/>
      <c r="CJ151" s="2689"/>
      <c r="CK151" s="2689"/>
      <c r="CL151" s="2689"/>
      <c r="CM151" s="2689"/>
      <c r="CN151" s="2689"/>
      <c r="CO151" s="2689"/>
      <c r="CP151" s="2689"/>
      <c r="CQ151" s="2689"/>
      <c r="CR151" s="2689"/>
      <c r="CS151" s="2689"/>
      <c r="CT151" s="2689"/>
      <c r="CU151" s="2689"/>
      <c r="CV151" s="2690"/>
      <c r="CW151" s="2690"/>
      <c r="CX151" s="2690"/>
      <c r="CY151" s="2690"/>
      <c r="CZ151" s="2690"/>
      <c r="DA151" s="2690"/>
      <c r="DB151" s="2690"/>
      <c r="DC151" s="2690"/>
      <c r="DD151" s="2689"/>
      <c r="DE151" s="2689"/>
      <c r="DF151" s="2691"/>
      <c r="DG151" s="2692"/>
      <c r="DH151" s="2692"/>
      <c r="DI151" s="2692"/>
      <c r="DJ151" s="2693"/>
      <c r="DK151" s="2692"/>
      <c r="DL151" s="2692"/>
      <c r="DM151" s="2692"/>
      <c r="DN151" s="2692"/>
      <c r="DO151" s="2694">
        <f t="shared" ref="DO151:DW151" si="177">+DO149/DO150-1</f>
        <v>0</v>
      </c>
      <c r="DP151" s="2694">
        <f t="shared" si="177"/>
        <v>-4.0518074986543251E-2</v>
      </c>
      <c r="DQ151" s="2694">
        <f t="shared" si="177"/>
        <v>-3.6023412298754942E-2</v>
      </c>
      <c r="DR151" s="2694">
        <f t="shared" si="177"/>
        <v>-3.4378445933015422E-3</v>
      </c>
      <c r="DS151" s="2694">
        <f t="shared" si="177"/>
        <v>8.9851540332397395E-3</v>
      </c>
      <c r="DT151" s="2694">
        <f t="shared" si="177"/>
        <v>-1.72834916882324E-2</v>
      </c>
      <c r="DU151" s="2694">
        <f t="shared" si="177"/>
        <v>0.12696043427472303</v>
      </c>
      <c r="DV151" s="2694">
        <f t="shared" si="177"/>
        <v>4.7245219357230361E-2</v>
      </c>
      <c r="DW151" s="2694">
        <f t="shared" si="177"/>
        <v>-9.7882847141889107E-3</v>
      </c>
      <c r="DX151" s="2694">
        <f t="shared" ref="DX151:ED151" si="178">+DX149/DX150-1</f>
        <v>-3.1639313492080268E-2</v>
      </c>
      <c r="DY151" s="2694">
        <f>+DY149/DY150-1</f>
        <v>9.9107692388693547E-3</v>
      </c>
      <c r="DZ151" s="2694">
        <f t="shared" si="178"/>
        <v>1.5838431466997038E-2</v>
      </c>
      <c r="EA151" s="2694">
        <f>+EA149/EA150-1</f>
        <v>1.7236350321519156E-2</v>
      </c>
      <c r="EB151" s="2694">
        <f t="shared" si="178"/>
        <v>6.0811070466960437E-2</v>
      </c>
      <c r="EC151" s="2694">
        <f t="shared" si="178"/>
        <v>0.11608207497945644</v>
      </c>
      <c r="ED151" s="2694">
        <f t="shared" si="178"/>
        <v>0.12538917007035666</v>
      </c>
      <c r="EE151" s="2694">
        <f t="shared" ref="EE151:EU151" si="179">+EE149/EE150-1</f>
        <v>0.15900924922403936</v>
      </c>
      <c r="EF151" s="2694">
        <f t="shared" si="179"/>
        <v>0.1895893517395264</v>
      </c>
      <c r="EG151" s="2694">
        <f t="shared" si="179"/>
        <v>0.22435909070572135</v>
      </c>
      <c r="EH151" s="2694">
        <f>+EH149/EH150-1</f>
        <v>0.27142785210062148</v>
      </c>
      <c r="EI151" s="2694">
        <f t="shared" si="179"/>
        <v>0.29497875538086449</v>
      </c>
      <c r="EJ151" s="2694">
        <f t="shared" si="179"/>
        <v>0.33983901537298977</v>
      </c>
      <c r="EK151" s="2694"/>
      <c r="EL151" s="2694"/>
      <c r="EM151" s="2694"/>
      <c r="EN151" s="2694">
        <f t="shared" si="179"/>
        <v>-4.4472867094173418E-2</v>
      </c>
      <c r="EO151" s="2694"/>
      <c r="EP151" s="2694"/>
      <c r="EQ151" s="2694"/>
      <c r="ER151" s="2694"/>
      <c r="ES151" s="2694">
        <f>+ES149/ES150-1</f>
        <v>-9.9088408423323449E-3</v>
      </c>
      <c r="ET151" s="2694">
        <f t="shared" si="179"/>
        <v>-8.0281103742687265E-2</v>
      </c>
      <c r="EU151" s="2694">
        <f t="shared" si="179"/>
        <v>-6.2573476287213214E-2</v>
      </c>
      <c r="EV151" s="2694">
        <f>+EV149/EV150-1</f>
        <v>-0.99109395788352228</v>
      </c>
      <c r="EW151" s="2694">
        <f>+EW149/EW150-1</f>
        <v>-0.99665926390844084</v>
      </c>
      <c r="EX151" s="2681"/>
      <c r="EY151" s="2668"/>
      <c r="EZ151" s="2668"/>
      <c r="FA151" s="2653"/>
      <c r="FB151" s="2669"/>
      <c r="FC151" s="2670"/>
      <c r="FD151" s="2653"/>
      <c r="FE151" s="2653"/>
      <c r="FF151" s="2653"/>
      <c r="FG151" s="2653"/>
      <c r="FH151" s="2653"/>
      <c r="FI151" s="2653"/>
      <c r="FJ151" s="2653"/>
      <c r="FK151" s="2653"/>
      <c r="FL151" s="2653"/>
      <c r="FM151" s="2653"/>
      <c r="FN151" s="2653"/>
      <c r="FO151" s="2653"/>
      <c r="FP151" s="2653"/>
      <c r="FQ151" s="2653"/>
      <c r="FR151" s="2653"/>
      <c r="FS151" s="2653"/>
      <c r="FT151" s="2653"/>
      <c r="FU151" s="2653"/>
      <c r="FV151" s="2653"/>
      <c r="FW151" s="2653"/>
    </row>
    <row r="152" spans="1:179" ht="12.75" hidden="1" customHeight="1" outlineLevel="1">
      <c r="A152" s="2653"/>
      <c r="B152" s="2653"/>
      <c r="C152" s="2653"/>
      <c r="D152" s="2653"/>
      <c r="E152" s="2653"/>
      <c r="F152" s="2653"/>
      <c r="G152" s="2653"/>
      <c r="H152" s="2653"/>
      <c r="I152" s="2653"/>
      <c r="J152" s="2653"/>
      <c r="K152" s="2653"/>
      <c r="L152" s="2653"/>
      <c r="M152" s="2653"/>
      <c r="N152" s="2653"/>
      <c r="O152" s="2653"/>
      <c r="P152" s="2653"/>
      <c r="Q152" s="2653"/>
      <c r="R152" s="2653"/>
      <c r="S152" s="2653"/>
      <c r="T152" s="2653"/>
      <c r="U152" s="2653"/>
      <c r="V152" s="2653"/>
      <c r="W152" s="2653"/>
      <c r="X152" s="2653"/>
      <c r="Y152" s="2653"/>
      <c r="Z152" s="2653"/>
      <c r="AA152" s="2653"/>
      <c r="AB152" s="2653"/>
      <c r="AC152" s="2653"/>
      <c r="AD152" s="2653"/>
      <c r="AE152" s="2653"/>
      <c r="AF152" s="2653"/>
      <c r="AG152" s="2653"/>
      <c r="AH152" s="2653"/>
      <c r="AI152" s="2653"/>
      <c r="AJ152" s="2653"/>
      <c r="AK152" s="2653"/>
      <c r="AL152" s="2653"/>
      <c r="AM152" s="2653"/>
      <c r="AN152" s="2653"/>
      <c r="AO152" s="2653"/>
      <c r="AP152" s="2653"/>
      <c r="AQ152" s="2653"/>
      <c r="AR152" s="2653"/>
      <c r="AS152" s="2648"/>
      <c r="AT152" s="2648"/>
      <c r="AU152" s="2648"/>
      <c r="AV152" s="2648"/>
      <c r="AW152" s="2648"/>
      <c r="AX152" s="2648"/>
      <c r="AY152" s="2648"/>
      <c r="AZ152" s="2648"/>
      <c r="BA152" s="2648"/>
      <c r="BB152" s="2648"/>
      <c r="BC152" s="2648"/>
      <c r="BD152" s="2648"/>
      <c r="BE152" s="2648"/>
      <c r="BF152" s="2648"/>
      <c r="BG152" s="2648"/>
      <c r="BH152" s="2648"/>
      <c r="BI152" s="2648"/>
      <c r="BJ152" s="2648"/>
      <c r="BK152" s="2648"/>
      <c r="BL152" s="2648"/>
      <c r="BM152" s="2648"/>
      <c r="BN152" s="2648"/>
      <c r="BO152" s="2648"/>
      <c r="BP152" s="2648"/>
      <c r="BQ152" s="2648"/>
      <c r="BR152" s="2648"/>
      <c r="BS152" s="2648"/>
      <c r="BT152" s="2648"/>
      <c r="BU152" s="2648"/>
      <c r="BV152" s="2648"/>
      <c r="BW152" s="2648"/>
      <c r="BX152" s="2648"/>
      <c r="BY152" s="2648"/>
      <c r="BZ152" s="2648"/>
      <c r="CA152" s="2648"/>
      <c r="CB152" s="2648"/>
      <c r="CC152" s="2648"/>
      <c r="CD152" s="2648"/>
      <c r="CE152" s="2648"/>
      <c r="CF152" s="2648"/>
      <c r="CG152" s="2648"/>
      <c r="CH152" s="2648"/>
      <c r="CI152" s="2648"/>
      <c r="CJ152" s="2648"/>
      <c r="CK152" s="2648"/>
      <c r="CL152" s="2648"/>
      <c r="CM152" s="2648"/>
      <c r="CN152" s="2648"/>
      <c r="CO152" s="2648"/>
      <c r="CP152" s="2648"/>
      <c r="CQ152" s="2648"/>
      <c r="CR152" s="2648"/>
      <c r="CS152" s="2648"/>
      <c r="CT152" s="2648"/>
      <c r="CU152" s="2648"/>
      <c r="CV152" s="2649"/>
      <c r="CW152" s="2649"/>
      <c r="CX152" s="2649"/>
      <c r="CY152" s="2649"/>
      <c r="CZ152" s="2649"/>
      <c r="DA152" s="2649"/>
      <c r="DB152" s="2649"/>
      <c r="DC152" s="2649"/>
      <c r="DD152" s="2648"/>
      <c r="DE152" s="2648"/>
      <c r="DF152" s="2665"/>
      <c r="DG152" s="2666"/>
      <c r="DH152" s="2666"/>
      <c r="DI152" s="2666"/>
      <c r="DJ152" s="2667"/>
      <c r="DK152" s="2666"/>
      <c r="DL152" s="2666"/>
      <c r="DM152" s="2666"/>
      <c r="DN152" s="2666"/>
      <c r="DO152" s="2666"/>
      <c r="DP152" s="2666"/>
      <c r="DQ152" s="2666"/>
      <c r="DR152" s="2666"/>
      <c r="DS152" s="2666"/>
      <c r="DT152" s="2666"/>
      <c r="DU152" s="2666"/>
      <c r="DV152" s="2666"/>
      <c r="DW152" s="2666"/>
      <c r="DX152" s="2666"/>
      <c r="DY152" s="2666"/>
      <c r="DZ152" s="2666"/>
      <c r="EA152" s="2666"/>
      <c r="EB152" s="2666"/>
      <c r="EC152" s="2666"/>
      <c r="ED152" s="2666"/>
      <c r="EE152" s="2666"/>
      <c r="EF152" s="2666"/>
      <c r="EG152" s="2666"/>
      <c r="EH152" s="2666"/>
      <c r="EI152" s="2666"/>
      <c r="EJ152" s="2666"/>
      <c r="EK152" s="2666"/>
      <c r="EL152" s="2666"/>
      <c r="EM152" s="2666"/>
      <c r="EO152" s="2666"/>
      <c r="EP152" s="2666"/>
      <c r="EQ152" s="2666"/>
      <c r="ER152" s="2666"/>
      <c r="ET152" s="2666"/>
      <c r="EU152" s="2666"/>
      <c r="EV152" s="2666"/>
      <c r="EW152" s="2666"/>
      <c r="EX152" s="2666"/>
      <c r="EY152" s="2668"/>
      <c r="EZ152" s="2668"/>
      <c r="FA152" s="2653"/>
      <c r="FB152" s="2669"/>
      <c r="FC152" s="2670"/>
      <c r="FD152" s="2653"/>
      <c r="FE152" s="2653"/>
      <c r="FF152" s="2653"/>
      <c r="FG152" s="2653"/>
      <c r="FH152" s="2653"/>
      <c r="FI152" s="2653"/>
      <c r="FJ152" s="2653"/>
      <c r="FK152" s="2653"/>
      <c r="FL152" s="2653"/>
      <c r="FM152" s="2653"/>
      <c r="FN152" s="2653"/>
      <c r="FO152" s="2653"/>
      <c r="FP152" s="2653"/>
      <c r="FQ152" s="2653"/>
      <c r="FR152" s="2653"/>
      <c r="FS152" s="2653"/>
      <c r="FT152" s="2653"/>
      <c r="FU152" s="2653"/>
      <c r="FV152" s="2653"/>
      <c r="FW152" s="2653"/>
    </row>
    <row r="153" spans="1:179" ht="12.75" hidden="1" customHeight="1" outlineLevel="1">
      <c r="A153" s="2653" t="s">
        <v>2607</v>
      </c>
      <c r="B153" s="2653"/>
      <c r="C153" s="2653"/>
      <c r="D153" s="2653"/>
      <c r="E153" s="2653"/>
      <c r="F153" s="2653"/>
      <c r="G153" s="2653"/>
      <c r="H153" s="2653"/>
      <c r="I153" s="2653"/>
      <c r="J153" s="2653"/>
      <c r="K153" s="2653"/>
      <c r="L153" s="2653"/>
      <c r="M153" s="2653"/>
      <c r="N153" s="2653"/>
      <c r="O153" s="2653"/>
      <c r="P153" s="2653"/>
      <c r="Q153" s="2653"/>
      <c r="R153" s="2653"/>
      <c r="S153" s="2653"/>
      <c r="T153" s="2653"/>
      <c r="U153" s="2653"/>
      <c r="V153" s="2653"/>
      <c r="W153" s="2653"/>
      <c r="X153" s="2653"/>
      <c r="Y153" s="2653"/>
      <c r="Z153" s="2653"/>
      <c r="AA153" s="2653"/>
      <c r="AB153" s="2653"/>
      <c r="AC153" s="2653"/>
      <c r="AD153" s="2653"/>
      <c r="AE153" s="2653"/>
      <c r="AF153" s="2653"/>
      <c r="AG153" s="2653"/>
      <c r="AH153" s="2653"/>
      <c r="AI153" s="2653"/>
      <c r="AJ153" s="2653"/>
      <c r="AK153" s="2653"/>
      <c r="AL153" s="2653"/>
      <c r="AM153" s="2653"/>
      <c r="AN153" s="2653"/>
      <c r="AO153" s="2653"/>
      <c r="AP153" s="2653"/>
      <c r="AQ153" s="2653"/>
      <c r="AR153" s="2653"/>
      <c r="AS153" s="2648"/>
      <c r="AT153" s="2648"/>
      <c r="AU153" s="2648"/>
      <c r="AV153" s="2648"/>
      <c r="AW153" s="2648"/>
      <c r="AX153" s="2648"/>
      <c r="AY153" s="2648"/>
      <c r="AZ153" s="2648"/>
      <c r="BA153" s="2648"/>
      <c r="BB153" s="2648"/>
      <c r="BC153" s="2648"/>
      <c r="BD153" s="2648"/>
      <c r="BE153" s="2648"/>
      <c r="BF153" s="2648"/>
      <c r="BG153" s="2648"/>
      <c r="BH153" s="2648"/>
      <c r="BI153" s="2648"/>
      <c r="BJ153" s="2648"/>
      <c r="BK153" s="2648"/>
      <c r="BL153" s="2648"/>
      <c r="BM153" s="2648"/>
      <c r="BN153" s="2648"/>
      <c r="BO153" s="2648"/>
      <c r="BP153" s="2648"/>
      <c r="BQ153" s="2648"/>
      <c r="BR153" s="2648"/>
      <c r="BS153" s="2648"/>
      <c r="BT153" s="2648"/>
      <c r="BU153" s="2648"/>
      <c r="BV153" s="2648"/>
      <c r="BW153" s="2648"/>
      <c r="BX153" s="2648"/>
      <c r="BY153" s="2648"/>
      <c r="BZ153" s="2648"/>
      <c r="CA153" s="2648"/>
      <c r="CB153" s="2648"/>
      <c r="CC153" s="2648"/>
      <c r="CD153" s="2648"/>
      <c r="CE153" s="2648"/>
      <c r="CF153" s="2648"/>
      <c r="CG153" s="2648"/>
      <c r="CH153" s="2648"/>
      <c r="CI153" s="2648"/>
      <c r="CJ153" s="2648"/>
      <c r="CK153" s="2648"/>
      <c r="CL153" s="2648"/>
      <c r="CM153" s="2648"/>
      <c r="CN153" s="2648"/>
      <c r="CO153" s="2648"/>
      <c r="CP153" s="2648"/>
      <c r="CQ153" s="2648"/>
      <c r="CR153" s="2648"/>
      <c r="CS153" s="2648"/>
      <c r="CT153" s="2648"/>
      <c r="CU153" s="2648"/>
      <c r="CV153" s="2649"/>
      <c r="CW153" s="2649"/>
      <c r="CX153" s="2649"/>
      <c r="CY153" s="2649"/>
      <c r="CZ153" s="2649"/>
      <c r="DA153" s="2649"/>
      <c r="DB153" s="2649"/>
      <c r="DC153" s="2649"/>
      <c r="DD153" s="2648"/>
      <c r="DE153" s="2648"/>
      <c r="DF153" s="2665"/>
      <c r="DG153" s="2666"/>
      <c r="DH153" s="2666"/>
      <c r="DI153" s="2666"/>
      <c r="DJ153" s="2667"/>
      <c r="DK153" s="2666"/>
      <c r="DL153" s="2695">
        <v>42916</v>
      </c>
      <c r="DM153" s="2696">
        <f>+EOMONTH(DL153,3)</f>
        <v>43008</v>
      </c>
      <c r="DN153" s="2696">
        <f>+EOMONTH(DM153,3)</f>
        <v>43100</v>
      </c>
      <c r="DO153" s="2666"/>
      <c r="DP153" s="2696">
        <v>43189</v>
      </c>
      <c r="DQ153" s="2696">
        <v>43189</v>
      </c>
      <c r="DR153" s="2696">
        <f>+EOMONTH(DQ153,3)</f>
        <v>43281</v>
      </c>
      <c r="DS153" s="2696">
        <f>+EOMONTH(DR153,3)</f>
        <v>43373</v>
      </c>
      <c r="DT153" s="2695">
        <v>43465</v>
      </c>
      <c r="DU153" s="2696">
        <v>43189</v>
      </c>
      <c r="DV153" s="2696">
        <f>+EOMONTH(DU153,3)</f>
        <v>43281</v>
      </c>
      <c r="DW153" s="2696">
        <f>+EOMONTH(DV153,3)</f>
        <v>43373</v>
      </c>
      <c r="DX153" s="2696">
        <f>+EOMONTH(DW153,3)</f>
        <v>43465</v>
      </c>
      <c r="DY153" s="2696">
        <f>+EOMONTH(DT153,12)</f>
        <v>43830</v>
      </c>
      <c r="DZ153" s="2696">
        <f>+EOMONTH(DY153,3)</f>
        <v>43921</v>
      </c>
      <c r="EA153" s="2696">
        <f>+EOMONTH(DZ153,3)</f>
        <v>44012</v>
      </c>
      <c r="EB153" s="2696">
        <f>+EOMONTH(EA153,3)</f>
        <v>44104</v>
      </c>
      <c r="EC153" s="2696">
        <f>+EOMONTH(EB153,3)</f>
        <v>44196</v>
      </c>
      <c r="ED153" s="2696">
        <f>+EOMONTH(DY153,12)</f>
        <v>44196</v>
      </c>
      <c r="EE153" s="2696">
        <f>+EOMONTH(ED153,3)</f>
        <v>44286</v>
      </c>
      <c r="EF153" s="2696">
        <f>+EOMONTH(EE153,3)</f>
        <v>44377</v>
      </c>
      <c r="EG153" s="2696">
        <f>+EOMONTH(EF153,3)</f>
        <v>44469</v>
      </c>
      <c r="EH153" s="2696">
        <f>+EOMONTH(EG153,3)</f>
        <v>44561</v>
      </c>
      <c r="EI153" s="2696">
        <f>+EOMONTH(ED153,12)</f>
        <v>44561</v>
      </c>
      <c r="EJ153" s="2696">
        <f>+EOMONTH(EI153,3)</f>
        <v>44651</v>
      </c>
      <c r="EK153" s="2696">
        <f>+EOMONTH(EJ153,3)</f>
        <v>44742</v>
      </c>
      <c r="EL153" s="2696">
        <f>+EOMONTH(EK153,3)</f>
        <v>44834</v>
      </c>
      <c r="EM153" s="2696">
        <f>+EOMONTH(EL153,3)</f>
        <v>44926</v>
      </c>
      <c r="EN153" s="2696">
        <f>+EOMONTH(EI153,12)</f>
        <v>44926</v>
      </c>
      <c r="EO153" s="2696">
        <f>+EOMONTH(EN153,3)</f>
        <v>45016</v>
      </c>
      <c r="EP153" s="2696">
        <f>+EOMONTH(EO153,3)</f>
        <v>45107</v>
      </c>
      <c r="EQ153" s="2696">
        <f>+EOMONTH(EP153,3)</f>
        <v>45199</v>
      </c>
      <c r="ER153" s="2696">
        <f>+EOMONTH(EQ153,3)</f>
        <v>45291</v>
      </c>
      <c r="ES153" s="2696">
        <f>+EOMONTH(EN153,12)</f>
        <v>45291</v>
      </c>
      <c r="ET153" s="2696">
        <f>+EOMONTH(ES153,12)</f>
        <v>45657</v>
      </c>
      <c r="EU153" s="2696">
        <f>+EOMONTH(ET153,12)</f>
        <v>46022</v>
      </c>
      <c r="EV153" s="2696">
        <f>+EOMONTH(EU153,12)</f>
        <v>46387</v>
      </c>
      <c r="EW153" s="2696">
        <f>+EOMONTH(EV153,12)</f>
        <v>46752</v>
      </c>
      <c r="EX153" s="2696"/>
      <c r="FA153" s="2653"/>
      <c r="FB153" s="2669"/>
      <c r="FC153" s="2670"/>
      <c r="FD153" s="2653"/>
      <c r="FE153" s="2653"/>
      <c r="FF153" s="2653"/>
      <c r="FG153" s="2653"/>
      <c r="FH153" s="2653"/>
      <c r="FI153" s="2653"/>
      <c r="FJ153" s="2653"/>
      <c r="FK153" s="2653"/>
      <c r="FL153" s="2653"/>
      <c r="FM153" s="2653"/>
      <c r="FN153" s="2653"/>
      <c r="FO153" s="2653"/>
      <c r="FP153" s="2653"/>
      <c r="FQ153" s="2653"/>
      <c r="FR153" s="2653"/>
      <c r="FS153" s="2653"/>
      <c r="FT153" s="2653"/>
      <c r="FU153" s="2653"/>
      <c r="FV153" s="2653"/>
      <c r="FW153" s="2653"/>
    </row>
    <row r="154" spans="1:179" ht="12.75" hidden="1" customHeight="1" outlineLevel="1">
      <c r="A154" s="2653" t="s">
        <v>2610</v>
      </c>
      <c r="B154" s="2653"/>
      <c r="C154" s="2653"/>
      <c r="D154" s="2653"/>
      <c r="E154" s="2653"/>
      <c r="F154" s="2653"/>
      <c r="G154" s="2653"/>
      <c r="H154" s="2653"/>
      <c r="I154" s="2653"/>
      <c r="J154" s="2653"/>
      <c r="K154" s="2653"/>
      <c r="L154" s="2653"/>
      <c r="M154" s="2653"/>
      <c r="N154" s="2653"/>
      <c r="O154" s="2653"/>
      <c r="P154" s="2653"/>
      <c r="Q154" s="2653"/>
      <c r="R154" s="2653"/>
      <c r="S154" s="2653"/>
      <c r="T154" s="2653"/>
      <c r="U154" s="2653"/>
      <c r="V154" s="2653"/>
      <c r="W154" s="2653"/>
      <c r="X154" s="2653"/>
      <c r="Y154" s="2653"/>
      <c r="Z154" s="2653"/>
      <c r="AA154" s="2653"/>
      <c r="AB154" s="2653"/>
      <c r="AC154" s="2653"/>
      <c r="AD154" s="2653"/>
      <c r="AE154" s="2653"/>
      <c r="AF154" s="2653"/>
      <c r="AG154" s="2653"/>
      <c r="AH154" s="2653"/>
      <c r="AI154" s="2653"/>
      <c r="AJ154" s="2653"/>
      <c r="AK154" s="2653"/>
      <c r="AL154" s="2653"/>
      <c r="AM154" s="2653"/>
      <c r="AN154" s="2653"/>
      <c r="AO154" s="2653"/>
      <c r="AP154" s="2653"/>
      <c r="AQ154" s="2653"/>
      <c r="AR154" s="2653"/>
      <c r="AS154" s="2648"/>
      <c r="AT154" s="2648"/>
      <c r="AU154" s="2648"/>
      <c r="AV154" s="2648"/>
      <c r="AW154" s="2648"/>
      <c r="AX154" s="2648"/>
      <c r="AY154" s="2648"/>
      <c r="AZ154" s="2648"/>
      <c r="BA154" s="2648"/>
      <c r="BB154" s="2648"/>
      <c r="BC154" s="2648"/>
      <c r="BD154" s="2648"/>
      <c r="BE154" s="2648"/>
      <c r="BF154" s="2648"/>
      <c r="BG154" s="2648"/>
      <c r="BH154" s="2648"/>
      <c r="BI154" s="2648"/>
      <c r="BJ154" s="2648"/>
      <c r="BK154" s="2648"/>
      <c r="BL154" s="2648"/>
      <c r="BM154" s="2648"/>
      <c r="BN154" s="2648"/>
      <c r="BO154" s="2648"/>
      <c r="BP154" s="2648"/>
      <c r="BQ154" s="2648"/>
      <c r="BR154" s="2648"/>
      <c r="BS154" s="2648"/>
      <c r="BT154" s="2648"/>
      <c r="BU154" s="2648"/>
      <c r="BV154" s="2648"/>
      <c r="BW154" s="2648"/>
      <c r="BX154" s="2648"/>
      <c r="BY154" s="2648"/>
      <c r="BZ154" s="2648"/>
      <c r="CA154" s="2648"/>
      <c r="CB154" s="2648"/>
      <c r="CC154" s="2648"/>
      <c r="CD154" s="2648"/>
      <c r="CE154" s="2648"/>
      <c r="CF154" s="2648"/>
      <c r="CG154" s="2648"/>
      <c r="CH154" s="2648"/>
      <c r="CI154" s="2648"/>
      <c r="CJ154" s="2648"/>
      <c r="CK154" s="2648"/>
      <c r="CL154" s="2648"/>
      <c r="CM154" s="2648"/>
      <c r="CN154" s="2648"/>
      <c r="CO154" s="2648"/>
      <c r="CP154" s="2648"/>
      <c r="CQ154" s="2648"/>
      <c r="CR154" s="2648"/>
      <c r="CS154" s="2648"/>
      <c r="CT154" s="2648"/>
      <c r="CU154" s="2648"/>
      <c r="CV154" s="2649"/>
      <c r="CW154" s="2649"/>
      <c r="CX154" s="2649"/>
      <c r="CY154" s="2649"/>
      <c r="CZ154" s="2649"/>
      <c r="DA154" s="2697">
        <v>7.6559430231028555E-2</v>
      </c>
      <c r="DB154" s="2697">
        <v>8.5129531374798395E-2</v>
      </c>
      <c r="DC154" s="2697">
        <v>9.5255530633623284E-2</v>
      </c>
      <c r="DD154" s="2697">
        <v>0.10359229214693255</v>
      </c>
      <c r="DE154" s="2648"/>
      <c r="DF154" s="2697">
        <v>0.10149353938669892</v>
      </c>
      <c r="DG154" s="2697">
        <v>9.1475771485275345E-2</v>
      </c>
      <c r="DH154" s="2697">
        <v>8.7287457599358451E-2</v>
      </c>
      <c r="DI154" s="2697">
        <v>7.0496807810095971E-2</v>
      </c>
      <c r="DJ154" s="1702"/>
      <c r="DK154" s="2697">
        <v>4.8946758278703394E-2</v>
      </c>
      <c r="DL154" s="2697">
        <v>3.5999999999999997E-2</v>
      </c>
      <c r="DM154" s="2697">
        <v>2.5999999999999999E-2</v>
      </c>
      <c r="DN154" s="2698"/>
      <c r="DO154" s="1702"/>
      <c r="DP154" s="2699"/>
      <c r="DQ154" s="2699"/>
      <c r="DR154" s="2699"/>
      <c r="DS154" s="2699"/>
      <c r="DT154" s="1702"/>
      <c r="DU154" s="2699"/>
      <c r="DV154" s="2699"/>
      <c r="DW154" s="2699"/>
      <c r="DX154" s="2699"/>
      <c r="DY154" s="2699"/>
      <c r="DZ154" s="2699"/>
      <c r="EA154" s="2699"/>
      <c r="EB154" s="2699"/>
      <c r="EC154" s="2699"/>
      <c r="ED154" s="2699"/>
      <c r="EE154" s="2699"/>
      <c r="EF154" s="2699"/>
      <c r="EG154" s="2699"/>
      <c r="EH154" s="2699"/>
      <c r="EI154" s="2699"/>
      <c r="EJ154" s="2699"/>
      <c r="EK154" s="2699"/>
      <c r="EL154" s="2699"/>
      <c r="EM154" s="2699"/>
      <c r="EN154" s="2700"/>
      <c r="EO154" s="2699"/>
      <c r="EP154" s="2699"/>
      <c r="EQ154" s="2699"/>
      <c r="ER154" s="2699"/>
      <c r="ES154" s="2700"/>
      <c r="ET154" s="2700"/>
      <c r="EU154" s="2700"/>
      <c r="EV154" s="2700"/>
      <c r="EW154" s="2700"/>
      <c r="EX154" s="2700"/>
      <c r="EY154" s="2668"/>
      <c r="EZ154" s="2668"/>
      <c r="FA154" s="2653"/>
      <c r="FB154" s="2669"/>
      <c r="FC154" s="2701"/>
      <c r="FD154" s="2653"/>
      <c r="FE154" s="2653"/>
      <c r="FF154" s="2653"/>
      <c r="FG154" s="2653"/>
      <c r="FH154" s="2653"/>
      <c r="FI154" s="2653"/>
      <c r="FJ154" s="2653"/>
      <c r="FK154" s="2653"/>
      <c r="FL154" s="2653"/>
      <c r="FM154" s="2653"/>
      <c r="FN154" s="2653"/>
      <c r="FO154" s="2653"/>
      <c r="FP154" s="2653"/>
      <c r="FQ154" s="2653"/>
      <c r="FR154" s="2653"/>
      <c r="FS154" s="2653"/>
      <c r="FT154" s="2653"/>
      <c r="FU154" s="2653"/>
      <c r="FV154" s="2653"/>
      <c r="FW154" s="2653"/>
    </row>
    <row r="155" spans="1:179" ht="12.75" hidden="1" customHeight="1" outlineLevel="1">
      <c r="A155" s="2653" t="s">
        <v>2608</v>
      </c>
      <c r="B155" s="2653"/>
      <c r="C155" s="2653"/>
      <c r="D155" s="2653"/>
      <c r="E155" s="2653"/>
      <c r="F155" s="2653"/>
      <c r="G155" s="2653"/>
      <c r="H155" s="2653"/>
      <c r="I155" s="2653"/>
      <c r="J155" s="2653"/>
      <c r="K155" s="2653"/>
      <c r="L155" s="2653"/>
      <c r="M155" s="2653"/>
      <c r="N155" s="2653"/>
      <c r="O155" s="2653"/>
      <c r="P155" s="2653"/>
      <c r="Q155" s="2653"/>
      <c r="R155" s="2653"/>
      <c r="S155" s="2653"/>
      <c r="T155" s="2653"/>
      <c r="U155" s="2653"/>
      <c r="V155" s="2653"/>
      <c r="W155" s="2653"/>
      <c r="X155" s="2653"/>
      <c r="Y155" s="2653"/>
      <c r="Z155" s="2653"/>
      <c r="AA155" s="2653"/>
      <c r="AB155" s="2653"/>
      <c r="AC155" s="2653"/>
      <c r="AD155" s="2653"/>
      <c r="AE155" s="2653"/>
      <c r="AF155" s="2653"/>
      <c r="AG155" s="2653"/>
      <c r="AH155" s="2653"/>
      <c r="AI155" s="2653"/>
      <c r="AJ155" s="2653"/>
      <c r="AK155" s="2653"/>
      <c r="AL155" s="2653"/>
      <c r="AM155" s="2653"/>
      <c r="AN155" s="2653"/>
      <c r="AO155" s="2653"/>
      <c r="AP155" s="2653"/>
      <c r="AQ155" s="2653"/>
      <c r="AR155" s="2653"/>
      <c r="AS155" s="2648"/>
      <c r="AT155" s="2648"/>
      <c r="AU155" s="2648"/>
      <c r="AV155" s="2648"/>
      <c r="AW155" s="2648"/>
      <c r="AX155" s="2648"/>
      <c r="AY155" s="2648"/>
      <c r="AZ155" s="2648"/>
      <c r="BA155" s="2648"/>
      <c r="BB155" s="2648"/>
      <c r="BC155" s="2648"/>
      <c r="BD155" s="2648"/>
      <c r="BE155" s="2648"/>
      <c r="BF155" s="2648"/>
      <c r="BG155" s="2648"/>
      <c r="BH155" s="2648"/>
      <c r="BI155" s="2648"/>
      <c r="BJ155" s="2648"/>
      <c r="BK155" s="2648"/>
      <c r="BL155" s="2648"/>
      <c r="BM155" s="2648"/>
      <c r="BN155" s="2648"/>
      <c r="BO155" s="2648"/>
      <c r="BP155" s="2648"/>
      <c r="BQ155" s="2648"/>
      <c r="BR155" s="2648"/>
      <c r="BS155" s="2648"/>
      <c r="BT155" s="2648"/>
      <c r="BU155" s="2648"/>
      <c r="BV155" s="2648"/>
      <c r="BW155" s="2648"/>
      <c r="BX155" s="2648"/>
      <c r="BY155" s="2648"/>
      <c r="BZ155" s="2648"/>
      <c r="CA155" s="2648"/>
      <c r="CB155" s="2648"/>
      <c r="CC155" s="2648"/>
      <c r="CD155" s="2648"/>
      <c r="CE155" s="2648"/>
      <c r="CF155" s="2648"/>
      <c r="CG155" s="2648"/>
      <c r="CH155" s="2648"/>
      <c r="CI155" s="2648"/>
      <c r="CJ155" s="2648"/>
      <c r="CK155" s="2648"/>
      <c r="CL155" s="2648"/>
      <c r="CM155" s="2648"/>
      <c r="CN155" s="2648"/>
      <c r="CO155" s="2648"/>
      <c r="CP155" s="2648"/>
      <c r="CQ155" s="2648"/>
      <c r="CR155" s="2648"/>
      <c r="CS155" s="2648"/>
      <c r="CT155" s="2648"/>
      <c r="CU155" s="2648"/>
      <c r="CV155" s="2649"/>
      <c r="CW155" s="2649"/>
      <c r="CX155" s="2649"/>
      <c r="CY155" s="2649"/>
      <c r="CZ155" s="2649"/>
      <c r="DA155" s="2649"/>
      <c r="DB155" s="2649"/>
      <c r="DC155" s="2649"/>
      <c r="DD155" s="2648"/>
      <c r="DE155" s="2648"/>
      <c r="DF155" s="2665"/>
      <c r="DG155" s="2666"/>
      <c r="DH155" s="2666"/>
      <c r="DI155" s="2698"/>
      <c r="DJ155" s="2667"/>
      <c r="DK155" s="2700"/>
      <c r="DL155" s="2702"/>
      <c r="DM155" s="2702"/>
      <c r="DN155" s="2702" cm="1">
        <f t="array" ref="DN155">_xll.FDS("CPIYOY@BR","EE_ACTUAL_QUARTERLY(MED,"&amp;DN$153&amp;")")/100</f>
        <v>3.4463733503267105E-2</v>
      </c>
      <c r="DO155" s="2703"/>
      <c r="DP155" s="2699" cm="1">
        <f t="array" ref="DP155">_xll.FDS("CPIYOY@BR","EE_ACTUAL_QUARTERLY(MED,"&amp;DP$153&amp;")")/100</f>
        <v>3.6648502837672396E-2</v>
      </c>
      <c r="DQ155" s="2699" cm="1">
        <f t="array" ref="DQ155">_xll.FDS("CPIYOY@BR","EE_ACTUAL_QUARTERLY(MED,"&amp;DQ$153&amp;")")/100</f>
        <v>3.6648502837672396E-2</v>
      </c>
      <c r="DR155" s="2699" cm="1">
        <f t="array" ref="DR155">_xll.FDS("CPIYOY@BR","EE_ACTUAL_QUARTERLY(MED,"&amp;DR$153&amp;")")/100</f>
        <v>3.6648502837672396E-2</v>
      </c>
      <c r="DS155" s="2699" cm="1">
        <f t="array" ref="DS155">_xll.FDS("CPIYOY@BR","EE_ACTUAL_QUARTERLY(MED,"&amp;DS$153&amp;")")/100</f>
        <v>3.6648502837672396E-2</v>
      </c>
      <c r="DT155" s="2699" cm="1">
        <f t="array" ref="DT155">_xll.FDS("CPIYOY@BR","EE_ACTUAL_annual(MED,"&amp;DT$153&amp;")")/100</f>
        <v>3.6648502837672396E-2</v>
      </c>
      <c r="DU155" s="2699" cm="1">
        <f t="array" ref="DU155">_xll.FDS("CPIYOY@BR","EE_ACTUAL_QUARTERLY(MED,"&amp;DU$153&amp;")")/100</f>
        <v>3.6648502837672396E-2</v>
      </c>
      <c r="DV155" s="2699" cm="1">
        <f t="array" ref="DV155">_xll.FDS("CPIYOY@BR","EE_ACTUAL_annual(MED,"&amp;DV$153&amp;")")/100</f>
        <v>3.4463733503267105E-2</v>
      </c>
      <c r="DW155" s="2699" cm="1">
        <f t="array" ref="DW155">_xll.FDS("CPIYOY@BR","EE_ACTUAL_annual(MED,"&amp;DW$153&amp;")")/100</f>
        <v>3.4463733503267105E-2</v>
      </c>
      <c r="DX155" s="2699" cm="1">
        <f t="array" ref="DX155">_xll.FDS("CPIYOY@BR","EE_ACTUAL_annual(MED,"&amp;DX$153&amp;")")/100</f>
        <v>3.6648502837672396E-2</v>
      </c>
      <c r="DY155" s="2699" cm="1">
        <f t="array" ref="DY155">_xll.FDS("CPIYOY@BR","EE_ACTUAL_annual(MED,"&amp;DY$153&amp;")")/100</f>
        <v>3.7329762121689501E-2</v>
      </c>
      <c r="DZ155" s="2699" cm="1">
        <f t="array" ref="DZ155">_xll.FDS("CPIYOY@BR","EE_ACTUAL_annual(MED,"&amp;DZ$153&amp;")")/100</f>
        <v>3.7329762121689501E-2</v>
      </c>
      <c r="EA155" s="2699" cm="1">
        <f t="array" ref="EA155">_xll.FDS("CPIYOY@BR","EE_ACTUAL_annual(MED,"&amp;EA$153&amp;")")/100</f>
        <v>3.7329762121689501E-2</v>
      </c>
      <c r="EB155" s="2699" cm="1">
        <f t="array" ref="EB155">_xll.FDS("CPIYOY@BR","EE_ACTUAL_annual(MED,"&amp;EB$153&amp;")")/100</f>
        <v>3.7329762121689501E-2</v>
      </c>
      <c r="EC155" s="2699" cm="1">
        <f t="array" ref="EC155">_xll.FDS("CPIYOY@BR","EE_ACTUAL_annual(MED,"&amp;EC$153&amp;")")/100</f>
        <v>3.2117680380338E-2</v>
      </c>
      <c r="ED155" s="2699" cm="1">
        <f t="array" ref="ED155">_xll.FDS("CPIYOY@BR","EE_ACTUAL_annual(MED,"&amp;ED$153&amp;")")/100</f>
        <v>3.2117680380338E-2</v>
      </c>
      <c r="EE155" s="2699" cm="1">
        <f t="array" ref="EE155">_xll.FDS("CPIYOY@BR","EE_ACTUAL_annual(MED,"&amp;EE$153&amp;")")/100</f>
        <v>3.2117680380338E-2</v>
      </c>
      <c r="EF155" s="2699" cm="1">
        <f t="array" ref="EF155">_xll.FDS("CPIYOY@BR","EE_ACTUAL_annual(MED,"&amp;EF$153&amp;")")/100</f>
        <v>3.2117680380338E-2</v>
      </c>
      <c r="EG155" s="2699" cm="1">
        <f t="array" ref="EG155">_xll.FDS("CPIYOY@BR","EE_ACTUAL_annual(MED,"&amp;EG$153&amp;")")/100</f>
        <v>3.2117680380338E-2</v>
      </c>
      <c r="EH155" s="2699" cm="1">
        <f t="array" ref="EH155">_xll.FDS("CPIYOY@BR","EE_ACTUAL_annual(MED,"&amp;EH$153&amp;")")/100</f>
        <v>8.3016597558567509E-2</v>
      </c>
      <c r="EI155" s="2699" cm="1">
        <f t="array" ref="EI155">_xll.FDS("CPIYOY@BR","EE_ACTUAL_annual(MED,"&amp;EI$153&amp;")")/100</f>
        <v>8.3016597558567509E-2</v>
      </c>
      <c r="EJ155" s="2699" cm="1">
        <f t="array" ref="EJ155">_xll.FDS("CPIYOY@BR","EE_ACTUAL_annual(MED,"&amp;EJ$153&amp;")")/100</f>
        <v>8.3016597558567509E-2</v>
      </c>
      <c r="EK155" s="2699" cm="1">
        <f t="array" ref="EK155">_xll.FDS("CPIYOY@BR","EE_ACTUAL_annual(MED,"&amp;EK$153&amp;")")/100</f>
        <v>8.3016597558567509E-2</v>
      </c>
      <c r="EL155" s="2699" cm="1">
        <f t="array" ref="EL155">_xll.FDS("CPIYOY@BR","EE_ACTUAL_annual(MED,"&amp;EL$153&amp;")")/100</f>
        <v>8.3016597558567509E-2</v>
      </c>
      <c r="EM155" s="2699" cm="1">
        <f t="array" ref="EM155">_xll.FDS("CPIYOY@BR","EE_ACTUAL_annual(MED,"&amp;EM$153&amp;")")/100</f>
        <v>9.2801060895687099E-2</v>
      </c>
      <c r="EN155" s="2699" cm="1">
        <f t="array" ref="EN155">_xll.FDS("CPIYOY@BR","EE_ACTUAL_annual(MED,"&amp;EN$153&amp;")")/100</f>
        <v>9.2801060895687099E-2</v>
      </c>
      <c r="EO155" s="2699" cm="1">
        <f t="array" ref="EO155">_xll.FDS("CPIYOY@BR","EE_ACTUAL_annual(MED,"&amp;EO$153&amp;")")/100</f>
        <v>9.2801060895687099E-2</v>
      </c>
      <c r="EP155" s="2699" cm="1">
        <f t="array" ref="EP155">_xll.FDS("CPIYOY@BR","EE_ACTUAL_annual(MED,"&amp;EP$153&amp;")")/100</f>
        <v>9.2801060895687099E-2</v>
      </c>
      <c r="EQ155" s="2697">
        <f>EP155</f>
        <v>9.2801060895687099E-2</v>
      </c>
      <c r="ER155" s="2697">
        <f>EQ155</f>
        <v>9.2801060895687099E-2</v>
      </c>
      <c r="ES155" s="2705">
        <v>0.06</v>
      </c>
      <c r="ET155" s="3916">
        <f>ES155</f>
        <v>0.06</v>
      </c>
      <c r="EU155" s="3916">
        <f>ET155</f>
        <v>0.06</v>
      </c>
      <c r="EV155" s="3916">
        <f>EU155</f>
        <v>0.06</v>
      </c>
      <c r="EW155" s="3916">
        <f>EV155</f>
        <v>0.06</v>
      </c>
      <c r="EX155" s="2700"/>
      <c r="EY155" s="2668"/>
      <c r="EZ155" s="2668"/>
      <c r="FA155" s="2653"/>
      <c r="FB155" s="2669"/>
      <c r="FC155" s="2701"/>
      <c r="FD155" s="2653"/>
      <c r="FE155" s="2653"/>
      <c r="FF155" s="2653"/>
      <c r="FG155" s="2653"/>
      <c r="FH155" s="2653"/>
      <c r="FI155" s="2653"/>
      <c r="FJ155" s="2653"/>
      <c r="FK155" s="2653"/>
      <c r="FL155" s="2653"/>
      <c r="FM155" s="2653"/>
      <c r="FN155" s="2653"/>
      <c r="FO155" s="2653"/>
      <c r="FP155" s="2653"/>
      <c r="FQ155" s="2653"/>
      <c r="FR155" s="2653"/>
      <c r="FS155" s="2653"/>
      <c r="FT155" s="2653"/>
      <c r="FU155" s="2653"/>
      <c r="FV155" s="2653"/>
      <c r="FW155" s="2653"/>
    </row>
    <row r="156" spans="1:179" ht="12.75" hidden="1" customHeight="1" outlineLevel="1">
      <c r="A156" s="2704" t="s">
        <v>2448</v>
      </c>
      <c r="B156" s="2704"/>
      <c r="C156" s="2704"/>
      <c r="D156" s="2704"/>
      <c r="E156" s="2704"/>
      <c r="F156" s="2704"/>
      <c r="G156" s="2704"/>
      <c r="H156" s="2704"/>
      <c r="I156" s="2704"/>
      <c r="J156" s="2704"/>
      <c r="K156" s="2704"/>
      <c r="L156" s="2704"/>
      <c r="M156" s="2704"/>
      <c r="N156" s="2704"/>
      <c r="O156" s="2704"/>
      <c r="P156" s="2704"/>
      <c r="Q156" s="2704"/>
      <c r="R156" s="2704"/>
      <c r="S156" s="2704"/>
      <c r="T156" s="2704"/>
      <c r="U156" s="2704"/>
      <c r="V156" s="2704"/>
      <c r="W156" s="2704"/>
      <c r="X156" s="2704"/>
      <c r="Y156" s="2704"/>
      <c r="Z156" s="2704"/>
      <c r="AA156" s="2704"/>
      <c r="AB156" s="2704"/>
      <c r="AC156" s="2704"/>
      <c r="AD156" s="2704"/>
      <c r="AE156" s="2704"/>
      <c r="AF156" s="2704"/>
      <c r="AG156" s="2704"/>
      <c r="AH156" s="2704"/>
      <c r="AI156" s="2704"/>
      <c r="AJ156" s="2704"/>
      <c r="AK156" s="2704"/>
      <c r="AL156" s="2704"/>
      <c r="AM156" s="2704"/>
      <c r="AN156" s="2704"/>
      <c r="AO156" s="2704"/>
      <c r="AP156" s="2704"/>
      <c r="AQ156" s="2704"/>
      <c r="AR156" s="2704"/>
      <c r="AS156" s="2648"/>
      <c r="AT156" s="2648"/>
      <c r="AU156" s="2648"/>
      <c r="AV156" s="2648"/>
      <c r="AW156" s="2648"/>
      <c r="AX156" s="2648"/>
      <c r="AY156" s="2648"/>
      <c r="AZ156" s="2648"/>
      <c r="BA156" s="2648"/>
      <c r="BB156" s="2648"/>
      <c r="BC156" s="2648"/>
      <c r="BD156" s="2648"/>
      <c r="BE156" s="2648"/>
      <c r="BF156" s="2648"/>
      <c r="BG156" s="2648"/>
      <c r="BH156" s="2648"/>
      <c r="BI156" s="2648"/>
      <c r="BJ156" s="2648"/>
      <c r="BK156" s="2648"/>
      <c r="BL156" s="2648"/>
      <c r="BM156" s="2648"/>
      <c r="BN156" s="2648"/>
      <c r="BO156" s="2648"/>
      <c r="BP156" s="2648"/>
      <c r="BQ156" s="2648"/>
      <c r="BR156" s="2648"/>
      <c r="BS156" s="2648"/>
      <c r="BT156" s="2648"/>
      <c r="BU156" s="2648"/>
      <c r="BV156" s="2648"/>
      <c r="BW156" s="2648"/>
      <c r="BX156" s="2648"/>
      <c r="BY156" s="2648"/>
      <c r="BZ156" s="2648"/>
      <c r="CA156" s="2648"/>
      <c r="CB156" s="2648"/>
      <c r="CC156" s="2648"/>
      <c r="CD156" s="2648"/>
      <c r="CE156" s="2648"/>
      <c r="CF156" s="2648"/>
      <c r="CG156" s="2648"/>
      <c r="CH156" s="2648"/>
      <c r="CI156" s="2648"/>
      <c r="CJ156" s="2648"/>
      <c r="CK156" s="2648"/>
      <c r="CL156" s="2648"/>
      <c r="CM156" s="2648"/>
      <c r="CN156" s="2648"/>
      <c r="CO156" s="2648"/>
      <c r="CP156" s="2648"/>
      <c r="CQ156" s="2648"/>
      <c r="CR156" s="2648"/>
      <c r="CS156" s="2648"/>
      <c r="CT156" s="2648"/>
      <c r="CU156" s="2648"/>
      <c r="CV156" s="2649"/>
      <c r="CW156" s="2649"/>
      <c r="CX156" s="2649"/>
      <c r="CY156" s="2649"/>
      <c r="CZ156" s="2649"/>
      <c r="DA156" s="2705">
        <v>7.3450000000000001E-2</v>
      </c>
      <c r="DB156" s="2705">
        <v>8.2567000000000002E-2</v>
      </c>
      <c r="DC156" s="2705">
        <v>9.3267000000000003E-2</v>
      </c>
      <c r="DD156" s="2705">
        <v>9.9666999999999992E-2</v>
      </c>
      <c r="DE156" s="2706"/>
      <c r="DF156" s="2705">
        <v>0.10580000000000001</v>
      </c>
      <c r="DG156" s="2705">
        <v>9.3299999999999994E-2</v>
      </c>
      <c r="DH156" s="2705">
        <v>8.8499999999999995E-2</v>
      </c>
      <c r="DI156" s="2705">
        <v>7.7800000000000008E-2</v>
      </c>
      <c r="DJ156" s="2707"/>
      <c r="DK156" s="2705">
        <v>4.8946758278703394E-2</v>
      </c>
      <c r="DL156" s="2705">
        <v>3.6000000000000004E-2</v>
      </c>
      <c r="DM156" s="2705">
        <v>2.6000000000000002E-2</v>
      </c>
      <c r="DN156" s="2705">
        <v>3.1E-2</v>
      </c>
      <c r="DO156" s="2708">
        <f>+AVERAGE(DK156:DN156)</f>
        <v>3.548668956967585E-2</v>
      </c>
      <c r="DP156" s="2705">
        <v>3.6648502837672396E-2</v>
      </c>
      <c r="DQ156" s="2705">
        <v>3.6648502837672396E-2</v>
      </c>
      <c r="DR156" s="2705">
        <v>3.6648502837672396E-2</v>
      </c>
      <c r="DS156" s="2705">
        <v>3.6648502837672396E-2</v>
      </c>
      <c r="DT156" s="2705">
        <v>3.6648502837672396E-2</v>
      </c>
      <c r="DU156" s="2705">
        <v>3.6648502837672396E-2</v>
      </c>
      <c r="DV156" s="2705">
        <v>3.4463733503267105E-2</v>
      </c>
      <c r="DW156" s="2705">
        <v>3.4463733503267105E-2</v>
      </c>
      <c r="DX156" s="2705">
        <v>3.6648502837672396E-2</v>
      </c>
      <c r="DY156" s="2705">
        <v>3.7329762121689501E-2</v>
      </c>
      <c r="DZ156" s="2705">
        <v>3.7329762121689501E-2</v>
      </c>
      <c r="EA156" s="2705">
        <v>3.7329762121689501E-2</v>
      </c>
      <c r="EB156" s="2705">
        <v>3.7329762121689501E-2</v>
      </c>
      <c r="EC156" s="2705">
        <v>3.2117680380338E-2</v>
      </c>
      <c r="ED156" s="2705">
        <v>3.2117680380338E-2</v>
      </c>
      <c r="EE156" s="2705">
        <v>3.2117680380338E-2</v>
      </c>
      <c r="EF156" s="2705">
        <v>3.2117680380338E-2</v>
      </c>
      <c r="EG156" s="2705">
        <v>3.2117680380338E-2</v>
      </c>
      <c r="EH156" s="2705">
        <v>8.3016597558567509E-2</v>
      </c>
      <c r="EI156" s="2705">
        <v>8.3016597558567509E-2</v>
      </c>
      <c r="EJ156" s="2705">
        <v>8.3016597558567509E-2</v>
      </c>
      <c r="EK156" s="2705">
        <v>8.3016597558567509E-2</v>
      </c>
      <c r="EL156" s="2705">
        <v>8.3016597558567509E-2</v>
      </c>
      <c r="EM156" s="2705">
        <v>9.2801060895687099E-2</v>
      </c>
      <c r="EN156" s="2705">
        <v>0.06</v>
      </c>
      <c r="EO156" s="2705">
        <v>0.06</v>
      </c>
      <c r="EP156" s="2705">
        <v>5.6000000000000001E-2</v>
      </c>
      <c r="EQ156" s="2705">
        <v>5.2999999999999999E-2</v>
      </c>
      <c r="ER156" s="2705">
        <v>0.05</v>
      </c>
      <c r="ES156" s="2705">
        <f>ER156</f>
        <v>0.05</v>
      </c>
      <c r="ET156" s="2705">
        <f>+ES156</f>
        <v>0.05</v>
      </c>
      <c r="EU156" s="2705">
        <f>+ET156</f>
        <v>0.05</v>
      </c>
      <c r="EV156" s="2705">
        <f>+EU156</f>
        <v>0.05</v>
      </c>
      <c r="EW156" s="2705">
        <f>+EV156</f>
        <v>0.05</v>
      </c>
      <c r="EX156" s="2705"/>
      <c r="EY156" s="2668"/>
      <c r="EZ156" s="2668"/>
      <c r="FA156" s="2653"/>
      <c r="FB156" s="2669"/>
      <c r="FC156" s="2701"/>
      <c r="FD156" s="2653"/>
      <c r="FE156" s="2653"/>
      <c r="FF156" s="2653"/>
      <c r="FG156" s="2653"/>
      <c r="FH156" s="2653"/>
      <c r="FI156" s="2653"/>
      <c r="FJ156" s="2653"/>
      <c r="FK156" s="2653"/>
      <c r="FL156" s="2653"/>
      <c r="FM156" s="2653"/>
      <c r="FN156" s="2653"/>
      <c r="FO156" s="2653"/>
      <c r="FP156" s="2653"/>
      <c r="FQ156" s="2653"/>
      <c r="FR156" s="2653"/>
      <c r="FS156" s="2653"/>
      <c r="FT156" s="2653"/>
      <c r="FU156" s="2653"/>
      <c r="FV156" s="2653"/>
      <c r="FW156" s="2653"/>
    </row>
    <row r="157" spans="1:179" s="2437" customFormat="1" hidden="1" outlineLevel="1">
      <c r="A157" s="2709" t="s">
        <v>2611</v>
      </c>
      <c r="B157" s="2577"/>
      <c r="C157" s="2577"/>
      <c r="D157" s="2577"/>
      <c r="E157" s="2577"/>
      <c r="F157" s="2577"/>
      <c r="G157" s="2577"/>
      <c r="H157" s="2577"/>
      <c r="I157" s="2577"/>
      <c r="J157" s="2577"/>
      <c r="K157" s="2577"/>
      <c r="L157" s="2577"/>
      <c r="M157" s="2577"/>
      <c r="N157" s="2577"/>
      <c r="O157" s="2577"/>
      <c r="P157" s="2577"/>
      <c r="Q157" s="2575"/>
      <c r="R157" s="2577"/>
      <c r="S157" s="2577"/>
      <c r="T157" s="2577"/>
      <c r="U157" s="2577"/>
      <c r="V157" s="2577"/>
      <c r="W157" s="2577"/>
      <c r="X157" s="2577"/>
      <c r="Y157" s="2577"/>
      <c r="Z157" s="2577"/>
      <c r="AA157" s="2577"/>
      <c r="AB157" s="2577"/>
      <c r="AC157" s="2577"/>
      <c r="AD157" s="2577"/>
      <c r="AE157" s="2577"/>
      <c r="AF157" s="2577"/>
      <c r="AG157" s="2577"/>
      <c r="AH157" s="2577"/>
      <c r="AI157" s="2578"/>
      <c r="AJ157" s="2578"/>
      <c r="AK157" s="2578"/>
      <c r="AL157" s="2578"/>
      <c r="AM157" s="2576"/>
      <c r="AN157" s="2576"/>
      <c r="AO157" s="2576"/>
      <c r="AP157" s="2576"/>
      <c r="AQ157" s="2576"/>
      <c r="AR157" s="2576"/>
      <c r="AS157" s="2576"/>
      <c r="AT157" s="2576"/>
      <c r="AU157" s="2576"/>
      <c r="AV157" s="2576"/>
      <c r="AW157" s="2576"/>
      <c r="AX157" s="2576"/>
      <c r="AY157" s="2576"/>
      <c r="AZ157" s="2576"/>
      <c r="BA157" s="2576"/>
      <c r="BB157" s="2576"/>
      <c r="BC157" s="2576"/>
      <c r="BD157" s="2576"/>
      <c r="BE157" s="2576"/>
      <c r="BF157" s="2576"/>
      <c r="BG157" s="2576"/>
      <c r="BH157" s="2576"/>
      <c r="BI157" s="2576"/>
      <c r="BJ157" s="2576"/>
      <c r="BK157" s="2576"/>
      <c r="BL157" s="2576"/>
      <c r="BM157" s="2576"/>
      <c r="BN157" s="2576"/>
      <c r="BO157" s="2576"/>
      <c r="BP157" s="2576"/>
      <c r="BQ157" s="2576"/>
      <c r="BR157" s="2576"/>
      <c r="BS157" s="2576"/>
      <c r="BT157" s="2576"/>
      <c r="BU157" s="2576"/>
      <c r="BV157" s="2576"/>
      <c r="BW157" s="2576"/>
      <c r="BX157" s="2576"/>
      <c r="BY157" s="2576"/>
      <c r="BZ157" s="2576"/>
      <c r="CA157" s="2576"/>
      <c r="CB157" s="2576"/>
      <c r="CC157" s="2576"/>
      <c r="CD157" s="2576"/>
      <c r="CE157" s="2576"/>
      <c r="CF157" s="2576"/>
      <c r="CG157" s="2576"/>
      <c r="CH157" s="2576"/>
      <c r="CI157" s="2576"/>
      <c r="CJ157" s="2576"/>
      <c r="CK157" s="2576"/>
      <c r="CL157" s="2576"/>
      <c r="CM157" s="2576"/>
      <c r="CN157" s="2576"/>
      <c r="CO157" s="2576"/>
      <c r="CP157" s="2576"/>
      <c r="CQ157" s="2576"/>
      <c r="CR157" s="2576"/>
      <c r="CS157" s="2576"/>
      <c r="CT157" s="2576"/>
      <c r="CU157" s="2576"/>
      <c r="CV157" s="2596"/>
      <c r="CW157" s="2576"/>
      <c r="CX157" s="2576"/>
      <c r="CY157" s="2598"/>
      <c r="CZ157" s="2576"/>
      <c r="DA157" s="2586"/>
      <c r="DB157" s="2586"/>
      <c r="DC157" s="2586"/>
      <c r="DD157" s="2586"/>
      <c r="DE157" s="2452"/>
      <c r="DF157" s="2586"/>
      <c r="DG157" s="2586"/>
      <c r="DH157" s="2586"/>
      <c r="DI157" s="2586"/>
      <c r="DJ157" s="2452"/>
      <c r="DK157" s="2710">
        <v>6.5000000000000002E-2</v>
      </c>
      <c r="DL157" s="2710">
        <v>6.5000000000000002E-2</v>
      </c>
      <c r="DM157" s="2710">
        <v>6.5000000000000002E-2</v>
      </c>
      <c r="DN157" s="2710">
        <v>6.5000000000000002E-2</v>
      </c>
      <c r="DO157" s="2433"/>
      <c r="DP157" s="2710">
        <v>6.5000000000000002E-2</v>
      </c>
      <c r="DQ157" s="2710">
        <v>6.5000000000000002E-2</v>
      </c>
      <c r="DR157" s="2710">
        <v>6.5000000000000002E-2</v>
      </c>
      <c r="DS157" s="2710">
        <v>6.5000000000000002E-2</v>
      </c>
      <c r="DT157" s="2710">
        <v>6.5000000000000002E-2</v>
      </c>
      <c r="DU157" s="2710">
        <v>6.5000000000000002E-2</v>
      </c>
      <c r="DV157" s="2710">
        <v>6.5000000000000002E-2</v>
      </c>
      <c r="DW157" s="2710">
        <v>6.5000000000000002E-2</v>
      </c>
      <c r="DX157" s="2710">
        <v>6.5000000000000002E-2</v>
      </c>
      <c r="DY157" s="2710">
        <v>6.5000000000000002E-2</v>
      </c>
      <c r="DZ157" s="2710">
        <v>6.5000000000000002E-2</v>
      </c>
      <c r="EA157" s="2710">
        <v>6.5000000000000002E-2</v>
      </c>
      <c r="EB157" s="2710">
        <v>6.5000000000000002E-2</v>
      </c>
      <c r="EC157" s="2710">
        <v>6.5000000000000002E-2</v>
      </c>
      <c r="ED157" s="2710">
        <v>6.5000000000000002E-2</v>
      </c>
      <c r="EE157" s="2710">
        <v>6.5000000000000002E-2</v>
      </c>
      <c r="EF157" s="2710">
        <v>6.5000000000000002E-2</v>
      </c>
      <c r="EG157" s="2710">
        <v>6.5000000000000002E-2</v>
      </c>
      <c r="EH157" s="2710">
        <v>6.5000000000000002E-2</v>
      </c>
      <c r="EI157" s="2710">
        <v>6.5000000000000002E-2</v>
      </c>
      <c r="EJ157" s="2710">
        <v>6.5000000000000002E-2</v>
      </c>
      <c r="EK157" s="2710">
        <v>6.5000000000000002E-2</v>
      </c>
      <c r="EL157" s="2710">
        <v>6.5000000000000002E-2</v>
      </c>
      <c r="EM157" s="2710">
        <v>6.5000000000000002E-2</v>
      </c>
      <c r="EN157" s="2710">
        <v>6.5000000000000002E-2</v>
      </c>
      <c r="EO157" s="2710">
        <v>6.5000000000000002E-2</v>
      </c>
      <c r="EP157" s="2710">
        <v>6.5000000000000002E-2</v>
      </c>
      <c r="EQ157" s="2710">
        <v>6.5000000000000002E-2</v>
      </c>
      <c r="ER157" s="2710">
        <v>6.5000000000000002E-2</v>
      </c>
      <c r="ES157" s="2710">
        <v>6.5000000000000002E-2</v>
      </c>
      <c r="ET157" s="2710">
        <v>6.5000000000000002E-2</v>
      </c>
      <c r="EU157" s="2710">
        <v>6.5000000000000002E-2</v>
      </c>
      <c r="EV157" s="2710">
        <v>6.5000000000000002E-2</v>
      </c>
      <c r="EW157" s="2710">
        <v>6.5000000000000002E-2</v>
      </c>
      <c r="EX157" s="2710"/>
    </row>
    <row r="158" spans="1:179" s="2437" customFormat="1" hidden="1" outlineLevel="1">
      <c r="A158" s="2709" t="s">
        <v>2612</v>
      </c>
      <c r="B158" s="2577"/>
      <c r="C158" s="2577"/>
      <c r="D158" s="2577"/>
      <c r="E158" s="2577"/>
      <c r="F158" s="2577"/>
      <c r="G158" s="2577"/>
      <c r="H158" s="2577"/>
      <c r="I158" s="2577"/>
      <c r="J158" s="2577"/>
      <c r="K158" s="2577"/>
      <c r="L158" s="2577"/>
      <c r="M158" s="2577"/>
      <c r="N158" s="2577"/>
      <c r="O158" s="2577"/>
      <c r="P158" s="2577"/>
      <c r="Q158" s="2575"/>
      <c r="R158" s="2577"/>
      <c r="S158" s="2577"/>
      <c r="T158" s="2577"/>
      <c r="U158" s="2577"/>
      <c r="V158" s="2577"/>
      <c r="W158" s="2577"/>
      <c r="X158" s="2577"/>
      <c r="Y158" s="2577"/>
      <c r="Z158" s="2577"/>
      <c r="AA158" s="2577"/>
      <c r="AB158" s="2577"/>
      <c r="AC158" s="2577"/>
      <c r="AD158" s="2577"/>
      <c r="AE158" s="2577"/>
      <c r="AF158" s="2577"/>
      <c r="AG158" s="2577"/>
      <c r="AH158" s="2577"/>
      <c r="AI158" s="2578"/>
      <c r="AJ158" s="2578"/>
      <c r="AK158" s="2578"/>
      <c r="AL158" s="2578"/>
      <c r="AM158" s="2576"/>
      <c r="AN158" s="2576"/>
      <c r="AO158" s="2576"/>
      <c r="AP158" s="2576"/>
      <c r="AQ158" s="2576"/>
      <c r="AR158" s="2576"/>
      <c r="AS158" s="2576"/>
      <c r="AT158" s="2576"/>
      <c r="AU158" s="2576"/>
      <c r="AV158" s="2576"/>
      <c r="AW158" s="2576"/>
      <c r="AX158" s="2576"/>
      <c r="AY158" s="2576"/>
      <c r="AZ158" s="2576"/>
      <c r="BA158" s="2576"/>
      <c r="BB158" s="2576"/>
      <c r="BC158" s="2576"/>
      <c r="BD158" s="2576"/>
      <c r="BE158" s="2576"/>
      <c r="BF158" s="2576"/>
      <c r="BG158" s="2576"/>
      <c r="BH158" s="2576"/>
      <c r="BI158" s="2576"/>
      <c r="BJ158" s="2576"/>
      <c r="BK158" s="2576"/>
      <c r="BL158" s="2576"/>
      <c r="BM158" s="2576"/>
      <c r="BN158" s="2576"/>
      <c r="BO158" s="2576"/>
      <c r="BP158" s="2576"/>
      <c r="BQ158" s="2576"/>
      <c r="BR158" s="2576"/>
      <c r="BS158" s="2576"/>
      <c r="BT158" s="2576"/>
      <c r="BU158" s="2576"/>
      <c r="BV158" s="2576"/>
      <c r="BW158" s="2576"/>
      <c r="BX158" s="2576"/>
      <c r="BY158" s="2576"/>
      <c r="BZ158" s="2576"/>
      <c r="CA158" s="2576"/>
      <c r="CB158" s="2576"/>
      <c r="CC158" s="2576"/>
      <c r="CD158" s="2576"/>
      <c r="CE158" s="2576"/>
      <c r="CF158" s="2576"/>
      <c r="CG158" s="2576"/>
      <c r="CH158" s="2576"/>
      <c r="CI158" s="2576"/>
      <c r="CJ158" s="2576"/>
      <c r="CK158" s="2576"/>
      <c r="CL158" s="2576"/>
      <c r="CM158" s="2576"/>
      <c r="CN158" s="2576"/>
      <c r="CO158" s="2576"/>
      <c r="CP158" s="2576"/>
      <c r="CQ158" s="2576"/>
      <c r="CR158" s="2576"/>
      <c r="CS158" s="2576"/>
      <c r="CT158" s="2576"/>
      <c r="CU158" s="2576"/>
      <c r="CV158" s="2596"/>
      <c r="CW158" s="2576"/>
      <c r="CX158" s="2576"/>
      <c r="CY158" s="2598"/>
      <c r="CZ158" s="2576"/>
      <c r="DA158" s="2586"/>
      <c r="DB158" s="2586"/>
      <c r="DC158" s="2586"/>
      <c r="DD158" s="2586"/>
      <c r="DE158" s="2452"/>
      <c r="DF158" s="2586"/>
      <c r="DG158" s="2586"/>
      <c r="DH158" s="2586"/>
      <c r="DI158" s="2586"/>
      <c r="DJ158" s="2452"/>
      <c r="DK158" s="2710">
        <v>0.55000000000000004</v>
      </c>
      <c r="DL158" s="2710">
        <v>0.55000000000000004</v>
      </c>
      <c r="DM158" s="2710">
        <v>0.55000000000000004</v>
      </c>
      <c r="DN158" s="2710">
        <v>0.55000000000000004</v>
      </c>
      <c r="DO158" s="2433"/>
      <c r="DP158" s="2710">
        <v>0.5</v>
      </c>
      <c r="DQ158" s="2710">
        <v>0.5</v>
      </c>
      <c r="DR158" s="2710">
        <f>+DQ158</f>
        <v>0.5</v>
      </c>
      <c r="DS158" s="2710">
        <f>+DR158</f>
        <v>0.5</v>
      </c>
      <c r="DT158" s="2710">
        <f>+DS158</f>
        <v>0.5</v>
      </c>
      <c r="DU158" s="2710">
        <v>0.5</v>
      </c>
      <c r="DV158" s="2710">
        <f>+DU158</f>
        <v>0.5</v>
      </c>
      <c r="DW158" s="2710">
        <f>+DV158</f>
        <v>0.5</v>
      </c>
      <c r="DX158" s="2710">
        <f>+DW158</f>
        <v>0.5</v>
      </c>
      <c r="DY158" s="2710">
        <f>+DX158</f>
        <v>0.5</v>
      </c>
      <c r="DZ158" s="2710">
        <f>+DX158</f>
        <v>0.5</v>
      </c>
      <c r="EA158" s="2710">
        <f>+DY158</f>
        <v>0.5</v>
      </c>
      <c r="EB158" s="2710">
        <f>+EA158*(0.25)</f>
        <v>0.125</v>
      </c>
      <c r="EC158" s="2710">
        <f t="shared" ref="EC158:EJ158" si="180">+EB158</f>
        <v>0.125</v>
      </c>
      <c r="ED158" s="2710">
        <f t="shared" si="180"/>
        <v>0.125</v>
      </c>
      <c r="EE158" s="2710">
        <f t="shared" si="180"/>
        <v>0.125</v>
      </c>
      <c r="EF158" s="2710">
        <f t="shared" si="180"/>
        <v>0.125</v>
      </c>
      <c r="EG158" s="2710">
        <f t="shared" si="180"/>
        <v>0.125</v>
      </c>
      <c r="EH158" s="2710">
        <f t="shared" si="180"/>
        <v>0.125</v>
      </c>
      <c r="EI158" s="2710">
        <f t="shared" si="180"/>
        <v>0.125</v>
      </c>
      <c r="EJ158" s="2710">
        <f t="shared" si="180"/>
        <v>0.125</v>
      </c>
      <c r="EK158" s="2710">
        <f t="shared" ref="EK158:EW158" si="181">+EF158</f>
        <v>0.125</v>
      </c>
      <c r="EL158" s="2710">
        <f t="shared" si="181"/>
        <v>0.125</v>
      </c>
      <c r="EM158" s="2710">
        <f t="shared" si="181"/>
        <v>0.125</v>
      </c>
      <c r="EN158" s="2710">
        <f t="shared" si="181"/>
        <v>0.125</v>
      </c>
      <c r="EO158" s="2710">
        <f t="shared" si="181"/>
        <v>0.125</v>
      </c>
      <c r="EP158" s="2710">
        <f t="shared" si="181"/>
        <v>0.125</v>
      </c>
      <c r="EQ158" s="2710">
        <f t="shared" si="181"/>
        <v>0.125</v>
      </c>
      <c r="ER158" s="2710">
        <f t="shared" si="181"/>
        <v>0.125</v>
      </c>
      <c r="ES158" s="2710">
        <f t="shared" si="181"/>
        <v>0.125</v>
      </c>
      <c r="ET158" s="2710">
        <f t="shared" si="181"/>
        <v>0.125</v>
      </c>
      <c r="EU158" s="2710">
        <f t="shared" si="181"/>
        <v>0.125</v>
      </c>
      <c r="EV158" s="2710">
        <f t="shared" si="181"/>
        <v>0.125</v>
      </c>
      <c r="EW158" s="2710">
        <f t="shared" si="181"/>
        <v>0.125</v>
      </c>
      <c r="EX158" s="2710"/>
    </row>
    <row r="159" spans="1:179" s="2437" customFormat="1" hidden="1" outlineLevel="1">
      <c r="A159" s="2711" t="s">
        <v>2632</v>
      </c>
      <c r="B159" s="2577"/>
      <c r="C159" s="2577"/>
      <c r="D159" s="2577"/>
      <c r="E159" s="2577"/>
      <c r="F159" s="2577"/>
      <c r="G159" s="2577"/>
      <c r="H159" s="2577"/>
      <c r="I159" s="2577"/>
      <c r="J159" s="2577"/>
      <c r="K159" s="2577"/>
      <c r="L159" s="2577"/>
      <c r="M159" s="2577"/>
      <c r="N159" s="2577"/>
      <c r="O159" s="2577"/>
      <c r="P159" s="2577"/>
      <c r="Q159" s="2575"/>
      <c r="R159" s="2577"/>
      <c r="S159" s="2577"/>
      <c r="T159" s="2577"/>
      <c r="U159" s="2577"/>
      <c r="V159" s="2577"/>
      <c r="W159" s="2577"/>
      <c r="X159" s="2577"/>
      <c r="Y159" s="2577"/>
      <c r="Z159" s="2577"/>
      <c r="AA159" s="2577"/>
      <c r="AB159" s="2577"/>
      <c r="AC159" s="2577"/>
      <c r="AD159" s="2577"/>
      <c r="AE159" s="2577"/>
      <c r="AF159" s="2577"/>
      <c r="AG159" s="2577"/>
      <c r="AH159" s="2577"/>
      <c r="AI159" s="2578"/>
      <c r="AJ159" s="2578"/>
      <c r="AK159" s="2578"/>
      <c r="AL159" s="2578"/>
      <c r="AM159" s="2576"/>
      <c r="AN159" s="2576"/>
      <c r="AO159" s="2576"/>
      <c r="AP159" s="2576"/>
      <c r="AQ159" s="2576"/>
      <c r="AR159" s="2576"/>
      <c r="AS159" s="2576"/>
      <c r="AT159" s="2576"/>
      <c r="AU159" s="2576"/>
      <c r="AV159" s="2576"/>
      <c r="AW159" s="2576"/>
      <c r="AX159" s="2576"/>
      <c r="AY159" s="2576"/>
      <c r="AZ159" s="2576"/>
      <c r="BA159" s="2576"/>
      <c r="BB159" s="2576"/>
      <c r="BC159" s="2576"/>
      <c r="BD159" s="2576"/>
      <c r="BE159" s="2576"/>
      <c r="BF159" s="2576"/>
      <c r="BG159" s="2576"/>
      <c r="BH159" s="2576"/>
      <c r="BI159" s="2576"/>
      <c r="BJ159" s="2576"/>
      <c r="BK159" s="2576"/>
      <c r="BL159" s="2576"/>
      <c r="BM159" s="2576"/>
      <c r="BN159" s="2576"/>
      <c r="BO159" s="2576"/>
      <c r="BP159" s="2576"/>
      <c r="BQ159" s="2576"/>
      <c r="BR159" s="2576"/>
      <c r="BS159" s="2576"/>
      <c r="BT159" s="2576"/>
      <c r="BU159" s="2576"/>
      <c r="BV159" s="2576"/>
      <c r="BW159" s="2576"/>
      <c r="BX159" s="2576"/>
      <c r="BY159" s="2576"/>
      <c r="BZ159" s="2576"/>
      <c r="CA159" s="2576"/>
      <c r="CB159" s="2576"/>
      <c r="CC159" s="2576"/>
      <c r="CD159" s="2576"/>
      <c r="CE159" s="2576"/>
      <c r="CF159" s="2576"/>
      <c r="CG159" s="2576"/>
      <c r="CH159" s="2576"/>
      <c r="CI159" s="2576"/>
      <c r="CJ159" s="2576"/>
      <c r="CK159" s="2576"/>
      <c r="CL159" s="2576"/>
      <c r="CM159" s="2576"/>
      <c r="CN159" s="2576"/>
      <c r="CO159" s="2576"/>
      <c r="CP159" s="2576"/>
      <c r="CQ159" s="2576"/>
      <c r="CR159" s="2576"/>
      <c r="CS159" s="2576"/>
      <c r="CT159" s="2576"/>
      <c r="CU159" s="2576"/>
      <c r="CV159" s="2596"/>
      <c r="CW159" s="2576"/>
      <c r="CX159" s="2576"/>
      <c r="CY159" s="2598"/>
      <c r="CZ159" s="2576"/>
      <c r="DA159" s="2712">
        <f>+SUM(MAX(DA156:DA157)*DA158,DA156*(1-DA158))</f>
        <v>7.3450000000000001E-2</v>
      </c>
      <c r="DB159" s="2712">
        <f>+SUM(MAX(DB156:DB157)*DB158,DB156*(1-DB158))</f>
        <v>8.2567000000000002E-2</v>
      </c>
      <c r="DC159" s="2712">
        <f>+SUM(MAX(DC156:DC157)*DC158,DC156*(1-DC158))</f>
        <v>9.3267000000000003E-2</v>
      </c>
      <c r="DD159" s="2712">
        <f>+SUM(MAX(DD156:DD157)*DD158,DD156*(1-DD158))</f>
        <v>9.9666999999999992E-2</v>
      </c>
      <c r="DE159" s="2452"/>
      <c r="DF159" s="2712">
        <f>+SUM(MAX(DF156:DF157)*DF158,DF156*(1-DF158))</f>
        <v>0.10580000000000001</v>
      </c>
      <c r="DG159" s="2712">
        <f>+SUM(MAX(DG156:DG157)*DG158,DG156*(1-DG158))</f>
        <v>9.3299999999999994E-2</v>
      </c>
      <c r="DH159" s="2712">
        <f>+SUM(MAX(DH156:DH157)*DH158,DH156*(1-DH158))</f>
        <v>8.8499999999999995E-2</v>
      </c>
      <c r="DI159" s="2712">
        <f>+SUM(MAX(DI156:DI157)*DI158,DI156*(1-DI158))</f>
        <v>7.7800000000000008E-2</v>
      </c>
      <c r="DK159" s="2712">
        <f>+SUM(MAX(DK156:DK157)*DK158,DK156*(1-DK158))*1.25</f>
        <v>7.2220051531770663E-2</v>
      </c>
      <c r="DL159" s="2712">
        <f>+SUM(MAX(DL156:DL157)*DL158,DL156*(1-DL158))*1.25</f>
        <v>6.4937500000000009E-2</v>
      </c>
      <c r="DM159" s="2712">
        <f>+SUM(MAX(DM156:DM157)*DM158,DM156*(1-DM158))*1.25</f>
        <v>5.9312500000000004E-2</v>
      </c>
      <c r="DN159" s="2712">
        <f>+SUM(MAX(DN156:DN157)*DN158,DN156*(1-DN158))*1.25</f>
        <v>6.2125E-2</v>
      </c>
      <c r="DO159" s="2433"/>
      <c r="DP159" s="2713">
        <f>+SUM(MAX(DP156:DP157)*DP158,DP156*(1-DP158))</f>
        <v>5.0824251418836203E-2</v>
      </c>
      <c r="DQ159" s="2712">
        <f>+SUM(MAX(DQ156:DQ157)*DQ158,DQ156*(1-DQ158))</f>
        <v>5.0824251418836203E-2</v>
      </c>
      <c r="DR159" s="2712">
        <f>+SUM(MAX(DR156:DR157)*DR158,DR156*(1-DR158))</f>
        <v>5.0824251418836203E-2</v>
      </c>
      <c r="DS159" s="2712">
        <f>+SUM(MAX(DS156:DS157)*DS158,DS156*(1-DS158))</f>
        <v>5.0824251418836203E-2</v>
      </c>
      <c r="DT159" s="2712">
        <f>+MAX(DT156:DT157)*DT158+DT156*(1-DT158)</f>
        <v>5.0824251418836203E-2</v>
      </c>
      <c r="DU159" s="2713">
        <f>+SUM(MAX(DU156:DU157)*DU158,DU156*(1-DU158))</f>
        <v>5.0824251418836203E-2</v>
      </c>
      <c r="DV159" s="2712">
        <f>+MAX(DV156:DV157)*DV158+DV156*(1-DV158)</f>
        <v>4.9731866751633554E-2</v>
      </c>
      <c r="DW159" s="2712">
        <f>+MAX(DW156:DW157)*DW158+DW156*(1-DW158)</f>
        <v>4.9731866751633554E-2</v>
      </c>
      <c r="DX159" s="2712">
        <f>+MAX(DX156:DX157)*DX158+DX156*(1-DX158)</f>
        <v>5.0824251418836203E-2</v>
      </c>
      <c r="DY159" s="2713">
        <f>+SUM(MAX(DY156:DY157)*DY158,DY156*(1-DY158))</f>
        <v>5.1164881060844755E-2</v>
      </c>
      <c r="DZ159" s="2713">
        <f>+MAX(DZ156:DZ157)*DZ158+DZ156*(1-DZ158)</f>
        <v>5.1164881060844755E-2</v>
      </c>
      <c r="EA159" s="2712">
        <f>+MAX(EA156:EA157)*EA158+EA156*(1-EA158)</f>
        <v>5.1164881060844755E-2</v>
      </c>
      <c r="EB159" s="2712">
        <f>+MAX(EB156:EB157)*EB158+EB156*(1-EB158)</f>
        <v>4.0788541856478316E-2</v>
      </c>
      <c r="EC159" s="2712">
        <f>+MAX(EC156:EC157)*EC158+EC156*(1-EC158)</f>
        <v>3.6227970332795748E-2</v>
      </c>
      <c r="ED159" s="2713">
        <f>+SUM(MAX(ED156:ED157)*ED158,ED156*(1-ED158))</f>
        <v>3.6227970332795748E-2</v>
      </c>
      <c r="EE159" s="2713">
        <f>+MAX(EE156:EE157)*EE158+EE156*(1-EE158)</f>
        <v>3.6227970332795748E-2</v>
      </c>
      <c r="EF159" s="2712">
        <f>+MAX(EF156:EF157)*EF158+EF156*(1-EF158)</f>
        <v>3.6227970332795748E-2</v>
      </c>
      <c r="EG159" s="2712">
        <f>+MAX(EG156:EG157)*EG158+EG156*(1-EG158)</f>
        <v>3.6227970332795748E-2</v>
      </c>
      <c r="EH159" s="2712">
        <f>+MAX(EH156:EH157)*EH158+EH156*(1-EH158)</f>
        <v>8.3016597558567509E-2</v>
      </c>
      <c r="EI159" s="2713">
        <f>+SUM(MAX(EI156:EI157)*EI158,EI156*(1-EI158))</f>
        <v>8.3016597558567509E-2</v>
      </c>
      <c r="EJ159" s="2713">
        <f>+MAX(EJ156:EJ157)*EJ158+EJ156*(1-EJ158)</f>
        <v>8.3016597558567509E-2</v>
      </c>
      <c r="EK159" s="2712">
        <f>+SUM(MAX(EK156:EK157)*EK158,EK156*(1-EK158))</f>
        <v>8.3016597558567509E-2</v>
      </c>
      <c r="EL159" s="2712">
        <f>+SUM(MAX(EL156:EL157)*EL158,EL156*(1-EL158))</f>
        <v>8.3016597558567509E-2</v>
      </c>
      <c r="EM159" s="2712">
        <f t="shared" ref="EM159:EW159" si="182">+SUM(MAX(EM156:EM157)*EM158,EM156*(1-EM158))</f>
        <v>9.2801060895687099E-2</v>
      </c>
      <c r="EN159" s="2712">
        <f t="shared" si="182"/>
        <v>6.0624999999999998E-2</v>
      </c>
      <c r="EO159" s="2712">
        <f>+SUM(MAX(EO156:EO157)*EO158,EO156*(1-EO158))</f>
        <v>6.0624999999999998E-2</v>
      </c>
      <c r="EP159" s="2712">
        <f t="shared" si="182"/>
        <v>5.7125000000000002E-2</v>
      </c>
      <c r="EQ159" s="2712">
        <f t="shared" si="182"/>
        <v>5.45E-2</v>
      </c>
      <c r="ER159" s="2712">
        <f t="shared" si="182"/>
        <v>5.1875000000000004E-2</v>
      </c>
      <c r="ES159" s="2712">
        <f t="shared" si="182"/>
        <v>5.1875000000000004E-2</v>
      </c>
      <c r="ET159" s="2712">
        <f t="shared" si="182"/>
        <v>5.1875000000000004E-2</v>
      </c>
      <c r="EU159" s="2712">
        <f t="shared" si="182"/>
        <v>5.1875000000000004E-2</v>
      </c>
      <c r="EV159" s="2712">
        <f t="shared" si="182"/>
        <v>5.1875000000000004E-2</v>
      </c>
      <c r="EW159" s="2712">
        <f t="shared" si="182"/>
        <v>5.1875000000000004E-2</v>
      </c>
      <c r="EX159" s="2714"/>
    </row>
    <row r="160" spans="1:179" s="2437" customFormat="1" collapsed="1">
      <c r="A160" s="2715"/>
      <c r="B160" s="2577"/>
      <c r="C160" s="2577"/>
      <c r="D160" s="2577"/>
      <c r="E160" s="2577"/>
      <c r="F160" s="2577"/>
      <c r="G160" s="2577"/>
      <c r="H160" s="2577"/>
      <c r="I160" s="2577"/>
      <c r="J160" s="2577"/>
      <c r="K160" s="2577"/>
      <c r="L160" s="2577"/>
      <c r="M160" s="2577"/>
      <c r="N160" s="2577"/>
      <c r="O160" s="2577"/>
      <c r="P160" s="2577"/>
      <c r="Q160" s="2575"/>
      <c r="R160" s="2577"/>
      <c r="S160" s="2577"/>
      <c r="T160" s="2577"/>
      <c r="U160" s="2577"/>
      <c r="V160" s="2577"/>
      <c r="W160" s="2577"/>
      <c r="X160" s="2577"/>
      <c r="Y160" s="2577"/>
      <c r="Z160" s="2577"/>
      <c r="AA160" s="2577"/>
      <c r="AB160" s="2577"/>
      <c r="AC160" s="2577"/>
      <c r="AD160" s="2577"/>
      <c r="AE160" s="2577"/>
      <c r="AF160" s="2577"/>
      <c r="AG160" s="2577"/>
      <c r="AH160" s="2577"/>
      <c r="AI160" s="2578"/>
      <c r="AJ160" s="2578"/>
      <c r="AK160" s="2578"/>
      <c r="AL160" s="2578"/>
      <c r="AM160" s="2576"/>
      <c r="AN160" s="2576"/>
      <c r="AO160" s="2576"/>
      <c r="AP160" s="2576"/>
      <c r="AQ160" s="2576"/>
      <c r="AR160" s="2576"/>
      <c r="AS160" s="2576"/>
      <c r="AT160" s="2576"/>
      <c r="AU160" s="2576"/>
      <c r="AV160" s="2576"/>
      <c r="AW160" s="2576"/>
      <c r="AX160" s="2576"/>
      <c r="AY160" s="2576"/>
      <c r="AZ160" s="2576"/>
      <c r="BA160" s="2576"/>
      <c r="BB160" s="2576"/>
      <c r="BC160" s="2576"/>
      <c r="BD160" s="2576"/>
      <c r="BE160" s="2576"/>
      <c r="BF160" s="2576"/>
      <c r="BG160" s="2576"/>
      <c r="BH160" s="2576"/>
      <c r="BI160" s="2576"/>
      <c r="BJ160" s="2576"/>
      <c r="BK160" s="2576"/>
      <c r="BL160" s="2576"/>
      <c r="BM160" s="2576"/>
      <c r="BN160" s="2576"/>
      <c r="BO160" s="2576"/>
      <c r="BP160" s="2576"/>
      <c r="BQ160" s="2576"/>
      <c r="BR160" s="2576"/>
      <c r="BS160" s="2576"/>
      <c r="BT160" s="2576"/>
      <c r="BU160" s="2576"/>
      <c r="BV160" s="2576"/>
      <c r="BW160" s="2576"/>
      <c r="BX160" s="2576"/>
      <c r="BY160" s="2576"/>
      <c r="BZ160" s="2576"/>
      <c r="CA160" s="2576"/>
      <c r="CB160" s="2576"/>
      <c r="CC160" s="2576"/>
      <c r="CD160" s="2576"/>
      <c r="CE160" s="2576"/>
      <c r="CF160" s="2576"/>
      <c r="CG160" s="2576"/>
      <c r="CH160" s="2576"/>
      <c r="CI160" s="2576"/>
      <c r="CJ160" s="2576"/>
      <c r="CK160" s="2576"/>
      <c r="CL160" s="2576"/>
      <c r="CM160" s="2576"/>
      <c r="CN160" s="2576"/>
      <c r="CO160" s="2576"/>
      <c r="CP160" s="2576"/>
      <c r="CQ160" s="2576"/>
      <c r="CR160" s="2576"/>
      <c r="CS160" s="2576"/>
      <c r="CT160" s="2576"/>
      <c r="CU160" s="2576"/>
      <c r="CV160" s="2596"/>
      <c r="CW160" s="2576"/>
      <c r="CX160" s="2576"/>
      <c r="CY160" s="2598"/>
      <c r="CZ160" s="2576"/>
      <c r="DA160" s="2586"/>
      <c r="DB160" s="2586"/>
      <c r="DC160" s="2586"/>
      <c r="DD160" s="2586"/>
      <c r="DE160" s="2452"/>
      <c r="DF160" s="2716"/>
      <c r="DG160" s="2433"/>
      <c r="DH160" s="2433"/>
      <c r="DI160" s="2433"/>
      <c r="DK160" s="2717"/>
      <c r="DL160" s="2717"/>
      <c r="DM160" s="2717"/>
      <c r="DN160" s="2717"/>
      <c r="DO160" s="2717"/>
      <c r="DP160" s="2717"/>
      <c r="DQ160" s="2717"/>
      <c r="DR160" s="2717"/>
      <c r="DS160" s="2717"/>
      <c r="DT160" s="2717"/>
      <c r="DU160" s="2717"/>
      <c r="DV160" s="2717"/>
      <c r="DW160" s="2717"/>
      <c r="DX160" s="2717"/>
      <c r="DY160" s="2717"/>
      <c r="DZ160" s="2717"/>
      <c r="EA160" s="2717"/>
      <c r="EB160" s="2717"/>
      <c r="EC160" s="2717"/>
      <c r="ED160" s="2717"/>
      <c r="EE160" s="2717"/>
      <c r="EF160" s="2717"/>
      <c r="EG160" s="2717"/>
      <c r="EH160" s="2717"/>
      <c r="EI160" s="2717"/>
      <c r="EJ160" s="2717"/>
      <c r="EK160" s="2717"/>
      <c r="EL160" s="2717"/>
      <c r="EM160" s="2717"/>
      <c r="EN160" s="2717"/>
      <c r="EO160" s="2717"/>
      <c r="EP160" s="2717"/>
      <c r="EQ160" s="2717"/>
      <c r="ER160" s="2717"/>
      <c r="ES160" s="2717"/>
      <c r="ET160" s="2717"/>
      <c r="EU160" s="2717"/>
      <c r="EV160" s="2717"/>
      <c r="EW160" s="2717"/>
      <c r="EX160" s="2717"/>
      <c r="FA160" s="2718"/>
      <c r="FB160" s="2716"/>
      <c r="FC160" s="2716"/>
    </row>
    <row r="161" spans="1:159" s="2437" customFormat="1">
      <c r="A161" s="2719" t="s">
        <v>2512</v>
      </c>
      <c r="B161" s="2577"/>
      <c r="C161" s="2577"/>
      <c r="D161" s="2577"/>
      <c r="E161" s="2577"/>
      <c r="F161" s="2577"/>
      <c r="G161" s="2577"/>
      <c r="H161" s="2577"/>
      <c r="I161" s="2577"/>
      <c r="J161" s="2577"/>
      <c r="K161" s="2577"/>
      <c r="L161" s="2577"/>
      <c r="M161" s="2577"/>
      <c r="N161" s="2577"/>
      <c r="O161" s="2577"/>
      <c r="P161" s="2577"/>
      <c r="Q161" s="2575"/>
      <c r="R161" s="2577"/>
      <c r="S161" s="2577"/>
      <c r="T161" s="2577"/>
      <c r="U161" s="2577"/>
      <c r="V161" s="2577"/>
      <c r="W161" s="2577"/>
      <c r="X161" s="2577"/>
      <c r="Y161" s="2577"/>
      <c r="Z161" s="2577"/>
      <c r="AA161" s="2577"/>
      <c r="AB161" s="2577"/>
      <c r="AC161" s="2577"/>
      <c r="AD161" s="2577"/>
      <c r="AE161" s="2577"/>
      <c r="AF161" s="2577"/>
      <c r="AG161" s="2577"/>
      <c r="AH161" s="2577"/>
      <c r="AI161" s="2578"/>
      <c r="AJ161" s="2578"/>
      <c r="AK161" s="2578"/>
      <c r="AL161" s="2578"/>
      <c r="AM161" s="2576"/>
      <c r="AN161" s="2576"/>
      <c r="AO161" s="2576"/>
      <c r="AP161" s="2576"/>
      <c r="AQ161" s="2576"/>
      <c r="AR161" s="2576"/>
      <c r="AS161" s="2576"/>
      <c r="AT161" s="2576"/>
      <c r="AU161" s="2576"/>
      <c r="AV161" s="2576"/>
      <c r="AW161" s="2576"/>
      <c r="AX161" s="2576"/>
      <c r="AY161" s="2576"/>
      <c r="AZ161" s="2576"/>
      <c r="BA161" s="2576"/>
      <c r="BB161" s="2576"/>
      <c r="BC161" s="2576"/>
      <c r="BD161" s="2576"/>
      <c r="BE161" s="2576"/>
      <c r="BF161" s="2576"/>
      <c r="BG161" s="2576"/>
      <c r="BH161" s="2576"/>
      <c r="BI161" s="2576"/>
      <c r="BJ161" s="2576"/>
      <c r="BK161" s="2576"/>
      <c r="BL161" s="2576"/>
      <c r="BM161" s="2576"/>
      <c r="BN161" s="2576"/>
      <c r="BO161" s="2576"/>
      <c r="BP161" s="2576"/>
      <c r="BQ161" s="2576"/>
      <c r="BR161" s="2576"/>
      <c r="BS161" s="2576"/>
      <c r="BT161" s="2576"/>
      <c r="BU161" s="2576"/>
      <c r="BV161" s="2576"/>
      <c r="BW161" s="2576"/>
      <c r="BX161" s="2576"/>
      <c r="BY161" s="2576"/>
      <c r="BZ161" s="2576"/>
      <c r="CA161" s="2576"/>
      <c r="CB161" s="2576"/>
      <c r="CC161" s="2576"/>
      <c r="CD161" s="2576"/>
      <c r="CE161" s="2576"/>
      <c r="CF161" s="2576"/>
      <c r="CG161" s="2576"/>
      <c r="CH161" s="2576"/>
      <c r="CI161" s="2576"/>
      <c r="CJ161" s="2576"/>
      <c r="CK161" s="2576"/>
      <c r="CL161" s="2576"/>
      <c r="CM161" s="2576"/>
      <c r="CN161" s="2576"/>
      <c r="CO161" s="2576"/>
      <c r="CP161" s="2576"/>
      <c r="CQ161" s="2576"/>
      <c r="CR161" s="2576"/>
      <c r="CS161" s="2576"/>
      <c r="CT161" s="2576"/>
      <c r="CU161" s="2576"/>
      <c r="CV161" s="2596"/>
      <c r="CW161" s="2576"/>
      <c r="CX161" s="2576"/>
      <c r="CY161" s="2598"/>
      <c r="CZ161" s="2576"/>
      <c r="DA161" s="2576"/>
      <c r="DB161" s="2576"/>
      <c r="DC161" s="2576"/>
      <c r="DD161" s="2576"/>
      <c r="DE161" s="2576"/>
      <c r="DF161" s="2598"/>
      <c r="DG161" s="2598"/>
      <c r="DH161" s="2598"/>
      <c r="DI161" s="2576"/>
      <c r="DJ161" s="2598"/>
      <c r="DL161" s="2576"/>
      <c r="DM161" s="2576"/>
      <c r="DN161" s="2576"/>
      <c r="DO161" s="2598"/>
      <c r="DP161" s="2576"/>
      <c r="DQ161" s="2576"/>
      <c r="DR161" s="2576"/>
      <c r="DS161" s="2576"/>
      <c r="DT161" s="2576"/>
      <c r="DU161" s="2576"/>
      <c r="DV161" s="2576"/>
      <c r="DW161" s="2576"/>
      <c r="DX161" s="2576"/>
      <c r="DY161" s="2576"/>
      <c r="DZ161" s="2576"/>
      <c r="EA161" s="2576"/>
      <c r="EB161" s="2576"/>
      <c r="EC161" s="2576"/>
      <c r="ED161" s="2576"/>
      <c r="EE161" s="2576"/>
      <c r="EF161" s="2576"/>
      <c r="EG161" s="2576"/>
      <c r="EH161" s="2576"/>
      <c r="EI161" s="2576"/>
      <c r="EJ161" s="2576"/>
      <c r="EK161" s="2576"/>
      <c r="EL161" s="2576"/>
      <c r="EM161" s="2576"/>
      <c r="EN161" s="2576"/>
      <c r="EO161" s="2576"/>
      <c r="EP161" s="2576"/>
      <c r="EQ161" s="2576"/>
      <c r="ER161" s="2576"/>
      <c r="ES161" s="2576"/>
      <c r="ET161" s="2576"/>
      <c r="EU161" s="2576"/>
      <c r="EV161" s="2576"/>
      <c r="EW161" s="2576"/>
      <c r="EX161" s="2576"/>
      <c r="FA161" s="2718"/>
      <c r="FB161" s="2716"/>
      <c r="FC161" s="2716"/>
    </row>
    <row r="162" spans="1:159" s="2437" customFormat="1">
      <c r="A162" s="1829" t="s">
        <v>2513</v>
      </c>
      <c r="B162" s="2429"/>
      <c r="C162" s="2429"/>
      <c r="D162" s="2429"/>
      <c r="E162" s="2429"/>
      <c r="F162" s="2429"/>
      <c r="G162" s="2429"/>
      <c r="H162" s="2429"/>
      <c r="I162" s="2429"/>
      <c r="J162" s="2429"/>
      <c r="K162" s="2429"/>
      <c r="L162" s="2429"/>
      <c r="M162" s="2429"/>
      <c r="N162" s="2429"/>
      <c r="O162" s="2429"/>
      <c r="P162" s="2429"/>
      <c r="Q162" s="2430"/>
      <c r="R162" s="2431"/>
      <c r="S162" s="2431"/>
      <c r="T162" s="2431"/>
      <c r="U162" s="2431"/>
      <c r="V162" s="2431"/>
      <c r="W162" s="2431"/>
      <c r="X162" s="2431"/>
      <c r="Y162" s="2431"/>
      <c r="Z162" s="2431"/>
      <c r="AA162" s="2431"/>
      <c r="AB162" s="2431"/>
      <c r="AC162" s="2431"/>
      <c r="AD162" s="2431"/>
      <c r="AE162" s="2431"/>
      <c r="AF162" s="2431"/>
      <c r="AG162" s="2431"/>
      <c r="AH162" s="2431"/>
      <c r="AI162" s="2432"/>
      <c r="AJ162" s="2432"/>
      <c r="AK162" s="2432"/>
      <c r="AL162" s="2432"/>
      <c r="AM162" s="2429"/>
      <c r="AN162" s="2429"/>
      <c r="AO162" s="2429"/>
      <c r="AP162" s="2429"/>
      <c r="AQ162" s="2429"/>
      <c r="AR162" s="2429"/>
      <c r="AS162" s="2429"/>
      <c r="AT162" s="2429"/>
      <c r="AU162" s="2429"/>
      <c r="AV162" s="2429"/>
      <c r="AW162" s="2429"/>
      <c r="AX162" s="2429"/>
      <c r="AY162" s="2429"/>
      <c r="AZ162" s="2429"/>
      <c r="BA162" s="2429"/>
      <c r="BB162" s="2429"/>
      <c r="BC162" s="2429"/>
      <c r="BD162" s="2429"/>
      <c r="BE162" s="2429"/>
      <c r="BF162" s="2429"/>
      <c r="BG162" s="2429"/>
      <c r="BH162" s="2429"/>
      <c r="BI162" s="2429"/>
      <c r="BJ162" s="2429"/>
      <c r="BK162" s="2429"/>
      <c r="BL162" s="2429"/>
      <c r="BM162" s="2429"/>
      <c r="BN162" s="2429"/>
      <c r="BO162" s="2429"/>
      <c r="BP162" s="2429"/>
      <c r="BQ162" s="2429"/>
      <c r="BR162" s="2429"/>
      <c r="BS162" s="2429"/>
      <c r="BT162" s="2429"/>
      <c r="BU162" s="2429"/>
      <c r="BV162" s="2429"/>
      <c r="BW162" s="2429"/>
      <c r="BX162" s="2429"/>
      <c r="BY162" s="2429"/>
      <c r="BZ162" s="2429"/>
      <c r="CA162" s="2429"/>
      <c r="CB162" s="2429"/>
      <c r="CC162" s="2429"/>
      <c r="CD162" s="2429"/>
      <c r="CE162" s="2429"/>
      <c r="CF162" s="2429"/>
      <c r="CG162" s="2429"/>
      <c r="CH162" s="2429"/>
      <c r="CI162" s="2429"/>
      <c r="CJ162" s="2429"/>
      <c r="CK162" s="2429"/>
      <c r="CL162" s="2429"/>
      <c r="CM162" s="2429"/>
      <c r="CN162" s="2429"/>
      <c r="CO162" s="2429"/>
      <c r="CP162" s="2429"/>
      <c r="CQ162" s="2433">
        <f>+CQ164-CQ163</f>
        <v>13.018616408471448</v>
      </c>
      <c r="CR162" s="2433">
        <f>+CR164-CR163</f>
        <v>13.01473940797645</v>
      </c>
      <c r="CS162" s="2433">
        <f>+CS164-CS163</f>
        <v>12.748911818573831</v>
      </c>
      <c r="CT162" s="2433">
        <f>+CT164-CT163</f>
        <v>10.393109059306076</v>
      </c>
      <c r="CU162" s="2434">
        <f>+SUM(CQ162:CT162)</f>
        <v>49.175376694327802</v>
      </c>
      <c r="CV162" s="2720">
        <f>+Input!CV490*-1</f>
        <v>6.3940000000000001</v>
      </c>
      <c r="CW162" s="2720">
        <f>+Input!CW490*-1</f>
        <v>8.5619999999999994</v>
      </c>
      <c r="CX162" s="2720">
        <f>+Input!CX490*-1</f>
        <v>10.004</v>
      </c>
      <c r="CY162" s="2720">
        <f>+Input!CY490*-1</f>
        <v>7.85</v>
      </c>
      <c r="CZ162" s="2434">
        <f>+SUM(CV162:CY162)</f>
        <v>32.81</v>
      </c>
      <c r="DA162" s="2720">
        <f>+Input!DA490*-1</f>
        <v>7.4969999999999999</v>
      </c>
      <c r="DB162" s="2720">
        <f>+Input!DB490*-1</f>
        <v>7.1539999999999999</v>
      </c>
      <c r="DC162" s="2720">
        <f>+Input!DC490*-1</f>
        <v>6.2469999999999999</v>
      </c>
      <c r="DD162" s="2720">
        <f>+Input!DD490*-1</f>
        <v>5.1749999999999998</v>
      </c>
      <c r="DE162" s="2434">
        <f>+SUM(DA162:DD162)</f>
        <v>26.073</v>
      </c>
      <c r="DF162" s="2720">
        <f>+Input!DF490*-1</f>
        <v>4.0789999999999997</v>
      </c>
      <c r="DG162" s="2720">
        <f>+Input!DG490*-1</f>
        <v>4.069</v>
      </c>
      <c r="DH162" s="2720">
        <f>+Input!DH490*-1</f>
        <v>2.2799999999999998</v>
      </c>
      <c r="DI162" s="2720">
        <f>+Input!DI490*-1</f>
        <v>2.0329999999999999</v>
      </c>
      <c r="DJ162" s="2434">
        <f>+SUM(DF162:DI162)</f>
        <v>12.460999999999999</v>
      </c>
      <c r="DK162" s="2720">
        <f>+Input!DK490*-1</f>
        <v>-0.53500000000000003</v>
      </c>
      <c r="DL162" s="2720">
        <f>+Input!DL490*-1</f>
        <v>0.28999999999999998</v>
      </c>
      <c r="DM162" s="2720">
        <f>+Input!DM490*-1</f>
        <v>0.503</v>
      </c>
      <c r="DN162" s="2720">
        <f>+Input!DN490*-1</f>
        <v>0.66900000000000004</v>
      </c>
      <c r="DO162" s="2434">
        <f>+SUM(DK162:DN162)</f>
        <v>0.92700000000000005</v>
      </c>
      <c r="DP162" s="2720">
        <f>+Input!DP490*-1</f>
        <v>3.028</v>
      </c>
      <c r="DQ162" s="2720">
        <f>+Input!DQ490*-1</f>
        <v>3.2160000000000002</v>
      </c>
      <c r="DR162" s="2720">
        <f>+Input!DR490*-1</f>
        <v>3.0859999999999999</v>
      </c>
      <c r="DS162" s="2720">
        <f>+Input!DS490*-1</f>
        <v>1.782</v>
      </c>
      <c r="DT162" s="2434">
        <f>+SUM(DP162:DS162)</f>
        <v>11.112</v>
      </c>
      <c r="DU162" s="2720">
        <f>+Input!DU490*-1</f>
        <v>1.603</v>
      </c>
      <c r="DV162" s="2720">
        <f>+Input!DV490*-1</f>
        <v>2.4990000000000001</v>
      </c>
      <c r="DW162" s="2720">
        <f>+Input!DW490*-1</f>
        <v>3.319</v>
      </c>
      <c r="DX162" s="2720">
        <f>+Input!DX490*-1</f>
        <v>2.6949999999999998</v>
      </c>
      <c r="DY162" s="2434">
        <f>+SUM(DU162:DX162)</f>
        <v>10.116</v>
      </c>
      <c r="DZ162" s="2720">
        <f>+Input!DZ490*-1</f>
        <v>2.4060000000000001</v>
      </c>
      <c r="EA162" s="2720">
        <f>+Input!EA490*-1</f>
        <v>0.93700000000000006</v>
      </c>
      <c r="EB162" s="2720">
        <f>+Input!EB490*-1</f>
        <v>1.343</v>
      </c>
      <c r="EC162" s="2720">
        <f>+Input!EC490*-1</f>
        <v>1.046</v>
      </c>
      <c r="ED162" s="2434">
        <f>+SUM(DZ162:EC162)</f>
        <v>5.7320000000000002</v>
      </c>
      <c r="EE162" s="2720">
        <f>+Input!EE490*-1</f>
        <v>1.33</v>
      </c>
      <c r="EF162" s="2720">
        <f>+Input!EF490*-1</f>
        <v>10.547000000000001</v>
      </c>
      <c r="EG162" s="2720">
        <f>+Input!EG490*-1</f>
        <v>11.407999999999999</v>
      </c>
      <c r="EH162" s="2720">
        <f>+Input!EH490*-1</f>
        <v>10.525</v>
      </c>
      <c r="EI162" s="2434">
        <f>+SUM(EE162:EH162)</f>
        <v>33.81</v>
      </c>
      <c r="EJ162" s="2720">
        <f>+Input!EJ490*-1</f>
        <v>9.484</v>
      </c>
      <c r="EK162" s="2720">
        <f>+Input!EK490*-1</f>
        <v>10.266999999999999</v>
      </c>
      <c r="EL162" s="2720">
        <f>+Input!EL490*-1</f>
        <v>12.35</v>
      </c>
      <c r="EM162" s="2720">
        <f>+Input!EM490*-1</f>
        <v>9.661999999999999</v>
      </c>
      <c r="EN162" s="2434">
        <f>+SUM(EJ162:EM162)</f>
        <v>41.762999999999998</v>
      </c>
      <c r="EO162" s="2720">
        <f>+Input!EO490*-1</f>
        <v>7.4580000000000002</v>
      </c>
      <c r="EP162" s="2433">
        <f>+EP164-EP163</f>
        <v>5.4153000000000002</v>
      </c>
      <c r="EQ162" s="2433">
        <f>+EQ164-EQ163</f>
        <v>6.4273000000000007</v>
      </c>
      <c r="ER162" s="2433">
        <f>+ER164-ER163</f>
        <v>5.0231500000000002</v>
      </c>
      <c r="ES162" s="2434">
        <f>+SUM(EO162:ER162)</f>
        <v>24.323750000000004</v>
      </c>
      <c r="ET162" s="2433">
        <f>+ET164-ET163</f>
        <v>24.323750000000004</v>
      </c>
      <c r="EU162" s="2433">
        <f>+EU164-EU163</f>
        <v>24.323750000000004</v>
      </c>
      <c r="EV162" s="2433">
        <f>+EV164-EV163</f>
        <v>24.323750000000004</v>
      </c>
      <c r="EW162" s="2433">
        <f>+EW164-EW163</f>
        <v>24.323750000000004</v>
      </c>
      <c r="EX162" s="2433"/>
      <c r="EY162" s="2439">
        <f>+(EN162/DO162)^(1/5)-1</f>
        <v>1.1416198858637832</v>
      </c>
      <c r="EZ162" s="2439">
        <f>+(EW162/EN162)^(1/5)-1</f>
        <v>-0.10247249078801746</v>
      </c>
      <c r="FA162" s="2718"/>
      <c r="FB162" s="2716"/>
      <c r="FC162" s="2716"/>
    </row>
    <row r="163" spans="1:159" s="2437" customFormat="1">
      <c r="A163" s="1829" t="s">
        <v>2514</v>
      </c>
      <c r="B163" s="2429"/>
      <c r="C163" s="2429"/>
      <c r="D163" s="2429"/>
      <c r="E163" s="2429"/>
      <c r="F163" s="2429"/>
      <c r="G163" s="2429"/>
      <c r="H163" s="2429"/>
      <c r="I163" s="2429"/>
      <c r="J163" s="2429"/>
      <c r="K163" s="2429"/>
      <c r="L163" s="2429"/>
      <c r="M163" s="2429"/>
      <c r="N163" s="2429"/>
      <c r="O163" s="2429"/>
      <c r="P163" s="2429"/>
      <c r="Q163" s="2430"/>
      <c r="R163" s="2431"/>
      <c r="S163" s="2431"/>
      <c r="T163" s="2431"/>
      <c r="U163" s="2431"/>
      <c r="V163" s="2431"/>
      <c r="W163" s="2431"/>
      <c r="X163" s="2431"/>
      <c r="Y163" s="2431"/>
      <c r="Z163" s="2431"/>
      <c r="AA163" s="2431"/>
      <c r="AB163" s="2431"/>
      <c r="AC163" s="2431"/>
      <c r="AD163" s="2431"/>
      <c r="AE163" s="2431"/>
      <c r="AF163" s="2431"/>
      <c r="AG163" s="2431"/>
      <c r="AH163" s="2431"/>
      <c r="AI163" s="2432"/>
      <c r="AJ163" s="2432"/>
      <c r="AK163" s="2432"/>
      <c r="AL163" s="2432"/>
      <c r="AM163" s="2429"/>
      <c r="AN163" s="2429"/>
      <c r="AO163" s="2429"/>
      <c r="AP163" s="2429"/>
      <c r="AQ163" s="2429"/>
      <c r="AR163" s="2429"/>
      <c r="AS163" s="2429"/>
      <c r="AT163" s="2429"/>
      <c r="AU163" s="2429"/>
      <c r="AV163" s="2429"/>
      <c r="AW163" s="2429"/>
      <c r="AX163" s="2429"/>
      <c r="AY163" s="2429"/>
      <c r="AZ163" s="2429"/>
      <c r="BA163" s="2429"/>
      <c r="BB163" s="2429"/>
      <c r="BC163" s="2429"/>
      <c r="BD163" s="2429"/>
      <c r="BE163" s="2429"/>
      <c r="BF163" s="2429"/>
      <c r="BG163" s="2429"/>
      <c r="BH163" s="2429"/>
      <c r="BI163" s="2429"/>
      <c r="BJ163" s="2429"/>
      <c r="BK163" s="2429"/>
      <c r="BL163" s="2429"/>
      <c r="BM163" s="2429"/>
      <c r="BN163" s="2429"/>
      <c r="BO163" s="2429"/>
      <c r="BP163" s="2429"/>
      <c r="BQ163" s="2429"/>
      <c r="BR163" s="2429"/>
      <c r="BS163" s="2429"/>
      <c r="BT163" s="2429"/>
      <c r="BU163" s="2429"/>
      <c r="BV163" s="2429"/>
      <c r="BW163" s="2429"/>
      <c r="BX163" s="2429"/>
      <c r="BY163" s="2429"/>
      <c r="BZ163" s="2429"/>
      <c r="CA163" s="2429"/>
      <c r="CB163" s="2429"/>
      <c r="CC163" s="2429"/>
      <c r="CD163" s="2429"/>
      <c r="CE163" s="2429"/>
      <c r="CF163" s="2429"/>
      <c r="CG163" s="2429"/>
      <c r="CH163" s="2429"/>
      <c r="CI163" s="2429"/>
      <c r="CJ163" s="2429"/>
      <c r="CK163" s="2429"/>
      <c r="CL163" s="2429"/>
      <c r="CM163" s="2429"/>
      <c r="CN163" s="2429"/>
      <c r="CO163" s="2429"/>
      <c r="CP163" s="2429"/>
      <c r="CQ163" s="2721">
        <f>+CR163/CR164*CQ164*Drivers!CQ138/Drivers!CR138</f>
        <v>3.7643835915285537</v>
      </c>
      <c r="CR163" s="2721">
        <f>+CS163/CS164*CR164*Drivers!CR138/Drivers!CS138</f>
        <v>3.818260592023548</v>
      </c>
      <c r="CS163" s="2721">
        <f>+CT163/CT164*CS164*Drivers!CS138/Drivers!CT138</f>
        <v>3.8490881814261675</v>
      </c>
      <c r="CT163" s="2721">
        <f>+CV163/CV164*CT164*Drivers!CT138/Drivers!CV138</f>
        <v>4.3278909406939245</v>
      </c>
      <c r="CU163" s="2434">
        <f>+SUM(CQ163:CT163)</f>
        <v>15.759623305672195</v>
      </c>
      <c r="CV163" s="2433">
        <f>+CV164-CV162</f>
        <v>4.6329999999999991</v>
      </c>
      <c r="CW163" s="2433">
        <f>+CW164-CW162</f>
        <v>6.6550000000000011</v>
      </c>
      <c r="CX163" s="2433">
        <f>+CX164-CX162</f>
        <v>6.4850000000000012</v>
      </c>
      <c r="CY163" s="2433">
        <f>+CY164-CY162</f>
        <v>6.2829999999999995</v>
      </c>
      <c r="CZ163" s="2434">
        <f>+SUM(CV163:CY163)</f>
        <v>24.056000000000004</v>
      </c>
      <c r="DA163" s="2433">
        <f>+DA164-DA162</f>
        <v>6.7379999999999995</v>
      </c>
      <c r="DB163" s="2433">
        <f>+DB164-DB162</f>
        <v>6.0640000000000001</v>
      </c>
      <c r="DC163" s="2433">
        <f>+DC164-DC162</f>
        <v>5.3949999999999996</v>
      </c>
      <c r="DD163" s="2433">
        <f>+DD164-DD162</f>
        <v>4.7879999999999994</v>
      </c>
      <c r="DE163" s="2434">
        <f>+SUM(DA163:DD163)</f>
        <v>22.984999999999999</v>
      </c>
      <c r="DF163" s="2433">
        <f>+DF164-DF162</f>
        <v>4.7679999999999998</v>
      </c>
      <c r="DG163" s="2433">
        <f>+DG164-DG162</f>
        <v>4.7060000000000004</v>
      </c>
      <c r="DH163" s="2433">
        <f>+DH164-DH162</f>
        <v>5.0540000000000003</v>
      </c>
      <c r="DI163" s="2433">
        <f>+DI164-DI162</f>
        <v>4.6620000000000008</v>
      </c>
      <c r="DJ163" s="2434">
        <f>+SUM(DF163:DI163)</f>
        <v>19.190000000000001</v>
      </c>
      <c r="DK163" s="2433">
        <f>+DK164-DK162</f>
        <v>4.4740000000000002</v>
      </c>
      <c r="DL163" s="2433">
        <f>+DL164-DL162</f>
        <v>3.835</v>
      </c>
      <c r="DM163" s="2433">
        <f>+DM164-DM162</f>
        <v>3.8730000000000002</v>
      </c>
      <c r="DN163" s="2433">
        <f>+DN164-DN162</f>
        <v>3.31</v>
      </c>
      <c r="DO163" s="2434">
        <f>+SUM(DK163:DN163)</f>
        <v>15.492000000000003</v>
      </c>
      <c r="DP163" s="2433">
        <f>+DP164-DP162</f>
        <v>2.44</v>
      </c>
      <c r="DQ163" s="2433">
        <f>+DQ164-DQ162</f>
        <v>1.9420000000000002</v>
      </c>
      <c r="DR163" s="2433">
        <f>+DR164-DR162</f>
        <v>1.9780000000000002</v>
      </c>
      <c r="DS163" s="2433">
        <f>+DS164-DS162</f>
        <v>1.1709999999999998</v>
      </c>
      <c r="DT163" s="2434">
        <f>+SUM(DP163:DS163)</f>
        <v>7.5309999999999988</v>
      </c>
      <c r="DU163" s="2433">
        <f>+DU164-DU162</f>
        <v>1.042</v>
      </c>
      <c r="DV163" s="2433">
        <f>+DV164-DV162</f>
        <v>0.39299999999999979</v>
      </c>
      <c r="DW163" s="2433">
        <f>+DW164-DW162</f>
        <v>0.48799999999999999</v>
      </c>
      <c r="DX163" s="2433">
        <f>+DX164-DX162</f>
        <v>0.32800000000000029</v>
      </c>
      <c r="DY163" s="2434">
        <f>+SUM(DU163:DX163)</f>
        <v>2.2510000000000003</v>
      </c>
      <c r="DZ163" s="2433">
        <f>+DZ164-DZ162</f>
        <v>-6.4999999999999947E-2</v>
      </c>
      <c r="EA163" s="2433">
        <f>+EA164-EA162</f>
        <v>-0.59100000000000008</v>
      </c>
      <c r="EB163" s="2433">
        <f>+EB164-EB162</f>
        <v>-0.70799999999999996</v>
      </c>
      <c r="EC163" s="2433">
        <f>+EC164-EC162</f>
        <v>-0.89400000000000002</v>
      </c>
      <c r="ED163" s="2434">
        <f>+SUM(DZ163:EC163)</f>
        <v>-2.258</v>
      </c>
      <c r="EE163" s="2433">
        <f>+EE164-EE162</f>
        <v>-0.75400000000000011</v>
      </c>
      <c r="EF163" s="2433">
        <f>+EF164-EF162</f>
        <v>-1.032</v>
      </c>
      <c r="EG163" s="2433">
        <f>+EG164-EG162</f>
        <v>-1.016</v>
      </c>
      <c r="EH163" s="2433">
        <f>+EH164-EH162</f>
        <v>-0.89499999999999957</v>
      </c>
      <c r="EI163" s="2434">
        <f>+SUM(EE163:EH163)</f>
        <v>-3.6969999999999996</v>
      </c>
      <c r="EJ163" s="2433">
        <f>+EJ164-EJ162</f>
        <v>-1.4830000000000005</v>
      </c>
      <c r="EK163" s="2433">
        <f>+EK164-EK162</f>
        <v>-0.42099999999999937</v>
      </c>
      <c r="EL163" s="2433">
        <f>+EL164-EL162</f>
        <v>-0.6639999999999997</v>
      </c>
      <c r="EM163" s="2433">
        <f>+EM164-EM162</f>
        <v>-0.52899999999999991</v>
      </c>
      <c r="EN163" s="2434">
        <f>+SUM(EJ163:EM163)</f>
        <v>-3.0969999999999995</v>
      </c>
      <c r="EO163" s="2433">
        <f>+EO164-EO162</f>
        <v>-0.60899999999999999</v>
      </c>
      <c r="EP163" s="2438">
        <v>0</v>
      </c>
      <c r="EQ163" s="2438">
        <v>0</v>
      </c>
      <c r="ER163" s="2438">
        <v>0</v>
      </c>
      <c r="ES163" s="2434">
        <f>+SUM(EO163:ER163)</f>
        <v>-0.60899999999999999</v>
      </c>
      <c r="ET163" s="2438">
        <f>+ES163/ES164*ET164</f>
        <v>-0.60899999999999999</v>
      </c>
      <c r="EU163" s="2438">
        <f>+ET163/ET164*EU164</f>
        <v>-0.60899999999999999</v>
      </c>
      <c r="EV163" s="2438">
        <f>+EU163/EU164*EV164</f>
        <v>-0.60899999999999999</v>
      </c>
      <c r="EW163" s="2438">
        <f>+EV163/EV164*EW164</f>
        <v>-0.60899999999999999</v>
      </c>
      <c r="EX163" s="2438"/>
      <c r="EY163" s="2439">
        <f>+(EN163/DO163)^(1/5)-1</f>
        <v>-1.7247141540615933</v>
      </c>
      <c r="EZ163" s="2439">
        <f>+(EW163/EN163)^(1/5)-1</f>
        <v>-0.2776707235239817</v>
      </c>
      <c r="FA163" s="2718"/>
      <c r="FB163" s="2716"/>
      <c r="FC163" s="2716"/>
    </row>
    <row r="164" spans="1:159" s="2437" customFormat="1">
      <c r="A164" s="1830" t="s">
        <v>2515</v>
      </c>
      <c r="B164" s="2429"/>
      <c r="C164" s="2429"/>
      <c r="D164" s="2429"/>
      <c r="E164" s="2429"/>
      <c r="F164" s="2429"/>
      <c r="G164" s="2429"/>
      <c r="H164" s="2429"/>
      <c r="I164" s="2429"/>
      <c r="J164" s="2429"/>
      <c r="K164" s="2429"/>
      <c r="L164" s="2429"/>
      <c r="M164" s="2429"/>
      <c r="N164" s="2429"/>
      <c r="O164" s="2429"/>
      <c r="P164" s="2429"/>
      <c r="Q164" s="2430"/>
      <c r="R164" s="2431"/>
      <c r="S164" s="2431"/>
      <c r="T164" s="2431"/>
      <c r="U164" s="2431"/>
      <c r="V164" s="2431"/>
      <c r="W164" s="2431"/>
      <c r="X164" s="2431"/>
      <c r="Y164" s="2431"/>
      <c r="Z164" s="2431"/>
      <c r="AA164" s="2431"/>
      <c r="AB164" s="2431"/>
      <c r="AC164" s="2431"/>
      <c r="AD164" s="2431"/>
      <c r="AE164" s="2431"/>
      <c r="AF164" s="2431"/>
      <c r="AG164" s="2431"/>
      <c r="AH164" s="2431"/>
      <c r="AI164" s="2432"/>
      <c r="AJ164" s="2432"/>
      <c r="AK164" s="2432"/>
      <c r="AL164" s="2432"/>
      <c r="AM164" s="2429"/>
      <c r="AN164" s="2429"/>
      <c r="AO164" s="2429"/>
      <c r="AP164" s="2429"/>
      <c r="AQ164" s="2429"/>
      <c r="AR164" s="2429"/>
      <c r="AS164" s="2429"/>
      <c r="AT164" s="2429"/>
      <c r="AU164" s="2429"/>
      <c r="AV164" s="2429"/>
      <c r="AW164" s="2429"/>
      <c r="AX164" s="2429"/>
      <c r="AY164" s="2429"/>
      <c r="AZ164" s="2429"/>
      <c r="BA164" s="2429"/>
      <c r="BB164" s="2429"/>
      <c r="BC164" s="2429"/>
      <c r="BD164" s="2429"/>
      <c r="BE164" s="2429"/>
      <c r="BF164" s="2429"/>
      <c r="BG164" s="2429"/>
      <c r="BH164" s="2429"/>
      <c r="BI164" s="2429"/>
      <c r="BJ164" s="2429"/>
      <c r="BK164" s="2429"/>
      <c r="BL164" s="2429"/>
      <c r="BM164" s="2429"/>
      <c r="BN164" s="2429"/>
      <c r="BO164" s="2429"/>
      <c r="BP164" s="2429"/>
      <c r="BQ164" s="2429"/>
      <c r="BR164" s="2429"/>
      <c r="BS164" s="2429"/>
      <c r="BT164" s="2429"/>
      <c r="BU164" s="2429"/>
      <c r="BV164" s="2429"/>
      <c r="BW164" s="2429"/>
      <c r="BX164" s="2429"/>
      <c r="BY164" s="2429"/>
      <c r="BZ164" s="2429"/>
      <c r="CA164" s="2429"/>
      <c r="CB164" s="2429"/>
      <c r="CC164" s="2429"/>
      <c r="CD164" s="2429"/>
      <c r="CE164" s="2429"/>
      <c r="CF164" s="2429"/>
      <c r="CG164" s="2429"/>
      <c r="CH164" s="2429"/>
      <c r="CI164" s="2429"/>
      <c r="CJ164" s="2429"/>
      <c r="CK164" s="2429"/>
      <c r="CL164" s="2429"/>
      <c r="CM164" s="2429"/>
      <c r="CN164" s="2429"/>
      <c r="CO164" s="2429"/>
      <c r="CP164" s="2429"/>
      <c r="CQ164" s="2722">
        <f>+Drivers!CQ$152</f>
        <v>16.783000000000001</v>
      </c>
      <c r="CR164" s="2722">
        <f>+Drivers!CR$152</f>
        <v>16.832999999999998</v>
      </c>
      <c r="CS164" s="2722">
        <f>+Drivers!CS$152</f>
        <v>16.597999999999999</v>
      </c>
      <c r="CT164" s="2722">
        <f>+Drivers!CT$152</f>
        <v>14.721</v>
      </c>
      <c r="CU164" s="2539">
        <f>+SUM(CQ164:CT164)</f>
        <v>64.935000000000002</v>
      </c>
      <c r="CV164" s="2722">
        <f>+Drivers!CV$152</f>
        <v>11.026999999999999</v>
      </c>
      <c r="CW164" s="2722">
        <f>+Drivers!CW$152</f>
        <v>15.217000000000001</v>
      </c>
      <c r="CX164" s="2722">
        <f>+Drivers!CX$152</f>
        <v>16.489000000000001</v>
      </c>
      <c r="CY164" s="2722">
        <f>+Drivers!CY$152</f>
        <v>14.132999999999999</v>
      </c>
      <c r="CZ164" s="2539">
        <f>+SUM(CV164:CY164)</f>
        <v>56.866</v>
      </c>
      <c r="DA164" s="2722">
        <f>+Drivers!DA$152</f>
        <v>14.234999999999999</v>
      </c>
      <c r="DB164" s="2722">
        <f>+Drivers!DB$152</f>
        <v>13.218</v>
      </c>
      <c r="DC164" s="2722">
        <f>+Drivers!DC$152</f>
        <v>11.641999999999999</v>
      </c>
      <c r="DD164" s="2722">
        <f>+Drivers!DD$152</f>
        <v>9.9629999999999992</v>
      </c>
      <c r="DE164" s="2539">
        <f>+SUM(DA164:DD164)</f>
        <v>49.058</v>
      </c>
      <c r="DF164" s="2722">
        <f>+Drivers!DF$152</f>
        <v>8.8469999999999995</v>
      </c>
      <c r="DG164" s="2722">
        <f>+Drivers!DG$152</f>
        <v>8.7750000000000004</v>
      </c>
      <c r="DH164" s="2722">
        <f>+Drivers!DH$152</f>
        <v>7.3339999999999996</v>
      </c>
      <c r="DI164" s="2722">
        <f>+Drivers!DI$152</f>
        <v>6.6950000000000003</v>
      </c>
      <c r="DJ164" s="2539">
        <f>+SUM(DF164:DI164)</f>
        <v>31.651</v>
      </c>
      <c r="DK164" s="2722">
        <f>+Drivers!DK$152</f>
        <v>3.9390000000000001</v>
      </c>
      <c r="DL164" s="2722">
        <f>+Drivers!DL$152</f>
        <v>4.125</v>
      </c>
      <c r="DM164" s="2722">
        <f>+Drivers!DM$152</f>
        <v>4.3760000000000003</v>
      </c>
      <c r="DN164" s="2722">
        <f>+Drivers!DN$152</f>
        <v>3.9790000000000001</v>
      </c>
      <c r="DO164" s="2539">
        <f>+SUM(DK164:DN164)</f>
        <v>16.419</v>
      </c>
      <c r="DP164" s="2722">
        <f>+Drivers!DP$152</f>
        <v>5.468</v>
      </c>
      <c r="DQ164" s="2722">
        <f>+Drivers!DQ$152</f>
        <v>5.1580000000000004</v>
      </c>
      <c r="DR164" s="2722">
        <f>+Drivers!DR$152</f>
        <v>5.0640000000000001</v>
      </c>
      <c r="DS164" s="2722">
        <f>+Drivers!DS$152</f>
        <v>2.9529999999999998</v>
      </c>
      <c r="DT164" s="2539">
        <f>+SUM(DP164:DS164)</f>
        <v>18.643000000000001</v>
      </c>
      <c r="DU164" s="2722">
        <f>+Drivers!DU$152</f>
        <v>2.645</v>
      </c>
      <c r="DV164" s="2722">
        <f>+Drivers!DV$152</f>
        <v>2.8919999999999999</v>
      </c>
      <c r="DW164" s="2722">
        <f>+Drivers!DW$152</f>
        <v>3.8069999999999999</v>
      </c>
      <c r="DX164" s="2722">
        <f>+Drivers!DX$152</f>
        <v>3.0230000000000001</v>
      </c>
      <c r="DY164" s="2539">
        <f>+SUM(DU164:DX164)</f>
        <v>12.366999999999999</v>
      </c>
      <c r="DZ164" s="2722">
        <f>+Drivers!DZ$152</f>
        <v>2.3410000000000002</v>
      </c>
      <c r="EA164" s="2722">
        <f>+Drivers!EA$152</f>
        <v>0.34599999999999997</v>
      </c>
      <c r="EB164" s="2722">
        <f>+Drivers!EB$152</f>
        <v>0.63500000000000001</v>
      </c>
      <c r="EC164" s="2722">
        <f>+Drivers!EC$152</f>
        <v>0.152</v>
      </c>
      <c r="ED164" s="2539">
        <f>+SUM(DZ164:EC164)</f>
        <v>3.4740000000000002</v>
      </c>
      <c r="EE164" s="2722">
        <f>+Drivers!EE$152</f>
        <v>0.57599999999999996</v>
      </c>
      <c r="EF164" s="2722">
        <f>+Drivers!EF$152</f>
        <v>9.5150000000000006</v>
      </c>
      <c r="EG164" s="2722">
        <f>+Drivers!EG$152</f>
        <v>10.391999999999999</v>
      </c>
      <c r="EH164" s="2722">
        <f>+Drivers!EH$152</f>
        <v>9.6300000000000008</v>
      </c>
      <c r="EI164" s="2539">
        <f>+SUM(EE164:EH164)</f>
        <v>30.113</v>
      </c>
      <c r="EJ164" s="2722">
        <f>+Drivers!EJ$152</f>
        <v>8.0009999999999994</v>
      </c>
      <c r="EK164" s="2722">
        <f>+Drivers!EK$152</f>
        <v>9.8460000000000001</v>
      </c>
      <c r="EL164" s="2722">
        <f>+Drivers!EL$152</f>
        <v>11.686</v>
      </c>
      <c r="EM164" s="2722">
        <f>+Drivers!EM$152</f>
        <v>9.1329999999999991</v>
      </c>
      <c r="EN164" s="2539">
        <f>+SUM(EJ164:EM164)</f>
        <v>38.665999999999997</v>
      </c>
      <c r="EO164" s="2722">
        <f>+Drivers!EO$152</f>
        <v>6.8490000000000002</v>
      </c>
      <c r="EP164" s="2722">
        <f>+Drivers!EP$152</f>
        <v>5.4153000000000002</v>
      </c>
      <c r="EQ164" s="2722">
        <f>+Drivers!EQ$152</f>
        <v>6.4273000000000007</v>
      </c>
      <c r="ER164" s="2722">
        <f>+Drivers!ER$152</f>
        <v>5.0231500000000002</v>
      </c>
      <c r="ES164" s="2539">
        <f>+SUM(EO164:ER164)</f>
        <v>23.714750000000002</v>
      </c>
      <c r="ET164" s="2722">
        <f>+Drivers!ET$152</f>
        <v>23.714750000000002</v>
      </c>
      <c r="EU164" s="2722">
        <f>+Drivers!EU$152</f>
        <v>23.714750000000002</v>
      </c>
      <c r="EV164" s="2722">
        <f>+Drivers!EV$152</f>
        <v>23.714750000000002</v>
      </c>
      <c r="EW164" s="2722">
        <f>+Drivers!EW$152</f>
        <v>23.714750000000002</v>
      </c>
      <c r="EX164" s="2720"/>
      <c r="EY164" s="2439">
        <f>+(EN164/DO164)^(1/5)-1</f>
        <v>0.18685184362011187</v>
      </c>
      <c r="EZ164" s="2439">
        <f>+(EW164/EN164)^(1/5)-1</f>
        <v>-9.3144981277609507E-2</v>
      </c>
      <c r="FA164" s="2718"/>
      <c r="FB164" s="2716"/>
      <c r="FC164" s="2716"/>
    </row>
    <row r="165" spans="1:159" s="2437" customFormat="1"/>
    <row r="166" spans="1:159" s="2437" customFormat="1">
      <c r="A166" s="2531"/>
      <c r="B166" s="2532"/>
      <c r="C166" s="2532"/>
      <c r="D166" s="2532"/>
      <c r="E166" s="2532"/>
      <c r="F166" s="2532"/>
      <c r="G166" s="2532"/>
      <c r="H166" s="2532"/>
      <c r="I166" s="2532"/>
      <c r="J166" s="2532"/>
      <c r="K166" s="2532"/>
      <c r="L166" s="2532"/>
      <c r="M166" s="2532"/>
      <c r="N166" s="2532"/>
      <c r="O166" s="2532"/>
      <c r="P166" s="2532"/>
      <c r="Q166" s="2532"/>
      <c r="R166" s="2532"/>
      <c r="S166" s="2532"/>
      <c r="T166" s="2532"/>
      <c r="U166" s="2532"/>
      <c r="V166" s="2532"/>
      <c r="W166" s="2532"/>
      <c r="X166" s="2532"/>
      <c r="Y166" s="2532"/>
      <c r="Z166" s="2532"/>
      <c r="AA166" s="2532"/>
      <c r="AB166" s="2532"/>
      <c r="AC166" s="2532"/>
      <c r="AD166" s="2532"/>
      <c r="AE166" s="2532"/>
      <c r="AF166" s="2532"/>
      <c r="AG166" s="2532"/>
      <c r="AH166" s="2532"/>
      <c r="AI166" s="2532"/>
      <c r="AJ166" s="2532"/>
      <c r="AK166" s="2532"/>
      <c r="AL166" s="2532"/>
      <c r="AM166" s="2532"/>
      <c r="AN166" s="2532"/>
      <c r="AO166" s="2532"/>
      <c r="AP166" s="2532"/>
      <c r="AQ166" s="2532"/>
      <c r="AR166" s="2532"/>
      <c r="AS166" s="2532"/>
      <c r="AT166" s="2532"/>
      <c r="AU166" s="2532"/>
      <c r="AV166" s="2532"/>
      <c r="AW166" s="2532"/>
      <c r="AX166" s="2532"/>
      <c r="AY166" s="2532"/>
      <c r="AZ166" s="2532"/>
      <c r="BA166" s="2532"/>
      <c r="BB166" s="2532"/>
      <c r="BC166" s="2532"/>
      <c r="BD166" s="2532"/>
      <c r="BE166" s="2532"/>
      <c r="BF166" s="2532"/>
      <c r="BG166" s="2532"/>
      <c r="BH166" s="2532"/>
      <c r="BI166" s="2532"/>
      <c r="BJ166" s="2532"/>
      <c r="BK166" s="2532"/>
      <c r="BL166" s="2532"/>
      <c r="BM166" s="2532"/>
      <c r="BN166" s="2532"/>
      <c r="BO166" s="2532"/>
      <c r="BP166" s="2532"/>
      <c r="BQ166" s="2532"/>
      <c r="BR166" s="2532"/>
      <c r="BS166" s="2532"/>
      <c r="BT166" s="2532"/>
      <c r="BU166" s="2532"/>
      <c r="BV166" s="2532"/>
      <c r="BW166" s="2532"/>
      <c r="BX166" s="2532"/>
      <c r="BY166" s="2532"/>
      <c r="BZ166" s="2532"/>
      <c r="CA166" s="2532"/>
      <c r="CB166" s="2532"/>
      <c r="CC166" s="2532"/>
      <c r="CD166" s="2532"/>
      <c r="CE166" s="2532"/>
      <c r="CF166" s="2532"/>
      <c r="CG166" s="2532"/>
      <c r="CH166" s="2532"/>
      <c r="CI166" s="2532"/>
      <c r="CJ166" s="2532"/>
      <c r="CK166" s="2532"/>
      <c r="CL166" s="2532"/>
      <c r="CM166" s="2532"/>
      <c r="CN166" s="2532"/>
      <c r="CO166" s="2532"/>
      <c r="CP166" s="2532"/>
      <c r="CQ166" s="2532"/>
      <c r="CR166" s="2532"/>
      <c r="CS166" s="2532"/>
      <c r="CT166" s="2532"/>
      <c r="CU166" s="2532"/>
      <c r="CV166" s="2532"/>
      <c r="CW166" s="2532"/>
      <c r="CX166" s="2532"/>
      <c r="CY166" s="2533"/>
      <c r="CZ166" s="2532"/>
      <c r="DA166" s="2532"/>
      <c r="DB166" s="2532"/>
      <c r="DC166" s="2532"/>
      <c r="DD166" s="2532"/>
      <c r="DE166" s="2532"/>
      <c r="DF166" s="2532"/>
      <c r="DG166" s="2532"/>
      <c r="DH166" s="2532"/>
      <c r="DI166" s="2532"/>
      <c r="DJ166" s="2532"/>
      <c r="DK166" s="2532"/>
      <c r="DL166" s="2532"/>
      <c r="DM166" s="2532"/>
      <c r="DN166" s="2532"/>
      <c r="DO166" s="2534"/>
      <c r="DP166" s="2532"/>
      <c r="DQ166" s="2532"/>
      <c r="DR166" s="2532"/>
      <c r="DS166" s="2532"/>
      <c r="DT166" s="2532"/>
      <c r="DU166" s="2532"/>
      <c r="DV166" s="2532"/>
      <c r="DW166" s="2532"/>
      <c r="DX166" s="2532"/>
      <c r="DY166" s="2532"/>
      <c r="DZ166" s="2532"/>
      <c r="EA166" s="2532"/>
      <c r="EB166" s="2532"/>
      <c r="EC166" s="2532"/>
      <c r="ED166" s="2532"/>
      <c r="EE166" s="2532"/>
      <c r="EF166" s="2532"/>
      <c r="EG166" s="2532"/>
      <c r="EH166" s="2532"/>
      <c r="EI166" s="2532"/>
      <c r="EJ166" s="2532"/>
      <c r="EK166" s="2532"/>
      <c r="EL166" s="2532"/>
      <c r="EM166" s="2532"/>
      <c r="EN166" s="2532"/>
      <c r="EO166" s="2532"/>
      <c r="EP166" s="2532"/>
      <c r="EQ166" s="2532"/>
      <c r="ER166" s="2532"/>
      <c r="ES166" s="2532"/>
      <c r="ET166" s="2532"/>
      <c r="EU166" s="2532"/>
      <c r="EV166" s="2532"/>
      <c r="EW166" s="2532"/>
      <c r="EX166" s="2532"/>
      <c r="EY166" s="2532"/>
      <c r="EZ166" s="2532"/>
    </row>
    <row r="167" spans="1:159" s="2437" customFormat="1"/>
    <row r="168" spans="1:159" s="2437" customFormat="1"/>
    <row r="169" spans="1:159" s="2437" customFormat="1"/>
    <row r="170" spans="1:159" s="2437" customFormat="1"/>
  </sheetData>
  <pageMargins left="0.7" right="0.7" top="0.75" bottom="0.75" header="0.3" footer="0.3"/>
  <pageSetup orientation="portrait" r:id="rId1"/>
  <legacy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3"/>
  <dimension ref="A1:FV382"/>
  <sheetViews>
    <sheetView showGridLines="0" zoomScaleNormal="100" workbookViewId="0">
      <pane xSplit="4" ySplit="6" topLeftCell="ED7" activePane="bottomRight" state="frozen"/>
      <selection activeCell="DX45" sqref="DX45"/>
      <selection pane="topRight" activeCell="DX45" sqref="DX45"/>
      <selection pane="bottomLeft" activeCell="DX45" sqref="DX45"/>
      <selection pane="bottomRight"/>
    </sheetView>
  </sheetViews>
  <sheetFormatPr defaultColWidth="9.28515625" defaultRowHeight="15" outlineLevelCol="1"/>
  <cols>
    <col min="1" max="1" width="39.42578125" style="1702" customWidth="1"/>
    <col min="2" max="2" width="1.7109375" style="1702" customWidth="1"/>
    <col min="3" max="3" width="5.7109375" style="1702" customWidth="1"/>
    <col min="4" max="4" width="1.28515625" style="1702" customWidth="1"/>
    <col min="5" max="44" width="9.28515625" style="1702" hidden="1" customWidth="1"/>
    <col min="45" max="45" width="11.7109375" style="1702" hidden="1" customWidth="1"/>
    <col min="46" max="48" width="8.7109375" style="1702" hidden="1" customWidth="1"/>
    <col min="49" max="49" width="7.7109375" style="3102" hidden="1" customWidth="1"/>
    <col min="50" max="50" width="10.7109375" style="1702" hidden="1" customWidth="1" outlineLevel="1"/>
    <col min="51" max="53" width="7.7109375" style="1702" hidden="1" customWidth="1" outlineLevel="1"/>
    <col min="54" max="54" width="8.42578125" style="3102" bestFit="1" customWidth="1" collapsed="1"/>
    <col min="55" max="58" width="8.42578125" style="1702" hidden="1" customWidth="1" outlineLevel="1"/>
    <col min="59" max="59" width="8.42578125" style="3102" bestFit="1" customWidth="1" collapsed="1"/>
    <col min="60" max="63" width="8.42578125" style="1702" hidden="1" customWidth="1" outlineLevel="1"/>
    <col min="64" max="64" width="8.42578125" style="3102" bestFit="1" customWidth="1" collapsed="1"/>
    <col min="65" max="68" width="8.42578125" style="1702" hidden="1" customWidth="1" outlineLevel="1"/>
    <col min="69" max="69" width="8.42578125" style="3102" bestFit="1" customWidth="1" collapsed="1"/>
    <col min="70" max="73" width="8.42578125" style="1702" hidden="1" customWidth="1" outlineLevel="1"/>
    <col min="74" max="74" width="8.42578125" style="3102" bestFit="1" customWidth="1" collapsed="1"/>
    <col min="75" max="78" width="8.42578125" style="1702" hidden="1" customWidth="1" outlineLevel="1"/>
    <col min="79" max="79" width="8.42578125" style="3102" bestFit="1" customWidth="1" collapsed="1"/>
    <col min="80" max="83" width="8.42578125" style="1702" hidden="1" customWidth="1" outlineLevel="1"/>
    <col min="84" max="84" width="8.42578125" style="3102" bestFit="1" customWidth="1" collapsed="1"/>
    <col min="85" max="88" width="8.42578125" style="1702" hidden="1" customWidth="1" outlineLevel="1"/>
    <col min="89" max="89" width="8.42578125" style="3102" bestFit="1" customWidth="1" collapsed="1"/>
    <col min="90" max="93" width="8.42578125" style="1702" hidden="1" customWidth="1" outlineLevel="1"/>
    <col min="94" max="94" width="8.42578125" style="3102" bestFit="1" customWidth="1" collapsed="1"/>
    <col min="95" max="98" width="8.42578125" style="3102" hidden="1" customWidth="1" outlineLevel="1"/>
    <col min="99" max="99" width="8.42578125" style="1702" bestFit="1" customWidth="1" collapsed="1"/>
    <col min="100" max="103" width="8.42578125" style="1702" hidden="1" customWidth="1" outlineLevel="1"/>
    <col min="104" max="104" width="8.42578125" style="1702" bestFit="1" customWidth="1" collapsed="1"/>
    <col min="105" max="108" width="8.42578125" style="1702" hidden="1" customWidth="1" outlineLevel="1"/>
    <col min="109" max="109" width="8.42578125" style="1702" bestFit="1" customWidth="1" collapsed="1"/>
    <col min="110" max="113" width="8.42578125" style="1702" hidden="1" customWidth="1" outlineLevel="1"/>
    <col min="114" max="114" width="8.42578125" style="1702" bestFit="1" customWidth="1" collapsed="1"/>
    <col min="115" max="118" width="8.42578125" style="1702" hidden="1" customWidth="1" outlineLevel="1"/>
    <col min="119" max="119" width="8.42578125" style="1702" bestFit="1" customWidth="1" collapsed="1"/>
    <col min="120" max="123" width="8.42578125" style="1702" hidden="1" customWidth="1" outlineLevel="1"/>
    <col min="124" max="124" width="8.42578125" style="1702" bestFit="1" customWidth="1" collapsed="1"/>
    <col min="125" max="128" width="8.42578125" style="1702" customWidth="1" outlineLevel="1"/>
    <col min="129" max="129" width="8.42578125" style="1702" bestFit="1" customWidth="1"/>
    <col min="130" max="133" width="8.42578125" style="1702" customWidth="1" outlineLevel="1"/>
    <col min="134" max="134" width="8.42578125" style="1702" bestFit="1" customWidth="1"/>
    <col min="135" max="138" width="8.42578125" style="1702" customWidth="1" outlineLevel="1"/>
    <col min="139" max="139" width="8.42578125" style="1702" bestFit="1" customWidth="1"/>
    <col min="140" max="143" width="8.42578125" style="1702" customWidth="1" outlineLevel="1"/>
    <col min="144" max="144" width="8.42578125" style="1702" bestFit="1" customWidth="1"/>
    <col min="145" max="145" width="8.42578125" style="1702" customWidth="1" outlineLevel="1"/>
    <col min="146" max="153" width="8.42578125" style="1702" bestFit="1" customWidth="1"/>
    <col min="154" max="16384" width="9.28515625" style="1702"/>
  </cols>
  <sheetData>
    <row r="1" spans="1:159" ht="21" thickBot="1">
      <c r="A1" s="1704" t="s">
        <v>3159</v>
      </c>
      <c r="B1" s="1705"/>
      <c r="C1" s="1705"/>
      <c r="D1" s="1705"/>
      <c r="E1" s="1705"/>
      <c r="F1" s="1705"/>
      <c r="G1" s="1705"/>
      <c r="H1" s="1705"/>
      <c r="I1" s="1705"/>
      <c r="J1" s="1705"/>
      <c r="K1" s="1705"/>
      <c r="L1" s="1705"/>
      <c r="M1" s="1705"/>
      <c r="N1" s="1705"/>
      <c r="O1" s="1705"/>
      <c r="P1" s="1705"/>
      <c r="Q1" s="1705"/>
      <c r="R1" s="1705"/>
      <c r="S1" s="1705"/>
      <c r="T1" s="1705"/>
      <c r="U1" s="1705"/>
      <c r="V1" s="1705"/>
      <c r="W1" s="1705"/>
      <c r="X1" s="1705"/>
      <c r="Y1" s="1705"/>
      <c r="Z1" s="1705"/>
      <c r="AA1" s="1705"/>
      <c r="AB1" s="1705"/>
      <c r="AC1" s="1705"/>
      <c r="AD1" s="1705"/>
      <c r="AE1" s="1706"/>
      <c r="AF1" s="1706"/>
      <c r="AG1" s="1706"/>
      <c r="AH1" s="1706"/>
      <c r="AI1" s="1706"/>
      <c r="AJ1" s="1706"/>
      <c r="AK1" s="1706"/>
      <c r="AL1" s="1706"/>
      <c r="AM1" s="1706"/>
      <c r="AN1" s="1706"/>
      <c r="AO1" s="1706"/>
      <c r="AP1" s="1706"/>
      <c r="AQ1" s="1706"/>
      <c r="AR1" s="1706"/>
      <c r="AS1" s="1706"/>
      <c r="AT1" s="1706"/>
      <c r="AU1" s="1706"/>
      <c r="AV1" s="1706"/>
      <c r="AW1" s="1707"/>
      <c r="AX1" s="1706"/>
      <c r="AY1" s="1706"/>
      <c r="AZ1" s="1706"/>
      <c r="BA1" s="1706"/>
      <c r="BB1" s="1707"/>
      <c r="BC1" s="1706"/>
      <c r="BD1" s="1706"/>
      <c r="BE1" s="1706"/>
      <c r="BF1" s="1706"/>
      <c r="BG1" s="1707"/>
      <c r="BH1" s="1706"/>
      <c r="BI1" s="1706"/>
      <c r="BJ1" s="1706"/>
      <c r="BK1" s="1706"/>
      <c r="BL1" s="1707"/>
      <c r="BM1" s="1706"/>
      <c r="BN1" s="1706"/>
      <c r="BO1" s="1706"/>
      <c r="BP1" s="1706"/>
      <c r="BQ1" s="1707"/>
      <c r="BR1" s="1706"/>
      <c r="BS1" s="1706"/>
      <c r="BT1" s="1706"/>
      <c r="BU1" s="1706"/>
      <c r="BV1" s="1707"/>
      <c r="BW1" s="1706"/>
      <c r="BX1" s="1706"/>
      <c r="BY1" s="1706"/>
      <c r="BZ1" s="1706"/>
      <c r="CA1" s="1707"/>
      <c r="CB1" s="1706"/>
      <c r="CC1" s="1706"/>
      <c r="CD1" s="1706"/>
      <c r="CE1" s="1706"/>
      <c r="CF1" s="1707"/>
      <c r="CG1" s="1706"/>
      <c r="CH1" s="1706"/>
      <c r="CI1" s="1706"/>
      <c r="CJ1" s="1706"/>
      <c r="CK1" s="1707"/>
      <c r="CL1" s="1706"/>
      <c r="CM1" s="1706"/>
      <c r="CN1" s="1706"/>
      <c r="CO1" s="1706"/>
      <c r="CP1" s="1707"/>
      <c r="CQ1" s="1707"/>
      <c r="CR1" s="1707"/>
      <c r="CS1" s="1707"/>
      <c r="CT1" s="1707"/>
      <c r="CU1" s="1706"/>
      <c r="CV1" s="1706"/>
      <c r="CW1" s="1706"/>
      <c r="CX1" s="1706"/>
      <c r="CY1" s="1706"/>
      <c r="CZ1" s="1706"/>
      <c r="DA1" s="1706"/>
      <c r="DB1" s="1706"/>
      <c r="DC1" s="1706"/>
      <c r="DD1" s="1706"/>
      <c r="DE1" s="1706"/>
      <c r="DF1" s="1706"/>
      <c r="DG1" s="1706"/>
      <c r="DH1" s="1706"/>
      <c r="DI1" s="1706"/>
      <c r="DJ1" s="1706"/>
      <c r="DK1" s="1706"/>
      <c r="DL1" s="1706"/>
      <c r="DM1" s="1706"/>
      <c r="DN1" s="1706"/>
      <c r="DO1" s="1706"/>
      <c r="DP1" s="1706"/>
      <c r="DQ1" s="1706"/>
      <c r="DR1" s="1706"/>
      <c r="DS1" s="1706"/>
      <c r="DT1" s="1706"/>
      <c r="DU1" s="1706"/>
      <c r="DV1" s="1706"/>
      <c r="DW1" s="1706"/>
      <c r="DX1" s="1706"/>
      <c r="DY1" s="1706"/>
      <c r="DZ1" s="1706"/>
      <c r="EA1" s="1706"/>
      <c r="EB1" s="1706"/>
      <c r="EC1" s="1706"/>
      <c r="ED1" s="1706"/>
      <c r="EE1" s="1706"/>
      <c r="EF1" s="1706"/>
      <c r="EG1" s="1706"/>
      <c r="EH1" s="1706"/>
      <c r="EI1" s="1706"/>
      <c r="EJ1" s="1706"/>
      <c r="EK1" s="1706"/>
      <c r="EL1" s="1706"/>
      <c r="EM1" s="1706"/>
      <c r="EN1" s="1706"/>
      <c r="EO1" s="1706"/>
      <c r="EP1" s="1706"/>
      <c r="EQ1" s="1706"/>
      <c r="ER1" s="1706"/>
      <c r="ES1" s="1706"/>
      <c r="ET1" s="1706"/>
      <c r="EU1" s="1706"/>
      <c r="EV1" s="1706"/>
      <c r="EW1" s="1706"/>
      <c r="EX1" s="1706"/>
      <c r="EY1" s="1706"/>
    </row>
    <row r="2" spans="1:159" ht="12.75" customHeight="1">
      <c r="A2" s="1701" t="s">
        <v>320</v>
      </c>
      <c r="B2" s="1700"/>
      <c r="C2" s="1700"/>
      <c r="D2" s="1700"/>
      <c r="E2" s="1700"/>
      <c r="F2" s="1700"/>
      <c r="G2" s="1700"/>
      <c r="H2" s="1700"/>
      <c r="I2" s="1700"/>
      <c r="J2" s="1700"/>
      <c r="K2" s="1700"/>
      <c r="L2" s="1700"/>
      <c r="M2" s="1700"/>
      <c r="N2" s="1700"/>
      <c r="O2" s="1700"/>
      <c r="P2" s="1700"/>
      <c r="Q2" s="1700"/>
      <c r="R2" s="1700"/>
      <c r="S2" s="1700"/>
      <c r="T2" s="1700"/>
      <c r="U2" s="1700"/>
      <c r="V2" s="1700"/>
      <c r="W2" s="1700"/>
      <c r="X2" s="1700"/>
      <c r="Y2" s="1700"/>
      <c r="Z2" s="1700"/>
      <c r="AA2" s="1700"/>
      <c r="AB2" s="1700"/>
      <c r="AC2" s="1700"/>
      <c r="AD2" s="1700"/>
      <c r="AE2" s="1710"/>
      <c r="AF2" s="1710"/>
      <c r="AG2" s="1710"/>
      <c r="AH2" s="1710"/>
      <c r="AI2" s="1710"/>
      <c r="AJ2" s="1710"/>
      <c r="AK2" s="1710"/>
      <c r="AL2" s="1710"/>
      <c r="AM2" s="1710"/>
      <c r="AN2" s="1710"/>
      <c r="AO2" s="1710"/>
      <c r="AP2" s="1710"/>
      <c r="AQ2" s="1710"/>
      <c r="AR2" s="1710"/>
      <c r="AS2" s="1710"/>
      <c r="AT2" s="1710"/>
      <c r="AU2" s="1710"/>
      <c r="AV2" s="1710"/>
      <c r="AW2" s="1711"/>
      <c r="AX2" s="1710"/>
      <c r="AY2" s="1710"/>
      <c r="AZ2" s="1710"/>
      <c r="BA2" s="1710"/>
      <c r="BB2" s="1711"/>
      <c r="BC2" s="1710"/>
      <c r="BD2" s="1710"/>
      <c r="BE2" s="1710"/>
      <c r="BF2" s="1710"/>
      <c r="BG2" s="1711"/>
      <c r="BH2" s="1710"/>
      <c r="BI2" s="1710"/>
      <c r="BJ2" s="1710"/>
      <c r="BK2" s="1710"/>
      <c r="BL2" s="1711"/>
      <c r="BM2" s="1710"/>
      <c r="BN2" s="1710"/>
      <c r="BO2" s="1710"/>
      <c r="BP2" s="1710"/>
      <c r="BQ2" s="1711"/>
      <c r="BR2" s="1710"/>
      <c r="BS2" s="1710"/>
      <c r="BT2" s="1710"/>
      <c r="BU2" s="1710"/>
      <c r="BV2" s="1711"/>
      <c r="BW2" s="1710"/>
      <c r="BX2" s="1710"/>
      <c r="BY2" s="1710"/>
      <c r="BZ2" s="1710"/>
      <c r="CA2" s="1711"/>
      <c r="CB2" s="1710"/>
      <c r="CC2" s="1710"/>
      <c r="CD2" s="1710"/>
      <c r="CE2" s="1710"/>
      <c r="CF2" s="1711"/>
      <c r="CG2" s="1700"/>
      <c r="CH2" s="1700"/>
      <c r="CI2" s="1700"/>
      <c r="CJ2" s="1700"/>
      <c r="CK2" s="1700"/>
      <c r="CL2" s="1710"/>
      <c r="CM2" s="1710"/>
      <c r="CN2" s="1710"/>
      <c r="CO2" s="1710"/>
      <c r="CP2" s="1710"/>
      <c r="CQ2" s="1710"/>
      <c r="CR2" s="1710"/>
      <c r="CS2" s="1710"/>
      <c r="CT2" s="1710"/>
      <c r="EX2" s="1710"/>
      <c r="EY2" s="1710"/>
    </row>
    <row r="3" spans="1:159" ht="12.75" customHeight="1">
      <c r="A3" s="1700" t="s">
        <v>737</v>
      </c>
      <c r="B3" s="1700"/>
      <c r="C3" s="1700"/>
      <c r="D3" s="1700"/>
      <c r="E3" s="1700"/>
      <c r="F3" s="1700"/>
      <c r="G3" s="1700"/>
      <c r="H3" s="1700"/>
      <c r="I3" s="1700"/>
      <c r="J3" s="1700"/>
      <c r="K3" s="1700"/>
      <c r="L3" s="1700"/>
      <c r="M3" s="1700"/>
      <c r="N3" s="1700"/>
      <c r="O3" s="1700"/>
      <c r="P3" s="1700"/>
      <c r="Q3" s="1700"/>
      <c r="R3" s="1700"/>
      <c r="S3" s="1700"/>
      <c r="T3" s="1700"/>
      <c r="U3" s="1700"/>
      <c r="V3" s="1700"/>
      <c r="W3" s="1700"/>
      <c r="X3" s="1700"/>
      <c r="Y3" s="1700"/>
      <c r="Z3" s="1700"/>
      <c r="AA3" s="1700"/>
      <c r="AB3" s="1700"/>
      <c r="AC3" s="1700"/>
      <c r="AD3" s="1700"/>
      <c r="AE3" s="1710"/>
      <c r="AF3" s="1710"/>
      <c r="AG3" s="1710"/>
      <c r="AH3" s="1710"/>
      <c r="AI3" s="1710"/>
      <c r="AJ3" s="1710"/>
      <c r="AK3" s="1710"/>
      <c r="AL3" s="1710"/>
      <c r="AM3" s="1710"/>
      <c r="AN3" s="1710"/>
      <c r="AO3" s="1710"/>
      <c r="AP3" s="1710"/>
      <c r="AQ3" s="1710"/>
      <c r="AR3" s="1710"/>
      <c r="AS3" s="1710"/>
      <c r="AT3" s="1710"/>
      <c r="AU3" s="1710"/>
      <c r="AV3" s="1710"/>
      <c r="AW3" s="1711"/>
      <c r="AX3" s="1710"/>
      <c r="AY3" s="1710"/>
      <c r="AZ3" s="1710"/>
      <c r="BA3" s="1710"/>
      <c r="BB3" s="1711"/>
      <c r="BC3" s="1710"/>
      <c r="BD3" s="1710"/>
      <c r="BE3" s="1710"/>
      <c r="BF3" s="1710"/>
      <c r="BG3" s="1711"/>
      <c r="BH3" s="1710"/>
      <c r="BI3" s="1710"/>
      <c r="BJ3" s="1710"/>
      <c r="BK3" s="1710"/>
      <c r="BL3" s="1711"/>
      <c r="BM3" s="1710"/>
      <c r="BN3" s="1710"/>
      <c r="BO3" s="1710"/>
      <c r="BP3" s="1710"/>
      <c r="BQ3" s="1711"/>
      <c r="BR3" s="1710"/>
      <c r="BS3" s="1710"/>
      <c r="BT3" s="1710"/>
      <c r="BU3" s="1710"/>
      <c r="BV3" s="1711"/>
      <c r="BW3" s="1710"/>
      <c r="BX3" s="1710"/>
      <c r="BY3" s="1710"/>
      <c r="BZ3" s="1710"/>
      <c r="CA3" s="1711"/>
      <c r="CB3" s="1710"/>
      <c r="CC3" s="1710"/>
      <c r="CD3" s="1710"/>
      <c r="CE3" s="1710"/>
      <c r="CF3" s="1711"/>
      <c r="CG3" s="1710"/>
      <c r="CH3" s="1710"/>
      <c r="CI3" s="1710"/>
      <c r="CJ3" s="1710"/>
      <c r="CK3" s="1711"/>
      <c r="CL3" s="1710"/>
      <c r="CM3" s="1710"/>
      <c r="CN3" s="1710"/>
      <c r="CO3" s="1710"/>
      <c r="CP3" s="1710"/>
      <c r="CQ3" s="2185"/>
      <c r="CR3" s="1710"/>
      <c r="CS3" s="1710"/>
      <c r="CT3" s="1710"/>
      <c r="CU3" s="1709"/>
      <c r="CV3" s="1709"/>
      <c r="CW3" s="1709"/>
      <c r="CX3" s="1709"/>
      <c r="CY3" s="1709"/>
      <c r="CZ3" s="1710"/>
      <c r="DA3" s="1710"/>
      <c r="DB3" s="1710"/>
      <c r="DC3" s="1710"/>
      <c r="DD3" s="1710"/>
      <c r="DE3" s="1710"/>
      <c r="DF3" s="1710"/>
      <c r="DG3" s="1710"/>
      <c r="DH3" s="1710"/>
      <c r="DI3" s="1710"/>
      <c r="DJ3" s="1710"/>
      <c r="DK3" s="1710"/>
      <c r="DL3" s="1710"/>
      <c r="DM3" s="1710"/>
      <c r="DN3" s="1710"/>
      <c r="DO3" s="1710"/>
      <c r="DP3" s="1710"/>
      <c r="DQ3" s="1710"/>
      <c r="DR3" s="2513"/>
      <c r="DS3" s="1710"/>
      <c r="DT3" s="1710"/>
      <c r="DU3" s="1710"/>
      <c r="DV3" s="1710"/>
      <c r="DW3" s="1710"/>
      <c r="DX3" s="1710"/>
      <c r="DY3" s="1710"/>
      <c r="DZ3" s="1710"/>
      <c r="EA3" s="1710"/>
      <c r="EB3" s="1710"/>
      <c r="EC3" s="1710"/>
      <c r="ED3" s="1710"/>
      <c r="EE3" s="1710"/>
      <c r="EF3" s="1710"/>
      <c r="EG3" s="1710"/>
      <c r="EH3" s="1710"/>
      <c r="EI3" s="1710"/>
      <c r="EJ3" s="1710"/>
      <c r="EK3" s="1710"/>
      <c r="EL3" s="1710"/>
      <c r="EM3" s="1710"/>
      <c r="EN3" s="1710"/>
      <c r="EO3" s="1710"/>
      <c r="EP3" s="1710"/>
      <c r="EQ3" s="1710"/>
      <c r="ER3" s="1710"/>
      <c r="ES3" s="1710"/>
      <c r="ET3" s="1710"/>
      <c r="EU3" s="1710"/>
      <c r="EV3" s="1710"/>
      <c r="EW3" s="1710"/>
      <c r="EX3" s="1710"/>
      <c r="EY3" s="1710"/>
    </row>
    <row r="4" spans="1:159" ht="12.75" customHeight="1">
      <c r="A4" s="2907"/>
      <c r="B4" s="2907"/>
      <c r="C4" s="2907"/>
      <c r="D4" s="2907"/>
      <c r="E4" s="2908"/>
      <c r="F4" s="2908"/>
      <c r="G4" s="2908"/>
      <c r="H4" s="2908"/>
      <c r="I4" s="2908"/>
      <c r="J4" s="2908"/>
      <c r="K4" s="2908"/>
      <c r="L4" s="2908"/>
      <c r="M4" s="2908"/>
      <c r="N4" s="2908"/>
      <c r="O4" s="2908"/>
      <c r="P4" s="2908"/>
      <c r="Q4" s="2908"/>
      <c r="R4" s="2908"/>
      <c r="S4" s="2908"/>
      <c r="T4" s="2908"/>
      <c r="U4" s="2908"/>
      <c r="V4" s="2908"/>
      <c r="W4" s="2908"/>
      <c r="X4" s="2908"/>
      <c r="Y4" s="2908"/>
      <c r="Z4" s="2908"/>
      <c r="AA4" s="2908"/>
      <c r="AB4" s="2908"/>
      <c r="AC4" s="2908"/>
      <c r="AD4" s="2908"/>
      <c r="AE4" s="2908"/>
      <c r="AF4" s="2908"/>
      <c r="AG4" s="2908"/>
      <c r="AH4" s="2908"/>
      <c r="AI4" s="2908"/>
      <c r="AJ4" s="2908"/>
      <c r="AK4" s="2908"/>
      <c r="AL4" s="2908"/>
      <c r="AM4" s="2908"/>
      <c r="AN4" s="2908"/>
      <c r="AO4" s="2908"/>
      <c r="AP4" s="2908"/>
      <c r="AQ4" s="2908"/>
      <c r="AR4" s="2908"/>
      <c r="AS4" s="2908"/>
      <c r="AT4" s="2908"/>
      <c r="AU4" s="2908"/>
      <c r="AV4" s="2908"/>
      <c r="AW4" s="2908"/>
      <c r="AX4" s="2908"/>
      <c r="AY4" s="2908"/>
      <c r="AZ4" s="2908"/>
      <c r="BA4" s="2908"/>
      <c r="BB4" s="2908"/>
      <c r="BC4" s="2908"/>
      <c r="BD4" s="2908"/>
      <c r="BE4" s="2908"/>
      <c r="BF4" s="2908"/>
      <c r="BG4" s="2908"/>
      <c r="BH4" s="2908"/>
      <c r="BI4" s="2908"/>
      <c r="BJ4" s="2908"/>
      <c r="BK4" s="2908"/>
      <c r="BL4" s="2908"/>
      <c r="BM4" s="2908"/>
      <c r="BN4" s="2908"/>
      <c r="BO4" s="2908"/>
      <c r="BP4" s="2908"/>
      <c r="BQ4" s="2908"/>
      <c r="BR4" s="2908"/>
      <c r="BS4" s="2908"/>
      <c r="BT4" s="2908"/>
      <c r="BU4" s="2908"/>
      <c r="BV4" s="2908"/>
      <c r="BW4" s="2908"/>
      <c r="BX4" s="2908"/>
      <c r="BY4" s="2908"/>
      <c r="BZ4" s="2908"/>
      <c r="CA4" s="2908"/>
      <c r="CB4" s="2908"/>
      <c r="CC4" s="2908"/>
      <c r="CD4" s="2908"/>
      <c r="CE4" s="2908"/>
      <c r="CF4" s="2908"/>
      <c r="CG4" s="2908"/>
      <c r="CH4" s="2908"/>
      <c r="CI4" s="2908"/>
      <c r="CJ4" s="2908"/>
      <c r="CK4" s="2908"/>
      <c r="CL4" s="2908"/>
      <c r="CM4" s="2908"/>
      <c r="CN4" s="2908"/>
      <c r="CO4" s="2909"/>
      <c r="CP4" s="2910"/>
      <c r="CQ4" s="2910"/>
      <c r="CR4" s="2910"/>
      <c r="CS4" s="2910"/>
      <c r="CT4" s="2910"/>
      <c r="CU4" s="2910"/>
      <c r="CV4" s="2910"/>
      <c r="CW4" s="2910"/>
      <c r="CX4" s="2910"/>
      <c r="CY4" s="2910"/>
      <c r="CZ4" s="2908"/>
      <c r="DA4" s="2908"/>
      <c r="DB4" s="2908"/>
      <c r="DC4" s="2908"/>
      <c r="DD4" s="2908"/>
      <c r="DE4" s="2908"/>
      <c r="DF4" s="2908"/>
      <c r="DG4" s="2908"/>
      <c r="DH4" s="2908"/>
      <c r="DI4" s="2908"/>
      <c r="DJ4" s="2910"/>
      <c r="DK4" s="2910"/>
      <c r="DL4" s="2910"/>
      <c r="DM4" s="2910"/>
      <c r="DN4" s="2910"/>
      <c r="DO4" s="2908"/>
      <c r="DP4" s="2908"/>
      <c r="DQ4" s="2908"/>
      <c r="DS4" s="2908"/>
      <c r="DT4" s="2908"/>
      <c r="DU4" s="2908"/>
      <c r="DV4" s="2908"/>
      <c r="DW4" s="2908"/>
      <c r="DX4" s="2908"/>
      <c r="DY4" s="2908"/>
      <c r="DZ4" s="2908"/>
      <c r="EA4" s="2908"/>
      <c r="EB4" s="2908"/>
      <c r="EC4" s="2908"/>
      <c r="ED4" s="2908"/>
      <c r="EE4" s="2908"/>
      <c r="EF4" s="2908"/>
      <c r="EG4" s="2908"/>
      <c r="EH4" s="2908"/>
      <c r="EI4" s="2908"/>
      <c r="EJ4" s="2908"/>
      <c r="EK4" s="2908"/>
      <c r="EL4" s="2908"/>
      <c r="EM4" s="2908"/>
      <c r="EN4" s="2908"/>
      <c r="EO4" s="2908"/>
      <c r="EP4" s="2908"/>
      <c r="EQ4" s="2908"/>
      <c r="ER4" s="2908"/>
      <c r="ES4" s="2908"/>
      <c r="ET4" s="2908"/>
      <c r="EU4" s="2908"/>
      <c r="EV4" s="2908"/>
      <c r="EW4" s="2908"/>
      <c r="EX4" s="2527" t="s">
        <v>788</v>
      </c>
      <c r="EY4" s="2527" t="s">
        <v>788</v>
      </c>
    </row>
    <row r="5" spans="1:159" s="2913" customFormat="1" ht="12.75" customHeight="1">
      <c r="A5" s="2911"/>
      <c r="B5" s="2911"/>
      <c r="C5" s="2911"/>
      <c r="D5" s="2911"/>
      <c r="E5" s="2912" t="s">
        <v>18</v>
      </c>
      <c r="F5" s="2912" t="s">
        <v>19</v>
      </c>
      <c r="G5" s="2912" t="s">
        <v>20</v>
      </c>
      <c r="H5" s="2912" t="s">
        <v>21</v>
      </c>
      <c r="I5" s="2912">
        <v>1995</v>
      </c>
      <c r="J5" s="2912" t="s">
        <v>22</v>
      </c>
      <c r="K5" s="2912" t="s">
        <v>23</v>
      </c>
      <c r="L5" s="2912" t="s">
        <v>24</v>
      </c>
      <c r="M5" s="2912" t="s">
        <v>25</v>
      </c>
      <c r="N5" s="2912">
        <v>1996</v>
      </c>
      <c r="O5" s="2912" t="s">
        <v>26</v>
      </c>
      <c r="P5" s="2912" t="s">
        <v>27</v>
      </c>
      <c r="Q5" s="2912" t="s">
        <v>28</v>
      </c>
      <c r="R5" s="2912" t="s">
        <v>29</v>
      </c>
      <c r="S5" s="2912">
        <v>1997</v>
      </c>
      <c r="T5" s="2912" t="s">
        <v>30</v>
      </c>
      <c r="U5" s="2912" t="s">
        <v>31</v>
      </c>
      <c r="V5" s="2912" t="s">
        <v>32</v>
      </c>
      <c r="W5" s="2912" t="s">
        <v>33</v>
      </c>
      <c r="X5" s="2912" t="s">
        <v>34</v>
      </c>
      <c r="Y5" s="2912" t="s">
        <v>35</v>
      </c>
      <c r="Z5" s="2912" t="s">
        <v>36</v>
      </c>
      <c r="AA5" s="2912" t="s">
        <v>37</v>
      </c>
      <c r="AB5" s="2912" t="s">
        <v>38</v>
      </c>
      <c r="AC5" s="2912" t="s">
        <v>39</v>
      </c>
      <c r="AD5" s="2912" t="s">
        <v>40</v>
      </c>
      <c r="AE5" s="2912" t="s">
        <v>41</v>
      </c>
      <c r="AF5" s="2912" t="s">
        <v>42</v>
      </c>
      <c r="AG5" s="2912" t="s">
        <v>43</v>
      </c>
      <c r="AH5" s="2912" t="s">
        <v>44</v>
      </c>
      <c r="AI5" s="2912" t="s">
        <v>45</v>
      </c>
      <c r="AJ5" s="2912" t="s">
        <v>46</v>
      </c>
      <c r="AK5" s="2912" t="s">
        <v>47</v>
      </c>
      <c r="AL5" s="2912" t="s">
        <v>48</v>
      </c>
      <c r="AM5" s="2912" t="s">
        <v>49</v>
      </c>
      <c r="AN5" s="2912" t="s">
        <v>50</v>
      </c>
      <c r="AO5" s="2912" t="s">
        <v>51</v>
      </c>
      <c r="AP5" s="2912" t="s">
        <v>52</v>
      </c>
      <c r="AQ5" s="2912" t="s">
        <v>53</v>
      </c>
      <c r="AR5" s="2912" t="s">
        <v>54</v>
      </c>
      <c r="AS5" s="2912" t="s">
        <v>55</v>
      </c>
      <c r="AT5" s="2912" t="s">
        <v>56</v>
      </c>
      <c r="AU5" s="2912" t="s">
        <v>57</v>
      </c>
      <c r="AV5" s="2912" t="s">
        <v>58</v>
      </c>
      <c r="AW5" s="2912">
        <v>2003</v>
      </c>
      <c r="AX5" s="2912" t="s">
        <v>60</v>
      </c>
      <c r="AY5" s="2912" t="s">
        <v>61</v>
      </c>
      <c r="AZ5" s="2912" t="s">
        <v>62</v>
      </c>
      <c r="BA5" s="2912" t="s">
        <v>63</v>
      </c>
      <c r="BB5" s="2912">
        <v>2004</v>
      </c>
      <c r="BC5" s="2912" t="s">
        <v>64</v>
      </c>
      <c r="BD5" s="2912" t="s">
        <v>65</v>
      </c>
      <c r="BE5" s="2912" t="s">
        <v>66</v>
      </c>
      <c r="BF5" s="2912" t="s">
        <v>67</v>
      </c>
      <c r="BG5" s="2912">
        <v>2005</v>
      </c>
      <c r="BH5" s="2912" t="s">
        <v>68</v>
      </c>
      <c r="BI5" s="2912" t="s">
        <v>69</v>
      </c>
      <c r="BJ5" s="2912" t="s">
        <v>70</v>
      </c>
      <c r="BK5" s="2912" t="s">
        <v>71</v>
      </c>
      <c r="BL5" s="2912">
        <v>2006</v>
      </c>
      <c r="BM5" s="2912" t="s">
        <v>72</v>
      </c>
      <c r="BN5" s="2912" t="s">
        <v>73</v>
      </c>
      <c r="BO5" s="2912" t="s">
        <v>74</v>
      </c>
      <c r="BP5" s="2912" t="s">
        <v>75</v>
      </c>
      <c r="BQ5" s="2912">
        <v>2007</v>
      </c>
      <c r="BR5" s="2912" t="s">
        <v>76</v>
      </c>
      <c r="BS5" s="2912" t="s">
        <v>77</v>
      </c>
      <c r="BT5" s="2912" t="s">
        <v>78</v>
      </c>
      <c r="BU5" s="2912" t="s">
        <v>79</v>
      </c>
      <c r="BV5" s="2912">
        <v>2008</v>
      </c>
      <c r="BW5" s="2912" t="s">
        <v>80</v>
      </c>
      <c r="BX5" s="2912" t="s">
        <v>81</v>
      </c>
      <c r="BY5" s="2912" t="s">
        <v>82</v>
      </c>
      <c r="BZ5" s="2912" t="s">
        <v>83</v>
      </c>
      <c r="CA5" s="2912">
        <v>2009</v>
      </c>
      <c r="CB5" s="2912" t="s">
        <v>84</v>
      </c>
      <c r="CC5" s="2912" t="s">
        <v>547</v>
      </c>
      <c r="CD5" s="2912" t="s">
        <v>548</v>
      </c>
      <c r="CE5" s="2912" t="s">
        <v>581</v>
      </c>
      <c r="CF5" s="2912">
        <v>2010</v>
      </c>
      <c r="CG5" s="2189" t="s">
        <v>582</v>
      </c>
      <c r="CH5" s="2189" t="s">
        <v>583</v>
      </c>
      <c r="CI5" s="2189" t="s">
        <v>584</v>
      </c>
      <c r="CJ5" s="2189" t="str">
        <f>+Input!CJ5</f>
        <v>4Q11</v>
      </c>
      <c r="CK5" s="2912">
        <f>+Input!CK5</f>
        <v>2011</v>
      </c>
      <c r="CL5" s="2189" t="str">
        <f>+Input!CL5</f>
        <v>1Q12</v>
      </c>
      <c r="CM5" s="2189" t="str">
        <f>+Input!CM5</f>
        <v>2Q12</v>
      </c>
      <c r="CN5" s="2189" t="str">
        <f>+Input!CN5</f>
        <v>3Q12</v>
      </c>
      <c r="CO5" s="2189" t="str">
        <f>+Input!CO5</f>
        <v>4Q12</v>
      </c>
      <c r="CP5" s="2912">
        <f>+Input!CP5</f>
        <v>2012</v>
      </c>
      <c r="CQ5" s="2189" t="str">
        <f>+Input!CQ5</f>
        <v>1Q13</v>
      </c>
      <c r="CR5" s="2189" t="str">
        <f>+Input!CR5</f>
        <v>2Q13</v>
      </c>
      <c r="CS5" s="2189" t="str">
        <f>+Input!CS5</f>
        <v>3Q13</v>
      </c>
      <c r="CT5" s="2189" t="str">
        <f>+Input!CT5</f>
        <v>4Q13</v>
      </c>
      <c r="CU5" s="2189">
        <f>+Input!CU5</f>
        <v>2013</v>
      </c>
      <c r="CV5" s="2189" t="str">
        <f>+Input!CV5</f>
        <v>1Q14</v>
      </c>
      <c r="CW5" s="2189" t="str">
        <f>+Input!CW5</f>
        <v>2Q14</v>
      </c>
      <c r="CX5" s="2189" t="str">
        <f>+Input!CX5</f>
        <v>3Q14</v>
      </c>
      <c r="CY5" s="2189" t="str">
        <f>+Input!CY5</f>
        <v>4Q14</v>
      </c>
      <c r="CZ5" s="2189">
        <f>+Input!CZ5</f>
        <v>2014</v>
      </c>
      <c r="DA5" s="2189" t="str">
        <f>+Input!DA5</f>
        <v>1Q15</v>
      </c>
      <c r="DB5" s="2189" t="str">
        <f>+Input!DB5</f>
        <v>2Q15</v>
      </c>
      <c r="DC5" s="2189" t="str">
        <f>+Input!DC5</f>
        <v>3Q15</v>
      </c>
      <c r="DD5" s="2189" t="str">
        <f>+Input!DD5</f>
        <v>4Q15</v>
      </c>
      <c r="DE5" s="2189">
        <f>+Input!DE5</f>
        <v>2015</v>
      </c>
      <c r="DF5" s="2189" t="str">
        <f>+Input!DF5</f>
        <v>1Q16</v>
      </c>
      <c r="DG5" s="2189" t="str">
        <f>+Input!DG5</f>
        <v>2Q16</v>
      </c>
      <c r="DH5" s="2189" t="str">
        <f>+Input!DH5</f>
        <v>3Q16</v>
      </c>
      <c r="DI5" s="2189" t="str">
        <f>+Input!DI5</f>
        <v>4Q16</v>
      </c>
      <c r="DJ5" s="2189">
        <f>+Input!DJ5</f>
        <v>2016</v>
      </c>
      <c r="DK5" s="2189" t="str">
        <f>+Input!DK5</f>
        <v>1Q17</v>
      </c>
      <c r="DL5" s="2189" t="str">
        <f>+Input!DL5</f>
        <v>2Q17</v>
      </c>
      <c r="DM5" s="2189" t="str">
        <f>+Input!DM5</f>
        <v>3Q17</v>
      </c>
      <c r="DN5" s="2189" t="str">
        <f>+Input!DN5</f>
        <v>4Q17</v>
      </c>
      <c r="DO5" s="2189">
        <f>+Input!DO5</f>
        <v>2017</v>
      </c>
      <c r="DP5" s="2189" t="str">
        <f>+Input!DP5</f>
        <v>1Q18</v>
      </c>
      <c r="DQ5" s="2189" t="str">
        <f>+Input!DQ5</f>
        <v>2Q18</v>
      </c>
      <c r="DR5" s="2189" t="str">
        <f>+Input!DR5</f>
        <v>3Q18</v>
      </c>
      <c r="DS5" s="2189" t="str">
        <f>+Input!DS5</f>
        <v>4Q18</v>
      </c>
      <c r="DT5" s="2189">
        <f>+Input!DT5</f>
        <v>2018</v>
      </c>
      <c r="DU5" s="2189" t="str">
        <f>+Input!DU5</f>
        <v>1Q19</v>
      </c>
      <c r="DV5" s="2189" t="str">
        <f>+Input!DV5</f>
        <v>2Q19</v>
      </c>
      <c r="DW5" s="2189" t="str">
        <f>+Input!DW5</f>
        <v>3Q19</v>
      </c>
      <c r="DX5" s="2189" t="str">
        <f>+Input!DX5</f>
        <v>4Q19</v>
      </c>
      <c r="DY5" s="2189">
        <f>+Input!DY5</f>
        <v>2019</v>
      </c>
      <c r="DZ5" s="2189" t="str">
        <f>+Input!DZ5</f>
        <v>1Q20</v>
      </c>
      <c r="EA5" s="2189" t="str">
        <f>+Input!EA5</f>
        <v>2Q20</v>
      </c>
      <c r="EB5" s="2189" t="str">
        <f>+Input!EB5</f>
        <v>3Q20</v>
      </c>
      <c r="EC5" s="2189" t="str">
        <f>+Input!EC5</f>
        <v>4Q20</v>
      </c>
      <c r="ED5" s="2189">
        <f>+Input!ED5</f>
        <v>2020</v>
      </c>
      <c r="EE5" s="2189" t="str">
        <f>+Input!EE5</f>
        <v>1Q21</v>
      </c>
      <c r="EF5" s="2189" t="str">
        <f>+Input!EF5</f>
        <v>2Q21</v>
      </c>
      <c r="EG5" s="2189" t="str">
        <f>+Input!EG5</f>
        <v>3Q21</v>
      </c>
      <c r="EH5" s="2189" t="str">
        <f>+Input!EH5</f>
        <v>4Q21</v>
      </c>
      <c r="EI5" s="2189">
        <f>+Input!EI5</f>
        <v>2021</v>
      </c>
      <c r="EJ5" s="2189" t="str">
        <f>+Input!EJ5</f>
        <v>1Q22</v>
      </c>
      <c r="EK5" s="2189" t="str">
        <f>+Input!EK5</f>
        <v>2Q22</v>
      </c>
      <c r="EL5" s="2189" t="str">
        <f>+Input!EL5</f>
        <v>3Q22</v>
      </c>
      <c r="EM5" s="2189" t="str">
        <f>+Input!EM5</f>
        <v>4Q22</v>
      </c>
      <c r="EN5" s="2189">
        <f>+Input!EN5</f>
        <v>2022</v>
      </c>
      <c r="EO5" s="2189" t="str">
        <f>+Input!EO5</f>
        <v>1Q23</v>
      </c>
      <c r="EP5" s="2189" t="str">
        <f>+Input!EP5</f>
        <v>2Q23</v>
      </c>
      <c r="EQ5" s="2189" t="str">
        <f>+Input!EQ5</f>
        <v>3Q23</v>
      </c>
      <c r="ER5" s="2189" t="str">
        <f>+Input!ER5</f>
        <v>4Q23</v>
      </c>
      <c r="ES5" s="2189" t="str">
        <f>+Input!ES5</f>
        <v>2023E</v>
      </c>
      <c r="ET5" s="2189" t="str">
        <f>+Input!ET5</f>
        <v>2024E</v>
      </c>
      <c r="EU5" s="2189" t="str">
        <f>+Input!EU5</f>
        <v>2025E</v>
      </c>
      <c r="EV5" s="2189" t="str">
        <f>+Input!EV5</f>
        <v>2026E</v>
      </c>
      <c r="EW5" s="2189" t="str">
        <f>+Input!EW5</f>
        <v>2027E</v>
      </c>
      <c r="EX5" s="2530" t="s">
        <v>2223</v>
      </c>
      <c r="EY5" s="2530" t="s">
        <v>3092</v>
      </c>
    </row>
    <row r="6" spans="1:159" s="2917" customFormat="1" ht="5.0999999999999996" customHeight="1">
      <c r="A6" s="2914"/>
      <c r="B6" s="2914"/>
      <c r="C6" s="2914"/>
      <c r="D6" s="2914"/>
      <c r="E6" s="2915"/>
      <c r="F6" s="2915"/>
      <c r="G6" s="2915"/>
      <c r="H6" s="2915"/>
      <c r="I6" s="2915"/>
      <c r="J6" s="2915"/>
      <c r="K6" s="2915"/>
      <c r="L6" s="2915"/>
      <c r="M6" s="2915"/>
      <c r="N6" s="2915"/>
      <c r="O6" s="2915"/>
      <c r="P6" s="2915"/>
      <c r="Q6" s="2915"/>
      <c r="R6" s="2915"/>
      <c r="S6" s="2915"/>
      <c r="T6" s="2915"/>
      <c r="U6" s="2915"/>
      <c r="V6" s="2915"/>
      <c r="W6" s="2915"/>
      <c r="X6" s="2915"/>
      <c r="Y6" s="2915"/>
      <c r="Z6" s="2915"/>
      <c r="AA6" s="2915"/>
      <c r="AB6" s="2915"/>
      <c r="AC6" s="2915"/>
      <c r="AD6" s="2915"/>
      <c r="AE6" s="2915"/>
      <c r="AF6" s="2915"/>
      <c r="AG6" s="2915"/>
      <c r="AH6" s="2915"/>
      <c r="AI6" s="2915"/>
      <c r="AJ6" s="2915"/>
      <c r="AK6" s="2915"/>
      <c r="AL6" s="2915"/>
      <c r="AM6" s="2915"/>
      <c r="AN6" s="2915"/>
      <c r="AO6" s="2915"/>
      <c r="AP6" s="2915"/>
      <c r="AQ6" s="2915"/>
      <c r="AR6" s="2915"/>
      <c r="AS6" s="2915"/>
      <c r="AT6" s="2915"/>
      <c r="AU6" s="2915"/>
      <c r="AV6" s="2915"/>
      <c r="AW6" s="2915"/>
      <c r="AX6" s="2915"/>
      <c r="AY6" s="2915"/>
      <c r="AZ6" s="2915"/>
      <c r="BA6" s="2915"/>
      <c r="BB6" s="2915"/>
      <c r="BC6" s="2915"/>
      <c r="BD6" s="2915"/>
      <c r="BE6" s="2915"/>
      <c r="BF6" s="2915"/>
      <c r="BG6" s="2915"/>
      <c r="BH6" s="2915"/>
      <c r="BI6" s="2915"/>
      <c r="BJ6" s="2915"/>
      <c r="BK6" s="2915"/>
      <c r="BL6" s="2915"/>
      <c r="BM6" s="2915"/>
      <c r="BN6" s="2915"/>
      <c r="BO6" s="2915"/>
      <c r="BP6" s="2915"/>
      <c r="BQ6" s="2915"/>
      <c r="BR6" s="2915"/>
      <c r="BS6" s="2915"/>
      <c r="BT6" s="2915"/>
      <c r="BU6" s="2915"/>
      <c r="BV6" s="2915"/>
      <c r="BW6" s="2915"/>
      <c r="BX6" s="2915"/>
      <c r="BY6" s="2915"/>
      <c r="BZ6" s="2915"/>
      <c r="CA6" s="2915"/>
      <c r="CB6" s="2915"/>
      <c r="CC6" s="2915"/>
      <c r="CD6" s="2915"/>
      <c r="CE6" s="2915"/>
      <c r="CF6" s="2915"/>
      <c r="CG6" s="2916"/>
      <c r="CH6" s="2916"/>
      <c r="CI6" s="2916"/>
      <c r="CJ6" s="2916"/>
      <c r="CK6" s="2915"/>
      <c r="CL6" s="2916"/>
      <c r="CM6" s="2916"/>
      <c r="CN6" s="2916"/>
      <c r="CO6" s="2916"/>
      <c r="CP6" s="2915"/>
      <c r="CQ6" s="2915"/>
      <c r="CR6" s="2915"/>
      <c r="CS6" s="2915"/>
      <c r="CT6" s="2915"/>
      <c r="CU6" s="2916"/>
      <c r="CV6" s="2916"/>
      <c r="CW6" s="2916"/>
      <c r="CX6" s="2916"/>
      <c r="CY6" s="2916"/>
      <c r="CZ6" s="2916"/>
      <c r="DA6" s="2916"/>
      <c r="DB6" s="2916"/>
      <c r="DC6" s="2916"/>
      <c r="DD6" s="2916"/>
      <c r="DE6" s="2916"/>
      <c r="DF6" s="2916"/>
      <c r="DG6" s="2916"/>
      <c r="DH6" s="2916"/>
      <c r="DI6" s="2916"/>
      <c r="DJ6" s="2916"/>
      <c r="DK6" s="2916"/>
      <c r="DL6" s="2916"/>
      <c r="DM6" s="2916"/>
      <c r="DN6" s="2916"/>
      <c r="DO6" s="2916"/>
      <c r="DP6" s="2916"/>
      <c r="DQ6" s="2916"/>
      <c r="DR6" s="2916"/>
      <c r="DS6" s="2916"/>
      <c r="DT6" s="2916"/>
      <c r="DU6" s="2916"/>
      <c r="DV6" s="2916"/>
      <c r="DW6" s="2916"/>
      <c r="DX6" s="2916"/>
      <c r="DY6" s="2916"/>
      <c r="DZ6" s="2916"/>
      <c r="EA6" s="2916"/>
      <c r="EB6" s="2916"/>
      <c r="EC6" s="2916"/>
      <c r="ED6" s="2916"/>
      <c r="EE6" s="2916"/>
      <c r="EF6" s="2916"/>
      <c r="EG6" s="2916"/>
      <c r="EH6" s="2916"/>
      <c r="EI6" s="2916"/>
      <c r="EJ6" s="2916"/>
      <c r="EK6" s="2916"/>
      <c r="EL6" s="2916"/>
      <c r="EM6" s="2916"/>
      <c r="EN6" s="2916"/>
      <c r="EO6" s="2916"/>
      <c r="EP6" s="2916"/>
      <c r="EQ6" s="2916"/>
      <c r="ER6" s="2916"/>
      <c r="ES6" s="2916"/>
      <c r="ET6" s="2916"/>
      <c r="EU6" s="2916"/>
      <c r="EV6" s="2916"/>
      <c r="EW6" s="2916"/>
      <c r="EX6" s="2137"/>
      <c r="EY6" s="2137"/>
    </row>
    <row r="7" spans="1:159" s="2913" customFormat="1" ht="12.75" customHeight="1">
      <c r="A7" s="2918" t="s">
        <v>316</v>
      </c>
      <c r="B7" s="2918"/>
      <c r="C7" s="2918"/>
      <c r="D7" s="2918"/>
      <c r="E7" s="2918"/>
      <c r="F7" s="2918"/>
      <c r="G7" s="2918"/>
      <c r="H7" s="2918"/>
      <c r="I7" s="2918"/>
      <c r="J7" s="2918"/>
      <c r="K7" s="2918"/>
      <c r="L7" s="2918"/>
      <c r="M7" s="2918"/>
      <c r="N7" s="2918"/>
      <c r="O7" s="2918"/>
      <c r="P7" s="2918"/>
      <c r="Q7" s="2918"/>
      <c r="R7" s="2918"/>
      <c r="S7" s="2918"/>
      <c r="T7" s="2918"/>
      <c r="U7" s="2918"/>
      <c r="V7" s="2918"/>
      <c r="W7" s="2918"/>
      <c r="X7" s="2918"/>
      <c r="Y7" s="2918"/>
      <c r="Z7" s="2918"/>
      <c r="AA7" s="2918"/>
      <c r="AB7" s="2918"/>
      <c r="AC7" s="2918"/>
      <c r="AD7" s="2918"/>
      <c r="AE7" s="2918"/>
      <c r="AF7" s="2918"/>
      <c r="AG7" s="2918"/>
      <c r="AH7" s="2918"/>
      <c r="AI7" s="2918"/>
      <c r="AJ7" s="2918"/>
      <c r="AK7" s="2918"/>
      <c r="AL7" s="2918"/>
      <c r="AM7" s="2918"/>
      <c r="AN7" s="2918"/>
      <c r="AO7" s="2918"/>
      <c r="AP7" s="2918"/>
      <c r="AQ7" s="2918"/>
      <c r="AR7" s="2918"/>
      <c r="AS7" s="2918"/>
      <c r="AT7" s="2918"/>
      <c r="AU7" s="2918"/>
      <c r="AV7" s="2918"/>
      <c r="AW7" s="2918"/>
      <c r="AX7" s="2918"/>
      <c r="AY7" s="2918"/>
      <c r="AZ7" s="2918"/>
      <c r="BA7" s="2918"/>
      <c r="BB7" s="2918"/>
      <c r="BC7" s="2918"/>
      <c r="BD7" s="2918"/>
      <c r="BE7" s="2918"/>
      <c r="BF7" s="2918"/>
      <c r="BG7" s="2918"/>
      <c r="BH7" s="2918"/>
      <c r="BI7" s="2918"/>
      <c r="BJ7" s="2918"/>
      <c r="BK7" s="2918"/>
      <c r="BL7" s="2918"/>
      <c r="BM7" s="2918"/>
      <c r="BN7" s="2918"/>
      <c r="BO7" s="2918"/>
      <c r="BP7" s="2918"/>
      <c r="BQ7" s="2918"/>
      <c r="BR7" s="2918"/>
      <c r="BS7" s="2918"/>
      <c r="BT7" s="2918"/>
      <c r="BU7" s="2918"/>
      <c r="BV7" s="2918"/>
      <c r="BW7" s="2918"/>
      <c r="BX7" s="2918"/>
      <c r="BY7" s="2918"/>
      <c r="BZ7" s="2918"/>
      <c r="CA7" s="2918"/>
      <c r="CB7" s="2918"/>
      <c r="CC7" s="2918"/>
      <c r="CD7" s="2918"/>
      <c r="CE7" s="2918"/>
      <c r="CF7" s="2918"/>
      <c r="CG7" s="2918"/>
      <c r="CH7" s="2918"/>
      <c r="CI7" s="2918"/>
      <c r="CJ7" s="2918"/>
      <c r="CK7" s="2918"/>
      <c r="CL7" s="2918"/>
      <c r="CM7" s="2918"/>
      <c r="CN7" s="2918"/>
      <c r="CO7" s="2918"/>
      <c r="CP7" s="2918"/>
      <c r="CQ7" s="2918"/>
      <c r="CR7" s="2918"/>
      <c r="CS7" s="2918"/>
      <c r="CT7" s="2918"/>
      <c r="CU7" s="2918"/>
      <c r="CV7" s="2918"/>
      <c r="CW7" s="2918"/>
      <c r="CX7" s="2918"/>
      <c r="CY7" s="2918"/>
      <c r="CZ7" s="2918"/>
      <c r="DA7" s="2918"/>
      <c r="DB7" s="2918"/>
      <c r="DC7" s="2918"/>
      <c r="DD7" s="2918"/>
      <c r="DE7" s="2918"/>
      <c r="DF7" s="2918"/>
      <c r="DG7" s="2918"/>
      <c r="DH7" s="2918"/>
      <c r="DI7" s="2918"/>
      <c r="DJ7" s="2918"/>
      <c r="DK7" s="2918"/>
      <c r="DL7" s="2918"/>
      <c r="DM7" s="2918"/>
      <c r="DN7" s="2918"/>
      <c r="DO7" s="2919"/>
      <c r="DP7" s="2918"/>
      <c r="DQ7" s="2918"/>
      <c r="DR7" s="2918"/>
      <c r="DS7" s="2918"/>
      <c r="DT7" s="2919"/>
      <c r="DU7" s="2918"/>
      <c r="DV7" s="2918"/>
      <c r="DW7" s="2918"/>
      <c r="DX7" s="2918"/>
      <c r="DY7" s="2919"/>
      <c r="DZ7" s="2918"/>
      <c r="EA7" s="2918"/>
      <c r="EB7" s="2918"/>
      <c r="EC7" s="2918"/>
      <c r="ED7" s="2919"/>
      <c r="EE7" s="2918"/>
      <c r="EF7" s="2918"/>
      <c r="EG7" s="2918"/>
      <c r="EH7" s="2918"/>
      <c r="EI7" s="2919"/>
      <c r="EJ7" s="2918"/>
      <c r="EK7" s="2918"/>
      <c r="EL7" s="2918"/>
      <c r="EM7" s="2918"/>
      <c r="EN7" s="2919"/>
      <c r="EO7" s="2918"/>
      <c r="EP7" s="2918"/>
      <c r="EQ7" s="2918"/>
      <c r="ER7" s="2918"/>
      <c r="ES7" s="2919"/>
      <c r="ET7" s="2918"/>
      <c r="EU7" s="2918"/>
      <c r="EV7" s="2918"/>
      <c r="EW7" s="2918"/>
      <c r="EX7" s="2918"/>
      <c r="EY7" s="2918"/>
    </row>
    <row r="8" spans="1:159" s="1710" customFormat="1" ht="12.75" customHeight="1">
      <c r="A8" s="2920" t="s">
        <v>246</v>
      </c>
      <c r="B8" s="1700"/>
      <c r="C8" s="1700"/>
      <c r="D8" s="1700"/>
      <c r="E8" s="2921"/>
      <c r="F8" s="2921"/>
      <c r="G8" s="2921"/>
      <c r="H8" s="2921"/>
      <c r="I8" s="2921"/>
      <c r="J8" s="2921"/>
      <c r="K8" s="2921"/>
      <c r="L8" s="2921"/>
      <c r="M8" s="2921"/>
      <c r="N8" s="2921"/>
      <c r="O8" s="2921"/>
      <c r="P8" s="2921"/>
      <c r="Q8" s="2921"/>
      <c r="R8" s="2921"/>
      <c r="S8" s="2921"/>
      <c r="T8" s="2921"/>
      <c r="U8" s="2921"/>
      <c r="V8" s="2921"/>
      <c r="W8" s="2921"/>
      <c r="X8" s="2921"/>
      <c r="Y8" s="2922"/>
      <c r="Z8" s="2922"/>
      <c r="AA8" s="2922"/>
      <c r="AB8" s="2922"/>
      <c r="AC8" s="2921"/>
      <c r="AD8" s="2922"/>
      <c r="AE8" s="2922"/>
      <c r="AF8" s="2922"/>
      <c r="AG8" s="2922"/>
      <c r="AH8" s="2921"/>
      <c r="AI8" s="2922"/>
      <c r="AJ8" s="2922"/>
      <c r="AK8" s="2922"/>
      <c r="AL8" s="2922"/>
      <c r="AM8" s="2921"/>
      <c r="AN8" s="2922"/>
      <c r="AO8" s="2922"/>
      <c r="AP8" s="2922"/>
      <c r="AQ8" s="2922"/>
      <c r="AR8" s="2921"/>
      <c r="AS8" s="2922"/>
      <c r="AT8" s="2922"/>
      <c r="AU8" s="2922"/>
      <c r="AV8" s="2922"/>
      <c r="AW8" s="2371"/>
      <c r="AX8" s="2261">
        <f>Input!AX24</f>
        <v>33.933999999999997</v>
      </c>
      <c r="AY8" s="2261">
        <f>Input!AY24</f>
        <v>35.454000000000001</v>
      </c>
      <c r="AZ8" s="2261">
        <f>Input!AZ24</f>
        <v>36.965000000000003</v>
      </c>
      <c r="BA8" s="2261">
        <f>Input!BA24</f>
        <v>37.652000000000001</v>
      </c>
      <c r="BB8" s="2371">
        <f>SUM(AX8:BA8)</f>
        <v>144.005</v>
      </c>
      <c r="BC8" s="2261">
        <f>Input!BC24</f>
        <v>38.341999999999999</v>
      </c>
      <c r="BD8" s="2261">
        <f>Input!BD24</f>
        <v>38.933999999999997</v>
      </c>
      <c r="BE8" s="2261">
        <f>Input!BE24</f>
        <v>41.103999999999999</v>
      </c>
      <c r="BF8" s="2261">
        <f>Input!BF24</f>
        <v>42.896999999999998</v>
      </c>
      <c r="BG8" s="2371">
        <f>SUM(BC8:BF8)</f>
        <v>161.27699999999999</v>
      </c>
      <c r="BH8" s="2261">
        <f>Input!BH24</f>
        <v>45.029000000000003</v>
      </c>
      <c r="BI8" s="2261">
        <f>Input!BI24</f>
        <v>62.314</v>
      </c>
      <c r="BJ8" s="2261">
        <f>Input!BJ24</f>
        <v>74.412000000000006</v>
      </c>
      <c r="BK8" s="2261">
        <f>Input!BK24</f>
        <v>74.415000000000006</v>
      </c>
      <c r="BL8" s="2371">
        <f>SUM(BH8:BK8)</f>
        <v>256.17</v>
      </c>
      <c r="BM8" s="2261">
        <f>Input!BM24</f>
        <v>76.510000000000005</v>
      </c>
      <c r="BN8" s="2261">
        <f>Input!BN24</f>
        <v>79.552000000000007</v>
      </c>
      <c r="BO8" s="2261">
        <f>Input!BO24</f>
        <v>81.037999999999997</v>
      </c>
      <c r="BP8" s="2261">
        <f>Input!BP24</f>
        <v>84.718000000000004</v>
      </c>
      <c r="BQ8" s="2371">
        <f>SUM(BM8:BP8)</f>
        <v>321.81800000000004</v>
      </c>
      <c r="BR8" s="2261">
        <f>Input!BR24</f>
        <v>89.375</v>
      </c>
      <c r="BS8" s="2261">
        <f>Input!BS24</f>
        <v>93.739000000000004</v>
      </c>
      <c r="BT8" s="2261">
        <f>Input!BT24</f>
        <v>100.506</v>
      </c>
      <c r="BU8" s="2261">
        <f>Input!BU24</f>
        <v>111.92100000000001</v>
      </c>
      <c r="BV8" s="2371">
        <f>SUM(BR8:BU8)</f>
        <v>395.541</v>
      </c>
      <c r="BW8" s="2261">
        <f>Input!BW24</f>
        <v>115.47799999999999</v>
      </c>
      <c r="BX8" s="2261">
        <f>Input!BX24</f>
        <v>117.342</v>
      </c>
      <c r="BY8" s="2261">
        <f>Input!BY24</f>
        <v>120.551</v>
      </c>
      <c r="BZ8" s="2261">
        <f>Input!BZ24</f>
        <v>123.636</v>
      </c>
      <c r="CA8" s="2371">
        <f>SUM(BW8:BZ8)</f>
        <v>477.00699999999995</v>
      </c>
      <c r="CB8" s="2261">
        <f>Input!CB24</f>
        <v>127.967</v>
      </c>
      <c r="CC8" s="2261">
        <f>Input!CC24</f>
        <v>131.739</v>
      </c>
      <c r="CD8" s="2261">
        <f>Input!CD24</f>
        <v>135.684</v>
      </c>
      <c r="CE8" s="2261">
        <f>Input!CE24</f>
        <v>140.054</v>
      </c>
      <c r="CF8" s="2371">
        <f>SUM(CB8:CE8)</f>
        <v>535.44399999999996</v>
      </c>
      <c r="CG8" s="2261">
        <f>Input!CG24</f>
        <v>146.48400000000001</v>
      </c>
      <c r="CH8" s="2261">
        <f>Input!CH24</f>
        <v>150.173</v>
      </c>
      <c r="CI8" s="2261">
        <f>Input!CI24</f>
        <v>154.51400000000001</v>
      </c>
      <c r="CJ8" s="2261">
        <f>Input!CJ24</f>
        <v>165.12299999999999</v>
      </c>
      <c r="CK8" s="2371">
        <f>SUM(CG8:CJ8)</f>
        <v>616.2940000000001</v>
      </c>
      <c r="CL8" s="2261">
        <f>Input!CL24</f>
        <v>172.923</v>
      </c>
      <c r="CM8" s="2261">
        <f>Input!CM24</f>
        <v>203.58099999999999</v>
      </c>
      <c r="CN8" s="2261">
        <f>Input!CN24</f>
        <v>208.828</v>
      </c>
      <c r="CO8" s="2261">
        <f>Input!CO24</f>
        <v>260.762</v>
      </c>
      <c r="CP8" s="2371">
        <f>SUM(CL8:CO8)</f>
        <v>846.09400000000005</v>
      </c>
      <c r="CQ8" s="2261">
        <f>Input!CQ24</f>
        <v>273.50400000000002</v>
      </c>
      <c r="CR8" s="2261">
        <f>Input!CR24</f>
        <v>279.50099999999998</v>
      </c>
      <c r="CS8" s="2261">
        <f>Input!CS24</f>
        <v>287.483</v>
      </c>
      <c r="CT8" s="2261">
        <f>Input!CT24</f>
        <v>292.52499999999998</v>
      </c>
      <c r="CU8" s="2371">
        <f>SUM(CQ8:CT8)</f>
        <v>1133.0129999999999</v>
      </c>
      <c r="CV8" s="2261">
        <f>Input!CV24</f>
        <v>309.32</v>
      </c>
      <c r="CW8" s="2261">
        <f>Input!CW24</f>
        <v>340.452</v>
      </c>
      <c r="CX8" s="2261">
        <f>Input!CX24</f>
        <v>349.01</v>
      </c>
      <c r="CY8" s="2261">
        <f>Input!CY24</f>
        <v>361.42099999999999</v>
      </c>
      <c r="CZ8" s="2371">
        <f>SUM(CV8:CY8)</f>
        <v>1360.203</v>
      </c>
      <c r="DA8" s="2261">
        <f>Input!DA24</f>
        <v>369.72699999999998</v>
      </c>
      <c r="DB8" s="2261">
        <f>Input!DB24</f>
        <v>370.46199999999999</v>
      </c>
      <c r="DC8" s="2261">
        <f>Input!DC24</f>
        <v>371.99299999999999</v>
      </c>
      <c r="DD8" s="2261">
        <f>Input!DD24</f>
        <v>368.452</v>
      </c>
      <c r="DE8" s="2371">
        <f>SUM(DA8:DD8)</f>
        <v>1480.634</v>
      </c>
      <c r="DF8" s="2261">
        <f>Input!DF24</f>
        <v>374.45</v>
      </c>
      <c r="DG8" s="2261">
        <f>Input!DG24</f>
        <v>381.84300000000002</v>
      </c>
      <c r="DH8" s="2261">
        <f>Input!DH24</f>
        <v>388.16800000000001</v>
      </c>
      <c r="DI8" s="2261">
        <f>Input!DI24</f>
        <v>393.60899999999998</v>
      </c>
      <c r="DJ8" s="2371">
        <f>Drivers!DJ155</f>
        <v>1538.07</v>
      </c>
      <c r="DK8" s="2261">
        <f>Input!DK24</f>
        <v>397.55</v>
      </c>
      <c r="DL8" s="2261">
        <f>Input!DL24</f>
        <v>403.00099999999998</v>
      </c>
      <c r="DM8" s="2261">
        <f>Input!DM24</f>
        <v>408.53800000000001</v>
      </c>
      <c r="DN8" s="2261">
        <f>Input!DN24</f>
        <v>414.084</v>
      </c>
      <c r="DO8" s="2923">
        <f>+SUM(DK8:DN8)</f>
        <v>1623.173</v>
      </c>
      <c r="DP8" s="2261">
        <f>Input!DP24</f>
        <v>430.54199999999997</v>
      </c>
      <c r="DQ8" s="2261">
        <f>Input!DQ24</f>
        <v>429.88299999999998</v>
      </c>
      <c r="DR8" s="2261">
        <f>Input!DR24</f>
        <v>435.26</v>
      </c>
      <c r="DS8" s="2261">
        <f>Input!DS24</f>
        <v>444.74799999999999</v>
      </c>
      <c r="DT8" s="2923">
        <f>+SUM(DP8:DS8)</f>
        <v>1740.433</v>
      </c>
      <c r="DU8" s="2261">
        <f>Input!DU24</f>
        <v>452.18299999999999</v>
      </c>
      <c r="DV8" s="2261">
        <f>Input!DV24</f>
        <v>459.00299999999999</v>
      </c>
      <c r="DW8" s="2261">
        <f>Input!DW24</f>
        <v>468.572</v>
      </c>
      <c r="DX8" s="2261">
        <f>Input!DX24</f>
        <v>481.1</v>
      </c>
      <c r="DY8" s="2923">
        <f>+SUM(DU8:DX8)</f>
        <v>1860.8579999999997</v>
      </c>
      <c r="DZ8" s="2924">
        <f>Input!DZ24</f>
        <v>492.35599999999999</v>
      </c>
      <c r="EA8" s="2924">
        <f>Input!EA24</f>
        <v>482.40300000000002</v>
      </c>
      <c r="EB8" s="2924">
        <f>Input!EB24</f>
        <v>486.76499999999999</v>
      </c>
      <c r="EC8" s="2924">
        <f>Input!EC24</f>
        <v>492.947</v>
      </c>
      <c r="ED8" s="2923">
        <f>+SUM(DZ8:EC8)</f>
        <v>1954.471</v>
      </c>
      <c r="EE8" s="2924">
        <f>Input!EE24</f>
        <v>505.10300000000001</v>
      </c>
      <c r="EF8" s="2924">
        <f>Input!EF24</f>
        <v>524.09500000000003</v>
      </c>
      <c r="EG8" s="2924">
        <f>Input!EG24</f>
        <v>535.49199999999996</v>
      </c>
      <c r="EH8" s="2924">
        <f>Input!EH24</f>
        <v>539.39599999999996</v>
      </c>
      <c r="EI8" s="2923">
        <f>+SUM(EE8:EH8)</f>
        <v>2104.0860000000002</v>
      </c>
      <c r="EJ8" s="2924">
        <f>Input!EJ24</f>
        <v>559.43200000000002</v>
      </c>
      <c r="EK8" s="2924">
        <f>Input!EK24</f>
        <v>580.23299999999995</v>
      </c>
      <c r="EL8" s="2924">
        <f>Input!EL24</f>
        <v>587.30200000000002</v>
      </c>
      <c r="EM8" s="2924">
        <f>Input!EM24</f>
        <v>609.60799999999995</v>
      </c>
      <c r="EN8" s="2923">
        <f>+SUM(EJ8:EM8)</f>
        <v>2336.5749999999998</v>
      </c>
      <c r="EO8" s="2924">
        <f>Input!EO24</f>
        <v>617.26800000000003</v>
      </c>
      <c r="EP8" s="2261">
        <f>EP155</f>
        <v>615.32677281212239</v>
      </c>
      <c r="EQ8" s="2261">
        <f>EQ155</f>
        <v>618.91226868956221</v>
      </c>
      <c r="ER8" s="2261">
        <f>ER155</f>
        <v>639.48929902388909</v>
      </c>
      <c r="ES8" s="2923">
        <f>+SUM(EO8:ER8)</f>
        <v>2490.9963405255735</v>
      </c>
      <c r="ET8" s="2922">
        <f>Drivers!ET155</f>
        <v>2630.1543847351918</v>
      </c>
      <c r="EU8" s="2922">
        <f>Drivers!EU155</f>
        <v>2768.4078146975612</v>
      </c>
      <c r="EV8" s="2922">
        <f>Drivers!EV155</f>
        <v>2906.2798826536578</v>
      </c>
      <c r="EW8" s="2922">
        <f>Drivers!EW155</f>
        <v>3076.0386301185472</v>
      </c>
      <c r="EX8" s="2439">
        <f>+(EN8/DO8)^(1/5)-1</f>
        <v>7.5580656431397664E-2</v>
      </c>
      <c r="EY8" s="2439">
        <f>+(EW8/EN8)^(1/5)-1</f>
        <v>5.6531407636884579E-2</v>
      </c>
      <c r="EZ8" s="2925"/>
      <c r="FA8" s="2925"/>
      <c r="FB8" s="2925"/>
      <c r="FC8" s="2925"/>
    </row>
    <row r="9" spans="1:159" s="1710" customFormat="1" ht="12.75" customHeight="1">
      <c r="A9" s="2920" t="s">
        <v>395</v>
      </c>
      <c r="B9" s="1700"/>
      <c r="C9" s="1700"/>
      <c r="D9" s="1700"/>
      <c r="E9" s="2921"/>
      <c r="F9" s="2921"/>
      <c r="G9" s="2921"/>
      <c r="H9" s="2921"/>
      <c r="I9" s="2921"/>
      <c r="J9" s="2921"/>
      <c r="K9" s="2921"/>
      <c r="L9" s="2921"/>
      <c r="M9" s="2921"/>
      <c r="N9" s="2921"/>
      <c r="O9" s="2921"/>
      <c r="P9" s="2921"/>
      <c r="Q9" s="2921"/>
      <c r="R9" s="2921"/>
      <c r="S9" s="2921"/>
      <c r="T9" s="2921"/>
      <c r="U9" s="2921"/>
      <c r="V9" s="2921"/>
      <c r="W9" s="2921"/>
      <c r="X9" s="2921"/>
      <c r="Y9" s="2922"/>
      <c r="Z9" s="2922"/>
      <c r="AA9" s="2922"/>
      <c r="AB9" s="2922"/>
      <c r="AC9" s="2921"/>
      <c r="AD9" s="2922"/>
      <c r="AE9" s="2922"/>
      <c r="AF9" s="2922"/>
      <c r="AG9" s="2922"/>
      <c r="AH9" s="2921"/>
      <c r="AI9" s="2922"/>
      <c r="AJ9" s="2922"/>
      <c r="AK9" s="2922"/>
      <c r="AL9" s="2922"/>
      <c r="AM9" s="2921"/>
      <c r="AN9" s="2922"/>
      <c r="AO9" s="2922"/>
      <c r="AP9" s="2922"/>
      <c r="AQ9" s="2922"/>
      <c r="AR9" s="2921"/>
      <c r="AS9" s="2926"/>
      <c r="AT9" s="2926"/>
      <c r="AU9" s="2926"/>
      <c r="AV9" s="2926"/>
      <c r="AW9" s="2927"/>
      <c r="AX9" s="2928">
        <f>Input!AX25</f>
        <v>16.925000000000001</v>
      </c>
      <c r="AY9" s="2928">
        <f>Input!AY25</f>
        <v>20.893000000000001</v>
      </c>
      <c r="AZ9" s="2928">
        <f>Input!AZ25</f>
        <v>21.777999999999999</v>
      </c>
      <c r="BA9" s="2928">
        <f>Input!BA25</f>
        <v>27.881</v>
      </c>
      <c r="BB9" s="2927">
        <f>SUM(AX9:BA9)</f>
        <v>87.477000000000004</v>
      </c>
      <c r="BC9" s="2928">
        <f>Input!BC25</f>
        <v>19.962</v>
      </c>
      <c r="BD9" s="2928">
        <f>Input!BD25</f>
        <v>24.314</v>
      </c>
      <c r="BE9" s="2928">
        <f>Input!BE25</f>
        <v>24.917000000000002</v>
      </c>
      <c r="BF9" s="2928">
        <f>Input!BF25</f>
        <v>29.521000000000001</v>
      </c>
      <c r="BG9" s="2927">
        <f>SUM(BC9:BF9)</f>
        <v>98.713999999999999</v>
      </c>
      <c r="BH9" s="2928">
        <f>Input!BH25</f>
        <v>23.774999999999999</v>
      </c>
      <c r="BI9" s="2928">
        <f>Input!BI25</f>
        <v>25.062000000000001</v>
      </c>
      <c r="BJ9" s="2928">
        <f>Input!BJ25</f>
        <v>23.76</v>
      </c>
      <c r="BK9" s="2928">
        <f>Input!BK25</f>
        <v>22.335000000000001</v>
      </c>
      <c r="BL9" s="2927">
        <f>SUM(BH9:BK9)</f>
        <v>94.932000000000016</v>
      </c>
      <c r="BM9" s="2928">
        <f>Input!BM25</f>
        <v>19.297999999999998</v>
      </c>
      <c r="BN9" s="2928">
        <f>Input!BN25</f>
        <v>20.736999999999998</v>
      </c>
      <c r="BO9" s="2928">
        <f>Input!BO25</f>
        <v>22.163</v>
      </c>
      <c r="BP9" s="2928">
        <f>Input!BP25</f>
        <v>24.184999999999999</v>
      </c>
      <c r="BQ9" s="2927">
        <f>SUM(BM9:BP9)</f>
        <v>86.382999999999996</v>
      </c>
      <c r="BR9" s="2928">
        <f>Input!BR25</f>
        <v>20.542000000000002</v>
      </c>
      <c r="BS9" s="2928">
        <f>Input!BS25</f>
        <v>18.213000000000001</v>
      </c>
      <c r="BT9" s="2928">
        <f>Input!BT25</f>
        <v>18.149999999999999</v>
      </c>
      <c r="BU9" s="2928">
        <f>Input!BU25</f>
        <v>22.507999999999999</v>
      </c>
      <c r="BV9" s="2927">
        <f>SUM(BR9:BU9)</f>
        <v>79.412999999999997</v>
      </c>
      <c r="BW9" s="2928">
        <f>Input!BW25</f>
        <v>19.571999999999999</v>
      </c>
      <c r="BX9" s="2928">
        <f>Input!BX25</f>
        <v>18.853000000000002</v>
      </c>
      <c r="BY9" s="2928">
        <f>Input!BY25</f>
        <v>18.738</v>
      </c>
      <c r="BZ9" s="2928">
        <f>Input!BZ25</f>
        <v>21.343</v>
      </c>
      <c r="CA9" s="2927">
        <f>SUM(BW9:BZ9)</f>
        <v>78.506</v>
      </c>
      <c r="CB9" s="2928">
        <f>Input!CB25</f>
        <v>19.998000000000001</v>
      </c>
      <c r="CC9" s="2928">
        <f>Input!CC25</f>
        <v>22.776</v>
      </c>
      <c r="CD9" s="2928">
        <f>Input!CD25</f>
        <v>22.957999999999998</v>
      </c>
      <c r="CE9" s="2928">
        <f>Input!CE25</f>
        <v>25.443000000000001</v>
      </c>
      <c r="CF9" s="2927">
        <f>SUM(CB9:CE9)</f>
        <v>91.174999999999997</v>
      </c>
      <c r="CG9" s="2928">
        <f>Input!CG25</f>
        <v>21.265000000000001</v>
      </c>
      <c r="CH9" s="2928">
        <f>Input!CH25</f>
        <v>20.88</v>
      </c>
      <c r="CI9" s="2928">
        <f>Input!CI25</f>
        <v>21.035</v>
      </c>
      <c r="CJ9" s="2928">
        <f>Input!CJ25</f>
        <v>18.696000000000002</v>
      </c>
      <c r="CK9" s="2927">
        <f>SUM(CG9:CJ9)</f>
        <v>81.875999999999991</v>
      </c>
      <c r="CL9" s="2928">
        <f>Input!CL25</f>
        <v>19.567</v>
      </c>
      <c r="CM9" s="2928">
        <f>Input!CM25</f>
        <v>25.565999999999999</v>
      </c>
      <c r="CN9" s="2928">
        <f>Input!CN25</f>
        <v>29.777999999999999</v>
      </c>
      <c r="CO9" s="2928">
        <f>Input!CO25</f>
        <v>33.079000000000001</v>
      </c>
      <c r="CP9" s="2927">
        <f>SUM(CL9:CO9)</f>
        <v>107.99000000000001</v>
      </c>
      <c r="CQ9" s="2928">
        <f>Input!CQ25</f>
        <v>39.567</v>
      </c>
      <c r="CR9" s="2928">
        <f>Input!CR25</f>
        <v>44.804000000000002</v>
      </c>
      <c r="CS9" s="2928">
        <f>Input!CS25</f>
        <v>44.610999999999997</v>
      </c>
      <c r="CT9" s="2928">
        <f>Input!CT25</f>
        <v>42.871000000000002</v>
      </c>
      <c r="CU9" s="2927">
        <f>SUM(CQ9:CT9)</f>
        <v>171.85300000000001</v>
      </c>
      <c r="CV9" s="2928">
        <f>Input!CV25</f>
        <v>36.229999999999997</v>
      </c>
      <c r="CW9" s="2928">
        <f>Input!CW25</f>
        <v>42.968000000000004</v>
      </c>
      <c r="CX9" s="2928">
        <f>Input!CX25</f>
        <v>44.283000000000001</v>
      </c>
      <c r="CY9" s="2928">
        <f>Input!CY25</f>
        <v>43.313000000000002</v>
      </c>
      <c r="CZ9" s="2927">
        <f>SUM(CV9:CY9)</f>
        <v>166.79400000000001</v>
      </c>
      <c r="DA9" s="2928">
        <f>Input!DA25</f>
        <v>40.366999999999997</v>
      </c>
      <c r="DB9" s="2928">
        <f>Input!DB25</f>
        <v>40.241999999999997</v>
      </c>
      <c r="DC9" s="2928">
        <f>Input!DC25</f>
        <v>38.741999999999997</v>
      </c>
      <c r="DD9" s="2928">
        <f>Input!DD25</f>
        <v>38.488999999999997</v>
      </c>
      <c r="DE9" s="2927">
        <f>SUM(DA9:DD9)</f>
        <v>157.84</v>
      </c>
      <c r="DF9" s="2928">
        <f>Input!DF25</f>
        <v>25.318999999999999</v>
      </c>
      <c r="DG9" s="2928">
        <f>Input!DG25</f>
        <v>23.689</v>
      </c>
      <c r="DH9" s="2928">
        <f>Input!DH25</f>
        <v>23.151</v>
      </c>
      <c r="DI9" s="2928">
        <f>Input!DI25</f>
        <v>22.896000000000001</v>
      </c>
      <c r="DJ9" s="2927">
        <f>Drivers!DJ218</f>
        <v>95.054999999999993</v>
      </c>
      <c r="DK9" s="2928">
        <f>Input!DK25</f>
        <v>25.812999999999999</v>
      </c>
      <c r="DL9" s="2928">
        <f>Input!DL25</f>
        <v>24.292999999999999</v>
      </c>
      <c r="DM9" s="2928">
        <f>Input!DM25</f>
        <v>25.407</v>
      </c>
      <c r="DN9" s="2928">
        <f>Input!DN25</f>
        <v>28.989000000000001</v>
      </c>
      <c r="DO9" s="2929">
        <f>+SUM(DK9:DN9)</f>
        <v>104.502</v>
      </c>
      <c r="DP9" s="2928">
        <f>Input!DP25</f>
        <v>27.76</v>
      </c>
      <c r="DQ9" s="2928">
        <f>Input!DQ25</f>
        <v>26.439</v>
      </c>
      <c r="DR9" s="2928">
        <f>Input!DR25</f>
        <v>31.960999999999999</v>
      </c>
      <c r="DS9" s="2928">
        <f>Input!DS25</f>
        <v>39.100999999999999</v>
      </c>
      <c r="DT9" s="2929">
        <f>+SUM(DP9:DS9)</f>
        <v>125.261</v>
      </c>
      <c r="DU9" s="2928">
        <f>Input!DU25</f>
        <v>41.11</v>
      </c>
      <c r="DV9" s="2928">
        <f>Input!DV25</f>
        <v>41.143999999999998</v>
      </c>
      <c r="DW9" s="2928">
        <f>Input!DW25</f>
        <v>38.975000000000001</v>
      </c>
      <c r="DX9" s="2928">
        <f>Input!DX25</f>
        <v>32.558999999999997</v>
      </c>
      <c r="DY9" s="2929">
        <f>+SUM(DU9:DX9)</f>
        <v>153.78799999999998</v>
      </c>
      <c r="DZ9" s="2930">
        <f>Input!DZ25</f>
        <v>24.710999999999999</v>
      </c>
      <c r="EA9" s="2930">
        <f>Input!EA25</f>
        <v>24.823</v>
      </c>
      <c r="EB9" s="2930">
        <f>Input!EB25</f>
        <v>36.174999999999997</v>
      </c>
      <c r="EC9" s="2930">
        <f>Input!EC25</f>
        <v>42.957999999999998</v>
      </c>
      <c r="ED9" s="2929">
        <f>+SUM(DZ9:EC9)</f>
        <v>128.667</v>
      </c>
      <c r="EE9" s="2930">
        <f>Input!EE25</f>
        <v>43.636000000000003</v>
      </c>
      <c r="EF9" s="2930">
        <f>Input!EF25</f>
        <v>51.433</v>
      </c>
      <c r="EG9" s="2930">
        <f>Input!EG25</f>
        <v>53.813000000000002</v>
      </c>
      <c r="EH9" s="2930">
        <f>Input!EH25</f>
        <v>55.866</v>
      </c>
      <c r="EI9" s="2929">
        <f>+SUM(EE9:EH9)</f>
        <v>204.74799999999999</v>
      </c>
      <c r="EJ9" s="2930">
        <f>Input!EJ25</f>
        <v>60.338000000000001</v>
      </c>
      <c r="EK9" s="2930">
        <f>Input!EK25</f>
        <v>71.772999999999996</v>
      </c>
      <c r="EL9" s="2930">
        <f>Input!EL25</f>
        <v>88.281999999999996</v>
      </c>
      <c r="EM9" s="2930">
        <f>Input!EM25</f>
        <v>76.486000000000004</v>
      </c>
      <c r="EN9" s="2929">
        <f>+SUM(EJ9:EM9)</f>
        <v>296.87899999999996</v>
      </c>
      <c r="EO9" s="2930">
        <f>Input!EO25</f>
        <v>58.247999999999998</v>
      </c>
      <c r="EP9" s="2926">
        <f>Drivers!EP218</f>
        <v>53.829749999999997</v>
      </c>
      <c r="EQ9" s="2926">
        <f>Drivers!EQ218</f>
        <v>53.829749999999997</v>
      </c>
      <c r="ER9" s="2926">
        <f>Drivers!ER218</f>
        <v>53.829749999999997</v>
      </c>
      <c r="ES9" s="2929">
        <f>+SUM(EO9:ER9)</f>
        <v>219.73724999999999</v>
      </c>
      <c r="ET9" s="2922">
        <f>Drivers!ET218</f>
        <v>226.32936749999999</v>
      </c>
      <c r="EU9" s="2922">
        <f>Drivers!EU218</f>
        <v>233.11924852499999</v>
      </c>
      <c r="EV9" s="2922">
        <f>Drivers!EV218</f>
        <v>240.11282598074999</v>
      </c>
      <c r="EW9" s="2922">
        <f>Drivers!EW218</f>
        <v>247.31621076017248</v>
      </c>
      <c r="EX9" s="2931">
        <f>+(EN9/DO9)^(1/5)-1</f>
        <v>0.23222772244922396</v>
      </c>
      <c r="EY9" s="2931">
        <f>+(EW9/EN9)^(1/5)-1</f>
        <v>-3.5872165732905859E-2</v>
      </c>
    </row>
    <row r="10" spans="1:159" s="1710" customFormat="1" ht="12.75" customHeight="1">
      <c r="A10" s="1701" t="s">
        <v>317</v>
      </c>
      <c r="B10" s="1700"/>
      <c r="C10" s="1700"/>
      <c r="D10" s="1700"/>
      <c r="E10" s="2921"/>
      <c r="F10" s="2921"/>
      <c r="G10" s="2921"/>
      <c r="H10" s="2921"/>
      <c r="I10" s="2921"/>
      <c r="J10" s="2921"/>
      <c r="K10" s="2921"/>
      <c r="L10" s="2921"/>
      <c r="M10" s="2921"/>
      <c r="N10" s="2921"/>
      <c r="O10" s="2921"/>
      <c r="P10" s="2921"/>
      <c r="Q10" s="2921"/>
      <c r="R10" s="2921"/>
      <c r="S10" s="2921"/>
      <c r="T10" s="2921"/>
      <c r="U10" s="2921"/>
      <c r="V10" s="2921"/>
      <c r="W10" s="2921"/>
      <c r="X10" s="2921"/>
      <c r="Y10" s="2921"/>
      <c r="Z10" s="2921"/>
      <c r="AA10" s="2921"/>
      <c r="AB10" s="2921"/>
      <c r="AC10" s="2921"/>
      <c r="AD10" s="2921"/>
      <c r="AE10" s="2921"/>
      <c r="AF10" s="2921"/>
      <c r="AG10" s="2921"/>
      <c r="AH10" s="2921"/>
      <c r="AI10" s="2921"/>
      <c r="AJ10" s="2921"/>
      <c r="AK10" s="2921"/>
      <c r="AL10" s="2921"/>
      <c r="AM10" s="2921"/>
      <c r="AN10" s="2921"/>
      <c r="AO10" s="2921"/>
      <c r="AP10" s="2921"/>
      <c r="AQ10" s="2921"/>
      <c r="AR10" s="2921"/>
      <c r="AS10" s="2921"/>
      <c r="AT10" s="2921"/>
      <c r="AU10" s="2921"/>
      <c r="AV10" s="2921"/>
      <c r="AW10" s="2371"/>
      <c r="AX10" s="2371">
        <f>SUM(AX8:AX9)</f>
        <v>50.858999999999995</v>
      </c>
      <c r="AY10" s="2371">
        <f>SUM(AY8:AY9)</f>
        <v>56.347000000000001</v>
      </c>
      <c r="AZ10" s="2371">
        <f>SUM(AZ8:AZ9)</f>
        <v>58.743000000000002</v>
      </c>
      <c r="BA10" s="2371">
        <f>SUM(BA8:BA9)</f>
        <v>65.533000000000001</v>
      </c>
      <c r="BB10" s="2371">
        <f>SUM(AX10:BA10)</f>
        <v>231.48199999999997</v>
      </c>
      <c r="BC10" s="2371">
        <f>SUM(BC8:BC9)</f>
        <v>58.304000000000002</v>
      </c>
      <c r="BD10" s="2371">
        <f>SUM(BD8:BD9)</f>
        <v>63.247999999999998</v>
      </c>
      <c r="BE10" s="2371">
        <f>SUM(BE8:BE9)</f>
        <v>66.021000000000001</v>
      </c>
      <c r="BF10" s="2371">
        <f>SUM(BF8:BF9)</f>
        <v>72.418000000000006</v>
      </c>
      <c r="BG10" s="2371">
        <f>SUM(BC10:BF10)</f>
        <v>259.99099999999999</v>
      </c>
      <c r="BH10" s="2371">
        <f>SUM(BH8:BH9)</f>
        <v>68.804000000000002</v>
      </c>
      <c r="BI10" s="2371">
        <f>SUM(BI8:BI9)</f>
        <v>87.376000000000005</v>
      </c>
      <c r="BJ10" s="2371">
        <f>SUM(BJ8:BJ9)</f>
        <v>98.172000000000011</v>
      </c>
      <c r="BK10" s="2371">
        <f>SUM(BK8:BK9)</f>
        <v>96.75</v>
      </c>
      <c r="BL10" s="2371">
        <f>SUM(BH10:BK10)</f>
        <v>351.10200000000003</v>
      </c>
      <c r="BM10" s="2371">
        <f>SUM(BM8:BM9)</f>
        <v>95.808000000000007</v>
      </c>
      <c r="BN10" s="2371">
        <f>SUM(BN8:BN9)</f>
        <v>100.289</v>
      </c>
      <c r="BO10" s="2371">
        <f>SUM(BO8:BO9)</f>
        <v>103.20099999999999</v>
      </c>
      <c r="BP10" s="2371">
        <f>SUM(BP8:BP9)</f>
        <v>108.90300000000001</v>
      </c>
      <c r="BQ10" s="2371">
        <f>SUM(BM10:BP10)</f>
        <v>408.20100000000002</v>
      </c>
      <c r="BR10" s="2371">
        <f>SUM(BR8:BR9)</f>
        <v>109.917</v>
      </c>
      <c r="BS10" s="2371">
        <f>SUM(BS8:BS9)</f>
        <v>111.952</v>
      </c>
      <c r="BT10" s="2371">
        <f>SUM(BT8:BT9)</f>
        <v>118.65600000000001</v>
      </c>
      <c r="BU10" s="2371">
        <f>SUM(BU8:BU9)</f>
        <v>134.429</v>
      </c>
      <c r="BV10" s="2371">
        <f>SUM(BR10:BU10)</f>
        <v>474.95399999999995</v>
      </c>
      <c r="BW10" s="2371">
        <f>SUM(BW8:BW9)</f>
        <v>135.04999999999998</v>
      </c>
      <c r="BX10" s="2371">
        <f>SUM(BX8:BX9)</f>
        <v>136.19499999999999</v>
      </c>
      <c r="BY10" s="2371">
        <f>SUM(BY8:BY9)</f>
        <v>139.28899999999999</v>
      </c>
      <c r="BZ10" s="2371">
        <f>SUM(BZ8:BZ9)</f>
        <v>144.97899999999998</v>
      </c>
      <c r="CA10" s="2371">
        <f>SUM(BW10:BZ10)</f>
        <v>555.51299999999992</v>
      </c>
      <c r="CB10" s="2371">
        <f>SUM(CB8:CB9)</f>
        <v>147.965</v>
      </c>
      <c r="CC10" s="2371">
        <f>SUM(CC8:CC9)</f>
        <v>154.51500000000001</v>
      </c>
      <c r="CD10" s="2371">
        <f>SUM(CD8:CD9)</f>
        <v>158.642</v>
      </c>
      <c r="CE10" s="2371">
        <f>SUM(CE8:CE9)</f>
        <v>165.49700000000001</v>
      </c>
      <c r="CF10" s="2371">
        <f>SUM(CB10:CE10)</f>
        <v>626.61900000000003</v>
      </c>
      <c r="CG10" s="2371">
        <f>SUM(CG8:CG9)</f>
        <v>167.74900000000002</v>
      </c>
      <c r="CH10" s="2371">
        <f>SUM(CH8:CH9)</f>
        <v>171.053</v>
      </c>
      <c r="CI10" s="2371">
        <f>SUM(CI8:CI9)</f>
        <v>175.54900000000001</v>
      </c>
      <c r="CJ10" s="2371">
        <f>SUM(CJ8:CJ9)</f>
        <v>183.81899999999999</v>
      </c>
      <c r="CK10" s="2371">
        <f>SUM(CG10:CJ10)</f>
        <v>698.17</v>
      </c>
      <c r="CL10" s="2371">
        <f>SUM(CL8:CL9)</f>
        <v>192.49</v>
      </c>
      <c r="CM10" s="2371">
        <f>SUM(CM8:CM9)</f>
        <v>229.14699999999999</v>
      </c>
      <c r="CN10" s="2371">
        <f>SUM(CN8:CN9)</f>
        <v>238.60599999999999</v>
      </c>
      <c r="CO10" s="2371">
        <f>SUM(CO8:CO9)</f>
        <v>293.84100000000001</v>
      </c>
      <c r="CP10" s="2371">
        <f>SUM(CL10:CO10)</f>
        <v>954.08399999999995</v>
      </c>
      <c r="CQ10" s="2371">
        <f>SUM(CQ8:CQ9)</f>
        <v>313.07100000000003</v>
      </c>
      <c r="CR10" s="2371">
        <f>SUM(CR8:CR9)</f>
        <v>324.30499999999995</v>
      </c>
      <c r="CS10" s="2371">
        <f>SUM(CS8:CS9)</f>
        <v>332.09399999999999</v>
      </c>
      <c r="CT10" s="2371">
        <f>SUM(CT8:CT9)</f>
        <v>335.39599999999996</v>
      </c>
      <c r="CU10" s="2371">
        <f>SUM(CQ10:CT10)</f>
        <v>1304.866</v>
      </c>
      <c r="CV10" s="2371">
        <f>SUM(CV8:CV9)</f>
        <v>345.55</v>
      </c>
      <c r="CW10" s="2371">
        <f>SUM(CW8:CW9)</f>
        <v>383.42</v>
      </c>
      <c r="CX10" s="2371">
        <f>SUM(CX8:CX9)</f>
        <v>393.29300000000001</v>
      </c>
      <c r="CY10" s="2371">
        <f>SUM(CY8:CY9)</f>
        <v>404.73399999999998</v>
      </c>
      <c r="CZ10" s="2371">
        <f>SUM(CV10:CY10)</f>
        <v>1526.9969999999998</v>
      </c>
      <c r="DA10" s="2371">
        <f>SUM(DA8:DA9)</f>
        <v>410.09399999999999</v>
      </c>
      <c r="DB10" s="2371">
        <f>SUM(DB8:DB9)</f>
        <v>410.70400000000001</v>
      </c>
      <c r="DC10" s="2371">
        <f>SUM(DC8:DC9)</f>
        <v>410.73500000000001</v>
      </c>
      <c r="DD10" s="2371">
        <f>SUM(DD8:DD9)</f>
        <v>406.94099999999997</v>
      </c>
      <c r="DE10" s="2371">
        <f>SUM(DA10:DD10)</f>
        <v>1638.4739999999999</v>
      </c>
      <c r="DF10" s="2371">
        <f t="shared" ref="DF10:EU10" si="0">SUM(DF8:DF9)</f>
        <v>399.76900000000001</v>
      </c>
      <c r="DG10" s="2371">
        <f t="shared" si="0"/>
        <v>405.53200000000004</v>
      </c>
      <c r="DH10" s="2371">
        <f t="shared" si="0"/>
        <v>411.31900000000002</v>
      </c>
      <c r="DI10" s="2371">
        <f t="shared" si="0"/>
        <v>416.505</v>
      </c>
      <c r="DJ10" s="2371">
        <f t="shared" si="0"/>
        <v>1633.125</v>
      </c>
      <c r="DK10" s="2371">
        <f t="shared" si="0"/>
        <v>423.363</v>
      </c>
      <c r="DL10" s="2371">
        <f t="shared" si="0"/>
        <v>427.29399999999998</v>
      </c>
      <c r="DM10" s="2371">
        <f t="shared" si="0"/>
        <v>433.94499999999999</v>
      </c>
      <c r="DN10" s="2371">
        <f t="shared" si="0"/>
        <v>443.07299999999998</v>
      </c>
      <c r="DO10" s="2392">
        <f t="shared" si="0"/>
        <v>1727.675</v>
      </c>
      <c r="DP10" s="2371">
        <f t="shared" si="0"/>
        <v>458.30199999999996</v>
      </c>
      <c r="DQ10" s="2371">
        <f t="shared" si="0"/>
        <v>456.322</v>
      </c>
      <c r="DR10" s="2371">
        <f t="shared" si="0"/>
        <v>467.221</v>
      </c>
      <c r="DS10" s="2371">
        <f t="shared" si="0"/>
        <v>483.84899999999999</v>
      </c>
      <c r="DT10" s="2392">
        <f t="shared" si="0"/>
        <v>1865.694</v>
      </c>
      <c r="DU10" s="2371">
        <f t="shared" si="0"/>
        <v>493.29300000000001</v>
      </c>
      <c r="DV10" s="2371">
        <f t="shared" si="0"/>
        <v>500.14699999999999</v>
      </c>
      <c r="DW10" s="2371">
        <f t="shared" si="0"/>
        <v>507.54700000000003</v>
      </c>
      <c r="DX10" s="2371">
        <f t="shared" si="0"/>
        <v>513.65899999999999</v>
      </c>
      <c r="DY10" s="2392">
        <f t="shared" si="0"/>
        <v>2014.6459999999997</v>
      </c>
      <c r="DZ10" s="2371">
        <f t="shared" si="0"/>
        <v>517.06700000000001</v>
      </c>
      <c r="EA10" s="2371">
        <f t="shared" si="0"/>
        <v>507.226</v>
      </c>
      <c r="EB10" s="2371">
        <f t="shared" ref="EB10:EH10" si="1">SUM(EB8:EB9)</f>
        <v>522.93999999999994</v>
      </c>
      <c r="EC10" s="2371">
        <f t="shared" si="1"/>
        <v>535.90499999999997</v>
      </c>
      <c r="ED10" s="2392">
        <f t="shared" si="1"/>
        <v>2083.1379999999999</v>
      </c>
      <c r="EE10" s="2371">
        <f t="shared" si="1"/>
        <v>548.73900000000003</v>
      </c>
      <c r="EF10" s="2371">
        <f t="shared" si="1"/>
        <v>575.52800000000002</v>
      </c>
      <c r="EG10" s="2371">
        <f t="shared" si="1"/>
        <v>589.30499999999995</v>
      </c>
      <c r="EH10" s="2371">
        <f t="shared" si="1"/>
        <v>595.26199999999994</v>
      </c>
      <c r="EI10" s="2392">
        <f t="shared" si="0"/>
        <v>2308.8340000000003</v>
      </c>
      <c r="EJ10" s="2371">
        <f t="shared" si="0"/>
        <v>619.77</v>
      </c>
      <c r="EK10" s="2371">
        <f t="shared" ref="EK10:ES10" si="2">SUM(EK8:EK9)</f>
        <v>652.00599999999997</v>
      </c>
      <c r="EL10" s="2371">
        <f t="shared" si="2"/>
        <v>675.58400000000006</v>
      </c>
      <c r="EM10" s="2371">
        <f t="shared" si="2"/>
        <v>686.09399999999994</v>
      </c>
      <c r="EN10" s="2392">
        <f t="shared" si="2"/>
        <v>2633.4539999999997</v>
      </c>
      <c r="EO10" s="2371">
        <f t="shared" si="2"/>
        <v>675.51600000000008</v>
      </c>
      <c r="EP10" s="2371">
        <f t="shared" si="2"/>
        <v>669.15652281212238</v>
      </c>
      <c r="EQ10" s="2371">
        <f t="shared" si="2"/>
        <v>672.7420186895622</v>
      </c>
      <c r="ER10" s="2371">
        <f t="shared" si="2"/>
        <v>693.31904902388908</v>
      </c>
      <c r="ES10" s="2392">
        <f t="shared" si="2"/>
        <v>2710.7335905255736</v>
      </c>
      <c r="ET10" s="2932">
        <f t="shared" si="0"/>
        <v>2856.4837522351918</v>
      </c>
      <c r="EU10" s="2932">
        <f t="shared" si="0"/>
        <v>3001.5270632225611</v>
      </c>
      <c r="EV10" s="2932">
        <f>SUM(EV8:EV9)</f>
        <v>3146.3927086344079</v>
      </c>
      <c r="EW10" s="2932">
        <f>SUM(EW8:EW9)</f>
        <v>3323.3548408787196</v>
      </c>
      <c r="EX10" s="2931">
        <f>+(EN10/DO10)^(1/5)-1</f>
        <v>8.7959522013702607E-2</v>
      </c>
      <c r="EY10" s="2931">
        <f>+(EW10/EN10)^(1/5)-1</f>
        <v>4.7635473628572012E-2</v>
      </c>
    </row>
    <row r="11" spans="1:159" s="1710" customFormat="1" ht="12.75" customHeight="1">
      <c r="A11" s="2933" t="s">
        <v>3177</v>
      </c>
      <c r="B11" s="1700"/>
      <c r="C11" s="1700"/>
      <c r="D11" s="1700"/>
      <c r="E11" s="1700"/>
      <c r="F11" s="1700"/>
      <c r="G11" s="1700"/>
      <c r="H11" s="1700"/>
      <c r="I11" s="1700"/>
      <c r="J11" s="1700"/>
      <c r="K11" s="1700"/>
      <c r="L11" s="1700"/>
      <c r="M11" s="1700"/>
      <c r="N11" s="1700"/>
      <c r="O11" s="1700"/>
      <c r="P11" s="1700"/>
      <c r="Q11" s="1700"/>
      <c r="R11" s="1700"/>
      <c r="S11" s="1700"/>
      <c r="T11" s="1700"/>
      <c r="U11" s="1700"/>
      <c r="V11" s="1700"/>
      <c r="W11" s="1700"/>
      <c r="X11" s="1700"/>
      <c r="Y11" s="2931"/>
      <c r="Z11" s="2931"/>
      <c r="AA11" s="2931"/>
      <c r="AB11" s="2931"/>
      <c r="AC11" s="2934"/>
      <c r="AD11" s="2931"/>
      <c r="AE11" s="2931"/>
      <c r="AF11" s="2931"/>
      <c r="AG11" s="2931"/>
      <c r="AH11" s="2934"/>
      <c r="AI11" s="2931"/>
      <c r="AJ11" s="2931"/>
      <c r="AK11" s="2931"/>
      <c r="AL11" s="2931"/>
      <c r="AM11" s="2934"/>
      <c r="AN11" s="2931"/>
      <c r="AO11" s="2931"/>
      <c r="AP11" s="2931"/>
      <c r="AQ11" s="2931"/>
      <c r="AR11" s="2934"/>
      <c r="AS11" s="2931"/>
      <c r="AT11" s="2931"/>
      <c r="AU11" s="2931"/>
      <c r="AV11" s="2931"/>
      <c r="AW11" s="2935"/>
      <c r="AX11" s="2936" t="str">
        <f t="shared" ref="AX11:CC11" si="3">IF(ISERROR(AX10/AS10-1),"",AX10/AS10-1)</f>
        <v/>
      </c>
      <c r="AY11" s="2936" t="str">
        <f t="shared" si="3"/>
        <v/>
      </c>
      <c r="AZ11" s="2936" t="str">
        <f t="shared" si="3"/>
        <v/>
      </c>
      <c r="BA11" s="2936" t="str">
        <f t="shared" si="3"/>
        <v/>
      </c>
      <c r="BB11" s="2936" t="str">
        <f t="shared" si="3"/>
        <v/>
      </c>
      <c r="BC11" s="2936">
        <f t="shared" si="3"/>
        <v>0.1463851039147448</v>
      </c>
      <c r="BD11" s="2936">
        <f t="shared" si="3"/>
        <v>0.12247324613555288</v>
      </c>
      <c r="BE11" s="2936">
        <f t="shared" si="3"/>
        <v>0.12389561309432606</v>
      </c>
      <c r="BF11" s="2936">
        <f t="shared" si="3"/>
        <v>0.10506157203241129</v>
      </c>
      <c r="BG11" s="2935">
        <f t="shared" si="3"/>
        <v>0.12315860412472679</v>
      </c>
      <c r="BH11" s="2936">
        <f t="shared" si="3"/>
        <v>0.18009055982436872</v>
      </c>
      <c r="BI11" s="2936">
        <f t="shared" si="3"/>
        <v>0.38148241841639274</v>
      </c>
      <c r="BJ11" s="2936">
        <f t="shared" si="3"/>
        <v>0.48698141500431702</v>
      </c>
      <c r="BK11" s="2936">
        <f t="shared" si="3"/>
        <v>0.33599381369272829</v>
      </c>
      <c r="BL11" s="2935">
        <f t="shared" si="3"/>
        <v>0.35043905365954986</v>
      </c>
      <c r="BM11" s="2936">
        <f t="shared" si="3"/>
        <v>0.39247718155921163</v>
      </c>
      <c r="BN11" s="2936">
        <f t="shared" si="3"/>
        <v>0.14778657754989921</v>
      </c>
      <c r="BO11" s="2936">
        <f t="shared" si="3"/>
        <v>5.122641893818991E-2</v>
      </c>
      <c r="BP11" s="2936">
        <f t="shared" si="3"/>
        <v>0.12561240310077526</v>
      </c>
      <c r="BQ11" s="2935">
        <f t="shared" si="3"/>
        <v>0.16262795426969934</v>
      </c>
      <c r="BR11" s="2936">
        <f t="shared" si="3"/>
        <v>0.14726327655310611</v>
      </c>
      <c r="BS11" s="2936">
        <f t="shared" si="3"/>
        <v>0.11629391059837069</v>
      </c>
      <c r="BT11" s="2936">
        <f t="shared" si="3"/>
        <v>0.14975630081103875</v>
      </c>
      <c r="BU11" s="2936">
        <f t="shared" si="3"/>
        <v>0.23439207368024761</v>
      </c>
      <c r="BV11" s="2935">
        <f t="shared" si="3"/>
        <v>0.16352973167630624</v>
      </c>
      <c r="BW11" s="2936">
        <f t="shared" si="3"/>
        <v>0.22865434828097553</v>
      </c>
      <c r="BX11" s="2936">
        <f t="shared" si="3"/>
        <v>0.21654816349864214</v>
      </c>
      <c r="BY11" s="2936">
        <f t="shared" si="3"/>
        <v>0.1738892259978424</v>
      </c>
      <c r="BZ11" s="2936">
        <f t="shared" si="3"/>
        <v>7.8480089861562519E-2</v>
      </c>
      <c r="CA11" s="2935">
        <f t="shared" si="3"/>
        <v>0.16961432054472647</v>
      </c>
      <c r="CB11" s="2936">
        <f t="shared" si="3"/>
        <v>9.5631247686042364E-2</v>
      </c>
      <c r="CC11" s="2936">
        <f t="shared" si="3"/>
        <v>0.13451301442784258</v>
      </c>
      <c r="CD11" s="2936">
        <f t="shared" ref="CD11:EO11" si="4">IF(ISERROR(CD10/BY10-1),"",CD10/BY10-1)</f>
        <v>0.13894133779408291</v>
      </c>
      <c r="CE11" s="2936">
        <f t="shared" si="4"/>
        <v>0.141523944847185</v>
      </c>
      <c r="CF11" s="2935">
        <f t="shared" si="4"/>
        <v>0.12800060484633136</v>
      </c>
      <c r="CG11" s="2936">
        <f t="shared" si="4"/>
        <v>0.13370729564424022</v>
      </c>
      <c r="CH11" s="2936">
        <f t="shared" si="4"/>
        <v>0.10703167977219019</v>
      </c>
      <c r="CI11" s="2936">
        <f t="shared" si="4"/>
        <v>0.10657329080571354</v>
      </c>
      <c r="CJ11" s="2936">
        <f t="shared" si="4"/>
        <v>0.11070895544934323</v>
      </c>
      <c r="CK11" s="2935">
        <f t="shared" si="4"/>
        <v>0.11418581306982389</v>
      </c>
      <c r="CL11" s="2936">
        <f t="shared" si="4"/>
        <v>0.14748821155416714</v>
      </c>
      <c r="CM11" s="2936">
        <f t="shared" si="4"/>
        <v>0.33962573003688923</v>
      </c>
      <c r="CN11" s="2936">
        <f t="shared" si="4"/>
        <v>0.3591988561598185</v>
      </c>
      <c r="CO11" s="2936">
        <f t="shared" si="4"/>
        <v>0.59853442788830336</v>
      </c>
      <c r="CP11" s="2935">
        <f t="shared" si="4"/>
        <v>0.36654969420055283</v>
      </c>
      <c r="CQ11" s="2936">
        <f t="shared" si="4"/>
        <v>0.62642734687516244</v>
      </c>
      <c r="CR11" s="2936">
        <f t="shared" si="4"/>
        <v>0.41527054685420262</v>
      </c>
      <c r="CS11" s="2936">
        <f t="shared" si="4"/>
        <v>0.39180909113769147</v>
      </c>
      <c r="CT11" s="2936">
        <f t="shared" si="4"/>
        <v>0.141420019670502</v>
      </c>
      <c r="CU11" s="2937">
        <f t="shared" si="4"/>
        <v>0.36766364387202821</v>
      </c>
      <c r="CV11" s="2936">
        <f t="shared" si="4"/>
        <v>0.10374324035123017</v>
      </c>
      <c r="CW11" s="2936">
        <f t="shared" si="4"/>
        <v>0.18228211097577929</v>
      </c>
      <c r="CX11" s="2936">
        <f t="shared" si="4"/>
        <v>0.18428216107487638</v>
      </c>
      <c r="CY11" s="2936">
        <f t="shared" si="4"/>
        <v>0.2067347255184917</v>
      </c>
      <c r="CZ11" s="2937">
        <f t="shared" si="4"/>
        <v>0.17023280551412934</v>
      </c>
      <c r="DA11" s="2936">
        <f t="shared" si="4"/>
        <v>0.18678628273766451</v>
      </c>
      <c r="DB11" s="2936">
        <f t="shared" si="4"/>
        <v>7.1159563924677816E-2</v>
      </c>
      <c r="DC11" s="2936">
        <f t="shared" si="4"/>
        <v>4.4348615408868142E-2</v>
      </c>
      <c r="DD11" s="2936">
        <f t="shared" si="4"/>
        <v>5.4529641690592712E-3</v>
      </c>
      <c r="DE11" s="2937">
        <f t="shared" si="4"/>
        <v>7.3004072699553557E-2</v>
      </c>
      <c r="DF11" s="2936">
        <f t="shared" si="4"/>
        <v>-2.5177154506040078E-2</v>
      </c>
      <c r="DG11" s="2936">
        <f t="shared" si="4"/>
        <v>-1.2593011024971679E-2</v>
      </c>
      <c r="DH11" s="2936">
        <f t="shared" si="4"/>
        <v>1.4218413332196533E-3</v>
      </c>
      <c r="DI11" s="2936">
        <f t="shared" si="4"/>
        <v>2.3502178448473021E-2</v>
      </c>
      <c r="DJ11" s="2937">
        <f>IF(ISERROR(DJ10/DE10-1),"",DJ10/DE10-1)</f>
        <v>-3.2646230577964008E-3</v>
      </c>
      <c r="DK11" s="2936">
        <f t="shared" si="4"/>
        <v>5.9019083520733151E-2</v>
      </c>
      <c r="DL11" s="2936">
        <f t="shared" si="4"/>
        <v>5.3662842882928885E-2</v>
      </c>
      <c r="DM11" s="2936">
        <f t="shared" si="4"/>
        <v>5.5008399806476094E-2</v>
      </c>
      <c r="DN11" s="2936">
        <f t="shared" si="4"/>
        <v>6.3787949724493087E-2</v>
      </c>
      <c r="DO11" s="2937">
        <f t="shared" si="4"/>
        <v>5.7895139686184427E-2</v>
      </c>
      <c r="DP11" s="2936">
        <f t="shared" si="4"/>
        <v>8.2527287457808018E-2</v>
      </c>
      <c r="DQ11" s="2936">
        <f t="shared" si="4"/>
        <v>6.7934490070068909E-2</v>
      </c>
      <c r="DR11" s="2936">
        <f t="shared" si="4"/>
        <v>7.6682528891910184E-2</v>
      </c>
      <c r="DS11" s="2936">
        <f t="shared" si="4"/>
        <v>9.2029981515461268E-2</v>
      </c>
      <c r="DT11" s="2937">
        <f t="shared" si="4"/>
        <v>7.98871315496259E-2</v>
      </c>
      <c r="DU11" s="2936">
        <f t="shared" si="4"/>
        <v>7.6349219510279287E-2</v>
      </c>
      <c r="DV11" s="2936">
        <f t="shared" si="4"/>
        <v>9.6039638676197914E-2</v>
      </c>
      <c r="DW11" s="2936">
        <f t="shared" si="4"/>
        <v>8.6310332797541189E-2</v>
      </c>
      <c r="DX11" s="2936">
        <f t="shared" si="4"/>
        <v>6.1610130433255028E-2</v>
      </c>
      <c r="DY11" s="2937">
        <f t="shared" si="4"/>
        <v>7.9837315229614125E-2</v>
      </c>
      <c r="DZ11" s="2936">
        <f t="shared" si="4"/>
        <v>4.8194480764981451E-2</v>
      </c>
      <c r="EA11" s="2936">
        <f t="shared" si="4"/>
        <v>1.4153838771401306E-2</v>
      </c>
      <c r="EB11" s="2936">
        <f t="shared" si="4"/>
        <v>3.0328225760372751E-2</v>
      </c>
      <c r="EC11" s="2936">
        <f t="shared" si="4"/>
        <v>4.3308887802997686E-2</v>
      </c>
      <c r="ED11" s="2937">
        <f>IF(ISERROR(ED10/DY10-1),"",ED10/DY10-1)</f>
        <v>3.3997039678434815E-2</v>
      </c>
      <c r="EE11" s="2936">
        <f t="shared" si="4"/>
        <v>6.125318382337297E-2</v>
      </c>
      <c r="EF11" s="2936">
        <f t="shared" si="4"/>
        <v>0.13465792368687723</v>
      </c>
      <c r="EG11" s="2936">
        <f t="shared" si="4"/>
        <v>0.12690748460626455</v>
      </c>
      <c r="EH11" s="2936">
        <f t="shared" si="4"/>
        <v>0.11076030266558434</v>
      </c>
      <c r="EI11" s="2937">
        <f>IF(ISERROR(EI10/ED10-1),"",EI10/ED10-1)</f>
        <v>0.10834423835578844</v>
      </c>
      <c r="EJ11" s="2936">
        <f t="shared" si="4"/>
        <v>0.12944405263704595</v>
      </c>
      <c r="EK11" s="2936">
        <f t="shared" si="4"/>
        <v>0.13288319595223852</v>
      </c>
      <c r="EL11" s="2936">
        <f t="shared" si="4"/>
        <v>0.14640805694843939</v>
      </c>
      <c r="EM11" s="2936">
        <f t="shared" si="4"/>
        <v>0.1525916319200622</v>
      </c>
      <c r="EN11" s="2937">
        <f t="shared" si="4"/>
        <v>0.14059910760149896</v>
      </c>
      <c r="EO11" s="2936">
        <f t="shared" si="4"/>
        <v>8.9946270390628857E-2</v>
      </c>
      <c r="EP11" s="2936">
        <f>IF(ISERROR(EP10/EK10-1),"",EP10/EK10-1)</f>
        <v>2.6304240777113019E-2</v>
      </c>
      <c r="EQ11" s="2936">
        <f>IF(ISERROR(EQ10/EL10-1),"",EQ10/EL10-1)</f>
        <v>-4.2067031049253245E-3</v>
      </c>
      <c r="ER11" s="2936">
        <f>IF(ISERROR(ER10/EM10-1),"",ER10/EM10-1)</f>
        <v>1.0530698452237086E-2</v>
      </c>
      <c r="ES11" s="2937">
        <f>IF(ISERROR(ES10/EN10-1),"",ES10/EN10-1)</f>
        <v>2.9345335261437677E-2</v>
      </c>
      <c r="ET11" s="2938">
        <f>IF(ISERROR(ET10/ES10-1),"",ET10/ES10-1)</f>
        <v>5.3767792681301163E-2</v>
      </c>
      <c r="EU11" s="2938">
        <f>IF(ISERROR(EU10/ET10-1),"",EU10/ET10-1)</f>
        <v>5.0776872395606354E-2</v>
      </c>
      <c r="EV11" s="2938">
        <f>IF(ISERROR(EV10/EU10-1),"",EV10/EU10-1)</f>
        <v>4.8263981087118157E-2</v>
      </c>
      <c r="EW11" s="2938">
        <f>IF(ISERROR(EW10/EV10-1),"",EW10/EV10-1)</f>
        <v>5.6242862424225715E-2</v>
      </c>
      <c r="EX11" s="1702"/>
      <c r="EY11" s="1702"/>
    </row>
    <row r="12" spans="1:159" s="1710" customFormat="1" ht="12.75" customHeight="1">
      <c r="A12" s="1700"/>
      <c r="B12" s="1700"/>
      <c r="C12" s="1700"/>
      <c r="D12" s="1700"/>
      <c r="E12" s="2921"/>
      <c r="F12" s="2921"/>
      <c r="G12" s="2921"/>
      <c r="H12" s="2921"/>
      <c r="I12" s="2921"/>
      <c r="J12" s="2921"/>
      <c r="K12" s="2921"/>
      <c r="L12" s="2921"/>
      <c r="M12" s="2921"/>
      <c r="N12" s="2921"/>
      <c r="O12" s="2921"/>
      <c r="P12" s="2921"/>
      <c r="Q12" s="2921"/>
      <c r="R12" s="2921"/>
      <c r="S12" s="2921"/>
      <c r="T12" s="2921"/>
      <c r="U12" s="2921"/>
      <c r="V12" s="2921"/>
      <c r="W12" s="2921"/>
      <c r="X12" s="2921"/>
      <c r="Y12" s="2921"/>
      <c r="Z12" s="2921"/>
      <c r="AA12" s="2921"/>
      <c r="AB12" s="2921"/>
      <c r="AC12" s="2921"/>
      <c r="AD12" s="2921"/>
      <c r="AE12" s="2921"/>
      <c r="AF12" s="2921"/>
      <c r="AG12" s="2921"/>
      <c r="AH12" s="2921"/>
      <c r="AI12" s="2921"/>
      <c r="AJ12" s="2921"/>
      <c r="AK12" s="2921"/>
      <c r="AL12" s="2921"/>
      <c r="AM12" s="2921"/>
      <c r="AN12" s="2921"/>
      <c r="AO12" s="2921"/>
      <c r="AP12" s="2921"/>
      <c r="AQ12" s="2921"/>
      <c r="AR12" s="2921"/>
      <c r="AS12" s="2921"/>
      <c r="AT12" s="2921"/>
      <c r="AU12" s="2921"/>
      <c r="AV12" s="2921"/>
      <c r="AW12" s="2921"/>
      <c r="AX12" s="2921"/>
      <c r="AY12" s="2921"/>
      <c r="AZ12" s="2921"/>
      <c r="BA12" s="2921"/>
      <c r="BB12" s="2921"/>
      <c r="BC12" s="2921"/>
      <c r="BD12" s="2921"/>
      <c r="BE12" s="2921"/>
      <c r="BF12" s="2921"/>
      <c r="BG12" s="2921"/>
      <c r="BH12" s="2921"/>
      <c r="BI12" s="2921"/>
      <c r="BJ12" s="2921"/>
      <c r="BK12" s="2921"/>
      <c r="BL12" s="2921"/>
      <c r="BM12" s="2921"/>
      <c r="BN12" s="2921"/>
      <c r="BO12" s="2921"/>
      <c r="BP12" s="2921"/>
      <c r="BQ12" s="2921"/>
      <c r="BR12" s="2921"/>
      <c r="BS12" s="2921"/>
      <c r="BT12" s="2921"/>
      <c r="BU12" s="2921"/>
      <c r="BV12" s="2921"/>
      <c r="BW12" s="2921"/>
      <c r="BX12" s="2921"/>
      <c r="BY12" s="2921"/>
      <c r="BZ12" s="2921"/>
      <c r="CA12" s="2921"/>
      <c r="CB12" s="2939"/>
      <c r="CC12" s="2921"/>
      <c r="CD12" s="2921"/>
      <c r="CE12" s="2921"/>
      <c r="CF12" s="2744"/>
      <c r="CG12" s="2939"/>
      <c r="CH12" s="2939"/>
      <c r="CI12" s="2921"/>
      <c r="CJ12" s="2921"/>
      <c r="CK12" s="2744"/>
      <c r="CL12" s="2744"/>
      <c r="CM12" s="2744"/>
      <c r="CN12" s="2940"/>
      <c r="CO12" s="2940"/>
      <c r="CP12" s="2744"/>
      <c r="CT12" s="2940"/>
      <c r="CU12" s="2744"/>
      <c r="CV12" s="2940"/>
      <c r="CW12" s="2940"/>
      <c r="CX12" s="2940"/>
      <c r="CY12" s="2940"/>
      <c r="CZ12" s="2744"/>
      <c r="DA12" s="2940"/>
      <c r="DB12" s="2940"/>
      <c r="DC12" s="2940"/>
      <c r="DD12" s="2940"/>
      <c r="DE12" s="2940"/>
      <c r="DF12" s="2940"/>
      <c r="DG12" s="2940"/>
      <c r="DH12" s="2940"/>
      <c r="DI12" s="2940"/>
      <c r="DJ12" s="2940"/>
      <c r="DK12" s="2940"/>
      <c r="DL12" s="2940"/>
      <c r="DM12" s="2940"/>
      <c r="DN12" s="2940"/>
      <c r="DO12" s="2744"/>
      <c r="DP12" s="2940"/>
      <c r="DQ12" s="2940"/>
      <c r="DR12" s="2940"/>
      <c r="DS12" s="2940"/>
      <c r="DT12" s="2744"/>
      <c r="DU12" s="2940"/>
      <c r="DV12" s="2940"/>
      <c r="DW12" s="2940"/>
      <c r="DX12" s="2940"/>
      <c r="DY12" s="2744"/>
      <c r="DZ12" s="2940"/>
      <c r="EA12" s="2940"/>
      <c r="EB12" s="2940"/>
      <c r="EC12" s="2940"/>
      <c r="ED12" s="2744"/>
      <c r="EE12" s="2940"/>
      <c r="EF12" s="2940"/>
      <c r="EG12" s="2940"/>
      <c r="EH12" s="2940"/>
      <c r="EI12" s="2744"/>
      <c r="EJ12" s="2940"/>
      <c r="EK12" s="2940"/>
      <c r="EL12" s="2940"/>
      <c r="EM12" s="2940"/>
      <c r="EN12" s="2744"/>
      <c r="EO12" s="2940"/>
      <c r="EP12" s="2744"/>
      <c r="EQ12" s="2744"/>
      <c r="ER12" s="2744"/>
      <c r="ES12" s="2744"/>
      <c r="ET12" s="2744"/>
      <c r="EU12" s="2744"/>
      <c r="EV12" s="2744"/>
      <c r="EW12" s="2744"/>
      <c r="EX12" s="2931"/>
      <c r="EY12" s="2931"/>
    </row>
    <row r="13" spans="1:159" s="1710" customFormat="1" ht="12.75" customHeight="1">
      <c r="A13" s="2920" t="s">
        <v>396</v>
      </c>
      <c r="B13" s="1700"/>
      <c r="C13" s="1700"/>
      <c r="D13" s="1700"/>
      <c r="E13" s="2921"/>
      <c r="F13" s="2921"/>
      <c r="G13" s="2921"/>
      <c r="H13" s="2921"/>
      <c r="I13" s="2921"/>
      <c r="J13" s="2921"/>
      <c r="K13" s="2921"/>
      <c r="L13" s="2921"/>
      <c r="M13" s="2921"/>
      <c r="N13" s="2921"/>
      <c r="O13" s="2921"/>
      <c r="P13" s="2921"/>
      <c r="Q13" s="2921"/>
      <c r="R13" s="2921"/>
      <c r="S13" s="2921"/>
      <c r="T13" s="2921"/>
      <c r="U13" s="2921"/>
      <c r="V13" s="2921"/>
      <c r="W13" s="2921"/>
      <c r="X13" s="2921"/>
      <c r="Y13" s="2921"/>
      <c r="Z13" s="2921"/>
      <c r="AA13" s="2921"/>
      <c r="AB13" s="2921"/>
      <c r="AC13" s="2921"/>
      <c r="AD13" s="2921"/>
      <c r="AE13" s="2921"/>
      <c r="AF13" s="2921"/>
      <c r="AG13" s="2921"/>
      <c r="AH13" s="2921"/>
      <c r="AI13" s="2921"/>
      <c r="AJ13" s="2921"/>
      <c r="AK13" s="2921"/>
      <c r="AL13" s="2921"/>
      <c r="AM13" s="2921"/>
      <c r="AN13" s="2921"/>
      <c r="AO13" s="2921"/>
      <c r="AP13" s="2921"/>
      <c r="AQ13" s="2921"/>
      <c r="AR13" s="2921"/>
      <c r="AS13" s="2921"/>
      <c r="AT13" s="2921"/>
      <c r="AU13" s="2921"/>
      <c r="AV13" s="2921"/>
      <c r="AW13" s="2921"/>
      <c r="AX13" s="2939"/>
      <c r="AY13" s="2921"/>
      <c r="AZ13" s="2921"/>
      <c r="BA13" s="2921"/>
      <c r="BB13" s="2921"/>
      <c r="BC13" s="2921"/>
      <c r="BD13" s="2921"/>
      <c r="BE13" s="2921"/>
      <c r="BF13" s="2921"/>
      <c r="BG13" s="2921"/>
      <c r="BH13" s="2921"/>
      <c r="BI13" s="2921"/>
      <c r="BJ13" s="2921"/>
      <c r="BK13" s="2921"/>
      <c r="BL13" s="2921"/>
      <c r="BM13" s="2921"/>
      <c r="BN13" s="2921"/>
      <c r="BO13" s="2921"/>
      <c r="BP13" s="2921"/>
      <c r="BQ13" s="2744"/>
      <c r="BR13" s="2921"/>
      <c r="BS13" s="2921"/>
      <c r="BT13" s="2921"/>
      <c r="BU13" s="2921"/>
      <c r="BV13" s="2744"/>
      <c r="BW13" s="2921"/>
      <c r="BX13" s="2921"/>
      <c r="BY13" s="2921"/>
      <c r="BZ13" s="2921"/>
      <c r="CA13" s="2744"/>
      <c r="CB13" s="2939"/>
      <c r="CC13" s="2921"/>
      <c r="CD13" s="2921"/>
      <c r="CE13" s="2921"/>
      <c r="CF13" s="2744"/>
      <c r="CG13" s="2939"/>
      <c r="CH13" s="2921"/>
      <c r="CI13" s="2940"/>
      <c r="CJ13" s="2921"/>
      <c r="CK13" s="2922"/>
      <c r="CL13" s="2744"/>
      <c r="CM13" s="2744"/>
      <c r="CN13" s="2744"/>
      <c r="CO13" s="2744"/>
      <c r="CP13" s="2922"/>
      <c r="CQ13" s="2744"/>
      <c r="CR13" s="2744"/>
      <c r="CS13" s="2744"/>
      <c r="CT13" s="2744"/>
      <c r="CU13" s="2922"/>
      <c r="CV13" s="2744"/>
      <c r="CW13" s="2744"/>
      <c r="CX13" s="2744"/>
      <c r="CY13" s="2744"/>
      <c r="CZ13" s="2922"/>
      <c r="DA13" s="2744"/>
      <c r="DB13" s="2744"/>
      <c r="DC13" s="2744"/>
      <c r="DD13" s="2744"/>
      <c r="DE13" s="2922"/>
      <c r="DF13" s="2744"/>
      <c r="DG13" s="2744"/>
      <c r="DH13" s="2744"/>
      <c r="DI13" s="2744"/>
      <c r="DJ13" s="2922"/>
      <c r="DK13" s="2744"/>
      <c r="DL13" s="2744"/>
      <c r="DM13" s="2744"/>
      <c r="DN13" s="2744"/>
      <c r="DO13" s="2744"/>
      <c r="DP13" s="2744"/>
      <c r="DQ13" s="2744"/>
      <c r="DR13" s="2744"/>
      <c r="DS13" s="2744"/>
      <c r="DT13" s="2744"/>
      <c r="DU13" s="2744"/>
      <c r="DV13" s="2744"/>
      <c r="DW13" s="2744"/>
      <c r="DX13" s="2744"/>
      <c r="DY13" s="2744"/>
      <c r="DZ13" s="2744"/>
      <c r="EA13" s="2744"/>
      <c r="EB13" s="2744"/>
      <c r="EC13" s="2744"/>
      <c r="ED13" s="2744"/>
      <c r="EE13" s="2744"/>
      <c r="EF13" s="2744"/>
      <c r="EG13" s="2744"/>
      <c r="EH13" s="2744"/>
      <c r="EI13" s="2744"/>
      <c r="EJ13" s="2744"/>
      <c r="EK13" s="2744"/>
      <c r="EL13" s="2744"/>
      <c r="EM13" s="2744"/>
      <c r="EN13" s="2744"/>
      <c r="EO13" s="2744"/>
      <c r="EP13" s="2922"/>
      <c r="EQ13" s="2922"/>
      <c r="ER13" s="2922"/>
      <c r="ES13" s="2744"/>
      <c r="ET13" s="2744"/>
      <c r="EU13" s="2744"/>
      <c r="EV13" s="2744"/>
      <c r="EW13" s="2744"/>
      <c r="EX13" s="2931"/>
      <c r="EY13" s="2931"/>
    </row>
    <row r="14" spans="1:159" s="1710" customFormat="1" ht="12.75" customHeight="1">
      <c r="A14" s="2941" t="s">
        <v>394</v>
      </c>
      <c r="B14" s="1700"/>
      <c r="C14" s="1700"/>
      <c r="D14" s="1700"/>
      <c r="E14" s="2921"/>
      <c r="F14" s="2921"/>
      <c r="G14" s="2921"/>
      <c r="H14" s="2921"/>
      <c r="I14" s="2921"/>
      <c r="J14" s="2921"/>
      <c r="K14" s="2921"/>
      <c r="L14" s="2921"/>
      <c r="M14" s="2921"/>
      <c r="N14" s="2921"/>
      <c r="O14" s="2921"/>
      <c r="P14" s="2921"/>
      <c r="Q14" s="2921"/>
      <c r="R14" s="2921"/>
      <c r="S14" s="2921"/>
      <c r="T14" s="2921"/>
      <c r="U14" s="2921"/>
      <c r="V14" s="2921"/>
      <c r="W14" s="2921"/>
      <c r="X14" s="2921"/>
      <c r="Y14" s="2922"/>
      <c r="Z14" s="2922"/>
      <c r="AA14" s="2922"/>
      <c r="AB14" s="2922"/>
      <c r="AC14" s="2921"/>
      <c r="AD14" s="2922"/>
      <c r="AE14" s="2922"/>
      <c r="AF14" s="2922"/>
      <c r="AG14" s="2922"/>
      <c r="AH14" s="2921"/>
      <c r="AI14" s="2922"/>
      <c r="AJ14" s="2922"/>
      <c r="AK14" s="2922"/>
      <c r="AL14" s="2922"/>
      <c r="AM14" s="2921"/>
      <c r="AN14" s="2922"/>
      <c r="AO14" s="2922"/>
      <c r="AP14" s="2922"/>
      <c r="AQ14" s="2922"/>
      <c r="AR14" s="2921"/>
      <c r="AS14" s="2922"/>
      <c r="AT14" s="2922"/>
      <c r="AU14" s="2922"/>
      <c r="AV14" s="2922"/>
      <c r="AW14" s="2384"/>
      <c r="AX14" s="2385">
        <f>Input!AX30</f>
        <v>11.651</v>
      </c>
      <c r="AY14" s="2385">
        <f>Input!AY30</f>
        <v>12.034000000000001</v>
      </c>
      <c r="AZ14" s="2385">
        <f>Input!AZ30</f>
        <v>11.871</v>
      </c>
      <c r="BA14" s="2385">
        <f>Input!BA30</f>
        <v>11.728</v>
      </c>
      <c r="BB14" s="2384">
        <f t="shared" ref="BB14:BB19" si="5">SUM(AX14:BA14)</f>
        <v>47.284000000000006</v>
      </c>
      <c r="BC14" s="2385">
        <f>Input!BC30</f>
        <v>12.045</v>
      </c>
      <c r="BD14" s="2385">
        <f>Input!BD30</f>
        <v>11.692</v>
      </c>
      <c r="BE14" s="2385">
        <f>Input!BE30</f>
        <v>11.694000000000001</v>
      </c>
      <c r="BF14" s="2385">
        <f>Input!BF30</f>
        <v>11.827999999999999</v>
      </c>
      <c r="BG14" s="2384">
        <f t="shared" ref="BG14:BG19" si="6">SUM(BC14:BF14)</f>
        <v>47.259</v>
      </c>
      <c r="BH14" s="2385">
        <f>Input!BH30</f>
        <v>12.331</v>
      </c>
      <c r="BI14" s="2385">
        <f>Input!BI30</f>
        <v>17.167000000000002</v>
      </c>
      <c r="BJ14" s="2385">
        <f>Input!BJ30</f>
        <v>20.882000000000001</v>
      </c>
      <c r="BK14" s="2385">
        <f>Input!BK30</f>
        <v>20.283000000000001</v>
      </c>
      <c r="BL14" s="2384">
        <f t="shared" ref="BL14:BL19" si="7">SUM(BH14:BK14)</f>
        <v>70.663000000000011</v>
      </c>
      <c r="BM14" s="2385">
        <f>Input!BM30</f>
        <v>20.588000000000001</v>
      </c>
      <c r="BN14" s="2385">
        <f>Input!BN30</f>
        <v>21.202000000000002</v>
      </c>
      <c r="BO14" s="2385">
        <f>Input!BO30</f>
        <v>24.395</v>
      </c>
      <c r="BP14" s="2385">
        <f>Input!BP30</f>
        <v>21.821000000000002</v>
      </c>
      <c r="BQ14" s="2384">
        <f t="shared" ref="BQ14:BQ19" si="8">SUM(BM14:BP14)</f>
        <v>88.006</v>
      </c>
      <c r="BR14" s="2385">
        <f>Input!BR30</f>
        <v>22.047000000000001</v>
      </c>
      <c r="BS14" s="2385">
        <f>Input!BS30</f>
        <v>22.593</v>
      </c>
      <c r="BT14" s="2385">
        <f>Input!BT30</f>
        <v>24.725999999999999</v>
      </c>
      <c r="BU14" s="2385">
        <f>Input!BU30</f>
        <v>26.808</v>
      </c>
      <c r="BV14" s="2384">
        <f t="shared" ref="BV14:BV19" si="9">SUM(BR14:BU14)</f>
        <v>96.174000000000007</v>
      </c>
      <c r="BW14" s="2385">
        <f>Input!BW30</f>
        <v>27.565000000000001</v>
      </c>
      <c r="BX14" s="2385">
        <f>Input!BX30</f>
        <v>27.515999999999998</v>
      </c>
      <c r="BY14" s="2385">
        <f>Input!BY30</f>
        <v>28.645</v>
      </c>
      <c r="BZ14" s="2385">
        <f>Input!BZ30</f>
        <v>28.116</v>
      </c>
      <c r="CA14" s="2384">
        <f t="shared" ref="CA14:CA19" si="10">SUM(BW14:BZ14)</f>
        <v>111.842</v>
      </c>
      <c r="CB14" s="2385">
        <f>Input!CB30</f>
        <v>29.183</v>
      </c>
      <c r="CC14" s="2385">
        <f>Input!CC30</f>
        <v>30.004000000000001</v>
      </c>
      <c r="CD14" s="2385">
        <f>Input!CD30</f>
        <v>30.326000000000001</v>
      </c>
      <c r="CE14" s="2385">
        <f>Input!CE30</f>
        <v>29.628</v>
      </c>
      <c r="CF14" s="2384">
        <f t="shared" ref="CF14:CF19" si="11">SUM(CB14:CE14)</f>
        <v>119.14100000000001</v>
      </c>
      <c r="CG14" s="2385">
        <f>Input!CG30</f>
        <v>31.975999999999999</v>
      </c>
      <c r="CH14" s="2385">
        <f>Input!CH30</f>
        <v>32.122999999999998</v>
      </c>
      <c r="CI14" s="2385">
        <f>Input!CI30</f>
        <v>33.932000000000002</v>
      </c>
      <c r="CJ14" s="2385">
        <f>Input!CJ30</f>
        <v>33.884999999999998</v>
      </c>
      <c r="CK14" s="2384">
        <f t="shared" ref="CK14:CK19" si="12">SUM(CG14:CJ14)</f>
        <v>131.916</v>
      </c>
      <c r="CL14" s="2385">
        <f>Input!CL30</f>
        <v>35.406999999999996</v>
      </c>
      <c r="CM14" s="2385">
        <f>Input!CM30</f>
        <v>44.759</v>
      </c>
      <c r="CN14" s="2385">
        <f>Input!CN30</f>
        <v>46.621000000000002</v>
      </c>
      <c r="CO14" s="2385">
        <f>Input!CO30</f>
        <v>62.164000000000001</v>
      </c>
      <c r="CP14" s="2384">
        <f t="shared" ref="CP14:CP19" si="13">SUM(CL14:CO14)</f>
        <v>188.95100000000002</v>
      </c>
      <c r="CQ14" s="2385">
        <f>Input!CQ30</f>
        <v>68.100999999999999</v>
      </c>
      <c r="CR14" s="2385">
        <f>Input!CR30</f>
        <v>67.784000000000006</v>
      </c>
      <c r="CS14" s="2385">
        <f>Input!CS30</f>
        <v>68.042000000000002</v>
      </c>
      <c r="CT14" s="2385">
        <f>Input!CT30</f>
        <v>66.843999999999994</v>
      </c>
      <c r="CU14" s="2921">
        <f>Drivers!CU199</f>
        <v>270.77099999999996</v>
      </c>
      <c r="CV14" s="2385">
        <f>Input!CV30</f>
        <v>69.739999999999995</v>
      </c>
      <c r="CW14" s="2385">
        <f>Input!CW30</f>
        <v>75.382000000000005</v>
      </c>
      <c r="CX14" s="2385">
        <f>Input!CX30</f>
        <v>77.926000000000002</v>
      </c>
      <c r="CY14" s="2385">
        <f>Input!CY30</f>
        <v>78.263000000000005</v>
      </c>
      <c r="CZ14" s="2921">
        <f>Drivers!CZ199</f>
        <v>301.31100000000004</v>
      </c>
      <c r="DA14" s="2385">
        <f>Input!DA30</f>
        <v>80.216999999999999</v>
      </c>
      <c r="DB14" s="2385">
        <f>Input!DB30</f>
        <v>81.730999999999995</v>
      </c>
      <c r="DC14" s="2385">
        <f>Input!DC30</f>
        <v>81.346000000000004</v>
      </c>
      <c r="DD14" s="2385">
        <f>Input!DD30</f>
        <v>81.356999999999999</v>
      </c>
      <c r="DE14" s="2921">
        <f>Drivers!DE199</f>
        <v>324.65099999999995</v>
      </c>
      <c r="DF14" s="2385">
        <f>Input!DF30</f>
        <v>82.762</v>
      </c>
      <c r="DG14" s="2385">
        <f>Input!DG30</f>
        <v>86.492999999999995</v>
      </c>
      <c r="DH14" s="2385">
        <f>Input!DH30</f>
        <v>86.353999999999999</v>
      </c>
      <c r="DI14" s="2385">
        <f>Input!DI30</f>
        <v>86.605999999999995</v>
      </c>
      <c r="DJ14" s="2921">
        <f>Drivers!DJ199</f>
        <v>342.21499999999997</v>
      </c>
      <c r="DK14" s="2385">
        <f>Input!DK30</f>
        <v>89.382000000000005</v>
      </c>
      <c r="DL14" s="2385">
        <f>Input!DL30</f>
        <v>89.337000000000003</v>
      </c>
      <c r="DM14" s="2385">
        <f>Input!DM30</f>
        <v>90.350999999999999</v>
      </c>
      <c r="DN14" s="2385">
        <f>Input!DN30</f>
        <v>90.456999999999994</v>
      </c>
      <c r="DO14" s="2942">
        <f>+SUM(DK14:DN14)</f>
        <v>359.52699999999999</v>
      </c>
      <c r="DP14" s="2385">
        <f>Input!DP30</f>
        <v>92.816999999999993</v>
      </c>
      <c r="DQ14" s="2385">
        <f>Input!DQ30</f>
        <v>93.688000000000002</v>
      </c>
      <c r="DR14" s="2385">
        <f>Input!DR30</f>
        <v>92.293999999999997</v>
      </c>
      <c r="DS14" s="2385">
        <f>Input!DS30</f>
        <v>93.497</v>
      </c>
      <c r="DT14" s="2942">
        <f>+SUM(DP14:DS14)</f>
        <v>372.29599999999999</v>
      </c>
      <c r="DU14" s="2385">
        <f>Input!DU30</f>
        <v>92.713999999999999</v>
      </c>
      <c r="DV14" s="2385">
        <f>Input!DV30</f>
        <v>93.46</v>
      </c>
      <c r="DW14" s="2385">
        <f>Input!DW30</f>
        <v>92.992999999999995</v>
      </c>
      <c r="DX14" s="2385">
        <f>Input!DX30</f>
        <v>94.784999999999997</v>
      </c>
      <c r="DY14" s="2942">
        <f>+SUM(DU14:DX14)</f>
        <v>373.952</v>
      </c>
      <c r="DZ14" s="2943">
        <f>Input!DZ30</f>
        <v>95.799000000000007</v>
      </c>
      <c r="EA14" s="2943">
        <f>Input!EA30</f>
        <v>91.597999999999999</v>
      </c>
      <c r="EB14" s="2943">
        <f>Input!EB30</f>
        <v>92.721999999999994</v>
      </c>
      <c r="EC14" s="2943">
        <f>Input!EC30</f>
        <v>93.659000000000006</v>
      </c>
      <c r="ED14" s="2942">
        <f>+SUM(DZ14:EC14)</f>
        <v>373.77799999999996</v>
      </c>
      <c r="EE14" s="2943">
        <f>Input!EE30</f>
        <v>95.367999999999995</v>
      </c>
      <c r="EF14" s="2943">
        <f>Input!EF30</f>
        <v>95.35</v>
      </c>
      <c r="EG14" s="2943">
        <f>Input!EG30</f>
        <v>98.665999999999997</v>
      </c>
      <c r="EH14" s="2943">
        <f>Input!EH30</f>
        <v>97.007999999999996</v>
      </c>
      <c r="EI14" s="2942">
        <f>+SUM(EE14:EH14)</f>
        <v>386.392</v>
      </c>
      <c r="EJ14" s="2943">
        <f>Input!EJ30</f>
        <v>107.155</v>
      </c>
      <c r="EK14" s="2943">
        <f>Input!EK30</f>
        <v>111.515</v>
      </c>
      <c r="EL14" s="2943">
        <f>Input!EL30</f>
        <v>112.01300000000001</v>
      </c>
      <c r="EM14" s="2943">
        <f>Input!EM30</f>
        <v>114.999</v>
      </c>
      <c r="EN14" s="2942">
        <f>+SUM(EJ14:EM14)</f>
        <v>445.68200000000002</v>
      </c>
      <c r="EO14" s="2943">
        <f>Input!EO30</f>
        <v>120.119</v>
      </c>
      <c r="EP14" s="2944">
        <f>Drivers!EP199</f>
        <v>118.07485280260873</v>
      </c>
      <c r="EQ14" s="2944">
        <f>Drivers!EQ199</f>
        <v>117.21636724167743</v>
      </c>
      <c r="ER14" s="2944">
        <f>Drivers!ER199</f>
        <v>119.03292918265052</v>
      </c>
      <c r="ES14" s="2942">
        <f>+SUM(EO14:ER14)</f>
        <v>474.44314922693661</v>
      </c>
      <c r="ET14" s="2944">
        <f>Drivers!ET199</f>
        <v>504.40566571098736</v>
      </c>
      <c r="EU14" s="2944">
        <f>Drivers!EU199</f>
        <v>545.53179336190476</v>
      </c>
      <c r="EV14" s="2944">
        <f>Drivers!EV199</f>
        <v>588.5908653016096</v>
      </c>
      <c r="EW14" s="2944">
        <f>Drivers!EW199</f>
        <v>632.99269182111914</v>
      </c>
      <c r="EX14" s="2931">
        <f t="shared" ref="EX14:EX19" si="14">+(EN14/DO14)^(1/5)-1</f>
        <v>4.3899565197814017E-2</v>
      </c>
      <c r="EY14" s="2931">
        <f t="shared" ref="EY14:EY19" si="15">+(EW14/EN14)^(1/5)-1</f>
        <v>7.2691206135378827E-2</v>
      </c>
    </row>
    <row r="15" spans="1:159" s="1710" customFormat="1" ht="12.75" customHeight="1">
      <c r="A15" s="2941" t="s">
        <v>395</v>
      </c>
      <c r="B15" s="1700"/>
      <c r="C15" s="1700"/>
      <c r="D15" s="1700"/>
      <c r="E15" s="2921"/>
      <c r="F15" s="2921"/>
      <c r="G15" s="2921"/>
      <c r="H15" s="2921"/>
      <c r="I15" s="2921"/>
      <c r="J15" s="2921"/>
      <c r="K15" s="2921"/>
      <c r="L15" s="2921"/>
      <c r="M15" s="2921"/>
      <c r="N15" s="2921"/>
      <c r="O15" s="2921"/>
      <c r="P15" s="2921"/>
      <c r="Q15" s="2921"/>
      <c r="R15" s="2921"/>
      <c r="S15" s="2921"/>
      <c r="T15" s="2921"/>
      <c r="U15" s="2921"/>
      <c r="V15" s="2921"/>
      <c r="W15" s="2921"/>
      <c r="X15" s="2921"/>
      <c r="Y15" s="2922"/>
      <c r="Z15" s="2922"/>
      <c r="AA15" s="2922"/>
      <c r="AB15" s="2922"/>
      <c r="AC15" s="2921"/>
      <c r="AD15" s="2922"/>
      <c r="AE15" s="2922"/>
      <c r="AF15" s="2922"/>
      <c r="AG15" s="2922"/>
      <c r="AH15" s="2921"/>
      <c r="AI15" s="2922"/>
      <c r="AJ15" s="2922"/>
      <c r="AK15" s="2922"/>
      <c r="AL15" s="2922"/>
      <c r="AM15" s="2921"/>
      <c r="AN15" s="2922"/>
      <c r="AO15" s="2922"/>
      <c r="AP15" s="2922"/>
      <c r="AQ15" s="2922"/>
      <c r="AR15" s="2921"/>
      <c r="AS15" s="2922"/>
      <c r="AT15" s="2922"/>
      <c r="AU15" s="2922"/>
      <c r="AV15" s="2922"/>
      <c r="AW15" s="2384"/>
      <c r="AX15" s="2385">
        <f>Input!AX31</f>
        <v>16.363</v>
      </c>
      <c r="AY15" s="2385">
        <f>Input!AY31</f>
        <v>19.207999999999998</v>
      </c>
      <c r="AZ15" s="2385">
        <f>Input!AZ31</f>
        <v>20.169</v>
      </c>
      <c r="BA15" s="2385">
        <f>Input!BA31</f>
        <v>25.657</v>
      </c>
      <c r="BB15" s="2384">
        <f t="shared" si="5"/>
        <v>81.396999999999991</v>
      </c>
      <c r="BC15" s="2385">
        <f>Input!BC31</f>
        <v>19.248999999999999</v>
      </c>
      <c r="BD15" s="2385">
        <f>Input!BD31</f>
        <v>22.986999999999998</v>
      </c>
      <c r="BE15" s="2385">
        <f>Input!BE31</f>
        <v>23.311</v>
      </c>
      <c r="BF15" s="2385">
        <f>Input!BF31</f>
        <v>27.146000000000001</v>
      </c>
      <c r="BG15" s="2384">
        <f t="shared" si="6"/>
        <v>92.692999999999998</v>
      </c>
      <c r="BH15" s="2385">
        <f>Input!BH31</f>
        <v>21.931999999999999</v>
      </c>
      <c r="BI15" s="2385">
        <f>Input!BI31</f>
        <v>23.009</v>
      </c>
      <c r="BJ15" s="2385">
        <f>Input!BJ31</f>
        <v>21.271999999999998</v>
      </c>
      <c r="BK15" s="2385">
        <f>Input!BK31</f>
        <v>19.71</v>
      </c>
      <c r="BL15" s="2384">
        <f t="shared" si="7"/>
        <v>85.923000000000002</v>
      </c>
      <c r="BM15" s="2385">
        <f>Input!BM31</f>
        <v>16.878</v>
      </c>
      <c r="BN15" s="2385">
        <f>Input!BN31</f>
        <v>18.047999999999998</v>
      </c>
      <c r="BO15" s="2385">
        <f>Input!BO31</f>
        <v>19.257000000000001</v>
      </c>
      <c r="BP15" s="2385">
        <f>Input!BP31</f>
        <v>21.164000000000001</v>
      </c>
      <c r="BQ15" s="2384">
        <f t="shared" si="8"/>
        <v>75.347000000000008</v>
      </c>
      <c r="BR15" s="2385">
        <f>Input!BR31</f>
        <v>18.187999999999999</v>
      </c>
      <c r="BS15" s="2385">
        <f>Input!BS31</f>
        <v>16.768000000000001</v>
      </c>
      <c r="BT15" s="2385">
        <f>Input!BT31</f>
        <v>17.282</v>
      </c>
      <c r="BU15" s="2385">
        <f>Input!BU31</f>
        <v>19.753</v>
      </c>
      <c r="BV15" s="2384">
        <f t="shared" si="9"/>
        <v>71.991</v>
      </c>
      <c r="BW15" s="2385">
        <f>Input!BW31</f>
        <v>16.972999999999999</v>
      </c>
      <c r="BX15" s="2385">
        <f>Input!BX31</f>
        <v>16.356000000000002</v>
      </c>
      <c r="BY15" s="2385">
        <f>Input!BY31</f>
        <v>16.643000000000001</v>
      </c>
      <c r="BZ15" s="2385">
        <f>Input!BZ31</f>
        <v>18.728999999999999</v>
      </c>
      <c r="CA15" s="2384">
        <f t="shared" si="10"/>
        <v>68.700999999999993</v>
      </c>
      <c r="CB15" s="2385">
        <f>Input!CB31</f>
        <v>17.888999999999999</v>
      </c>
      <c r="CC15" s="2385">
        <f>Input!CC31</f>
        <v>19.954000000000001</v>
      </c>
      <c r="CD15" s="2385">
        <f>Input!CD31</f>
        <v>20.274999999999999</v>
      </c>
      <c r="CE15" s="2385">
        <f>Input!CE31</f>
        <v>22.183</v>
      </c>
      <c r="CF15" s="2384">
        <f t="shared" si="11"/>
        <v>80.301000000000002</v>
      </c>
      <c r="CG15" s="2385">
        <f>Input!CG31</f>
        <v>18.728000000000002</v>
      </c>
      <c r="CH15" s="2385">
        <f>Input!CH31</f>
        <v>17.984000000000002</v>
      </c>
      <c r="CI15" s="2385">
        <f>Input!CI31</f>
        <v>17.914999999999999</v>
      </c>
      <c r="CJ15" s="2385">
        <f>Input!CJ31</f>
        <v>16.378</v>
      </c>
      <c r="CK15" s="2384">
        <f t="shared" si="12"/>
        <v>71.004999999999995</v>
      </c>
      <c r="CL15" s="2385">
        <f>Input!CL31</f>
        <v>16.786000000000001</v>
      </c>
      <c r="CM15" s="2385">
        <f>Input!CM31</f>
        <v>21.446000000000002</v>
      </c>
      <c r="CN15" s="2385">
        <f>Input!CN31</f>
        <v>25.062000000000001</v>
      </c>
      <c r="CO15" s="2385">
        <f>Input!CO31</f>
        <v>27.262</v>
      </c>
      <c r="CP15" s="2384">
        <f t="shared" si="13"/>
        <v>90.555999999999997</v>
      </c>
      <c r="CQ15" s="2385">
        <f>Input!CQ31</f>
        <v>32.594000000000001</v>
      </c>
      <c r="CR15" s="2385">
        <f>Input!CR31</f>
        <v>35.941000000000003</v>
      </c>
      <c r="CS15" s="2385">
        <f>Input!CS31</f>
        <v>35.253</v>
      </c>
      <c r="CT15" s="2385">
        <f>Input!CT31</f>
        <v>33.692999999999998</v>
      </c>
      <c r="CU15" s="2921">
        <f>Drivers!CU220</f>
        <v>137.48099999999999</v>
      </c>
      <c r="CV15" s="2385">
        <f>Input!CV31</f>
        <v>27.427</v>
      </c>
      <c r="CW15" s="2385">
        <f>Input!CW31</f>
        <v>32.055999999999997</v>
      </c>
      <c r="CX15" s="2385">
        <f>Input!CX31</f>
        <v>33.950000000000003</v>
      </c>
      <c r="CY15" s="2385">
        <f>Input!CY31</f>
        <v>33.74</v>
      </c>
      <c r="CZ15" s="2921">
        <f>Drivers!CZ220</f>
        <v>127.173</v>
      </c>
      <c r="DA15" s="2385">
        <f>Input!DA31</f>
        <v>30.893000000000001</v>
      </c>
      <c r="DB15" s="2385">
        <f>Input!DB31</f>
        <v>30.381</v>
      </c>
      <c r="DC15" s="2385">
        <f>Input!DC31</f>
        <v>30.387</v>
      </c>
      <c r="DD15" s="2385">
        <f>Input!DD31</f>
        <v>28.082999999999998</v>
      </c>
      <c r="DE15" s="2921">
        <f>Drivers!DE220</f>
        <v>119.744</v>
      </c>
      <c r="DF15" s="2385">
        <f>Input!DF31</f>
        <v>19.832999999999998</v>
      </c>
      <c r="DG15" s="2385">
        <f>Input!DG31</f>
        <v>20.074000000000002</v>
      </c>
      <c r="DH15" s="2385">
        <f>Input!DH31</f>
        <v>19.114000000000001</v>
      </c>
      <c r="DI15" s="2385">
        <f>Input!DI31</f>
        <v>19.661000000000001</v>
      </c>
      <c r="DJ15" s="2921">
        <f>Drivers!DJ220</f>
        <v>78.682000000000002</v>
      </c>
      <c r="DK15" s="2385">
        <f>Input!DK31</f>
        <v>21.588000000000001</v>
      </c>
      <c r="DL15" s="2385">
        <f>Input!DL31</f>
        <v>20.007000000000001</v>
      </c>
      <c r="DM15" s="2385">
        <f>Input!DM31</f>
        <v>21.117000000000001</v>
      </c>
      <c r="DN15" s="2385">
        <f>Input!DN31</f>
        <v>24.073</v>
      </c>
      <c r="DO15" s="2942">
        <f>+SUM(DK15:DN15)</f>
        <v>86.784999999999997</v>
      </c>
      <c r="DP15" s="2385">
        <f>Input!DP31</f>
        <v>22.52</v>
      </c>
      <c r="DQ15" s="2385">
        <f>Input!DQ31</f>
        <v>20.725999999999999</v>
      </c>
      <c r="DR15" s="2385">
        <f>Input!DR31</f>
        <v>24.446999999999999</v>
      </c>
      <c r="DS15" s="2385">
        <f>Input!DS31</f>
        <v>28.806000000000001</v>
      </c>
      <c r="DT15" s="2942">
        <f>+SUM(DP15:DS15)</f>
        <v>96.498999999999995</v>
      </c>
      <c r="DU15" s="2385">
        <f>Input!DU31</f>
        <v>31.100999999999999</v>
      </c>
      <c r="DV15" s="2385">
        <f>Input!DV31</f>
        <v>30.988</v>
      </c>
      <c r="DW15" s="2385">
        <f>Input!DW31</f>
        <v>30.515999999999998</v>
      </c>
      <c r="DX15" s="2385">
        <f>Input!DX31</f>
        <v>26.474</v>
      </c>
      <c r="DY15" s="2942">
        <f>+SUM(DU15:DX15)</f>
        <v>119.07899999999999</v>
      </c>
      <c r="DZ15" s="2943">
        <f>Input!DZ31</f>
        <v>19.715</v>
      </c>
      <c r="EA15" s="2943">
        <f>Input!EA31</f>
        <v>19.904</v>
      </c>
      <c r="EB15" s="2943">
        <f>Input!EB31</f>
        <v>28.797000000000001</v>
      </c>
      <c r="EC15" s="2943">
        <f>Input!EC31</f>
        <v>34.332999999999998</v>
      </c>
      <c r="ED15" s="2942">
        <f>+SUM(DZ15:EC15)</f>
        <v>102.749</v>
      </c>
      <c r="EE15" s="2943">
        <f>Input!EE31</f>
        <v>34.405999999999999</v>
      </c>
      <c r="EF15" s="2943">
        <f>Input!EF31</f>
        <v>40.408999999999999</v>
      </c>
      <c r="EG15" s="2943">
        <f>Input!EG31</f>
        <v>41.356999999999999</v>
      </c>
      <c r="EH15" s="2943">
        <f>Input!EH31</f>
        <v>42.920999999999999</v>
      </c>
      <c r="EI15" s="2942">
        <f>+SUM(EE15:EH15)</f>
        <v>159.09299999999999</v>
      </c>
      <c r="EJ15" s="2943">
        <f>Input!EJ31</f>
        <v>45.773000000000003</v>
      </c>
      <c r="EK15" s="2943">
        <f>Input!EK31</f>
        <v>54.497</v>
      </c>
      <c r="EL15" s="2943">
        <f>Input!EL31</f>
        <v>65.540000000000006</v>
      </c>
      <c r="EM15" s="2943">
        <f>Input!EM31</f>
        <v>57.155000000000001</v>
      </c>
      <c r="EN15" s="2942">
        <f>+SUM(EJ15:EM15)</f>
        <v>222.965</v>
      </c>
      <c r="EO15" s="2943">
        <f>Input!EO31</f>
        <v>44.185000000000002</v>
      </c>
      <c r="EP15" s="2944">
        <f>Drivers!EP220</f>
        <v>40.3723125</v>
      </c>
      <c r="EQ15" s="2944">
        <f>Drivers!EQ220</f>
        <v>40.3723125</v>
      </c>
      <c r="ER15" s="2944">
        <f>Drivers!ER220</f>
        <v>40.3723125</v>
      </c>
      <c r="ES15" s="2942">
        <f>+SUM(EO15:ER15)</f>
        <v>165.30193749999998</v>
      </c>
      <c r="ET15" s="2944">
        <f>Drivers!ET220</f>
        <v>169.74702562499999</v>
      </c>
      <c r="EU15" s="2944">
        <f>Drivers!EU220</f>
        <v>174.83943639374999</v>
      </c>
      <c r="EV15" s="2944">
        <f>Drivers!EV220</f>
        <v>180.08461948556248</v>
      </c>
      <c r="EW15" s="2944">
        <f>Drivers!EW220</f>
        <v>185.48715807012937</v>
      </c>
      <c r="EX15" s="2931">
        <f t="shared" si="14"/>
        <v>0.20769816219615</v>
      </c>
      <c r="EY15" s="2931">
        <f t="shared" si="15"/>
        <v>-3.6136730943906792E-2</v>
      </c>
    </row>
    <row r="16" spans="1:159" s="1710" customFormat="1" ht="12.75" customHeight="1">
      <c r="A16" s="2920" t="s">
        <v>318</v>
      </c>
      <c r="B16" s="1700"/>
      <c r="C16" s="1700"/>
      <c r="D16" s="1700"/>
      <c r="E16" s="2921"/>
      <c r="F16" s="2921"/>
      <c r="G16" s="2921"/>
      <c r="H16" s="2921"/>
      <c r="I16" s="2921"/>
      <c r="J16" s="2921"/>
      <c r="K16" s="2921"/>
      <c r="L16" s="2921"/>
      <c r="M16" s="2921"/>
      <c r="N16" s="2921"/>
      <c r="O16" s="2921"/>
      <c r="P16" s="2921"/>
      <c r="Q16" s="2921"/>
      <c r="R16" s="2921"/>
      <c r="S16" s="2921"/>
      <c r="T16" s="2921"/>
      <c r="U16" s="2921"/>
      <c r="V16" s="2921"/>
      <c r="W16" s="2921"/>
      <c r="X16" s="2921"/>
      <c r="Y16" s="2922"/>
      <c r="Z16" s="2922"/>
      <c r="AA16" s="2922"/>
      <c r="AB16" s="2922"/>
      <c r="AC16" s="2921"/>
      <c r="AD16" s="2922"/>
      <c r="AE16" s="2922"/>
      <c r="AF16" s="2922"/>
      <c r="AG16" s="2922"/>
      <c r="AH16" s="2921"/>
      <c r="AI16" s="2922"/>
      <c r="AJ16" s="2922"/>
      <c r="AK16" s="2922"/>
      <c r="AL16" s="2922"/>
      <c r="AM16" s="2921"/>
      <c r="AN16" s="2922"/>
      <c r="AO16" s="2922"/>
      <c r="AP16" s="2922"/>
      <c r="AQ16" s="2922"/>
      <c r="AR16" s="2921"/>
      <c r="AS16" s="2922"/>
      <c r="AT16" s="2922"/>
      <c r="AU16" s="2922"/>
      <c r="AV16" s="2922"/>
      <c r="AW16" s="2208"/>
      <c r="AX16" s="2922">
        <f>AX68-AX50</f>
        <v>7.0659999999999998</v>
      </c>
      <c r="AY16" s="2922">
        <f>AY68-AY50</f>
        <v>6.97</v>
      </c>
      <c r="AZ16" s="2922">
        <f>AZ68-AZ50</f>
        <v>7.2589999999999995</v>
      </c>
      <c r="BA16" s="2922">
        <f>BA68-BA50</f>
        <v>7.1209999999999996</v>
      </c>
      <c r="BB16" s="2208">
        <f t="shared" si="5"/>
        <v>28.415999999999997</v>
      </c>
      <c r="BC16" s="2922">
        <f>BC68-BC50</f>
        <v>7.085</v>
      </c>
      <c r="BD16" s="2922">
        <f>BD68-BD50</f>
        <v>7.0120000000000005</v>
      </c>
      <c r="BE16" s="2922">
        <f>BE68-BE50</f>
        <v>6.617</v>
      </c>
      <c r="BF16" s="2922">
        <f>BF68-BF50</f>
        <v>7.0019999999999998</v>
      </c>
      <c r="BG16" s="2208">
        <f t="shared" si="6"/>
        <v>27.716000000000001</v>
      </c>
      <c r="BH16" s="2922">
        <f>BH68-BH50</f>
        <v>7.846000000000001</v>
      </c>
      <c r="BI16" s="2922">
        <f>BI68-BI50</f>
        <v>9.9989999999999988</v>
      </c>
      <c r="BJ16" s="2922">
        <f>BJ68-BJ50</f>
        <v>9.3979999999999997</v>
      </c>
      <c r="BK16" s="2922">
        <f>BK68-BK50</f>
        <v>9.6240000000000006</v>
      </c>
      <c r="BL16" s="2208">
        <f t="shared" si="7"/>
        <v>36.866999999999997</v>
      </c>
      <c r="BM16" s="2922">
        <f>BM68-BM50</f>
        <v>9.407</v>
      </c>
      <c r="BN16" s="2922">
        <f>BN68-BN50</f>
        <v>9.4059999999999988</v>
      </c>
      <c r="BO16" s="2922">
        <f>BO68-BO50</f>
        <v>9.6939999999999991</v>
      </c>
      <c r="BP16" s="2922">
        <f>BP68-BP50</f>
        <v>10.45</v>
      </c>
      <c r="BQ16" s="2208">
        <f t="shared" si="8"/>
        <v>38.956999999999994</v>
      </c>
      <c r="BR16" s="2922">
        <f>BR68-BR50</f>
        <v>8.9559999999999995</v>
      </c>
      <c r="BS16" s="2922">
        <f>BS68-BS50</f>
        <v>10.071999999999999</v>
      </c>
      <c r="BT16" s="2922">
        <f>BT68-BT50</f>
        <v>10.881</v>
      </c>
      <c r="BU16" s="2922">
        <f>BU68-BU50</f>
        <v>11.725999999999999</v>
      </c>
      <c r="BV16" s="2208">
        <f t="shared" si="9"/>
        <v>41.634999999999998</v>
      </c>
      <c r="BW16" s="2922">
        <f>BW68-BW50</f>
        <v>10.449</v>
      </c>
      <c r="BX16" s="2922">
        <f>BX68-BX50</f>
        <v>10.838999999999999</v>
      </c>
      <c r="BY16" s="2922">
        <f>BY68-BY50</f>
        <v>11.282</v>
      </c>
      <c r="BZ16" s="2922">
        <f>BZ68-BZ50</f>
        <v>12.015000000000001</v>
      </c>
      <c r="CA16" s="2208">
        <f t="shared" si="10"/>
        <v>44.584999999999994</v>
      </c>
      <c r="CB16" s="2922">
        <f>CB68-CB50</f>
        <v>11.934000000000001</v>
      </c>
      <c r="CC16" s="2922">
        <f>CC68-CC50</f>
        <v>11.517000000000001</v>
      </c>
      <c r="CD16" s="2922">
        <f>CD68-CD50</f>
        <v>11.964</v>
      </c>
      <c r="CE16" s="2922">
        <f>CE68-CE50</f>
        <v>12.282</v>
      </c>
      <c r="CF16" s="2208">
        <f t="shared" si="11"/>
        <v>47.697000000000003</v>
      </c>
      <c r="CG16" s="2922">
        <f>CG68-CG50</f>
        <v>13.115</v>
      </c>
      <c r="CH16" s="2922">
        <f>CH68-CH50</f>
        <v>12.58</v>
      </c>
      <c r="CI16" s="2922">
        <f>CI68-CI50</f>
        <v>12.640999999999998</v>
      </c>
      <c r="CJ16" s="2922">
        <f>CJ68-CJ50</f>
        <v>13.023</v>
      </c>
      <c r="CK16" s="2208">
        <f t="shared" si="12"/>
        <v>51.358999999999995</v>
      </c>
      <c r="CL16" s="2922">
        <f>CL68-CL50</f>
        <v>14.157999999999999</v>
      </c>
      <c r="CM16" s="2922">
        <f>CM68-CM50</f>
        <v>13.894</v>
      </c>
      <c r="CN16" s="2922">
        <f>CN68-CN50</f>
        <v>13.886000000000001</v>
      </c>
      <c r="CO16" s="2922">
        <f>CO68-CO50</f>
        <v>16.241999999999997</v>
      </c>
      <c r="CP16" s="2208">
        <f t="shared" si="13"/>
        <v>58.18</v>
      </c>
      <c r="CQ16" s="2922">
        <f t="shared" ref="CQ16:DJ16" si="16">CQ68-CQ50</f>
        <v>16.557000000000002</v>
      </c>
      <c r="CR16" s="2922">
        <f t="shared" si="16"/>
        <v>16.577000000000002</v>
      </c>
      <c r="CS16" s="2922">
        <f t="shared" si="16"/>
        <v>17.62</v>
      </c>
      <c r="CT16" s="2922">
        <f t="shared" si="16"/>
        <v>17.515000000000001</v>
      </c>
      <c r="CU16" s="2921">
        <f t="shared" si="16"/>
        <v>68.268999999999991</v>
      </c>
      <c r="CV16" s="2922">
        <f t="shared" si="16"/>
        <v>20.058</v>
      </c>
      <c r="CW16" s="2922">
        <f t="shared" si="16"/>
        <v>19.244999999999997</v>
      </c>
      <c r="CX16" s="2922">
        <f t="shared" si="16"/>
        <v>20.172999999999998</v>
      </c>
      <c r="CY16" s="2922">
        <f t="shared" si="16"/>
        <v>21.169999999999998</v>
      </c>
      <c r="CZ16" s="2921">
        <f t="shared" si="16"/>
        <v>80.645999999999987</v>
      </c>
      <c r="DA16" s="2922">
        <f t="shared" si="16"/>
        <v>22.896000000000001</v>
      </c>
      <c r="DB16" s="2922">
        <f t="shared" si="16"/>
        <v>20.048999999999999</v>
      </c>
      <c r="DC16" s="2922">
        <f t="shared" si="16"/>
        <v>21.17</v>
      </c>
      <c r="DD16" s="2922">
        <f t="shared" si="16"/>
        <v>22.088000000000001</v>
      </c>
      <c r="DE16" s="2921">
        <f t="shared" si="16"/>
        <v>86.203000000000003</v>
      </c>
      <c r="DF16" s="2922">
        <f t="shared" si="16"/>
        <v>22.620999999999999</v>
      </c>
      <c r="DG16" s="2922">
        <f t="shared" si="16"/>
        <v>38.771000000000001</v>
      </c>
      <c r="DH16" s="2922">
        <f t="shared" si="16"/>
        <v>24.179000000000002</v>
      </c>
      <c r="DI16" s="2922">
        <f t="shared" si="16"/>
        <v>24.861000000000001</v>
      </c>
      <c r="DJ16" s="2921">
        <f t="shared" si="16"/>
        <v>110.43199999999999</v>
      </c>
      <c r="DK16" s="2922">
        <f>DK68-DK50</f>
        <v>24.945999999999998</v>
      </c>
      <c r="DL16" s="2922">
        <f>DL68-DL50</f>
        <v>23.199999999999996</v>
      </c>
      <c r="DM16" s="2922">
        <f>DM68-DM50</f>
        <v>23.135999999999996</v>
      </c>
      <c r="DN16" s="2922">
        <f>DN68-DN50</f>
        <v>21.164999999999999</v>
      </c>
      <c r="DO16" s="2921">
        <f>SUM(DK16:DN16)</f>
        <v>92.446999999999974</v>
      </c>
      <c r="DP16" s="2922">
        <f t="shared" ref="DP16:EJ16" si="17">DP68-DP50</f>
        <v>25.638999999999999</v>
      </c>
      <c r="DQ16" s="2922">
        <f t="shared" si="17"/>
        <v>24.645999999999997</v>
      </c>
      <c r="DR16" s="2922">
        <f t="shared" si="17"/>
        <v>24.475000000000001</v>
      </c>
      <c r="DS16" s="2922">
        <f t="shared" si="17"/>
        <v>25.439</v>
      </c>
      <c r="DT16" s="2921">
        <f>SUM(DP16:DS16)</f>
        <v>100.19899999999998</v>
      </c>
      <c r="DU16" s="2922">
        <f t="shared" si="17"/>
        <v>27.545000000000002</v>
      </c>
      <c r="DV16" s="2922">
        <f t="shared" si="17"/>
        <v>31.037000000000003</v>
      </c>
      <c r="DW16" s="2922">
        <f t="shared" si="17"/>
        <v>29.54</v>
      </c>
      <c r="DX16" s="2922">
        <f t="shared" si="17"/>
        <v>31.381000000000004</v>
      </c>
      <c r="DY16" s="2921">
        <f>SUM(DU16:DX16)</f>
        <v>119.50300000000001</v>
      </c>
      <c r="DZ16" s="2922">
        <f t="shared" si="17"/>
        <v>33.338999999999999</v>
      </c>
      <c r="EA16" s="2922">
        <f t="shared" si="17"/>
        <v>30.509</v>
      </c>
      <c r="EB16" s="2922">
        <f>EB68-EB50</f>
        <v>31.095000000000002</v>
      </c>
      <c r="EC16" s="2922">
        <f>EC68-EC50</f>
        <v>30.436999999999998</v>
      </c>
      <c r="ED16" s="2921">
        <f>SUM(DZ16:EC16)</f>
        <v>125.38</v>
      </c>
      <c r="EE16" s="2922">
        <f>EE68-EE50</f>
        <v>31.178999999999998</v>
      </c>
      <c r="EF16" s="2922">
        <f>EF68-EF50</f>
        <v>32.302</v>
      </c>
      <c r="EG16" s="2922">
        <f>EG68-EG50</f>
        <v>33.888999999999996</v>
      </c>
      <c r="EH16" s="2922">
        <f>EH68-EH50</f>
        <v>38.256</v>
      </c>
      <c r="EI16" s="2921">
        <f>SUM(EE16:EH16)</f>
        <v>135.62599999999998</v>
      </c>
      <c r="EJ16" s="2922">
        <f t="shared" si="17"/>
        <v>37.377000000000002</v>
      </c>
      <c r="EK16" s="2922">
        <f>EK68-EK50</f>
        <v>39.374000000000002</v>
      </c>
      <c r="EL16" s="2922">
        <f>EL68-EL50</f>
        <v>40.350999999999999</v>
      </c>
      <c r="EM16" s="2922">
        <f>EM68-EM50</f>
        <v>44.844000000000001</v>
      </c>
      <c r="EN16" s="2921">
        <f>SUM(EJ16:EM16)</f>
        <v>161.946</v>
      </c>
      <c r="EO16" s="2922">
        <f>EO68-EO50</f>
        <v>46.003</v>
      </c>
      <c r="EP16" s="2922">
        <f>EP68-EP50</f>
        <v>42.850064371453726</v>
      </c>
      <c r="EQ16" s="2922">
        <f>EQ68-EQ50</f>
        <v>43.100127835203793</v>
      </c>
      <c r="ER16" s="2922">
        <f>ER68-ER50</f>
        <v>44.686312376809639</v>
      </c>
      <c r="ES16" s="2921">
        <f>SUM(EO16:ER16)</f>
        <v>176.63950458346716</v>
      </c>
      <c r="ET16" s="2922">
        <f>ET68-ET50</f>
        <v>181.83614391036929</v>
      </c>
      <c r="EU16" s="2922">
        <f>EU68-EU50</f>
        <v>186.14525319759434</v>
      </c>
      <c r="EV16" s="2922">
        <f>EV68-EV50</f>
        <v>190.09538808390835</v>
      </c>
      <c r="EW16" s="2922">
        <f>EW68-EW50</f>
        <v>195.98641509028499</v>
      </c>
      <c r="EX16" s="2931">
        <f t="shared" si="14"/>
        <v>0.11865322916972065</v>
      </c>
      <c r="EY16" s="2931">
        <f t="shared" si="15"/>
        <v>3.8893786204273084E-2</v>
      </c>
    </row>
    <row r="17" spans="1:162" s="1710" customFormat="1" ht="12.75" customHeight="1">
      <c r="A17" s="2920" t="s">
        <v>397</v>
      </c>
      <c r="B17" s="1700"/>
      <c r="C17" s="1700"/>
      <c r="D17" s="1700"/>
      <c r="E17" s="2921"/>
      <c r="F17" s="2921"/>
      <c r="G17" s="2921"/>
      <c r="H17" s="2921"/>
      <c r="I17" s="2921"/>
      <c r="J17" s="2921"/>
      <c r="K17" s="2921"/>
      <c r="L17" s="2921"/>
      <c r="M17" s="2921"/>
      <c r="N17" s="2921"/>
      <c r="O17" s="2921"/>
      <c r="P17" s="2921"/>
      <c r="Q17" s="2921"/>
      <c r="R17" s="2921"/>
      <c r="S17" s="2921"/>
      <c r="T17" s="2921"/>
      <c r="U17" s="2921"/>
      <c r="V17" s="2921"/>
      <c r="W17" s="2921"/>
      <c r="X17" s="2921"/>
      <c r="Y17" s="2922"/>
      <c r="Z17" s="2922"/>
      <c r="AA17" s="2922"/>
      <c r="AB17" s="2922"/>
      <c r="AC17" s="2921"/>
      <c r="AD17" s="2922"/>
      <c r="AE17" s="2922"/>
      <c r="AF17" s="2922"/>
      <c r="AG17" s="2922"/>
      <c r="AH17" s="2921"/>
      <c r="AI17" s="2922"/>
      <c r="AJ17" s="2922"/>
      <c r="AK17" s="2922"/>
      <c r="AL17" s="2922"/>
      <c r="AM17" s="2921"/>
      <c r="AN17" s="2922"/>
      <c r="AO17" s="2922"/>
      <c r="AP17" s="2922"/>
      <c r="AQ17" s="2922"/>
      <c r="AR17" s="2921"/>
      <c r="AS17" s="2922"/>
      <c r="AT17" s="2922"/>
      <c r="AU17" s="2922"/>
      <c r="AV17" s="2922"/>
      <c r="AW17" s="2208"/>
      <c r="AX17" s="2206">
        <f>+Input!AX35+Input!AX33-Input!AX47-Input!AX51-Input!AX275-Input!AX280-Input!AX281-Input!AX273-Input!AX279-0.075</f>
        <v>-7.5000000000000053E-2</v>
      </c>
      <c r="AY17" s="2206">
        <f>+Input!AY35+Input!AY33-Input!AY47-Input!AY51-Input!AY275-Input!AY280-Input!AY281-Input!AY273-Input!AY279+0.47</f>
        <v>0.47000000000000008</v>
      </c>
      <c r="AZ17" s="2206">
        <f>+Input!AZ35+Input!AZ33-Input!AZ47-Input!AZ51-Input!AZ275-Input!AZ280-Input!AZ281-Input!AZ273-Input!AZ279+2.542</f>
        <v>2.5419999999999998</v>
      </c>
      <c r="BA17" s="2206">
        <f>+Input!BA35+Input!BA33-Input!BA47-Input!BA51-Input!BA275-Input!BA280-Input!BA281-Input!BA273-Input!BA279+0.32</f>
        <v>0.31999999999999956</v>
      </c>
      <c r="BB17" s="2208">
        <f t="shared" si="5"/>
        <v>3.2569999999999992</v>
      </c>
      <c r="BC17" s="2206">
        <f>+Input!BC35+Input!BC33-Input!BC47-Input!BC51-Input!BC275-Input!BC280-Input!BC281-Input!BC273-Input!BC279+0.17</f>
        <v>0.17</v>
      </c>
      <c r="BD17" s="2206">
        <f>+Input!BD35+Input!BD33-Input!BD47-Input!BD51-Input!BD275-Input!BD280-Input!BD281-Input!BD273-Input!BD279+-0.121</f>
        <v>-0.121</v>
      </c>
      <c r="BE17" s="2206">
        <f>+Input!BE35+Input!BE33-Input!BE47-Input!BE51-Input!BE275-Input!BE280-Input!BE281-Input!BE273-Input!BE279-0.003</f>
        <v>-3.0000000000000001E-3</v>
      </c>
      <c r="BF17" s="2206">
        <f>+Input!BF35+Input!BF33-Input!BF47-Input!BF51-Input!BF275-Input!BF280-Input!BF281-Input!BF273-Input!BF279+0.015</f>
        <v>1.4999999999999999E-2</v>
      </c>
      <c r="BG17" s="2208">
        <f t="shared" si="6"/>
        <v>6.1000000000000013E-2</v>
      </c>
      <c r="BH17" s="2206">
        <f>+Input!BH35+Input!BH33-Input!BH47-Input!BH51-Input!BH275-Input!BH280-Input!BH281-Input!BH273-Input!BH279</f>
        <v>-0.22500000000000003</v>
      </c>
      <c r="BI17" s="2206">
        <f>+Input!BI35+Input!BI33-Input!BI47-Input!BI51-Input!BI275-Input!BI280-Input!BI281-Input!BI273-Input!BI279</f>
        <v>-1.58</v>
      </c>
      <c r="BJ17" s="2206">
        <f>+Input!BJ35+Input!BJ33-Input!BJ47-Input!BJ51-Input!BJ275-Input!BJ280-Input!BJ281-Input!BJ273-Input!BJ279</f>
        <v>-0.71500000000000008</v>
      </c>
      <c r="BK17" s="2206">
        <f>+Input!BK35+Input!BK33-Input!BK47-Input!BK51-Input!BK275-Input!BK280-Input!BK281-Input!BK273-Input!BK279</f>
        <v>-0.64900000000000002</v>
      </c>
      <c r="BL17" s="2208">
        <f t="shared" si="7"/>
        <v>-3.1690000000000005</v>
      </c>
      <c r="BM17" s="2206">
        <f>+Input!BM35+Input!BM33-Input!BM47-Input!BM51-Input!BM275-Input!BM280-Input!BM281-Input!BM273-Input!BM279</f>
        <v>-0.24000000000000002</v>
      </c>
      <c r="BN17" s="2206">
        <f>+Input!BN35+Input!BN33-Input!BN47-Input!BN51-Input!BN275-Input!BN280-Input!BN281-Input!BN273-Input!BN279</f>
        <v>-0.18899999999999997</v>
      </c>
      <c r="BO17" s="2206">
        <f>+Input!BO35+Input!BO33-Input!BO47-Input!BO51-Input!BO275-Input!BO280-Input!BO281-Input!BO273-Input!BO279</f>
        <v>-0.38100000000000001</v>
      </c>
      <c r="BP17" s="2206">
        <f>+Input!BP35+Input!BP33-Input!BP47-Input!BP51-Input!BP275-Input!BP280-Input!BP281-Input!BP273-Input!BP279</f>
        <v>-0.32000000000000089</v>
      </c>
      <c r="BQ17" s="2208">
        <f t="shared" si="8"/>
        <v>-1.130000000000001</v>
      </c>
      <c r="BR17" s="2206">
        <f>+Input!BR35+Input!BR33-Input!BR47-Input!BR51-Input!BR275-Input!BR280-Input!BR281-Input!BR273-Input!BR279</f>
        <v>-0.36800000000000016</v>
      </c>
      <c r="BS17" s="2206">
        <f>+Input!BS35+Input!BS33-Input!BS47-Input!BS51-Input!BS275-Input!BS280-Input!BS281-Input!BS273-Input!BS279</f>
        <v>-0.35100000000000009</v>
      </c>
      <c r="BT17" s="2206">
        <f>+Input!BT35+Input!BT33-Input!BT47-Input!BT51-Input!BT275-Input!BT280-Input!BT281-Input!BT273-Input!BT279</f>
        <v>-0.33699999999999997</v>
      </c>
      <c r="BU17" s="2206">
        <f>+Input!BU35+Input!BU33-Input!BU47-Input!BU51-Input!BU275-Input!BU280-Input!BU281-Input!BU273-Input!BU279</f>
        <v>-0.39999999999999925</v>
      </c>
      <c r="BV17" s="2208">
        <f t="shared" si="9"/>
        <v>-1.4559999999999995</v>
      </c>
      <c r="BW17" s="2206">
        <f>+BW46-BW49</f>
        <v>-0.22500000000000003</v>
      </c>
      <c r="BX17" s="2206">
        <f>+BX46-BX49</f>
        <v>-0.27300000000000002</v>
      </c>
      <c r="BY17" s="2206">
        <f>+BY46-BY49</f>
        <v>-0.54799999999999993</v>
      </c>
      <c r="BZ17" s="2206">
        <f>+BZ46-BZ49</f>
        <v>-0.66800000000000004</v>
      </c>
      <c r="CA17" s="2208">
        <f t="shared" si="10"/>
        <v>-1.714</v>
      </c>
      <c r="CB17" s="2206">
        <f>+CB46-CB49</f>
        <v>-0.41100000000000003</v>
      </c>
      <c r="CC17" s="2206">
        <f>+CC46-CC49</f>
        <v>-0.46800000000000003</v>
      </c>
      <c r="CD17" s="2206">
        <f>+CD46-CD49</f>
        <v>-0.4920000000000001</v>
      </c>
      <c r="CE17" s="2206">
        <f>+CE46-CE49</f>
        <v>-0.52800000000000002</v>
      </c>
      <c r="CF17" s="2208">
        <f t="shared" si="11"/>
        <v>-1.899</v>
      </c>
      <c r="CG17" s="2206">
        <f>+CG46-CG49</f>
        <v>-0.50700000000000001</v>
      </c>
      <c r="CH17" s="2206">
        <f>+CH46-CH49</f>
        <v>-0.54899999999999993</v>
      </c>
      <c r="CI17" s="2206">
        <f>+CI46-CI49</f>
        <v>-0.41700000000000004</v>
      </c>
      <c r="CJ17" s="2206">
        <f>+CJ46-CJ49</f>
        <v>-0.50499999999999989</v>
      </c>
      <c r="CK17" s="2208">
        <f t="shared" si="12"/>
        <v>-1.978</v>
      </c>
      <c r="CL17" s="2206">
        <f>+CL46-CL49</f>
        <v>-0.43300000000000005</v>
      </c>
      <c r="CM17" s="2206">
        <f>+CM46-CM49</f>
        <v>-0.30900000000000016</v>
      </c>
      <c r="CN17" s="2206">
        <f>+CN46-CN49</f>
        <v>0.12899999999999989</v>
      </c>
      <c r="CO17" s="2206">
        <f>+CO46-CO49</f>
        <v>-0.48199999999999998</v>
      </c>
      <c r="CP17" s="2208">
        <f t="shared" si="13"/>
        <v>-1.0950000000000002</v>
      </c>
      <c r="CQ17" s="2206">
        <f t="shared" ref="CQ17:DJ17" si="18">+CQ46-CQ49</f>
        <v>-0.24099999999999999</v>
      </c>
      <c r="CR17" s="2206">
        <f t="shared" si="18"/>
        <v>-0.20900000000000007</v>
      </c>
      <c r="CS17" s="2206">
        <f t="shared" si="18"/>
        <v>-0.24500000000000002</v>
      </c>
      <c r="CT17" s="2206">
        <f t="shared" si="18"/>
        <v>-0.12199999999999989</v>
      </c>
      <c r="CU17" s="2208">
        <f t="shared" si="18"/>
        <v>-0.81699999999999995</v>
      </c>
      <c r="CV17" s="2206">
        <f t="shared" si="18"/>
        <v>-0.39800000000000013</v>
      </c>
      <c r="CW17" s="2206">
        <f t="shared" si="18"/>
        <v>-0.36399999999999988</v>
      </c>
      <c r="CX17" s="2206">
        <f t="shared" si="18"/>
        <v>-0.3600000000000001</v>
      </c>
      <c r="CY17" s="2206">
        <f t="shared" si="18"/>
        <v>-0.36300000000000043</v>
      </c>
      <c r="CZ17" s="2208">
        <f t="shared" si="18"/>
        <v>-1.4850000000000005</v>
      </c>
      <c r="DA17" s="2206">
        <f t="shared" si="18"/>
        <v>-0.45699999999999985</v>
      </c>
      <c r="DB17" s="2206">
        <f t="shared" si="18"/>
        <v>-0.40299999999999958</v>
      </c>
      <c r="DC17" s="2206">
        <f t="shared" si="18"/>
        <v>-0.44300000000000028</v>
      </c>
      <c r="DD17" s="2206">
        <f t="shared" si="18"/>
        <v>-0.46300000000000008</v>
      </c>
      <c r="DE17" s="2208">
        <f t="shared" si="18"/>
        <v>-1.7659999999999998</v>
      </c>
      <c r="DF17" s="2206">
        <f t="shared" si="18"/>
        <v>-0.45500000000000007</v>
      </c>
      <c r="DG17" s="2206">
        <f t="shared" si="18"/>
        <v>-0.40100000000000025</v>
      </c>
      <c r="DH17" s="2206">
        <f t="shared" si="18"/>
        <v>-0.54900000000000015</v>
      </c>
      <c r="DI17" s="2206">
        <f t="shared" si="18"/>
        <v>-0.23799999999999955</v>
      </c>
      <c r="DJ17" s="2208">
        <f t="shared" si="18"/>
        <v>-1.643</v>
      </c>
      <c r="DK17" s="2206">
        <f>+DK46-DK49</f>
        <v>-0.58800000000000008</v>
      </c>
      <c r="DL17" s="2206">
        <f>+DL46-DL49</f>
        <v>-0.46700000000000008</v>
      </c>
      <c r="DM17" s="2206">
        <f>+DM46-DM49</f>
        <v>-0.45699999999999985</v>
      </c>
      <c r="DN17" s="2206">
        <f>+DN46-DN49</f>
        <v>0.7240000000000002</v>
      </c>
      <c r="DO17" s="2921">
        <f>SUM(DK17:DN17)</f>
        <v>-0.78799999999999981</v>
      </c>
      <c r="DP17" s="2206">
        <f t="shared" ref="DP17:EJ17" si="19">+DP46-DP49</f>
        <v>-0.19299999999999962</v>
      </c>
      <c r="DQ17" s="2206">
        <f t="shared" si="19"/>
        <v>-0.18999999999999773</v>
      </c>
      <c r="DR17" s="2206">
        <f t="shared" si="19"/>
        <v>-0.19300000000000006</v>
      </c>
      <c r="DS17" s="2206">
        <f t="shared" si="19"/>
        <v>-0.22700000000000031</v>
      </c>
      <c r="DT17" s="2921">
        <f>SUM(DP17:DS17)</f>
        <v>-0.80299999999999772</v>
      </c>
      <c r="DU17" s="2206">
        <f t="shared" si="19"/>
        <v>-0.19699999999999918</v>
      </c>
      <c r="DV17" s="2206">
        <f t="shared" si="19"/>
        <v>-0.19999999999999929</v>
      </c>
      <c r="DW17" s="2206">
        <f t="shared" si="19"/>
        <v>-0.21399999999999997</v>
      </c>
      <c r="DX17" s="2206">
        <f t="shared" si="19"/>
        <v>-0.33299999999999841</v>
      </c>
      <c r="DY17" s="2921">
        <f>SUM(DU17:DX17)</f>
        <v>-0.94399999999999684</v>
      </c>
      <c r="DZ17" s="2206">
        <f t="shared" si="19"/>
        <v>-0.22699999999998965</v>
      </c>
      <c r="EA17" s="2206">
        <f t="shared" si="19"/>
        <v>-0.22</v>
      </c>
      <c r="EB17" s="2206">
        <f>+EB46-EB49</f>
        <v>-0.23500000000000121</v>
      </c>
      <c r="EC17" s="2206">
        <f>+EC46-EC49</f>
        <v>-0.21900000000000119</v>
      </c>
      <c r="ED17" s="2921">
        <f>SUM(DZ17:EC17)</f>
        <v>-0.90099999999999203</v>
      </c>
      <c r="EE17" s="2206">
        <f>+EE46-EE49</f>
        <v>-0.21999999999999886</v>
      </c>
      <c r="EF17" s="2206">
        <f>+EF46-EF49</f>
        <v>-0.23499999999999943</v>
      </c>
      <c r="EG17" s="2206">
        <f>+EG46-EG49</f>
        <v>-0.2289999999999992</v>
      </c>
      <c r="EH17" s="2206">
        <f>+EH46-EH49</f>
        <v>-0.22300000000000003</v>
      </c>
      <c r="EI17" s="2921">
        <f>SUM(EE17:EH17)</f>
        <v>-0.90699999999999759</v>
      </c>
      <c r="EJ17" s="2206">
        <f t="shared" si="19"/>
        <v>-1.2340000000000018</v>
      </c>
      <c r="EK17" s="2206">
        <f>+EK46-EK49</f>
        <v>-0.26100000000000012</v>
      </c>
      <c r="EL17" s="2206">
        <f>+EL46-EL49</f>
        <v>-0.28699999999999992</v>
      </c>
      <c r="EM17" s="2206">
        <f>+EM46-EM49</f>
        <v>-0.3559999999999981</v>
      </c>
      <c r="EN17" s="2921">
        <f>SUM(EJ17:EM17)</f>
        <v>-2.1379999999999999</v>
      </c>
      <c r="EO17" s="2206">
        <f>+EO46-EO49</f>
        <v>-0.2569999999999979</v>
      </c>
      <c r="EP17" s="2206">
        <v>0</v>
      </c>
      <c r="EQ17" s="2206">
        <v>0</v>
      </c>
      <c r="ER17" s="2206">
        <v>0</v>
      </c>
      <c r="ES17" s="2921">
        <f>SUM(EO17:ER17)</f>
        <v>-0.2569999999999979</v>
      </c>
      <c r="ET17" s="2206">
        <f>+ET46-ET49</f>
        <v>-1.160999999999996</v>
      </c>
      <c r="EU17" s="2206">
        <f>+EU46-EU49</f>
        <v>-1.160999999999996</v>
      </c>
      <c r="EV17" s="2206">
        <f>+EV46-EV49</f>
        <v>-1.160999999999996</v>
      </c>
      <c r="EW17" s="2206">
        <f>+EW46-EW49</f>
        <v>-1.160999999999996</v>
      </c>
      <c r="EX17" s="2931">
        <f t="shared" si="14"/>
        <v>0.2209455509838596</v>
      </c>
      <c r="EY17" s="2931">
        <f t="shared" si="15"/>
        <v>-0.1149559152848787</v>
      </c>
    </row>
    <row r="18" spans="1:162" s="1710" customFormat="1" ht="12.75" customHeight="1">
      <c r="A18" s="2920" t="s">
        <v>319</v>
      </c>
      <c r="B18" s="1700"/>
      <c r="C18" s="1700"/>
      <c r="D18" s="1700"/>
      <c r="E18" s="2921"/>
      <c r="F18" s="2921"/>
      <c r="G18" s="2921"/>
      <c r="H18" s="2921"/>
      <c r="I18" s="2921"/>
      <c r="J18" s="2921"/>
      <c r="K18" s="2921"/>
      <c r="L18" s="2921"/>
      <c r="M18" s="2921"/>
      <c r="N18" s="2921"/>
      <c r="O18" s="2921"/>
      <c r="P18" s="2921"/>
      <c r="Q18" s="2921"/>
      <c r="R18" s="2921"/>
      <c r="S18" s="2921"/>
      <c r="T18" s="2921"/>
      <c r="U18" s="2921"/>
      <c r="V18" s="2921"/>
      <c r="W18" s="2921"/>
      <c r="X18" s="2921"/>
      <c r="Y18" s="2926"/>
      <c r="Z18" s="2926"/>
      <c r="AA18" s="2926"/>
      <c r="AB18" s="2926"/>
      <c r="AC18" s="2945"/>
      <c r="AD18" s="2926"/>
      <c r="AE18" s="2926"/>
      <c r="AF18" s="2926"/>
      <c r="AG18" s="2926"/>
      <c r="AH18" s="2945"/>
      <c r="AI18" s="2926"/>
      <c r="AJ18" s="2926"/>
      <c r="AK18" s="2926"/>
      <c r="AL18" s="2926"/>
      <c r="AM18" s="2945"/>
      <c r="AN18" s="2926"/>
      <c r="AO18" s="2926"/>
      <c r="AP18" s="2926"/>
      <c r="AQ18" s="2926"/>
      <c r="AR18" s="2945"/>
      <c r="AS18" s="2926"/>
      <c r="AT18" s="2926"/>
      <c r="AU18" s="2926"/>
      <c r="AV18" s="2926"/>
      <c r="AW18" s="2927"/>
      <c r="AX18" s="2928">
        <f>Input!AX36</f>
        <v>22.815000000000001</v>
      </c>
      <c r="AY18" s="2928">
        <f>Input!AY36</f>
        <v>22.646000000000001</v>
      </c>
      <c r="AZ18" s="2928">
        <f>Input!AZ36</f>
        <v>22.640999999999998</v>
      </c>
      <c r="BA18" s="2928">
        <f>Input!BA36</f>
        <v>22.350999999999999</v>
      </c>
      <c r="BB18" s="2927">
        <f t="shared" si="5"/>
        <v>90.453000000000003</v>
      </c>
      <c r="BC18" s="2928">
        <f>Input!BC36</f>
        <v>21.643000000000001</v>
      </c>
      <c r="BD18" s="2928">
        <f>Input!BD36</f>
        <v>21.643999999999998</v>
      </c>
      <c r="BE18" s="2928">
        <f>Input!BE36</f>
        <v>21.672999999999998</v>
      </c>
      <c r="BF18" s="2928">
        <f>Input!BF36</f>
        <v>22.257999999999999</v>
      </c>
      <c r="BG18" s="2927">
        <f t="shared" si="6"/>
        <v>87.217999999999989</v>
      </c>
      <c r="BH18" s="2928">
        <f>Input!BH36</f>
        <v>21.295000000000002</v>
      </c>
      <c r="BI18" s="2928">
        <f>Input!BI36</f>
        <v>32.884999999999998</v>
      </c>
      <c r="BJ18" s="2928">
        <f>Input!BJ36</f>
        <v>39.015000000000001</v>
      </c>
      <c r="BK18" s="2928">
        <f>Input!BK36</f>
        <v>39.893000000000001</v>
      </c>
      <c r="BL18" s="2927">
        <f t="shared" si="7"/>
        <v>133.08799999999999</v>
      </c>
      <c r="BM18" s="2928">
        <f>Input!BM36</f>
        <v>40.292999999999999</v>
      </c>
      <c r="BN18" s="2928">
        <f>Input!BN36</f>
        <v>41.65</v>
      </c>
      <c r="BO18" s="2928">
        <f>Input!BO36</f>
        <v>42.948999999999998</v>
      </c>
      <c r="BP18" s="2928">
        <f>Input!BP36</f>
        <v>44.34</v>
      </c>
      <c r="BQ18" s="2927">
        <f t="shared" si="8"/>
        <v>169.232</v>
      </c>
      <c r="BR18" s="2928">
        <f>Input!BR36</f>
        <v>47.353000000000002</v>
      </c>
      <c r="BS18" s="2928">
        <f>Input!BS36</f>
        <v>49.253</v>
      </c>
      <c r="BT18" s="2928">
        <f>Input!BT36</f>
        <v>52.725000000000001</v>
      </c>
      <c r="BU18" s="2928">
        <f>Input!BU36</f>
        <v>62.113999999999997</v>
      </c>
      <c r="BV18" s="2927">
        <f t="shared" si="9"/>
        <v>211.44499999999999</v>
      </c>
      <c r="BW18" s="2928">
        <f>Input!BW36</f>
        <v>63.652999999999999</v>
      </c>
      <c r="BX18" s="2928">
        <f>Input!BX36</f>
        <v>64.251000000000005</v>
      </c>
      <c r="BY18" s="2928">
        <f>Input!BY36</f>
        <v>64.945999999999998</v>
      </c>
      <c r="BZ18" s="2928">
        <f>Input!BZ36</f>
        <v>65.686999999999998</v>
      </c>
      <c r="CA18" s="2927">
        <f t="shared" si="10"/>
        <v>258.53699999999998</v>
      </c>
      <c r="CB18" s="2928">
        <f>Input!CB36</f>
        <v>67.445999999999998</v>
      </c>
      <c r="CC18" s="2928">
        <f>Input!CC36</f>
        <v>68.831000000000003</v>
      </c>
      <c r="CD18" s="2928">
        <f>Input!CD36</f>
        <v>69.727000000000004</v>
      </c>
      <c r="CE18" s="2928">
        <f>Input!CE36</f>
        <v>72.722999999999999</v>
      </c>
      <c r="CF18" s="2927">
        <f t="shared" si="11"/>
        <v>278.72699999999998</v>
      </c>
      <c r="CG18" s="2928">
        <f>Input!CG36</f>
        <v>74.878</v>
      </c>
      <c r="CH18" s="2928">
        <f>Input!CH36</f>
        <v>76.691000000000003</v>
      </c>
      <c r="CI18" s="2928">
        <f>Input!CI36</f>
        <v>78.135999999999996</v>
      </c>
      <c r="CJ18" s="2928">
        <f>Input!CJ36</f>
        <v>79.441000000000003</v>
      </c>
      <c r="CK18" s="2927">
        <f t="shared" si="12"/>
        <v>309.14600000000002</v>
      </c>
      <c r="CL18" s="2928">
        <f>Input!CL36</f>
        <v>82.448999999999998</v>
      </c>
      <c r="CM18" s="2928">
        <f>Input!CM36</f>
        <v>93.998000000000005</v>
      </c>
      <c r="CN18" s="2928">
        <f>Input!CN36</f>
        <v>101.012</v>
      </c>
      <c r="CO18" s="2928">
        <f>Input!CO36</f>
        <v>131.357</v>
      </c>
      <c r="CP18" s="2927">
        <f t="shared" si="13"/>
        <v>408.81600000000003</v>
      </c>
      <c r="CQ18" s="2928">
        <f>Input!CQ36</f>
        <v>125.636</v>
      </c>
      <c r="CR18" s="2928">
        <f>Input!CR36</f>
        <v>141.089</v>
      </c>
      <c r="CS18" s="2928">
        <f>Input!CS36</f>
        <v>133.28100000000001</v>
      </c>
      <c r="CT18" s="2928">
        <f>Input!CT36</f>
        <v>133.328</v>
      </c>
      <c r="CU18" s="2945">
        <f>Drivers!CU290</f>
        <v>533.33400000000006</v>
      </c>
      <c r="CV18" s="2928">
        <f>Input!CV36</f>
        <v>144.44200000000001</v>
      </c>
      <c r="CW18" s="2928">
        <f>Input!CW36</f>
        <v>161.005</v>
      </c>
      <c r="CX18" s="2928">
        <f>Input!CX36</f>
        <v>159.41</v>
      </c>
      <c r="CY18" s="2928">
        <f>Input!CY36</f>
        <v>162.214</v>
      </c>
      <c r="CZ18" s="2945">
        <f>Drivers!CZ290</f>
        <v>627.07099999999991</v>
      </c>
      <c r="DA18" s="2928">
        <f>Input!DA36</f>
        <v>171.85300000000001</v>
      </c>
      <c r="DB18" s="2928">
        <f>Input!DB36</f>
        <v>162.37700000000001</v>
      </c>
      <c r="DC18" s="2928">
        <f>Input!DC36</f>
        <v>164.33</v>
      </c>
      <c r="DD18" s="2928">
        <f>Input!DD36</f>
        <v>161.46100000000001</v>
      </c>
      <c r="DE18" s="2945">
        <f>Drivers!DE290</f>
        <v>660.02100000000007</v>
      </c>
      <c r="DF18" s="2928">
        <f>Input!DF36</f>
        <v>159.80099999999999</v>
      </c>
      <c r="DG18" s="2928">
        <f>Input!DG36</f>
        <v>159.72300000000001</v>
      </c>
      <c r="DH18" s="2928">
        <f>Input!DH36</f>
        <v>160.11099999999999</v>
      </c>
      <c r="DI18" s="2928">
        <f>Input!DI36</f>
        <v>158.554</v>
      </c>
      <c r="DJ18" s="2945">
        <f>Drivers!DJ290</f>
        <v>638.18899999999996</v>
      </c>
      <c r="DK18" s="2928">
        <f>Input!DK36</f>
        <v>159.03100000000001</v>
      </c>
      <c r="DL18" s="2928">
        <f>Input!DL36</f>
        <v>159.52000000000001</v>
      </c>
      <c r="DM18" s="2928">
        <f>Input!DM36</f>
        <v>161.90700000000001</v>
      </c>
      <c r="DN18" s="2928">
        <f>Input!DN36</f>
        <v>162.643</v>
      </c>
      <c r="DO18" s="2921">
        <f>SUM(DK18:DN18)</f>
        <v>643.10100000000011</v>
      </c>
      <c r="DP18" s="2928">
        <f>Input!DP36</f>
        <v>165.398</v>
      </c>
      <c r="DQ18" s="2928">
        <f>Input!DQ36</f>
        <v>169.55799999999999</v>
      </c>
      <c r="DR18" s="2928">
        <f>Input!DR36</f>
        <v>167.703</v>
      </c>
      <c r="DS18" s="2928">
        <f>Input!DS36</f>
        <v>169.45400000000001</v>
      </c>
      <c r="DT18" s="2921">
        <f>SUM(DP18:DS18)</f>
        <v>672.11300000000006</v>
      </c>
      <c r="DU18" s="2928">
        <f>Input!DU36</f>
        <v>171.03800000000001</v>
      </c>
      <c r="DV18" s="2928">
        <f>Input!DV36</f>
        <v>171.56399999999999</v>
      </c>
      <c r="DW18" s="2928">
        <f>Input!DW36</f>
        <v>174.98699999999999</v>
      </c>
      <c r="DX18" s="2928">
        <f>Input!DX36</f>
        <v>179.48699999999999</v>
      </c>
      <c r="DY18" s="2921">
        <f>SUM(DU18:DX18)</f>
        <v>697.07599999999991</v>
      </c>
      <c r="DZ18" s="2930">
        <f>Input!DZ36</f>
        <v>182.57900000000001</v>
      </c>
      <c r="EA18" s="2930">
        <f>Input!EA36</f>
        <v>178.70599999999999</v>
      </c>
      <c r="EB18" s="2930">
        <f>Input!EB36</f>
        <v>180.30199999999999</v>
      </c>
      <c r="EC18" s="2930">
        <f>Input!EC36</f>
        <v>180.38300000000001</v>
      </c>
      <c r="ED18" s="2921">
        <f>SUM(DZ18:EC18)</f>
        <v>721.97</v>
      </c>
      <c r="EE18" s="2930">
        <f>Input!EE36</f>
        <v>183.881</v>
      </c>
      <c r="EF18" s="2930">
        <f>Input!EF36</f>
        <v>175.46899999999999</v>
      </c>
      <c r="EG18" s="2930">
        <f>Input!EG36</f>
        <v>170.916</v>
      </c>
      <c r="EH18" s="2930">
        <f>Input!EH36</f>
        <v>169.89500000000001</v>
      </c>
      <c r="EI18" s="2921">
        <f>SUM(EE18:EH18)</f>
        <v>700.16100000000006</v>
      </c>
      <c r="EJ18" s="2930">
        <f>Input!EJ36</f>
        <v>174.32300000000001</v>
      </c>
      <c r="EK18" s="2930">
        <f>Input!EK36</f>
        <v>176.392</v>
      </c>
      <c r="EL18" s="2930">
        <f>Input!EL36</f>
        <v>173.82499999999999</v>
      </c>
      <c r="EM18" s="2930">
        <f>Input!EM36</f>
        <v>183.036</v>
      </c>
      <c r="EN18" s="2921">
        <f>SUM(EJ18:EM18)</f>
        <v>707.57600000000002</v>
      </c>
      <c r="EO18" s="2930">
        <f>Input!EO36</f>
        <v>182.41499999999999</v>
      </c>
      <c r="EP18" s="2946">
        <f>Drivers!EP290</f>
        <v>174.95715828831041</v>
      </c>
      <c r="EQ18" s="2946">
        <f>Drivers!EQ290</f>
        <v>174.95715828831041</v>
      </c>
      <c r="ER18" s="2946">
        <f>Drivers!ER290</f>
        <v>167.4993165766208</v>
      </c>
      <c r="ES18" s="2921">
        <f>SUM(EO18:ER18)</f>
        <v>699.82863315324164</v>
      </c>
      <c r="ET18" s="2946">
        <f>Drivers!ET290</f>
        <v>708.39689043490353</v>
      </c>
      <c r="EU18" s="2946">
        <f>Drivers!EU290</f>
        <v>712.00140645527586</v>
      </c>
      <c r="EV18" s="2946">
        <f>Drivers!EV290</f>
        <v>712.91187518117317</v>
      </c>
      <c r="EW18" s="2946">
        <f>Drivers!EW290</f>
        <v>639.97236325964286</v>
      </c>
      <c r="EX18" s="2931">
        <f t="shared" si="14"/>
        <v>1.9292389970088308E-2</v>
      </c>
      <c r="EY18" s="2931">
        <f t="shared" si="15"/>
        <v>-1.9883669965716999E-2</v>
      </c>
    </row>
    <row r="19" spans="1:162" s="1710" customFormat="1" ht="12.75" customHeight="1">
      <c r="A19" s="1701" t="s">
        <v>339</v>
      </c>
      <c r="B19" s="1700"/>
      <c r="C19" s="1700"/>
      <c r="D19" s="1700"/>
      <c r="E19" s="2921"/>
      <c r="F19" s="2921"/>
      <c r="G19" s="2921"/>
      <c r="H19" s="2921"/>
      <c r="I19" s="2921"/>
      <c r="J19" s="2921"/>
      <c r="K19" s="2921"/>
      <c r="L19" s="2921"/>
      <c r="M19" s="2921"/>
      <c r="N19" s="2921"/>
      <c r="O19" s="2921"/>
      <c r="P19" s="2921"/>
      <c r="Q19" s="2921"/>
      <c r="R19" s="2921"/>
      <c r="S19" s="2921"/>
      <c r="T19" s="2921"/>
      <c r="U19" s="2921"/>
      <c r="V19" s="2921"/>
      <c r="W19" s="2921"/>
      <c r="X19" s="2921"/>
      <c r="Y19" s="2921"/>
      <c r="Z19" s="2921"/>
      <c r="AA19" s="2921"/>
      <c r="AB19" s="2921"/>
      <c r="AC19" s="2921"/>
      <c r="AD19" s="2921"/>
      <c r="AE19" s="2921"/>
      <c r="AF19" s="2921"/>
      <c r="AG19" s="2921"/>
      <c r="AH19" s="2921"/>
      <c r="AI19" s="2921"/>
      <c r="AJ19" s="2921"/>
      <c r="AK19" s="2921"/>
      <c r="AL19" s="2921"/>
      <c r="AM19" s="2921"/>
      <c r="AN19" s="2921"/>
      <c r="AO19" s="2921"/>
      <c r="AP19" s="2921"/>
      <c r="AQ19" s="2921"/>
      <c r="AR19" s="2921"/>
      <c r="AS19" s="2921"/>
      <c r="AT19" s="2921"/>
      <c r="AU19" s="2921"/>
      <c r="AV19" s="2921"/>
      <c r="AW19" s="2921"/>
      <c r="AX19" s="2921">
        <f>SUM(AX14:AX18)</f>
        <v>57.819999999999993</v>
      </c>
      <c r="AY19" s="2921">
        <f>SUM(AY14:AY18)</f>
        <v>61.327999999999996</v>
      </c>
      <c r="AZ19" s="2921">
        <f>SUM(AZ14:AZ18)</f>
        <v>64.481999999999999</v>
      </c>
      <c r="BA19" s="2921">
        <f>SUM(BA14:BA18)</f>
        <v>67.176999999999992</v>
      </c>
      <c r="BB19" s="2921">
        <f t="shared" si="5"/>
        <v>250.80699999999999</v>
      </c>
      <c r="BC19" s="2921">
        <f>SUM(BC14:BC18)</f>
        <v>60.192</v>
      </c>
      <c r="BD19" s="2921">
        <f>SUM(BD14:BD18)</f>
        <v>63.213999999999999</v>
      </c>
      <c r="BE19" s="2921">
        <f>SUM(BE14:BE18)</f>
        <v>63.292000000000002</v>
      </c>
      <c r="BF19" s="2921">
        <f>SUM(BF14:BF18)</f>
        <v>68.249000000000009</v>
      </c>
      <c r="BG19" s="2921">
        <f t="shared" si="6"/>
        <v>254.947</v>
      </c>
      <c r="BH19" s="2921">
        <f>SUM(BH14:BH18)</f>
        <v>63.179000000000002</v>
      </c>
      <c r="BI19" s="2921">
        <f>SUM(BI14:BI18)</f>
        <v>81.47999999999999</v>
      </c>
      <c r="BJ19" s="2921">
        <f>SUM(BJ14:BJ18)</f>
        <v>89.85199999999999</v>
      </c>
      <c r="BK19" s="2921">
        <f>SUM(BK14:BK18)</f>
        <v>88.861000000000004</v>
      </c>
      <c r="BL19" s="2921">
        <f t="shared" si="7"/>
        <v>323.37199999999996</v>
      </c>
      <c r="BM19" s="2921">
        <f>SUM(BM14:BM18)</f>
        <v>86.926000000000002</v>
      </c>
      <c r="BN19" s="2921">
        <f>SUM(BN14:BN18)</f>
        <v>90.11699999999999</v>
      </c>
      <c r="BO19" s="2921">
        <f>SUM(BO14:BO18)</f>
        <v>95.914000000000001</v>
      </c>
      <c r="BP19" s="2921">
        <f>SUM(BP14:BP18)</f>
        <v>97.455000000000013</v>
      </c>
      <c r="BQ19" s="2921">
        <f t="shared" si="8"/>
        <v>370.41200000000003</v>
      </c>
      <c r="BR19" s="2921">
        <f>SUM(BR14:BR18)</f>
        <v>96.176000000000002</v>
      </c>
      <c r="BS19" s="2921">
        <f>SUM(BS14:BS18)</f>
        <v>98.335000000000008</v>
      </c>
      <c r="BT19" s="2921">
        <f>SUM(BT14:BT18)</f>
        <v>105.27699999999999</v>
      </c>
      <c r="BU19" s="2921">
        <f>SUM(BU14:BU18)</f>
        <v>120.001</v>
      </c>
      <c r="BV19" s="2921">
        <f t="shared" si="9"/>
        <v>419.78899999999999</v>
      </c>
      <c r="BW19" s="2921">
        <f>SUM(BW14:BW18)</f>
        <v>118.41499999999999</v>
      </c>
      <c r="BX19" s="2921">
        <f>SUM(BX14:BX18)</f>
        <v>118.68899999999999</v>
      </c>
      <c r="BY19" s="2921">
        <f>SUM(BY14:BY18)</f>
        <v>120.96799999999999</v>
      </c>
      <c r="BZ19" s="2921">
        <f>SUM(BZ14:BZ18)</f>
        <v>123.87899999999999</v>
      </c>
      <c r="CA19" s="2921">
        <f t="shared" si="10"/>
        <v>481.95100000000002</v>
      </c>
      <c r="CB19" s="2921">
        <f>SUM(CB14:CB18)</f>
        <v>126.041</v>
      </c>
      <c r="CC19" s="2921">
        <f>SUM(CC14:CC18)</f>
        <v>129.83799999999999</v>
      </c>
      <c r="CD19" s="2921">
        <f>SUM(CD14:CD18)</f>
        <v>131.80000000000001</v>
      </c>
      <c r="CE19" s="2921">
        <f>SUM(CE14:CE18)</f>
        <v>136.28800000000001</v>
      </c>
      <c r="CF19" s="2921">
        <f t="shared" si="11"/>
        <v>523.96699999999998</v>
      </c>
      <c r="CG19" s="2921">
        <f>SUM(CG14:CG18)</f>
        <v>138.19</v>
      </c>
      <c r="CH19" s="2921">
        <f>SUM(CH14:CH18)</f>
        <v>138.82900000000001</v>
      </c>
      <c r="CI19" s="2921">
        <f>SUM(CI14:CI18)</f>
        <v>142.20699999999999</v>
      </c>
      <c r="CJ19" s="2921">
        <f>SUM(CJ14:CJ18)</f>
        <v>142.22200000000001</v>
      </c>
      <c r="CK19" s="2921">
        <f t="shared" si="12"/>
        <v>561.44799999999998</v>
      </c>
      <c r="CL19" s="2921">
        <f>SUM(CL14:CL18)</f>
        <v>148.36699999999999</v>
      </c>
      <c r="CM19" s="2921">
        <f>SUM(CM14:CM18)</f>
        <v>173.78800000000001</v>
      </c>
      <c r="CN19" s="2921">
        <f>SUM(CN14:CN18)</f>
        <v>186.71</v>
      </c>
      <c r="CO19" s="2921">
        <f>SUM(CO14:CO18)</f>
        <v>236.54300000000001</v>
      </c>
      <c r="CP19" s="2921">
        <f t="shared" si="13"/>
        <v>745.40800000000002</v>
      </c>
      <c r="CQ19" s="2921">
        <f t="shared" ref="CQ19:DJ19" si="20">SUM(CQ14:CQ18)</f>
        <v>242.64699999999999</v>
      </c>
      <c r="CR19" s="2921">
        <f t="shared" si="20"/>
        <v>261.18200000000002</v>
      </c>
      <c r="CS19" s="2921">
        <f t="shared" si="20"/>
        <v>253.95100000000002</v>
      </c>
      <c r="CT19" s="2921">
        <f t="shared" si="20"/>
        <v>251.25799999999998</v>
      </c>
      <c r="CU19" s="2921">
        <f t="shared" si="20"/>
        <v>1009.038</v>
      </c>
      <c r="CV19" s="2921">
        <f t="shared" si="20"/>
        <v>261.26900000000001</v>
      </c>
      <c r="CW19" s="2921">
        <f t="shared" si="20"/>
        <v>287.32399999999996</v>
      </c>
      <c r="CX19" s="2921">
        <f t="shared" si="20"/>
        <v>291.09899999999999</v>
      </c>
      <c r="CY19" s="2921">
        <f t="shared" si="20"/>
        <v>295.024</v>
      </c>
      <c r="CZ19" s="2921">
        <f t="shared" si="20"/>
        <v>1134.7159999999999</v>
      </c>
      <c r="DA19" s="2921">
        <f t="shared" si="20"/>
        <v>305.40200000000004</v>
      </c>
      <c r="DB19" s="2921">
        <f t="shared" si="20"/>
        <v>294.13499999999999</v>
      </c>
      <c r="DC19" s="2921">
        <f t="shared" si="20"/>
        <v>296.79000000000002</v>
      </c>
      <c r="DD19" s="2921">
        <f t="shared" si="20"/>
        <v>292.52600000000001</v>
      </c>
      <c r="DE19" s="2921">
        <f t="shared" si="20"/>
        <v>1188.8530000000001</v>
      </c>
      <c r="DF19" s="2921">
        <f t="shared" si="20"/>
        <v>284.56200000000001</v>
      </c>
      <c r="DG19" s="2921">
        <f t="shared" si="20"/>
        <v>304.65999999999997</v>
      </c>
      <c r="DH19" s="2921">
        <f t="shared" si="20"/>
        <v>289.20899999999995</v>
      </c>
      <c r="DI19" s="2921">
        <f t="shared" si="20"/>
        <v>289.44399999999996</v>
      </c>
      <c r="DJ19" s="2921">
        <f t="shared" si="20"/>
        <v>1167.875</v>
      </c>
      <c r="DK19" s="2921">
        <f>SUM(DK14:DK18)</f>
        <v>294.35900000000004</v>
      </c>
      <c r="DL19" s="2921">
        <f>SUM(DL14:DL18)</f>
        <v>291.59699999999998</v>
      </c>
      <c r="DM19" s="2921">
        <f>SUM(DM14:DM18)</f>
        <v>296.05399999999997</v>
      </c>
      <c r="DN19" s="2921">
        <f>SUM(DN14:DN18)</f>
        <v>299.06200000000001</v>
      </c>
      <c r="DO19" s="2932">
        <f>SUM(DO14:DO18)</f>
        <v>1181.0720000000001</v>
      </c>
      <c r="DP19" s="2921">
        <f t="shared" ref="DP19:EJ19" si="21">SUM(DP14:DP18)</f>
        <v>306.18099999999998</v>
      </c>
      <c r="DQ19" s="2921">
        <f t="shared" si="21"/>
        <v>308.428</v>
      </c>
      <c r="DR19" s="2921">
        <f t="shared" si="21"/>
        <v>308.726</v>
      </c>
      <c r="DS19" s="2921">
        <f t="shared" si="21"/>
        <v>316.96899999999999</v>
      </c>
      <c r="DT19" s="2932">
        <f t="shared" si="21"/>
        <v>1240.3040000000001</v>
      </c>
      <c r="DU19" s="2921">
        <f t="shared" si="21"/>
        <v>322.20100000000002</v>
      </c>
      <c r="DV19" s="2921">
        <f t="shared" si="21"/>
        <v>326.84899999999999</v>
      </c>
      <c r="DW19" s="2921">
        <f t="shared" si="21"/>
        <v>327.822</v>
      </c>
      <c r="DX19" s="2921">
        <f t="shared" si="21"/>
        <v>331.79399999999998</v>
      </c>
      <c r="DY19" s="2932">
        <f t="shared" si="21"/>
        <v>1308.6659999999999</v>
      </c>
      <c r="DZ19" s="2921">
        <f t="shared" si="21"/>
        <v>331.20500000000004</v>
      </c>
      <c r="EA19" s="2921">
        <f t="shared" si="21"/>
        <v>320.49699999999996</v>
      </c>
      <c r="EB19" s="2921">
        <f t="shared" ref="EB19:EH19" si="22">SUM(EB14:EB18)</f>
        <v>332.68099999999998</v>
      </c>
      <c r="EC19" s="2921">
        <f t="shared" si="22"/>
        <v>338.59300000000002</v>
      </c>
      <c r="ED19" s="2932">
        <f t="shared" si="22"/>
        <v>1322.9760000000001</v>
      </c>
      <c r="EE19" s="2921">
        <f t="shared" si="22"/>
        <v>344.61400000000003</v>
      </c>
      <c r="EF19" s="2921">
        <f t="shared" si="22"/>
        <v>343.29499999999996</v>
      </c>
      <c r="EG19" s="2921">
        <f t="shared" si="22"/>
        <v>344.59899999999999</v>
      </c>
      <c r="EH19" s="2921">
        <f t="shared" si="22"/>
        <v>347.85699999999997</v>
      </c>
      <c r="EI19" s="2932">
        <f t="shared" si="21"/>
        <v>1380.365</v>
      </c>
      <c r="EJ19" s="2921">
        <f t="shared" si="21"/>
        <v>363.39400000000001</v>
      </c>
      <c r="EK19" s="2921">
        <f t="shared" ref="EK19:EW19" si="23">SUM(EK14:EK18)</f>
        <v>381.517</v>
      </c>
      <c r="EL19" s="2921">
        <f t="shared" si="23"/>
        <v>391.44200000000001</v>
      </c>
      <c r="EM19" s="2921">
        <f t="shared" si="23"/>
        <v>399.678</v>
      </c>
      <c r="EN19" s="2932">
        <f t="shared" si="23"/>
        <v>1536.0309999999999</v>
      </c>
      <c r="EO19" s="2921">
        <f t="shared" si="23"/>
        <v>392.46500000000003</v>
      </c>
      <c r="EP19" s="2921">
        <f t="shared" si="23"/>
        <v>376.2543879623729</v>
      </c>
      <c r="EQ19" s="2921">
        <f t="shared" si="23"/>
        <v>375.64596586519167</v>
      </c>
      <c r="ER19" s="2921">
        <f t="shared" si="23"/>
        <v>371.59087063608092</v>
      </c>
      <c r="ES19" s="2932">
        <f t="shared" si="23"/>
        <v>1515.9562244636454</v>
      </c>
      <c r="ET19" s="2921">
        <f t="shared" si="23"/>
        <v>1563.2247256812602</v>
      </c>
      <c r="EU19" s="2921">
        <f t="shared" si="23"/>
        <v>1617.3568894085251</v>
      </c>
      <c r="EV19" s="2921">
        <f t="shared" si="23"/>
        <v>1670.5217480522538</v>
      </c>
      <c r="EW19" s="2921">
        <f t="shared" si="23"/>
        <v>1653.2776282411764</v>
      </c>
      <c r="EX19" s="2931">
        <f t="shared" si="14"/>
        <v>5.396143812907761E-2</v>
      </c>
      <c r="EY19" s="2931">
        <f t="shared" si="15"/>
        <v>1.4820336466285999E-2</v>
      </c>
    </row>
    <row r="20" spans="1:162" s="1710" customFormat="1" ht="12.75" customHeight="1">
      <c r="A20" s="1701"/>
      <c r="B20" s="1700"/>
      <c r="C20" s="1700"/>
      <c r="D20" s="1700"/>
      <c r="E20" s="2921"/>
      <c r="F20" s="2921"/>
      <c r="G20" s="2921"/>
      <c r="H20" s="2921"/>
      <c r="I20" s="2921"/>
      <c r="J20" s="2921"/>
      <c r="K20" s="2921"/>
      <c r="L20" s="2921"/>
      <c r="M20" s="2921"/>
      <c r="N20" s="2921"/>
      <c r="O20" s="2921"/>
      <c r="P20" s="2921"/>
      <c r="Q20" s="2921"/>
      <c r="R20" s="2921"/>
      <c r="S20" s="2921"/>
      <c r="T20" s="2921"/>
      <c r="U20" s="2921"/>
      <c r="V20" s="2921"/>
      <c r="W20" s="2921"/>
      <c r="X20" s="2921"/>
      <c r="Y20" s="2921"/>
      <c r="Z20" s="2921"/>
      <c r="AA20" s="2921"/>
      <c r="AB20" s="2921"/>
      <c r="AC20" s="2921"/>
      <c r="AD20" s="2921"/>
      <c r="AE20" s="2921"/>
      <c r="AF20" s="2921"/>
      <c r="AG20" s="2921"/>
      <c r="AH20" s="2921"/>
      <c r="AI20" s="2921"/>
      <c r="AJ20" s="2921"/>
      <c r="AK20" s="2921"/>
      <c r="AL20" s="2921"/>
      <c r="AM20" s="2921"/>
      <c r="AN20" s="2921"/>
      <c r="AO20" s="2921"/>
      <c r="AP20" s="2921"/>
      <c r="AQ20" s="2921"/>
      <c r="AR20" s="2921"/>
      <c r="AS20" s="2921"/>
      <c r="AT20" s="2921"/>
      <c r="AU20" s="2921"/>
      <c r="AV20" s="2921"/>
      <c r="AW20" s="2921"/>
      <c r="AX20" s="2921"/>
      <c r="AY20" s="2921"/>
      <c r="AZ20" s="2921"/>
      <c r="BA20" s="2921"/>
      <c r="BB20" s="2921"/>
      <c r="BC20" s="2921"/>
      <c r="BD20" s="2921"/>
      <c r="BE20" s="2921"/>
      <c r="BF20" s="2921"/>
      <c r="BG20" s="2921"/>
      <c r="BH20" s="2921"/>
      <c r="BI20" s="2921"/>
      <c r="BJ20" s="2921"/>
      <c r="BK20" s="2921"/>
      <c r="BL20" s="2921"/>
      <c r="BM20" s="2921"/>
      <c r="BN20" s="2921"/>
      <c r="BO20" s="2921"/>
      <c r="BP20" s="2921"/>
      <c r="BQ20" s="2921"/>
      <c r="BR20" s="2921"/>
      <c r="BS20" s="2921"/>
      <c r="BT20" s="2921"/>
      <c r="BU20" s="2921"/>
      <c r="BV20" s="2921"/>
      <c r="BW20" s="2921"/>
      <c r="BX20" s="2921"/>
      <c r="BY20" s="2921"/>
      <c r="BZ20" s="2921"/>
      <c r="CA20" s="2921"/>
      <c r="CB20" s="2921"/>
      <c r="CC20" s="2921"/>
      <c r="CD20" s="2921"/>
      <c r="CE20" s="2921"/>
      <c r="CF20" s="2921"/>
      <c r="CG20" s="2921"/>
      <c r="CH20" s="2921"/>
      <c r="CI20" s="2921"/>
      <c r="CJ20" s="2921"/>
      <c r="CK20" s="2921"/>
      <c r="CL20" s="2921"/>
      <c r="CM20" s="2921"/>
      <c r="CN20" s="2921"/>
      <c r="CO20" s="2921"/>
      <c r="CP20" s="2921"/>
      <c r="CQ20" s="2921"/>
      <c r="CR20" s="2921"/>
      <c r="CS20" s="2921"/>
      <c r="CT20" s="2921"/>
      <c r="CU20" s="2947"/>
      <c r="CV20" s="2921"/>
      <c r="CW20" s="2921"/>
      <c r="CX20" s="2921"/>
      <c r="CY20" s="2921"/>
      <c r="CZ20" s="2947"/>
      <c r="DA20" s="2921"/>
      <c r="DB20" s="2921"/>
      <c r="DC20" s="2921"/>
      <c r="DD20" s="2921"/>
      <c r="DE20" s="2947"/>
      <c r="DF20" s="2921"/>
      <c r="DG20" s="2921"/>
      <c r="DH20" s="2921"/>
      <c r="DI20" s="2921"/>
      <c r="DJ20" s="2947"/>
      <c r="DK20" s="2921"/>
      <c r="DL20" s="2921"/>
      <c r="DM20" s="2921"/>
      <c r="DN20" s="2921"/>
      <c r="DO20" s="2921"/>
      <c r="DP20" s="2921"/>
      <c r="DQ20" s="2921"/>
      <c r="DR20" s="2921"/>
      <c r="DS20" s="2921"/>
      <c r="DT20" s="2921"/>
      <c r="DU20" s="2921"/>
      <c r="DV20" s="2921"/>
      <c r="DW20" s="2921"/>
      <c r="DX20" s="2921"/>
      <c r="DY20" s="2921"/>
      <c r="DZ20" s="2921"/>
      <c r="EA20" s="2921"/>
      <c r="EB20" s="2921"/>
      <c r="EC20" s="2921"/>
      <c r="ED20" s="2921"/>
      <c r="EE20" s="2921"/>
      <c r="EF20" s="2921"/>
      <c r="EG20" s="2921"/>
      <c r="EH20" s="2921"/>
      <c r="EI20" s="2921"/>
      <c r="EJ20" s="2921"/>
      <c r="EK20" s="2921"/>
      <c r="EL20" s="2921"/>
      <c r="EM20" s="2921"/>
      <c r="EN20" s="2921"/>
      <c r="EO20" s="2921"/>
      <c r="EP20" s="2921"/>
      <c r="EQ20" s="2921"/>
      <c r="ER20" s="2921"/>
      <c r="ES20" s="2921"/>
      <c r="ET20" s="2921"/>
      <c r="EU20" s="2921"/>
      <c r="EV20" s="2921"/>
      <c r="EW20" s="2921"/>
      <c r="EX20" s="2931"/>
      <c r="EY20" s="2931"/>
    </row>
    <row r="21" spans="1:162" s="1710" customFormat="1" ht="12.75" customHeight="1">
      <c r="A21" s="2920" t="s">
        <v>281</v>
      </c>
      <c r="B21" s="1700"/>
      <c r="C21" s="1700"/>
      <c r="D21" s="1700"/>
      <c r="E21" s="2921"/>
      <c r="F21" s="2921"/>
      <c r="G21" s="2921"/>
      <c r="H21" s="2921"/>
      <c r="I21" s="2921"/>
      <c r="J21" s="2921"/>
      <c r="K21" s="2921"/>
      <c r="L21" s="2921"/>
      <c r="M21" s="2921"/>
      <c r="N21" s="2921"/>
      <c r="O21" s="2921"/>
      <c r="P21" s="2921"/>
      <c r="Q21" s="2921"/>
      <c r="R21" s="2921"/>
      <c r="S21" s="2921"/>
      <c r="T21" s="2921"/>
      <c r="U21" s="2921"/>
      <c r="V21" s="2921"/>
      <c r="W21" s="2921"/>
      <c r="X21" s="2921"/>
      <c r="Y21" s="2922"/>
      <c r="Z21" s="2922"/>
      <c r="AA21" s="2922"/>
      <c r="AB21" s="2922"/>
      <c r="AC21" s="2921"/>
      <c r="AD21" s="2922"/>
      <c r="AE21" s="2922"/>
      <c r="AF21" s="2922"/>
      <c r="AG21" s="2922"/>
      <c r="AH21" s="2921"/>
      <c r="AI21" s="2922"/>
      <c r="AJ21" s="2922"/>
      <c r="AK21" s="2922"/>
      <c r="AL21" s="2922"/>
      <c r="AM21" s="2921"/>
      <c r="AN21" s="2922"/>
      <c r="AO21" s="2922"/>
      <c r="AP21" s="2922"/>
      <c r="AQ21" s="2922"/>
      <c r="AR21" s="2921"/>
      <c r="AS21" s="2922"/>
      <c r="AT21" s="2922"/>
      <c r="AU21" s="2922"/>
      <c r="AV21" s="2922"/>
      <c r="AW21" s="2208"/>
      <c r="AX21" s="2922">
        <f t="shared" ref="AX21:BA22" si="24">+AX51</f>
        <v>-0.316</v>
      </c>
      <c r="AY21" s="2922">
        <f t="shared" si="24"/>
        <v>-0.223</v>
      </c>
      <c r="AZ21" s="2922">
        <f t="shared" si="24"/>
        <v>-0.24</v>
      </c>
      <c r="BA21" s="2922">
        <f t="shared" si="24"/>
        <v>-0.38800000000000001</v>
      </c>
      <c r="BB21" s="2208">
        <f>SUM(AX21:BA21)</f>
        <v>-1.167</v>
      </c>
      <c r="BC21" s="2922">
        <f t="shared" ref="BC21:BF22" si="25">+BC51</f>
        <v>-0.42099999999999999</v>
      </c>
      <c r="BD21" s="2922">
        <f t="shared" si="25"/>
        <v>-0.19400000000000001</v>
      </c>
      <c r="BE21" s="2922">
        <f t="shared" si="25"/>
        <v>-0.52400000000000002</v>
      </c>
      <c r="BF21" s="2922">
        <f t="shared" si="25"/>
        <v>-0.626</v>
      </c>
      <c r="BG21" s="2208">
        <f>SUM(BC21:BF21)</f>
        <v>-1.7650000000000001</v>
      </c>
      <c r="BH21" s="2922">
        <f t="shared" ref="BH21:BK22" si="26">+BH51</f>
        <v>-0.80300000000000005</v>
      </c>
      <c r="BI21" s="2922">
        <f t="shared" si="26"/>
        <v>-1.34</v>
      </c>
      <c r="BJ21" s="2922">
        <f t="shared" si="26"/>
        <v>-2.056</v>
      </c>
      <c r="BK21" s="2922">
        <f t="shared" si="26"/>
        <v>-2.375</v>
      </c>
      <c r="BL21" s="2208">
        <f>SUM(BH21:BK21)</f>
        <v>-6.5739999999999998</v>
      </c>
      <c r="BM21" s="2922">
        <f t="shared" ref="BM21:BP22" si="27">+BM51</f>
        <v>-2.3959999999999999</v>
      </c>
      <c r="BN21" s="2922">
        <f t="shared" si="27"/>
        <v>-2.1680000000000001</v>
      </c>
      <c r="BO21" s="2922">
        <f t="shared" si="27"/>
        <v>-2.1970000000000001</v>
      </c>
      <c r="BP21" s="2922">
        <f t="shared" si="27"/>
        <v>-2.1080000000000001</v>
      </c>
      <c r="BQ21" s="2208">
        <f>SUM(BM21:BP21)</f>
        <v>-8.8689999999999998</v>
      </c>
      <c r="BR21" s="2922">
        <f t="shared" ref="BR21:BU22" si="28">+BR51</f>
        <v>-1.996</v>
      </c>
      <c r="BS21" s="2922">
        <f t="shared" si="28"/>
        <v>-1.8420000000000001</v>
      </c>
      <c r="BT21" s="2922">
        <f t="shared" si="28"/>
        <v>-1.8660000000000001</v>
      </c>
      <c r="BU21" s="2922">
        <f t="shared" si="28"/>
        <v>-2.1059999999999999</v>
      </c>
      <c r="BV21" s="2208">
        <f>SUM(BR21:BU21)</f>
        <v>-7.8100000000000005</v>
      </c>
      <c r="BW21" s="2922">
        <f t="shared" ref="BW21:BZ22" si="29">+BW51</f>
        <v>-2.016</v>
      </c>
      <c r="BX21" s="2922">
        <f t="shared" si="29"/>
        <v>-1.6559999999999999</v>
      </c>
      <c r="BY21" s="2922">
        <f t="shared" si="29"/>
        <v>-1.4119999999999999</v>
      </c>
      <c r="BZ21" s="2922">
        <f t="shared" si="29"/>
        <v>-1.093</v>
      </c>
      <c r="CA21" s="2208">
        <f>SUM(BW21:BZ21)</f>
        <v>-6.1769999999999996</v>
      </c>
      <c r="CB21" s="2922">
        <f t="shared" ref="CB21:CE22" si="30">+CB51</f>
        <v>-1</v>
      </c>
      <c r="CC21" s="2922">
        <f t="shared" si="30"/>
        <v>-1.242</v>
      </c>
      <c r="CD21" s="2922">
        <f t="shared" si="30"/>
        <v>-1.5309999999999999</v>
      </c>
      <c r="CE21" s="2922">
        <f t="shared" si="30"/>
        <v>-1.516</v>
      </c>
      <c r="CF21" s="2208">
        <f>SUM(CB21:CE21)</f>
        <v>-5.2889999999999997</v>
      </c>
      <c r="CG21" s="2922">
        <f t="shared" ref="CG21:CJ22" si="31">+CG51</f>
        <v>-1.79</v>
      </c>
      <c r="CH21" s="2922">
        <f t="shared" si="31"/>
        <v>-2.0960000000000001</v>
      </c>
      <c r="CI21" s="2922">
        <f t="shared" si="31"/>
        <v>-2.173</v>
      </c>
      <c r="CJ21" s="2922">
        <f t="shared" si="31"/>
        <v>-6.7030000000000003</v>
      </c>
      <c r="CK21" s="2208">
        <f>SUM(CG21:CJ21)</f>
        <v>-12.762</v>
      </c>
      <c r="CL21" s="2922">
        <f t="shared" ref="CL21:CO22" si="32">+CL51</f>
        <v>-8.1560000000000006</v>
      </c>
      <c r="CM21" s="2922">
        <f t="shared" si="32"/>
        <v>-11.507999999999999</v>
      </c>
      <c r="CN21" s="2922">
        <f t="shared" si="32"/>
        <v>-12.244999999999999</v>
      </c>
      <c r="CO21" s="2922">
        <f t="shared" si="32"/>
        <v>-20.100000000000001</v>
      </c>
      <c r="CP21" s="2208">
        <f>SUM(CL21:CO21)</f>
        <v>-52.009</v>
      </c>
      <c r="CQ21" s="2922">
        <f t="shared" ref="CQ21:DJ21" si="33">+CQ51</f>
        <v>-16.783000000000001</v>
      </c>
      <c r="CR21" s="2922">
        <f t="shared" si="33"/>
        <v>-16.832999999999998</v>
      </c>
      <c r="CS21" s="2922">
        <f t="shared" si="33"/>
        <v>-16.597999999999999</v>
      </c>
      <c r="CT21" s="2922">
        <f t="shared" si="33"/>
        <v>-14.721</v>
      </c>
      <c r="CU21" s="2921">
        <f t="shared" si="33"/>
        <v>-64.935000000000002</v>
      </c>
      <c r="CV21" s="2922">
        <f t="shared" si="33"/>
        <v>-11.026999999999999</v>
      </c>
      <c r="CW21" s="2922">
        <f t="shared" si="33"/>
        <v>-15.217000000000001</v>
      </c>
      <c r="CX21" s="2922">
        <f t="shared" si="33"/>
        <v>-16.489000000000001</v>
      </c>
      <c r="CY21" s="2922">
        <f t="shared" si="33"/>
        <v>-14.132999999999999</v>
      </c>
      <c r="CZ21" s="2921">
        <f t="shared" si="33"/>
        <v>-56.866</v>
      </c>
      <c r="DA21" s="2922">
        <f t="shared" si="33"/>
        <v>-14.234999999999999</v>
      </c>
      <c r="DB21" s="2922">
        <f t="shared" si="33"/>
        <v>-13.218</v>
      </c>
      <c r="DC21" s="2922">
        <f t="shared" si="33"/>
        <v>-11.641999999999999</v>
      </c>
      <c r="DD21" s="2922">
        <f t="shared" si="33"/>
        <v>-9.9629999999999992</v>
      </c>
      <c r="DE21" s="2921">
        <f t="shared" si="33"/>
        <v>-49.058</v>
      </c>
      <c r="DF21" s="2922">
        <f t="shared" si="33"/>
        <v>-8.8469999999999995</v>
      </c>
      <c r="DG21" s="2922">
        <f t="shared" si="33"/>
        <v>-8.7750000000000004</v>
      </c>
      <c r="DH21" s="2922">
        <f t="shared" si="33"/>
        <v>-7.3339999999999996</v>
      </c>
      <c r="DI21" s="2922">
        <f t="shared" si="33"/>
        <v>-6.6950000000000003</v>
      </c>
      <c r="DJ21" s="2921">
        <f t="shared" si="33"/>
        <v>-31.651</v>
      </c>
      <c r="DK21" s="2922">
        <f t="shared" ref="DK21:DM22" si="34">+DK51</f>
        <v>-3.9390000000000001</v>
      </c>
      <c r="DL21" s="2922">
        <f t="shared" si="34"/>
        <v>-4.125</v>
      </c>
      <c r="DM21" s="2922">
        <f t="shared" si="34"/>
        <v>-4.3760000000000003</v>
      </c>
      <c r="DN21" s="2922">
        <f>+DN51</f>
        <v>-3.9790000000000001</v>
      </c>
      <c r="DO21" s="2921">
        <f>+DO51</f>
        <v>-16.419</v>
      </c>
      <c r="DP21" s="2922">
        <f t="shared" ref="DP21:EJ21" si="35">+DP51</f>
        <v>-5.468</v>
      </c>
      <c r="DQ21" s="2922">
        <f t="shared" si="35"/>
        <v>-5.1580000000000004</v>
      </c>
      <c r="DR21" s="2922">
        <f t="shared" si="35"/>
        <v>-5.0640000000000001</v>
      </c>
      <c r="DS21" s="2922">
        <f t="shared" si="35"/>
        <v>-2.9529999999999998</v>
      </c>
      <c r="DT21" s="2921">
        <f t="shared" si="35"/>
        <v>-18.643000000000001</v>
      </c>
      <c r="DU21" s="2922">
        <f t="shared" si="35"/>
        <v>-2.645</v>
      </c>
      <c r="DV21" s="2922">
        <f t="shared" si="35"/>
        <v>-2.8919999999999999</v>
      </c>
      <c r="DW21" s="2922">
        <f t="shared" si="35"/>
        <v>-3.8069999999999999</v>
      </c>
      <c r="DX21" s="2922">
        <f t="shared" si="35"/>
        <v>-3.0230000000000001</v>
      </c>
      <c r="DY21" s="2921">
        <f t="shared" si="35"/>
        <v>-12.366999999999999</v>
      </c>
      <c r="DZ21" s="2922">
        <f t="shared" si="35"/>
        <v>-2.3410000000000002</v>
      </c>
      <c r="EA21" s="2922">
        <f t="shared" si="35"/>
        <v>-0.34599999999999997</v>
      </c>
      <c r="EB21" s="2922">
        <f t="shared" ref="EB21:EH22" si="36">+EB51</f>
        <v>-0.63500000000000001</v>
      </c>
      <c r="EC21" s="2922">
        <f t="shared" si="36"/>
        <v>-0.152</v>
      </c>
      <c r="ED21" s="2921">
        <f t="shared" si="36"/>
        <v>-3.4740000000000002</v>
      </c>
      <c r="EE21" s="2922">
        <f t="shared" si="36"/>
        <v>-0.57599999999999996</v>
      </c>
      <c r="EF21" s="2922">
        <f t="shared" si="36"/>
        <v>-9.5150000000000006</v>
      </c>
      <c r="EG21" s="2922">
        <f t="shared" si="36"/>
        <v>-10.391999999999999</v>
      </c>
      <c r="EH21" s="2922">
        <f t="shared" si="36"/>
        <v>-9.6300000000000008</v>
      </c>
      <c r="EI21" s="2921">
        <f t="shared" si="35"/>
        <v>-30.113</v>
      </c>
      <c r="EJ21" s="2922">
        <f t="shared" si="35"/>
        <v>-8.0009999999999994</v>
      </c>
      <c r="EK21" s="2922">
        <f t="shared" ref="EK21:EW21" si="37">+EK51</f>
        <v>-9.8460000000000001</v>
      </c>
      <c r="EL21" s="2922">
        <f t="shared" si="37"/>
        <v>-11.686</v>
      </c>
      <c r="EM21" s="2922">
        <f t="shared" si="37"/>
        <v>-9.1329999999999991</v>
      </c>
      <c r="EN21" s="2921">
        <f t="shared" si="37"/>
        <v>-38.665999999999997</v>
      </c>
      <c r="EO21" s="2922">
        <f t="shared" si="37"/>
        <v>-6.8490000000000002</v>
      </c>
      <c r="EP21" s="2922">
        <f t="shared" si="37"/>
        <v>-5.4153000000000002</v>
      </c>
      <c r="EQ21" s="2922">
        <f t="shared" si="37"/>
        <v>-6.4273000000000007</v>
      </c>
      <c r="ER21" s="2922">
        <f t="shared" si="37"/>
        <v>-5.0231500000000002</v>
      </c>
      <c r="ES21" s="2921">
        <f t="shared" si="37"/>
        <v>-23.714750000000002</v>
      </c>
      <c r="ET21" s="2922">
        <f t="shared" si="37"/>
        <v>-23.714750000000002</v>
      </c>
      <c r="EU21" s="2922">
        <f t="shared" si="37"/>
        <v>-23.714750000000002</v>
      </c>
      <c r="EV21" s="2922">
        <f t="shared" si="37"/>
        <v>-23.714750000000002</v>
      </c>
      <c r="EW21" s="2922">
        <f t="shared" si="37"/>
        <v>-23.714750000000002</v>
      </c>
      <c r="EX21" s="2931">
        <f>+(EN21/DO21)^(1/5)-1</f>
        <v>0.18685184362011187</v>
      </c>
      <c r="EY21" s="2931">
        <f>+(EW21/EN21)^(1/5)-1</f>
        <v>-9.3144981277609507E-2</v>
      </c>
    </row>
    <row r="22" spans="1:162" s="1710" customFormat="1" ht="12.75" customHeight="1">
      <c r="A22" s="2920" t="s">
        <v>282</v>
      </c>
      <c r="B22" s="1700"/>
      <c r="C22" s="1700"/>
      <c r="D22" s="1700"/>
      <c r="E22" s="2921"/>
      <c r="F22" s="2921"/>
      <c r="G22" s="2921"/>
      <c r="H22" s="2921"/>
      <c r="I22" s="2921"/>
      <c r="J22" s="2921"/>
      <c r="K22" s="2921"/>
      <c r="L22" s="2921"/>
      <c r="M22" s="2921"/>
      <c r="N22" s="2921"/>
      <c r="O22" s="2921"/>
      <c r="P22" s="2921"/>
      <c r="Q22" s="2921"/>
      <c r="R22" s="2921"/>
      <c r="S22" s="2921"/>
      <c r="T22" s="2921"/>
      <c r="U22" s="2921"/>
      <c r="V22" s="2921"/>
      <c r="W22" s="2921"/>
      <c r="X22" s="2921"/>
      <c r="Y22" s="2921"/>
      <c r="Z22" s="2921"/>
      <c r="AA22" s="2921"/>
      <c r="AB22" s="2921"/>
      <c r="AC22" s="2921"/>
      <c r="AD22" s="2921"/>
      <c r="AE22" s="2921"/>
      <c r="AF22" s="2921"/>
      <c r="AG22" s="2921"/>
      <c r="AH22" s="2921"/>
      <c r="AI22" s="2921"/>
      <c r="AJ22" s="2921"/>
      <c r="AK22" s="2921"/>
      <c r="AL22" s="2921"/>
      <c r="AM22" s="2921"/>
      <c r="AN22" s="2921"/>
      <c r="AO22" s="2921"/>
      <c r="AP22" s="2921"/>
      <c r="AQ22" s="2921"/>
      <c r="AR22" s="2921"/>
      <c r="AS22" s="2921"/>
      <c r="AT22" s="2921"/>
      <c r="AU22" s="2921"/>
      <c r="AV22" s="2921"/>
      <c r="AW22" s="2921"/>
      <c r="AX22" s="2922">
        <f t="shared" si="24"/>
        <v>1.4850000000000001</v>
      </c>
      <c r="AY22" s="2922">
        <f t="shared" si="24"/>
        <v>1.4370000000000001</v>
      </c>
      <c r="AZ22" s="2922">
        <f t="shared" si="24"/>
        <v>1.38</v>
      </c>
      <c r="BA22" s="2922">
        <f t="shared" si="24"/>
        <v>1.276</v>
      </c>
      <c r="BB22" s="2208">
        <f>SUM(AX22:BA22)</f>
        <v>5.5779999999999994</v>
      </c>
      <c r="BC22" s="2922">
        <f t="shared" si="25"/>
        <v>1.3779999999999999</v>
      </c>
      <c r="BD22" s="2922">
        <f t="shared" si="25"/>
        <v>1.331</v>
      </c>
      <c r="BE22" s="2922">
        <f t="shared" si="25"/>
        <v>0.95599999999999996</v>
      </c>
      <c r="BF22" s="2922">
        <f t="shared" si="25"/>
        <v>1.0980000000000001</v>
      </c>
      <c r="BG22" s="2208">
        <f>SUM(BC22:BF22)</f>
        <v>4.7629999999999999</v>
      </c>
      <c r="BH22" s="2922">
        <f t="shared" si="26"/>
        <v>1.2689999999999999</v>
      </c>
      <c r="BI22" s="2922">
        <f t="shared" si="26"/>
        <v>2.0030000000000001</v>
      </c>
      <c r="BJ22" s="2922">
        <f t="shared" si="26"/>
        <v>2.1779999999999999</v>
      </c>
      <c r="BK22" s="2922">
        <f t="shared" si="26"/>
        <v>2.1190000000000002</v>
      </c>
      <c r="BL22" s="2208">
        <f>SUM(BH22:BK22)</f>
        <v>7.5690000000000008</v>
      </c>
      <c r="BM22" s="2922">
        <f t="shared" si="27"/>
        <v>2.242</v>
      </c>
      <c r="BN22" s="2922">
        <f t="shared" si="27"/>
        <v>1.8260000000000001</v>
      </c>
      <c r="BO22" s="2922">
        <f t="shared" si="27"/>
        <v>4.7809999999999997</v>
      </c>
      <c r="BP22" s="2922">
        <f t="shared" si="27"/>
        <v>2.399</v>
      </c>
      <c r="BQ22" s="2208">
        <f>SUM(BM22:BP22)</f>
        <v>11.248000000000001</v>
      </c>
      <c r="BR22" s="2922">
        <f t="shared" si="28"/>
        <v>2.3519999999999999</v>
      </c>
      <c r="BS22" s="2922">
        <f t="shared" si="28"/>
        <v>2.48</v>
      </c>
      <c r="BT22" s="2922">
        <f t="shared" si="28"/>
        <v>2.702</v>
      </c>
      <c r="BU22" s="2922">
        <f t="shared" si="28"/>
        <v>2.8530000000000002</v>
      </c>
      <c r="BV22" s="2208">
        <f>SUM(BR22:BU22)</f>
        <v>10.387</v>
      </c>
      <c r="BW22" s="2922">
        <f t="shared" si="29"/>
        <v>3.379</v>
      </c>
      <c r="BX22" s="2922">
        <f t="shared" si="29"/>
        <v>3.1070000000000002</v>
      </c>
      <c r="BY22" s="2922">
        <f t="shared" si="29"/>
        <v>3.0939999999999999</v>
      </c>
      <c r="BZ22" s="2922">
        <f t="shared" si="29"/>
        <v>2.9630000000000001</v>
      </c>
      <c r="CA22" s="2208">
        <f>SUM(BW22:BZ22)</f>
        <v>12.542999999999999</v>
      </c>
      <c r="CB22" s="2922">
        <f t="shared" si="30"/>
        <v>3.0179999999999998</v>
      </c>
      <c r="CC22" s="2922">
        <f t="shared" si="30"/>
        <v>3.2629999999999999</v>
      </c>
      <c r="CD22" s="2922">
        <f t="shared" si="30"/>
        <v>2.698</v>
      </c>
      <c r="CE22" s="2922">
        <f t="shared" si="30"/>
        <v>2.3210000000000002</v>
      </c>
      <c r="CF22" s="2208">
        <f>SUM(CB22:CE22)</f>
        <v>11.299999999999999</v>
      </c>
      <c r="CG22" s="2922">
        <f t="shared" si="31"/>
        <v>2.9929999999999999</v>
      </c>
      <c r="CH22" s="2922">
        <f t="shared" si="31"/>
        <v>2.69</v>
      </c>
      <c r="CI22" s="2922">
        <f t="shared" si="31"/>
        <v>3.1909999999999998</v>
      </c>
      <c r="CJ22" s="2922">
        <f t="shared" si="31"/>
        <v>2.9380000000000002</v>
      </c>
      <c r="CK22" s="2208">
        <f>SUM(CG22:CJ22)</f>
        <v>11.811999999999999</v>
      </c>
      <c r="CL22" s="2922">
        <f t="shared" si="32"/>
        <v>3.073</v>
      </c>
      <c r="CM22" s="2922">
        <f t="shared" si="32"/>
        <v>5.0270000000000001</v>
      </c>
      <c r="CN22" s="2922">
        <f t="shared" si="32"/>
        <v>5.899</v>
      </c>
      <c r="CO22" s="2922">
        <f t="shared" si="32"/>
        <v>8.4640000000000004</v>
      </c>
      <c r="CP22" s="2208">
        <f>SUM(CL22:CO22)</f>
        <v>22.463000000000001</v>
      </c>
      <c r="CQ22" s="2922">
        <f t="shared" ref="CQ22:EJ22" si="38">+CQ52</f>
        <v>8.4429999999999996</v>
      </c>
      <c r="CR22" s="2922">
        <f t="shared" si="38"/>
        <v>9.0090000000000003</v>
      </c>
      <c r="CS22" s="2922">
        <f t="shared" si="38"/>
        <v>8.8569999999999993</v>
      </c>
      <c r="CT22" s="2922">
        <f t="shared" si="38"/>
        <v>6.6349999999999998</v>
      </c>
      <c r="CU22" s="2921">
        <f t="shared" si="38"/>
        <v>32.943999999999996</v>
      </c>
      <c r="CV22" s="2922">
        <f t="shared" si="38"/>
        <v>8.9730000000000008</v>
      </c>
      <c r="CW22" s="2922">
        <f t="shared" si="38"/>
        <v>9.1720000000000006</v>
      </c>
      <c r="CX22" s="2922">
        <f t="shared" si="38"/>
        <v>9.2249999999999996</v>
      </c>
      <c r="CY22" s="2922">
        <f t="shared" si="38"/>
        <v>8.9009999999999998</v>
      </c>
      <c r="CZ22" s="2921">
        <f t="shared" si="38"/>
        <v>36.271000000000001</v>
      </c>
      <c r="DA22" s="2922">
        <f t="shared" si="38"/>
        <v>8.7159999999999993</v>
      </c>
      <c r="DB22" s="2922">
        <f t="shared" si="38"/>
        <v>8.5229999999999997</v>
      </c>
      <c r="DC22" s="2922">
        <f t="shared" si="38"/>
        <v>8.5549999999999997</v>
      </c>
      <c r="DD22" s="2922">
        <f t="shared" si="38"/>
        <v>8.41</v>
      </c>
      <c r="DE22" s="2921">
        <f t="shared" si="38"/>
        <v>34.203999999999994</v>
      </c>
      <c r="DF22" s="2922">
        <f t="shared" si="38"/>
        <v>8.4939999999999998</v>
      </c>
      <c r="DG22" s="2922">
        <f t="shared" si="38"/>
        <v>9.7940000000000005</v>
      </c>
      <c r="DH22" s="2922">
        <f t="shared" si="38"/>
        <v>8.3230000000000004</v>
      </c>
      <c r="DI22" s="2922">
        <f t="shared" si="38"/>
        <v>8.0969999999999995</v>
      </c>
      <c r="DJ22" s="2921">
        <f t="shared" si="38"/>
        <v>34.707999999999998</v>
      </c>
      <c r="DK22" s="2922">
        <f t="shared" si="34"/>
        <v>8.07</v>
      </c>
      <c r="DL22" s="2922">
        <f t="shared" si="34"/>
        <v>7.6929999999999996</v>
      </c>
      <c r="DM22" s="2922">
        <f t="shared" si="34"/>
        <v>7.6980000000000004</v>
      </c>
      <c r="DN22" s="2922">
        <f>+DN52</f>
        <v>7.3890000000000002</v>
      </c>
      <c r="DO22" s="2921">
        <f>+DO52</f>
        <v>30.849999999999998</v>
      </c>
      <c r="DP22" s="2922">
        <f t="shared" si="38"/>
        <v>6.7779999999999996</v>
      </c>
      <c r="DQ22" s="2922">
        <f t="shared" si="38"/>
        <v>6.5890000000000004</v>
      </c>
      <c r="DR22" s="2922">
        <f t="shared" si="38"/>
        <v>6.9610000000000003</v>
      </c>
      <c r="DS22" s="2922">
        <f t="shared" si="38"/>
        <v>5.8840000000000003</v>
      </c>
      <c r="DT22" s="2921">
        <f t="shared" si="38"/>
        <v>26.212000000000003</v>
      </c>
      <c r="DU22" s="2922">
        <f t="shared" si="38"/>
        <v>6.0890000000000004</v>
      </c>
      <c r="DV22" s="2922">
        <f t="shared" si="38"/>
        <v>5.2679999999999998</v>
      </c>
      <c r="DW22" s="2922">
        <f t="shared" si="38"/>
        <v>4.5220000000000002</v>
      </c>
      <c r="DX22" s="2922">
        <f t="shared" si="38"/>
        <v>4.0640000000000001</v>
      </c>
      <c r="DY22" s="2921">
        <f t="shared" si="38"/>
        <v>19.942999999999998</v>
      </c>
      <c r="DZ22" s="2922">
        <f t="shared" si="38"/>
        <v>3.8479999999999999</v>
      </c>
      <c r="EA22" s="2922">
        <f t="shared" si="38"/>
        <v>3.6779999999999999</v>
      </c>
      <c r="EB22" s="2922">
        <f t="shared" si="36"/>
        <v>3.375</v>
      </c>
      <c r="EC22" s="2922">
        <f t="shared" si="36"/>
        <v>3.0529999999999999</v>
      </c>
      <c r="ED22" s="2921">
        <f t="shared" si="36"/>
        <v>13.954000000000001</v>
      </c>
      <c r="EE22" s="2922">
        <f t="shared" si="36"/>
        <v>2.641</v>
      </c>
      <c r="EF22" s="2922">
        <f t="shared" si="36"/>
        <v>2.0070000000000001</v>
      </c>
      <c r="EG22" s="2922">
        <f t="shared" si="36"/>
        <v>1.734</v>
      </c>
      <c r="EH22" s="2922">
        <f t="shared" si="36"/>
        <v>1.383</v>
      </c>
      <c r="EI22" s="2921">
        <f t="shared" si="38"/>
        <v>7.7649999999999997</v>
      </c>
      <c r="EJ22" s="2922">
        <f t="shared" si="38"/>
        <v>1.0529999999999999</v>
      </c>
      <c r="EK22" s="2922">
        <f t="shared" ref="EK22:EW22" si="39">+EK52</f>
        <v>0.72099999999999997</v>
      </c>
      <c r="EL22" s="2922">
        <f t="shared" si="39"/>
        <v>0.47799999999999998</v>
      </c>
      <c r="EM22" s="2922">
        <f t="shared" si="39"/>
        <v>0.40100000000000002</v>
      </c>
      <c r="EN22" s="2921">
        <f t="shared" si="39"/>
        <v>2.6529999999999996</v>
      </c>
      <c r="EO22" s="2922">
        <f t="shared" si="39"/>
        <v>0.72299999999999998</v>
      </c>
      <c r="EP22" s="2922">
        <f t="shared" si="39"/>
        <v>0.72299999999999998</v>
      </c>
      <c r="EQ22" s="2922">
        <f t="shared" si="39"/>
        <v>0</v>
      </c>
      <c r="ER22" s="2922">
        <f t="shared" si="39"/>
        <v>0.40100000000000002</v>
      </c>
      <c r="ES22" s="2921">
        <f t="shared" si="39"/>
        <v>1.847</v>
      </c>
      <c r="ET22" s="2922">
        <f t="shared" si="39"/>
        <v>1.847</v>
      </c>
      <c r="EU22" s="2922">
        <f t="shared" si="39"/>
        <v>1.847</v>
      </c>
      <c r="EV22" s="2922">
        <f t="shared" si="39"/>
        <v>1.847</v>
      </c>
      <c r="EW22" s="2922">
        <f t="shared" si="39"/>
        <v>1.847</v>
      </c>
      <c r="EX22" s="2931">
        <f>+(EN22/DO22)^(1/5)-1</f>
        <v>-0.38779564269282762</v>
      </c>
      <c r="EY22" s="2931">
        <f>+(EW22/EN22)^(1/5)-1</f>
        <v>-6.9865123436632426E-2</v>
      </c>
    </row>
    <row r="23" spans="1:162" s="1710" customFormat="1" ht="12.75" customHeight="1">
      <c r="A23" s="1701" t="s">
        <v>208</v>
      </c>
      <c r="B23" s="1700"/>
      <c r="C23" s="1700"/>
      <c r="D23" s="1700"/>
      <c r="E23" s="2921"/>
      <c r="F23" s="2921"/>
      <c r="G23" s="2921"/>
      <c r="H23" s="2921"/>
      <c r="I23" s="2921"/>
      <c r="J23" s="2921"/>
      <c r="K23" s="2921"/>
      <c r="L23" s="2921"/>
      <c r="M23" s="2921"/>
      <c r="N23" s="2921"/>
      <c r="O23" s="2921"/>
      <c r="P23" s="2921"/>
      <c r="Q23" s="2921"/>
      <c r="R23" s="2921"/>
      <c r="S23" s="2921"/>
      <c r="T23" s="2921"/>
      <c r="U23" s="2921"/>
      <c r="V23" s="2921"/>
      <c r="W23" s="2921"/>
      <c r="X23" s="2921"/>
      <c r="Y23" s="2948"/>
      <c r="Z23" s="2948"/>
      <c r="AA23" s="2948"/>
      <c r="AB23" s="2948"/>
      <c r="AC23" s="2948"/>
      <c r="AD23" s="2948"/>
      <c r="AE23" s="2948"/>
      <c r="AF23" s="2948"/>
      <c r="AG23" s="2948"/>
      <c r="AH23" s="2948"/>
      <c r="AI23" s="2948"/>
      <c r="AJ23" s="2948"/>
      <c r="AK23" s="2948"/>
      <c r="AL23" s="2948"/>
      <c r="AM23" s="2948"/>
      <c r="AN23" s="2948"/>
      <c r="AO23" s="2948"/>
      <c r="AP23" s="2948"/>
      <c r="AQ23" s="2948"/>
      <c r="AR23" s="2948"/>
      <c r="AS23" s="2948"/>
      <c r="AT23" s="2948"/>
      <c r="AU23" s="2948"/>
      <c r="AV23" s="2948"/>
      <c r="AW23" s="2949"/>
      <c r="AX23" s="2949">
        <f t="shared" ref="AX23:CC23" si="40">+AX10-AX19+AX18+AX21+AX22</f>
        <v>17.023000000000003</v>
      </c>
      <c r="AY23" s="2949">
        <f t="shared" si="40"/>
        <v>18.879000000000008</v>
      </c>
      <c r="AZ23" s="2949">
        <f t="shared" si="40"/>
        <v>18.042000000000002</v>
      </c>
      <c r="BA23" s="2949">
        <f t="shared" si="40"/>
        <v>21.595000000000006</v>
      </c>
      <c r="BB23" s="2949">
        <f t="shared" si="40"/>
        <v>75.538999999999987</v>
      </c>
      <c r="BC23" s="2949">
        <f t="shared" si="40"/>
        <v>20.712000000000003</v>
      </c>
      <c r="BD23" s="2949">
        <f t="shared" si="40"/>
        <v>22.814999999999998</v>
      </c>
      <c r="BE23" s="2949">
        <f t="shared" si="40"/>
        <v>24.833999999999996</v>
      </c>
      <c r="BF23" s="2949">
        <f t="shared" si="40"/>
        <v>26.898999999999994</v>
      </c>
      <c r="BG23" s="2949">
        <f t="shared" si="40"/>
        <v>95.259999999999977</v>
      </c>
      <c r="BH23" s="2949">
        <f t="shared" si="40"/>
        <v>27.385999999999999</v>
      </c>
      <c r="BI23" s="2949">
        <f t="shared" si="40"/>
        <v>39.44400000000001</v>
      </c>
      <c r="BJ23" s="2949">
        <f t="shared" si="40"/>
        <v>47.457000000000022</v>
      </c>
      <c r="BK23" s="2949">
        <f t="shared" si="40"/>
        <v>47.525999999999996</v>
      </c>
      <c r="BL23" s="2949">
        <f t="shared" si="40"/>
        <v>161.81300000000005</v>
      </c>
      <c r="BM23" s="2949">
        <f t="shared" si="40"/>
        <v>49.021000000000001</v>
      </c>
      <c r="BN23" s="2949">
        <f t="shared" si="40"/>
        <v>51.480000000000011</v>
      </c>
      <c r="BO23" s="2949">
        <f t="shared" si="40"/>
        <v>52.819999999999986</v>
      </c>
      <c r="BP23" s="2949">
        <f t="shared" si="40"/>
        <v>56.079000000000001</v>
      </c>
      <c r="BQ23" s="2949">
        <f t="shared" si="40"/>
        <v>209.39999999999998</v>
      </c>
      <c r="BR23" s="2949">
        <f t="shared" si="40"/>
        <v>61.449999999999996</v>
      </c>
      <c r="BS23" s="2949">
        <f t="shared" si="40"/>
        <v>63.507999999999988</v>
      </c>
      <c r="BT23" s="2949">
        <f t="shared" si="40"/>
        <v>66.940000000000012</v>
      </c>
      <c r="BU23" s="2949">
        <f t="shared" si="40"/>
        <v>77.289000000000001</v>
      </c>
      <c r="BV23" s="2949">
        <f t="shared" si="40"/>
        <v>269.18699999999995</v>
      </c>
      <c r="BW23" s="2949">
        <f t="shared" si="40"/>
        <v>81.650999999999982</v>
      </c>
      <c r="BX23" s="2949">
        <f t="shared" si="40"/>
        <v>83.207999999999998</v>
      </c>
      <c r="BY23" s="2949">
        <f t="shared" si="40"/>
        <v>84.948999999999984</v>
      </c>
      <c r="BZ23" s="2949">
        <f t="shared" si="40"/>
        <v>88.656999999999982</v>
      </c>
      <c r="CA23" s="2949">
        <f t="shared" si="40"/>
        <v>338.46499999999986</v>
      </c>
      <c r="CB23" s="2949">
        <f t="shared" si="40"/>
        <v>91.388000000000005</v>
      </c>
      <c r="CC23" s="2949">
        <f t="shared" si="40"/>
        <v>95.529000000000025</v>
      </c>
      <c r="CD23" s="2949">
        <f t="shared" ref="CD23:DI23" si="41">+CD10-CD19+CD18+CD21+CD22</f>
        <v>97.735999999999976</v>
      </c>
      <c r="CE23" s="2949">
        <f t="shared" si="41"/>
        <v>102.73699999999999</v>
      </c>
      <c r="CF23" s="2949">
        <f t="shared" si="41"/>
        <v>387.39000000000004</v>
      </c>
      <c r="CG23" s="2949">
        <f t="shared" si="41"/>
        <v>105.64000000000001</v>
      </c>
      <c r="CH23" s="2949">
        <f t="shared" si="41"/>
        <v>109.50899999999999</v>
      </c>
      <c r="CI23" s="2949">
        <f t="shared" si="41"/>
        <v>112.49600000000001</v>
      </c>
      <c r="CJ23" s="2949">
        <f t="shared" si="41"/>
        <v>117.27299999999998</v>
      </c>
      <c r="CK23" s="2949">
        <f t="shared" si="41"/>
        <v>444.91800000000001</v>
      </c>
      <c r="CL23" s="2949">
        <f t="shared" si="41"/>
        <v>121.489</v>
      </c>
      <c r="CM23" s="2949">
        <f t="shared" si="41"/>
        <v>142.87599999999995</v>
      </c>
      <c r="CN23" s="2949">
        <f t="shared" si="41"/>
        <v>146.56199999999998</v>
      </c>
      <c r="CO23" s="2949">
        <f t="shared" si="41"/>
        <v>177.01900000000001</v>
      </c>
      <c r="CP23" s="2949">
        <f t="shared" si="41"/>
        <v>587.94599999999991</v>
      </c>
      <c r="CQ23" s="2949">
        <f t="shared" si="41"/>
        <v>187.72000000000006</v>
      </c>
      <c r="CR23" s="2949">
        <f t="shared" si="41"/>
        <v>196.38799999999992</v>
      </c>
      <c r="CS23" s="2949">
        <f t="shared" si="41"/>
        <v>203.68299999999996</v>
      </c>
      <c r="CT23" s="2949">
        <f t="shared" si="41"/>
        <v>209.37999999999997</v>
      </c>
      <c r="CU23" s="2949">
        <f t="shared" si="41"/>
        <v>797.17100000000005</v>
      </c>
      <c r="CV23" s="2949">
        <f t="shared" si="41"/>
        <v>226.66900000000004</v>
      </c>
      <c r="CW23" s="2949">
        <f t="shared" si="41"/>
        <v>251.05600000000004</v>
      </c>
      <c r="CX23" s="2949">
        <f t="shared" si="41"/>
        <v>254.34000000000003</v>
      </c>
      <c r="CY23" s="2949">
        <f t="shared" si="41"/>
        <v>266.69200000000001</v>
      </c>
      <c r="CZ23" s="2949">
        <f t="shared" si="41"/>
        <v>998.75699999999983</v>
      </c>
      <c r="DA23" s="2949">
        <f t="shared" si="41"/>
        <v>271.02599999999995</v>
      </c>
      <c r="DB23" s="2949">
        <f t="shared" si="41"/>
        <v>274.25100000000003</v>
      </c>
      <c r="DC23" s="2949">
        <f t="shared" si="41"/>
        <v>275.18799999999999</v>
      </c>
      <c r="DD23" s="2949">
        <f t="shared" si="41"/>
        <v>274.32299999999998</v>
      </c>
      <c r="DE23" s="2949">
        <f t="shared" si="41"/>
        <v>1094.7879999999998</v>
      </c>
      <c r="DF23" s="2949">
        <f t="shared" si="41"/>
        <v>274.65499999999997</v>
      </c>
      <c r="DG23" s="2949">
        <f t="shared" si="41"/>
        <v>261.61400000000009</v>
      </c>
      <c r="DH23" s="2949">
        <f t="shared" si="41"/>
        <v>283.21000000000004</v>
      </c>
      <c r="DI23" s="2949">
        <f t="shared" si="41"/>
        <v>287.017</v>
      </c>
      <c r="DJ23" s="2949">
        <f t="shared" ref="DJ23:EU23" si="42">+DJ10-DJ19+DJ18+DJ21+DJ22</f>
        <v>1106.4959999999999</v>
      </c>
      <c r="DK23" s="2949">
        <f t="shared" si="42"/>
        <v>292.16599999999994</v>
      </c>
      <c r="DL23" s="2949">
        <f t="shared" si="42"/>
        <v>298.78499999999997</v>
      </c>
      <c r="DM23" s="2949">
        <f t="shared" si="42"/>
        <v>303.12</v>
      </c>
      <c r="DN23" s="2949">
        <f t="shared" si="42"/>
        <v>310.06400000000002</v>
      </c>
      <c r="DO23" s="2949">
        <f t="shared" si="42"/>
        <v>1204.1349999999998</v>
      </c>
      <c r="DP23" s="2949">
        <f t="shared" si="42"/>
        <v>318.82900000000001</v>
      </c>
      <c r="DQ23" s="2949">
        <f t="shared" si="42"/>
        <v>318.88299999999998</v>
      </c>
      <c r="DR23" s="2949">
        <f t="shared" si="42"/>
        <v>328.09499999999997</v>
      </c>
      <c r="DS23" s="2949">
        <f t="shared" si="42"/>
        <v>339.26500000000004</v>
      </c>
      <c r="DT23" s="2949">
        <f t="shared" si="42"/>
        <v>1305.0719999999999</v>
      </c>
      <c r="DU23" s="2949">
        <f t="shared" si="42"/>
        <v>345.57400000000001</v>
      </c>
      <c r="DV23" s="2949">
        <f t="shared" si="42"/>
        <v>347.23799999999994</v>
      </c>
      <c r="DW23" s="2949">
        <f t="shared" si="42"/>
        <v>355.42699999999996</v>
      </c>
      <c r="DX23" s="2949">
        <f t="shared" si="42"/>
        <v>362.39299999999997</v>
      </c>
      <c r="DY23" s="2949">
        <f t="shared" si="42"/>
        <v>1410.6319999999996</v>
      </c>
      <c r="DZ23" s="2949">
        <f t="shared" si="42"/>
        <v>369.94799999999998</v>
      </c>
      <c r="EA23" s="2949">
        <f t="shared" si="42"/>
        <v>368.76700000000005</v>
      </c>
      <c r="EB23" s="2949">
        <f t="shared" ref="EB23:EH23" si="43">+EB10-EB19+EB18+EB21+EB22</f>
        <v>373.30099999999993</v>
      </c>
      <c r="EC23" s="2949">
        <f t="shared" si="43"/>
        <v>380.59599999999995</v>
      </c>
      <c r="ED23" s="2949">
        <f t="shared" si="43"/>
        <v>1492.6119999999999</v>
      </c>
      <c r="EE23" s="2949">
        <f t="shared" si="43"/>
        <v>390.07099999999997</v>
      </c>
      <c r="EF23" s="2949">
        <f t="shared" si="43"/>
        <v>400.19400000000007</v>
      </c>
      <c r="EG23" s="2949">
        <f t="shared" si="43"/>
        <v>406.96399999999994</v>
      </c>
      <c r="EH23" s="2949">
        <f t="shared" si="43"/>
        <v>409.05299999999994</v>
      </c>
      <c r="EI23" s="2949">
        <f t="shared" si="42"/>
        <v>1606.2820000000004</v>
      </c>
      <c r="EJ23" s="2949">
        <f t="shared" si="42"/>
        <v>423.75099999999998</v>
      </c>
      <c r="EK23" s="2949">
        <f t="shared" ref="EK23:ES23" si="44">+EK10-EK19+EK18+EK21+EK22</f>
        <v>437.75599999999997</v>
      </c>
      <c r="EL23" s="2949">
        <f t="shared" si="44"/>
        <v>446.75900000000007</v>
      </c>
      <c r="EM23" s="2949">
        <f t="shared" si="44"/>
        <v>460.71999999999997</v>
      </c>
      <c r="EN23" s="2949">
        <f t="shared" si="44"/>
        <v>1768.9859999999999</v>
      </c>
      <c r="EO23" s="2949">
        <f t="shared" si="44"/>
        <v>459.34000000000003</v>
      </c>
      <c r="EP23" s="2949">
        <f t="shared" si="44"/>
        <v>463.16699313805992</v>
      </c>
      <c r="EQ23" s="2949">
        <f t="shared" si="44"/>
        <v>465.62591111268097</v>
      </c>
      <c r="ER23" s="2949">
        <f t="shared" si="44"/>
        <v>484.60534496442898</v>
      </c>
      <c r="ES23" s="2949">
        <f t="shared" si="44"/>
        <v>1872.7382492151698</v>
      </c>
      <c r="ET23" s="2949">
        <f t="shared" si="42"/>
        <v>1979.788166988835</v>
      </c>
      <c r="EU23" s="2949">
        <f t="shared" si="42"/>
        <v>2074.3038302693117</v>
      </c>
      <c r="EV23" s="2949">
        <f>+EV10-EV19+EV18+EV21+EV22</f>
        <v>2166.9150857633272</v>
      </c>
      <c r="EW23" s="2949">
        <f>+EW10-EW19+EW18+EW21+EW22</f>
        <v>2288.1818258971862</v>
      </c>
      <c r="EX23" s="2931">
        <f>+(EN23/DO23)^(1/5)-1</f>
        <v>7.9965403519458578E-2</v>
      </c>
      <c r="EY23" s="2931">
        <f>+(EW23/EN23)^(1/5)-1</f>
        <v>5.2817819992166948E-2</v>
      </c>
    </row>
    <row r="24" spans="1:162" s="1710" customFormat="1" ht="12.75" customHeight="1">
      <c r="A24" s="2933" t="s">
        <v>3178</v>
      </c>
      <c r="B24" s="1700"/>
      <c r="C24" s="1700"/>
      <c r="D24" s="1700"/>
      <c r="E24" s="2921"/>
      <c r="F24" s="2921"/>
      <c r="G24" s="2921"/>
      <c r="H24" s="2921"/>
      <c r="I24" s="2921"/>
      <c r="J24" s="2921"/>
      <c r="K24" s="2921"/>
      <c r="L24" s="2921"/>
      <c r="M24" s="2921"/>
      <c r="N24" s="2921"/>
      <c r="O24" s="2921"/>
      <c r="P24" s="2921"/>
      <c r="Q24" s="2921"/>
      <c r="R24" s="2921"/>
      <c r="S24" s="2921"/>
      <c r="T24" s="2921"/>
      <c r="U24" s="2921"/>
      <c r="V24" s="2921"/>
      <c r="W24" s="2921"/>
      <c r="X24" s="2921"/>
      <c r="Y24" s="2950"/>
      <c r="Z24" s="2950"/>
      <c r="AA24" s="2950"/>
      <c r="AB24" s="2950"/>
      <c r="AC24" s="2950"/>
      <c r="AD24" s="2950"/>
      <c r="AE24" s="2950"/>
      <c r="AF24" s="2950"/>
      <c r="AG24" s="2950"/>
      <c r="AH24" s="2950"/>
      <c r="AI24" s="2950"/>
      <c r="AJ24" s="2950"/>
      <c r="AK24" s="2950"/>
      <c r="AL24" s="2950"/>
      <c r="AM24" s="2950"/>
      <c r="AN24" s="2950"/>
      <c r="AO24" s="2950"/>
      <c r="AP24" s="2950"/>
      <c r="AQ24" s="2950"/>
      <c r="AR24" s="2950"/>
      <c r="AS24" s="2950"/>
      <c r="AT24" s="2950"/>
      <c r="AU24" s="2950"/>
      <c r="AV24" s="2950"/>
      <c r="AW24" s="2951" t="str">
        <f t="shared" ref="AW24:CO24" si="45">+IF(ISERROR(AW23/AW10),"",AW23/AW10)</f>
        <v/>
      </c>
      <c r="AX24" s="2952">
        <f t="shared" si="45"/>
        <v>0.3347096875675889</v>
      </c>
      <c r="AY24" s="2952">
        <f t="shared" si="45"/>
        <v>0.33504889346371602</v>
      </c>
      <c r="AZ24" s="2952">
        <f t="shared" si="45"/>
        <v>0.30713446708544001</v>
      </c>
      <c r="BA24" s="2952">
        <f t="shared" si="45"/>
        <v>0.32952863442845598</v>
      </c>
      <c r="BB24" s="2935">
        <f t="shared" si="45"/>
        <v>0.32632774902584216</v>
      </c>
      <c r="BC24" s="2936">
        <f t="shared" si="45"/>
        <v>0.35524149286498358</v>
      </c>
      <c r="BD24" s="2936">
        <f t="shared" si="45"/>
        <v>0.36072286870731091</v>
      </c>
      <c r="BE24" s="2936">
        <f t="shared" si="45"/>
        <v>0.37615304221384099</v>
      </c>
      <c r="BF24" s="2936">
        <f t="shared" si="45"/>
        <v>0.37144080201054974</v>
      </c>
      <c r="BG24" s="2935">
        <f t="shared" si="45"/>
        <v>0.36639729836802037</v>
      </c>
      <c r="BH24" s="2936">
        <f t="shared" si="45"/>
        <v>0.3980291843497471</v>
      </c>
      <c r="BI24" s="2936">
        <f t="shared" si="45"/>
        <v>0.45142830983336396</v>
      </c>
      <c r="BJ24" s="2936">
        <f t="shared" si="45"/>
        <v>0.48340667400073356</v>
      </c>
      <c r="BK24" s="2936">
        <f t="shared" si="45"/>
        <v>0.49122480620155035</v>
      </c>
      <c r="BL24" s="2935">
        <f t="shared" si="45"/>
        <v>0.46087176945730879</v>
      </c>
      <c r="BM24" s="2936">
        <f t="shared" si="45"/>
        <v>0.51165873413493657</v>
      </c>
      <c r="BN24" s="2936">
        <f t="shared" si="45"/>
        <v>0.5133165152708673</v>
      </c>
      <c r="BO24" s="2936">
        <f t="shared" si="45"/>
        <v>0.51181674596176385</v>
      </c>
      <c r="BP24" s="2936">
        <f t="shared" si="45"/>
        <v>0.51494449188727576</v>
      </c>
      <c r="BQ24" s="2935">
        <f t="shared" si="45"/>
        <v>0.51298257476096332</v>
      </c>
      <c r="BR24" s="2936">
        <f t="shared" si="45"/>
        <v>0.55905819845883709</v>
      </c>
      <c r="BS24" s="2936">
        <f t="shared" si="45"/>
        <v>0.56727883378590815</v>
      </c>
      <c r="BT24" s="2936">
        <f t="shared" si="45"/>
        <v>0.56415183387270773</v>
      </c>
      <c r="BU24" s="2936">
        <f t="shared" si="45"/>
        <v>0.57494290666448455</v>
      </c>
      <c r="BV24" s="2935">
        <f t="shared" si="45"/>
        <v>0.56676436033805377</v>
      </c>
      <c r="BW24" s="2936">
        <f t="shared" si="45"/>
        <v>0.60459829692706402</v>
      </c>
      <c r="BX24" s="2936">
        <f t="shared" si="45"/>
        <v>0.61094753845589045</v>
      </c>
      <c r="BY24" s="2936">
        <f t="shared" si="45"/>
        <v>0.60987586959487106</v>
      </c>
      <c r="BZ24" s="2936">
        <f t="shared" si="45"/>
        <v>0.6115161506149166</v>
      </c>
      <c r="CA24" s="2935">
        <f t="shared" si="45"/>
        <v>0.60928367112920834</v>
      </c>
      <c r="CB24" s="2936">
        <f t="shared" si="45"/>
        <v>0.61763254823775893</v>
      </c>
      <c r="CC24" s="2936">
        <f t="shared" si="45"/>
        <v>0.61825065527618683</v>
      </c>
      <c r="CD24" s="2936">
        <f t="shared" si="45"/>
        <v>0.61607897026008229</v>
      </c>
      <c r="CE24" s="2936">
        <f t="shared" si="45"/>
        <v>0.62077862438594045</v>
      </c>
      <c r="CF24" s="2935">
        <f t="shared" si="45"/>
        <v>0.61822255629018597</v>
      </c>
      <c r="CG24" s="2936">
        <f t="shared" si="45"/>
        <v>0.62975040089657763</v>
      </c>
      <c r="CH24" s="2936">
        <f t="shared" si="45"/>
        <v>0.64020508263520659</v>
      </c>
      <c r="CI24" s="2936">
        <f t="shared" si="45"/>
        <v>0.64082392950116496</v>
      </c>
      <c r="CJ24" s="2936">
        <f t="shared" si="45"/>
        <v>0.63798083984789378</v>
      </c>
      <c r="CK24" s="2935">
        <f t="shared" si="45"/>
        <v>0.63726313075611962</v>
      </c>
      <c r="CL24" s="2936">
        <f t="shared" si="45"/>
        <v>0.63114447503766424</v>
      </c>
      <c r="CM24" s="2936">
        <f t="shared" si="45"/>
        <v>0.62351241779294497</v>
      </c>
      <c r="CN24" s="2936">
        <f t="shared" si="45"/>
        <v>0.61424272650310552</v>
      </c>
      <c r="CO24" s="2936">
        <f t="shared" si="45"/>
        <v>0.60243124683076898</v>
      </c>
      <c r="CP24" s="2935">
        <f>+CP23/CP10</f>
        <v>0.61624133724074603</v>
      </c>
      <c r="CQ24" s="2936">
        <f>+IF(ISERROR(CQ23/CQ10),"",CQ23/CQ10)</f>
        <v>0.59960839553967005</v>
      </c>
      <c r="CR24" s="2936">
        <f>+IF(ISERROR(CR23/CR10),"",CR23/CR10)</f>
        <v>0.60556574829250231</v>
      </c>
      <c r="CS24" s="2936">
        <f>+IF(ISERROR(CS23/CS10),"",CS23/CS10)</f>
        <v>0.61332935855510784</v>
      </c>
      <c r="CT24" s="2936">
        <f>+IF(ISERROR(CT23/CT10),"",CT23/CT10)</f>
        <v>0.62427697408436589</v>
      </c>
      <c r="CU24" s="2935">
        <f>+CU23/CU10</f>
        <v>0.61092173449227738</v>
      </c>
      <c r="CV24" s="2936">
        <f>+IF(ISERROR(CV23/CV10),"",CV23/CV10)</f>
        <v>0.65596585154102161</v>
      </c>
      <c r="CW24" s="2936">
        <f>+IF(ISERROR(CW23/CW10),"",CW23/CW10)</f>
        <v>0.65478065828595278</v>
      </c>
      <c r="CX24" s="2936">
        <f>+IF(ISERROR(CX23/CX10),"",CX23/CX10)</f>
        <v>0.64669343212312458</v>
      </c>
      <c r="CY24" s="2936">
        <f>+IF(ISERROR(CY23/CY10),"",CY23/CY10)</f>
        <v>0.65893154516299601</v>
      </c>
      <c r="CZ24" s="2935">
        <f>+CZ23/CZ10</f>
        <v>0.65406611800809034</v>
      </c>
      <c r="DA24" s="2936">
        <f>+IF(ISERROR(DA23/DA10),"",DA23/DA10)</f>
        <v>0.66088750384058281</v>
      </c>
      <c r="DB24" s="2936">
        <f>+IF(ISERROR(DB23/DB10),"",DB23/DB10)</f>
        <v>0.66775828820756566</v>
      </c>
      <c r="DC24" s="2936">
        <f>+IF(ISERROR(DC23/DC10),"",DC23/DC10)</f>
        <v>0.66998916576381362</v>
      </c>
      <c r="DD24" s="2936">
        <f>+IF(ISERROR(DD23/DD10),"",DD23/DD10)</f>
        <v>0.6741100061188231</v>
      </c>
      <c r="DE24" s="2935">
        <f>+DE23/DE10</f>
        <v>0.66817538758625394</v>
      </c>
      <c r="DF24" s="2936">
        <f>+IF(ISERROR(DF23/DF10),"",DF23/DF10)</f>
        <v>0.68703426228647035</v>
      </c>
      <c r="DG24" s="2936">
        <f>+IF(ISERROR(DG23/DG10),"",DG23/DG10)</f>
        <v>0.6451130860203389</v>
      </c>
      <c r="DH24" s="2936">
        <f>+IF(ISERROR(DH23/DH10),"",DH23/DH10)</f>
        <v>0.68854101074834861</v>
      </c>
      <c r="DI24" s="2936">
        <f>+IF(ISERROR(DI23/DI10),"",DI23/DI10)</f>
        <v>0.68910817397150093</v>
      </c>
      <c r="DJ24" s="2935">
        <f>+DJ23/DJ10</f>
        <v>0.67753295063145802</v>
      </c>
      <c r="DK24" s="2936">
        <f>+IF(ISERROR(DK23/DK10),"",DK23/DK10)</f>
        <v>0.69010754364457905</v>
      </c>
      <c r="DL24" s="2936">
        <f>+IF(ISERROR(DL23/DL10),"",DL23/DL10)</f>
        <v>0.69924922886817975</v>
      </c>
      <c r="DM24" s="2936">
        <f>+IF(ISERROR(DM23/DM10),"",DM23/DM10)</f>
        <v>0.69852170205901676</v>
      </c>
      <c r="DN24" s="2936">
        <f>+IF(ISERROR(DN23/DN10),"",DN23/DN10)</f>
        <v>0.69980341839832272</v>
      </c>
      <c r="DO24" s="2935">
        <f>+DO23/DO10</f>
        <v>0.69696846918546584</v>
      </c>
      <c r="DP24" s="2936">
        <f>+IF(ISERROR(DP23/DP10),"",DP23/DP10)</f>
        <v>0.69567446792726195</v>
      </c>
      <c r="DQ24" s="2936">
        <f>+IF(ISERROR(DQ23/DQ10),"",DQ23/DQ10)</f>
        <v>0.69881136565846047</v>
      </c>
      <c r="DR24" s="2936">
        <f>+IF(ISERROR(DR23/DR10),"",DR23/DR10)</f>
        <v>0.70222656943930173</v>
      </c>
      <c r="DS24" s="2936">
        <f>+IF(ISERROR(DS23/DS10),"",DS23/DS10)</f>
        <v>0.70117950021597653</v>
      </c>
      <c r="DT24" s="2935">
        <f>+DT23/DT10</f>
        <v>0.69951020906965444</v>
      </c>
      <c r="DU24" s="2936">
        <f>+IF(ISERROR(DU23/DU10),"",DU23/DU10)</f>
        <v>0.7005451121341677</v>
      </c>
      <c r="DV24" s="2936">
        <f>+IF(ISERROR(DV23/DV10),"",DV23/DV10)</f>
        <v>0.69427188406608442</v>
      </c>
      <c r="DW24" s="2936">
        <f>+IF(ISERROR(DW23/DW10),"",DW23/DW10)</f>
        <v>0.70028391459313122</v>
      </c>
      <c r="DX24" s="2936">
        <f>+IF(ISERROR(DX23/DX10),"",DX23/DX10)</f>
        <v>0.70551280129424376</v>
      </c>
      <c r="DY24" s="2935">
        <f>+DY23/DY10</f>
        <v>0.70018851947190708</v>
      </c>
      <c r="DZ24" s="2936">
        <f>+IF(ISERROR(DZ23/DZ10),"",DZ23/DZ10)</f>
        <v>0.71547401013795109</v>
      </c>
      <c r="EA24" s="2936">
        <f>+IF(ISERROR(EA23/EA10),"",EA23/EA10)</f>
        <v>0.7270270057134296</v>
      </c>
      <c r="EB24" s="2936">
        <f>+IF(ISERROR(EB23/EB10),"",EB23/EB10)</f>
        <v>0.71385053734654069</v>
      </c>
      <c r="EC24" s="2936">
        <f>+IF(ISERROR(EC23/EC10),"",EC23/EC10)</f>
        <v>0.71019303794515809</v>
      </c>
      <c r="ED24" s="2935">
        <f>+ED23/ED10</f>
        <v>0.71652094100342845</v>
      </c>
      <c r="EE24" s="2936">
        <f>+IF(ISERROR(EE23/EE10),"",EE23/EE10)</f>
        <v>0.71084978468816673</v>
      </c>
      <c r="EF24" s="2936">
        <f>+IF(ISERROR(EF23/EF10),"",EF23/EF10)</f>
        <v>0.69535105155613641</v>
      </c>
      <c r="EG24" s="2936">
        <f>+IF(ISERROR(EG23/EG10),"",EG23/EG10)</f>
        <v>0.69058297486021669</v>
      </c>
      <c r="EH24" s="2936">
        <f>+IF(ISERROR(EH23/EH10),"",EH23/EH10)</f>
        <v>0.68718144279325744</v>
      </c>
      <c r="EI24" s="2935">
        <f>+EI23/EI10</f>
        <v>0.69571134174219551</v>
      </c>
      <c r="EJ24" s="2936">
        <f>+IF(ISERROR(EJ23/EJ10),"",EJ23/EJ10)</f>
        <v>0.68372299401390835</v>
      </c>
      <c r="EK24" s="2936">
        <f>+IF(ISERROR(EK23/EK10),"",EK23/EK10)</f>
        <v>0.67139872945954482</v>
      </c>
      <c r="EL24" s="2936">
        <f>+IF(ISERROR(EL23/EL10),"",EL23/EL10)</f>
        <v>0.6612930442402426</v>
      </c>
      <c r="EM24" s="2936">
        <f>+IF(ISERROR(EM23/EM10),"",EM23/EM10)</f>
        <v>0.67151148384915194</v>
      </c>
      <c r="EN24" s="2935">
        <f>+EN23/EN10</f>
        <v>0.67173605462635766</v>
      </c>
      <c r="EO24" s="2936">
        <f>+IF(ISERROR(EO23/EO10),"",EO23/EO10)</f>
        <v>0.67998389379378132</v>
      </c>
      <c r="EP24" s="2936">
        <f>+IF(ISERROR(EP23/EP10),"",EP23/EP10)</f>
        <v>0.69216540128997939</v>
      </c>
      <c r="EQ24" s="2936">
        <f>+IF(ISERROR(EQ23/EQ10),"",EQ23/EQ10)</f>
        <v>0.69213145333136195</v>
      </c>
      <c r="ER24" s="2936">
        <f>+IF(ISERROR(ER23/ER10),"",ER23/ER10)</f>
        <v>0.69896441709873081</v>
      </c>
      <c r="ES24" s="2935">
        <f>+ES23/ES10</f>
        <v>0.69086031019819694</v>
      </c>
      <c r="ET24" s="2936">
        <f>+ET23/ET10</f>
        <v>0.69308574412147639</v>
      </c>
      <c r="EU24" s="2936">
        <f>+EU23/EU10</f>
        <v>0.69108283436307083</v>
      </c>
      <c r="EV24" s="2936">
        <f>+EV23/EV10</f>
        <v>0.68869822886915089</v>
      </c>
      <c r="EW24" s="2936">
        <f>+EW23/EW10</f>
        <v>0.68851565224138811</v>
      </c>
      <c r="EX24" s="2931"/>
      <c r="EY24" s="2931"/>
    </row>
    <row r="25" spans="1:162" s="1710" customFormat="1" ht="12.75" customHeight="1">
      <c r="A25" s="2953" t="s">
        <v>3177</v>
      </c>
      <c r="B25" s="1712"/>
      <c r="C25" s="1712"/>
      <c r="D25" s="1712"/>
      <c r="E25" s="2945"/>
      <c r="F25" s="2945"/>
      <c r="G25" s="2945"/>
      <c r="H25" s="2945"/>
      <c r="I25" s="2945"/>
      <c r="J25" s="2945"/>
      <c r="K25" s="2945"/>
      <c r="L25" s="2945"/>
      <c r="M25" s="2945"/>
      <c r="N25" s="2945"/>
      <c r="O25" s="2945"/>
      <c r="P25" s="2945"/>
      <c r="Q25" s="2945"/>
      <c r="R25" s="2945"/>
      <c r="S25" s="2945"/>
      <c r="T25" s="2945"/>
      <c r="U25" s="2945"/>
      <c r="V25" s="2945"/>
      <c r="W25" s="2945"/>
      <c r="X25" s="2945"/>
      <c r="Y25" s="2954"/>
      <c r="Z25" s="2954"/>
      <c r="AA25" s="2954"/>
      <c r="AB25" s="2954"/>
      <c r="AC25" s="2954"/>
      <c r="AD25" s="2954"/>
      <c r="AE25" s="2954"/>
      <c r="AF25" s="2954"/>
      <c r="AG25" s="2954"/>
      <c r="AH25" s="2954"/>
      <c r="AI25" s="2954"/>
      <c r="AJ25" s="2954"/>
      <c r="AK25" s="2954"/>
      <c r="AL25" s="2954"/>
      <c r="AM25" s="2954"/>
      <c r="AN25" s="2954"/>
      <c r="AO25" s="2954"/>
      <c r="AP25" s="2954"/>
      <c r="AQ25" s="2954"/>
      <c r="AR25" s="2954"/>
      <c r="AS25" s="2954"/>
      <c r="AT25" s="2954"/>
      <c r="AU25" s="2954"/>
      <c r="AV25" s="2954"/>
      <c r="AW25" s="2955" t="str">
        <f>IF(ISERROR(AW23/AR23-1),"",AW23/AR23-1)</f>
        <v/>
      </c>
      <c r="AX25" s="2956"/>
      <c r="AY25" s="2956" t="str">
        <f t="shared" ref="AY25:CD25" si="46">IF(ISERROR(AY23/AT23-1),"",AY23/AT23-1)</f>
        <v/>
      </c>
      <c r="AZ25" s="2956" t="str">
        <f t="shared" si="46"/>
        <v/>
      </c>
      <c r="BA25" s="2956" t="str">
        <f t="shared" si="46"/>
        <v/>
      </c>
      <c r="BB25" s="2955" t="str">
        <f t="shared" si="46"/>
        <v/>
      </c>
      <c r="BC25" s="2956">
        <f t="shared" si="46"/>
        <v>0.21670680843564583</v>
      </c>
      <c r="BD25" s="2956">
        <f t="shared" si="46"/>
        <v>0.20848561894168061</v>
      </c>
      <c r="BE25" s="2956">
        <f t="shared" si="46"/>
        <v>0.37645493847688694</v>
      </c>
      <c r="BF25" s="2956">
        <f t="shared" si="46"/>
        <v>0.2456124102801569</v>
      </c>
      <c r="BG25" s="2955">
        <f t="shared" si="46"/>
        <v>0.26107044043474215</v>
      </c>
      <c r="BH25" s="2956">
        <f t="shared" si="46"/>
        <v>0.32222865971417503</v>
      </c>
      <c r="BI25" s="2956">
        <f t="shared" si="46"/>
        <v>0.72886259040105261</v>
      </c>
      <c r="BJ25" s="2956">
        <f t="shared" si="46"/>
        <v>0.91096883305146292</v>
      </c>
      <c r="BK25" s="2956">
        <f t="shared" si="46"/>
        <v>0.76683148072419072</v>
      </c>
      <c r="BL25" s="2955">
        <f t="shared" si="46"/>
        <v>0.69864581146336424</v>
      </c>
      <c r="BM25" s="2956">
        <f t="shared" si="46"/>
        <v>0.7900021909004602</v>
      </c>
      <c r="BN25" s="2956">
        <f t="shared" si="46"/>
        <v>0.30514146638271966</v>
      </c>
      <c r="BO25" s="2956">
        <f t="shared" si="46"/>
        <v>0.11300756474281903</v>
      </c>
      <c r="BP25" s="2956">
        <f t="shared" si="46"/>
        <v>0.17996465092791314</v>
      </c>
      <c r="BQ25" s="2955">
        <f t="shared" si="46"/>
        <v>0.29408638366509443</v>
      </c>
      <c r="BR25" s="2956">
        <f t="shared" si="46"/>
        <v>0.2535443993390587</v>
      </c>
      <c r="BS25" s="2956">
        <f t="shared" si="46"/>
        <v>0.23364413364413306</v>
      </c>
      <c r="BT25" s="2956">
        <f t="shared" si="46"/>
        <v>0.26732298371828911</v>
      </c>
      <c r="BU25" s="2956">
        <f t="shared" si="46"/>
        <v>0.37821644465842841</v>
      </c>
      <c r="BV25" s="2955">
        <f t="shared" si="46"/>
        <v>0.28551575931232076</v>
      </c>
      <c r="BW25" s="2956">
        <f t="shared" si="46"/>
        <v>0.3287388120423107</v>
      </c>
      <c r="BX25" s="2956">
        <f t="shared" si="46"/>
        <v>0.31019714051773017</v>
      </c>
      <c r="BY25" s="2956">
        <f t="shared" si="46"/>
        <v>0.26903196892739722</v>
      </c>
      <c r="BZ25" s="2956">
        <f t="shared" si="46"/>
        <v>0.14708431989028159</v>
      </c>
      <c r="CA25" s="2955">
        <f t="shared" si="46"/>
        <v>0.25736012511748307</v>
      </c>
      <c r="CB25" s="2956">
        <f t="shared" si="46"/>
        <v>0.11925144823700906</v>
      </c>
      <c r="CC25" s="2956">
        <f t="shared" si="46"/>
        <v>0.14807470435535075</v>
      </c>
      <c r="CD25" s="2956">
        <f t="shared" si="46"/>
        <v>0.15052560948333693</v>
      </c>
      <c r="CE25" s="2956">
        <f t="shared" ref="CE25:EO25" si="47">IF(ISERROR(CE23/BZ23-1),"",CE23/BZ23-1)</f>
        <v>0.15881430682292441</v>
      </c>
      <c r="CF25" s="2955">
        <f t="shared" si="47"/>
        <v>0.14454965801486175</v>
      </c>
      <c r="CG25" s="2956">
        <f t="shared" si="47"/>
        <v>0.15595045301352495</v>
      </c>
      <c r="CH25" s="2956">
        <f t="shared" si="47"/>
        <v>0.1463429953207922</v>
      </c>
      <c r="CI25" s="2956">
        <f t="shared" si="47"/>
        <v>0.15101907178521778</v>
      </c>
      <c r="CJ25" s="2956">
        <f t="shared" si="47"/>
        <v>0.14148748746800077</v>
      </c>
      <c r="CK25" s="2955">
        <f t="shared" si="47"/>
        <v>0.14850151010609447</v>
      </c>
      <c r="CL25" s="2956">
        <f t="shared" si="47"/>
        <v>0.15002839833396431</v>
      </c>
      <c r="CM25" s="2956">
        <f t="shared" si="47"/>
        <v>0.30469641764603783</v>
      </c>
      <c r="CN25" s="2956">
        <f t="shared" si="47"/>
        <v>0.30281965580998405</v>
      </c>
      <c r="CO25" s="2956">
        <f t="shared" si="47"/>
        <v>0.5094608307112467</v>
      </c>
      <c r="CP25" s="2955">
        <f t="shared" si="47"/>
        <v>0.32147047321079358</v>
      </c>
      <c r="CQ25" s="2956">
        <f t="shared" si="47"/>
        <v>0.54516046720279232</v>
      </c>
      <c r="CR25" s="2956">
        <f t="shared" si="47"/>
        <v>0.3745345614378901</v>
      </c>
      <c r="CS25" s="2956">
        <f t="shared" si="47"/>
        <v>0.38973949591299228</v>
      </c>
      <c r="CT25" s="2956">
        <f t="shared" si="47"/>
        <v>0.18281088470729112</v>
      </c>
      <c r="CU25" s="2957">
        <f t="shared" si="47"/>
        <v>0.35585751072377425</v>
      </c>
      <c r="CV25" s="2956">
        <f t="shared" si="47"/>
        <v>0.20748455145962064</v>
      </c>
      <c r="CW25" s="2956">
        <f t="shared" si="47"/>
        <v>0.27836731368515455</v>
      </c>
      <c r="CX25" s="2956">
        <f t="shared" si="47"/>
        <v>0.24870509566335963</v>
      </c>
      <c r="CY25" s="2956">
        <f t="shared" si="47"/>
        <v>0.27372241856910895</v>
      </c>
      <c r="CZ25" s="2957">
        <f t="shared" si="47"/>
        <v>0.25287673535540023</v>
      </c>
      <c r="DA25" s="2956">
        <f t="shared" si="47"/>
        <v>0.19569063259642872</v>
      </c>
      <c r="DB25" s="2956">
        <f t="shared" si="47"/>
        <v>9.2389745714103633E-2</v>
      </c>
      <c r="DC25" s="2956">
        <f t="shared" si="47"/>
        <v>8.1969017850121784E-2</v>
      </c>
      <c r="DD25" s="2956">
        <f t="shared" si="47"/>
        <v>2.8613531714487106E-2</v>
      </c>
      <c r="DE25" s="2957">
        <f t="shared" si="47"/>
        <v>9.6150515090257072E-2</v>
      </c>
      <c r="DF25" s="2956">
        <f t="shared" si="47"/>
        <v>1.3389859275493965E-2</v>
      </c>
      <c r="DG25" s="2956">
        <f t="shared" si="47"/>
        <v>-4.6078227609014921E-2</v>
      </c>
      <c r="DH25" s="2956">
        <f t="shared" si="47"/>
        <v>2.9150980420658001E-2</v>
      </c>
      <c r="DI25" s="2956">
        <f t="shared" si="47"/>
        <v>4.6273917972609047E-2</v>
      </c>
      <c r="DJ25" s="2957">
        <f t="shared" si="47"/>
        <v>1.0694307939071335E-2</v>
      </c>
      <c r="DK25" s="2956">
        <f t="shared" si="47"/>
        <v>6.3756348874041802E-2</v>
      </c>
      <c r="DL25" s="2956">
        <f t="shared" si="47"/>
        <v>0.1420833747429413</v>
      </c>
      <c r="DM25" s="2956">
        <f t="shared" si="47"/>
        <v>7.0301189929733887E-2</v>
      </c>
      <c r="DN25" s="2956">
        <f t="shared" si="47"/>
        <v>8.0298379538494391E-2</v>
      </c>
      <c r="DO25" s="2957">
        <f t="shared" si="47"/>
        <v>8.8241620394470477E-2</v>
      </c>
      <c r="DP25" s="2956">
        <f t="shared" si="47"/>
        <v>9.1259763285255868E-2</v>
      </c>
      <c r="DQ25" s="2956">
        <f t="shared" si="47"/>
        <v>6.7265759659956181E-2</v>
      </c>
      <c r="DR25" s="2956">
        <f t="shared" si="47"/>
        <v>8.2393111638954686E-2</v>
      </c>
      <c r="DS25" s="2956">
        <f t="shared" si="47"/>
        <v>9.4177331131637398E-2</v>
      </c>
      <c r="DT25" s="2957">
        <f t="shared" si="47"/>
        <v>8.382531858969311E-2</v>
      </c>
      <c r="DU25" s="2956">
        <f t="shared" si="47"/>
        <v>8.3885092008568973E-2</v>
      </c>
      <c r="DV25" s="2956">
        <f t="shared" si="47"/>
        <v>8.8919760539131865E-2</v>
      </c>
      <c r="DW25" s="2956">
        <f t="shared" si="47"/>
        <v>8.3305140279492207E-2</v>
      </c>
      <c r="DX25" s="2956">
        <f t="shared" si="47"/>
        <v>6.817089885487726E-2</v>
      </c>
      <c r="DY25" s="2957">
        <f t="shared" si="47"/>
        <v>8.0884426299851375E-2</v>
      </c>
      <c r="DZ25" s="2956">
        <f t="shared" si="47"/>
        <v>7.053192659169949E-2</v>
      </c>
      <c r="EA25" s="2956">
        <f t="shared" si="47"/>
        <v>6.2000702688070231E-2</v>
      </c>
      <c r="EB25" s="2956">
        <f t="shared" si="47"/>
        <v>5.0288807546978509E-2</v>
      </c>
      <c r="EC25" s="2956">
        <f t="shared" si="47"/>
        <v>5.0229998923820185E-2</v>
      </c>
      <c r="ED25" s="2957">
        <f>IF(ISERROR(ED23/DY23-1),"",ED23/DY23-1)</f>
        <v>5.8115794906113294E-2</v>
      </c>
      <c r="EE25" s="2956">
        <f t="shared" si="47"/>
        <v>5.4394131067068807E-2</v>
      </c>
      <c r="EF25" s="2956">
        <f t="shared" si="47"/>
        <v>8.5221833840880556E-2</v>
      </c>
      <c r="EG25" s="2956">
        <f t="shared" si="47"/>
        <v>9.0176559934208589E-2</v>
      </c>
      <c r="EH25" s="2956">
        <f t="shared" si="47"/>
        <v>7.4769571934544699E-2</v>
      </c>
      <c r="EI25" s="2957">
        <f>IF(ISERROR(EI23/ED23-1),"",EI23/ED23-1)</f>
        <v>7.6155089199336778E-2</v>
      </c>
      <c r="EJ25" s="2956">
        <f t="shared" si="47"/>
        <v>8.6343255458621648E-2</v>
      </c>
      <c r="EK25" s="2956">
        <f t="shared" si="47"/>
        <v>9.3859478153095477E-2</v>
      </c>
      <c r="EL25" s="2956">
        <f t="shared" si="47"/>
        <v>9.7785062069372541E-2</v>
      </c>
      <c r="EM25" s="2956">
        <f t="shared" si="47"/>
        <v>0.12630881572803543</v>
      </c>
      <c r="EN25" s="2957">
        <f t="shared" si="47"/>
        <v>0.10129230110279486</v>
      </c>
      <c r="EO25" s="2956">
        <f t="shared" si="47"/>
        <v>8.3985642511758218E-2</v>
      </c>
      <c r="EP25" s="2956">
        <f>IF(ISERROR(EP23/EK23-1),"",EP23/EK23-1)</f>
        <v>5.8048303479700802E-2</v>
      </c>
      <c r="EQ25" s="2956">
        <f>IF(ISERROR(EQ23/EL23-1),"",EQ23/EL23-1)</f>
        <v>4.2230623474134532E-2</v>
      </c>
      <c r="ER25" s="2956">
        <f>IF(ISERROR(ER23/EM23-1),"",ER23/EM23-1)</f>
        <v>5.18435165923532E-2</v>
      </c>
      <c r="ES25" s="2957">
        <f>IF(ISERROR(ES23/EN23-1),"",ES23/EN23-1)</f>
        <v>5.8650689838794623E-2</v>
      </c>
      <c r="ET25" s="2958">
        <f>IF(ISERROR(ET23/ES23-1),"",ET23/ES23-1)</f>
        <v>5.7162242410826902E-2</v>
      </c>
      <c r="EU25" s="2958">
        <f>IF(ISERROR(EU23/ET23-1),"",EU23/ET23-1)</f>
        <v>4.7740291035394344E-2</v>
      </c>
      <c r="EV25" s="2958">
        <f>IF(ISERROR(EV23/EU23-1),"",EV23/EU23-1)</f>
        <v>4.464690955229611E-2</v>
      </c>
      <c r="EW25" s="2958">
        <f>IF(ISERROR(EW23/EV23-1),"",EW23/EV23-1)</f>
        <v>5.5962848258606757E-2</v>
      </c>
      <c r="EX25" s="1702"/>
      <c r="EY25" s="1702"/>
    </row>
    <row r="26" spans="1:162" s="2917" customFormat="1" ht="5.0999999999999996" customHeight="1">
      <c r="A26" s="2959"/>
      <c r="B26" s="2959"/>
      <c r="C26" s="2959"/>
      <c r="D26" s="2959"/>
      <c r="E26" s="2960"/>
      <c r="F26" s="2960"/>
      <c r="G26" s="2960"/>
      <c r="H26" s="2960"/>
      <c r="I26" s="2960"/>
      <c r="J26" s="2960"/>
      <c r="K26" s="2960"/>
      <c r="L26" s="2960"/>
      <c r="M26" s="2960"/>
      <c r="N26" s="2960"/>
      <c r="O26" s="2960"/>
      <c r="P26" s="2960"/>
      <c r="Q26" s="2960"/>
      <c r="R26" s="2960"/>
      <c r="S26" s="2960"/>
      <c r="T26" s="2960"/>
      <c r="U26" s="2960"/>
      <c r="V26" s="2960"/>
      <c r="W26" s="2960"/>
      <c r="X26" s="2960"/>
      <c r="Y26" s="2960"/>
      <c r="Z26" s="2960"/>
      <c r="AA26" s="2960"/>
      <c r="AB26" s="2960"/>
      <c r="AC26" s="2960"/>
      <c r="AD26" s="2960"/>
      <c r="AE26" s="2960"/>
      <c r="AF26" s="2960"/>
      <c r="AG26" s="2960"/>
      <c r="AH26" s="2960"/>
      <c r="AI26" s="2960"/>
      <c r="AJ26" s="2960"/>
      <c r="AK26" s="2960"/>
      <c r="AL26" s="2960"/>
      <c r="AM26" s="2960"/>
      <c r="AN26" s="2960"/>
      <c r="AO26" s="2960"/>
      <c r="AP26" s="2960"/>
      <c r="AQ26" s="2960"/>
      <c r="AR26" s="2960"/>
      <c r="AS26" s="2960"/>
      <c r="AT26" s="2960"/>
      <c r="AU26" s="2960"/>
      <c r="AV26" s="2960"/>
      <c r="AW26" s="2960"/>
      <c r="AX26" s="2960"/>
      <c r="AY26" s="2960"/>
      <c r="AZ26" s="2960"/>
      <c r="BA26" s="2960"/>
      <c r="BB26" s="2960"/>
      <c r="BC26" s="2960"/>
      <c r="BD26" s="2960"/>
      <c r="BE26" s="2960"/>
      <c r="BF26" s="2960"/>
      <c r="BG26" s="2960"/>
      <c r="BH26" s="2960"/>
      <c r="BI26" s="2960"/>
      <c r="BJ26" s="2960"/>
      <c r="BK26" s="2960"/>
      <c r="BL26" s="2960"/>
      <c r="BM26" s="2960"/>
      <c r="BN26" s="2960"/>
      <c r="BO26" s="2960"/>
      <c r="BP26" s="2960"/>
      <c r="BQ26" s="2960"/>
      <c r="BR26" s="2960"/>
      <c r="BS26" s="2960"/>
      <c r="BT26" s="2960"/>
      <c r="BU26" s="2960"/>
      <c r="BV26" s="2960"/>
      <c r="BW26" s="2960"/>
      <c r="BX26" s="2960"/>
      <c r="BY26" s="2960"/>
      <c r="BZ26" s="2960"/>
      <c r="CA26" s="2960"/>
      <c r="CB26" s="2960"/>
      <c r="CC26" s="2960"/>
      <c r="CD26" s="2960"/>
      <c r="CE26" s="2960"/>
      <c r="CF26" s="2960"/>
      <c r="CG26" s="2961"/>
      <c r="CH26" s="2961"/>
      <c r="CI26" s="2961"/>
      <c r="CJ26" s="2961"/>
      <c r="CK26" s="2960"/>
      <c r="CL26" s="2961"/>
      <c r="CM26" s="2961"/>
      <c r="CN26" s="2961"/>
      <c r="CO26" s="2961"/>
      <c r="CP26" s="2960"/>
      <c r="CQ26" s="2961"/>
      <c r="CR26" s="2961"/>
      <c r="CS26" s="2961"/>
      <c r="CT26" s="2961"/>
      <c r="CU26" s="2961"/>
      <c r="CV26" s="2961"/>
      <c r="CW26" s="2961"/>
      <c r="CX26" s="2961"/>
      <c r="CY26" s="2961"/>
      <c r="CZ26" s="2961"/>
      <c r="DA26" s="2961"/>
      <c r="DB26" s="2961"/>
      <c r="DC26" s="2961"/>
      <c r="DD26" s="2961"/>
      <c r="DE26" s="2961"/>
      <c r="DF26" s="2961"/>
      <c r="DG26" s="2961"/>
      <c r="DH26" s="2961"/>
      <c r="DI26" s="2961"/>
      <c r="DJ26" s="2961"/>
      <c r="DK26" s="2961"/>
      <c r="DL26" s="2961"/>
      <c r="DM26" s="2961"/>
      <c r="DN26" s="2961"/>
      <c r="DO26" s="2961"/>
      <c r="DP26" s="2961"/>
      <c r="DQ26" s="2961"/>
      <c r="DR26" s="2961"/>
      <c r="DS26" s="2961"/>
      <c r="DT26" s="2961"/>
      <c r="DU26" s="2961"/>
      <c r="DV26" s="2961"/>
      <c r="DW26" s="2961"/>
      <c r="DX26" s="2961"/>
      <c r="DY26" s="2961"/>
      <c r="DZ26" s="2961"/>
      <c r="EA26" s="2961"/>
      <c r="EB26" s="2961"/>
      <c r="EC26" s="2961"/>
      <c r="ED26" s="2961"/>
      <c r="EE26" s="2961"/>
      <c r="EF26" s="2961"/>
      <c r="EG26" s="2961"/>
      <c r="EH26" s="2961"/>
      <c r="EI26" s="2961"/>
      <c r="EJ26" s="2961"/>
      <c r="EK26" s="2961"/>
      <c r="EL26" s="2961"/>
      <c r="EM26" s="2961"/>
      <c r="EN26" s="2961"/>
      <c r="EO26" s="2961"/>
      <c r="EP26" s="2961"/>
      <c r="EQ26" s="2961"/>
      <c r="ER26" s="2961"/>
      <c r="ES26" s="2961"/>
      <c r="ET26" s="2961"/>
      <c r="EU26" s="2961"/>
      <c r="EV26" s="2961"/>
      <c r="EW26" s="2961"/>
      <c r="EX26" s="2961"/>
      <c r="EY26" s="2961"/>
    </row>
    <row r="27" spans="1:162" s="2913" customFormat="1" ht="12.75" customHeight="1">
      <c r="A27" s="2918" t="s">
        <v>1109</v>
      </c>
      <c r="B27" s="2918"/>
      <c r="C27" s="2918"/>
      <c r="D27" s="2918"/>
      <c r="E27" s="2918"/>
      <c r="F27" s="2918"/>
      <c r="G27" s="2918"/>
      <c r="H27" s="2918"/>
      <c r="I27" s="2918"/>
      <c r="J27" s="2918"/>
      <c r="K27" s="2918"/>
      <c r="L27" s="2918"/>
      <c r="M27" s="2918"/>
      <c r="N27" s="2918"/>
      <c r="O27" s="2918"/>
      <c r="P27" s="2918"/>
      <c r="Q27" s="2918"/>
      <c r="R27" s="2918"/>
      <c r="S27" s="2918"/>
      <c r="T27" s="2918"/>
      <c r="U27" s="2918"/>
      <c r="V27" s="2918"/>
      <c r="W27" s="2918"/>
      <c r="X27" s="2918"/>
      <c r="Y27" s="2918"/>
      <c r="Z27" s="2918"/>
      <c r="AA27" s="2918"/>
      <c r="AB27" s="2918"/>
      <c r="AC27" s="2918"/>
      <c r="AD27" s="2918"/>
      <c r="AE27" s="2918"/>
      <c r="AF27" s="2918"/>
      <c r="AG27" s="2918"/>
      <c r="AH27" s="2918"/>
      <c r="AI27" s="2918"/>
      <c r="AJ27" s="2918"/>
      <c r="AK27" s="2918"/>
      <c r="AL27" s="2918"/>
      <c r="AM27" s="2918"/>
      <c r="AN27" s="2918"/>
      <c r="AO27" s="2918"/>
      <c r="AP27" s="2918"/>
      <c r="AQ27" s="2918"/>
      <c r="AR27" s="2918"/>
      <c r="AS27" s="2918"/>
      <c r="AT27" s="2918"/>
      <c r="AU27" s="2918"/>
      <c r="AV27" s="2918"/>
      <c r="AW27" s="2918"/>
      <c r="AX27" s="2918"/>
      <c r="AY27" s="2918"/>
      <c r="AZ27" s="2918"/>
      <c r="BA27" s="2918"/>
      <c r="BB27" s="2918"/>
      <c r="BC27" s="2918"/>
      <c r="BD27" s="2918"/>
      <c r="BE27" s="2918"/>
      <c r="BF27" s="2918"/>
      <c r="BG27" s="2918"/>
      <c r="BH27" s="2918"/>
      <c r="BI27" s="2918"/>
      <c r="BJ27" s="2918"/>
      <c r="BK27" s="2918"/>
      <c r="BL27" s="2918"/>
      <c r="BM27" s="2918"/>
      <c r="BN27" s="2918"/>
      <c r="BO27" s="2918"/>
      <c r="BP27" s="2918"/>
      <c r="BQ27" s="2918"/>
      <c r="BR27" s="2918"/>
      <c r="BS27" s="2918"/>
      <c r="BT27" s="2918"/>
      <c r="BU27" s="2918"/>
      <c r="BV27" s="2918"/>
      <c r="BW27" s="2918"/>
      <c r="BX27" s="2918"/>
      <c r="BY27" s="2918"/>
      <c r="BZ27" s="2918"/>
      <c r="CA27" s="2918"/>
      <c r="CB27" s="2918"/>
      <c r="CC27" s="2918"/>
      <c r="CD27" s="2918"/>
      <c r="CE27" s="2918"/>
      <c r="CF27" s="2918"/>
      <c r="CG27" s="2918"/>
      <c r="CH27" s="2918"/>
      <c r="CI27" s="2918"/>
      <c r="CJ27" s="2918"/>
      <c r="CK27" s="2918"/>
      <c r="CL27" s="2918"/>
      <c r="CM27" s="2918"/>
      <c r="CN27" s="2918"/>
      <c r="CO27" s="2918"/>
      <c r="CP27" s="2918"/>
      <c r="CQ27" s="2918"/>
      <c r="CR27" s="2918"/>
      <c r="CS27" s="2918"/>
      <c r="CT27" s="2918"/>
      <c r="CU27" s="2918"/>
      <c r="CV27" s="2918"/>
      <c r="CW27" s="2918"/>
      <c r="CX27" s="2918"/>
      <c r="CY27" s="2918"/>
      <c r="CZ27" s="2918"/>
      <c r="DA27" s="2918"/>
      <c r="DB27" s="2918"/>
      <c r="DC27" s="2918"/>
      <c r="DD27" s="2918"/>
      <c r="DE27" s="2918"/>
      <c r="DF27" s="2918"/>
      <c r="DG27" s="2918"/>
      <c r="DH27" s="2918"/>
      <c r="DI27" s="2918"/>
      <c r="DJ27" s="2918"/>
      <c r="DK27" s="2918"/>
      <c r="DL27" s="2918"/>
      <c r="DM27" s="2918"/>
      <c r="DN27" s="2918"/>
      <c r="DO27" s="2918"/>
      <c r="DP27" s="2918"/>
      <c r="DQ27" s="2918"/>
      <c r="DR27" s="2918"/>
      <c r="DS27" s="2918"/>
      <c r="DT27" s="2918"/>
      <c r="DU27" s="2918"/>
      <c r="DV27" s="2918"/>
      <c r="DW27" s="2918"/>
      <c r="DX27" s="2918"/>
      <c r="DY27" s="2918"/>
      <c r="DZ27" s="2918"/>
      <c r="EA27" s="2918"/>
      <c r="EB27" s="2918"/>
      <c r="EC27" s="2918"/>
      <c r="ED27" s="2918"/>
      <c r="EE27" s="2918"/>
      <c r="EF27" s="2918"/>
      <c r="EG27" s="2918"/>
      <c r="EH27" s="2918"/>
      <c r="EI27" s="2918"/>
      <c r="EJ27" s="2918"/>
      <c r="EK27" s="2918"/>
      <c r="EL27" s="2918"/>
      <c r="EM27" s="2918"/>
      <c r="EN27" s="2918"/>
      <c r="EO27" s="2918"/>
      <c r="EP27" s="2918"/>
      <c r="EQ27" s="2918"/>
      <c r="ER27" s="2918"/>
      <c r="ES27" s="2918"/>
      <c r="ET27" s="2918"/>
      <c r="EU27" s="2918"/>
      <c r="EV27" s="2918"/>
      <c r="EW27" s="2918"/>
      <c r="EX27" s="2918"/>
      <c r="EY27" s="2918"/>
    </row>
    <row r="28" spans="1:162" s="2913" customFormat="1" ht="12.75" customHeight="1">
      <c r="A28" s="2962" t="s">
        <v>2449</v>
      </c>
      <c r="B28" s="2963"/>
      <c r="C28" s="2963"/>
      <c r="D28" s="2963"/>
      <c r="E28" s="2963"/>
      <c r="F28" s="2963"/>
      <c r="G28" s="2963"/>
      <c r="H28" s="2963"/>
      <c r="I28" s="2963"/>
      <c r="J28" s="2963"/>
      <c r="K28" s="2963"/>
      <c r="L28" s="2963"/>
      <c r="M28" s="2963"/>
      <c r="N28" s="2963"/>
      <c r="O28" s="2963"/>
      <c r="P28" s="2963"/>
      <c r="Q28" s="2963"/>
      <c r="R28" s="2963"/>
      <c r="S28" s="2963"/>
      <c r="T28" s="2963"/>
      <c r="U28" s="2963"/>
      <c r="V28" s="2963"/>
      <c r="W28" s="2963"/>
      <c r="X28" s="2963"/>
      <c r="Y28" s="2963"/>
      <c r="Z28" s="2963"/>
      <c r="AA28" s="2963"/>
      <c r="AB28" s="2963"/>
      <c r="AC28" s="2963"/>
      <c r="AD28" s="2963"/>
      <c r="AE28" s="2963"/>
      <c r="AF28" s="2963"/>
      <c r="AG28" s="2963"/>
      <c r="AH28" s="2963"/>
      <c r="AI28" s="2963"/>
      <c r="AJ28" s="2963"/>
      <c r="AK28" s="2963"/>
      <c r="AL28" s="2963"/>
      <c r="AM28" s="2963"/>
      <c r="AN28" s="2963"/>
      <c r="AO28" s="2963"/>
      <c r="AP28" s="2963"/>
      <c r="AQ28" s="2963"/>
      <c r="AR28" s="2963"/>
      <c r="AS28" s="2963"/>
      <c r="AT28" s="2963"/>
      <c r="AU28" s="2963"/>
      <c r="AV28" s="2963"/>
      <c r="AW28" s="2963"/>
      <c r="AX28" s="2963"/>
      <c r="AY28" s="2963"/>
      <c r="AZ28" s="2963"/>
      <c r="BA28" s="2963"/>
      <c r="BB28" s="2963"/>
      <c r="BC28" s="2963"/>
      <c r="BD28" s="2963"/>
      <c r="BE28" s="2963"/>
      <c r="BF28" s="2963"/>
      <c r="BG28" s="2963"/>
      <c r="BH28" s="2963"/>
      <c r="BI28" s="2963"/>
      <c r="BJ28" s="2963"/>
      <c r="BK28" s="2963"/>
      <c r="BL28" s="2963"/>
      <c r="BM28" s="2963"/>
      <c r="BN28" s="2963"/>
      <c r="BO28" s="2963"/>
      <c r="BP28" s="2963"/>
      <c r="BQ28" s="2963"/>
      <c r="BR28" s="2963"/>
      <c r="BS28" s="2963"/>
      <c r="BT28" s="2963"/>
      <c r="BU28" s="2963"/>
      <c r="BV28" s="2963"/>
      <c r="BW28" s="2963"/>
      <c r="BX28" s="2963"/>
      <c r="BY28" s="2963"/>
      <c r="BZ28" s="2963"/>
      <c r="CA28" s="2963"/>
      <c r="CB28" s="2963"/>
      <c r="CC28" s="2963"/>
      <c r="CD28" s="2963"/>
      <c r="CE28" s="2963"/>
      <c r="CF28" s="2963"/>
      <c r="CG28" s="2963"/>
      <c r="CH28" s="2963"/>
      <c r="CI28" s="2963"/>
      <c r="CJ28" s="2963"/>
      <c r="CK28" s="2963"/>
      <c r="CL28" s="2963"/>
      <c r="CM28" s="2963"/>
      <c r="CN28" s="2963"/>
      <c r="CO28" s="2963"/>
      <c r="CP28" s="2963"/>
      <c r="CQ28" s="2963"/>
      <c r="CR28" s="2963"/>
      <c r="CS28" s="2963"/>
      <c r="CT28" s="2963"/>
      <c r="CU28" s="2963"/>
      <c r="CV28" s="2963"/>
      <c r="CW28" s="2963"/>
      <c r="CX28" s="2963"/>
      <c r="CY28" s="2963"/>
      <c r="CZ28" s="2963"/>
      <c r="DA28" s="2963"/>
      <c r="DB28" s="2963"/>
      <c r="DC28" s="2963"/>
      <c r="DD28" s="2963"/>
      <c r="DE28" s="2963"/>
      <c r="DF28" s="2963"/>
      <c r="DG28" s="2963"/>
      <c r="DH28" s="2963"/>
      <c r="DI28" s="2963"/>
      <c r="DJ28" s="2963"/>
      <c r="DK28" s="2963"/>
      <c r="DL28" s="2963"/>
      <c r="DM28" s="2963"/>
      <c r="DN28" s="2963"/>
      <c r="DO28" s="2963"/>
      <c r="DP28" s="2963"/>
      <c r="DQ28" s="2963"/>
      <c r="DR28" s="2963"/>
      <c r="DS28" s="2963"/>
      <c r="DT28" s="2963"/>
      <c r="DU28" s="2963"/>
      <c r="DV28" s="2963"/>
      <c r="DW28" s="2963"/>
      <c r="DX28" s="2963"/>
      <c r="DY28" s="2963"/>
      <c r="DZ28" s="2963"/>
      <c r="EA28" s="2963"/>
      <c r="EB28" s="2963"/>
      <c r="EC28" s="2963"/>
      <c r="ED28" s="2963"/>
      <c r="EE28" s="2963"/>
      <c r="EF28" s="2963"/>
      <c r="EG28" s="2963"/>
      <c r="EH28" s="2963"/>
      <c r="EI28" s="2963"/>
      <c r="EJ28" s="2963"/>
      <c r="EK28" s="2963"/>
      <c r="EL28" s="2963"/>
      <c r="EM28" s="2963"/>
      <c r="EN28" s="2963"/>
      <c r="EO28" s="2963"/>
      <c r="EP28" s="2963"/>
      <c r="EQ28" s="2963"/>
      <c r="ER28" s="2963"/>
      <c r="ES28" s="2963"/>
      <c r="ET28" s="2963"/>
      <c r="EU28" s="2963"/>
      <c r="EV28" s="2963"/>
      <c r="EW28" s="2963"/>
      <c r="EX28" s="2963"/>
      <c r="EY28" s="2963"/>
      <c r="EZ28" s="2964"/>
      <c r="FA28" s="2964"/>
      <c r="FB28" s="2964"/>
      <c r="FC28" s="2964"/>
      <c r="FD28" s="2964"/>
      <c r="FE28" s="2964"/>
      <c r="FF28" s="2964"/>
    </row>
    <row r="29" spans="1:162" s="2913" customFormat="1" ht="12.75" customHeight="1">
      <c r="A29" s="2965" t="s">
        <v>1108</v>
      </c>
      <c r="B29" s="2963"/>
      <c r="C29" s="2963"/>
      <c r="D29" s="2963"/>
      <c r="E29" s="2963"/>
      <c r="F29" s="2963"/>
      <c r="G29" s="2963"/>
      <c r="H29" s="2963"/>
      <c r="I29" s="2963"/>
      <c r="J29" s="2963"/>
      <c r="K29" s="2963"/>
      <c r="L29" s="2963"/>
      <c r="M29" s="2963"/>
      <c r="N29" s="2963"/>
      <c r="O29" s="2963"/>
      <c r="P29" s="2963"/>
      <c r="Q29" s="2963"/>
      <c r="R29" s="2963"/>
      <c r="S29" s="2963"/>
      <c r="T29" s="2963"/>
      <c r="U29" s="2963"/>
      <c r="V29" s="2963"/>
      <c r="W29" s="2963"/>
      <c r="X29" s="2963"/>
      <c r="Y29" s="2963"/>
      <c r="Z29" s="2963"/>
      <c r="AA29" s="2963"/>
      <c r="AB29" s="2963"/>
      <c r="AC29" s="2963"/>
      <c r="AD29" s="2963"/>
      <c r="AE29" s="2963"/>
      <c r="AF29" s="2963"/>
      <c r="AG29" s="2963"/>
      <c r="AH29" s="2963"/>
      <c r="AI29" s="2963"/>
      <c r="AJ29" s="2963"/>
      <c r="AK29" s="2963"/>
      <c r="AL29" s="2963"/>
      <c r="AM29" s="2963"/>
      <c r="AN29" s="2963"/>
      <c r="AO29" s="2963"/>
      <c r="AP29" s="2963"/>
      <c r="AQ29" s="2963"/>
      <c r="AR29" s="2963"/>
      <c r="AS29" s="2963"/>
      <c r="AT29" s="2963"/>
      <c r="AU29" s="2963"/>
      <c r="AV29" s="2963"/>
      <c r="AW29" s="2963"/>
      <c r="AX29" s="2966">
        <f>+AX8+AX21</f>
        <v>33.617999999999995</v>
      </c>
      <c r="AY29" s="2966">
        <f>+AY8+AY21</f>
        <v>35.231000000000002</v>
      </c>
      <c r="AZ29" s="2966">
        <f>+AZ8+AZ21</f>
        <v>36.725000000000001</v>
      </c>
      <c r="BA29" s="2966">
        <f>+BA8+BA21</f>
        <v>37.264000000000003</v>
      </c>
      <c r="BB29" s="2967">
        <f>+SUM(AX29:BA29)</f>
        <v>142.83799999999999</v>
      </c>
      <c r="BC29" s="2966">
        <f>+BC8+BC21</f>
        <v>37.920999999999999</v>
      </c>
      <c r="BD29" s="2966">
        <f>+BD8+BD21</f>
        <v>38.739999999999995</v>
      </c>
      <c r="BE29" s="2966">
        <f>+BE8+BE21</f>
        <v>40.58</v>
      </c>
      <c r="BF29" s="2966">
        <f>+BF8+BF21</f>
        <v>42.271000000000001</v>
      </c>
      <c r="BG29" s="2967">
        <f>+SUM(BC29:BF29)</f>
        <v>159.512</v>
      </c>
      <c r="BH29" s="2966">
        <f>+BH8+BH21</f>
        <v>44.226000000000006</v>
      </c>
      <c r="BI29" s="2966">
        <f>+BI8+BI21</f>
        <v>60.973999999999997</v>
      </c>
      <c r="BJ29" s="2966">
        <f>+BJ8+BJ21</f>
        <v>72.356000000000009</v>
      </c>
      <c r="BK29" s="2966">
        <f>+BK8+BK21</f>
        <v>72.040000000000006</v>
      </c>
      <c r="BL29" s="2967">
        <f>+SUM(BH29:BK29)</f>
        <v>249.596</v>
      </c>
      <c r="BM29" s="2966">
        <f>+BM8+BM21</f>
        <v>74.114000000000004</v>
      </c>
      <c r="BN29" s="2966">
        <f>+BN8+BN21</f>
        <v>77.384</v>
      </c>
      <c r="BO29" s="2966">
        <f>+BO8+BO21</f>
        <v>78.840999999999994</v>
      </c>
      <c r="BP29" s="2966">
        <f>+BP8+BP21</f>
        <v>82.61</v>
      </c>
      <c r="BQ29" s="2967">
        <f>+SUM(BM29:BP29)</f>
        <v>312.94900000000001</v>
      </c>
      <c r="BR29" s="2966">
        <f>+BR8+BR21</f>
        <v>87.379000000000005</v>
      </c>
      <c r="BS29" s="2966">
        <f>+BS8+BS21</f>
        <v>91.897000000000006</v>
      </c>
      <c r="BT29" s="2966">
        <f>+BT8+BT21</f>
        <v>98.64</v>
      </c>
      <c r="BU29" s="2966">
        <f>+BU8+BU21</f>
        <v>109.81500000000001</v>
      </c>
      <c r="BV29" s="2967">
        <f>+SUM(BR29:BU29)</f>
        <v>387.73099999999999</v>
      </c>
      <c r="BW29" s="2966">
        <f>+BW8+BW21</f>
        <v>113.46199999999999</v>
      </c>
      <c r="BX29" s="2966">
        <f>+BX8+BX21</f>
        <v>115.68599999999999</v>
      </c>
      <c r="BY29" s="2966">
        <f>+BY8+BY21</f>
        <v>119.139</v>
      </c>
      <c r="BZ29" s="2966">
        <f>+BZ8+BZ21</f>
        <v>122.54299999999999</v>
      </c>
      <c r="CA29" s="2967">
        <f>+SUM(BW29:BZ29)</f>
        <v>470.83</v>
      </c>
      <c r="CB29" s="2966">
        <f>+CB8+CB21</f>
        <v>126.967</v>
      </c>
      <c r="CC29" s="2966">
        <f>+CC8+CC21</f>
        <v>130.49700000000001</v>
      </c>
      <c r="CD29" s="2966">
        <f>+CD8+CD21</f>
        <v>134.15299999999999</v>
      </c>
      <c r="CE29" s="2966">
        <f>+CE8+CE21</f>
        <v>138.53800000000001</v>
      </c>
      <c r="CF29" s="2967">
        <f>+SUM(CB29:CE29)</f>
        <v>530.15499999999997</v>
      </c>
      <c r="CG29" s="2966">
        <f>+CG8+CG21</f>
        <v>144.69400000000002</v>
      </c>
      <c r="CH29" s="2966">
        <f>+CH8+CH21</f>
        <v>148.077</v>
      </c>
      <c r="CI29" s="2966">
        <f>+CI8+CI21</f>
        <v>152.34100000000001</v>
      </c>
      <c r="CJ29" s="2966">
        <f>+CJ8+CJ21</f>
        <v>158.41999999999999</v>
      </c>
      <c r="CK29" s="2967">
        <f>+SUM(CG29:CJ29)</f>
        <v>603.53200000000004</v>
      </c>
      <c r="CL29" s="2966">
        <f>+CL8+CL21</f>
        <v>164.767</v>
      </c>
      <c r="CM29" s="2966">
        <f>+CM8+CM21</f>
        <v>192.07299999999998</v>
      </c>
      <c r="CN29" s="2966">
        <f>+CN8+CN21</f>
        <v>196.583</v>
      </c>
      <c r="CO29" s="2966">
        <f>+CO8+CO21</f>
        <v>240.66200000000001</v>
      </c>
      <c r="CP29" s="2967">
        <f>+SUM(CL29:CO29)</f>
        <v>794.08500000000004</v>
      </c>
      <c r="CQ29" s="2966">
        <f>+CQ8+CQ21</f>
        <v>256.721</v>
      </c>
      <c r="CR29" s="2966">
        <f>+CR8+CR21</f>
        <v>262.66800000000001</v>
      </c>
      <c r="CS29" s="2966">
        <f>+CS8+CS21</f>
        <v>270.88499999999999</v>
      </c>
      <c r="CT29" s="2966">
        <f>+CT8+CT21</f>
        <v>277.80399999999997</v>
      </c>
      <c r="CU29" s="2967">
        <f>+SUM(CQ29:CT29)</f>
        <v>1068.078</v>
      </c>
      <c r="CV29" s="2966">
        <f>+CV8+CV21</f>
        <v>298.29300000000001</v>
      </c>
      <c r="CW29" s="2966">
        <f>+CW8+CW21</f>
        <v>325.23500000000001</v>
      </c>
      <c r="CX29" s="2966">
        <f>+CX8+CX21</f>
        <v>332.52100000000002</v>
      </c>
      <c r="CY29" s="2966">
        <f>+CY8+CY21</f>
        <v>347.28800000000001</v>
      </c>
      <c r="CZ29" s="2967">
        <f>+SUM(CV29:CY29)</f>
        <v>1303.337</v>
      </c>
      <c r="DA29" s="2966">
        <f>+DA8+DA21</f>
        <v>355.49199999999996</v>
      </c>
      <c r="DB29" s="2966">
        <f>+DB8+DB21</f>
        <v>357.24399999999997</v>
      </c>
      <c r="DC29" s="2966">
        <f>+DC8+DC21</f>
        <v>360.351</v>
      </c>
      <c r="DD29" s="2966">
        <f>+DD8+DD21</f>
        <v>358.48899999999998</v>
      </c>
      <c r="DE29" s="2967">
        <f>+SUM(DA29:DD29)</f>
        <v>1431.576</v>
      </c>
      <c r="DF29" s="2966">
        <f>+DF8+DF21</f>
        <v>365.60300000000001</v>
      </c>
      <c r="DG29" s="2966">
        <f>+DG8+DG21</f>
        <v>373.06800000000004</v>
      </c>
      <c r="DH29" s="2966">
        <f>+DH8+DH21</f>
        <v>380.834</v>
      </c>
      <c r="DI29" s="2966">
        <f>+DI8+DI21</f>
        <v>386.91399999999999</v>
      </c>
      <c r="DJ29" s="2967">
        <f>+SUM(DF29:DI29)</f>
        <v>1506.4190000000001</v>
      </c>
      <c r="DK29" s="2966">
        <f>+DK8+DK21</f>
        <v>393.61099999999999</v>
      </c>
      <c r="DL29" s="2966">
        <f>+DL8+DL21</f>
        <v>398.87599999999998</v>
      </c>
      <c r="DM29" s="2966">
        <f>+DM8+DM21</f>
        <v>404.16200000000003</v>
      </c>
      <c r="DN29" s="2966">
        <f>+DN8+DN21</f>
        <v>410.10500000000002</v>
      </c>
      <c r="DO29" s="2967">
        <f>+SUM(DK29:DN29)</f>
        <v>1606.7539999999999</v>
      </c>
      <c r="DP29" s="2966">
        <f>+DP8+DP21</f>
        <v>425.07399999999996</v>
      </c>
      <c r="DQ29" s="2966">
        <f>+DQ8+DQ21</f>
        <v>424.72499999999997</v>
      </c>
      <c r="DR29" s="2966">
        <f>+DR8+DR21</f>
        <v>430.19599999999997</v>
      </c>
      <c r="DS29" s="2966">
        <f>+DS8+DS21</f>
        <v>441.79500000000002</v>
      </c>
      <c r="DT29" s="2967">
        <f>+SUM(DP29:DS29)</f>
        <v>1721.79</v>
      </c>
      <c r="DU29" s="2966">
        <f>+DU8+DU21</f>
        <v>449.53800000000001</v>
      </c>
      <c r="DV29" s="2966">
        <f>+DV8+DV21</f>
        <v>456.11099999999999</v>
      </c>
      <c r="DW29" s="2966">
        <f>+DW8+DW21</f>
        <v>464.76499999999999</v>
      </c>
      <c r="DX29" s="2966">
        <f>+DX8+DX21</f>
        <v>478.077</v>
      </c>
      <c r="DY29" s="2967">
        <f>+SUM(DU29:DX29)</f>
        <v>1848.491</v>
      </c>
      <c r="DZ29" s="2966">
        <f>+DZ8+DZ21</f>
        <v>490.01499999999999</v>
      </c>
      <c r="EA29" s="2966">
        <f>+EA8+EA21</f>
        <v>482.05700000000002</v>
      </c>
      <c r="EB29" s="2966">
        <f>+EB8+EB21</f>
        <v>486.13</v>
      </c>
      <c r="EC29" s="2966">
        <f>+EC8+EC21</f>
        <v>492.79500000000002</v>
      </c>
      <c r="ED29" s="2967">
        <f>+SUM(DZ29:EC29)</f>
        <v>1950.9970000000001</v>
      </c>
      <c r="EE29" s="2966">
        <f>+EE8+EE21</f>
        <v>504.52699999999999</v>
      </c>
      <c r="EF29" s="2966">
        <f>+EF8+EF21</f>
        <v>514.58000000000004</v>
      </c>
      <c r="EG29" s="2966">
        <f>+EG8+EG21</f>
        <v>525.09999999999991</v>
      </c>
      <c r="EH29" s="2966">
        <f>+EH8+EH21</f>
        <v>529.76599999999996</v>
      </c>
      <c r="EI29" s="2967">
        <f>+SUM(EE29:EH29)</f>
        <v>2073.973</v>
      </c>
      <c r="EJ29" s="2966">
        <f>+EJ8+EJ21</f>
        <v>551.43100000000004</v>
      </c>
      <c r="EK29" s="2966">
        <f>+EK8+EK21</f>
        <v>570.38699999999994</v>
      </c>
      <c r="EL29" s="2966">
        <f>+EL8+EL21</f>
        <v>575.61599999999999</v>
      </c>
      <c r="EM29" s="2966">
        <f>+EM8+EM21</f>
        <v>600.47499999999991</v>
      </c>
      <c r="EN29" s="2967">
        <f>+SUM(EJ29:EM29)</f>
        <v>2297.9089999999997</v>
      </c>
      <c r="EO29" s="2966">
        <f>+EO8+EO21</f>
        <v>610.41899999999998</v>
      </c>
      <c r="EP29" s="2966">
        <f>+EP8+EP21</f>
        <v>609.91147281212238</v>
      </c>
      <c r="EQ29" s="2966">
        <f>+EQ8+EQ21</f>
        <v>612.48496868956227</v>
      </c>
      <c r="ER29" s="2966">
        <f>+ER8+ER21</f>
        <v>634.4661490238891</v>
      </c>
      <c r="ES29" s="2967">
        <f>+SUM(EO29:ER29)</f>
        <v>2467.2815905255738</v>
      </c>
      <c r="ET29" s="2966">
        <f>+ET8+ET21</f>
        <v>2606.4396347351917</v>
      </c>
      <c r="EU29" s="2966">
        <f>+EU8+EU21</f>
        <v>2744.6930646975611</v>
      </c>
      <c r="EV29" s="2966">
        <f>+EV8+EV21</f>
        <v>2882.5651326536577</v>
      </c>
      <c r="EW29" s="2966">
        <f>+EW8+EW21</f>
        <v>3052.3238801185471</v>
      </c>
      <c r="EX29" s="2968">
        <f>+(EN29/DO29)^(1/5)-1</f>
        <v>7.4179073022055952E-2</v>
      </c>
      <c r="EY29" s="2968">
        <f>+(EW29/EN29)^(1/5)-1</f>
        <v>5.842370426035659E-2</v>
      </c>
      <c r="EZ29" s="2964"/>
      <c r="FA29" s="2964"/>
      <c r="FB29" s="2964"/>
      <c r="FC29" s="2964"/>
      <c r="FD29" s="2964"/>
      <c r="FE29" s="2964"/>
      <c r="FF29" s="2964"/>
    </row>
    <row r="30" spans="1:162" s="2913" customFormat="1" ht="12.75" customHeight="1">
      <c r="A30" s="2969" t="s">
        <v>1623</v>
      </c>
      <c r="B30" s="2963"/>
      <c r="C30" s="2963"/>
      <c r="D30" s="2963"/>
      <c r="E30" s="2963"/>
      <c r="F30" s="2963"/>
      <c r="G30" s="2963"/>
      <c r="H30" s="2963"/>
      <c r="I30" s="2963"/>
      <c r="J30" s="2963"/>
      <c r="K30" s="2963"/>
      <c r="L30" s="2963"/>
      <c r="M30" s="2963"/>
      <c r="N30" s="2963"/>
      <c r="O30" s="2963"/>
      <c r="P30" s="2963"/>
      <c r="Q30" s="2963"/>
      <c r="R30" s="2963"/>
      <c r="S30" s="2963"/>
      <c r="T30" s="2963"/>
      <c r="U30" s="2963"/>
      <c r="V30" s="2963"/>
      <c r="W30" s="2963"/>
      <c r="X30" s="2963"/>
      <c r="Y30" s="2963"/>
      <c r="Z30" s="2963"/>
      <c r="AA30" s="2963"/>
      <c r="AB30" s="2963"/>
      <c r="AC30" s="2963"/>
      <c r="AD30" s="2963"/>
      <c r="AE30" s="2963"/>
      <c r="AF30" s="2963"/>
      <c r="AG30" s="2963"/>
      <c r="AH30" s="2963"/>
      <c r="AI30" s="2963"/>
      <c r="AJ30" s="2963"/>
      <c r="AK30" s="2963"/>
      <c r="AL30" s="2963"/>
      <c r="AM30" s="2963"/>
      <c r="AN30" s="2963"/>
      <c r="AO30" s="2963"/>
      <c r="AP30" s="2963"/>
      <c r="AQ30" s="2963"/>
      <c r="AR30" s="2963"/>
      <c r="AS30" s="2963"/>
      <c r="AT30" s="2963"/>
      <c r="AU30" s="2963"/>
      <c r="AV30" s="2963"/>
      <c r="AW30" s="2963"/>
      <c r="AX30" s="2966">
        <f>+AX14-AX22</f>
        <v>10.166</v>
      </c>
      <c r="AY30" s="2966">
        <f>+AY14-AY22</f>
        <v>10.597000000000001</v>
      </c>
      <c r="AZ30" s="2966">
        <f>+AZ14-AZ22</f>
        <v>10.491</v>
      </c>
      <c r="BA30" s="2966">
        <f>+BA14-BA22</f>
        <v>10.452</v>
      </c>
      <c r="BB30" s="2970">
        <f>+SUM(AX30:BA30)</f>
        <v>41.706000000000003</v>
      </c>
      <c r="BC30" s="2966">
        <f>+BC14-BC22</f>
        <v>10.667</v>
      </c>
      <c r="BD30" s="2966">
        <f>+BD14-BD22</f>
        <v>10.361000000000001</v>
      </c>
      <c r="BE30" s="2966">
        <f>+BE14-BE22</f>
        <v>10.738000000000001</v>
      </c>
      <c r="BF30" s="2966">
        <f>+BF14-BF22</f>
        <v>10.729999999999999</v>
      </c>
      <c r="BG30" s="2970">
        <f>+SUM(BC30:BF30)</f>
        <v>42.495999999999995</v>
      </c>
      <c r="BH30" s="2966">
        <f>+BH14-BH22</f>
        <v>11.061999999999999</v>
      </c>
      <c r="BI30" s="2966">
        <f>+BI14-BI22</f>
        <v>15.164000000000001</v>
      </c>
      <c r="BJ30" s="2966">
        <f>+BJ14-BJ22</f>
        <v>18.704000000000001</v>
      </c>
      <c r="BK30" s="2966">
        <f>+BK14-BK22</f>
        <v>18.164000000000001</v>
      </c>
      <c r="BL30" s="2970">
        <f>+SUM(BH30:BK30)</f>
        <v>63.094000000000001</v>
      </c>
      <c r="BM30" s="2966">
        <f>+BM14-BM22</f>
        <v>18.346</v>
      </c>
      <c r="BN30" s="2966">
        <f>+BN14-BN22</f>
        <v>19.376000000000001</v>
      </c>
      <c r="BO30" s="2966">
        <f>+BO14-BO22</f>
        <v>19.614000000000001</v>
      </c>
      <c r="BP30" s="2966">
        <f>+BP14-BP22</f>
        <v>19.422000000000001</v>
      </c>
      <c r="BQ30" s="2970">
        <f>+SUM(BM30:BP30)</f>
        <v>76.757999999999996</v>
      </c>
      <c r="BR30" s="2966">
        <f>+BR14-BR22</f>
        <v>19.695</v>
      </c>
      <c r="BS30" s="2966">
        <f>+BS14-BS22</f>
        <v>20.113</v>
      </c>
      <c r="BT30" s="2966">
        <f>+BT14-BT22</f>
        <v>22.024000000000001</v>
      </c>
      <c r="BU30" s="2966">
        <f>+BU14-BU22</f>
        <v>23.954999999999998</v>
      </c>
      <c r="BV30" s="2970">
        <f>+SUM(BR30:BU30)</f>
        <v>85.787000000000006</v>
      </c>
      <c r="BW30" s="2966">
        <f>+BW14-BW22</f>
        <v>24.186</v>
      </c>
      <c r="BX30" s="2966">
        <f>+BX14-BX22</f>
        <v>24.408999999999999</v>
      </c>
      <c r="BY30" s="2966">
        <f>+BY14-BY22</f>
        <v>25.550999999999998</v>
      </c>
      <c r="BZ30" s="2966">
        <f>+BZ14-BZ22</f>
        <v>25.152999999999999</v>
      </c>
      <c r="CA30" s="2970">
        <f>+SUM(BW30:BZ30)</f>
        <v>99.299000000000007</v>
      </c>
      <c r="CB30" s="2966">
        <f>+CB14-CB22</f>
        <v>26.164999999999999</v>
      </c>
      <c r="CC30" s="2966">
        <f>+CC14-CC22</f>
        <v>26.741</v>
      </c>
      <c r="CD30" s="2966">
        <f>+CD14-CD22</f>
        <v>27.628</v>
      </c>
      <c r="CE30" s="2966">
        <f>+CE14-CE22</f>
        <v>27.306999999999999</v>
      </c>
      <c r="CF30" s="2970">
        <f>+SUM(CB30:CE30)</f>
        <v>107.84099999999999</v>
      </c>
      <c r="CG30" s="2966">
        <f>+CG14-CG22</f>
        <v>28.983000000000001</v>
      </c>
      <c r="CH30" s="2966">
        <f>+CH14-CH22</f>
        <v>29.432999999999996</v>
      </c>
      <c r="CI30" s="2966">
        <f>+CI14-CI22</f>
        <v>30.741000000000003</v>
      </c>
      <c r="CJ30" s="2966">
        <f>+CJ14-CJ22</f>
        <v>30.946999999999999</v>
      </c>
      <c r="CK30" s="2970">
        <f>+SUM(CG30:CJ30)</f>
        <v>120.104</v>
      </c>
      <c r="CL30" s="2966">
        <f>+CL14-CL22</f>
        <v>32.333999999999996</v>
      </c>
      <c r="CM30" s="2966">
        <f>+CM14-CM22</f>
        <v>39.731999999999999</v>
      </c>
      <c r="CN30" s="2966">
        <f>+CN14-CN22</f>
        <v>40.722000000000001</v>
      </c>
      <c r="CO30" s="2966">
        <f>+CO14-CO22</f>
        <v>53.7</v>
      </c>
      <c r="CP30" s="2970">
        <f>+SUM(CL30:CO30)</f>
        <v>166.488</v>
      </c>
      <c r="CQ30" s="2966">
        <f>+CQ14-CQ22</f>
        <v>59.658000000000001</v>
      </c>
      <c r="CR30" s="2966">
        <f>+CR14-CR22</f>
        <v>58.775000000000006</v>
      </c>
      <c r="CS30" s="2966">
        <f>+CS14-CS22</f>
        <v>59.185000000000002</v>
      </c>
      <c r="CT30" s="2966">
        <f>+CT14-CT22</f>
        <v>60.208999999999996</v>
      </c>
      <c r="CU30" s="2970">
        <f>+SUM(CQ30:CT30)</f>
        <v>237.827</v>
      </c>
      <c r="CV30" s="2966">
        <f>+CV14-CV22</f>
        <v>60.766999999999996</v>
      </c>
      <c r="CW30" s="2966">
        <f>+CW14-CW22</f>
        <v>66.210000000000008</v>
      </c>
      <c r="CX30" s="2966">
        <f>+CX14-CX22</f>
        <v>68.701000000000008</v>
      </c>
      <c r="CY30" s="2966">
        <f>+CY14-CY22</f>
        <v>69.362000000000009</v>
      </c>
      <c r="CZ30" s="2970">
        <f>+SUM(CV30:CY30)</f>
        <v>265.04000000000002</v>
      </c>
      <c r="DA30" s="2966">
        <f>+DA14-DA22</f>
        <v>71.501000000000005</v>
      </c>
      <c r="DB30" s="2966">
        <f>+DB14-DB22</f>
        <v>73.207999999999998</v>
      </c>
      <c r="DC30" s="2966">
        <f>+DC14-DC22</f>
        <v>72.790999999999997</v>
      </c>
      <c r="DD30" s="2966">
        <f>+DD14-DD22</f>
        <v>72.947000000000003</v>
      </c>
      <c r="DE30" s="2970">
        <f>+SUM(DA30:DD30)</f>
        <v>290.447</v>
      </c>
      <c r="DF30" s="2966">
        <f>+DF14-DF22</f>
        <v>74.268000000000001</v>
      </c>
      <c r="DG30" s="2966">
        <f>+DG14-DG22</f>
        <v>76.698999999999998</v>
      </c>
      <c r="DH30" s="2966">
        <f>+DH14-DH22</f>
        <v>78.031000000000006</v>
      </c>
      <c r="DI30" s="2966">
        <f>+DI14-DI22</f>
        <v>78.509</v>
      </c>
      <c r="DJ30" s="2970">
        <f>+SUM(DF30:DI30)</f>
        <v>307.50700000000001</v>
      </c>
      <c r="DK30" s="2966">
        <f>+DK14-DK22</f>
        <v>81.312000000000012</v>
      </c>
      <c r="DL30" s="2966">
        <f>+DL14-DL22</f>
        <v>81.644000000000005</v>
      </c>
      <c r="DM30" s="2966">
        <f>+DM14-DM22</f>
        <v>82.652999999999992</v>
      </c>
      <c r="DN30" s="2966">
        <f>+DN14-DN22</f>
        <v>83.067999999999998</v>
      </c>
      <c r="DO30" s="2970">
        <f>+SUM(DK30:DN30)</f>
        <v>328.67700000000002</v>
      </c>
      <c r="DP30" s="2966">
        <f>+DP14-DP22</f>
        <v>86.038999999999987</v>
      </c>
      <c r="DQ30" s="2966">
        <f>+DQ14-DQ22</f>
        <v>87.099000000000004</v>
      </c>
      <c r="DR30" s="2966">
        <f>+DR14-DR22</f>
        <v>85.332999999999998</v>
      </c>
      <c r="DS30" s="2966">
        <f>+DS14-DS22</f>
        <v>87.613</v>
      </c>
      <c r="DT30" s="2970">
        <f>+SUM(DP30:DS30)</f>
        <v>346.084</v>
      </c>
      <c r="DU30" s="2966">
        <f>+DU14-DU22</f>
        <v>86.625</v>
      </c>
      <c r="DV30" s="2966">
        <f>+DV14-DV22</f>
        <v>88.191999999999993</v>
      </c>
      <c r="DW30" s="2966">
        <f>+DW14-DW22</f>
        <v>88.470999999999989</v>
      </c>
      <c r="DX30" s="2966">
        <f>+DX14-DX22</f>
        <v>90.721000000000004</v>
      </c>
      <c r="DY30" s="2970">
        <f>+SUM(DU30:DX30)</f>
        <v>354.00900000000001</v>
      </c>
      <c r="DZ30" s="2966">
        <f>+DZ14-DZ22</f>
        <v>91.951000000000008</v>
      </c>
      <c r="EA30" s="2966">
        <f>+EA14-EA22</f>
        <v>87.92</v>
      </c>
      <c r="EB30" s="2966">
        <f>+EB14-EB22</f>
        <v>89.346999999999994</v>
      </c>
      <c r="EC30" s="2966">
        <f>+EC14-EC22</f>
        <v>90.606000000000009</v>
      </c>
      <c r="ED30" s="2970">
        <f>+SUM(DZ30:EC30)</f>
        <v>359.82400000000001</v>
      </c>
      <c r="EE30" s="2966">
        <f>+EE14-EE22</f>
        <v>92.72699999999999</v>
      </c>
      <c r="EF30" s="2966">
        <f>+EF14-EF22</f>
        <v>93.342999999999989</v>
      </c>
      <c r="EG30" s="2966">
        <f>+EG14-EG22</f>
        <v>96.932000000000002</v>
      </c>
      <c r="EH30" s="2966">
        <f>+EH14-EH22</f>
        <v>95.625</v>
      </c>
      <c r="EI30" s="2970">
        <f>+SUM(EE30:EH30)</f>
        <v>378.62700000000001</v>
      </c>
      <c r="EJ30" s="2966">
        <f>+EJ14-EJ22</f>
        <v>106.102</v>
      </c>
      <c r="EK30" s="2966">
        <f>+EK14-EK22</f>
        <v>110.794</v>
      </c>
      <c r="EL30" s="2966">
        <f>+EL14-EL22</f>
        <v>111.53500000000001</v>
      </c>
      <c r="EM30" s="2966">
        <f>+EM14-EM22</f>
        <v>114.598</v>
      </c>
      <c r="EN30" s="2970">
        <f>+SUM(EJ30:EM30)</f>
        <v>443.02900000000005</v>
      </c>
      <c r="EO30" s="2966">
        <f>+EO14-EO22</f>
        <v>119.396</v>
      </c>
      <c r="EP30" s="2966">
        <f>+EP14-EP22</f>
        <v>117.35185280260873</v>
      </c>
      <c r="EQ30" s="2966">
        <f>+EQ14-EQ22</f>
        <v>117.21636724167743</v>
      </c>
      <c r="ER30" s="2966">
        <f>+ER14-ER22</f>
        <v>118.63192918265052</v>
      </c>
      <c r="ES30" s="2970">
        <f>+SUM(EO30:ER30)</f>
        <v>472.59614922693675</v>
      </c>
      <c r="ET30" s="2966">
        <f>+ET14-ET22</f>
        <v>502.55866571098738</v>
      </c>
      <c r="EU30" s="2966">
        <f>+EU14-EU22</f>
        <v>543.68479336190478</v>
      </c>
      <c r="EV30" s="2966">
        <f>+EV14-EV22</f>
        <v>586.74386530160962</v>
      </c>
      <c r="EW30" s="2966">
        <f>+EW14-EW22</f>
        <v>631.14569182111916</v>
      </c>
      <c r="EX30" s="2931">
        <f>+(EN30/DO30)^(1/5)-1</f>
        <v>6.1530723279470401E-2</v>
      </c>
      <c r="EY30" s="2931">
        <f>+(EW30/EN30)^(1/5)-1</f>
        <v>7.3345385036432287E-2</v>
      </c>
      <c r="EZ30" s="2964"/>
      <c r="FA30" s="2964"/>
      <c r="FB30" s="2964"/>
      <c r="FC30" s="2964"/>
      <c r="FD30" s="2964"/>
      <c r="FE30" s="2964"/>
      <c r="FF30" s="2964"/>
    </row>
    <row r="31" spans="1:162" s="2913" customFormat="1" ht="12.75" customHeight="1">
      <c r="A31" s="2971" t="s">
        <v>2882</v>
      </c>
      <c r="B31" s="2963"/>
      <c r="C31" s="2963"/>
      <c r="D31" s="2963"/>
      <c r="E31" s="2963"/>
      <c r="F31" s="2963"/>
      <c r="G31" s="2963"/>
      <c r="H31" s="2963"/>
      <c r="I31" s="2963"/>
      <c r="J31" s="2963"/>
      <c r="K31" s="2963"/>
      <c r="L31" s="2963"/>
      <c r="M31" s="2963"/>
      <c r="N31" s="2963"/>
      <c r="O31" s="2963"/>
      <c r="P31" s="2963"/>
      <c r="Q31" s="2963"/>
      <c r="R31" s="2963"/>
      <c r="S31" s="2963"/>
      <c r="T31" s="2963"/>
      <c r="U31" s="2963"/>
      <c r="V31" s="2963"/>
      <c r="W31" s="2963"/>
      <c r="X31" s="2963"/>
      <c r="Y31" s="2963"/>
      <c r="Z31" s="2963"/>
      <c r="AA31" s="2963"/>
      <c r="AB31" s="2963"/>
      <c r="AC31" s="2963"/>
      <c r="AD31" s="2963"/>
      <c r="AE31" s="2963"/>
      <c r="AF31" s="2963"/>
      <c r="AG31" s="2963"/>
      <c r="AH31" s="2963"/>
      <c r="AI31" s="2963"/>
      <c r="AJ31" s="2963"/>
      <c r="AK31" s="2963"/>
      <c r="AL31" s="2963"/>
      <c r="AM31" s="2963"/>
      <c r="AN31" s="2963"/>
      <c r="AO31" s="2963"/>
      <c r="AP31" s="2963"/>
      <c r="AQ31" s="2963"/>
      <c r="AR31" s="2963"/>
      <c r="AS31" s="2963"/>
      <c r="AT31" s="2963"/>
      <c r="AU31" s="2963"/>
      <c r="AV31" s="2963"/>
      <c r="AW31" s="2963"/>
      <c r="AX31" s="2972">
        <f>+AX29-AX30</f>
        <v>23.451999999999995</v>
      </c>
      <c r="AY31" s="2972">
        <f>+AY29-AY30</f>
        <v>24.634</v>
      </c>
      <c r="AZ31" s="2972">
        <f>+AZ29-AZ30</f>
        <v>26.234000000000002</v>
      </c>
      <c r="BA31" s="2972">
        <f>+BA29-BA30</f>
        <v>26.812000000000005</v>
      </c>
      <c r="BB31" s="2967">
        <f>+SUM(AX31:BA31)</f>
        <v>101.13200000000001</v>
      </c>
      <c r="BC31" s="2972">
        <f>+BC29-BC30</f>
        <v>27.253999999999998</v>
      </c>
      <c r="BD31" s="2972">
        <f>+BD29-BD30</f>
        <v>28.378999999999994</v>
      </c>
      <c r="BE31" s="2972">
        <f>+BE29-BE30</f>
        <v>29.841999999999999</v>
      </c>
      <c r="BF31" s="2972">
        <f>+BF29-BF30</f>
        <v>31.541000000000004</v>
      </c>
      <c r="BG31" s="2967">
        <f>+SUM(BC31:BF31)</f>
        <v>117.01599999999999</v>
      </c>
      <c r="BH31" s="2972">
        <f>+BH29-BH30</f>
        <v>33.164000000000009</v>
      </c>
      <c r="BI31" s="2972">
        <f>+BI29-BI30</f>
        <v>45.809999999999995</v>
      </c>
      <c r="BJ31" s="2972">
        <f>+BJ29-BJ30</f>
        <v>53.652000000000008</v>
      </c>
      <c r="BK31" s="2972">
        <f>+BK29-BK30</f>
        <v>53.876000000000005</v>
      </c>
      <c r="BL31" s="2967">
        <f>+SUM(BH31:BK31)</f>
        <v>186.50200000000001</v>
      </c>
      <c r="BM31" s="2972">
        <f>+BM29-BM30</f>
        <v>55.768000000000001</v>
      </c>
      <c r="BN31" s="2972">
        <f>+BN29-BN30</f>
        <v>58.007999999999996</v>
      </c>
      <c r="BO31" s="2972">
        <f>+BO29-BO30</f>
        <v>59.22699999999999</v>
      </c>
      <c r="BP31" s="2972">
        <f>+BP29-BP30</f>
        <v>63.188000000000002</v>
      </c>
      <c r="BQ31" s="2967">
        <f>+SUM(BM31:BP31)</f>
        <v>236.19099999999997</v>
      </c>
      <c r="BR31" s="2972">
        <f>+BR29-BR30</f>
        <v>67.683999999999997</v>
      </c>
      <c r="BS31" s="2972">
        <f>+BS29-BS30</f>
        <v>71.784000000000006</v>
      </c>
      <c r="BT31" s="2972">
        <f>+BT29-BT30</f>
        <v>76.616</v>
      </c>
      <c r="BU31" s="2972">
        <f>+BU29-BU30</f>
        <v>85.860000000000014</v>
      </c>
      <c r="BV31" s="2967">
        <f>+SUM(BR31:BU31)</f>
        <v>301.94400000000002</v>
      </c>
      <c r="BW31" s="2972">
        <f>+BW29-BW30</f>
        <v>89.275999999999982</v>
      </c>
      <c r="BX31" s="2972">
        <f>+BX29-BX30</f>
        <v>91.276999999999987</v>
      </c>
      <c r="BY31" s="2972">
        <f>+BY29-BY30</f>
        <v>93.587999999999994</v>
      </c>
      <c r="BZ31" s="2972">
        <f>+BZ29-BZ30</f>
        <v>97.389999999999986</v>
      </c>
      <c r="CA31" s="2967">
        <f>+SUM(BW31:BZ31)</f>
        <v>371.53099999999995</v>
      </c>
      <c r="CB31" s="2972">
        <f>+CB29-CB30</f>
        <v>100.80199999999999</v>
      </c>
      <c r="CC31" s="2972">
        <f>+CC29-CC30</f>
        <v>103.75600000000001</v>
      </c>
      <c r="CD31" s="2972">
        <f>+CD29-CD30</f>
        <v>106.52499999999999</v>
      </c>
      <c r="CE31" s="2972">
        <f>+CE29-CE30</f>
        <v>111.23100000000001</v>
      </c>
      <c r="CF31" s="2967">
        <f>+SUM(CB31:CE31)</f>
        <v>422.31399999999996</v>
      </c>
      <c r="CG31" s="2972">
        <f>+CG29-CG30</f>
        <v>115.71100000000001</v>
      </c>
      <c r="CH31" s="2972">
        <f>+CH29-CH30</f>
        <v>118.64400000000001</v>
      </c>
      <c r="CI31" s="2972">
        <f>+CI29-CI30</f>
        <v>121.60000000000001</v>
      </c>
      <c r="CJ31" s="2972">
        <f>+CJ29-CJ30</f>
        <v>127.47299999999998</v>
      </c>
      <c r="CK31" s="2967">
        <f>+SUM(CG31:CJ31)</f>
        <v>483.428</v>
      </c>
      <c r="CL31" s="2972">
        <f>+CL29-CL30</f>
        <v>132.43299999999999</v>
      </c>
      <c r="CM31" s="2972">
        <f>+CM29-CM30</f>
        <v>152.34099999999998</v>
      </c>
      <c r="CN31" s="2972">
        <f>+CN29-CN30</f>
        <v>155.86099999999999</v>
      </c>
      <c r="CO31" s="2972">
        <f>+CO29-CO30</f>
        <v>186.96199999999999</v>
      </c>
      <c r="CP31" s="2967">
        <f>+SUM(CL31:CO31)</f>
        <v>627.59699999999998</v>
      </c>
      <c r="CQ31" s="2972">
        <f>+CQ29-CQ30</f>
        <v>197.06299999999999</v>
      </c>
      <c r="CR31" s="2972">
        <f>+CR29-CR30</f>
        <v>203.893</v>
      </c>
      <c r="CS31" s="2972">
        <f>+CS29-CS30</f>
        <v>211.7</v>
      </c>
      <c r="CT31" s="2972">
        <f>+CT29-CT30</f>
        <v>217.59499999999997</v>
      </c>
      <c r="CU31" s="2967">
        <f>+SUM(CQ31:CT31)</f>
        <v>830.25099999999998</v>
      </c>
      <c r="CV31" s="2972">
        <f>+CV29-CV30</f>
        <v>237.52600000000001</v>
      </c>
      <c r="CW31" s="2972">
        <f>+CW29-CW30</f>
        <v>259.02499999999998</v>
      </c>
      <c r="CX31" s="2972">
        <f>+CX29-CX30</f>
        <v>263.82</v>
      </c>
      <c r="CY31" s="2972">
        <f>+CY29-CY30</f>
        <v>277.92599999999999</v>
      </c>
      <c r="CZ31" s="2967">
        <f>+SUM(CV31:CY31)</f>
        <v>1038.297</v>
      </c>
      <c r="DA31" s="2972">
        <f>+DA29-DA30</f>
        <v>283.99099999999999</v>
      </c>
      <c r="DB31" s="2972">
        <f>+DB29-DB30</f>
        <v>284.03599999999994</v>
      </c>
      <c r="DC31" s="2972">
        <f>+DC29-DC30</f>
        <v>287.56</v>
      </c>
      <c r="DD31" s="2972">
        <f>+DD29-DD30</f>
        <v>285.54199999999997</v>
      </c>
      <c r="DE31" s="2967">
        <f>+SUM(DA31:DD31)</f>
        <v>1141.1289999999999</v>
      </c>
      <c r="DF31" s="2972">
        <f>+DF29-DF30</f>
        <v>291.33500000000004</v>
      </c>
      <c r="DG31" s="2972">
        <f>+DG29-DG30</f>
        <v>296.36900000000003</v>
      </c>
      <c r="DH31" s="2972">
        <f>+DH29-DH30</f>
        <v>302.803</v>
      </c>
      <c r="DI31" s="2972">
        <f>+DI29-DI30</f>
        <v>308.40499999999997</v>
      </c>
      <c r="DJ31" s="2967">
        <f>+SUM(DF31:DI31)</f>
        <v>1198.912</v>
      </c>
      <c r="DK31" s="2972">
        <f>+DK29-DK30</f>
        <v>312.29899999999998</v>
      </c>
      <c r="DL31" s="2972">
        <f>+DL29-DL30</f>
        <v>317.23199999999997</v>
      </c>
      <c r="DM31" s="2972">
        <f>+DM29-DM30</f>
        <v>321.50900000000001</v>
      </c>
      <c r="DN31" s="2972">
        <f>+DN29-DN30</f>
        <v>327.03700000000003</v>
      </c>
      <c r="DO31" s="2967">
        <f>+SUM(DK31:DN31)</f>
        <v>1278.077</v>
      </c>
      <c r="DP31" s="2972">
        <f>+DP29-DP30</f>
        <v>339.03499999999997</v>
      </c>
      <c r="DQ31" s="2972">
        <f>+DQ29-DQ30</f>
        <v>337.62599999999998</v>
      </c>
      <c r="DR31" s="2972">
        <f>+DR29-DR30</f>
        <v>344.86299999999994</v>
      </c>
      <c r="DS31" s="2972">
        <f>+DS29-DS30</f>
        <v>354.18200000000002</v>
      </c>
      <c r="DT31" s="2967">
        <f>+SUM(DP31:DS31)</f>
        <v>1375.7059999999999</v>
      </c>
      <c r="DU31" s="2972">
        <f>+DU29-DU30</f>
        <v>362.91300000000001</v>
      </c>
      <c r="DV31" s="2972">
        <f>+DV29-DV30</f>
        <v>367.91899999999998</v>
      </c>
      <c r="DW31" s="2972">
        <f>+DW29-DW30</f>
        <v>376.29399999999998</v>
      </c>
      <c r="DX31" s="2972">
        <f>+DX29-DX30</f>
        <v>387.35599999999999</v>
      </c>
      <c r="DY31" s="2967">
        <f>+SUM(DU31:DX31)</f>
        <v>1494.482</v>
      </c>
      <c r="DZ31" s="2972">
        <f>+DZ29-DZ30</f>
        <v>398.06399999999996</v>
      </c>
      <c r="EA31" s="2972">
        <f>+EA29-EA30</f>
        <v>394.137</v>
      </c>
      <c r="EB31" s="2972">
        <f>+EB29-EB30</f>
        <v>396.78300000000002</v>
      </c>
      <c r="EC31" s="2972">
        <f>+EC29-EC30</f>
        <v>402.18900000000002</v>
      </c>
      <c r="ED31" s="2967">
        <f>+SUM(DZ31:EC31)</f>
        <v>1591.173</v>
      </c>
      <c r="EE31" s="2972">
        <f>+EE29-EE30</f>
        <v>411.8</v>
      </c>
      <c r="EF31" s="2972">
        <f>+EF29-EF30</f>
        <v>421.23700000000008</v>
      </c>
      <c r="EG31" s="2972">
        <f>+EG29-EG30</f>
        <v>428.16799999999989</v>
      </c>
      <c r="EH31" s="2972">
        <f>+EH29-EH30</f>
        <v>434.14099999999996</v>
      </c>
      <c r="EI31" s="2967">
        <f>+SUM(EE31:EH31)</f>
        <v>1695.346</v>
      </c>
      <c r="EJ31" s="2972">
        <f>+EJ29-EJ30</f>
        <v>445.32900000000006</v>
      </c>
      <c r="EK31" s="2972">
        <f>+EK29-EK30</f>
        <v>459.59299999999996</v>
      </c>
      <c r="EL31" s="2972">
        <f>+EL29-EL30</f>
        <v>464.08099999999996</v>
      </c>
      <c r="EM31" s="2972">
        <f>+EM29-EM30</f>
        <v>485.8769999999999</v>
      </c>
      <c r="EN31" s="2967">
        <f>+SUM(EJ31:EM31)</f>
        <v>1854.8799999999999</v>
      </c>
      <c r="EO31" s="2972">
        <f>+EO29-EO30</f>
        <v>491.02299999999997</v>
      </c>
      <c r="EP31" s="2972">
        <f>+EP29-EP30</f>
        <v>492.55962000951365</v>
      </c>
      <c r="EQ31" s="2972">
        <f>+EQ29-EQ30</f>
        <v>495.26860144788486</v>
      </c>
      <c r="ER31" s="2972">
        <f>+ER29-ER30</f>
        <v>515.83421984123856</v>
      </c>
      <c r="ES31" s="2967">
        <f>+SUM(EO31:ER31)</f>
        <v>1994.685441298637</v>
      </c>
      <c r="ET31" s="2972">
        <f>+ET29-ET30</f>
        <v>2103.8809690242042</v>
      </c>
      <c r="EU31" s="2972">
        <f>+EU29-EU30</f>
        <v>2201.0082713356564</v>
      </c>
      <c r="EV31" s="2972">
        <f>+EV29-EV30</f>
        <v>2295.8212673520479</v>
      </c>
      <c r="EW31" s="2972">
        <f>+EW29-EW30</f>
        <v>2421.1781882974278</v>
      </c>
      <c r="EX31" s="2931">
        <f>+(EN31/DO31)^(1/5)-1</f>
        <v>7.7337457255723718E-2</v>
      </c>
      <c r="EY31" s="2931">
        <f>+(EW31/EN31)^(1/5)-1</f>
        <v>5.4732156377764296E-2</v>
      </c>
      <c r="EZ31" s="2964"/>
      <c r="FA31" s="2964"/>
      <c r="FB31" s="2964"/>
      <c r="FC31" s="2964"/>
      <c r="FD31" s="2964"/>
      <c r="FE31" s="2964"/>
      <c r="FF31" s="2964"/>
    </row>
    <row r="32" spans="1:162" s="2913" customFormat="1" ht="12.75" customHeight="1">
      <c r="A32" s="1700" t="s">
        <v>3179</v>
      </c>
      <c r="B32" s="2963"/>
      <c r="C32" s="2963"/>
      <c r="D32" s="2963"/>
      <c r="E32" s="2963"/>
      <c r="F32" s="2963"/>
      <c r="G32" s="2963"/>
      <c r="H32" s="2963"/>
      <c r="I32" s="2963"/>
      <c r="J32" s="2963"/>
      <c r="K32" s="2963"/>
      <c r="L32" s="2963"/>
      <c r="M32" s="2963"/>
      <c r="N32" s="2963"/>
      <c r="O32" s="2963"/>
      <c r="P32" s="2963"/>
      <c r="Q32" s="2963"/>
      <c r="R32" s="2963"/>
      <c r="S32" s="2963"/>
      <c r="T32" s="2963"/>
      <c r="U32" s="2963"/>
      <c r="V32" s="2963"/>
      <c r="W32" s="2963"/>
      <c r="X32" s="2963"/>
      <c r="Y32" s="2963"/>
      <c r="Z32" s="2963"/>
      <c r="AA32" s="2963"/>
      <c r="AB32" s="2963"/>
      <c r="AC32" s="2963"/>
      <c r="AD32" s="2963"/>
      <c r="AE32" s="2963"/>
      <c r="AF32" s="2963"/>
      <c r="AG32" s="2963"/>
      <c r="AH32" s="2963"/>
      <c r="AI32" s="2963"/>
      <c r="AJ32" s="2963"/>
      <c r="AK32" s="2963"/>
      <c r="AL32" s="2963"/>
      <c r="AM32" s="2963"/>
      <c r="AN32" s="2963"/>
      <c r="AO32" s="2963"/>
      <c r="AP32" s="2963"/>
      <c r="AQ32" s="2963"/>
      <c r="AR32" s="2963"/>
      <c r="AS32" s="2963"/>
      <c r="AT32" s="2963"/>
      <c r="AU32" s="2963"/>
      <c r="AV32" s="2963"/>
      <c r="AW32" s="2963"/>
      <c r="AX32" s="2936">
        <f t="shared" ref="AX32:BG32" si="48">+AX31/AX29</f>
        <v>0.69760247486465576</v>
      </c>
      <c r="AY32" s="2936">
        <f t="shared" si="48"/>
        <v>0.69921376060855489</v>
      </c>
      <c r="AZ32" s="2936">
        <f t="shared" si="48"/>
        <v>0.71433628318584075</v>
      </c>
      <c r="BA32" s="2936">
        <f t="shared" si="48"/>
        <v>0.71951481322456001</v>
      </c>
      <c r="BB32" s="2935">
        <f t="shared" si="48"/>
        <v>0.70801887452918699</v>
      </c>
      <c r="BC32" s="2936">
        <f t="shared" si="48"/>
        <v>0.71870467550961203</v>
      </c>
      <c r="BD32" s="2936">
        <f t="shared" si="48"/>
        <v>0.73255033557046978</v>
      </c>
      <c r="BE32" s="2936">
        <f t="shared" si="48"/>
        <v>0.73538689009364222</v>
      </c>
      <c r="BF32" s="2936">
        <f t="shared" si="48"/>
        <v>0.7461616711220459</v>
      </c>
      <c r="BG32" s="2935">
        <f t="shared" si="48"/>
        <v>0.73358744169717638</v>
      </c>
      <c r="BH32" s="2936">
        <f t="shared" ref="BH32:CA32" si="49">+BH31/BH29</f>
        <v>0.74987563876452779</v>
      </c>
      <c r="BI32" s="2936">
        <f t="shared" si="49"/>
        <v>0.75130383442122872</v>
      </c>
      <c r="BJ32" s="2936">
        <f t="shared" si="49"/>
        <v>0.74150035933440217</v>
      </c>
      <c r="BK32" s="2936">
        <f t="shared" si="49"/>
        <v>0.74786229872293175</v>
      </c>
      <c r="BL32" s="2935">
        <f t="shared" si="49"/>
        <v>0.74721550024840144</v>
      </c>
      <c r="BM32" s="2936">
        <f t="shared" si="49"/>
        <v>0.75246242275413544</v>
      </c>
      <c r="BN32" s="2936">
        <f t="shared" si="49"/>
        <v>0.7496123229608187</v>
      </c>
      <c r="BO32" s="2936">
        <f t="shared" si="49"/>
        <v>0.75122081150670328</v>
      </c>
      <c r="BP32" s="2936">
        <f t="shared" si="49"/>
        <v>0.76489529112698229</v>
      </c>
      <c r="BQ32" s="2935">
        <f t="shared" si="49"/>
        <v>0.75472680852151619</v>
      </c>
      <c r="BR32" s="2936">
        <f t="shared" si="49"/>
        <v>0.77460259330044967</v>
      </c>
      <c r="BS32" s="2936">
        <f t="shared" si="49"/>
        <v>0.78113540159091155</v>
      </c>
      <c r="BT32" s="2936">
        <f t="shared" si="49"/>
        <v>0.77672343876723438</v>
      </c>
      <c r="BU32" s="2936">
        <f t="shared" si="49"/>
        <v>0.781860401584483</v>
      </c>
      <c r="BV32" s="2935">
        <f t="shared" si="49"/>
        <v>0.77874608942797974</v>
      </c>
      <c r="BW32" s="2936">
        <f t="shared" si="49"/>
        <v>0.78683612134459102</v>
      </c>
      <c r="BX32" s="2936">
        <f t="shared" si="49"/>
        <v>0.78900644848987767</v>
      </c>
      <c r="BY32" s="2936">
        <f t="shared" si="49"/>
        <v>0.7855362223956891</v>
      </c>
      <c r="BZ32" s="2936">
        <f t="shared" si="49"/>
        <v>0.79474143769941974</v>
      </c>
      <c r="CA32" s="2935">
        <f t="shared" si="49"/>
        <v>0.78909797591487363</v>
      </c>
      <c r="CB32" s="2936">
        <f t="shared" ref="CB32:CP32" si="50">+CB31/CB29</f>
        <v>0.79392283034174227</v>
      </c>
      <c r="CC32" s="2936">
        <f t="shared" si="50"/>
        <v>0.79508341187920029</v>
      </c>
      <c r="CD32" s="2936">
        <f t="shared" si="50"/>
        <v>0.79405604049108103</v>
      </c>
      <c r="CE32" s="2936">
        <f t="shared" si="50"/>
        <v>0.80289162540241665</v>
      </c>
      <c r="CF32" s="2935">
        <f t="shared" si="50"/>
        <v>0.79658590412237928</v>
      </c>
      <c r="CG32" s="2936">
        <f t="shared" si="50"/>
        <v>0.79969452776203576</v>
      </c>
      <c r="CH32" s="2936">
        <f t="shared" si="50"/>
        <v>0.80123179156790059</v>
      </c>
      <c r="CI32" s="2936">
        <f t="shared" si="50"/>
        <v>0.79820928049573003</v>
      </c>
      <c r="CJ32" s="2936">
        <f t="shared" si="50"/>
        <v>0.80465219038000246</v>
      </c>
      <c r="CK32" s="2935">
        <f t="shared" si="50"/>
        <v>0.80099812437451534</v>
      </c>
      <c r="CL32" s="2936">
        <f t="shared" si="50"/>
        <v>0.80375924790765141</v>
      </c>
      <c r="CM32" s="2936">
        <f t="shared" si="50"/>
        <v>0.79314114945879954</v>
      </c>
      <c r="CN32" s="2936">
        <f t="shared" si="50"/>
        <v>0.79285085688996504</v>
      </c>
      <c r="CO32" s="2936">
        <f t="shared" si="50"/>
        <v>0.77686547938602679</v>
      </c>
      <c r="CP32" s="2935">
        <f t="shared" si="50"/>
        <v>0.79033982508169776</v>
      </c>
      <c r="CQ32" s="2936">
        <f t="shared" ref="CQ32:DE32" si="51">+CQ31/CQ29</f>
        <v>0.76761542686418327</v>
      </c>
      <c r="CR32" s="2936">
        <f t="shared" si="51"/>
        <v>0.77623844549012444</v>
      </c>
      <c r="CS32" s="2936">
        <f t="shared" si="51"/>
        <v>0.78151244993262825</v>
      </c>
      <c r="CT32" s="2936">
        <f t="shared" si="51"/>
        <v>0.78326805949518363</v>
      </c>
      <c r="CU32" s="2935">
        <f t="shared" si="51"/>
        <v>0.77733180535503965</v>
      </c>
      <c r="CV32" s="2936">
        <f t="shared" si="51"/>
        <v>0.79628419037657605</v>
      </c>
      <c r="CW32" s="2936">
        <f t="shared" si="51"/>
        <v>0.79642412409488517</v>
      </c>
      <c r="CX32" s="2936">
        <f t="shared" si="51"/>
        <v>0.79339349995940101</v>
      </c>
      <c r="CY32" s="2936">
        <f t="shared" si="51"/>
        <v>0.80027527585174263</v>
      </c>
      <c r="CZ32" s="2935">
        <f t="shared" si="51"/>
        <v>0.7966450733770315</v>
      </c>
      <c r="DA32" s="2936">
        <f t="shared" si="51"/>
        <v>0.79886748506295502</v>
      </c>
      <c r="DB32" s="2936">
        <f t="shared" si="51"/>
        <v>0.79507563458028674</v>
      </c>
      <c r="DC32" s="2936">
        <f t="shared" si="51"/>
        <v>0.79799972804293595</v>
      </c>
      <c r="DD32" s="2936">
        <f t="shared" si="51"/>
        <v>0.79651537425137175</v>
      </c>
      <c r="DE32" s="2935">
        <f t="shared" si="51"/>
        <v>0.79711381023431516</v>
      </c>
      <c r="DF32" s="2936">
        <f t="shared" ref="DF32:DO32" si="52">+DF31/DF29</f>
        <v>0.79686162312672493</v>
      </c>
      <c r="DG32" s="2936">
        <f t="shared" si="52"/>
        <v>0.79441013434548124</v>
      </c>
      <c r="DH32" s="2936">
        <f t="shared" si="52"/>
        <v>0.79510495386441338</v>
      </c>
      <c r="DI32" s="2936">
        <f t="shared" si="52"/>
        <v>0.79708927565298748</v>
      </c>
      <c r="DJ32" s="2935">
        <f t="shared" si="52"/>
        <v>0.79586887844616938</v>
      </c>
      <c r="DK32" s="2936">
        <f t="shared" si="52"/>
        <v>0.79342040745812481</v>
      </c>
      <c r="DL32" s="2936">
        <f t="shared" si="52"/>
        <v>0.79531483468546615</v>
      </c>
      <c r="DM32" s="2936">
        <f t="shared" si="52"/>
        <v>0.79549537066819742</v>
      </c>
      <c r="DN32" s="2936">
        <f t="shared" si="52"/>
        <v>0.79744699528169616</v>
      </c>
      <c r="DO32" s="2935">
        <f t="shared" si="52"/>
        <v>0.79544037232830922</v>
      </c>
      <c r="DP32" s="2936">
        <f t="shared" ref="DP32:EU32" si="53">+DP31/DP29</f>
        <v>0.79759053717705619</v>
      </c>
      <c r="DQ32" s="2936">
        <f t="shared" si="53"/>
        <v>0.79492848313614695</v>
      </c>
      <c r="DR32" s="2936">
        <f t="shared" si="53"/>
        <v>0.8016415773275436</v>
      </c>
      <c r="DS32" s="2936">
        <f t="shared" si="53"/>
        <v>0.80168856596385207</v>
      </c>
      <c r="DT32" s="2935">
        <f t="shared" si="53"/>
        <v>0.79899755487022228</v>
      </c>
      <c r="DU32" s="2936">
        <f t="shared" si="53"/>
        <v>0.80730216355458273</v>
      </c>
      <c r="DV32" s="2936">
        <f t="shared" si="53"/>
        <v>0.80664355825665246</v>
      </c>
      <c r="DW32" s="2936">
        <f t="shared" si="53"/>
        <v>0.8096435833162996</v>
      </c>
      <c r="DX32" s="2936">
        <f t="shared" si="53"/>
        <v>0.81023768137768604</v>
      </c>
      <c r="DY32" s="2935">
        <f t="shared" si="53"/>
        <v>0.80848757175447428</v>
      </c>
      <c r="DZ32" s="2936">
        <f t="shared" si="53"/>
        <v>0.81235064232727561</v>
      </c>
      <c r="EA32" s="2936">
        <f t="shared" si="53"/>
        <v>0.81761492935482727</v>
      </c>
      <c r="EB32" s="2936">
        <f t="shared" ref="EB32:EH32" si="54">+EB31/EB29</f>
        <v>0.81620759879044702</v>
      </c>
      <c r="EC32" s="2936">
        <f t="shared" si="54"/>
        <v>0.81613855660061485</v>
      </c>
      <c r="ED32" s="2935">
        <f t="shared" si="54"/>
        <v>0.81556916796899226</v>
      </c>
      <c r="EE32" s="2936">
        <f t="shared" si="54"/>
        <v>0.81621003434900419</v>
      </c>
      <c r="EF32" s="2936">
        <f t="shared" si="54"/>
        <v>0.81860352131835679</v>
      </c>
      <c r="EG32" s="2936">
        <f t="shared" si="54"/>
        <v>0.81540278042277659</v>
      </c>
      <c r="EH32" s="2936">
        <f t="shared" si="54"/>
        <v>0.81949577738095691</v>
      </c>
      <c r="EI32" s="2935">
        <f t="shared" si="53"/>
        <v>0.81743879983008461</v>
      </c>
      <c r="EJ32" s="2936">
        <f t="shared" si="53"/>
        <v>0.80758789404295372</v>
      </c>
      <c r="EK32" s="2936">
        <f t="shared" ref="EK32:ES32" si="55">+EK31/EK29</f>
        <v>0.80575644255566836</v>
      </c>
      <c r="EL32" s="2936">
        <f t="shared" si="55"/>
        <v>0.80623366966866794</v>
      </c>
      <c r="EM32" s="2936">
        <f t="shared" si="55"/>
        <v>0.80915441941796074</v>
      </c>
      <c r="EN32" s="2935">
        <f t="shared" si="55"/>
        <v>0.80720341841213039</v>
      </c>
      <c r="EO32" s="2936">
        <f t="shared" si="55"/>
        <v>0.80440320501163953</v>
      </c>
      <c r="EP32" s="2936">
        <f t="shared" si="55"/>
        <v>0.80759198993005676</v>
      </c>
      <c r="EQ32" s="2936">
        <f t="shared" si="55"/>
        <v>0.80862164259725944</v>
      </c>
      <c r="ER32" s="2936">
        <f t="shared" si="55"/>
        <v>0.8130208690169477</v>
      </c>
      <c r="ES32" s="2935">
        <f t="shared" si="55"/>
        <v>0.80845471751513143</v>
      </c>
      <c r="ET32" s="2936">
        <f t="shared" si="53"/>
        <v>0.80718576443760748</v>
      </c>
      <c r="EU32" s="2936">
        <f t="shared" si="53"/>
        <v>0.80191417380878849</v>
      </c>
      <c r="EV32" s="2936">
        <f>+EV31/EV29</f>
        <v>0.79645078660843305</v>
      </c>
      <c r="EW32" s="2936">
        <f>+EW31/EW29</f>
        <v>0.79322453428611694</v>
      </c>
      <c r="EX32" s="2963"/>
      <c r="EY32" s="2963"/>
      <c r="EZ32" s="2964"/>
      <c r="FA32" s="2964"/>
      <c r="FB32" s="2964"/>
      <c r="FC32" s="2964"/>
      <c r="FD32" s="2964"/>
      <c r="FE32" s="2964"/>
      <c r="FF32" s="2964"/>
    </row>
    <row r="33" spans="1:162" s="2913" customFormat="1" ht="12.75" customHeight="1">
      <c r="A33" s="2933" t="s">
        <v>3180</v>
      </c>
      <c r="B33" s="2963"/>
      <c r="C33" s="2963"/>
      <c r="D33" s="2963"/>
      <c r="E33" s="2963"/>
      <c r="F33" s="2963"/>
      <c r="G33" s="2963"/>
      <c r="H33" s="2963"/>
      <c r="I33" s="2963"/>
      <c r="J33" s="2963"/>
      <c r="K33" s="2963"/>
      <c r="L33" s="2963"/>
      <c r="M33" s="2963"/>
      <c r="N33" s="2963"/>
      <c r="O33" s="2963"/>
      <c r="P33" s="2963"/>
      <c r="Q33" s="2963"/>
      <c r="R33" s="2963"/>
      <c r="S33" s="2963"/>
      <c r="T33" s="2963"/>
      <c r="U33" s="2963"/>
      <c r="V33" s="2963"/>
      <c r="W33" s="2963"/>
      <c r="X33" s="2963"/>
      <c r="Y33" s="2963"/>
      <c r="Z33" s="2963"/>
      <c r="AA33" s="2963"/>
      <c r="AB33" s="2963"/>
      <c r="AC33" s="2963"/>
      <c r="AD33" s="2963"/>
      <c r="AE33" s="2963"/>
      <c r="AF33" s="2963"/>
      <c r="AG33" s="2963"/>
      <c r="AH33" s="2963"/>
      <c r="AI33" s="2963"/>
      <c r="AJ33" s="2963"/>
      <c r="AK33" s="2963"/>
      <c r="AL33" s="2963"/>
      <c r="AM33" s="2963"/>
      <c r="AN33" s="2963"/>
      <c r="AO33" s="2963"/>
      <c r="AP33" s="2963"/>
      <c r="AQ33" s="2963"/>
      <c r="AR33" s="2963"/>
      <c r="AS33" s="2963"/>
      <c r="AT33" s="2963"/>
      <c r="AU33" s="2963"/>
      <c r="AV33" s="2963"/>
      <c r="AW33" s="2963"/>
      <c r="AX33" s="2936" t="str">
        <f t="shared" ref="AX33:CC33" si="56">+IFERROR(AX29/AS29-1,"")</f>
        <v/>
      </c>
      <c r="AY33" s="2936" t="str">
        <f t="shared" si="56"/>
        <v/>
      </c>
      <c r="AZ33" s="2936" t="str">
        <f t="shared" si="56"/>
        <v/>
      </c>
      <c r="BA33" s="2936" t="str">
        <f t="shared" si="56"/>
        <v/>
      </c>
      <c r="BB33" s="2935" t="str">
        <f t="shared" si="56"/>
        <v/>
      </c>
      <c r="BC33" s="2936">
        <f t="shared" si="56"/>
        <v>0.12799690641918038</v>
      </c>
      <c r="BD33" s="2936">
        <f t="shared" si="56"/>
        <v>9.9599784280888892E-2</v>
      </c>
      <c r="BE33" s="2936">
        <f t="shared" si="56"/>
        <v>0.10496936691626946</v>
      </c>
      <c r="BF33" s="2936">
        <f t="shared" si="56"/>
        <v>0.13436560755689131</v>
      </c>
      <c r="BG33" s="2935">
        <f t="shared" si="56"/>
        <v>0.11673364230806937</v>
      </c>
      <c r="BH33" s="2936">
        <f t="shared" si="56"/>
        <v>0.16626671237572865</v>
      </c>
      <c r="BI33" s="2936">
        <f t="shared" si="56"/>
        <v>0.57392875580795066</v>
      </c>
      <c r="BJ33" s="2936">
        <f t="shared" si="56"/>
        <v>0.78304583538689032</v>
      </c>
      <c r="BK33" s="2936">
        <f t="shared" si="56"/>
        <v>0.70424167869224785</v>
      </c>
      <c r="BL33" s="2935">
        <f t="shared" si="56"/>
        <v>0.56474747981343087</v>
      </c>
      <c r="BM33" s="2936">
        <f t="shared" si="56"/>
        <v>0.67580156469045338</v>
      </c>
      <c r="BN33" s="2936">
        <f t="shared" si="56"/>
        <v>0.26913110506117377</v>
      </c>
      <c r="BO33" s="2936">
        <f t="shared" si="56"/>
        <v>8.9626292221792081E-2</v>
      </c>
      <c r="BP33" s="2936">
        <f t="shared" si="56"/>
        <v>0.14672404219877833</v>
      </c>
      <c r="BQ33" s="2935">
        <f t="shared" si="56"/>
        <v>0.25382217663744622</v>
      </c>
      <c r="BR33" s="2936">
        <f t="shared" si="56"/>
        <v>0.17898102922524761</v>
      </c>
      <c r="BS33" s="2936">
        <f t="shared" si="56"/>
        <v>0.18754522898790449</v>
      </c>
      <c r="BT33" s="2936">
        <f t="shared" si="56"/>
        <v>0.25112568333734986</v>
      </c>
      <c r="BU33" s="2936">
        <f t="shared" si="56"/>
        <v>0.32931848444498257</v>
      </c>
      <c r="BV33" s="2935">
        <f t="shared" si="56"/>
        <v>0.23895906361739438</v>
      </c>
      <c r="BW33" s="2936">
        <f t="shared" si="56"/>
        <v>0.29850421726043996</v>
      </c>
      <c r="BX33" s="2936">
        <f t="shared" si="56"/>
        <v>0.25886590421885347</v>
      </c>
      <c r="BY33" s="2936">
        <f t="shared" si="56"/>
        <v>0.2078163017031629</v>
      </c>
      <c r="BZ33" s="2936">
        <f t="shared" si="56"/>
        <v>0.11590402039794179</v>
      </c>
      <c r="CA33" s="2935">
        <f t="shared" si="56"/>
        <v>0.21432126912730731</v>
      </c>
      <c r="CB33" s="2936">
        <f t="shared" si="56"/>
        <v>0.11902663446792761</v>
      </c>
      <c r="CC33" s="2936">
        <f t="shared" si="56"/>
        <v>0.12802759192987945</v>
      </c>
      <c r="CD33" s="2936">
        <f t="shared" ref="CD33:DI33" si="57">+IFERROR(CD29/BY29-1,"")</f>
        <v>0.1260208663829645</v>
      </c>
      <c r="CE33" s="2936">
        <f t="shared" si="57"/>
        <v>0.13052561141803309</v>
      </c>
      <c r="CF33" s="2935">
        <f t="shared" si="57"/>
        <v>0.1260008920417135</v>
      </c>
      <c r="CG33" s="2936">
        <f t="shared" si="57"/>
        <v>0.13961895610670494</v>
      </c>
      <c r="CH33" s="2936">
        <f t="shared" si="57"/>
        <v>0.13471574059173763</v>
      </c>
      <c r="CI33" s="2936">
        <f t="shared" si="57"/>
        <v>0.13557654320067392</v>
      </c>
      <c r="CJ33" s="2936">
        <f t="shared" si="57"/>
        <v>0.14351297117036466</v>
      </c>
      <c r="CK33" s="2935">
        <f t="shared" si="57"/>
        <v>0.13840669238241654</v>
      </c>
      <c r="CL33" s="2936">
        <f t="shared" si="57"/>
        <v>0.13872724508272616</v>
      </c>
      <c r="CM33" s="2936">
        <f t="shared" si="57"/>
        <v>0.29711568981003111</v>
      </c>
      <c r="CN33" s="2936">
        <f t="shared" si="57"/>
        <v>0.29041426799088876</v>
      </c>
      <c r="CO33" s="2936">
        <f t="shared" si="57"/>
        <v>0.51913899760131321</v>
      </c>
      <c r="CP33" s="2935">
        <f t="shared" si="57"/>
        <v>0.31572973761126177</v>
      </c>
      <c r="CQ33" s="2936">
        <f t="shared" si="57"/>
        <v>0.55808505343909887</v>
      </c>
      <c r="CR33" s="2936">
        <f t="shared" si="57"/>
        <v>0.36754254892671034</v>
      </c>
      <c r="CS33" s="2936">
        <f t="shared" si="57"/>
        <v>0.37796757603658504</v>
      </c>
      <c r="CT33" s="2936">
        <f t="shared" si="57"/>
        <v>0.15433263248871842</v>
      </c>
      <c r="CU33" s="2935">
        <f t="shared" si="57"/>
        <v>0.34504240729896662</v>
      </c>
      <c r="CV33" s="2936">
        <f t="shared" si="57"/>
        <v>0.16193455151701652</v>
      </c>
      <c r="CW33" s="2936">
        <f t="shared" si="57"/>
        <v>0.23819802945162727</v>
      </c>
      <c r="CX33" s="2936">
        <f t="shared" si="57"/>
        <v>0.22753567011831599</v>
      </c>
      <c r="CY33" s="2936">
        <f t="shared" si="57"/>
        <v>0.25011878878633875</v>
      </c>
      <c r="CZ33" s="2935">
        <f t="shared" si="57"/>
        <v>0.22026387585925367</v>
      </c>
      <c r="DA33" s="2936">
        <f t="shared" si="57"/>
        <v>0.19175441596014631</v>
      </c>
      <c r="DB33" s="2936">
        <f t="shared" si="57"/>
        <v>9.8418066936215132E-2</v>
      </c>
      <c r="DC33" s="2936">
        <f t="shared" si="57"/>
        <v>8.3693962185846793E-2</v>
      </c>
      <c r="DD33" s="2936">
        <f t="shared" si="57"/>
        <v>3.2252770035244405E-2</v>
      </c>
      <c r="DE33" s="2935">
        <f t="shared" si="57"/>
        <v>9.8392817820717182E-2</v>
      </c>
      <c r="DF33" s="2936">
        <f t="shared" si="57"/>
        <v>2.8442271556040843E-2</v>
      </c>
      <c r="DG33" s="2936">
        <f t="shared" si="57"/>
        <v>4.4294655753490897E-2</v>
      </c>
      <c r="DH33" s="2936">
        <f t="shared" si="57"/>
        <v>5.6841801465792985E-2</v>
      </c>
      <c r="DI33" s="2936">
        <f t="shared" si="57"/>
        <v>7.9291135850751315E-2</v>
      </c>
      <c r="DJ33" s="2935">
        <f t="shared" ref="DJ33:EO33" si="58">+IFERROR(DJ29/DE29-1,"")</f>
        <v>5.2280144400297379E-2</v>
      </c>
      <c r="DK33" s="2936">
        <f t="shared" si="58"/>
        <v>7.6607686479596593E-2</v>
      </c>
      <c r="DL33" s="2936">
        <f t="shared" si="58"/>
        <v>6.9177737034535003E-2</v>
      </c>
      <c r="DM33" s="2936">
        <f t="shared" si="58"/>
        <v>6.1255035002127034E-2</v>
      </c>
      <c r="DN33" s="2936">
        <f t="shared" si="58"/>
        <v>5.9938384240425524E-2</v>
      </c>
      <c r="DO33" s="2935">
        <f t="shared" si="58"/>
        <v>6.6604975109846531E-2</v>
      </c>
      <c r="DP33" s="2936">
        <f t="shared" si="58"/>
        <v>7.9934249805010404E-2</v>
      </c>
      <c r="DQ33" s="2936">
        <f t="shared" si="58"/>
        <v>6.4804600928609402E-2</v>
      </c>
      <c r="DR33" s="2936">
        <f t="shared" si="58"/>
        <v>6.4414764376660605E-2</v>
      </c>
      <c r="DS33" s="2936">
        <f t="shared" si="58"/>
        <v>7.7272893527267295E-2</v>
      </c>
      <c r="DT33" s="2935">
        <f t="shared" si="58"/>
        <v>7.1595278430923504E-2</v>
      </c>
      <c r="DU33" s="2936">
        <f t="shared" si="58"/>
        <v>5.7552332064534806E-2</v>
      </c>
      <c r="DV33" s="2936">
        <f t="shared" si="58"/>
        <v>7.3897227617870431E-2</v>
      </c>
      <c r="DW33" s="2936">
        <f t="shared" si="58"/>
        <v>8.0356395689406668E-2</v>
      </c>
      <c r="DX33" s="2936">
        <f t="shared" si="58"/>
        <v>8.2124062064984793E-2</v>
      </c>
      <c r="DY33" s="2935">
        <f t="shared" si="58"/>
        <v>7.3586790491291021E-2</v>
      </c>
      <c r="DZ33" s="2936">
        <f t="shared" si="58"/>
        <v>9.0041331322379792E-2</v>
      </c>
      <c r="EA33" s="2936">
        <f t="shared" si="58"/>
        <v>5.6885275733319363E-2</v>
      </c>
      <c r="EB33" s="2936">
        <f t="shared" si="58"/>
        <v>4.5969468441040107E-2</v>
      </c>
      <c r="EC33" s="2936">
        <f t="shared" si="58"/>
        <v>3.0785835754491453E-2</v>
      </c>
      <c r="ED33" s="2935">
        <f t="shared" si="58"/>
        <v>5.5453881030527175E-2</v>
      </c>
      <c r="EE33" s="2936">
        <f t="shared" si="58"/>
        <v>2.9615419936124487E-2</v>
      </c>
      <c r="EF33" s="2936">
        <f t="shared" si="58"/>
        <v>6.7467125256971627E-2</v>
      </c>
      <c r="EG33" s="2936">
        <f t="shared" si="58"/>
        <v>8.01637422088739E-2</v>
      </c>
      <c r="EH33" s="2936">
        <f t="shared" si="58"/>
        <v>7.5023082620562231E-2</v>
      </c>
      <c r="EI33" s="2935">
        <f t="shared" si="58"/>
        <v>6.3032388055952904E-2</v>
      </c>
      <c r="EJ33" s="2936">
        <f t="shared" si="58"/>
        <v>9.2966283271262107E-2</v>
      </c>
      <c r="EK33" s="2936">
        <f t="shared" si="58"/>
        <v>0.10845155272260842</v>
      </c>
      <c r="EL33" s="2936">
        <f t="shared" si="58"/>
        <v>9.6202628070843899E-2</v>
      </c>
      <c r="EM33" s="2936">
        <f t="shared" si="58"/>
        <v>0.13347213675471803</v>
      </c>
      <c r="EN33" s="2935">
        <f t="shared" si="58"/>
        <v>0.10797440468125652</v>
      </c>
      <c r="EO33" s="2936">
        <f t="shared" si="58"/>
        <v>0.10697258587203096</v>
      </c>
      <c r="EP33" s="2936">
        <f>+IFERROR(EP29/EK29-1,"")</f>
        <v>6.9294133302691741E-2</v>
      </c>
      <c r="EQ33" s="2936">
        <f>+IFERROR(EQ29/EL29-1,"")</f>
        <v>6.4051327081877885E-2</v>
      </c>
      <c r="ER33" s="2936">
        <f>+IFERROR(ER29/EM29-1,"")</f>
        <v>5.6607101084789946E-2</v>
      </c>
      <c r="ES33" s="2935">
        <f>+IFERROR(ES29/EN29-1,"")</f>
        <v>7.3707266269279703E-2</v>
      </c>
      <c r="ET33" s="2936">
        <f>+IFERROR(ET29/ES29-1,"")</f>
        <v>5.6401362837540825E-2</v>
      </c>
      <c r="EU33" s="2936">
        <f>+IFERROR(EU29/ET29-1,"")</f>
        <v>5.3043020110617567E-2</v>
      </c>
      <c r="EV33" s="2936">
        <f>+IFERROR(EV29/EU29-1,"")</f>
        <v>5.0232235337865916E-2</v>
      </c>
      <c r="EW33" s="2936">
        <f>+IFERROR(EW29/EV29-1,"")</f>
        <v>5.8891556531321498E-2</v>
      </c>
      <c r="EX33" s="2963"/>
      <c r="EY33" s="2963"/>
      <c r="EZ33" s="2964"/>
      <c r="FA33" s="2964"/>
      <c r="FB33" s="2964"/>
      <c r="FC33" s="2964"/>
      <c r="FD33" s="2964"/>
      <c r="FE33" s="2964"/>
      <c r="FF33" s="2964"/>
    </row>
    <row r="34" spans="1:162" s="2913" customFormat="1" ht="12.75" customHeight="1">
      <c r="A34" s="2933" t="s">
        <v>3181</v>
      </c>
      <c r="B34" s="2963"/>
      <c r="C34" s="2963"/>
      <c r="D34" s="2963"/>
      <c r="E34" s="2963"/>
      <c r="F34" s="2963"/>
      <c r="G34" s="2963"/>
      <c r="H34" s="2963"/>
      <c r="I34" s="2963"/>
      <c r="J34" s="2963"/>
      <c r="K34" s="2963"/>
      <c r="L34" s="2963"/>
      <c r="M34" s="2963"/>
      <c r="N34" s="2963"/>
      <c r="O34" s="2963"/>
      <c r="P34" s="2963"/>
      <c r="Q34" s="2963"/>
      <c r="R34" s="2963"/>
      <c r="S34" s="2963"/>
      <c r="T34" s="2963"/>
      <c r="U34" s="2963"/>
      <c r="V34" s="2963"/>
      <c r="W34" s="2963"/>
      <c r="X34" s="2963"/>
      <c r="Y34" s="2963"/>
      <c r="Z34" s="2963"/>
      <c r="AA34" s="2963"/>
      <c r="AB34" s="2963"/>
      <c r="AC34" s="2963"/>
      <c r="AD34" s="2963"/>
      <c r="AE34" s="2963"/>
      <c r="AF34" s="2963"/>
      <c r="AG34" s="2963"/>
      <c r="AH34" s="2963"/>
      <c r="AI34" s="2963"/>
      <c r="AJ34" s="2963"/>
      <c r="AK34" s="2963"/>
      <c r="AL34" s="2963"/>
      <c r="AM34" s="2963"/>
      <c r="AN34" s="2963"/>
      <c r="AO34" s="2963"/>
      <c r="AP34" s="2963"/>
      <c r="AQ34" s="2963"/>
      <c r="AR34" s="2963"/>
      <c r="AS34" s="2963"/>
      <c r="AT34" s="2963"/>
      <c r="AU34" s="2963"/>
      <c r="AV34" s="2963"/>
      <c r="AW34" s="2963"/>
      <c r="AX34" s="2936" t="str">
        <f t="shared" ref="AX34:CC34" si="59">+IFERROR(AX31/AS31-1,"")</f>
        <v/>
      </c>
      <c r="AY34" s="2936" t="str">
        <f t="shared" si="59"/>
        <v/>
      </c>
      <c r="AZ34" s="2936" t="str">
        <f t="shared" si="59"/>
        <v/>
      </c>
      <c r="BA34" s="2936" t="str">
        <f t="shared" si="59"/>
        <v/>
      </c>
      <c r="BB34" s="2935" t="str">
        <f t="shared" si="59"/>
        <v/>
      </c>
      <c r="BC34" s="2936">
        <f t="shared" si="59"/>
        <v>0.16211836943544289</v>
      </c>
      <c r="BD34" s="2936">
        <f t="shared" si="59"/>
        <v>0.15202565559795378</v>
      </c>
      <c r="BE34" s="2936">
        <f t="shared" si="59"/>
        <v>0.13753144773957438</v>
      </c>
      <c r="BF34" s="2936">
        <f t="shared" si="59"/>
        <v>0.17637624944054897</v>
      </c>
      <c r="BG34" s="2935">
        <f t="shared" si="59"/>
        <v>0.15706205750899804</v>
      </c>
      <c r="BH34" s="2936">
        <f t="shared" si="59"/>
        <v>0.21684890291333425</v>
      </c>
      <c r="BI34" s="2936">
        <f t="shared" si="59"/>
        <v>0.61422178371330927</v>
      </c>
      <c r="BJ34" s="2936">
        <f t="shared" si="59"/>
        <v>0.79786877555123681</v>
      </c>
      <c r="BK34" s="2936">
        <f t="shared" si="59"/>
        <v>0.70812593132747836</v>
      </c>
      <c r="BL34" s="2935">
        <f t="shared" si="59"/>
        <v>0.59381623025911012</v>
      </c>
      <c r="BM34" s="2936">
        <f t="shared" si="59"/>
        <v>0.6815824387890479</v>
      </c>
      <c r="BN34" s="2936">
        <f t="shared" si="59"/>
        <v>0.26627373935821885</v>
      </c>
      <c r="BO34" s="2936">
        <f t="shared" si="59"/>
        <v>0.10391038544695408</v>
      </c>
      <c r="BP34" s="2936">
        <f t="shared" si="59"/>
        <v>0.17284133937189106</v>
      </c>
      <c r="BQ34" s="2935">
        <f t="shared" si="59"/>
        <v>0.26642609730726718</v>
      </c>
      <c r="BR34" s="2936">
        <f t="shared" si="59"/>
        <v>0.21367092239276997</v>
      </c>
      <c r="BS34" s="2936">
        <f t="shared" si="59"/>
        <v>0.23748448489863483</v>
      </c>
      <c r="BT34" s="2936">
        <f t="shared" si="59"/>
        <v>0.29359920306616938</v>
      </c>
      <c r="BU34" s="2936">
        <f t="shared" si="59"/>
        <v>0.3588023042349815</v>
      </c>
      <c r="BV34" s="2935">
        <f t="shared" si="59"/>
        <v>0.27838910034675357</v>
      </c>
      <c r="BW34" s="2936">
        <f t="shared" si="59"/>
        <v>0.31901187873057135</v>
      </c>
      <c r="BX34" s="2936">
        <f t="shared" si="59"/>
        <v>0.27155076340131479</v>
      </c>
      <c r="BY34" s="2936">
        <f t="shared" si="59"/>
        <v>0.2215203090738227</v>
      </c>
      <c r="BZ34" s="2936">
        <f t="shared" si="59"/>
        <v>0.13428837642674085</v>
      </c>
      <c r="CA34" s="2935">
        <f t="shared" si="59"/>
        <v>0.23046326471133693</v>
      </c>
      <c r="CB34" s="2936">
        <f t="shared" si="59"/>
        <v>0.12910524665083578</v>
      </c>
      <c r="CC34" s="2936">
        <f t="shared" si="59"/>
        <v>0.13671571151549711</v>
      </c>
      <c r="CD34" s="2936">
        <f t="shared" ref="CD34:DI34" si="60">+IFERROR(CD31/BY31-1,"")</f>
        <v>0.13823353421378815</v>
      </c>
      <c r="CE34" s="2936">
        <f t="shared" si="60"/>
        <v>0.14211931409795686</v>
      </c>
      <c r="CF34" s="2935">
        <f t="shared" si="60"/>
        <v>0.13668576780941577</v>
      </c>
      <c r="CG34" s="2936">
        <f t="shared" si="60"/>
        <v>0.14790381143231301</v>
      </c>
      <c r="CH34" s="2936">
        <f t="shared" si="60"/>
        <v>0.14349049693511695</v>
      </c>
      <c r="CI34" s="2936">
        <f t="shared" si="60"/>
        <v>0.14151607603848881</v>
      </c>
      <c r="CJ34" s="2936">
        <f t="shared" si="60"/>
        <v>0.14602044394098734</v>
      </c>
      <c r="CK34" s="2935">
        <f t="shared" si="60"/>
        <v>0.14471222834194464</v>
      </c>
      <c r="CL34" s="2936">
        <f t="shared" si="60"/>
        <v>0.14451521462955097</v>
      </c>
      <c r="CM34" s="2936">
        <f t="shared" si="60"/>
        <v>0.28401773372441896</v>
      </c>
      <c r="CN34" s="2936">
        <f t="shared" si="60"/>
        <v>0.281751644736842</v>
      </c>
      <c r="CO34" s="2936">
        <f t="shared" si="60"/>
        <v>0.46667921834427695</v>
      </c>
      <c r="CP34" s="2935">
        <f t="shared" si="60"/>
        <v>0.29822227922255218</v>
      </c>
      <c r="CQ34" s="2936">
        <f t="shared" si="60"/>
        <v>0.48802035746377403</v>
      </c>
      <c r="CR34" s="2936">
        <f t="shared" si="60"/>
        <v>0.33839872391542669</v>
      </c>
      <c r="CS34" s="2936">
        <f t="shared" si="60"/>
        <v>0.35826152789985954</v>
      </c>
      <c r="CT34" s="2936">
        <f t="shared" si="60"/>
        <v>0.16384612915993624</v>
      </c>
      <c r="CU34" s="2935">
        <f t="shared" si="60"/>
        <v>0.32290466652963601</v>
      </c>
      <c r="CV34" s="2936">
        <f t="shared" si="60"/>
        <v>0.20533027508969215</v>
      </c>
      <c r="CW34" s="2936">
        <f t="shared" si="60"/>
        <v>0.27039672769540868</v>
      </c>
      <c r="CX34" s="2936">
        <f t="shared" si="60"/>
        <v>0.24619744922059517</v>
      </c>
      <c r="CY34" s="2936">
        <f t="shared" si="60"/>
        <v>0.27726280475194764</v>
      </c>
      <c r="CZ34" s="2935">
        <f t="shared" si="60"/>
        <v>0.25058205289725644</v>
      </c>
      <c r="DA34" s="2936">
        <f t="shared" si="60"/>
        <v>0.19562068994552173</v>
      </c>
      <c r="DB34" s="2936">
        <f t="shared" si="60"/>
        <v>9.6558247273428988E-2</v>
      </c>
      <c r="DC34" s="2936">
        <f t="shared" si="60"/>
        <v>8.9985596239860577E-2</v>
      </c>
      <c r="DD34" s="2936">
        <f t="shared" si="60"/>
        <v>2.7402977771061376E-2</v>
      </c>
      <c r="DE34" s="2935">
        <f t="shared" si="60"/>
        <v>9.9039099602522107E-2</v>
      </c>
      <c r="DF34" s="2936">
        <f t="shared" si="60"/>
        <v>2.5859974435809674E-2</v>
      </c>
      <c r="DG34" s="2936">
        <f t="shared" si="60"/>
        <v>4.3420552324353601E-2</v>
      </c>
      <c r="DH34" s="2936">
        <f t="shared" si="60"/>
        <v>5.3008067881485488E-2</v>
      </c>
      <c r="DI34" s="2936">
        <f t="shared" si="60"/>
        <v>8.0068781475229667E-2</v>
      </c>
      <c r="DJ34" s="2935">
        <f t="shared" ref="DJ34:EO34" si="61">+IFERROR(DJ31/DE31-1,"")</f>
        <v>5.0636694010931294E-2</v>
      </c>
      <c r="DK34" s="2936">
        <f t="shared" si="61"/>
        <v>7.1958398407331536E-2</v>
      </c>
      <c r="DL34" s="2936">
        <f t="shared" si="61"/>
        <v>7.0395351740566436E-2</v>
      </c>
      <c r="DM34" s="2936">
        <f t="shared" si="61"/>
        <v>6.1776138281324888E-2</v>
      </c>
      <c r="DN34" s="2936">
        <f t="shared" si="61"/>
        <v>6.0414065919813353E-2</v>
      </c>
      <c r="DO34" s="2935">
        <f t="shared" si="61"/>
        <v>6.6030701169059958E-2</v>
      </c>
      <c r="DP34" s="2936">
        <f t="shared" si="61"/>
        <v>8.56102645221406E-2</v>
      </c>
      <c r="DQ34" s="2936">
        <f t="shared" si="61"/>
        <v>6.428733545165688E-2</v>
      </c>
      <c r="DR34" s="2936">
        <f t="shared" si="61"/>
        <v>7.263871306868519E-2</v>
      </c>
      <c r="DS34" s="2936">
        <f t="shared" si="61"/>
        <v>8.3002840657173227E-2</v>
      </c>
      <c r="DT34" s="2935">
        <f t="shared" si="61"/>
        <v>7.6387416407618591E-2</v>
      </c>
      <c r="DU34" s="2936">
        <f t="shared" si="61"/>
        <v>7.0429306708746919E-2</v>
      </c>
      <c r="DV34" s="2936">
        <f t="shared" si="61"/>
        <v>8.9723540248677569E-2</v>
      </c>
      <c r="DW34" s="2936">
        <f t="shared" si="61"/>
        <v>9.1140539866555903E-2</v>
      </c>
      <c r="DX34" s="2936">
        <f t="shared" si="61"/>
        <v>9.3663709618218904E-2</v>
      </c>
      <c r="DY34" s="2935">
        <f t="shared" si="61"/>
        <v>8.6338214705758309E-2</v>
      </c>
      <c r="DZ34" s="2936">
        <f t="shared" si="61"/>
        <v>9.6857924626563285E-2</v>
      </c>
      <c r="EA34" s="2936">
        <f t="shared" si="61"/>
        <v>7.126025021811877E-2</v>
      </c>
      <c r="EB34" s="2936">
        <f t="shared" si="61"/>
        <v>5.4449446443472382E-2</v>
      </c>
      <c r="EC34" s="2936">
        <f t="shared" si="61"/>
        <v>3.8292939827961892E-2</v>
      </c>
      <c r="ED34" s="2935">
        <f t="shared" si="61"/>
        <v>6.4698671512938954E-2</v>
      </c>
      <c r="EE34" s="2936">
        <f t="shared" si="61"/>
        <v>3.4507013947506104E-2</v>
      </c>
      <c r="EF34" s="2936">
        <f t="shared" si="61"/>
        <v>6.8757817713130498E-2</v>
      </c>
      <c r="EG34" s="2936">
        <f t="shared" si="61"/>
        <v>7.90986508998619E-2</v>
      </c>
      <c r="EH34" s="2936">
        <f t="shared" si="61"/>
        <v>7.9445235946283832E-2</v>
      </c>
      <c r="EI34" s="2935">
        <f t="shared" si="61"/>
        <v>6.5469311005151631E-2</v>
      </c>
      <c r="EJ34" s="2936">
        <f t="shared" si="61"/>
        <v>8.1420592520641266E-2</v>
      </c>
      <c r="EK34" s="2936">
        <f t="shared" si="61"/>
        <v>9.1055629016444151E-2</v>
      </c>
      <c r="EL34" s="2936">
        <f t="shared" si="61"/>
        <v>8.3875955232525667E-2</v>
      </c>
      <c r="EM34" s="2936">
        <f t="shared" si="61"/>
        <v>0.11916865718741132</v>
      </c>
      <c r="EN34" s="2935">
        <f t="shared" si="61"/>
        <v>9.4101145134975361E-2</v>
      </c>
      <c r="EO34" s="2936">
        <f t="shared" si="61"/>
        <v>0.10260728584933809</v>
      </c>
      <c r="EP34" s="2936">
        <f>+IFERROR(EP31/EK31-1,"")</f>
        <v>7.1730030721776972E-2</v>
      </c>
      <c r="EQ34" s="2936">
        <f>+IFERROR(EQ31/EL31-1,"")</f>
        <v>6.7202926747453429E-2</v>
      </c>
      <c r="ER34" s="2936">
        <f>+IFERROR(ER31/EM31-1,"")</f>
        <v>6.1655974333501451E-2</v>
      </c>
      <c r="ES34" s="2935">
        <f>+IFERROR(ES31/EN31-1,"")</f>
        <v>7.537169051293735E-2</v>
      </c>
      <c r="ET34" s="2936">
        <f>+IFERROR(ET31/ES31-1,"")</f>
        <v>5.474323192256092E-2</v>
      </c>
      <c r="EU34" s="2936">
        <f>+IFERROR(EU31/ET31-1,"")</f>
        <v>4.6165778264775303E-2</v>
      </c>
      <c r="EV34" s="2936">
        <f>+IFERROR(EV31/EU31-1,"")</f>
        <v>4.3077073926149012E-2</v>
      </c>
      <c r="EW34" s="2936">
        <f>+IFERROR(EW31/EV31-1,"")</f>
        <v>5.4602212606020384E-2</v>
      </c>
      <c r="EX34" s="2963"/>
      <c r="EY34" s="2963"/>
      <c r="EZ34" s="2964"/>
      <c r="FA34" s="2964"/>
      <c r="FB34" s="2964"/>
      <c r="FC34" s="2964"/>
      <c r="FD34" s="2964"/>
      <c r="FE34" s="2964"/>
      <c r="FF34" s="2964"/>
    </row>
    <row r="35" spans="1:162" s="2913" customFormat="1" ht="12.75" customHeight="1">
      <c r="A35" s="2933"/>
      <c r="B35" s="2963"/>
      <c r="C35" s="2963"/>
      <c r="D35" s="2963"/>
      <c r="E35" s="2963"/>
      <c r="F35" s="2963"/>
      <c r="G35" s="2963"/>
      <c r="H35" s="2963"/>
      <c r="I35" s="2963"/>
      <c r="J35" s="2963"/>
      <c r="K35" s="2963"/>
      <c r="L35" s="2963"/>
      <c r="M35" s="2963"/>
      <c r="N35" s="2963"/>
      <c r="O35" s="2963"/>
      <c r="P35" s="2963"/>
      <c r="Q35" s="2963"/>
      <c r="R35" s="2963"/>
      <c r="S35" s="2963"/>
      <c r="T35" s="2963"/>
      <c r="U35" s="2963"/>
      <c r="V35" s="2963"/>
      <c r="W35" s="2963"/>
      <c r="X35" s="2963"/>
      <c r="Y35" s="2963"/>
      <c r="Z35" s="2963"/>
      <c r="AA35" s="2963"/>
      <c r="AB35" s="2963"/>
      <c r="AC35" s="2963"/>
      <c r="AD35" s="2963"/>
      <c r="AE35" s="2963"/>
      <c r="AF35" s="2963"/>
      <c r="AG35" s="2963"/>
      <c r="AH35" s="2963"/>
      <c r="AI35" s="2963"/>
      <c r="AJ35" s="2963"/>
      <c r="AK35" s="2963"/>
      <c r="AL35" s="2963"/>
      <c r="AM35" s="2963"/>
      <c r="AN35" s="2963"/>
      <c r="AO35" s="2963"/>
      <c r="AP35" s="2963"/>
      <c r="AQ35" s="2963"/>
      <c r="AR35" s="2963"/>
      <c r="AS35" s="2963"/>
      <c r="AT35" s="2963"/>
      <c r="AU35" s="2963"/>
      <c r="AV35" s="2963"/>
      <c r="AW35" s="2963"/>
      <c r="AX35" s="2963"/>
      <c r="AY35" s="2963"/>
      <c r="AZ35" s="2963"/>
      <c r="BA35" s="2963"/>
      <c r="BB35" s="2963"/>
      <c r="BC35" s="2963"/>
      <c r="BD35" s="2963"/>
      <c r="BE35" s="2963"/>
      <c r="BF35" s="2963"/>
      <c r="BG35" s="2963"/>
      <c r="BH35" s="2963"/>
      <c r="BI35" s="2963"/>
      <c r="BJ35" s="2963"/>
      <c r="BK35" s="2963"/>
      <c r="BL35" s="2963"/>
      <c r="BM35" s="2963"/>
      <c r="BN35" s="2963"/>
      <c r="BO35" s="2963"/>
      <c r="BP35" s="2963"/>
      <c r="BQ35" s="2963"/>
      <c r="BR35" s="2963"/>
      <c r="BS35" s="2963"/>
      <c r="BT35" s="2963"/>
      <c r="BU35" s="2963"/>
      <c r="BV35" s="2963"/>
      <c r="BW35" s="2963"/>
      <c r="BX35" s="2963"/>
      <c r="BY35" s="2963"/>
      <c r="BZ35" s="2963"/>
      <c r="CA35" s="2963"/>
      <c r="CB35" s="2963"/>
      <c r="CC35" s="2963"/>
      <c r="CD35" s="2963"/>
      <c r="CE35" s="2963"/>
      <c r="CF35" s="2963"/>
      <c r="CG35" s="2963"/>
      <c r="CH35" s="2963"/>
      <c r="CI35" s="2963"/>
      <c r="CJ35" s="2963"/>
      <c r="CK35" s="2963"/>
      <c r="CL35" s="2963"/>
      <c r="CM35" s="2963"/>
      <c r="CN35" s="2963"/>
      <c r="CO35" s="2963"/>
      <c r="CP35" s="2963"/>
      <c r="CQ35" s="2963"/>
      <c r="CR35" s="2963"/>
      <c r="CS35" s="2963"/>
      <c r="CT35" s="2963"/>
      <c r="CU35" s="2963"/>
      <c r="CV35" s="2963"/>
      <c r="CW35" s="2963"/>
      <c r="CX35" s="2963"/>
      <c r="CY35" s="2963"/>
      <c r="CZ35" s="2963"/>
      <c r="DA35" s="2963"/>
      <c r="DB35" s="2963"/>
      <c r="DC35" s="2963"/>
      <c r="DD35" s="2963"/>
      <c r="DE35" s="2963"/>
      <c r="DF35" s="2963"/>
      <c r="DG35" s="2963"/>
      <c r="DH35" s="2963"/>
      <c r="DI35" s="2963"/>
      <c r="DJ35" s="2963"/>
      <c r="DK35" s="2963"/>
      <c r="DL35" s="2963"/>
      <c r="DM35" s="2963"/>
      <c r="DN35" s="2963"/>
      <c r="DO35" s="2963"/>
      <c r="DP35" s="2963"/>
      <c r="DQ35" s="2963"/>
      <c r="DR35" s="2963"/>
      <c r="DS35" s="2963"/>
      <c r="DT35" s="2963"/>
      <c r="DU35" s="2963"/>
      <c r="DV35" s="2963"/>
      <c r="DW35" s="2963"/>
      <c r="DX35" s="2963"/>
      <c r="DY35" s="2963"/>
      <c r="DZ35" s="2963"/>
      <c r="EA35" s="2963"/>
      <c r="EB35" s="2963"/>
      <c r="EC35" s="2963"/>
      <c r="ED35" s="2963"/>
      <c r="EE35" s="2963"/>
      <c r="EF35" s="2963"/>
      <c r="EG35" s="2963"/>
      <c r="EH35" s="2963"/>
      <c r="EI35" s="2963"/>
      <c r="EJ35" s="2963"/>
      <c r="EK35" s="2963"/>
      <c r="EL35" s="2963"/>
      <c r="EM35" s="2963"/>
      <c r="EN35" s="2963"/>
      <c r="EO35" s="2963"/>
      <c r="EP35" s="2963"/>
      <c r="EQ35" s="2963"/>
      <c r="ER35" s="2963"/>
      <c r="ES35" s="2963"/>
      <c r="ET35" s="2963"/>
      <c r="EU35" s="2963"/>
      <c r="EV35" s="2963"/>
      <c r="EW35" s="2963"/>
      <c r="EX35" s="2963"/>
      <c r="EY35" s="2963"/>
      <c r="EZ35" s="2964"/>
      <c r="FA35" s="2964"/>
      <c r="FB35" s="2964"/>
      <c r="FC35" s="2964"/>
      <c r="FD35" s="2964"/>
      <c r="FE35" s="2964"/>
      <c r="FF35" s="2964"/>
    </row>
    <row r="36" spans="1:162" s="2913" customFormat="1" ht="12.75" customHeight="1">
      <c r="A36" s="2962" t="s">
        <v>2860</v>
      </c>
      <c r="B36" s="2963"/>
      <c r="C36" s="2963"/>
      <c r="D36" s="2963"/>
      <c r="E36" s="2963"/>
      <c r="F36" s="2963"/>
      <c r="G36" s="2963"/>
      <c r="H36" s="2963"/>
      <c r="I36" s="2963"/>
      <c r="J36" s="2963"/>
      <c r="K36" s="2963"/>
      <c r="L36" s="2963"/>
      <c r="M36" s="2963"/>
      <c r="N36" s="2963"/>
      <c r="O36" s="2963"/>
      <c r="P36" s="2963"/>
      <c r="Q36" s="2963"/>
      <c r="R36" s="2963"/>
      <c r="S36" s="2963"/>
      <c r="T36" s="2963"/>
      <c r="U36" s="2963"/>
      <c r="V36" s="2963"/>
      <c r="W36" s="2963"/>
      <c r="X36" s="2963"/>
      <c r="Y36" s="2963"/>
      <c r="Z36" s="2963"/>
      <c r="AA36" s="2963"/>
      <c r="AB36" s="2963"/>
      <c r="AC36" s="2963"/>
      <c r="AD36" s="2963"/>
      <c r="AE36" s="2963"/>
      <c r="AF36" s="2963"/>
      <c r="AG36" s="2963"/>
      <c r="AH36" s="2963"/>
      <c r="AI36" s="2963"/>
      <c r="AJ36" s="2963"/>
      <c r="AK36" s="2963"/>
      <c r="AL36" s="2963"/>
      <c r="AM36" s="2963"/>
      <c r="AN36" s="2963"/>
      <c r="AO36" s="2963"/>
      <c r="AP36" s="2963"/>
      <c r="AQ36" s="2963"/>
      <c r="AR36" s="2963"/>
      <c r="AS36" s="2963"/>
      <c r="AT36" s="2963"/>
      <c r="AU36" s="2963"/>
      <c r="AV36" s="2963"/>
      <c r="AW36" s="2963"/>
      <c r="AX36" s="2963"/>
      <c r="AY36" s="2963"/>
      <c r="AZ36" s="2963"/>
      <c r="BA36" s="2963"/>
      <c r="BB36" s="2963"/>
      <c r="BC36" s="2963"/>
      <c r="BD36" s="2963"/>
      <c r="BE36" s="2963"/>
      <c r="BF36" s="2963"/>
      <c r="BG36" s="2963"/>
      <c r="BH36" s="2963"/>
      <c r="BI36" s="2963"/>
      <c r="BJ36" s="2963"/>
      <c r="BK36" s="2963"/>
      <c r="BL36" s="2963"/>
      <c r="BM36" s="2963"/>
      <c r="BN36" s="2963"/>
      <c r="BO36" s="2963"/>
      <c r="BP36" s="2963"/>
      <c r="BQ36" s="2963"/>
      <c r="BR36" s="2963"/>
      <c r="BS36" s="2963"/>
      <c r="BT36" s="2963"/>
      <c r="BU36" s="2963"/>
      <c r="BV36" s="2963"/>
      <c r="BW36" s="2963"/>
      <c r="BX36" s="2963"/>
      <c r="BY36" s="2963"/>
      <c r="BZ36" s="2963"/>
      <c r="CA36" s="2963"/>
      <c r="CB36" s="2963"/>
      <c r="CC36" s="2963"/>
      <c r="CD36" s="2963"/>
      <c r="CE36" s="2963"/>
      <c r="CF36" s="2963"/>
      <c r="CG36" s="2963"/>
      <c r="CH36" s="2963"/>
      <c r="CI36" s="2963"/>
      <c r="CJ36" s="2963"/>
      <c r="CK36" s="2963"/>
      <c r="CL36" s="2963"/>
      <c r="CM36" s="2963"/>
      <c r="CN36" s="2963"/>
      <c r="CO36" s="2963"/>
      <c r="CP36" s="2963"/>
      <c r="CQ36" s="2963"/>
      <c r="CR36" s="2963"/>
      <c r="CS36" s="2963"/>
      <c r="CT36" s="2963"/>
      <c r="CU36" s="2963"/>
      <c r="CV36" s="2963"/>
      <c r="CW36" s="2963"/>
      <c r="CX36" s="2963"/>
      <c r="CY36" s="2963"/>
      <c r="CZ36" s="2963"/>
      <c r="DA36" s="2963"/>
      <c r="DB36" s="2963"/>
      <c r="DC36" s="2963"/>
      <c r="DD36" s="2963"/>
      <c r="DE36" s="2963"/>
      <c r="DF36" s="2963"/>
      <c r="DG36" s="2963"/>
      <c r="DH36" s="2963"/>
      <c r="DI36" s="2963"/>
      <c r="DJ36" s="2963"/>
      <c r="DK36" s="2963"/>
      <c r="DL36" s="2963"/>
      <c r="DM36" s="2963"/>
      <c r="DN36" s="2963"/>
      <c r="DO36" s="2963"/>
      <c r="DP36" s="2963"/>
      <c r="DQ36" s="2963"/>
      <c r="DR36" s="2963"/>
      <c r="DS36" s="2963"/>
      <c r="DT36" s="2963"/>
      <c r="DU36" s="2963"/>
      <c r="DV36" s="2963"/>
      <c r="DW36" s="2963"/>
      <c r="DX36" s="2963"/>
      <c r="DY36" s="2963"/>
      <c r="DZ36" s="2963"/>
      <c r="EA36" s="2963"/>
      <c r="EB36" s="2963"/>
      <c r="EC36" s="2963"/>
      <c r="ED36" s="2963"/>
      <c r="EE36" s="2963"/>
      <c r="EF36" s="2963"/>
      <c r="EG36" s="2963"/>
      <c r="EH36" s="2963"/>
      <c r="EI36" s="2963"/>
      <c r="EJ36" s="2963"/>
      <c r="EK36" s="2963"/>
      <c r="EL36" s="2963"/>
      <c r="EM36" s="2963"/>
      <c r="EN36" s="2963"/>
      <c r="EO36" s="2963"/>
      <c r="EP36" s="2963"/>
      <c r="EQ36" s="2963"/>
      <c r="ER36" s="2963"/>
      <c r="ES36" s="2963"/>
      <c r="ET36" s="2963"/>
      <c r="EU36" s="2963"/>
      <c r="EV36" s="2963"/>
      <c r="EW36" s="2963"/>
      <c r="EX36" s="2963"/>
      <c r="EY36" s="2963"/>
      <c r="EZ36" s="2964"/>
      <c r="FA36" s="2964"/>
      <c r="FB36" s="2964"/>
      <c r="FC36" s="2964"/>
      <c r="FD36" s="2964"/>
      <c r="FE36" s="2964"/>
      <c r="FF36" s="2964"/>
    </row>
    <row r="37" spans="1:162" s="1710" customFormat="1" ht="12.75" customHeight="1">
      <c r="A37" s="2965" t="s">
        <v>1108</v>
      </c>
      <c r="B37" s="2965"/>
      <c r="C37" s="2965"/>
      <c r="D37" s="2965"/>
      <c r="E37" s="2973"/>
      <c r="F37" s="2973"/>
      <c r="G37" s="2973"/>
      <c r="H37" s="2973"/>
      <c r="I37" s="2973"/>
      <c r="J37" s="2973"/>
      <c r="K37" s="2973"/>
      <c r="L37" s="2973"/>
      <c r="M37" s="2973"/>
      <c r="N37" s="2973"/>
      <c r="O37" s="2973"/>
      <c r="P37" s="2973"/>
      <c r="Q37" s="2973"/>
      <c r="R37" s="2973"/>
      <c r="S37" s="2973"/>
      <c r="T37" s="2973"/>
      <c r="U37" s="2973"/>
      <c r="V37" s="2973"/>
      <c r="W37" s="2973"/>
      <c r="X37" s="2973"/>
      <c r="Y37" s="2974"/>
      <c r="Z37" s="2974"/>
      <c r="AA37" s="2974"/>
      <c r="AB37" s="2974"/>
      <c r="AC37" s="2974"/>
      <c r="AD37" s="2974"/>
      <c r="AE37" s="2974"/>
      <c r="AF37" s="2974"/>
      <c r="AG37" s="2974"/>
      <c r="AH37" s="2974"/>
      <c r="AI37" s="2974"/>
      <c r="AJ37" s="2974"/>
      <c r="AK37" s="2974"/>
      <c r="AL37" s="2974"/>
      <c r="AM37" s="2974"/>
      <c r="AN37" s="2974"/>
      <c r="AO37" s="2974"/>
      <c r="AP37" s="2974"/>
      <c r="AQ37" s="2974"/>
      <c r="AR37" s="2974"/>
      <c r="AS37" s="2974"/>
      <c r="AT37" s="2974"/>
      <c r="AU37" s="2974"/>
      <c r="AV37" s="2974"/>
      <c r="AW37" s="2975"/>
      <c r="AX37" s="2966">
        <f>+AX8+AX21</f>
        <v>33.617999999999995</v>
      </c>
      <c r="AY37" s="2966">
        <f>+AY8+AY21</f>
        <v>35.231000000000002</v>
      </c>
      <c r="AZ37" s="2966">
        <f>+AZ8+AZ21</f>
        <v>36.725000000000001</v>
      </c>
      <c r="BA37" s="2966">
        <f>+BA8+BA21</f>
        <v>37.264000000000003</v>
      </c>
      <c r="BB37" s="2967">
        <f>+SUM(AX37:BA37)</f>
        <v>142.83799999999999</v>
      </c>
      <c r="BC37" s="2966">
        <f>+BC8+BC21</f>
        <v>37.920999999999999</v>
      </c>
      <c r="BD37" s="2966">
        <f>+BD8+BD21</f>
        <v>38.739999999999995</v>
      </c>
      <c r="BE37" s="2966">
        <f>+BE8+BE21</f>
        <v>40.58</v>
      </c>
      <c r="BF37" s="2966">
        <f>+BF8+BF21</f>
        <v>42.271000000000001</v>
      </c>
      <c r="BG37" s="2967">
        <f>+SUM(BC37:BF37)</f>
        <v>159.512</v>
      </c>
      <c r="BH37" s="2966">
        <f>+BH8+BH21</f>
        <v>44.226000000000006</v>
      </c>
      <c r="BI37" s="2966">
        <f>+BI8+BI21</f>
        <v>60.973999999999997</v>
      </c>
      <c r="BJ37" s="2966">
        <f>+BJ8+BJ21</f>
        <v>72.356000000000009</v>
      </c>
      <c r="BK37" s="2966">
        <f>+BK8+BK21</f>
        <v>72.040000000000006</v>
      </c>
      <c r="BL37" s="2967">
        <f>+SUM(BH37:BK37)</f>
        <v>249.596</v>
      </c>
      <c r="BM37" s="2966">
        <f>+BM8+BM21</f>
        <v>74.114000000000004</v>
      </c>
      <c r="BN37" s="2966">
        <f>+BN8+BN21</f>
        <v>77.384</v>
      </c>
      <c r="BO37" s="2966">
        <f>+BO8+BO21</f>
        <v>78.840999999999994</v>
      </c>
      <c r="BP37" s="2966">
        <f>+BP8+BP21</f>
        <v>82.61</v>
      </c>
      <c r="BQ37" s="2967">
        <f>+SUM(BM37:BP37)</f>
        <v>312.94900000000001</v>
      </c>
      <c r="BR37" s="2966">
        <f>+BR8+BR21</f>
        <v>87.379000000000005</v>
      </c>
      <c r="BS37" s="2966">
        <f>+BS8+BS21</f>
        <v>91.897000000000006</v>
      </c>
      <c r="BT37" s="2966">
        <f>+BT8+BT21</f>
        <v>98.64</v>
      </c>
      <c r="BU37" s="2966">
        <f>+BU8+BU21</f>
        <v>109.81500000000001</v>
      </c>
      <c r="BV37" s="2967">
        <f>+SUM(BR37:BU37)</f>
        <v>387.73099999999999</v>
      </c>
      <c r="BW37" s="2966">
        <f>+BW8+BW21</f>
        <v>113.46199999999999</v>
      </c>
      <c r="BX37" s="2966">
        <f>+BX8+BX21</f>
        <v>115.68599999999999</v>
      </c>
      <c r="BY37" s="2966">
        <f>+BY8+BY21</f>
        <v>119.139</v>
      </c>
      <c r="BZ37" s="2966">
        <f>+BZ8+BZ21</f>
        <v>122.54299999999999</v>
      </c>
      <c r="CA37" s="2967">
        <f>+SUM(BW37:BZ37)</f>
        <v>470.83</v>
      </c>
      <c r="CB37" s="2966">
        <f>CB$146</f>
        <v>123.1872</v>
      </c>
      <c r="CC37" s="2966">
        <f>CC$146</f>
        <v>127.4496</v>
      </c>
      <c r="CD37" s="2966">
        <f>CD$146</f>
        <v>131.8184</v>
      </c>
      <c r="CE37" s="2966">
        <f>CE$146</f>
        <v>136.29060000000001</v>
      </c>
      <c r="CF37" s="2967">
        <f>+SUM(CB37:CE37)</f>
        <v>518.74580000000003</v>
      </c>
      <c r="CG37" s="2966">
        <f>CG$146</f>
        <v>140.91420000000002</v>
      </c>
      <c r="CH37" s="2966">
        <f>CH$146</f>
        <v>145.02959999999999</v>
      </c>
      <c r="CI37" s="2966">
        <f>CI$146</f>
        <v>150.00640000000001</v>
      </c>
      <c r="CJ37" s="2966">
        <f>CJ$146</f>
        <v>156.17259999999999</v>
      </c>
      <c r="CK37" s="2967">
        <f>SUM(CG37:CJ37)</f>
        <v>592.12279999999998</v>
      </c>
      <c r="CL37" s="2966">
        <f>CL$146</f>
        <v>162.15099999999998</v>
      </c>
      <c r="CM37" s="2966">
        <f>CM$146</f>
        <v>182.79739999999998</v>
      </c>
      <c r="CN37" s="2966">
        <f>CN$146</f>
        <v>186.75439999999998</v>
      </c>
      <c r="CO37" s="2966">
        <f>CO$146</f>
        <v>231.00139999999999</v>
      </c>
      <c r="CP37" s="2967">
        <f>SUM(CL37:CO37)</f>
        <v>762.70420000000001</v>
      </c>
      <c r="CQ37" s="2966">
        <f>CQ$146</f>
        <v>243.8446459731544</v>
      </c>
      <c r="CR37" s="2966">
        <f>CR$146</f>
        <v>250.20801711409399</v>
      </c>
      <c r="CS37" s="2966">
        <f>CS$146</f>
        <v>256.39515939597311</v>
      </c>
      <c r="CT37" s="2966">
        <f>CT$146</f>
        <v>261.33885234899327</v>
      </c>
      <c r="CU37" s="2967">
        <f>SUM(CQ37:CT37)</f>
        <v>1011.7866748322147</v>
      </c>
      <c r="CV37" s="2966">
        <f>CV$146</f>
        <v>282.76399999999995</v>
      </c>
      <c r="CW37" s="2966">
        <f>CW$146</f>
        <v>301.92700000000002</v>
      </c>
      <c r="CX37" s="2966">
        <f>CX$146</f>
        <v>307.21300000000002</v>
      </c>
      <c r="CY37" s="2966">
        <f>CY$146</f>
        <v>316.45</v>
      </c>
      <c r="CZ37" s="2967">
        <f>SUM(CV37:CY37)</f>
        <v>1208.354</v>
      </c>
      <c r="DA37" s="2966">
        <f>DA$146</f>
        <v>322.33699999999999</v>
      </c>
      <c r="DB37" s="2966">
        <f>DB$146</f>
        <v>324.93299999999994</v>
      </c>
      <c r="DC37" s="2966">
        <f>DC$146</f>
        <v>329.83100000000002</v>
      </c>
      <c r="DD37" s="2966">
        <f>DD$146</f>
        <v>328.34500000000003</v>
      </c>
      <c r="DE37" s="2967">
        <f>SUM(DA37:DD37)</f>
        <v>1305.4459999999999</v>
      </c>
      <c r="DF37" s="2966">
        <f>DF$146</f>
        <v>335.57</v>
      </c>
      <c r="DG37" s="2966">
        <f>DG$146</f>
        <v>341.34000000000003</v>
      </c>
      <c r="DH37" s="2966">
        <f>DH$146</f>
        <v>348.93399999999997</v>
      </c>
      <c r="DI37" s="2966">
        <f>DI$146</f>
        <v>354.98299999999995</v>
      </c>
      <c r="DJ37" s="2967">
        <f>SUM(DF37:DI37)</f>
        <v>1380.827</v>
      </c>
      <c r="DK37" s="2966">
        <f>DK$146</f>
        <v>359.96799999999996</v>
      </c>
      <c r="DL37" s="2966">
        <f>DL$146</f>
        <v>364.97099999999995</v>
      </c>
      <c r="DM37" s="2966">
        <f>DM$146</f>
        <v>369.79699999999997</v>
      </c>
      <c r="DN37" s="2966">
        <f>DN$146</f>
        <v>374.892</v>
      </c>
      <c r="DO37" s="2967">
        <f>SUM(DK37:DN37)</f>
        <v>1469.6279999999999</v>
      </c>
      <c r="DP37" s="2966">
        <f>DP$146</f>
        <v>387.81599999999992</v>
      </c>
      <c r="DQ37" s="2966">
        <f>DQ$146</f>
        <v>387.89300000000003</v>
      </c>
      <c r="DR37" s="2966">
        <f>DR$146</f>
        <v>394.322</v>
      </c>
      <c r="DS37" s="2966">
        <f>DS$146</f>
        <v>405.25400000000002</v>
      </c>
      <c r="DT37" s="2967">
        <f>SUM(DP37:DS37)</f>
        <v>1575.2849999999999</v>
      </c>
      <c r="DU37" s="2966">
        <f>DU$146</f>
        <v>412.87700000000001</v>
      </c>
      <c r="DV37" s="2966">
        <f>DV$146</f>
        <v>419.452</v>
      </c>
      <c r="DW37" s="2966">
        <f>DW$146</f>
        <v>426.99799999999999</v>
      </c>
      <c r="DX37" s="2966">
        <f>DX$146</f>
        <v>437.79899999999992</v>
      </c>
      <c r="DY37" s="2967">
        <f>SUM(DU37:DX37)</f>
        <v>1697.126</v>
      </c>
      <c r="DZ37" s="2966">
        <f>DZ$146</f>
        <v>449.41700000000003</v>
      </c>
      <c r="EA37" s="2966">
        <f>EA$146</f>
        <v>444.48900000000003</v>
      </c>
      <c r="EB37" s="2966">
        <f>EB$146</f>
        <v>448.36599999999999</v>
      </c>
      <c r="EC37" s="2966">
        <f>EC$146</f>
        <v>454.57099999999991</v>
      </c>
      <c r="ED37" s="2967">
        <f>SUM(DZ37:EC37)</f>
        <v>1796.8429999999998</v>
      </c>
      <c r="EE37" s="2966">
        <f>EE$146</f>
        <v>465.65100000000007</v>
      </c>
      <c r="EF37" s="2966">
        <f>EF$146</f>
        <v>476.09699999999998</v>
      </c>
      <c r="EG37" s="2966">
        <f>EG$146</f>
        <v>485.08900000000006</v>
      </c>
      <c r="EH37" s="2966">
        <f>EH$146</f>
        <v>488.24</v>
      </c>
      <c r="EI37" s="2967">
        <f>SUM(EE37:EH37)</f>
        <v>1915.077</v>
      </c>
      <c r="EJ37" s="2966">
        <f>EJ$146</f>
        <v>505.61099999999999</v>
      </c>
      <c r="EK37" s="2966">
        <f>EK$146</f>
        <v>520.76900000000001</v>
      </c>
      <c r="EL37" s="2966">
        <f>EL$146</f>
        <v>525.06200000000001</v>
      </c>
      <c r="EM37" s="2966">
        <f>EM$146</f>
        <v>548.30799999999999</v>
      </c>
      <c r="EN37" s="2967">
        <f>SUM(EJ37:EM37)</f>
        <v>2099.75</v>
      </c>
      <c r="EO37" s="2966">
        <f>EO$146</f>
        <v>557.06400000000008</v>
      </c>
      <c r="EP37" s="2966">
        <f>EP$146</f>
        <v>556.49434248641205</v>
      </c>
      <c r="EQ37" s="2966">
        <f>EQ$146</f>
        <v>559.74191993771171</v>
      </c>
      <c r="ER37" s="2966">
        <f>ER$146</f>
        <v>580.341719179346</v>
      </c>
      <c r="ES37" s="2967">
        <f>SUM(EO37:ER37)</f>
        <v>2253.64198160347</v>
      </c>
      <c r="ET37" s="2966">
        <f>+ET8+ET21</f>
        <v>2606.4396347351917</v>
      </c>
      <c r="EU37" s="2966">
        <f>+EU8+EU21</f>
        <v>2744.6930646975611</v>
      </c>
      <c r="EV37" s="2966">
        <f>+EV8+EV21</f>
        <v>2882.5651326536577</v>
      </c>
      <c r="EW37" s="2966">
        <f>+EW8+EW21</f>
        <v>3052.3238801185471</v>
      </c>
      <c r="EX37" s="2968">
        <f>+(EN37/DO37)^(1/5)-1</f>
        <v>7.3969714067254611E-2</v>
      </c>
      <c r="EY37" s="2968">
        <f>+(EW37/EN37)^(1/5)-1</f>
        <v>7.7686902851940465E-2</v>
      </c>
      <c r="EZ37" s="2976"/>
      <c r="FA37" s="2977"/>
      <c r="FB37" s="2976"/>
      <c r="FC37" s="2976"/>
      <c r="FD37" s="2976"/>
      <c r="FE37" s="2976"/>
      <c r="FF37" s="2976"/>
    </row>
    <row r="38" spans="1:162" s="1710" customFormat="1" ht="12.75" customHeight="1">
      <c r="A38" s="2969" t="s">
        <v>1623</v>
      </c>
      <c r="B38" s="1700"/>
      <c r="C38" s="1700"/>
      <c r="D38" s="1700"/>
      <c r="E38" s="2921"/>
      <c r="F38" s="2921"/>
      <c r="G38" s="2921"/>
      <c r="H38" s="2921"/>
      <c r="I38" s="2921"/>
      <c r="J38" s="2921"/>
      <c r="K38" s="2921"/>
      <c r="L38" s="2921"/>
      <c r="M38" s="2921"/>
      <c r="N38" s="2921"/>
      <c r="O38" s="2921"/>
      <c r="P38" s="2921"/>
      <c r="Q38" s="2921"/>
      <c r="R38" s="2921"/>
      <c r="S38" s="2921"/>
      <c r="T38" s="2921"/>
      <c r="U38" s="2921"/>
      <c r="V38" s="2921"/>
      <c r="W38" s="2921"/>
      <c r="X38" s="2921"/>
      <c r="Y38" s="2978"/>
      <c r="Z38" s="2978"/>
      <c r="AA38" s="2978"/>
      <c r="AB38" s="2978"/>
      <c r="AC38" s="2978"/>
      <c r="AD38" s="2978"/>
      <c r="AE38" s="2978"/>
      <c r="AF38" s="2978"/>
      <c r="AG38" s="2978"/>
      <c r="AH38" s="2978"/>
      <c r="AI38" s="2978"/>
      <c r="AJ38" s="2978"/>
      <c r="AK38" s="2978"/>
      <c r="AL38" s="2978"/>
      <c r="AM38" s="2978"/>
      <c r="AN38" s="2978"/>
      <c r="AO38" s="2978"/>
      <c r="AP38" s="2978"/>
      <c r="AQ38" s="2978"/>
      <c r="AR38" s="2978"/>
      <c r="AS38" s="2978"/>
      <c r="AT38" s="2978"/>
      <c r="AU38" s="2978"/>
      <c r="AV38" s="2978"/>
      <c r="AW38" s="2979"/>
      <c r="AX38" s="2966">
        <f>+AX14-AX22</f>
        <v>10.166</v>
      </c>
      <c r="AY38" s="2966">
        <f>+AY14-AY22</f>
        <v>10.597000000000001</v>
      </c>
      <c r="AZ38" s="2966">
        <f>+AZ14-AZ22</f>
        <v>10.491</v>
      </c>
      <c r="BA38" s="2966">
        <f>+BA14-BA22</f>
        <v>10.452</v>
      </c>
      <c r="BB38" s="2970">
        <f>+SUM(AX38:BA38)</f>
        <v>41.706000000000003</v>
      </c>
      <c r="BC38" s="2966">
        <f>+BC14-BC22</f>
        <v>10.667</v>
      </c>
      <c r="BD38" s="2966">
        <f>+BD14-BD22</f>
        <v>10.361000000000001</v>
      </c>
      <c r="BE38" s="2966">
        <f>+BE14-BE22</f>
        <v>10.738000000000001</v>
      </c>
      <c r="BF38" s="2966">
        <f>+BF14-BF22</f>
        <v>10.729999999999999</v>
      </c>
      <c r="BG38" s="2970">
        <f>+SUM(BC38:BF38)</f>
        <v>42.495999999999995</v>
      </c>
      <c r="BH38" s="2966">
        <f>+BH14-BH22</f>
        <v>11.061999999999999</v>
      </c>
      <c r="BI38" s="2966">
        <f>+BI14-BI22</f>
        <v>15.164000000000001</v>
      </c>
      <c r="BJ38" s="2966">
        <f>+BJ14-BJ22</f>
        <v>18.704000000000001</v>
      </c>
      <c r="BK38" s="2966">
        <f>+BK14-BK22</f>
        <v>18.164000000000001</v>
      </c>
      <c r="BL38" s="2970">
        <f>+SUM(BH38:BK38)</f>
        <v>63.094000000000001</v>
      </c>
      <c r="BM38" s="2966">
        <f>+BM14-BM22</f>
        <v>18.346</v>
      </c>
      <c r="BN38" s="2966">
        <f>+BN14-BN22</f>
        <v>19.376000000000001</v>
      </c>
      <c r="BO38" s="2966">
        <f>+BO14-BO22</f>
        <v>19.614000000000001</v>
      </c>
      <c r="BP38" s="2966">
        <f>+BP14-BP22</f>
        <v>19.422000000000001</v>
      </c>
      <c r="BQ38" s="2970">
        <f>+SUM(BM38:BP38)</f>
        <v>76.757999999999996</v>
      </c>
      <c r="BR38" s="2966">
        <f>+BR14-BR22</f>
        <v>19.695</v>
      </c>
      <c r="BS38" s="2966">
        <f>+BS14-BS22</f>
        <v>20.113</v>
      </c>
      <c r="BT38" s="2966">
        <f>+BT14-BT22</f>
        <v>22.024000000000001</v>
      </c>
      <c r="BU38" s="2966">
        <f>+BU14-BU22</f>
        <v>23.954999999999998</v>
      </c>
      <c r="BV38" s="2970">
        <f>+SUM(BR38:BU38)</f>
        <v>85.787000000000006</v>
      </c>
      <c r="BW38" s="2966">
        <f>+BW14-BW22</f>
        <v>24.186</v>
      </c>
      <c r="BX38" s="2966">
        <f>+BX14-BX22</f>
        <v>24.408999999999999</v>
      </c>
      <c r="BY38" s="2966">
        <f>+BY14-BY22</f>
        <v>25.550999999999998</v>
      </c>
      <c r="BZ38" s="2966">
        <f>+BZ14-BZ22</f>
        <v>25.152999999999999</v>
      </c>
      <c r="CA38" s="2970">
        <f>+SUM(BW38:BZ38)</f>
        <v>99.299000000000007</v>
      </c>
      <c r="CB38" s="2966">
        <f>+CB172+CB183</f>
        <v>26.164999999999999</v>
      </c>
      <c r="CC38" s="2966">
        <f>+CC172+CC183</f>
        <v>26.741</v>
      </c>
      <c r="CD38" s="2966">
        <f>+CD172+CD183</f>
        <v>27.628</v>
      </c>
      <c r="CE38" s="2966">
        <f>+CE172+CE183</f>
        <v>27.306999999999999</v>
      </c>
      <c r="CF38" s="2970">
        <f>+SUM(CB38:CE38)</f>
        <v>107.84099999999999</v>
      </c>
      <c r="CG38" s="2966">
        <f>+CG172+CG183</f>
        <v>28.983000000000001</v>
      </c>
      <c r="CH38" s="2966">
        <f>+CH172+CH183</f>
        <v>29.432999999999996</v>
      </c>
      <c r="CI38" s="2966">
        <f>+CI172+CI183</f>
        <v>30.741000000000003</v>
      </c>
      <c r="CJ38" s="2966">
        <f>+CJ172+CJ183</f>
        <v>30.946999999999999</v>
      </c>
      <c r="CK38" s="2970">
        <f>SUM(CG38:CJ38)</f>
        <v>120.104</v>
      </c>
      <c r="CL38" s="2966">
        <f>+CL172+CL183</f>
        <v>31.333999999999996</v>
      </c>
      <c r="CM38" s="2966">
        <f>+CM172+CM183</f>
        <v>31.626999999999999</v>
      </c>
      <c r="CN38" s="2966">
        <f>+CN172+CN183</f>
        <v>31.749000000000002</v>
      </c>
      <c r="CO38" s="2966">
        <f>+CO172+CO183</f>
        <v>45.108000000000004</v>
      </c>
      <c r="CP38" s="2970">
        <f>SUM(CL38:CO38)</f>
        <v>139.81800000000001</v>
      </c>
      <c r="CQ38" s="2966">
        <f>+CQ172+CQ183</f>
        <v>47.963645973154371</v>
      </c>
      <c r="CR38" s="2966">
        <f>+CR172+CR183</f>
        <v>48.298817114093943</v>
      </c>
      <c r="CS38" s="2966">
        <f>+CS172+CS183</f>
        <v>47.842159395973155</v>
      </c>
      <c r="CT38" s="2966">
        <f>+CT172+CT183</f>
        <v>48.344852348993285</v>
      </c>
      <c r="CU38" s="2970">
        <f>SUM(CQ38:CT38)</f>
        <v>192.44947483221478</v>
      </c>
      <c r="CV38" s="2966">
        <f>+CV172+CV183</f>
        <v>50.572999999999986</v>
      </c>
      <c r="CW38" s="2966">
        <f>+CW172+CW183</f>
        <v>49.101000000000013</v>
      </c>
      <c r="CX38" s="2966">
        <f>+CX172+CX183</f>
        <v>51.454000000000001</v>
      </c>
      <c r="CY38" s="2966">
        <f>+CY172+CY183</f>
        <v>50.59999999999998</v>
      </c>
      <c r="CZ38" s="2970">
        <f>SUM(CV38:CY38)</f>
        <v>201.72800000000001</v>
      </c>
      <c r="DA38" s="2966">
        <f>+DA172+DA183</f>
        <v>50.757999999999967</v>
      </c>
      <c r="DB38" s="2966">
        <f>+DB172+DB183</f>
        <v>52.597999999999992</v>
      </c>
      <c r="DC38" s="2966">
        <f>+DC172+DC183</f>
        <v>53.408000000000001</v>
      </c>
      <c r="DD38" s="2966">
        <f>+DD172+DD183</f>
        <v>53.467000000000013</v>
      </c>
      <c r="DE38" s="2970">
        <f>SUM(DA38:DD38)</f>
        <v>210.23099999999997</v>
      </c>
      <c r="DF38" s="2966">
        <f>+DF172+DF183</f>
        <v>54.078000000000003</v>
      </c>
      <c r="DG38" s="2966">
        <f>+DG172+DG183</f>
        <v>54.478000000000023</v>
      </c>
      <c r="DH38" s="2966">
        <f>+DH172+DH183</f>
        <v>55.189999999999991</v>
      </c>
      <c r="DI38" s="2966">
        <f>+DI172+DI183</f>
        <v>55.240999999999971</v>
      </c>
      <c r="DJ38" s="2970">
        <f>SUM(DF38:DI38)</f>
        <v>218.98699999999997</v>
      </c>
      <c r="DK38" s="2966">
        <f>+DK172+DK183</f>
        <v>56.190000000000012</v>
      </c>
      <c r="DL38" s="2966">
        <f>+DL172+DL183</f>
        <v>56.511999999999986</v>
      </c>
      <c r="DM38" s="2966">
        <f>+DM172+DM183</f>
        <v>56.72999999999999</v>
      </c>
      <c r="DN38" s="2966">
        <f>+DN172+DN183</f>
        <v>56.875</v>
      </c>
      <c r="DO38" s="2970">
        <f>SUM(DK38:DN38)</f>
        <v>226.30699999999999</v>
      </c>
      <c r="DP38" s="2966">
        <f>+DP172+DP183</f>
        <v>57.226999999999983</v>
      </c>
      <c r="DQ38" s="2966">
        <f>+DQ172+DQ183</f>
        <v>58.241000000000021</v>
      </c>
      <c r="DR38" s="2966">
        <f>+DR172+DR183</f>
        <v>57.165999999999997</v>
      </c>
      <c r="DS38" s="2966">
        <f>+DS172+DS183</f>
        <v>58.681000000000004</v>
      </c>
      <c r="DT38" s="2970">
        <f>SUM(DP38:DS38)</f>
        <v>231.31500000000003</v>
      </c>
      <c r="DU38" s="2966">
        <f>+DU172+DU183</f>
        <v>57.40900000000002</v>
      </c>
      <c r="DV38" s="2966">
        <f>+DV172+DV183</f>
        <v>58.955999999999975</v>
      </c>
      <c r="DW38" s="2966">
        <f>+DW172+DW183</f>
        <v>58.350000000000016</v>
      </c>
      <c r="DX38" s="2966">
        <f>+DX172+DX183</f>
        <v>58.879999999999946</v>
      </c>
      <c r="DY38" s="2970">
        <f>SUM(DU38:DX38)</f>
        <v>233.59499999999994</v>
      </c>
      <c r="DZ38" s="2966">
        <f>+DZ172+DZ183</f>
        <v>59.740000000000009</v>
      </c>
      <c r="EA38" s="2966">
        <f>+EA172+EA183</f>
        <v>59.231999999999985</v>
      </c>
      <c r="EB38" s="2966">
        <f>+EB172+EB183</f>
        <v>59.73099999999998</v>
      </c>
      <c r="EC38" s="2966">
        <f>+EC172+EC183</f>
        <v>59.705999999999968</v>
      </c>
      <c r="ED38" s="2970">
        <f>SUM(DZ38:EC38)</f>
        <v>238.40899999999993</v>
      </c>
      <c r="EE38" s="2966">
        <f>+EE172+EE183</f>
        <v>60.492000000000019</v>
      </c>
      <c r="EF38" s="2966">
        <f>+EF172+EF183</f>
        <v>60.833999999999989</v>
      </c>
      <c r="EG38" s="2966">
        <f>+EG172+EG183</f>
        <v>62.745000000000047</v>
      </c>
      <c r="EH38" s="2966">
        <f>+EH172+EH183</f>
        <v>59.150000000000006</v>
      </c>
      <c r="EI38" s="2970">
        <f>SUM(EE38:EH38)</f>
        <v>243.22100000000006</v>
      </c>
      <c r="EJ38" s="2966">
        <f>+EJ172+EJ183</f>
        <v>65.188000000000017</v>
      </c>
      <c r="EK38" s="2966">
        <f>+EK172+EK183</f>
        <v>66.045000000000016</v>
      </c>
      <c r="EL38" s="2966">
        <f>+EL172+EL183</f>
        <v>66.078000000000003</v>
      </c>
      <c r="EM38" s="2966">
        <f>+EM172+EM183</f>
        <v>68.202999999999975</v>
      </c>
      <c r="EN38" s="2970">
        <f>SUM(EJ38:EM38)</f>
        <v>265.51400000000001</v>
      </c>
      <c r="EO38" s="2966">
        <f>+EO172+EO183</f>
        <v>71.199999999999989</v>
      </c>
      <c r="EP38" s="2966">
        <f>+EP172+EP183</f>
        <v>69.144952802608742</v>
      </c>
      <c r="EQ38" s="2966">
        <f>+EQ172+EQ183</f>
        <v>70.115067241677437</v>
      </c>
      <c r="ER38" s="2966">
        <f>+ER172+ER183</f>
        <v>71.53722918265052</v>
      </c>
      <c r="ES38" s="2970">
        <f>SUM(EO38:ER38)</f>
        <v>281.99724922693667</v>
      </c>
      <c r="ET38" s="2966">
        <f>+ET14-ET22</f>
        <v>502.55866571098738</v>
      </c>
      <c r="EU38" s="2966">
        <f>+EU14-EU22</f>
        <v>543.68479336190478</v>
      </c>
      <c r="EV38" s="2966">
        <f>+EV14-EV22</f>
        <v>586.74386530160962</v>
      </c>
      <c r="EW38" s="2966">
        <f>+EW14-EW22</f>
        <v>631.14569182111916</v>
      </c>
      <c r="EX38" s="2931">
        <f>+(EN38/DO38)^(1/5)-1</f>
        <v>3.2471060705002941E-2</v>
      </c>
      <c r="EY38" s="2931">
        <f>+(EW38/EN38)^(1/5)-1</f>
        <v>0.18907278513260706</v>
      </c>
    </row>
    <row r="39" spans="1:162" s="1710" customFormat="1" ht="12.75" customHeight="1">
      <c r="A39" s="2971" t="s">
        <v>2859</v>
      </c>
      <c r="B39" s="1700"/>
      <c r="C39" s="1700"/>
      <c r="D39" s="1700"/>
      <c r="E39" s="2921"/>
      <c r="F39" s="2921"/>
      <c r="G39" s="2921"/>
      <c r="H39" s="2921"/>
      <c r="I39" s="2921"/>
      <c r="J39" s="2921"/>
      <c r="K39" s="2921"/>
      <c r="L39" s="2921"/>
      <c r="M39" s="2921"/>
      <c r="N39" s="2921"/>
      <c r="O39" s="2921"/>
      <c r="P39" s="2921"/>
      <c r="Q39" s="2921"/>
      <c r="R39" s="2921"/>
      <c r="S39" s="2921"/>
      <c r="T39" s="2921"/>
      <c r="U39" s="2921"/>
      <c r="V39" s="2921"/>
      <c r="W39" s="2921"/>
      <c r="X39" s="2921"/>
      <c r="Y39" s="2978"/>
      <c r="Z39" s="2978"/>
      <c r="AA39" s="2978"/>
      <c r="AB39" s="2978"/>
      <c r="AC39" s="2978"/>
      <c r="AD39" s="2978"/>
      <c r="AE39" s="2978"/>
      <c r="AF39" s="2978"/>
      <c r="AG39" s="2978"/>
      <c r="AH39" s="2978"/>
      <c r="AI39" s="2978"/>
      <c r="AJ39" s="2978"/>
      <c r="AK39" s="2978"/>
      <c r="AL39" s="2978"/>
      <c r="AM39" s="2978"/>
      <c r="AN39" s="2978"/>
      <c r="AO39" s="2978"/>
      <c r="AP39" s="2978"/>
      <c r="AQ39" s="2978"/>
      <c r="AR39" s="2978"/>
      <c r="AS39" s="2978"/>
      <c r="AT39" s="2978"/>
      <c r="AU39" s="2978"/>
      <c r="AV39" s="2978"/>
      <c r="AW39" s="2979"/>
      <c r="AX39" s="2972">
        <f>+AX37-AX38</f>
        <v>23.451999999999995</v>
      </c>
      <c r="AY39" s="2972">
        <f>+AY37-AY38</f>
        <v>24.634</v>
      </c>
      <c r="AZ39" s="2972">
        <f>+AZ37-AZ38</f>
        <v>26.234000000000002</v>
      </c>
      <c r="BA39" s="2972">
        <f>+BA37-BA38</f>
        <v>26.812000000000005</v>
      </c>
      <c r="BB39" s="2967">
        <f>+SUM(AX39:BA39)</f>
        <v>101.13200000000001</v>
      </c>
      <c r="BC39" s="2972">
        <f>+BC37-BC38</f>
        <v>27.253999999999998</v>
      </c>
      <c r="BD39" s="2972">
        <f>+BD37-BD38</f>
        <v>28.378999999999994</v>
      </c>
      <c r="BE39" s="2972">
        <f>+BE37-BE38</f>
        <v>29.841999999999999</v>
      </c>
      <c r="BF39" s="2972">
        <f>+BF37-BF38</f>
        <v>31.541000000000004</v>
      </c>
      <c r="BG39" s="2967">
        <f>+SUM(BC39:BF39)</f>
        <v>117.01599999999999</v>
      </c>
      <c r="BH39" s="2972">
        <f>+BH37-BH38</f>
        <v>33.164000000000009</v>
      </c>
      <c r="BI39" s="2972">
        <f>+BI37-BI38</f>
        <v>45.809999999999995</v>
      </c>
      <c r="BJ39" s="2972">
        <f>+BJ37-BJ38</f>
        <v>53.652000000000008</v>
      </c>
      <c r="BK39" s="2972">
        <f>+BK37-BK38</f>
        <v>53.876000000000005</v>
      </c>
      <c r="BL39" s="2967">
        <f>+SUM(BH39:BK39)</f>
        <v>186.50200000000001</v>
      </c>
      <c r="BM39" s="2972">
        <f>+BM37-BM38</f>
        <v>55.768000000000001</v>
      </c>
      <c r="BN39" s="2972">
        <f>+BN37-BN38</f>
        <v>58.007999999999996</v>
      </c>
      <c r="BO39" s="2972">
        <f>+BO37-BO38</f>
        <v>59.22699999999999</v>
      </c>
      <c r="BP39" s="2972">
        <f>+BP37-BP38</f>
        <v>63.188000000000002</v>
      </c>
      <c r="BQ39" s="2967">
        <f>+SUM(BM39:BP39)</f>
        <v>236.19099999999997</v>
      </c>
      <c r="BR39" s="2972">
        <f>+BR37-BR38</f>
        <v>67.683999999999997</v>
      </c>
      <c r="BS39" s="2972">
        <f>+BS37-BS38</f>
        <v>71.784000000000006</v>
      </c>
      <c r="BT39" s="2972">
        <f>+BT37-BT38</f>
        <v>76.616</v>
      </c>
      <c r="BU39" s="2972">
        <f>+BU37-BU38</f>
        <v>85.860000000000014</v>
      </c>
      <c r="BV39" s="2967">
        <f>+SUM(BR39:BU39)</f>
        <v>301.94400000000002</v>
      </c>
      <c r="BW39" s="2972">
        <f>+BW37-BW38</f>
        <v>89.275999999999982</v>
      </c>
      <c r="BX39" s="2972">
        <f>+BX37-BX38</f>
        <v>91.276999999999987</v>
      </c>
      <c r="BY39" s="2972">
        <f>+BY37-BY38</f>
        <v>93.587999999999994</v>
      </c>
      <c r="BZ39" s="2972">
        <f>+BZ37-BZ38</f>
        <v>97.389999999999986</v>
      </c>
      <c r="CA39" s="2967">
        <f>+SUM(BW39:BZ39)</f>
        <v>371.53099999999995</v>
      </c>
      <c r="CB39" s="2972">
        <f>+CB37-CB38</f>
        <v>97.022199999999998</v>
      </c>
      <c r="CC39" s="2972">
        <f>+CC37-CC38</f>
        <v>100.7086</v>
      </c>
      <c r="CD39" s="2972">
        <f>+CD37-CD38</f>
        <v>104.1904</v>
      </c>
      <c r="CE39" s="2972">
        <f>+CE37-CE38</f>
        <v>108.98360000000001</v>
      </c>
      <c r="CF39" s="2967">
        <f>+SUM(CB39:CE39)</f>
        <v>410.90480000000002</v>
      </c>
      <c r="CG39" s="2972">
        <f>+CG37-CG38</f>
        <v>111.93120000000002</v>
      </c>
      <c r="CH39" s="2972">
        <f>+CH37-CH38</f>
        <v>115.5966</v>
      </c>
      <c r="CI39" s="2972">
        <f>+CI37-CI38</f>
        <v>119.26540000000001</v>
      </c>
      <c r="CJ39" s="2972">
        <f>+CJ37-CJ38</f>
        <v>125.22559999999999</v>
      </c>
      <c r="CK39" s="2967">
        <f>SUM(CG39:CJ39)</f>
        <v>472.0188</v>
      </c>
      <c r="CL39" s="2972">
        <f>+CL37-CL38</f>
        <v>130.81699999999998</v>
      </c>
      <c r="CM39" s="2972">
        <f>+CM37-CM38</f>
        <v>151.17039999999997</v>
      </c>
      <c r="CN39" s="2972">
        <f>+CN37-CN38</f>
        <v>155.00539999999998</v>
      </c>
      <c r="CO39" s="2972">
        <f>+CO37-CO38</f>
        <v>185.89339999999999</v>
      </c>
      <c r="CP39" s="2967">
        <f>SUM(CL39:CO39)</f>
        <v>622.88619999999992</v>
      </c>
      <c r="CQ39" s="2972">
        <f>+CQ37-CQ38</f>
        <v>195.88100000000003</v>
      </c>
      <c r="CR39" s="2972">
        <f>+CR37-CR38</f>
        <v>201.90920000000006</v>
      </c>
      <c r="CS39" s="2972">
        <f>+CS37-CS38</f>
        <v>208.55299999999994</v>
      </c>
      <c r="CT39" s="2972">
        <f>+CT37-CT38</f>
        <v>212.99399999999997</v>
      </c>
      <c r="CU39" s="2967">
        <f>SUM(CQ39:CT39)</f>
        <v>819.33719999999994</v>
      </c>
      <c r="CV39" s="2972">
        <f>+CV37-CV38</f>
        <v>232.19099999999997</v>
      </c>
      <c r="CW39" s="2972">
        <f>+CW37-CW38</f>
        <v>252.82600000000002</v>
      </c>
      <c r="CX39" s="2972">
        <f>+CX37-CX38</f>
        <v>255.75900000000001</v>
      </c>
      <c r="CY39" s="2972">
        <f>+CY37-CY38</f>
        <v>265.85000000000002</v>
      </c>
      <c r="CZ39" s="2967">
        <f>SUM(CV39:CY39)</f>
        <v>1006.6260000000001</v>
      </c>
      <c r="DA39" s="2972">
        <f>+DA37-DA38</f>
        <v>271.57900000000001</v>
      </c>
      <c r="DB39" s="2972">
        <f>+DB37-DB38</f>
        <v>272.33499999999992</v>
      </c>
      <c r="DC39" s="2972">
        <f>+DC37-DC38</f>
        <v>276.423</v>
      </c>
      <c r="DD39" s="2972">
        <f>+DD37-DD38</f>
        <v>274.87800000000004</v>
      </c>
      <c r="DE39" s="2967">
        <f>SUM(DA39:DD39)</f>
        <v>1095.2150000000001</v>
      </c>
      <c r="DF39" s="2972">
        <f>+DF37-DF38</f>
        <v>281.49199999999996</v>
      </c>
      <c r="DG39" s="2972">
        <f>+DG37-DG38</f>
        <v>286.86200000000002</v>
      </c>
      <c r="DH39" s="2972">
        <f>+DH37-DH38</f>
        <v>293.74399999999997</v>
      </c>
      <c r="DI39" s="2972">
        <f>+DI37-DI38</f>
        <v>299.74199999999996</v>
      </c>
      <c r="DJ39" s="2967">
        <f>SUM(DF39:DI39)</f>
        <v>1161.8399999999999</v>
      </c>
      <c r="DK39" s="2972">
        <f>+DK37-DK38</f>
        <v>303.77799999999996</v>
      </c>
      <c r="DL39" s="2972">
        <f>+DL37-DL38</f>
        <v>308.45899999999995</v>
      </c>
      <c r="DM39" s="2972">
        <f>+DM37-DM38</f>
        <v>313.06700000000001</v>
      </c>
      <c r="DN39" s="2972">
        <f>+DN37-DN38</f>
        <v>318.017</v>
      </c>
      <c r="DO39" s="2967">
        <f>SUM(DK39:DN39)</f>
        <v>1243.3209999999999</v>
      </c>
      <c r="DP39" s="2972">
        <f>+DP37-DP38</f>
        <v>330.58899999999994</v>
      </c>
      <c r="DQ39" s="2972">
        <f>+DQ37-DQ38</f>
        <v>329.65199999999999</v>
      </c>
      <c r="DR39" s="2972">
        <f>+DR37-DR38</f>
        <v>337.15600000000001</v>
      </c>
      <c r="DS39" s="2972">
        <f>+DS37-DS38</f>
        <v>346.57300000000004</v>
      </c>
      <c r="DT39" s="2967">
        <f>SUM(DP39:DS39)</f>
        <v>1343.97</v>
      </c>
      <c r="DU39" s="2972">
        <f>+DU37-DU38</f>
        <v>355.46799999999996</v>
      </c>
      <c r="DV39" s="2972">
        <f>+DV37-DV38</f>
        <v>360.49600000000004</v>
      </c>
      <c r="DW39" s="2972">
        <f>+DW37-DW38</f>
        <v>368.64799999999997</v>
      </c>
      <c r="DX39" s="2972">
        <f>+DX37-DX38</f>
        <v>378.91899999999998</v>
      </c>
      <c r="DY39" s="2967">
        <f>SUM(DU39:DX39)</f>
        <v>1463.5309999999999</v>
      </c>
      <c r="DZ39" s="2972">
        <f>+DZ37-DZ38</f>
        <v>389.67700000000002</v>
      </c>
      <c r="EA39" s="2972">
        <f>+EA37-EA38</f>
        <v>385.25700000000006</v>
      </c>
      <c r="EB39" s="2972">
        <f>+EB37-EB38</f>
        <v>388.63499999999999</v>
      </c>
      <c r="EC39" s="2972">
        <f>+EC37-EC38</f>
        <v>394.86499999999995</v>
      </c>
      <c r="ED39" s="2967">
        <f>SUM(DZ39:EC39)</f>
        <v>1558.434</v>
      </c>
      <c r="EE39" s="2972">
        <f>+EE37-EE38</f>
        <v>405.15900000000005</v>
      </c>
      <c r="EF39" s="2972">
        <f>+EF37-EF38</f>
        <v>415.26299999999998</v>
      </c>
      <c r="EG39" s="2972">
        <f>+EG37-EG38</f>
        <v>422.34399999999999</v>
      </c>
      <c r="EH39" s="2972">
        <f>+EH37-EH38</f>
        <v>429.09000000000003</v>
      </c>
      <c r="EI39" s="2967">
        <f>SUM(EE39:EH39)</f>
        <v>1671.8560000000002</v>
      </c>
      <c r="EJ39" s="2972">
        <f>+EJ37-EJ38</f>
        <v>440.423</v>
      </c>
      <c r="EK39" s="2972">
        <f>+EK37-EK38</f>
        <v>454.72399999999999</v>
      </c>
      <c r="EL39" s="2972">
        <f>+EL37-EL38</f>
        <v>458.98400000000004</v>
      </c>
      <c r="EM39" s="2972">
        <f>+EM37-EM38</f>
        <v>480.10500000000002</v>
      </c>
      <c r="EN39" s="2967">
        <f>SUM(EJ39:EM39)</f>
        <v>1834.2359999999999</v>
      </c>
      <c r="EO39" s="2972">
        <f>+EO37-EO38</f>
        <v>485.86400000000009</v>
      </c>
      <c r="EP39" s="2972">
        <f>+EP37-EP38</f>
        <v>487.34938968380334</v>
      </c>
      <c r="EQ39" s="2972">
        <f>+EQ37-EQ38</f>
        <v>489.62685269603429</v>
      </c>
      <c r="ER39" s="2972">
        <f>+ER37-ER38</f>
        <v>508.80448999669545</v>
      </c>
      <c r="ES39" s="2967">
        <f>SUM(EO39:ER39)</f>
        <v>1971.6447323765333</v>
      </c>
      <c r="ET39" s="2972">
        <f>+ET37-ET38</f>
        <v>2103.8809690242042</v>
      </c>
      <c r="EU39" s="2972">
        <f>+EU37-EU38</f>
        <v>2201.0082713356564</v>
      </c>
      <c r="EV39" s="2972">
        <f>+EV37-EV38</f>
        <v>2295.8212673520479</v>
      </c>
      <c r="EW39" s="2972">
        <f>+EW37-EW38</f>
        <v>2421.1781882974278</v>
      </c>
      <c r="EX39" s="2931">
        <f>+(EN39/DO39)^(1/5)-1</f>
        <v>8.0872304122944882E-2</v>
      </c>
      <c r="EY39" s="2931">
        <f>+(EW39/EN39)^(1/5)-1</f>
        <v>5.709570424266186E-2</v>
      </c>
    </row>
    <row r="40" spans="1:162" s="1710" customFormat="1" ht="12.75" customHeight="1">
      <c r="A40" s="1700" t="s">
        <v>3179</v>
      </c>
      <c r="B40" s="1700"/>
      <c r="C40" s="1700"/>
      <c r="D40" s="1700"/>
      <c r="E40" s="2921"/>
      <c r="F40" s="2921"/>
      <c r="G40" s="2921"/>
      <c r="H40" s="2921"/>
      <c r="I40" s="2921"/>
      <c r="J40" s="2921"/>
      <c r="K40" s="2921"/>
      <c r="L40" s="2921"/>
      <c r="M40" s="2921"/>
      <c r="N40" s="2921"/>
      <c r="O40" s="2921"/>
      <c r="P40" s="2921"/>
      <c r="Q40" s="2921"/>
      <c r="R40" s="2921"/>
      <c r="S40" s="2921"/>
      <c r="T40" s="2921"/>
      <c r="U40" s="2921"/>
      <c r="V40" s="2921"/>
      <c r="W40" s="2921"/>
      <c r="X40" s="2921"/>
      <c r="Y40" s="2978"/>
      <c r="Z40" s="2978"/>
      <c r="AA40" s="2978"/>
      <c r="AB40" s="2978"/>
      <c r="AC40" s="2978"/>
      <c r="AD40" s="2978"/>
      <c r="AE40" s="2978"/>
      <c r="AF40" s="2978"/>
      <c r="AG40" s="2978"/>
      <c r="AH40" s="2978"/>
      <c r="AI40" s="2978"/>
      <c r="AJ40" s="2978"/>
      <c r="AK40" s="2978"/>
      <c r="AL40" s="2978"/>
      <c r="AM40" s="2978"/>
      <c r="AN40" s="2978"/>
      <c r="AO40" s="2978"/>
      <c r="AP40" s="2978"/>
      <c r="AQ40" s="2978"/>
      <c r="AR40" s="2978"/>
      <c r="AS40" s="2978"/>
      <c r="AT40" s="2978"/>
      <c r="AU40" s="2978"/>
      <c r="AV40" s="2978"/>
      <c r="AW40" s="2979"/>
      <c r="AX40" s="2936">
        <f t="shared" ref="AX40:DI40" si="62">+AX39/AX37</f>
        <v>0.69760247486465576</v>
      </c>
      <c r="AY40" s="2936">
        <f t="shared" si="62"/>
        <v>0.69921376060855489</v>
      </c>
      <c r="AZ40" s="2936">
        <f t="shared" si="62"/>
        <v>0.71433628318584075</v>
      </c>
      <c r="BA40" s="2936">
        <f t="shared" si="62"/>
        <v>0.71951481322456001</v>
      </c>
      <c r="BB40" s="2935">
        <f t="shared" si="62"/>
        <v>0.70801887452918699</v>
      </c>
      <c r="BC40" s="2936">
        <f t="shared" si="62"/>
        <v>0.71870467550961203</v>
      </c>
      <c r="BD40" s="2936">
        <f t="shared" si="62"/>
        <v>0.73255033557046978</v>
      </c>
      <c r="BE40" s="2936">
        <f t="shared" si="62"/>
        <v>0.73538689009364222</v>
      </c>
      <c r="BF40" s="2936">
        <f t="shared" si="62"/>
        <v>0.7461616711220459</v>
      </c>
      <c r="BG40" s="2935">
        <f t="shared" si="62"/>
        <v>0.73358744169717638</v>
      </c>
      <c r="BH40" s="2936">
        <f t="shared" si="62"/>
        <v>0.74987563876452779</v>
      </c>
      <c r="BI40" s="2936">
        <f t="shared" si="62"/>
        <v>0.75130383442122872</v>
      </c>
      <c r="BJ40" s="2936">
        <f t="shared" si="62"/>
        <v>0.74150035933440217</v>
      </c>
      <c r="BK40" s="2936">
        <f t="shared" si="62"/>
        <v>0.74786229872293175</v>
      </c>
      <c r="BL40" s="2935">
        <f t="shared" si="62"/>
        <v>0.74721550024840144</v>
      </c>
      <c r="BM40" s="2936">
        <f t="shared" si="62"/>
        <v>0.75246242275413544</v>
      </c>
      <c r="BN40" s="2936">
        <f t="shared" si="62"/>
        <v>0.7496123229608187</v>
      </c>
      <c r="BO40" s="2936">
        <f t="shared" si="62"/>
        <v>0.75122081150670328</v>
      </c>
      <c r="BP40" s="2936">
        <f t="shared" si="62"/>
        <v>0.76489529112698229</v>
      </c>
      <c r="BQ40" s="2935">
        <f t="shared" si="62"/>
        <v>0.75472680852151619</v>
      </c>
      <c r="BR40" s="2936">
        <f t="shared" si="62"/>
        <v>0.77460259330044967</v>
      </c>
      <c r="BS40" s="2936">
        <f t="shared" si="62"/>
        <v>0.78113540159091155</v>
      </c>
      <c r="BT40" s="2936">
        <f t="shared" si="62"/>
        <v>0.77672343876723438</v>
      </c>
      <c r="BU40" s="2936">
        <f t="shared" si="62"/>
        <v>0.781860401584483</v>
      </c>
      <c r="BV40" s="2935">
        <f t="shared" si="62"/>
        <v>0.77874608942797974</v>
      </c>
      <c r="BW40" s="2936">
        <f t="shared" si="62"/>
        <v>0.78683612134459102</v>
      </c>
      <c r="BX40" s="2936">
        <f t="shared" si="62"/>
        <v>0.78900644848987767</v>
      </c>
      <c r="BY40" s="2936">
        <f t="shared" si="62"/>
        <v>0.7855362223956891</v>
      </c>
      <c r="BZ40" s="2936">
        <f t="shared" si="62"/>
        <v>0.79474143769941974</v>
      </c>
      <c r="CA40" s="2935">
        <f t="shared" si="62"/>
        <v>0.78909797591487363</v>
      </c>
      <c r="CB40" s="2936">
        <f t="shared" si="62"/>
        <v>0.78759968568162919</v>
      </c>
      <c r="CC40" s="2936">
        <f t="shared" si="62"/>
        <v>0.79018372752837196</v>
      </c>
      <c r="CD40" s="2936">
        <f t="shared" si="62"/>
        <v>0.79040862277193469</v>
      </c>
      <c r="CE40" s="2936">
        <f t="shared" si="62"/>
        <v>0.79964135457617769</v>
      </c>
      <c r="CF40" s="2935">
        <f t="shared" si="62"/>
        <v>0.79211205179878086</v>
      </c>
      <c r="CG40" s="2936">
        <f t="shared" si="62"/>
        <v>0.79432165104723296</v>
      </c>
      <c r="CH40" s="2936">
        <f t="shared" si="62"/>
        <v>0.79705522183057809</v>
      </c>
      <c r="CI40" s="2936">
        <f t="shared" si="62"/>
        <v>0.7950687437336007</v>
      </c>
      <c r="CJ40" s="2936">
        <f t="shared" si="62"/>
        <v>0.80184103997756329</v>
      </c>
      <c r="CK40" s="2935">
        <f t="shared" si="62"/>
        <v>0.79716369644945273</v>
      </c>
      <c r="CL40" s="2936">
        <f t="shared" si="62"/>
        <v>0.80676036533848072</v>
      </c>
      <c r="CM40" s="2936">
        <f t="shared" si="62"/>
        <v>0.82698331595525965</v>
      </c>
      <c r="CN40" s="2936">
        <f t="shared" si="62"/>
        <v>0.82999597332111053</v>
      </c>
      <c r="CO40" s="2936">
        <f t="shared" si="62"/>
        <v>0.80472845619117461</v>
      </c>
      <c r="CP40" s="2935">
        <f t="shared" si="62"/>
        <v>0.81668122451666048</v>
      </c>
      <c r="CQ40" s="2936">
        <f t="shared" si="62"/>
        <v>0.80330244372708171</v>
      </c>
      <c r="CR40" s="2936">
        <f t="shared" si="62"/>
        <v>0.80696534958722033</v>
      </c>
      <c r="CS40" s="2936">
        <f t="shared" si="62"/>
        <v>0.81340459192489512</v>
      </c>
      <c r="CT40" s="2936">
        <f t="shared" si="62"/>
        <v>0.81501084926923406</v>
      </c>
      <c r="CU40" s="2935">
        <f>+CU39/CU37</f>
        <v>0.80979243983013638</v>
      </c>
      <c r="CV40" s="2936">
        <f t="shared" si="62"/>
        <v>0.82114767084918872</v>
      </c>
      <c r="CW40" s="2936">
        <f t="shared" si="62"/>
        <v>0.83737459717083929</v>
      </c>
      <c r="CX40" s="2936">
        <f t="shared" si="62"/>
        <v>0.8325135980573739</v>
      </c>
      <c r="CY40" s="2936">
        <f t="shared" si="62"/>
        <v>0.84010112182019292</v>
      </c>
      <c r="CZ40" s="2935">
        <f>+CZ39/CZ37</f>
        <v>0.83305554498102385</v>
      </c>
      <c r="DA40" s="2936">
        <f t="shared" si="62"/>
        <v>0.84253126386359622</v>
      </c>
      <c r="DB40" s="2936">
        <f t="shared" si="62"/>
        <v>0.83812662918201586</v>
      </c>
      <c r="DC40" s="2936">
        <f t="shared" si="62"/>
        <v>0.8380746503512404</v>
      </c>
      <c r="DD40" s="2936">
        <f t="shared" si="62"/>
        <v>0.83716213129482719</v>
      </c>
      <c r="DE40" s="2935">
        <f>+DE39/DE37</f>
        <v>0.83895848621850322</v>
      </c>
      <c r="DF40" s="2936">
        <f t="shared" si="62"/>
        <v>0.83884733438626802</v>
      </c>
      <c r="DG40" s="2936">
        <f t="shared" si="62"/>
        <v>0.84039960157028182</v>
      </c>
      <c r="DH40" s="2936">
        <f t="shared" si="62"/>
        <v>0.84183255286099945</v>
      </c>
      <c r="DI40" s="2936">
        <f t="shared" si="62"/>
        <v>0.84438409726662966</v>
      </c>
      <c r="DJ40" s="2935">
        <f>+DJ39/DJ37</f>
        <v>0.84140880791004224</v>
      </c>
      <c r="DK40" s="2936">
        <f t="shared" ref="DK40:DZ40" si="63">+DK39/DK37</f>
        <v>0.84390279135923196</v>
      </c>
      <c r="DL40" s="2936">
        <f t="shared" si="63"/>
        <v>0.84516030040742962</v>
      </c>
      <c r="DM40" s="2936">
        <f t="shared" si="63"/>
        <v>0.84659150831402108</v>
      </c>
      <c r="DN40" s="2936">
        <f t="shared" si="63"/>
        <v>0.84828964074986934</v>
      </c>
      <c r="DO40" s="2935">
        <f t="shared" si="63"/>
        <v>0.84601069114088734</v>
      </c>
      <c r="DP40" s="2936">
        <f t="shared" si="63"/>
        <v>0.85243775398642663</v>
      </c>
      <c r="DQ40" s="2936">
        <f t="shared" si="63"/>
        <v>0.84985292335772999</v>
      </c>
      <c r="DR40" s="2936">
        <f t="shared" si="63"/>
        <v>0.85502710982395103</v>
      </c>
      <c r="DS40" s="2936">
        <f t="shared" ref="DS40:DY40" si="64">+DS39/DS37</f>
        <v>0.85519945515651918</v>
      </c>
      <c r="DT40" s="2935">
        <f t="shared" si="64"/>
        <v>0.85315990439825184</v>
      </c>
      <c r="DU40" s="2936">
        <f t="shared" si="64"/>
        <v>0.86095374651530587</v>
      </c>
      <c r="DV40" s="2936">
        <f t="shared" si="64"/>
        <v>0.85944518085502042</v>
      </c>
      <c r="DW40" s="2936">
        <f t="shared" si="64"/>
        <v>0.86334830608105884</v>
      </c>
      <c r="DX40" s="2936">
        <f t="shared" si="64"/>
        <v>0.86550905780963416</v>
      </c>
      <c r="DY40" s="2935">
        <f t="shared" si="64"/>
        <v>0.86235848133845094</v>
      </c>
      <c r="DZ40" s="2936">
        <f t="shared" si="63"/>
        <v>0.86707222913240933</v>
      </c>
      <c r="EA40" s="2936">
        <f t="shared" ref="EA40:EW40" si="65">+EA39/EA37</f>
        <v>0.8667413591787424</v>
      </c>
      <c r="EB40" s="2936">
        <f t="shared" si="65"/>
        <v>0.86678071040176996</v>
      </c>
      <c r="EC40" s="2936">
        <f t="shared" si="65"/>
        <v>0.8686541816349922</v>
      </c>
      <c r="ED40" s="2935">
        <f t="shared" si="65"/>
        <v>0.86731784579954962</v>
      </c>
      <c r="EE40" s="2936">
        <f t="shared" si="65"/>
        <v>0.87009154925040422</v>
      </c>
      <c r="EF40" s="2936">
        <f t="shared" si="65"/>
        <v>0.87222351747648064</v>
      </c>
      <c r="EG40" s="2936">
        <f t="shared" si="65"/>
        <v>0.87065260189367299</v>
      </c>
      <c r="EH40" s="2936">
        <f t="shared" si="65"/>
        <v>0.87885056529575623</v>
      </c>
      <c r="EI40" s="2935">
        <f t="shared" si="65"/>
        <v>0.87299675156664736</v>
      </c>
      <c r="EJ40" s="2936">
        <f t="shared" si="65"/>
        <v>0.8710708429998556</v>
      </c>
      <c r="EK40" s="2936">
        <f t="shared" si="65"/>
        <v>0.87317793493852358</v>
      </c>
      <c r="EL40" s="2936">
        <f t="shared" si="65"/>
        <v>0.87415200490608735</v>
      </c>
      <c r="EM40" s="2936">
        <f t="shared" si="65"/>
        <v>0.87561188237268106</v>
      </c>
      <c r="EN40" s="2935">
        <f t="shared" si="65"/>
        <v>0.8735497082986069</v>
      </c>
      <c r="EO40" s="2936">
        <f t="shared" si="65"/>
        <v>0.87218703775508744</v>
      </c>
      <c r="EP40" s="2936">
        <f t="shared" si="65"/>
        <v>0.87574904626402916</v>
      </c>
      <c r="EQ40" s="2936">
        <f t="shared" si="65"/>
        <v>0.87473679432571383</v>
      </c>
      <c r="ER40" s="2936">
        <f t="shared" si="65"/>
        <v>0.87673257527683779</v>
      </c>
      <c r="ES40" s="2935">
        <f t="shared" si="65"/>
        <v>0.87487043127129926</v>
      </c>
      <c r="ET40" s="2936">
        <f t="shared" si="65"/>
        <v>0.80718576443760748</v>
      </c>
      <c r="EU40" s="2936">
        <f t="shared" si="65"/>
        <v>0.80191417380878849</v>
      </c>
      <c r="EV40" s="2936">
        <f t="shared" si="65"/>
        <v>0.79645078660843305</v>
      </c>
      <c r="EW40" s="2936">
        <f t="shared" si="65"/>
        <v>0.79322453428611694</v>
      </c>
      <c r="EX40" s="2931"/>
      <c r="EY40" s="2931"/>
    </row>
    <row r="41" spans="1:162" s="1710" customFormat="1" ht="12.75" customHeight="1">
      <c r="A41" s="2933" t="s">
        <v>3180</v>
      </c>
      <c r="B41" s="1700"/>
      <c r="C41" s="1700"/>
      <c r="D41" s="1700"/>
      <c r="E41" s="2921"/>
      <c r="F41" s="2921"/>
      <c r="G41" s="2921"/>
      <c r="H41" s="2921"/>
      <c r="I41" s="2921"/>
      <c r="J41" s="2921"/>
      <c r="K41" s="2921"/>
      <c r="L41" s="2921"/>
      <c r="M41" s="2921"/>
      <c r="N41" s="2921"/>
      <c r="O41" s="2921"/>
      <c r="P41" s="2921"/>
      <c r="Q41" s="2921"/>
      <c r="R41" s="2921"/>
      <c r="S41" s="2921"/>
      <c r="T41" s="2921"/>
      <c r="U41" s="2921"/>
      <c r="V41" s="2921"/>
      <c r="W41" s="2921"/>
      <c r="X41" s="2921"/>
      <c r="Y41" s="2978"/>
      <c r="Z41" s="2978"/>
      <c r="AA41" s="2978"/>
      <c r="AB41" s="2978"/>
      <c r="AC41" s="2978"/>
      <c r="AD41" s="2978"/>
      <c r="AE41" s="2978"/>
      <c r="AF41" s="2978"/>
      <c r="AG41" s="2978"/>
      <c r="AH41" s="2978"/>
      <c r="AI41" s="2978"/>
      <c r="AJ41" s="2978"/>
      <c r="AK41" s="2978"/>
      <c r="AL41" s="2978"/>
      <c r="AM41" s="2978"/>
      <c r="AN41" s="2978"/>
      <c r="AO41" s="2978"/>
      <c r="AP41" s="2978"/>
      <c r="AQ41" s="2978"/>
      <c r="AR41" s="2978"/>
      <c r="AS41" s="2978"/>
      <c r="AT41" s="2978"/>
      <c r="AU41" s="2978"/>
      <c r="AV41" s="2978"/>
      <c r="AW41" s="2979"/>
      <c r="AX41" s="2936" t="str">
        <f t="shared" ref="AX41:CC41" si="66">+IFERROR(AX37/AS37-1,"")</f>
        <v/>
      </c>
      <c r="AY41" s="2936" t="str">
        <f t="shared" si="66"/>
        <v/>
      </c>
      <c r="AZ41" s="2936" t="str">
        <f t="shared" si="66"/>
        <v/>
      </c>
      <c r="BA41" s="2936" t="str">
        <f t="shared" si="66"/>
        <v/>
      </c>
      <c r="BB41" s="2935" t="str">
        <f t="shared" si="66"/>
        <v/>
      </c>
      <c r="BC41" s="2936">
        <f t="shared" si="66"/>
        <v>0.12799690641918038</v>
      </c>
      <c r="BD41" s="2936">
        <f t="shared" si="66"/>
        <v>9.9599784280888892E-2</v>
      </c>
      <c r="BE41" s="2936">
        <f t="shared" si="66"/>
        <v>0.10496936691626946</v>
      </c>
      <c r="BF41" s="2936">
        <f t="shared" si="66"/>
        <v>0.13436560755689131</v>
      </c>
      <c r="BG41" s="2935">
        <f t="shared" si="66"/>
        <v>0.11673364230806937</v>
      </c>
      <c r="BH41" s="2936">
        <f t="shared" si="66"/>
        <v>0.16626671237572865</v>
      </c>
      <c r="BI41" s="2936">
        <f t="shared" si="66"/>
        <v>0.57392875580795066</v>
      </c>
      <c r="BJ41" s="2936">
        <f t="shared" si="66"/>
        <v>0.78304583538689032</v>
      </c>
      <c r="BK41" s="2936">
        <f t="shared" si="66"/>
        <v>0.70424167869224785</v>
      </c>
      <c r="BL41" s="2935">
        <f t="shared" si="66"/>
        <v>0.56474747981343087</v>
      </c>
      <c r="BM41" s="2936">
        <f t="shared" si="66"/>
        <v>0.67580156469045338</v>
      </c>
      <c r="BN41" s="2936">
        <f t="shared" si="66"/>
        <v>0.26913110506117377</v>
      </c>
      <c r="BO41" s="2936">
        <f t="shared" si="66"/>
        <v>8.9626292221792081E-2</v>
      </c>
      <c r="BP41" s="2936">
        <f t="shared" si="66"/>
        <v>0.14672404219877833</v>
      </c>
      <c r="BQ41" s="2935">
        <f t="shared" si="66"/>
        <v>0.25382217663744622</v>
      </c>
      <c r="BR41" s="2936">
        <f t="shared" si="66"/>
        <v>0.17898102922524761</v>
      </c>
      <c r="BS41" s="2936">
        <f t="shared" si="66"/>
        <v>0.18754522898790449</v>
      </c>
      <c r="BT41" s="2936">
        <f t="shared" si="66"/>
        <v>0.25112568333734986</v>
      </c>
      <c r="BU41" s="2936">
        <f t="shared" si="66"/>
        <v>0.32931848444498257</v>
      </c>
      <c r="BV41" s="2935">
        <f t="shared" si="66"/>
        <v>0.23895906361739438</v>
      </c>
      <c r="BW41" s="2936">
        <f t="shared" si="66"/>
        <v>0.29850421726043996</v>
      </c>
      <c r="BX41" s="2936">
        <f t="shared" si="66"/>
        <v>0.25886590421885347</v>
      </c>
      <c r="BY41" s="2936">
        <f t="shared" si="66"/>
        <v>0.2078163017031629</v>
      </c>
      <c r="BZ41" s="2936">
        <f t="shared" si="66"/>
        <v>0.11590402039794179</v>
      </c>
      <c r="CA41" s="2935">
        <f t="shared" si="66"/>
        <v>0.21432126912730731</v>
      </c>
      <c r="CB41" s="2936">
        <f t="shared" si="66"/>
        <v>8.5713278454460751E-2</v>
      </c>
      <c r="CC41" s="2936">
        <f t="shared" si="66"/>
        <v>0.10168559722006121</v>
      </c>
      <c r="CD41" s="2936">
        <f t="shared" ref="CD41:DI41" si="67">+IFERROR(CD37/BY37-1,"")</f>
        <v>0.10642526796431051</v>
      </c>
      <c r="CE41" s="2936">
        <f t="shared" si="67"/>
        <v>0.11218592657271342</v>
      </c>
      <c r="CF41" s="2935">
        <f t="shared" si="67"/>
        <v>0.10176879128347815</v>
      </c>
      <c r="CG41" s="2936">
        <f t="shared" si="67"/>
        <v>0.14390293796758113</v>
      </c>
      <c r="CH41" s="2936">
        <f t="shared" si="67"/>
        <v>0.13793687857788473</v>
      </c>
      <c r="CI41" s="2936">
        <f t="shared" si="67"/>
        <v>0.13797770265759568</v>
      </c>
      <c r="CJ41" s="2936">
        <f t="shared" si="67"/>
        <v>0.14587946637552385</v>
      </c>
      <c r="CK41" s="2935">
        <f t="shared" si="67"/>
        <v>0.14145078379429754</v>
      </c>
      <c r="CL41" s="2936">
        <f t="shared" si="67"/>
        <v>0.15070730983818481</v>
      </c>
      <c r="CM41" s="2936">
        <f t="shared" si="67"/>
        <v>0.26041442574481355</v>
      </c>
      <c r="CN41" s="2936">
        <f t="shared" si="67"/>
        <v>0.2449762143481875</v>
      </c>
      <c r="CO41" s="2936">
        <f t="shared" si="67"/>
        <v>0.47914166761647059</v>
      </c>
      <c r="CP41" s="2935">
        <f t="shared" si="67"/>
        <v>0.28808449868844788</v>
      </c>
      <c r="CQ41" s="2936">
        <f t="shared" si="67"/>
        <v>0.50381216257164274</v>
      </c>
      <c r="CR41" s="2936">
        <f t="shared" si="67"/>
        <v>0.36877229716666649</v>
      </c>
      <c r="CS41" s="2936">
        <f t="shared" si="67"/>
        <v>0.37290023365432434</v>
      </c>
      <c r="CT41" s="2936">
        <f t="shared" si="67"/>
        <v>0.13133016660935071</v>
      </c>
      <c r="CU41" s="2935">
        <f t="shared" si="67"/>
        <v>0.32657808208243067</v>
      </c>
      <c r="CV41" s="2936">
        <f t="shared" si="67"/>
        <v>0.15960717067017449</v>
      </c>
      <c r="CW41" s="2936">
        <f t="shared" si="67"/>
        <v>0.2067039397155781</v>
      </c>
      <c r="CX41" s="2936">
        <f t="shared" si="67"/>
        <v>0.19820124811929296</v>
      </c>
      <c r="CY41" s="2936">
        <f t="shared" si="67"/>
        <v>0.21088004005394123</v>
      </c>
      <c r="CZ41" s="2935">
        <f t="shared" si="67"/>
        <v>0.19427744015346149</v>
      </c>
      <c r="DA41" s="2936">
        <f t="shared" si="67"/>
        <v>0.13995063020752307</v>
      </c>
      <c r="DB41" s="2936">
        <f t="shared" si="67"/>
        <v>7.6197226481897751E-2</v>
      </c>
      <c r="DC41" s="2936">
        <f t="shared" si="67"/>
        <v>7.3623186518799733E-2</v>
      </c>
      <c r="DD41" s="2936">
        <f t="shared" si="67"/>
        <v>3.7588876599778942E-2</v>
      </c>
      <c r="DE41" s="2935">
        <f t="shared" si="67"/>
        <v>8.0350625727228842E-2</v>
      </c>
      <c r="DF41" s="2936">
        <f t="shared" si="67"/>
        <v>4.1053307563202468E-2</v>
      </c>
      <c r="DG41" s="2936">
        <f t="shared" si="67"/>
        <v>5.049348634949391E-2</v>
      </c>
      <c r="DH41" s="2936">
        <f t="shared" si="67"/>
        <v>5.7917539588455691E-2</v>
      </c>
      <c r="DI41" s="2936">
        <f t="shared" si="67"/>
        <v>8.1128081743288005E-2</v>
      </c>
      <c r="DJ41" s="2935">
        <f t="shared" ref="DJ41:EO41" si="68">+IFERROR(DJ37/DE37-1,"")</f>
        <v>5.7743483836175669E-2</v>
      </c>
      <c r="DK41" s="2936">
        <f t="shared" si="68"/>
        <v>7.2706141788598355E-2</v>
      </c>
      <c r="DL41" s="2936">
        <f t="shared" si="68"/>
        <v>6.9230093162242712E-2</v>
      </c>
      <c r="DM41" s="2936">
        <f t="shared" si="68"/>
        <v>5.9790676746891869E-2</v>
      </c>
      <c r="DN41" s="2936">
        <f t="shared" si="68"/>
        <v>5.608437587152082E-2</v>
      </c>
      <c r="DO41" s="2935">
        <f t="shared" si="68"/>
        <v>6.4310011319303584E-2</v>
      </c>
      <c r="DP41" s="2936">
        <f t="shared" si="68"/>
        <v>7.7362432216196986E-2</v>
      </c>
      <c r="DQ41" s="2936">
        <f t="shared" si="68"/>
        <v>6.2804989985505877E-2</v>
      </c>
      <c r="DR41" s="2936">
        <f t="shared" si="68"/>
        <v>6.6320170255572686E-2</v>
      </c>
      <c r="DS41" s="2936">
        <f t="shared" si="68"/>
        <v>8.0988658066856622E-2</v>
      </c>
      <c r="DT41" s="2935">
        <f t="shared" si="68"/>
        <v>7.1893703712776258E-2</v>
      </c>
      <c r="DU41" s="2936">
        <f t="shared" si="68"/>
        <v>6.4620851125276157E-2</v>
      </c>
      <c r="DV41" s="2936">
        <f t="shared" si="68"/>
        <v>8.1360065791339364E-2</v>
      </c>
      <c r="DW41" s="2936">
        <f t="shared" si="68"/>
        <v>8.2866286943158007E-2</v>
      </c>
      <c r="DX41" s="2936">
        <f t="shared" si="68"/>
        <v>8.0307658900343748E-2</v>
      </c>
      <c r="DY41" s="2935">
        <f t="shared" si="68"/>
        <v>7.7345369250643614E-2</v>
      </c>
      <c r="DZ41" s="2936">
        <f t="shared" si="68"/>
        <v>8.8500933692116535E-2</v>
      </c>
      <c r="EA41" s="2936">
        <f t="shared" si="68"/>
        <v>5.9689785720416166E-2</v>
      </c>
      <c r="EB41" s="2936">
        <f t="shared" si="68"/>
        <v>5.0042388957325379E-2</v>
      </c>
      <c r="EC41" s="2936">
        <f t="shared" si="68"/>
        <v>3.8309817975828997E-2</v>
      </c>
      <c r="ED41" s="2935">
        <f t="shared" si="68"/>
        <v>5.8756391688065568E-2</v>
      </c>
      <c r="EE41" s="2936">
        <f t="shared" si="68"/>
        <v>3.6122354072053442E-2</v>
      </c>
      <c r="EF41" s="2936">
        <f t="shared" si="68"/>
        <v>7.1110871135168674E-2</v>
      </c>
      <c r="EG41" s="2936">
        <f t="shared" si="68"/>
        <v>8.1904069443267558E-2</v>
      </c>
      <c r="EH41" s="2936">
        <f t="shared" si="68"/>
        <v>7.4067637398778308E-2</v>
      </c>
      <c r="EI41" s="2935">
        <f t="shared" si="68"/>
        <v>6.5800963133674006E-2</v>
      </c>
      <c r="EJ41" s="2936">
        <f t="shared" si="68"/>
        <v>8.5815342391619254E-2</v>
      </c>
      <c r="EK41" s="2936">
        <f t="shared" si="68"/>
        <v>9.3829618754161404E-2</v>
      </c>
      <c r="EL41" s="2936">
        <f t="shared" si="68"/>
        <v>8.2403435245903323E-2</v>
      </c>
      <c r="EM41" s="2936">
        <f t="shared" si="68"/>
        <v>0.12302965754546946</v>
      </c>
      <c r="EN41" s="2935">
        <f t="shared" si="68"/>
        <v>9.6431109558519079E-2</v>
      </c>
      <c r="EO41" s="2936">
        <f t="shared" si="68"/>
        <v>0.10176400434326016</v>
      </c>
      <c r="EP41" s="2936">
        <f>+IFERROR(EP37/EK37-1,"")</f>
        <v>6.8601131185635156E-2</v>
      </c>
      <c r="EQ41" s="2936">
        <f>+IFERROR(EQ37/EL37-1,"")</f>
        <v>6.6049190262696067E-2</v>
      </c>
      <c r="ER41" s="2936">
        <f>+IFERROR(ER37/EM37-1,"")</f>
        <v>5.8422855729527878E-2</v>
      </c>
      <c r="ES41" s="2935">
        <f>+IFERROR(ES37/EN37-1,"")</f>
        <v>7.3290621075589923E-2</v>
      </c>
      <c r="ET41" s="2936">
        <f>+IFERROR(ET37/ES37-1,"")</f>
        <v>0.15654556314251189</v>
      </c>
      <c r="EU41" s="2936">
        <f>+IFERROR(EU37/ET37-1,"")</f>
        <v>5.3043020110617567E-2</v>
      </c>
      <c r="EV41" s="2936">
        <f>+IFERROR(EV37/EU37-1,"")</f>
        <v>5.0232235337865916E-2</v>
      </c>
      <c r="EW41" s="2936">
        <f>+IFERROR(EW37/EV37-1,"")</f>
        <v>5.8891556531321498E-2</v>
      </c>
      <c r="EX41" s="2936"/>
      <c r="EY41" s="2936"/>
    </row>
    <row r="42" spans="1:162" s="1710" customFormat="1" ht="12.75" customHeight="1">
      <c r="A42" s="2933" t="s">
        <v>3181</v>
      </c>
      <c r="B42" s="1700"/>
      <c r="C42" s="1700"/>
      <c r="D42" s="1700"/>
      <c r="E42" s="2921"/>
      <c r="F42" s="2921"/>
      <c r="G42" s="2921"/>
      <c r="H42" s="2921"/>
      <c r="I42" s="2921"/>
      <c r="J42" s="2921"/>
      <c r="K42" s="2921"/>
      <c r="L42" s="2921"/>
      <c r="M42" s="2921"/>
      <c r="N42" s="2921"/>
      <c r="O42" s="2921"/>
      <c r="P42" s="2921"/>
      <c r="Q42" s="2921"/>
      <c r="R42" s="2921"/>
      <c r="S42" s="2921"/>
      <c r="T42" s="2921"/>
      <c r="U42" s="2921"/>
      <c r="V42" s="2921"/>
      <c r="W42" s="2921"/>
      <c r="X42" s="2921"/>
      <c r="Y42" s="2978"/>
      <c r="Z42" s="2978"/>
      <c r="AA42" s="2978"/>
      <c r="AB42" s="2978"/>
      <c r="AC42" s="2978"/>
      <c r="AD42" s="2978"/>
      <c r="AE42" s="2978"/>
      <c r="AF42" s="2978"/>
      <c r="AG42" s="2978"/>
      <c r="AH42" s="2978"/>
      <c r="AI42" s="2978"/>
      <c r="AJ42" s="2978"/>
      <c r="AK42" s="2978"/>
      <c r="AL42" s="2978"/>
      <c r="AM42" s="2978"/>
      <c r="AN42" s="2978"/>
      <c r="AO42" s="2978"/>
      <c r="AP42" s="2978"/>
      <c r="AQ42" s="2978"/>
      <c r="AR42" s="2978"/>
      <c r="AS42" s="2978"/>
      <c r="AT42" s="2978"/>
      <c r="AU42" s="2978"/>
      <c r="AV42" s="2978"/>
      <c r="AW42" s="2937" t="str">
        <f>IF(ISERROR(AW39/AR39-1),"",AW39/AR39-1)</f>
        <v/>
      </c>
      <c r="AX42" s="2936" t="str">
        <f t="shared" ref="AX42:CC42" si="69">+IFERROR(AX39/AS39-1,"")</f>
        <v/>
      </c>
      <c r="AY42" s="2936" t="str">
        <f t="shared" si="69"/>
        <v/>
      </c>
      <c r="AZ42" s="2936" t="str">
        <f t="shared" si="69"/>
        <v/>
      </c>
      <c r="BA42" s="2936" t="str">
        <f t="shared" si="69"/>
        <v/>
      </c>
      <c r="BB42" s="2935" t="str">
        <f t="shared" si="69"/>
        <v/>
      </c>
      <c r="BC42" s="2936">
        <f t="shared" si="69"/>
        <v>0.16211836943544289</v>
      </c>
      <c r="BD42" s="2936">
        <f t="shared" si="69"/>
        <v>0.15202565559795378</v>
      </c>
      <c r="BE42" s="2936">
        <f t="shared" si="69"/>
        <v>0.13753144773957438</v>
      </c>
      <c r="BF42" s="2936">
        <f t="shared" si="69"/>
        <v>0.17637624944054897</v>
      </c>
      <c r="BG42" s="2935">
        <f t="shared" si="69"/>
        <v>0.15706205750899804</v>
      </c>
      <c r="BH42" s="2936">
        <f t="shared" si="69"/>
        <v>0.21684890291333425</v>
      </c>
      <c r="BI42" s="2936">
        <f t="shared" si="69"/>
        <v>0.61422178371330927</v>
      </c>
      <c r="BJ42" s="2936">
        <f t="shared" si="69"/>
        <v>0.79786877555123681</v>
      </c>
      <c r="BK42" s="2936">
        <f t="shared" si="69"/>
        <v>0.70812593132747836</v>
      </c>
      <c r="BL42" s="2935">
        <f t="shared" si="69"/>
        <v>0.59381623025911012</v>
      </c>
      <c r="BM42" s="2936">
        <f t="shared" si="69"/>
        <v>0.6815824387890479</v>
      </c>
      <c r="BN42" s="2936">
        <f t="shared" si="69"/>
        <v>0.26627373935821885</v>
      </c>
      <c r="BO42" s="2936">
        <f t="shared" si="69"/>
        <v>0.10391038544695408</v>
      </c>
      <c r="BP42" s="2936">
        <f t="shared" si="69"/>
        <v>0.17284133937189106</v>
      </c>
      <c r="BQ42" s="2935">
        <f t="shared" si="69"/>
        <v>0.26642609730726718</v>
      </c>
      <c r="BR42" s="2936">
        <f t="shared" si="69"/>
        <v>0.21367092239276997</v>
      </c>
      <c r="BS42" s="2936">
        <f t="shared" si="69"/>
        <v>0.23748448489863483</v>
      </c>
      <c r="BT42" s="2936">
        <f t="shared" si="69"/>
        <v>0.29359920306616938</v>
      </c>
      <c r="BU42" s="2936">
        <f t="shared" si="69"/>
        <v>0.3588023042349815</v>
      </c>
      <c r="BV42" s="2935">
        <f t="shared" si="69"/>
        <v>0.27838910034675357</v>
      </c>
      <c r="BW42" s="2936">
        <f t="shared" si="69"/>
        <v>0.31901187873057135</v>
      </c>
      <c r="BX42" s="2936">
        <f t="shared" si="69"/>
        <v>0.27155076340131479</v>
      </c>
      <c r="BY42" s="2936">
        <f t="shared" si="69"/>
        <v>0.2215203090738227</v>
      </c>
      <c r="BZ42" s="2936">
        <f t="shared" si="69"/>
        <v>0.13428837642674085</v>
      </c>
      <c r="CA42" s="2935">
        <f t="shared" si="69"/>
        <v>0.23046326471133693</v>
      </c>
      <c r="CB42" s="2936">
        <f t="shared" si="69"/>
        <v>8.6766880236569977E-2</v>
      </c>
      <c r="CC42" s="2936">
        <f t="shared" si="69"/>
        <v>0.10332942581373206</v>
      </c>
      <c r="CD42" s="2936">
        <f t="shared" ref="CD42:DI42" si="70">+IFERROR(CD39/BY39-1,"")</f>
        <v>0.11328802837970686</v>
      </c>
      <c r="CE42" s="2936">
        <f t="shared" si="70"/>
        <v>0.11904302289762825</v>
      </c>
      <c r="CF42" s="2935">
        <f t="shared" si="70"/>
        <v>0.10597715937566465</v>
      </c>
      <c r="CG42" s="2936">
        <f t="shared" si="70"/>
        <v>0.15366586203982213</v>
      </c>
      <c r="CH42" s="2936">
        <f t="shared" si="70"/>
        <v>0.14783245919415022</v>
      </c>
      <c r="CI42" s="2936">
        <f t="shared" si="70"/>
        <v>0.14468703450605824</v>
      </c>
      <c r="CJ42" s="2936">
        <f t="shared" si="70"/>
        <v>0.14903159741465655</v>
      </c>
      <c r="CK42" s="2935">
        <f t="shared" si="70"/>
        <v>0.14873031417496207</v>
      </c>
      <c r="CL42" s="2936">
        <f t="shared" si="70"/>
        <v>0.16872686078591093</v>
      </c>
      <c r="CM42" s="2936">
        <f t="shared" si="70"/>
        <v>0.30774088511253783</v>
      </c>
      <c r="CN42" s="2936">
        <f t="shared" si="70"/>
        <v>0.299667799713915</v>
      </c>
      <c r="CO42" s="2936">
        <f t="shared" si="70"/>
        <v>0.4844680320956738</v>
      </c>
      <c r="CP42" s="2935">
        <f t="shared" si="70"/>
        <v>0.31962159134339552</v>
      </c>
      <c r="CQ42" s="2936">
        <f t="shared" si="70"/>
        <v>0.49736655021900877</v>
      </c>
      <c r="CR42" s="2936">
        <f t="shared" si="70"/>
        <v>0.33563978133285421</v>
      </c>
      <c r="CS42" s="2936">
        <f t="shared" si="70"/>
        <v>0.34545635184322587</v>
      </c>
      <c r="CT42" s="2936">
        <f t="shared" si="70"/>
        <v>0.14578570298891713</v>
      </c>
      <c r="CU42" s="2935">
        <f t="shared" si="70"/>
        <v>0.31538826835463696</v>
      </c>
      <c r="CV42" s="2936">
        <f t="shared" si="70"/>
        <v>0.1853676466834453</v>
      </c>
      <c r="CW42" s="2936">
        <f t="shared" si="70"/>
        <v>0.25217672102113209</v>
      </c>
      <c r="CX42" s="2936">
        <f t="shared" si="70"/>
        <v>0.22635013641616331</v>
      </c>
      <c r="CY42" s="2936">
        <f t="shared" si="70"/>
        <v>0.24815722508615301</v>
      </c>
      <c r="CZ42" s="2935">
        <f t="shared" si="70"/>
        <v>0.22858573979065056</v>
      </c>
      <c r="DA42" s="2936">
        <f t="shared" si="70"/>
        <v>0.16963620467632268</v>
      </c>
      <c r="DB42" s="2936">
        <f t="shared" si="70"/>
        <v>7.7163741070933822E-2</v>
      </c>
      <c r="DC42" s="2936">
        <f t="shared" si="70"/>
        <v>8.0794810739797995E-2</v>
      </c>
      <c r="DD42" s="2936">
        <f t="shared" si="70"/>
        <v>3.3958999435772075E-2</v>
      </c>
      <c r="DE42" s="2935">
        <f t="shared" si="70"/>
        <v>8.8005873084939346E-2</v>
      </c>
      <c r="DF42" s="2936">
        <f t="shared" si="70"/>
        <v>3.6501349515242199E-2</v>
      </c>
      <c r="DG42" s="2936">
        <f t="shared" si="70"/>
        <v>5.334239080544223E-2</v>
      </c>
      <c r="DH42" s="2936">
        <f t="shared" si="70"/>
        <v>6.2661211259555039E-2</v>
      </c>
      <c r="DI42" s="2936">
        <f t="shared" si="70"/>
        <v>9.0454674437386418E-2</v>
      </c>
      <c r="DJ42" s="2935">
        <f t="shared" ref="DJ42:EO42" si="71">+IFERROR(DJ39/DE39-1,"")</f>
        <v>6.0832804517834127E-2</v>
      </c>
      <c r="DK42" s="2936">
        <f t="shared" si="71"/>
        <v>7.9170988873573656E-2</v>
      </c>
      <c r="DL42" s="2936">
        <f t="shared" si="71"/>
        <v>7.528707183244876E-2</v>
      </c>
      <c r="DM42" s="2936">
        <f t="shared" si="71"/>
        <v>6.5781769159540371E-2</v>
      </c>
      <c r="DN42" s="2936">
        <f t="shared" si="71"/>
        <v>6.0969100092746586E-2</v>
      </c>
      <c r="DO42" s="2935">
        <f t="shared" si="71"/>
        <v>7.0130999104868197E-2</v>
      </c>
      <c r="DP42" s="2936">
        <f t="shared" si="71"/>
        <v>8.8258530900855225E-2</v>
      </c>
      <c r="DQ42" s="2936">
        <f t="shared" si="71"/>
        <v>6.8706051695687442E-2</v>
      </c>
      <c r="DR42" s="2936">
        <f t="shared" si="71"/>
        <v>7.6945190646091621E-2</v>
      </c>
      <c r="DS42" s="2936">
        <f t="shared" si="71"/>
        <v>8.9793941833298252E-2</v>
      </c>
      <c r="DT42" s="2935">
        <f t="shared" si="71"/>
        <v>8.0951741344351236E-2</v>
      </c>
      <c r="DU42" s="2936">
        <f t="shared" si="71"/>
        <v>7.5256587484762161E-2</v>
      </c>
      <c r="DV42" s="2936">
        <f t="shared" si="71"/>
        <v>9.3565335565990893E-2</v>
      </c>
      <c r="DW42" s="2936">
        <f t="shared" si="71"/>
        <v>9.3404833370902329E-2</v>
      </c>
      <c r="DX42" s="2936">
        <f t="shared" si="71"/>
        <v>9.3330986545403061E-2</v>
      </c>
      <c r="DY42" s="2935">
        <f t="shared" si="71"/>
        <v>8.8961063118968342E-2</v>
      </c>
      <c r="DZ42" s="2936">
        <f t="shared" si="71"/>
        <v>9.6236510740770109E-2</v>
      </c>
      <c r="EA42" s="2936">
        <f t="shared" si="71"/>
        <v>6.8685921619102697E-2</v>
      </c>
      <c r="EB42" s="2936">
        <f t="shared" si="71"/>
        <v>5.4217030880406414E-2</v>
      </c>
      <c r="EC42" s="2936">
        <f t="shared" si="71"/>
        <v>4.2082872592823284E-2</v>
      </c>
      <c r="ED42" s="2935">
        <f t="shared" si="71"/>
        <v>6.4845227057028554E-2</v>
      </c>
      <c r="EE42" s="2936">
        <f t="shared" si="71"/>
        <v>3.9730340769406514E-2</v>
      </c>
      <c r="EF42" s="2936">
        <f t="shared" si="71"/>
        <v>7.7885671123431699E-2</v>
      </c>
      <c r="EG42" s="2936">
        <f t="shared" si="71"/>
        <v>8.6736912527178411E-2</v>
      </c>
      <c r="EH42" s="2936">
        <f t="shared" si="71"/>
        <v>8.6675192787408539E-2</v>
      </c>
      <c r="EI42" s="2935">
        <f t="shared" si="71"/>
        <v>7.2779469647094697E-2</v>
      </c>
      <c r="EJ42" s="2936">
        <f t="shared" si="71"/>
        <v>8.703743468613534E-2</v>
      </c>
      <c r="EK42" s="2936">
        <f t="shared" si="71"/>
        <v>9.5026525358628211E-2</v>
      </c>
      <c r="EL42" s="2936">
        <f t="shared" si="71"/>
        <v>8.6753925709847968E-2</v>
      </c>
      <c r="EM42" s="2936">
        <f t="shared" si="71"/>
        <v>0.11889114171852055</v>
      </c>
      <c r="EN42" s="2935">
        <f t="shared" si="71"/>
        <v>9.7125589763711551E-2</v>
      </c>
      <c r="EO42" s="2936">
        <f t="shared" si="71"/>
        <v>0.1031758105276066</v>
      </c>
      <c r="EP42" s="2936">
        <f>+IFERROR(EP39/EK39-1,"")</f>
        <v>7.1747674817699059E-2</v>
      </c>
      <c r="EQ42" s="2936">
        <f>+IFERROR(EQ39/EL39-1,"")</f>
        <v>6.6762354888262543E-2</v>
      </c>
      <c r="ER42" s="2936">
        <f>+IFERROR(ER39/EM39-1,"")</f>
        <v>5.9777527825570331E-2</v>
      </c>
      <c r="ES42" s="2935">
        <f>+IFERROR(ES39/EN39-1,"")</f>
        <v>7.4913333058850284E-2</v>
      </c>
      <c r="ET42" s="2936">
        <f>+IFERROR(ET39/ES39-1,"")</f>
        <v>6.7068998017852488E-2</v>
      </c>
      <c r="EU42" s="2936">
        <f>+IFERROR(EU39/ET39-1,"")</f>
        <v>4.6165778264775303E-2</v>
      </c>
      <c r="EV42" s="2936">
        <f>+IFERROR(EV39/EU39-1,"")</f>
        <v>4.3077073926149012E-2</v>
      </c>
      <c r="EW42" s="2936">
        <f>+IFERROR(EW39/EV39-1,"")</f>
        <v>5.4602212606020384E-2</v>
      </c>
    </row>
    <row r="43" spans="1:162" s="1710" customFormat="1" ht="12.75" customHeight="1">
      <c r="A43" s="2933"/>
      <c r="B43" s="1700"/>
      <c r="C43" s="1700"/>
      <c r="D43" s="1700"/>
      <c r="E43" s="2921"/>
      <c r="F43" s="2921"/>
      <c r="G43" s="2921"/>
      <c r="H43" s="2921"/>
      <c r="I43" s="2921"/>
      <c r="J43" s="2921"/>
      <c r="K43" s="2921"/>
      <c r="L43" s="2921"/>
      <c r="M43" s="2921"/>
      <c r="N43" s="2921"/>
      <c r="O43" s="2921"/>
      <c r="P43" s="2921"/>
      <c r="Q43" s="2921"/>
      <c r="R43" s="2921"/>
      <c r="S43" s="2921"/>
      <c r="T43" s="2921"/>
      <c r="U43" s="2921"/>
      <c r="V43" s="2921"/>
      <c r="W43" s="2921"/>
      <c r="X43" s="2921"/>
      <c r="Y43" s="2978"/>
      <c r="Z43" s="2978"/>
      <c r="AA43" s="2978"/>
      <c r="AB43" s="2978"/>
      <c r="AC43" s="2978"/>
      <c r="AD43" s="2978"/>
      <c r="AE43" s="2978"/>
      <c r="AF43" s="2978"/>
      <c r="AG43" s="2978"/>
      <c r="AH43" s="2978"/>
      <c r="AI43" s="2978"/>
      <c r="AJ43" s="2978"/>
      <c r="AK43" s="2978"/>
      <c r="AL43" s="2978"/>
      <c r="AM43" s="2978"/>
      <c r="AN43" s="2978"/>
      <c r="AO43" s="2978"/>
      <c r="AP43" s="2978"/>
      <c r="AQ43" s="2978"/>
      <c r="AR43" s="2978"/>
      <c r="AS43" s="2978"/>
      <c r="AT43" s="2978"/>
      <c r="AU43" s="2978"/>
      <c r="AV43" s="2978"/>
      <c r="AW43" s="2979"/>
      <c r="AX43" s="2980"/>
      <c r="AY43" s="2980"/>
      <c r="AZ43" s="2980"/>
      <c r="BA43" s="2980"/>
      <c r="BB43" s="2979"/>
      <c r="BC43" s="2980"/>
      <c r="BD43" s="2980"/>
      <c r="BE43" s="2980"/>
      <c r="BF43" s="2980"/>
      <c r="BG43" s="2979"/>
      <c r="BH43" s="2980"/>
      <c r="BI43" s="2980"/>
      <c r="BJ43" s="2980"/>
      <c r="BK43" s="2980"/>
      <c r="BL43" s="2979"/>
      <c r="BM43" s="2980"/>
      <c r="BN43" s="2980"/>
      <c r="BO43" s="2980"/>
      <c r="BP43" s="2980"/>
      <c r="BQ43" s="2979"/>
      <c r="BR43" s="2980"/>
      <c r="BS43" s="2980"/>
      <c r="BT43" s="2980"/>
      <c r="BU43" s="2980"/>
      <c r="BV43" s="2979"/>
      <c r="BW43" s="2980"/>
      <c r="BX43" s="2980"/>
      <c r="BY43" s="2980"/>
      <c r="BZ43" s="2980"/>
      <c r="CA43" s="2979"/>
      <c r="CB43" s="2980"/>
      <c r="CC43" s="2980"/>
      <c r="CD43" s="2980"/>
      <c r="CE43" s="2980"/>
      <c r="CF43" s="2936"/>
      <c r="CG43" s="2936"/>
      <c r="CH43" s="2936"/>
      <c r="CI43" s="2936"/>
      <c r="CJ43" s="2936"/>
      <c r="CK43" s="2936"/>
      <c r="CL43" s="2936"/>
      <c r="CM43" s="2936"/>
      <c r="CN43" s="2936"/>
      <c r="CO43" s="2936"/>
      <c r="CP43" s="2936"/>
      <c r="CQ43" s="2936"/>
      <c r="CR43" s="2936"/>
      <c r="CS43" s="2936"/>
      <c r="CT43" s="2936"/>
      <c r="CU43" s="2981"/>
      <c r="CV43" s="2936"/>
      <c r="CW43" s="2936"/>
      <c r="CX43" s="2936"/>
      <c r="CY43" s="2936"/>
      <c r="CZ43" s="2981"/>
      <c r="DA43" s="2936"/>
      <c r="DB43" s="2936"/>
      <c r="DC43" s="2936"/>
      <c r="DD43" s="2936"/>
      <c r="DE43" s="2936"/>
      <c r="DF43" s="2936"/>
      <c r="DG43" s="2936"/>
      <c r="DH43" s="2936"/>
      <c r="DI43" s="2936"/>
      <c r="DJ43" s="2936"/>
      <c r="DK43" s="2936"/>
      <c r="DL43" s="2936"/>
      <c r="DM43" s="2936"/>
      <c r="DN43" s="2936"/>
      <c r="DO43" s="2936"/>
      <c r="DP43" s="2936"/>
      <c r="DQ43" s="2936"/>
      <c r="DR43" s="2936"/>
      <c r="DS43" s="2936"/>
      <c r="DT43" s="2936"/>
      <c r="DU43" s="2936"/>
      <c r="DV43" s="2936"/>
      <c r="DW43" s="2936"/>
      <c r="DX43" s="2936"/>
      <c r="DY43" s="2936"/>
      <c r="DZ43" s="2936"/>
      <c r="EA43" s="2936"/>
      <c r="EB43" s="2936"/>
      <c r="EC43" s="2936"/>
      <c r="ED43" s="2936"/>
      <c r="EE43" s="2936"/>
      <c r="EF43" s="2936"/>
      <c r="EG43" s="2936"/>
      <c r="EH43" s="2936"/>
      <c r="EI43" s="2936"/>
      <c r="EJ43" s="2936"/>
      <c r="EK43" s="2936"/>
      <c r="EL43" s="2936"/>
      <c r="EM43" s="2936"/>
      <c r="EN43" s="2936"/>
      <c r="EO43" s="2936"/>
      <c r="EP43" s="2936"/>
      <c r="EQ43" s="2936"/>
      <c r="ER43" s="2936"/>
      <c r="ES43" s="2936"/>
      <c r="ET43" s="2936"/>
      <c r="EU43" s="2936"/>
      <c r="EV43" s="2936"/>
      <c r="EW43" s="2936"/>
      <c r="EX43" s="2936"/>
      <c r="EY43" s="2936"/>
    </row>
    <row r="44" spans="1:162" s="2917" customFormat="1" ht="5.0999999999999996" customHeight="1">
      <c r="A44" s="2959"/>
      <c r="B44" s="2959"/>
      <c r="C44" s="2959"/>
      <c r="D44" s="2959"/>
      <c r="E44" s="2960"/>
      <c r="F44" s="2960"/>
      <c r="G44" s="2960"/>
      <c r="H44" s="2960"/>
      <c r="I44" s="2960"/>
      <c r="J44" s="2960"/>
      <c r="K44" s="2960"/>
      <c r="L44" s="2960"/>
      <c r="M44" s="2960"/>
      <c r="N44" s="2960"/>
      <c r="O44" s="2960"/>
      <c r="P44" s="2960"/>
      <c r="Q44" s="2960"/>
      <c r="R44" s="2960"/>
      <c r="S44" s="2960"/>
      <c r="T44" s="2960"/>
      <c r="U44" s="2960"/>
      <c r="V44" s="2960"/>
      <c r="W44" s="2960"/>
      <c r="X44" s="2960"/>
      <c r="Y44" s="2960"/>
      <c r="Z44" s="2960"/>
      <c r="AA44" s="2960"/>
      <c r="AB44" s="2960"/>
      <c r="AC44" s="2960"/>
      <c r="AD44" s="2960"/>
      <c r="AE44" s="2960"/>
      <c r="AF44" s="2960"/>
      <c r="AG44" s="2960"/>
      <c r="AH44" s="2960"/>
      <c r="AI44" s="2960"/>
      <c r="AJ44" s="2960"/>
      <c r="AK44" s="2960"/>
      <c r="AL44" s="2960"/>
      <c r="AM44" s="2960"/>
      <c r="AN44" s="2960"/>
      <c r="AO44" s="2960"/>
      <c r="AP44" s="2960"/>
      <c r="AQ44" s="2960"/>
      <c r="AR44" s="2960"/>
      <c r="AS44" s="2960"/>
      <c r="AT44" s="2960"/>
      <c r="AU44" s="2960"/>
      <c r="AV44" s="2960"/>
      <c r="AW44" s="2960"/>
      <c r="AX44" s="2960"/>
      <c r="AY44" s="2960"/>
      <c r="AZ44" s="2960"/>
      <c r="BA44" s="2960"/>
      <c r="BB44" s="2960"/>
      <c r="BC44" s="2960"/>
      <c r="BD44" s="2960"/>
      <c r="BE44" s="2960"/>
      <c r="BF44" s="2960"/>
      <c r="BG44" s="2960"/>
      <c r="BH44" s="2960"/>
      <c r="BI44" s="2960"/>
      <c r="BJ44" s="2960"/>
      <c r="BK44" s="2960"/>
      <c r="BL44" s="2960"/>
      <c r="BM44" s="2960"/>
      <c r="BN44" s="2960"/>
      <c r="BO44" s="2960"/>
      <c r="BP44" s="2960"/>
      <c r="BQ44" s="2960"/>
      <c r="BR44" s="2960"/>
      <c r="BS44" s="2960"/>
      <c r="BT44" s="2960"/>
      <c r="BU44" s="2960"/>
      <c r="BV44" s="2960"/>
      <c r="BW44" s="2960"/>
      <c r="BX44" s="2960"/>
      <c r="BY44" s="2960"/>
      <c r="BZ44" s="2960"/>
      <c r="CA44" s="2960"/>
      <c r="CB44" s="2960"/>
      <c r="CC44" s="2960"/>
      <c r="CD44" s="2960"/>
      <c r="CE44" s="2960"/>
      <c r="CF44" s="2960"/>
      <c r="CG44" s="2961"/>
      <c r="CH44" s="2961"/>
      <c r="CI44" s="2961"/>
      <c r="CJ44" s="2961"/>
      <c r="CK44" s="2960"/>
      <c r="CL44" s="2961"/>
      <c r="CM44" s="2961"/>
      <c r="CN44" s="2961"/>
      <c r="CO44" s="2961"/>
      <c r="CP44" s="2960"/>
      <c r="CQ44" s="2961"/>
      <c r="CR44" s="2961"/>
      <c r="CS44" s="2960"/>
      <c r="CT44" s="2960"/>
      <c r="CU44" s="2961"/>
      <c r="CV44" s="2961"/>
      <c r="CW44" s="2961"/>
      <c r="CX44" s="2961"/>
      <c r="CY44" s="2961"/>
      <c r="CZ44" s="2961"/>
      <c r="DA44" s="2961"/>
      <c r="DB44" s="2961"/>
      <c r="DC44" s="2961"/>
      <c r="DD44" s="2961"/>
      <c r="DE44" s="2961"/>
      <c r="DF44" s="2961"/>
      <c r="DG44" s="2961"/>
      <c r="DH44" s="2961"/>
      <c r="DI44" s="2961"/>
      <c r="DJ44" s="2961"/>
      <c r="DK44" s="2961"/>
      <c r="DL44" s="2961"/>
      <c r="DM44" s="2961"/>
      <c r="DN44" s="2961"/>
      <c r="DO44" s="2961"/>
      <c r="DP44" s="2961"/>
      <c r="DQ44" s="2961"/>
      <c r="DR44" s="2961"/>
      <c r="DS44" s="2961"/>
      <c r="DT44" s="2961"/>
      <c r="DU44" s="2961"/>
      <c r="DV44" s="2961"/>
      <c r="DW44" s="2961"/>
      <c r="DX44" s="2961"/>
      <c r="DY44" s="2961"/>
      <c r="DZ44" s="2961"/>
      <c r="EA44" s="2961"/>
      <c r="EB44" s="2961"/>
      <c r="EC44" s="2961"/>
      <c r="ED44" s="2961"/>
      <c r="EE44" s="2961"/>
      <c r="EF44" s="2961"/>
      <c r="EG44" s="2961"/>
      <c r="EH44" s="2961"/>
      <c r="EI44" s="2961"/>
      <c r="EJ44" s="2961"/>
      <c r="EK44" s="2961"/>
      <c r="EL44" s="2961"/>
      <c r="EM44" s="2961"/>
      <c r="EN44" s="2961"/>
      <c r="EO44" s="2961"/>
      <c r="EP44" s="2961"/>
      <c r="EQ44" s="2961"/>
      <c r="ER44" s="2961"/>
      <c r="ES44" s="2961"/>
      <c r="ET44" s="2961"/>
      <c r="EU44" s="2961"/>
      <c r="EV44" s="2961"/>
      <c r="EW44" s="2961"/>
      <c r="EX44" s="2961"/>
      <c r="EY44" s="2961"/>
    </row>
    <row r="45" spans="1:162" s="2913" customFormat="1" ht="12.75" customHeight="1">
      <c r="A45" s="2918" t="s">
        <v>334</v>
      </c>
      <c r="B45" s="2918"/>
      <c r="C45" s="2918"/>
      <c r="D45" s="2918"/>
      <c r="E45" s="2918"/>
      <c r="F45" s="2918"/>
      <c r="G45" s="2918"/>
      <c r="H45" s="2918"/>
      <c r="I45" s="2918"/>
      <c r="J45" s="2918"/>
      <c r="K45" s="2918"/>
      <c r="L45" s="2918"/>
      <c r="M45" s="2918"/>
      <c r="N45" s="2918"/>
      <c r="O45" s="2918"/>
      <c r="P45" s="2918"/>
      <c r="Q45" s="2918"/>
      <c r="R45" s="2918"/>
      <c r="S45" s="2918"/>
      <c r="T45" s="2918"/>
      <c r="U45" s="2918"/>
      <c r="V45" s="2918"/>
      <c r="W45" s="2918"/>
      <c r="X45" s="2918"/>
      <c r="Y45" s="2918"/>
      <c r="Z45" s="2918"/>
      <c r="AA45" s="2918"/>
      <c r="AB45" s="2918"/>
      <c r="AC45" s="2918"/>
      <c r="AD45" s="2918"/>
      <c r="AE45" s="2918"/>
      <c r="AF45" s="2918"/>
      <c r="AG45" s="2918"/>
      <c r="AH45" s="2918"/>
      <c r="AI45" s="2918"/>
      <c r="AJ45" s="2918"/>
      <c r="AK45" s="2918"/>
      <c r="AL45" s="2918"/>
      <c r="AM45" s="2918"/>
      <c r="AN45" s="2918"/>
      <c r="AO45" s="2918"/>
      <c r="AP45" s="2918"/>
      <c r="AQ45" s="2918"/>
      <c r="AR45" s="2918"/>
      <c r="AS45" s="2918"/>
      <c r="AT45" s="2918"/>
      <c r="AU45" s="2918"/>
      <c r="AV45" s="2918"/>
      <c r="AW45" s="2918"/>
      <c r="AX45" s="2918"/>
      <c r="AY45" s="2918"/>
      <c r="AZ45" s="2918"/>
      <c r="BA45" s="2918"/>
      <c r="BB45" s="2918"/>
      <c r="BC45" s="2918"/>
      <c r="BD45" s="2918"/>
      <c r="BE45" s="2918"/>
      <c r="BF45" s="2918"/>
      <c r="BG45" s="2918"/>
      <c r="BH45" s="2918"/>
      <c r="BI45" s="2918"/>
      <c r="BJ45" s="2918"/>
      <c r="BK45" s="2918"/>
      <c r="BL45" s="2918"/>
      <c r="BM45" s="2918"/>
      <c r="BN45" s="2918"/>
      <c r="BO45" s="2918"/>
      <c r="BP45" s="2918"/>
      <c r="BQ45" s="2918"/>
      <c r="BR45" s="2918"/>
      <c r="BS45" s="2918"/>
      <c r="BT45" s="2918"/>
      <c r="BU45" s="2918"/>
      <c r="BV45" s="2918"/>
      <c r="BW45" s="2918"/>
      <c r="BX45" s="2918"/>
      <c r="BY45" s="2918"/>
      <c r="BZ45" s="2918"/>
      <c r="CA45" s="2918"/>
      <c r="CB45" s="2918"/>
      <c r="CC45" s="2918"/>
      <c r="CD45" s="2918"/>
      <c r="CE45" s="2918"/>
      <c r="CF45" s="2918"/>
      <c r="CG45" s="2918"/>
      <c r="CH45" s="2918"/>
      <c r="CI45" s="2918"/>
      <c r="CJ45" s="2918"/>
      <c r="CK45" s="2918"/>
      <c r="CL45" s="2918"/>
      <c r="CM45" s="2918"/>
      <c r="CN45" s="2918"/>
      <c r="CO45" s="2918"/>
      <c r="CP45" s="2918"/>
      <c r="CQ45" s="2918"/>
      <c r="CR45" s="2918"/>
      <c r="CS45" s="2918"/>
      <c r="CT45" s="2918"/>
      <c r="CU45" s="2918"/>
      <c r="CV45" s="2918"/>
      <c r="CW45" s="2918"/>
      <c r="CX45" s="2918"/>
      <c r="CY45" s="2918"/>
      <c r="CZ45" s="2918"/>
      <c r="DA45" s="2918"/>
      <c r="DB45" s="2918"/>
      <c r="DC45" s="2918"/>
      <c r="DD45" s="2918"/>
      <c r="DE45" s="2918"/>
      <c r="DF45" s="2918"/>
      <c r="DG45" s="2918"/>
      <c r="DH45" s="2918"/>
      <c r="DI45" s="2918"/>
      <c r="DJ45" s="2918"/>
      <c r="DK45" s="2918"/>
      <c r="DL45" s="2918"/>
      <c r="DM45" s="2918"/>
      <c r="DN45" s="2918"/>
      <c r="DO45" s="2918"/>
      <c r="DP45" s="2918"/>
      <c r="DQ45" s="2918"/>
      <c r="DR45" s="2918"/>
      <c r="DS45" s="2918"/>
      <c r="DT45" s="2918"/>
      <c r="DU45" s="2918"/>
      <c r="DV45" s="2918"/>
      <c r="DW45" s="2918"/>
      <c r="DX45" s="2918"/>
      <c r="DY45" s="2918"/>
      <c r="DZ45" s="2918"/>
      <c r="EA45" s="2918"/>
      <c r="EB45" s="2918"/>
      <c r="EC45" s="2918"/>
      <c r="ED45" s="2918"/>
      <c r="EE45" s="2918"/>
      <c r="EF45" s="2918"/>
      <c r="EG45" s="2918"/>
      <c r="EH45" s="2918"/>
      <c r="EI45" s="2918"/>
      <c r="EJ45" s="2918"/>
      <c r="EK45" s="2918"/>
      <c r="EL45" s="2918"/>
      <c r="EM45" s="2918"/>
      <c r="EN45" s="2918"/>
      <c r="EO45" s="2918"/>
      <c r="EP45" s="2918"/>
      <c r="EQ45" s="2918"/>
      <c r="ER45" s="2918"/>
      <c r="ES45" s="2918"/>
      <c r="ET45" s="2918"/>
      <c r="EU45" s="2918"/>
      <c r="EV45" s="2918"/>
      <c r="EW45" s="2918"/>
      <c r="EX45" s="2918"/>
      <c r="EY45" s="2918"/>
    </row>
    <row r="46" spans="1:162" s="1710" customFormat="1" ht="12.75" customHeight="1">
      <c r="A46" s="2920" t="s">
        <v>398</v>
      </c>
      <c r="B46" s="1700"/>
      <c r="C46" s="1700"/>
      <c r="D46" s="1700"/>
      <c r="E46" s="2922"/>
      <c r="F46" s="2922"/>
      <c r="G46" s="2922"/>
      <c r="H46" s="2922"/>
      <c r="I46" s="2922"/>
      <c r="J46" s="2922"/>
      <c r="K46" s="2922"/>
      <c r="L46" s="2922"/>
      <c r="M46" s="2922"/>
      <c r="N46" s="2922"/>
      <c r="O46" s="2922"/>
      <c r="P46" s="2922"/>
      <c r="Q46" s="2922"/>
      <c r="R46" s="2922"/>
      <c r="S46" s="2922"/>
      <c r="T46" s="2922"/>
      <c r="U46" s="2922"/>
      <c r="V46" s="2922"/>
      <c r="W46" s="2922"/>
      <c r="X46" s="2922"/>
      <c r="Y46" s="2922"/>
      <c r="Z46" s="2922"/>
      <c r="AA46" s="2922"/>
      <c r="AB46" s="2922"/>
      <c r="AC46" s="2921"/>
      <c r="AD46" s="2922"/>
      <c r="AE46" s="2922"/>
      <c r="AF46" s="2922"/>
      <c r="AG46" s="2922"/>
      <c r="AH46" s="2921"/>
      <c r="AI46" s="2922"/>
      <c r="AJ46" s="2922"/>
      <c r="AK46" s="2922"/>
      <c r="AL46" s="2922"/>
      <c r="AM46" s="2921"/>
      <c r="AN46" s="2922"/>
      <c r="AO46" s="2922"/>
      <c r="AP46" s="2922"/>
      <c r="AQ46" s="2922"/>
      <c r="AR46" s="2921"/>
      <c r="AS46" s="2922"/>
      <c r="AT46" s="2922"/>
      <c r="AU46" s="2922"/>
      <c r="AV46" s="2922"/>
      <c r="AW46" s="2982"/>
      <c r="AX46" s="2983">
        <f>+Input!AX281</f>
        <v>0.16300000000000001</v>
      </c>
      <c r="AY46" s="2983">
        <f>+Input!AY281</f>
        <v>5.8000000000000003E-2</v>
      </c>
      <c r="AZ46" s="2983">
        <f>+Input!AZ281</f>
        <v>3.0000000000000001E-3</v>
      </c>
      <c r="BA46" s="2983">
        <f>+Input!BA281</f>
        <v>2.7E-2</v>
      </c>
      <c r="BB46" s="2982">
        <f>SUM(AX46:BA46)</f>
        <v>0.251</v>
      </c>
      <c r="BC46" s="2983">
        <f>+Input!BC281</f>
        <v>1.7000000000000001E-2</v>
      </c>
      <c r="BD46" s="2983">
        <f>+Input!BD281</f>
        <v>2E-3</v>
      </c>
      <c r="BE46" s="2983">
        <f>+Input!BE281</f>
        <v>0</v>
      </c>
      <c r="BF46" s="2983">
        <f>+Input!BF281</f>
        <v>0</v>
      </c>
      <c r="BG46" s="2982">
        <f>SUM(BC46:BF46)</f>
        <v>1.9000000000000003E-2</v>
      </c>
      <c r="BH46" s="2983">
        <f>+Input!BH281</f>
        <v>0</v>
      </c>
      <c r="BI46" s="2983">
        <f>+Input!BI281</f>
        <v>0</v>
      </c>
      <c r="BJ46" s="2983">
        <f>+Input!BJ281</f>
        <v>0</v>
      </c>
      <c r="BK46" s="2983">
        <f>+Input!BK281</f>
        <v>0</v>
      </c>
      <c r="BL46" s="2982">
        <f>SUM(BH46:BK46)</f>
        <v>0</v>
      </c>
      <c r="BM46" s="2983">
        <f>+Input!BM281</f>
        <v>0</v>
      </c>
      <c r="BN46" s="2983">
        <f>+Input!BN281</f>
        <v>0</v>
      </c>
      <c r="BO46" s="2983">
        <f>+Input!BO281</f>
        <v>0</v>
      </c>
      <c r="BP46" s="2983">
        <f>+Input!BP281</f>
        <v>0</v>
      </c>
      <c r="BQ46" s="2982">
        <f>SUM(BM46:BP46)</f>
        <v>0</v>
      </c>
      <c r="BR46" s="2983">
        <f>+Input!BR281</f>
        <v>0</v>
      </c>
      <c r="BS46" s="2983">
        <f>+Input!BS281</f>
        <v>0</v>
      </c>
      <c r="BT46" s="2983">
        <f>+Input!BT281</f>
        <v>0</v>
      </c>
      <c r="BU46" s="2983">
        <f>+Input!BU281</f>
        <v>0</v>
      </c>
      <c r="BV46" s="2982">
        <f>SUM(BR46:BU46)</f>
        <v>0</v>
      </c>
      <c r="BW46" s="2983">
        <f>+Input!BW281</f>
        <v>0</v>
      </c>
      <c r="BX46" s="2983">
        <f>+Input!BX281</f>
        <v>0</v>
      </c>
      <c r="BY46" s="2983">
        <f>+Input!BY281</f>
        <v>0</v>
      </c>
      <c r="BZ46" s="2983">
        <f>+Input!BZ281</f>
        <v>0</v>
      </c>
      <c r="CA46" s="2982">
        <f>SUM(BW46:BZ46)</f>
        <v>0</v>
      </c>
      <c r="CB46" s="2983">
        <f>+Input!CB281</f>
        <v>0</v>
      </c>
      <c r="CC46" s="2983">
        <f>+Input!CC281</f>
        <v>0</v>
      </c>
      <c r="CD46" s="2983">
        <f>+Input!CD281</f>
        <v>0</v>
      </c>
      <c r="CE46" s="2983">
        <f>+Input!CE281</f>
        <v>0</v>
      </c>
      <c r="CF46" s="2982">
        <f>SUM(CB46:CE46)</f>
        <v>0</v>
      </c>
      <c r="CG46" s="2983">
        <f>+Input!CG281</f>
        <v>0</v>
      </c>
      <c r="CH46" s="2983">
        <f>+Input!CH281</f>
        <v>0</v>
      </c>
      <c r="CI46" s="2983">
        <f>+Input!CI281</f>
        <v>0</v>
      </c>
      <c r="CJ46" s="2983">
        <f>+Input!CJ281</f>
        <v>0</v>
      </c>
      <c r="CK46" s="2982">
        <f>SUM(CG46:CJ46)</f>
        <v>0</v>
      </c>
      <c r="CL46" s="2983">
        <f>+Input!CL281</f>
        <v>0</v>
      </c>
      <c r="CM46" s="2983">
        <f>+Input!CM281</f>
        <v>0</v>
      </c>
      <c r="CN46" s="2983">
        <f>+Input!CN281</f>
        <v>0</v>
      </c>
      <c r="CO46" s="2983">
        <f>+Input!CO281</f>
        <v>0</v>
      </c>
      <c r="CP46" s="2982">
        <f>SUM(CL46:CO46)</f>
        <v>0</v>
      </c>
      <c r="CQ46" s="2983">
        <f>+Input!CQ281</f>
        <v>0</v>
      </c>
      <c r="CR46" s="2983">
        <f>+Input!CR281</f>
        <v>0</v>
      </c>
      <c r="CS46" s="2983">
        <f>+Input!CS281</f>
        <v>0</v>
      </c>
      <c r="CT46" s="2983">
        <f>+Input!CT281</f>
        <v>0</v>
      </c>
      <c r="CU46" s="2982">
        <f>SUM(CQ46:CT46)</f>
        <v>0</v>
      </c>
      <c r="CV46" s="2983">
        <f>+Input!CV281</f>
        <v>0</v>
      </c>
      <c r="CW46" s="2983">
        <f>+Input!CW281</f>
        <v>0</v>
      </c>
      <c r="CX46" s="2983">
        <f>+Input!CX281</f>
        <v>0</v>
      </c>
      <c r="CY46" s="2983">
        <f>+Input!CY281</f>
        <v>0</v>
      </c>
      <c r="CZ46" s="2982">
        <f>SUM(CV46:CY46)</f>
        <v>0</v>
      </c>
      <c r="DA46" s="2983">
        <f>+Input!DA281</f>
        <v>0</v>
      </c>
      <c r="DB46" s="2983">
        <f>+Input!DB281</f>
        <v>0</v>
      </c>
      <c r="DC46" s="2983">
        <f>+Input!DC281</f>
        <v>0</v>
      </c>
      <c r="DD46" s="2983">
        <f>+Input!DD281</f>
        <v>0</v>
      </c>
      <c r="DE46" s="2982">
        <f>SUM(DA46:DD46)</f>
        <v>0</v>
      </c>
      <c r="DF46" s="2983">
        <f>+Input!DF281</f>
        <v>0</v>
      </c>
      <c r="DG46" s="2983">
        <f>+Input!DG281</f>
        <v>0</v>
      </c>
      <c r="DH46" s="2983">
        <f>+Input!DH281</f>
        <v>0</v>
      </c>
      <c r="DI46" s="2983">
        <f>+Input!DI281</f>
        <v>0</v>
      </c>
      <c r="DJ46" s="2982">
        <f>SUM(DF46:DI46)</f>
        <v>0</v>
      </c>
      <c r="DK46" s="2983">
        <f>+Input!DK281</f>
        <v>0</v>
      </c>
      <c r="DL46" s="2983">
        <f>+Input!DL281</f>
        <v>0</v>
      </c>
      <c r="DM46" s="2983">
        <f>+Input!DM281</f>
        <v>0</v>
      </c>
      <c r="DN46" s="2983">
        <f>+Input!DN281</f>
        <v>0</v>
      </c>
      <c r="DO46" s="2982">
        <f>SUM(DK46:DN46)</f>
        <v>0</v>
      </c>
      <c r="DP46" s="2983">
        <f>+Input!DP281</f>
        <v>0</v>
      </c>
      <c r="DQ46" s="2983">
        <f>+Input!DQ281</f>
        <v>0</v>
      </c>
      <c r="DR46" s="2983">
        <f>+Input!DR281</f>
        <v>0</v>
      </c>
      <c r="DS46" s="2983">
        <f>+Input!DS281</f>
        <v>0</v>
      </c>
      <c r="DT46" s="2982">
        <f>SUM(DP46:DS46)</f>
        <v>0</v>
      </c>
      <c r="DU46" s="2983">
        <f>+Input!DU281</f>
        <v>0</v>
      </c>
      <c r="DV46" s="2983">
        <f>+Input!DV281</f>
        <v>0</v>
      </c>
      <c r="DW46" s="2983">
        <f>+Input!DW281</f>
        <v>0</v>
      </c>
      <c r="DX46" s="2983">
        <f>+Input!DX281</f>
        <v>0</v>
      </c>
      <c r="DY46" s="2982">
        <f>SUM(DU46:DX46)</f>
        <v>0</v>
      </c>
      <c r="DZ46" s="2984">
        <f>+Input!DZ281</f>
        <v>0</v>
      </c>
      <c r="EA46" s="2984">
        <f>+Input!EA281</f>
        <v>0</v>
      </c>
      <c r="EB46" s="2984">
        <f>+Input!EB281</f>
        <v>0</v>
      </c>
      <c r="EC46" s="2984">
        <f>+Input!EC281</f>
        <v>0</v>
      </c>
      <c r="ED46" s="2982">
        <f>SUM(DZ46:EC46)</f>
        <v>0</v>
      </c>
      <c r="EE46" s="2984">
        <f>+Input!EE281</f>
        <v>0</v>
      </c>
      <c r="EF46" s="2984">
        <f>+Input!EF281</f>
        <v>0</v>
      </c>
      <c r="EG46" s="2984">
        <f>+Input!EG281</f>
        <v>0</v>
      </c>
      <c r="EH46" s="2984">
        <f>+Input!EH281</f>
        <v>0</v>
      </c>
      <c r="EI46" s="2982">
        <f>SUM(EE46:EH46)</f>
        <v>0</v>
      </c>
      <c r="EJ46" s="2984">
        <f>+Input!EJ281</f>
        <v>0</v>
      </c>
      <c r="EK46" s="2984">
        <f>+Input!EK281</f>
        <v>0</v>
      </c>
      <c r="EL46" s="2984">
        <f>+Input!EL281</f>
        <v>0</v>
      </c>
      <c r="EM46" s="2984">
        <f>+Input!EM281</f>
        <v>0</v>
      </c>
      <c r="EN46" s="2982">
        <f>SUM(EJ46:EM46)</f>
        <v>0</v>
      </c>
      <c r="EO46" s="2984">
        <f>+Input!EO281</f>
        <v>0</v>
      </c>
      <c r="EP46" s="2985">
        <v>0</v>
      </c>
      <c r="EQ46" s="2985">
        <v>0</v>
      </c>
      <c r="ER46" s="2985">
        <v>0</v>
      </c>
      <c r="ES46" s="2982">
        <f>SUM(EO46:ER46)</f>
        <v>0</v>
      </c>
      <c r="ET46" s="2985">
        <v>0</v>
      </c>
      <c r="EU46" s="2985">
        <v>0</v>
      </c>
      <c r="EV46" s="2985">
        <v>0</v>
      </c>
      <c r="EW46" s="2985">
        <v>0</v>
      </c>
    </row>
    <row r="47" spans="1:162" s="1710" customFormat="1" ht="12.75" customHeight="1">
      <c r="A47" s="2920" t="s">
        <v>226</v>
      </c>
      <c r="B47" s="1700"/>
      <c r="C47" s="1700"/>
      <c r="D47" s="1700"/>
      <c r="E47" s="2922"/>
      <c r="F47" s="2922"/>
      <c r="G47" s="2922"/>
      <c r="H47" s="2922"/>
      <c r="I47" s="2922"/>
      <c r="J47" s="2922"/>
      <c r="K47" s="2922"/>
      <c r="L47" s="2922"/>
      <c r="M47" s="2922"/>
      <c r="N47" s="2922"/>
      <c r="O47" s="2922"/>
      <c r="P47" s="2922"/>
      <c r="Q47" s="2922"/>
      <c r="R47" s="2922"/>
      <c r="S47" s="2922"/>
      <c r="T47" s="2922"/>
      <c r="U47" s="2922"/>
      <c r="V47" s="2922"/>
      <c r="W47" s="2922"/>
      <c r="X47" s="2922"/>
      <c r="Y47" s="2922"/>
      <c r="Z47" s="2922"/>
      <c r="AA47" s="2922"/>
      <c r="AB47" s="2922"/>
      <c r="AC47" s="2921"/>
      <c r="AD47" s="2922"/>
      <c r="AE47" s="2922"/>
      <c r="AF47" s="2922"/>
      <c r="AG47" s="2922"/>
      <c r="AH47" s="2921"/>
      <c r="AI47" s="2922"/>
      <c r="AJ47" s="2922"/>
      <c r="AK47" s="2922"/>
      <c r="AL47" s="2922"/>
      <c r="AM47" s="2921"/>
      <c r="AN47" s="2922"/>
      <c r="AO47" s="2922"/>
      <c r="AP47" s="2922"/>
      <c r="AQ47" s="2922"/>
      <c r="AR47" s="2921"/>
      <c r="AS47" s="2922"/>
      <c r="AT47" s="2922"/>
      <c r="AU47" s="2922"/>
      <c r="AV47" s="2922"/>
      <c r="AW47" s="2982"/>
      <c r="AX47" s="2983">
        <f>+Input!AX34</f>
        <v>0</v>
      </c>
      <c r="AY47" s="2983">
        <f>+Input!AY34</f>
        <v>0</v>
      </c>
      <c r="AZ47" s="2983">
        <f>+Input!AZ34</f>
        <v>0</v>
      </c>
      <c r="BA47" s="2983">
        <f>+Input!BA34</f>
        <v>0</v>
      </c>
      <c r="BB47" s="2982">
        <f>SUM(AX47:BA47)</f>
        <v>0</v>
      </c>
      <c r="BC47" s="2983">
        <f>+Input!BC34</f>
        <v>0</v>
      </c>
      <c r="BD47" s="2983">
        <f>+Input!BD34</f>
        <v>0</v>
      </c>
      <c r="BE47" s="2983">
        <f>+Input!BE34</f>
        <v>0</v>
      </c>
      <c r="BF47" s="2983">
        <f>+Input!BF34</f>
        <v>0</v>
      </c>
      <c r="BG47" s="2982">
        <f>SUM(BC47:BF47)</f>
        <v>0</v>
      </c>
      <c r="BH47" s="2983">
        <f>+Input!BH34</f>
        <v>0</v>
      </c>
      <c r="BI47" s="2983">
        <f>+Input!BI34</f>
        <v>0</v>
      </c>
      <c r="BJ47" s="2983">
        <f>+Input!BJ34</f>
        <v>0</v>
      </c>
      <c r="BK47" s="2983">
        <f>+Input!BK34</f>
        <v>0</v>
      </c>
      <c r="BL47" s="2982">
        <f>SUM(BH47:BK47)</f>
        <v>0</v>
      </c>
      <c r="BM47" s="2983">
        <f>+Input!BM34</f>
        <v>0</v>
      </c>
      <c r="BN47" s="2983">
        <f>+Input!BN34</f>
        <v>0</v>
      </c>
      <c r="BO47" s="2983">
        <f>+Input!BO34</f>
        <v>0</v>
      </c>
      <c r="BP47" s="2983">
        <f>+Input!BP34</f>
        <v>0</v>
      </c>
      <c r="BQ47" s="2982">
        <f>SUM(BM47:BP47)</f>
        <v>0</v>
      </c>
      <c r="BR47" s="2983">
        <f>+Input!BR34</f>
        <v>0</v>
      </c>
      <c r="BS47" s="2983">
        <f>+Input!BS34</f>
        <v>0</v>
      </c>
      <c r="BT47" s="2983">
        <f>+Input!BT34</f>
        <v>0</v>
      </c>
      <c r="BU47" s="2983">
        <f>+Input!BU34</f>
        <v>0</v>
      </c>
      <c r="BV47" s="2982">
        <f>SUM(BR47:BU47)</f>
        <v>0</v>
      </c>
      <c r="BW47" s="2983">
        <f>+Input!BW34</f>
        <v>0.434</v>
      </c>
      <c r="BX47" s="2983">
        <f>+Input!BX34</f>
        <v>1.31</v>
      </c>
      <c r="BY47" s="2983">
        <f>+Input!BY34</f>
        <v>0.89900000000000002</v>
      </c>
      <c r="BZ47" s="2983">
        <f>+Input!BZ34</f>
        <v>2.1669999999999998</v>
      </c>
      <c r="CA47" s="2982">
        <f>SUM(BW47:BZ47)</f>
        <v>4.8099999999999996</v>
      </c>
      <c r="CB47" s="2983">
        <f>+Input!CB34</f>
        <v>2.0550000000000002</v>
      </c>
      <c r="CC47" s="2983">
        <f>+Input!CC34</f>
        <v>1.405</v>
      </c>
      <c r="CD47" s="2983">
        <f>+Input!CD34</f>
        <v>3.2290000000000001</v>
      </c>
      <c r="CE47" s="2983">
        <f>+Input!CE34</f>
        <v>3.4279999999999999</v>
      </c>
      <c r="CF47" s="2982">
        <f>SUM(CB47:CE47)</f>
        <v>10.117000000000001</v>
      </c>
      <c r="CG47" s="2983">
        <f>+Input!CG34</f>
        <v>2.3730000000000002</v>
      </c>
      <c r="CH47" s="2983">
        <f>+Input!CH34</f>
        <v>1.0289999999999999</v>
      </c>
      <c r="CI47" s="2983">
        <f>+Input!CI34</f>
        <v>1.474</v>
      </c>
      <c r="CJ47" s="2983">
        <f>+Input!CJ34</f>
        <v>2.2679999999999998</v>
      </c>
      <c r="CK47" s="2982">
        <f>SUM(CG47:CJ47)</f>
        <v>7.1440000000000001</v>
      </c>
      <c r="CL47" s="2983">
        <f>+Input!CL34</f>
        <v>0.34399999999999997</v>
      </c>
      <c r="CM47" s="2983">
        <f>+Input!CM34</f>
        <v>15.816000000000001</v>
      </c>
      <c r="CN47" s="2983">
        <f>+Input!CN34</f>
        <v>5.7149999999999999</v>
      </c>
      <c r="CO47" s="2983">
        <f>+Input!CO34</f>
        <v>18.558</v>
      </c>
      <c r="CP47" s="2982">
        <f>SUM(CL47:CO47)</f>
        <v>40.433</v>
      </c>
      <c r="CQ47" s="2983">
        <f>+Input!CQ34</f>
        <v>5.8220000000000001</v>
      </c>
      <c r="CR47" s="2983">
        <f>+Input!CR34</f>
        <v>1.9570000000000001</v>
      </c>
      <c r="CS47" s="2983">
        <f>+Input!CS34</f>
        <v>3.5990000000000002</v>
      </c>
      <c r="CT47" s="2983">
        <f>+Input!CT34</f>
        <v>7.8209999999999997</v>
      </c>
      <c r="CU47" s="2982">
        <f>SUM(CQ47:CT47)</f>
        <v>19.198999999999998</v>
      </c>
      <c r="CV47" s="2983">
        <f>+Input!CV34</f>
        <v>8.5609999999999999</v>
      </c>
      <c r="CW47" s="2983">
        <f>+Input!CW34</f>
        <v>2.2250000000000001</v>
      </c>
      <c r="CX47" s="2983">
        <f>+Input!CX34</f>
        <v>-5.8000000000000003E-2</v>
      </c>
      <c r="CY47" s="2983">
        <f>+Input!CY34</f>
        <v>-2.93</v>
      </c>
      <c r="CZ47" s="2982">
        <f>SUM(CV47:CY47)</f>
        <v>7.798</v>
      </c>
      <c r="DA47" s="2983">
        <f>+Input!DA34</f>
        <v>1.339</v>
      </c>
      <c r="DB47" s="2983">
        <f>+Input!DB34</f>
        <v>5.78</v>
      </c>
      <c r="DC47" s="2983">
        <f>+Input!DC34</f>
        <v>0.36399999999999999</v>
      </c>
      <c r="DD47" s="2983">
        <f>+Input!DD34</f>
        <v>4.38</v>
      </c>
      <c r="DE47" s="2982">
        <f>SUM(DA47:DD47)</f>
        <v>11.863</v>
      </c>
      <c r="DF47" s="2983">
        <f>+Input!DF34</f>
        <v>3.1819999999999999</v>
      </c>
      <c r="DG47" s="2983">
        <f>+Input!DG34</f>
        <v>2.8210000000000002</v>
      </c>
      <c r="DH47" s="2983">
        <f>+Input!DH34</f>
        <v>2.97</v>
      </c>
      <c r="DI47" s="2983">
        <f>+Input!DI34</f>
        <v>4.1669999999999998</v>
      </c>
      <c r="DJ47" s="2982">
        <f>SUM(DF47:DI47)</f>
        <v>13.14</v>
      </c>
      <c r="DK47" s="2983">
        <f>+Input!DK34</f>
        <v>2.9689999999999999</v>
      </c>
      <c r="DL47" s="2983">
        <f>+Input!DL34</f>
        <v>2.306</v>
      </c>
      <c r="DM47" s="2983">
        <f>+Input!DM34</f>
        <v>1.583</v>
      </c>
      <c r="DN47" s="2983">
        <f>+Input!DN34</f>
        <v>5.51</v>
      </c>
      <c r="DO47" s="2982">
        <f>SUM(DK47:DN47)</f>
        <v>12.368</v>
      </c>
      <c r="DP47" s="2983">
        <f>+Input!DP34</f>
        <v>3.044</v>
      </c>
      <c r="DQ47" s="2983">
        <f>+Input!DQ34</f>
        <v>3.133</v>
      </c>
      <c r="DR47" s="2983">
        <f>+Input!DR34</f>
        <v>2.9950000000000001</v>
      </c>
      <c r="DS47" s="2983">
        <f>+Input!DS34</f>
        <v>1.7889999999999999</v>
      </c>
      <c r="DT47" s="2982">
        <f>SUM(DP47:DS47)</f>
        <v>10.961</v>
      </c>
      <c r="DU47" s="2983">
        <f>+Input!DU34</f>
        <v>2.4369999999999998</v>
      </c>
      <c r="DV47" s="2983">
        <f>+Input!DV34</f>
        <v>2.5390000000000001</v>
      </c>
      <c r="DW47" s="2983">
        <f>+Input!DW34</f>
        <v>4.6920000000000002</v>
      </c>
      <c r="DX47" s="2983">
        <f>+Input!DX34</f>
        <v>5.5590000000000002</v>
      </c>
      <c r="DY47" s="2982">
        <f>SUM(DU47:DX47)</f>
        <v>15.227</v>
      </c>
      <c r="DZ47" s="2984">
        <f>+Input!DZ34</f>
        <v>3.7989999999999999</v>
      </c>
      <c r="EA47" s="2984">
        <f>+Input!EA34</f>
        <v>4.6340000000000003</v>
      </c>
      <c r="EB47" s="2984">
        <f>+Input!EB34</f>
        <v>4.1239999999999997</v>
      </c>
      <c r="EC47" s="2984">
        <f>+Input!EC34</f>
        <v>4.024</v>
      </c>
      <c r="ED47" s="2982">
        <f>SUM(DZ47:EC47)</f>
        <v>16.581</v>
      </c>
      <c r="EE47" s="2984">
        <f>+Input!EE34</f>
        <v>5.0010000000000003</v>
      </c>
      <c r="EF47" s="2984">
        <f>+Input!EF34</f>
        <v>6.7939999999999996</v>
      </c>
      <c r="EG47" s="2984">
        <f>+Input!EG34</f>
        <v>5.73</v>
      </c>
      <c r="EH47" s="2984">
        <f>+Input!EH34</f>
        <v>10.095000000000001</v>
      </c>
      <c r="EI47" s="2982">
        <f>SUM(EE47:EH47)</f>
        <v>27.619999999999997</v>
      </c>
      <c r="EJ47" s="2984">
        <f>+Input!EJ34</f>
        <v>5.1040000000000001</v>
      </c>
      <c r="EK47" s="2984">
        <f>+Input!EK34</f>
        <v>6.8289999999999997</v>
      </c>
      <c r="EL47" s="2984">
        <f>+Input!EL34</f>
        <v>6.8440000000000003</v>
      </c>
      <c r="EM47" s="2984">
        <f>+Input!EM34</f>
        <v>8.0310000000000006</v>
      </c>
      <c r="EN47" s="2982">
        <f>SUM(EJ47:EM47)</f>
        <v>26.808</v>
      </c>
      <c r="EO47" s="2984">
        <f>+Input!EO34</f>
        <v>6.0570000000000004</v>
      </c>
      <c r="EP47" s="2985">
        <f>EO47</f>
        <v>6.0570000000000004</v>
      </c>
      <c r="EQ47" s="2985">
        <f>EP47</f>
        <v>6.0570000000000004</v>
      </c>
      <c r="ER47" s="2985">
        <f>EQ47</f>
        <v>6.0570000000000004</v>
      </c>
      <c r="ES47" s="2982">
        <f>SUM(EO47:ER47)</f>
        <v>24.228000000000002</v>
      </c>
      <c r="ET47" s="2985">
        <v>0</v>
      </c>
      <c r="EU47" s="2985">
        <v>0</v>
      </c>
      <c r="EV47" s="2985">
        <v>0</v>
      </c>
      <c r="EW47" s="2985">
        <v>0</v>
      </c>
    </row>
    <row r="48" spans="1:162" s="1710" customFormat="1" ht="12.75" customHeight="1">
      <c r="A48" s="2920" t="s">
        <v>399</v>
      </c>
      <c r="B48" s="1700"/>
      <c r="C48" s="1700"/>
      <c r="D48" s="1700"/>
      <c r="E48" s="2922"/>
      <c r="F48" s="2922"/>
      <c r="G48" s="2922"/>
      <c r="H48" s="2922"/>
      <c r="I48" s="2922"/>
      <c r="J48" s="2922"/>
      <c r="K48" s="2922"/>
      <c r="L48" s="2922"/>
      <c r="M48" s="2922"/>
      <c r="N48" s="2922"/>
      <c r="O48" s="2922"/>
      <c r="P48" s="2922"/>
      <c r="Q48" s="2922"/>
      <c r="R48" s="2922"/>
      <c r="S48" s="2922"/>
      <c r="T48" s="2922"/>
      <c r="U48" s="2922"/>
      <c r="V48" s="2922"/>
      <c r="W48" s="2922"/>
      <c r="X48" s="2922"/>
      <c r="Y48" s="2922"/>
      <c r="Z48" s="2922"/>
      <c r="AA48" s="2922"/>
      <c r="AB48" s="2922"/>
      <c r="AC48" s="2921"/>
      <c r="AD48" s="2922"/>
      <c r="AE48" s="2922"/>
      <c r="AF48" s="2922"/>
      <c r="AG48" s="2922"/>
      <c r="AH48" s="2921"/>
      <c r="AI48" s="2922"/>
      <c r="AJ48" s="2922"/>
      <c r="AK48" s="2922"/>
      <c r="AL48" s="2922"/>
      <c r="AM48" s="2921"/>
      <c r="AN48" s="2922"/>
      <c r="AO48" s="2922"/>
      <c r="AP48" s="2922"/>
      <c r="AQ48" s="2922"/>
      <c r="AR48" s="2921"/>
      <c r="AS48" s="2922"/>
      <c r="AT48" s="2922"/>
      <c r="AU48" s="2922"/>
      <c r="AV48" s="2922"/>
      <c r="AW48" s="2982"/>
      <c r="AX48" s="2983">
        <f>+Input!AX275</f>
        <v>1.7000000000000001E-2</v>
      </c>
      <c r="AY48" s="2983">
        <f>+Input!AY275</f>
        <v>1.5149999999999999</v>
      </c>
      <c r="AZ48" s="2983">
        <f>+Input!AZ275</f>
        <v>8.7999999999999995E-2</v>
      </c>
      <c r="BA48" s="2983">
        <f>+Input!BA275</f>
        <v>5.4720000000000004</v>
      </c>
      <c r="BB48" s="2982">
        <f>SUM(AX48:BA48)</f>
        <v>7.0920000000000005</v>
      </c>
      <c r="BC48" s="2983">
        <f>+Input!BC275</f>
        <v>0.214</v>
      </c>
      <c r="BD48" s="2983">
        <f>+Input!BD275</f>
        <v>0.04</v>
      </c>
      <c r="BE48" s="2983">
        <f>+Input!BE275</f>
        <v>1.4999999999999999E-2</v>
      </c>
      <c r="BF48" s="2983">
        <f>+Input!BF275</f>
        <v>0.16</v>
      </c>
      <c r="BG48" s="2982">
        <f>SUM(BC48:BF48)</f>
        <v>0.42900000000000005</v>
      </c>
      <c r="BH48" s="2983">
        <f>+Input!BH275</f>
        <v>0</v>
      </c>
      <c r="BI48" s="2983">
        <f>+Input!BI275</f>
        <v>0</v>
      </c>
      <c r="BJ48" s="2983">
        <f>+Input!BJ275</f>
        <v>-0.35699999999999998</v>
      </c>
      <c r="BK48" s="2983">
        <f>+Input!BK275</f>
        <v>0</v>
      </c>
      <c r="BL48" s="2982">
        <f>SUM(BH48:BK48)</f>
        <v>-0.35699999999999998</v>
      </c>
      <c r="BM48" s="2983">
        <f>+Input!BM275</f>
        <v>0</v>
      </c>
      <c r="BN48" s="2983">
        <f>+Input!BN275</f>
        <v>0</v>
      </c>
      <c r="BO48" s="2983">
        <f>+Input!BO275</f>
        <v>0</v>
      </c>
      <c r="BP48" s="2983">
        <f>+Input!BP275</f>
        <v>0</v>
      </c>
      <c r="BQ48" s="2982">
        <f>SUM(BM48:BP48)</f>
        <v>0</v>
      </c>
      <c r="BR48" s="2983">
        <f>+Input!BR275</f>
        <v>0</v>
      </c>
      <c r="BS48" s="2983">
        <f>+Input!BS275</f>
        <v>0</v>
      </c>
      <c r="BT48" s="2983">
        <f>+Input!BT275</f>
        <v>0</v>
      </c>
      <c r="BU48" s="2983">
        <f>+Input!BU275</f>
        <v>0.92100000000000004</v>
      </c>
      <c r="BV48" s="2982">
        <f>SUM(BR48:BU48)</f>
        <v>0.92100000000000004</v>
      </c>
      <c r="BW48" s="2983">
        <f>+Input!BW275</f>
        <v>0</v>
      </c>
      <c r="BX48" s="2983">
        <f>+Input!BX275</f>
        <v>0</v>
      </c>
      <c r="BY48" s="2983">
        <f>+Input!BY275</f>
        <v>0</v>
      </c>
      <c r="BZ48" s="2983">
        <f>+Input!BZ275</f>
        <v>3.8839999999999999</v>
      </c>
      <c r="CA48" s="2982">
        <f>SUM(BW48:BZ48)</f>
        <v>3.8839999999999999</v>
      </c>
      <c r="CB48" s="2983">
        <f>+Input!CB275</f>
        <v>0</v>
      </c>
      <c r="CC48" s="2983">
        <f>+Input!CC275</f>
        <v>0</v>
      </c>
      <c r="CD48" s="2983">
        <f>+Input!CD275</f>
        <v>0</v>
      </c>
      <c r="CE48" s="2983">
        <f>+Input!CE275</f>
        <v>5.8620000000000001</v>
      </c>
      <c r="CF48" s="2982">
        <f>SUM(CB48:CE48)</f>
        <v>5.8620000000000001</v>
      </c>
      <c r="CG48" s="2983">
        <f>+Input!CG275</f>
        <v>0</v>
      </c>
      <c r="CH48" s="2983">
        <f>+Input!CH275</f>
        <v>0</v>
      </c>
      <c r="CI48" s="2983">
        <f>+Input!CI275</f>
        <v>1.1060000000000001</v>
      </c>
      <c r="CJ48" s="2983">
        <f>+Input!CJ275</f>
        <v>4.07</v>
      </c>
      <c r="CK48" s="2982">
        <f>SUM(CG48:CJ48)</f>
        <v>5.1760000000000002</v>
      </c>
      <c r="CL48" s="2983">
        <f>+Input!CL275</f>
        <v>0.34899999999999998</v>
      </c>
      <c r="CM48" s="2983">
        <f>+Input!CM275</f>
        <v>0.64600000000000002</v>
      </c>
      <c r="CN48" s="2983">
        <f>+Input!CN275</f>
        <v>1.56</v>
      </c>
      <c r="CO48" s="2983">
        <f>+Input!CO275</f>
        <v>3.8279999999999998</v>
      </c>
      <c r="CP48" s="2982">
        <f>SUM(CL48:CO48)</f>
        <v>6.383</v>
      </c>
      <c r="CQ48" s="2983">
        <f>+Input!CQ275</f>
        <v>3.722</v>
      </c>
      <c r="CR48" s="2983">
        <f>+Input!CR275</f>
        <v>6.4930000000000003</v>
      </c>
      <c r="CS48" s="2983">
        <f>+Input!CS275</f>
        <v>6.19</v>
      </c>
      <c r="CT48" s="2983">
        <f>+Input!CT275</f>
        <v>12.555</v>
      </c>
      <c r="CU48" s="2982">
        <f>SUM(CQ48:CT48)</f>
        <v>28.96</v>
      </c>
      <c r="CV48" s="2983">
        <f>+Input!CV275</f>
        <v>3.5680000000000001</v>
      </c>
      <c r="CW48" s="2983">
        <f>+Input!CW275</f>
        <v>3.9940000000000002</v>
      </c>
      <c r="CX48" s="2983">
        <f>+Input!CX275</f>
        <v>5.992</v>
      </c>
      <c r="CY48" s="2983">
        <f>+Input!CY275</f>
        <v>10.247</v>
      </c>
      <c r="CZ48" s="2982">
        <f>SUM(CV48:CY48)</f>
        <v>23.801000000000002</v>
      </c>
      <c r="DA48" s="2983">
        <f>+Input!DA275</f>
        <v>6.8220000000000001</v>
      </c>
      <c r="DB48" s="2983">
        <f>+Input!DB275</f>
        <v>4.01</v>
      </c>
      <c r="DC48" s="2983">
        <f>+Input!DC275</f>
        <v>63.353000000000002</v>
      </c>
      <c r="DD48" s="2983">
        <f>+Input!DD275</f>
        <v>20.597999999999999</v>
      </c>
      <c r="DE48" s="2982">
        <f>SUM(DA48:DD48)</f>
        <v>94.783000000000001</v>
      </c>
      <c r="DF48" s="2983">
        <f>+Input!DF275</f>
        <v>6.1829999999999998</v>
      </c>
      <c r="DG48" s="2983">
        <f>+Input!DG275</f>
        <v>14.691000000000001</v>
      </c>
      <c r="DH48" s="2983">
        <f>+Input!DH275</f>
        <v>2.3050000000000002</v>
      </c>
      <c r="DI48" s="2983">
        <f>+Input!DI275</f>
        <v>7.0629999999999997</v>
      </c>
      <c r="DJ48" s="2982">
        <f>SUM(DF48:DI48)</f>
        <v>30.242000000000001</v>
      </c>
      <c r="DK48" s="2983">
        <f>+Input!DK275</f>
        <v>8.3510000000000009</v>
      </c>
      <c r="DL48" s="2983">
        <f>+Input!DL275</f>
        <v>8.14</v>
      </c>
      <c r="DM48" s="2983">
        <f>+Input!DM275</f>
        <v>9.4169999999999998</v>
      </c>
      <c r="DN48" s="2983">
        <f>+Input!DN275</f>
        <v>10.789</v>
      </c>
      <c r="DO48" s="2982">
        <f>SUM(DK48:DN48)</f>
        <v>36.697000000000003</v>
      </c>
      <c r="DP48" s="2983">
        <f>+Input!DP275</f>
        <v>8.5060000000000002</v>
      </c>
      <c r="DQ48" s="2983">
        <f>+Input!DQ275</f>
        <v>7.4039999999999999</v>
      </c>
      <c r="DR48" s="2983">
        <f>+Input!DR275</f>
        <v>6.8680000000000003</v>
      </c>
      <c r="DS48" s="2983">
        <f>+Input!DS275</f>
        <v>4.3559999999999999</v>
      </c>
      <c r="DT48" s="2982">
        <f>SUM(DP48:DS48)</f>
        <v>27.134</v>
      </c>
      <c r="DU48" s="2983">
        <f>+Input!DU275</f>
        <v>5.7709999999999999</v>
      </c>
      <c r="DV48" s="2983">
        <f>+Input!DV275</f>
        <v>9.6199999999999992</v>
      </c>
      <c r="DW48" s="2983">
        <f>+Input!DW275</f>
        <v>8.24</v>
      </c>
      <c r="DX48" s="2983">
        <f>+Input!DX275</f>
        <v>9.4719999999999995</v>
      </c>
      <c r="DY48" s="2982">
        <f>SUM(DU48:DX48)</f>
        <v>33.103000000000002</v>
      </c>
      <c r="DZ48" s="2984">
        <f>+Input!DZ275</f>
        <v>14.355</v>
      </c>
      <c r="EA48" s="2984">
        <f>+Input!EA275</f>
        <v>6.242</v>
      </c>
      <c r="EB48" s="2984">
        <f>+Input!EB275</f>
        <v>8.5060000000000002</v>
      </c>
      <c r="EC48" s="2984">
        <f>+Input!EC275</f>
        <v>10.994</v>
      </c>
      <c r="ED48" s="2982">
        <f>SUM(DZ48:EC48)</f>
        <v>40.097000000000001</v>
      </c>
      <c r="EE48" s="2984">
        <f>+Input!EE275</f>
        <v>4.9029999999999996</v>
      </c>
      <c r="EF48" s="2984">
        <f>+Input!EF275</f>
        <v>3.7970000000000002</v>
      </c>
      <c r="EG48" s="2984">
        <f>+Input!EG275</f>
        <v>9.86</v>
      </c>
      <c r="EH48" s="2984">
        <f>+Input!EH275</f>
        <v>14.484</v>
      </c>
      <c r="EI48" s="2982">
        <f>SUM(EE48:EH48)</f>
        <v>33.043999999999997</v>
      </c>
      <c r="EJ48" s="2984">
        <f>+Input!EJ275</f>
        <v>8.5120000000000005</v>
      </c>
      <c r="EK48" s="2984">
        <f>+Input!EK275</f>
        <v>8.5210000000000008</v>
      </c>
      <c r="EL48" s="2984">
        <f>+Input!EL275</f>
        <v>8.532</v>
      </c>
      <c r="EM48" s="2984">
        <f>+Input!EM275</f>
        <v>17.596</v>
      </c>
      <c r="EN48" s="2982">
        <f>SUM(EJ48:EM48)</f>
        <v>43.161000000000001</v>
      </c>
      <c r="EO48" s="2984">
        <f>+Input!EO275</f>
        <v>26.39</v>
      </c>
      <c r="EP48" s="2985">
        <v>0</v>
      </c>
      <c r="EQ48" s="2985">
        <f>EP48</f>
        <v>0</v>
      </c>
      <c r="ER48" s="2985">
        <f>EQ48</f>
        <v>0</v>
      </c>
      <c r="ES48" s="2982">
        <f>SUM(EO48:ER48)</f>
        <v>26.39</v>
      </c>
      <c r="ET48" s="2985">
        <v>0</v>
      </c>
      <c r="EU48" s="2985">
        <v>0</v>
      </c>
      <c r="EV48" s="2985">
        <v>0</v>
      </c>
      <c r="EW48" s="2985">
        <v>0</v>
      </c>
    </row>
    <row r="49" spans="1:156" s="1710" customFormat="1" ht="12.75" customHeight="1">
      <c r="A49" s="2920" t="s">
        <v>400</v>
      </c>
      <c r="B49" s="1700"/>
      <c r="C49" s="1700"/>
      <c r="D49" s="1700"/>
      <c r="E49" s="2922"/>
      <c r="F49" s="2922"/>
      <c r="G49" s="2922"/>
      <c r="H49" s="2922"/>
      <c r="I49" s="2922"/>
      <c r="J49" s="2922"/>
      <c r="K49" s="2922"/>
      <c r="L49" s="2922"/>
      <c r="M49" s="2922"/>
      <c r="N49" s="2922"/>
      <c r="O49" s="2922"/>
      <c r="P49" s="2922"/>
      <c r="Q49" s="2922"/>
      <c r="R49" s="2922"/>
      <c r="S49" s="2922"/>
      <c r="T49" s="2922"/>
      <c r="U49" s="2922"/>
      <c r="V49" s="2922"/>
      <c r="W49" s="2922"/>
      <c r="X49" s="2922"/>
      <c r="Y49" s="2922"/>
      <c r="Z49" s="2922"/>
      <c r="AA49" s="2922"/>
      <c r="AB49" s="2922"/>
      <c r="AC49" s="2921"/>
      <c r="AD49" s="2922"/>
      <c r="AE49" s="2922"/>
      <c r="AF49" s="2922"/>
      <c r="AG49" s="2922"/>
      <c r="AH49" s="2921"/>
      <c r="AI49" s="2922"/>
      <c r="AJ49" s="2922"/>
      <c r="AK49" s="2922"/>
      <c r="AL49" s="2922"/>
      <c r="AM49" s="2921"/>
      <c r="AN49" s="2922"/>
      <c r="AO49" s="2922"/>
      <c r="AP49" s="2922"/>
      <c r="AQ49" s="2922"/>
      <c r="AR49" s="2921"/>
      <c r="AS49" s="2922"/>
      <c r="AT49" s="2922"/>
      <c r="AU49" s="2922"/>
      <c r="AV49" s="2922"/>
      <c r="AW49" s="2982"/>
      <c r="AX49" s="2983">
        <f>Input!AX51+Input!AX279</f>
        <v>0</v>
      </c>
      <c r="AY49" s="2983">
        <f>Input!AY51+Input!AY279</f>
        <v>0</v>
      </c>
      <c r="AZ49" s="2983">
        <f>Input!AZ51+Input!AZ279</f>
        <v>0</v>
      </c>
      <c r="BA49" s="2983">
        <f>Input!BA51+Input!BA279</f>
        <v>0</v>
      </c>
      <c r="BB49" s="2982">
        <f>SUM(AX49:BA49)</f>
        <v>0</v>
      </c>
      <c r="BC49" s="2983">
        <f>Input!BC51+Input!BC279</f>
        <v>0</v>
      </c>
      <c r="BD49" s="2983">
        <f>Input!BD51+Input!BD279</f>
        <v>0</v>
      </c>
      <c r="BE49" s="2983">
        <f>Input!BE51+Input!BE279</f>
        <v>0</v>
      </c>
      <c r="BF49" s="2983">
        <f>Input!BF51+Input!BF279</f>
        <v>0</v>
      </c>
      <c r="BG49" s="2982">
        <f>SUM(BC49:BF49)</f>
        <v>0</v>
      </c>
      <c r="BH49" s="2983">
        <f>Input!BH51+Input!BH279</f>
        <v>0.22500000000000003</v>
      </c>
      <c r="BI49" s="2983">
        <f>Input!BI51+Input!BI279</f>
        <v>0.27399999999999997</v>
      </c>
      <c r="BJ49" s="2983">
        <f>Input!BJ51+Input!BJ279</f>
        <v>0.16599999999999998</v>
      </c>
      <c r="BK49" s="2983">
        <f>Input!BK51+Input!BK279</f>
        <v>0.192</v>
      </c>
      <c r="BL49" s="2982">
        <f>SUM(BH49:BK49)</f>
        <v>0.85699999999999998</v>
      </c>
      <c r="BM49" s="2983">
        <f>Input!BM51+Input!BM279</f>
        <v>0.23500000000000001</v>
      </c>
      <c r="BN49" s="2983">
        <f>Input!BN51+Input!BN279</f>
        <v>0.18899999999999997</v>
      </c>
      <c r="BO49" s="2983">
        <f>Input!BO51+Input!BO279</f>
        <v>0.38100000000000001</v>
      </c>
      <c r="BP49" s="2983">
        <f>Input!BP51+Input!BP279</f>
        <v>0.32</v>
      </c>
      <c r="BQ49" s="2982">
        <f>SUM(BM49:BP49)</f>
        <v>1.125</v>
      </c>
      <c r="BR49" s="2983">
        <f>Input!BR51+Input!BR279</f>
        <v>0.36799999999999999</v>
      </c>
      <c r="BS49" s="2983">
        <f>Input!BS51+Input!BS279</f>
        <v>0.35100000000000003</v>
      </c>
      <c r="BT49" s="2983">
        <f>Input!BT51+Input!BT279</f>
        <v>0.26100000000000007</v>
      </c>
      <c r="BU49" s="2983">
        <f>Input!BU51+Input!BU279</f>
        <v>0.35499999999999998</v>
      </c>
      <c r="BV49" s="2982">
        <f>SUM(BR49:BU49)</f>
        <v>1.3350000000000002</v>
      </c>
      <c r="BW49" s="2983">
        <f>Input!BW51+Input!BW279</f>
        <v>0.22500000000000003</v>
      </c>
      <c r="BX49" s="2983">
        <f>Input!BX51+Input!BX279</f>
        <v>0.27300000000000002</v>
      </c>
      <c r="BY49" s="2983">
        <f>Input!BY51+Input!BY279</f>
        <v>0.54799999999999993</v>
      </c>
      <c r="BZ49" s="2983">
        <f>Input!BZ51+Input!BZ279</f>
        <v>0.66800000000000004</v>
      </c>
      <c r="CA49" s="2982">
        <f>SUM(BW49:BZ49)</f>
        <v>1.714</v>
      </c>
      <c r="CB49" s="2983">
        <f>Input!CB51+Input!CB279</f>
        <v>0.41100000000000003</v>
      </c>
      <c r="CC49" s="2983">
        <f>Input!CC51+Input!CC279</f>
        <v>0.46800000000000003</v>
      </c>
      <c r="CD49" s="2983">
        <f>Input!CD51+Input!CD279</f>
        <v>0.4920000000000001</v>
      </c>
      <c r="CE49" s="2983">
        <f>Input!CE51+Input!CE279</f>
        <v>0.52800000000000002</v>
      </c>
      <c r="CF49" s="2982">
        <f>SUM(CB49:CE49)</f>
        <v>1.899</v>
      </c>
      <c r="CG49" s="2983">
        <f>Input!CG51+Input!CG279</f>
        <v>0.50700000000000001</v>
      </c>
      <c r="CH49" s="2983">
        <f>Input!CH51+Input!CH279</f>
        <v>0.54899999999999993</v>
      </c>
      <c r="CI49" s="2983">
        <f>Input!CI51+Input!CI279</f>
        <v>0.41700000000000004</v>
      </c>
      <c r="CJ49" s="2983">
        <f>Input!CJ51+Input!CJ279</f>
        <v>0.50499999999999989</v>
      </c>
      <c r="CK49" s="2982">
        <f>SUM(CG49:CJ49)</f>
        <v>1.978</v>
      </c>
      <c r="CL49" s="2983">
        <f>Input!CL51+Input!CL279</f>
        <v>0.43300000000000005</v>
      </c>
      <c r="CM49" s="2983">
        <f>Input!CM51+Input!CM279</f>
        <v>0.30900000000000016</v>
      </c>
      <c r="CN49" s="2983">
        <f>Input!CN51+Input!CN279</f>
        <v>-0.12899999999999989</v>
      </c>
      <c r="CO49" s="2983">
        <f>Input!CO51+Input!CO279</f>
        <v>0.48199999999999998</v>
      </c>
      <c r="CP49" s="2982">
        <f>SUM(CL49:CO49)</f>
        <v>1.0950000000000002</v>
      </c>
      <c r="CQ49" s="2983">
        <f>Input!CQ51+Input!CQ279</f>
        <v>0.24099999999999999</v>
      </c>
      <c r="CR49" s="2983">
        <f>Input!CR51+Input!CR279</f>
        <v>0.20900000000000007</v>
      </c>
      <c r="CS49" s="2983">
        <f>Input!CS51+Input!CS279</f>
        <v>0.24500000000000002</v>
      </c>
      <c r="CT49" s="2983">
        <f>Input!CT51+Input!CT279</f>
        <v>0.12199999999999989</v>
      </c>
      <c r="CU49" s="2982">
        <f>SUM(CQ49:CT49)</f>
        <v>0.81699999999999995</v>
      </c>
      <c r="CV49" s="2983">
        <f>Input!CV51+Input!CV279</f>
        <v>0.39800000000000013</v>
      </c>
      <c r="CW49" s="2983">
        <f>Input!CW51+Input!CW279</f>
        <v>0.36399999999999988</v>
      </c>
      <c r="CX49" s="2983">
        <f>Input!CX51+Input!CX279</f>
        <v>0.3600000000000001</v>
      </c>
      <c r="CY49" s="2983">
        <f>Input!CY51+Input!CY279</f>
        <v>0.36300000000000043</v>
      </c>
      <c r="CZ49" s="2982">
        <f>SUM(CV49:CY49)</f>
        <v>1.4850000000000005</v>
      </c>
      <c r="DA49" s="2983">
        <f>Input!DA51+Input!DA279</f>
        <v>0.45699999999999985</v>
      </c>
      <c r="DB49" s="2983">
        <f>Input!DB51+Input!DB279</f>
        <v>0.40299999999999958</v>
      </c>
      <c r="DC49" s="2983">
        <f>Input!DC51+Input!DC279</f>
        <v>0.44300000000000028</v>
      </c>
      <c r="DD49" s="2983">
        <f>Input!DD51+Input!DD279</f>
        <v>0.46300000000000008</v>
      </c>
      <c r="DE49" s="2982">
        <f>SUM(DA49:DD49)</f>
        <v>1.7659999999999998</v>
      </c>
      <c r="DF49" s="2983">
        <f>Input!DF51+Input!DF279</f>
        <v>0.45500000000000007</v>
      </c>
      <c r="DG49" s="2983">
        <f>Input!DG51+Input!DG279</f>
        <v>0.40100000000000025</v>
      </c>
      <c r="DH49" s="2983">
        <f>Input!DH51+Input!DH279</f>
        <v>0.54900000000000015</v>
      </c>
      <c r="DI49" s="2983">
        <f>Input!DI51+Input!DI279</f>
        <v>0.23799999999999955</v>
      </c>
      <c r="DJ49" s="2982">
        <f>SUM(DF49:DI49)</f>
        <v>1.643</v>
      </c>
      <c r="DK49" s="2983">
        <f>Input!DK51+Input!DK279</f>
        <v>0.58800000000000008</v>
      </c>
      <c r="DL49" s="2983">
        <f>Input!DL51+Input!DL279</f>
        <v>0.46700000000000008</v>
      </c>
      <c r="DM49" s="2983">
        <f>Input!DM51+Input!DM279</f>
        <v>0.45699999999999985</v>
      </c>
      <c r="DN49" s="2983">
        <f>Input!DN51+Input!DN279</f>
        <v>-0.7240000000000002</v>
      </c>
      <c r="DO49" s="2982">
        <f>SUM(DK49:DN49)</f>
        <v>0.78799999999999981</v>
      </c>
      <c r="DP49" s="2983">
        <f>Input!DP51+Input!DP279</f>
        <v>0.19299999999999962</v>
      </c>
      <c r="DQ49" s="2983">
        <f>Input!DQ51+Input!DQ279</f>
        <v>0.18999999999999773</v>
      </c>
      <c r="DR49" s="2983">
        <f>Input!DR51+Input!DR279</f>
        <v>0.19300000000000006</v>
      </c>
      <c r="DS49" s="2983">
        <f>Input!DS51+Input!DS279</f>
        <v>0.22700000000000031</v>
      </c>
      <c r="DT49" s="2982">
        <f>SUM(DP49:DS49)</f>
        <v>0.80299999999999772</v>
      </c>
      <c r="DU49" s="2983">
        <f>Input!DU51+Input!DU279</f>
        <v>0.19699999999999918</v>
      </c>
      <c r="DV49" s="2983">
        <f>Input!DV51+Input!DV279</f>
        <v>0.19999999999999929</v>
      </c>
      <c r="DW49" s="2983">
        <f>Input!DW51+Input!DW279</f>
        <v>0.21399999999999997</v>
      </c>
      <c r="DX49" s="2983">
        <f>Input!DX51+Input!DX279</f>
        <v>0.33299999999999841</v>
      </c>
      <c r="DY49" s="2982">
        <f>SUM(DU49:DX49)</f>
        <v>0.94399999999999684</v>
      </c>
      <c r="DZ49" s="2984">
        <f>Input!DZ51+Input!DZ279</f>
        <v>0.22699999999998965</v>
      </c>
      <c r="EA49" s="2984">
        <f>Input!EA51+Input!EA279</f>
        <v>0.22</v>
      </c>
      <c r="EB49" s="2984">
        <f>Input!EB51+Input!EB279</f>
        <v>0.23500000000000121</v>
      </c>
      <c r="EC49" s="2984">
        <f>Input!EC51+Input!EC279</f>
        <v>0.21900000000000119</v>
      </c>
      <c r="ED49" s="2982">
        <f>SUM(DZ49:EC49)</f>
        <v>0.90099999999999203</v>
      </c>
      <c r="EE49" s="2984">
        <f>Input!EE51+Input!EE279</f>
        <v>0.21999999999999886</v>
      </c>
      <c r="EF49" s="2984">
        <f>Input!EF51+Input!EF279</f>
        <v>0.23499999999999943</v>
      </c>
      <c r="EG49" s="2984">
        <f>Input!EG51+Input!EG279</f>
        <v>0.2289999999999992</v>
      </c>
      <c r="EH49" s="2984">
        <f>Input!EH51+Input!EH279</f>
        <v>0.22300000000000003</v>
      </c>
      <c r="EI49" s="2982">
        <f>SUM(EE49:EH49)</f>
        <v>0.90699999999999759</v>
      </c>
      <c r="EJ49" s="2984">
        <f>Input!EJ51+Input!EJ279</f>
        <v>1.2340000000000018</v>
      </c>
      <c r="EK49" s="2984">
        <f>Input!EK51+Input!EK279</f>
        <v>0.26100000000000012</v>
      </c>
      <c r="EL49" s="2984">
        <f>Input!EL51+Input!EL279</f>
        <v>0.28699999999999992</v>
      </c>
      <c r="EM49" s="2984">
        <f>Input!EM51+Input!EM279</f>
        <v>0.3559999999999981</v>
      </c>
      <c r="EN49" s="2982">
        <f>SUM(EJ49:EM49)</f>
        <v>2.1379999999999999</v>
      </c>
      <c r="EO49" s="2984">
        <f>Input!EO51+Input!EO279</f>
        <v>0.2569999999999979</v>
      </c>
      <c r="EP49" s="2985">
        <f>EK49</f>
        <v>0.26100000000000012</v>
      </c>
      <c r="EQ49" s="2985">
        <f>EL49</f>
        <v>0.28699999999999992</v>
      </c>
      <c r="ER49" s="2985">
        <f>EM49</f>
        <v>0.3559999999999981</v>
      </c>
      <c r="ES49" s="2982">
        <f>SUM(EO49:ER49)</f>
        <v>1.160999999999996</v>
      </c>
      <c r="ET49" s="2985">
        <f>+ES49</f>
        <v>1.160999999999996</v>
      </c>
      <c r="EU49" s="2985">
        <f>+ET49</f>
        <v>1.160999999999996</v>
      </c>
      <c r="EV49" s="2985">
        <f>+EU49</f>
        <v>1.160999999999996</v>
      </c>
      <c r="EW49" s="2985">
        <f>+EV49</f>
        <v>1.160999999999996</v>
      </c>
      <c r="EZ49" s="3005" t="s">
        <v>3039</v>
      </c>
    </row>
    <row r="50" spans="1:156" s="1710" customFormat="1" ht="12.75" customHeight="1">
      <c r="A50" s="2920" t="s">
        <v>402</v>
      </c>
      <c r="B50" s="1700"/>
      <c r="C50" s="1700"/>
      <c r="D50" s="1700"/>
      <c r="E50" s="2922"/>
      <c r="F50" s="2922"/>
      <c r="G50" s="2922"/>
      <c r="H50" s="2922"/>
      <c r="I50" s="2922"/>
      <c r="J50" s="2922"/>
      <c r="K50" s="2922"/>
      <c r="L50" s="2922"/>
      <c r="M50" s="2922"/>
      <c r="N50" s="2922"/>
      <c r="O50" s="2922"/>
      <c r="P50" s="2922"/>
      <c r="Q50" s="2922"/>
      <c r="R50" s="2922"/>
      <c r="S50" s="2922"/>
      <c r="T50" s="2922"/>
      <c r="U50" s="2922"/>
      <c r="V50" s="2922"/>
      <c r="W50" s="2922"/>
      <c r="X50" s="2922"/>
      <c r="Y50" s="2922"/>
      <c r="Z50" s="2922"/>
      <c r="AA50" s="2922"/>
      <c r="AB50" s="2922"/>
      <c r="AC50" s="2921"/>
      <c r="AD50" s="2922"/>
      <c r="AE50" s="2922"/>
      <c r="AF50" s="2922"/>
      <c r="AG50" s="2922"/>
      <c r="AH50" s="2921"/>
      <c r="AI50" s="2922"/>
      <c r="AJ50" s="2922"/>
      <c r="AK50" s="2922"/>
      <c r="AL50" s="2922"/>
      <c r="AM50" s="2921"/>
      <c r="AN50" s="2922"/>
      <c r="AO50" s="2922"/>
      <c r="AP50" s="2922"/>
      <c r="AQ50" s="2922"/>
      <c r="AR50" s="2921"/>
      <c r="AS50" s="2922"/>
      <c r="AT50" s="2922"/>
      <c r="AU50" s="2922"/>
      <c r="AV50" s="2922"/>
      <c r="AW50" s="2982"/>
      <c r="AX50" s="2983">
        <f>+AX233</f>
        <v>0.115</v>
      </c>
      <c r="AY50" s="2983">
        <f t="shared" ref="AY50:CP50" si="72">+AY233</f>
        <v>0.126</v>
      </c>
      <c r="AZ50" s="2983">
        <f t="shared" si="72"/>
        <v>0.115</v>
      </c>
      <c r="BA50" s="2983">
        <f t="shared" si="72"/>
        <v>0.115</v>
      </c>
      <c r="BB50" s="2982">
        <f t="shared" si="72"/>
        <v>0.47099999999999997</v>
      </c>
      <c r="BC50" s="2983">
        <f t="shared" si="72"/>
        <v>0.115</v>
      </c>
      <c r="BD50" s="2983">
        <f t="shared" si="72"/>
        <v>0.1</v>
      </c>
      <c r="BE50" s="2983">
        <f t="shared" si="72"/>
        <v>0.108</v>
      </c>
      <c r="BF50" s="2983">
        <f t="shared" si="72"/>
        <v>0.13900000000000001</v>
      </c>
      <c r="BG50" s="2982">
        <f t="shared" si="72"/>
        <v>0.46200000000000002</v>
      </c>
      <c r="BH50" s="2983">
        <f t="shared" si="72"/>
        <v>1.0820000000000001</v>
      </c>
      <c r="BI50" s="2983">
        <f t="shared" si="72"/>
        <v>1.496</v>
      </c>
      <c r="BJ50" s="2983">
        <f t="shared" si="72"/>
        <v>1.6459999999999999</v>
      </c>
      <c r="BK50" s="2983">
        <f t="shared" si="72"/>
        <v>1.1859999999999999</v>
      </c>
      <c r="BL50" s="2982">
        <f t="shared" si="72"/>
        <v>5.41</v>
      </c>
      <c r="BM50" s="2983">
        <f t="shared" si="72"/>
        <v>1.417</v>
      </c>
      <c r="BN50" s="2983">
        <f t="shared" si="72"/>
        <v>2.1720000000000002</v>
      </c>
      <c r="BO50" s="2983">
        <f t="shared" si="72"/>
        <v>1.595</v>
      </c>
      <c r="BP50" s="2983">
        <f t="shared" si="72"/>
        <v>1.4279999999999999</v>
      </c>
      <c r="BQ50" s="2982">
        <f t="shared" si="72"/>
        <v>6.6120000000000001</v>
      </c>
      <c r="BR50" s="2983">
        <f t="shared" si="72"/>
        <v>1.5349999999999999</v>
      </c>
      <c r="BS50" s="2983">
        <f t="shared" si="72"/>
        <v>2.476</v>
      </c>
      <c r="BT50" s="2983">
        <f t="shared" si="72"/>
        <v>1.615</v>
      </c>
      <c r="BU50" s="2983">
        <f t="shared" si="72"/>
        <v>1.58</v>
      </c>
      <c r="BV50" s="2982">
        <f t="shared" si="72"/>
        <v>7.2060000000000004</v>
      </c>
      <c r="BW50" s="2983">
        <f t="shared" si="72"/>
        <v>1.6259999999999999</v>
      </c>
      <c r="BX50" s="2983">
        <f t="shared" si="72"/>
        <v>2.3250000000000002</v>
      </c>
      <c r="BY50" s="2983">
        <f t="shared" si="72"/>
        <v>1.9219999999999999</v>
      </c>
      <c r="BZ50" s="2983">
        <f t="shared" si="72"/>
        <v>2.327</v>
      </c>
      <c r="CA50" s="2982">
        <f t="shared" si="72"/>
        <v>8.1999999999999993</v>
      </c>
      <c r="CB50" s="2983">
        <f t="shared" si="72"/>
        <v>2.5720000000000001</v>
      </c>
      <c r="CC50" s="2983">
        <f t="shared" si="72"/>
        <v>2.78</v>
      </c>
      <c r="CD50" s="2983">
        <f t="shared" si="72"/>
        <v>2.4529999999999998</v>
      </c>
      <c r="CE50" s="2983">
        <f t="shared" si="72"/>
        <v>2.6960000000000002</v>
      </c>
      <c r="CF50" s="2982">
        <f t="shared" si="72"/>
        <v>10.500999999999999</v>
      </c>
      <c r="CG50" s="2983">
        <f t="shared" si="72"/>
        <v>2.78</v>
      </c>
      <c r="CH50" s="2983">
        <f t="shared" si="72"/>
        <v>3.141</v>
      </c>
      <c r="CI50" s="2983">
        <f t="shared" si="72"/>
        <v>2.7740000000000009</v>
      </c>
      <c r="CJ50" s="2983">
        <f t="shared" si="72"/>
        <v>2.774</v>
      </c>
      <c r="CK50" s="2982">
        <f t="shared" si="72"/>
        <v>11.469000000000001</v>
      </c>
      <c r="CL50" s="2983">
        <f>+CL233</f>
        <v>3.0569999999999999</v>
      </c>
      <c r="CM50" s="2983">
        <f>+CM233</f>
        <v>3.85</v>
      </c>
      <c r="CN50" s="2983">
        <f>+CN233</f>
        <v>3.6789999999999998</v>
      </c>
      <c r="CO50" s="2983">
        <f>+CO233</f>
        <v>3.3820000000000001</v>
      </c>
      <c r="CP50" s="2982">
        <f t="shared" si="72"/>
        <v>13.968</v>
      </c>
      <c r="CQ50" s="2983">
        <f t="shared" ref="CQ50:CV50" si="73">+CQ233</f>
        <v>3.8740000000000001</v>
      </c>
      <c r="CR50" s="2983">
        <f t="shared" si="73"/>
        <v>4.93</v>
      </c>
      <c r="CS50" s="2983">
        <f t="shared" si="73"/>
        <v>4.2069999999999999</v>
      </c>
      <c r="CT50" s="2983">
        <f t="shared" si="73"/>
        <v>4.1950000000000003</v>
      </c>
      <c r="CU50" s="2982">
        <f t="shared" si="73"/>
        <v>17.206</v>
      </c>
      <c r="CV50" s="2983">
        <f t="shared" si="73"/>
        <v>4.6180000000000003</v>
      </c>
      <c r="CW50" s="2983">
        <f>+CW233</f>
        <v>6.1959999999999997</v>
      </c>
      <c r="CX50" s="2983">
        <f>+CX233</f>
        <v>6.4160000000000004</v>
      </c>
      <c r="CY50" s="2983">
        <f>+CY233</f>
        <v>5.44</v>
      </c>
      <c r="CZ50" s="2982">
        <f>+CZ233</f>
        <v>22.67</v>
      </c>
      <c r="DA50" s="2983">
        <f>+DA233</f>
        <v>6.9880000000000004</v>
      </c>
      <c r="DB50" s="2983">
        <f t="shared" ref="DB50:DG50" si="74">+DB233</f>
        <v>8.2129999999999992</v>
      </c>
      <c r="DC50" s="2983">
        <f t="shared" si="74"/>
        <v>6.702</v>
      </c>
      <c r="DD50" s="2983">
        <f t="shared" si="74"/>
        <v>6.8449999999999998</v>
      </c>
      <c r="DE50" s="2982">
        <f t="shared" si="74"/>
        <v>28.747999999999998</v>
      </c>
      <c r="DF50" s="2983">
        <f t="shared" si="74"/>
        <v>7.7850000000000001</v>
      </c>
      <c r="DG50" s="2983">
        <f t="shared" si="74"/>
        <v>8.8930000000000007</v>
      </c>
      <c r="DH50" s="2983">
        <f t="shared" ref="DH50:EU50" si="75">+DH233</f>
        <v>8.0760000000000005</v>
      </c>
      <c r="DI50" s="2983">
        <f t="shared" si="75"/>
        <v>8.1630000000000003</v>
      </c>
      <c r="DJ50" s="2982">
        <f t="shared" si="75"/>
        <v>32.917000000000002</v>
      </c>
      <c r="DK50" s="2983">
        <f t="shared" si="75"/>
        <v>9.2769999999999992</v>
      </c>
      <c r="DL50" s="2983">
        <f t="shared" si="75"/>
        <v>10.194000000000001</v>
      </c>
      <c r="DM50" s="2983">
        <f t="shared" si="75"/>
        <v>9.423</v>
      </c>
      <c r="DN50" s="2983">
        <f t="shared" si="75"/>
        <v>9.3550000000000004</v>
      </c>
      <c r="DO50" s="2982">
        <f t="shared" si="75"/>
        <v>38.248999999999995</v>
      </c>
      <c r="DP50" s="2983">
        <f t="shared" si="75"/>
        <v>10.41</v>
      </c>
      <c r="DQ50" s="2983">
        <f t="shared" si="75"/>
        <v>11.297000000000001</v>
      </c>
      <c r="DR50" s="2983">
        <f t="shared" si="75"/>
        <v>10.433</v>
      </c>
      <c r="DS50" s="2983">
        <f t="shared" si="75"/>
        <v>10.186999999999999</v>
      </c>
      <c r="DT50" s="2982">
        <f t="shared" si="75"/>
        <v>42.326999999999998</v>
      </c>
      <c r="DU50" s="2983">
        <f t="shared" si="75"/>
        <v>23.414000000000001</v>
      </c>
      <c r="DV50" s="2983">
        <f t="shared" si="75"/>
        <v>24.486999999999998</v>
      </c>
      <c r="DW50" s="2983">
        <f t="shared" si="75"/>
        <v>12.731999999999999</v>
      </c>
      <c r="DX50" s="2983">
        <f t="shared" si="75"/>
        <v>12.581</v>
      </c>
      <c r="DY50" s="2982">
        <f t="shared" si="75"/>
        <v>73.213999999999999</v>
      </c>
      <c r="DZ50" s="2983">
        <f t="shared" si="75"/>
        <v>16.277999999999999</v>
      </c>
      <c r="EA50" s="2983">
        <f t="shared" si="75"/>
        <v>18.579000000000001</v>
      </c>
      <c r="EB50" s="2983">
        <f t="shared" ref="EB50:EH50" si="76">+EB233</f>
        <v>17.056999999999999</v>
      </c>
      <c r="EC50" s="2983">
        <f t="shared" si="76"/>
        <v>16.975000000000001</v>
      </c>
      <c r="ED50" s="2982">
        <f t="shared" si="76"/>
        <v>68.88900000000001</v>
      </c>
      <c r="EE50" s="2983">
        <f t="shared" si="76"/>
        <v>20.422000000000001</v>
      </c>
      <c r="EF50" s="2983">
        <f t="shared" si="76"/>
        <v>21.643000000000001</v>
      </c>
      <c r="EG50" s="2983">
        <f t="shared" si="76"/>
        <v>17.111000000000001</v>
      </c>
      <c r="EH50" s="2983">
        <f t="shared" si="76"/>
        <v>25.227</v>
      </c>
      <c r="EI50" s="2982">
        <f t="shared" si="75"/>
        <v>84.403000000000006</v>
      </c>
      <c r="EJ50" s="2983">
        <f t="shared" si="75"/>
        <v>24.747</v>
      </c>
      <c r="EK50" s="2983">
        <f t="shared" ref="EK50:ES50" si="77">+EK233</f>
        <v>23.9</v>
      </c>
      <c r="EL50" s="2983">
        <f t="shared" si="77"/>
        <v>25.492000000000001</v>
      </c>
      <c r="EM50" s="2983">
        <f t="shared" si="77"/>
        <v>25.768999999999998</v>
      </c>
      <c r="EN50" s="2982">
        <f t="shared" si="77"/>
        <v>99.907999999999987</v>
      </c>
      <c r="EO50" s="2983">
        <f t="shared" si="77"/>
        <v>26.206</v>
      </c>
      <c r="EP50" s="2983">
        <f t="shared" si="77"/>
        <v>25.427947866860649</v>
      </c>
      <c r="EQ50" s="2983">
        <f t="shared" si="77"/>
        <v>24.8914546915138</v>
      </c>
      <c r="ER50" s="2983">
        <f t="shared" si="77"/>
        <v>24.959485764860005</v>
      </c>
      <c r="ES50" s="2982">
        <f t="shared" si="77"/>
        <v>101.48488832323446</v>
      </c>
      <c r="ET50" s="2983">
        <f t="shared" si="75"/>
        <v>104.80267662370547</v>
      </c>
      <c r="EU50" s="2983">
        <f t="shared" si="75"/>
        <v>107.92174418611846</v>
      </c>
      <c r="EV50" s="2983">
        <f>+EV233</f>
        <v>110.86786766227794</v>
      </c>
      <c r="EW50" s="2983">
        <f>+EW233</f>
        <v>114.76132601266521</v>
      </c>
    </row>
    <row r="51" spans="1:156" s="1710" customFormat="1" ht="12.75" customHeight="1">
      <c r="A51" s="2920" t="s">
        <v>281</v>
      </c>
      <c r="B51" s="1700"/>
      <c r="C51" s="1700"/>
      <c r="D51" s="1700"/>
      <c r="E51" s="2922"/>
      <c r="F51" s="2922"/>
      <c r="G51" s="2922"/>
      <c r="H51" s="2922"/>
      <c r="I51" s="2922"/>
      <c r="J51" s="2922"/>
      <c r="K51" s="2922"/>
      <c r="L51" s="2922"/>
      <c r="M51" s="2922"/>
      <c r="N51" s="2922"/>
      <c r="O51" s="2922"/>
      <c r="P51" s="2922"/>
      <c r="Q51" s="2922"/>
      <c r="R51" s="2922"/>
      <c r="S51" s="2922"/>
      <c r="T51" s="2922"/>
      <c r="U51" s="2922"/>
      <c r="V51" s="2922"/>
      <c r="W51" s="2922"/>
      <c r="X51" s="2922"/>
      <c r="Y51" s="2922"/>
      <c r="Z51" s="2922"/>
      <c r="AA51" s="2922"/>
      <c r="AB51" s="2922"/>
      <c r="AC51" s="2921"/>
      <c r="AD51" s="2922"/>
      <c r="AE51" s="2922"/>
      <c r="AF51" s="2922"/>
      <c r="AG51" s="2922"/>
      <c r="AH51" s="2921"/>
      <c r="AI51" s="2922"/>
      <c r="AJ51" s="2922"/>
      <c r="AK51" s="2922"/>
      <c r="AL51" s="2922"/>
      <c r="AM51" s="2921"/>
      <c r="AN51" s="2922"/>
      <c r="AO51" s="2922"/>
      <c r="AP51" s="2922"/>
      <c r="AQ51" s="2922"/>
      <c r="AR51" s="2921"/>
      <c r="AS51" s="2922"/>
      <c r="AT51" s="2922"/>
      <c r="AU51" s="2922"/>
      <c r="AV51" s="2922"/>
      <c r="AW51" s="2982"/>
      <c r="AX51" s="2983">
        <f>Input!AX269</f>
        <v>-0.316</v>
      </c>
      <c r="AY51" s="2983">
        <f>Input!AY269</f>
        <v>-0.223</v>
      </c>
      <c r="AZ51" s="2983">
        <f>Input!AZ269</f>
        <v>-0.24</v>
      </c>
      <c r="BA51" s="2983">
        <f>Input!BA269</f>
        <v>-0.38800000000000001</v>
      </c>
      <c r="BB51" s="2982">
        <f>SUM(AX51:BA51)</f>
        <v>-1.167</v>
      </c>
      <c r="BC51" s="2983">
        <f>Input!BC269</f>
        <v>-0.42099999999999999</v>
      </c>
      <c r="BD51" s="2983">
        <f>Input!BD269</f>
        <v>-0.19400000000000001</v>
      </c>
      <c r="BE51" s="2983">
        <f>Input!BE269</f>
        <v>-0.52400000000000002</v>
      </c>
      <c r="BF51" s="2983">
        <f>Input!BF269</f>
        <v>-0.626</v>
      </c>
      <c r="BG51" s="2982">
        <f>SUM(BC51:BF51)</f>
        <v>-1.7650000000000001</v>
      </c>
      <c r="BH51" s="2983">
        <f>Input!BH269</f>
        <v>-0.80300000000000005</v>
      </c>
      <c r="BI51" s="2983">
        <f>Input!BI269</f>
        <v>-1.34</v>
      </c>
      <c r="BJ51" s="2983">
        <f>Input!BJ269</f>
        <v>-2.056</v>
      </c>
      <c r="BK51" s="2983">
        <f>Input!BK269</f>
        <v>-2.375</v>
      </c>
      <c r="BL51" s="2982">
        <f>SUM(BH51:BK51)</f>
        <v>-6.5739999999999998</v>
      </c>
      <c r="BM51" s="2983">
        <f>Input!BM269</f>
        <v>-2.3959999999999999</v>
      </c>
      <c r="BN51" s="2983">
        <f>Input!BN269</f>
        <v>-2.1680000000000001</v>
      </c>
      <c r="BO51" s="2983">
        <f>Input!BO269</f>
        <v>-2.1970000000000001</v>
      </c>
      <c r="BP51" s="2983">
        <f>Input!BP269</f>
        <v>-2.1080000000000001</v>
      </c>
      <c r="BQ51" s="2982">
        <f>SUM(BM51:BP51)</f>
        <v>-8.8689999999999998</v>
      </c>
      <c r="BR51" s="2983">
        <f>Input!BR269</f>
        <v>-1.996</v>
      </c>
      <c r="BS51" s="2983">
        <f>Input!BS269</f>
        <v>-1.8420000000000001</v>
      </c>
      <c r="BT51" s="2983">
        <f>Input!BT269</f>
        <v>-1.8660000000000001</v>
      </c>
      <c r="BU51" s="2983">
        <f>Input!BU269</f>
        <v>-2.1059999999999999</v>
      </c>
      <c r="BV51" s="2982">
        <f>SUM(BR51:BU51)</f>
        <v>-7.8100000000000005</v>
      </c>
      <c r="BW51" s="2983">
        <f>Input!BW269</f>
        <v>-2.016</v>
      </c>
      <c r="BX51" s="2983">
        <f>Input!BX269</f>
        <v>-1.6559999999999999</v>
      </c>
      <c r="BY51" s="2983">
        <f>Input!BY269</f>
        <v>-1.4119999999999999</v>
      </c>
      <c r="BZ51" s="2983">
        <f>Input!BZ269</f>
        <v>-1.093</v>
      </c>
      <c r="CA51" s="2982">
        <f>SUM(BW51:BZ51)</f>
        <v>-6.1769999999999996</v>
      </c>
      <c r="CB51" s="2983">
        <f>Input!CB269</f>
        <v>-1</v>
      </c>
      <c r="CC51" s="2983">
        <f>Input!CC269</f>
        <v>-1.242</v>
      </c>
      <c r="CD51" s="2983">
        <f>Input!CD269</f>
        <v>-1.5309999999999999</v>
      </c>
      <c r="CE51" s="2983">
        <f>Input!CE269</f>
        <v>-1.516</v>
      </c>
      <c r="CF51" s="2982">
        <f>SUM(CB51:CE51)</f>
        <v>-5.2889999999999997</v>
      </c>
      <c r="CG51" s="2983">
        <f>Input!CG269</f>
        <v>-1.79</v>
      </c>
      <c r="CH51" s="2983">
        <f>Input!CH269</f>
        <v>-2.0960000000000001</v>
      </c>
      <c r="CI51" s="2983">
        <f>Input!CI269</f>
        <v>-2.173</v>
      </c>
      <c r="CJ51" s="2983">
        <f>Input!CJ269</f>
        <v>-6.7030000000000003</v>
      </c>
      <c r="CK51" s="2982">
        <f>SUM(CG51:CJ51)</f>
        <v>-12.762</v>
      </c>
      <c r="CL51" s="2983">
        <f>Input!CL269</f>
        <v>-8.1560000000000006</v>
      </c>
      <c r="CM51" s="2983">
        <f>Input!CM269</f>
        <v>-11.507999999999999</v>
      </c>
      <c r="CN51" s="2983">
        <f>Input!CN269</f>
        <v>-12.244999999999999</v>
      </c>
      <c r="CO51" s="2983">
        <f>Input!CO269</f>
        <v>-20.100000000000001</v>
      </c>
      <c r="CP51" s="2982">
        <f>SUM(CL51:CO51)</f>
        <v>-52.009</v>
      </c>
      <c r="CQ51" s="2983">
        <f>Input!CQ269</f>
        <v>-16.783000000000001</v>
      </c>
      <c r="CR51" s="2983">
        <f>Input!CR269</f>
        <v>-16.832999999999998</v>
      </c>
      <c r="CS51" s="2983">
        <f>Input!CS269</f>
        <v>-16.597999999999999</v>
      </c>
      <c r="CT51" s="2983">
        <f>Input!CT269</f>
        <v>-14.721</v>
      </c>
      <c r="CU51" s="2982">
        <f>SUM(CQ51:CT51)</f>
        <v>-64.935000000000002</v>
      </c>
      <c r="CV51" s="2983">
        <f>Input!CV269</f>
        <v>-11.026999999999999</v>
      </c>
      <c r="CW51" s="2983">
        <f>Input!CW269</f>
        <v>-15.217000000000001</v>
      </c>
      <c r="CX51" s="2983">
        <f>Input!CX269</f>
        <v>-16.489000000000001</v>
      </c>
      <c r="CY51" s="2983">
        <f>Input!CY269</f>
        <v>-14.132999999999999</v>
      </c>
      <c r="CZ51" s="2982">
        <f>SUM(CV51:CY51)</f>
        <v>-56.866</v>
      </c>
      <c r="DA51" s="2983">
        <f>Input!DA269</f>
        <v>-14.234999999999999</v>
      </c>
      <c r="DB51" s="2983">
        <f>Input!DB269</f>
        <v>-13.218</v>
      </c>
      <c r="DC51" s="2983">
        <f>Input!DC269</f>
        <v>-11.641999999999999</v>
      </c>
      <c r="DD51" s="2983">
        <f>Input!DD269</f>
        <v>-9.9629999999999992</v>
      </c>
      <c r="DE51" s="2982">
        <f>SUM(DA51:DD51)</f>
        <v>-49.058</v>
      </c>
      <c r="DF51" s="2983">
        <f>Input!DF269</f>
        <v>-8.8469999999999995</v>
      </c>
      <c r="DG51" s="2983">
        <f>Input!DG269</f>
        <v>-8.7750000000000004</v>
      </c>
      <c r="DH51" s="2983">
        <f>Input!DH269</f>
        <v>-7.3339999999999996</v>
      </c>
      <c r="DI51" s="2983">
        <f>Input!DI269</f>
        <v>-6.6950000000000003</v>
      </c>
      <c r="DJ51" s="2982">
        <f>SUM(DF51:DI51)</f>
        <v>-31.651</v>
      </c>
      <c r="DK51" s="2983">
        <f>Input!DK269</f>
        <v>-3.9390000000000001</v>
      </c>
      <c r="DL51" s="2983">
        <f>Input!DL269</f>
        <v>-4.125</v>
      </c>
      <c r="DM51" s="2983">
        <f>Input!DM269</f>
        <v>-4.3760000000000003</v>
      </c>
      <c r="DN51" s="2983">
        <f>Input!DN269</f>
        <v>-3.9790000000000001</v>
      </c>
      <c r="DO51" s="2982">
        <f>SUM(DK51:DN51)</f>
        <v>-16.419</v>
      </c>
      <c r="DP51" s="2983">
        <f>Input!DP269</f>
        <v>-5.468</v>
      </c>
      <c r="DQ51" s="2983">
        <f>Input!DQ269</f>
        <v>-5.1580000000000004</v>
      </c>
      <c r="DR51" s="2983">
        <f>Input!DR269</f>
        <v>-5.0640000000000001</v>
      </c>
      <c r="DS51" s="2983">
        <f>Input!DS269</f>
        <v>-2.9529999999999998</v>
      </c>
      <c r="DT51" s="2982">
        <f>SUM(DP51:DS51)</f>
        <v>-18.643000000000001</v>
      </c>
      <c r="DU51" s="2983">
        <f>Input!DU269</f>
        <v>-2.645</v>
      </c>
      <c r="DV51" s="2983">
        <f>Input!DV269</f>
        <v>-2.8919999999999999</v>
      </c>
      <c r="DW51" s="2983">
        <f>Input!DW269</f>
        <v>-3.8069999999999999</v>
      </c>
      <c r="DX51" s="2983">
        <f>Input!DX269</f>
        <v>-3.0230000000000001</v>
      </c>
      <c r="DY51" s="2982">
        <f>SUM(DU51:DX51)</f>
        <v>-12.366999999999999</v>
      </c>
      <c r="DZ51" s="2984">
        <f>Input!DZ269</f>
        <v>-2.3410000000000002</v>
      </c>
      <c r="EA51" s="2984">
        <f>Input!EA269</f>
        <v>-0.34599999999999997</v>
      </c>
      <c r="EB51" s="2984">
        <f>Input!EB269</f>
        <v>-0.63500000000000001</v>
      </c>
      <c r="EC51" s="2984">
        <f>Input!EC269</f>
        <v>-0.152</v>
      </c>
      <c r="ED51" s="2982">
        <f>SUM(DZ51:EC51)</f>
        <v>-3.4740000000000002</v>
      </c>
      <c r="EE51" s="2984">
        <f>Input!EE269</f>
        <v>-0.57599999999999996</v>
      </c>
      <c r="EF51" s="2984">
        <f>Input!EF269</f>
        <v>-9.5150000000000006</v>
      </c>
      <c r="EG51" s="2984">
        <f>Input!EG269</f>
        <v>-10.391999999999999</v>
      </c>
      <c r="EH51" s="2984">
        <f>Input!EH269</f>
        <v>-9.6300000000000008</v>
      </c>
      <c r="EI51" s="2982">
        <f>SUM(EE51:EH51)</f>
        <v>-30.113</v>
      </c>
      <c r="EJ51" s="2984">
        <f>Input!EJ269</f>
        <v>-8.0009999999999994</v>
      </c>
      <c r="EK51" s="2984">
        <f>Input!EK269</f>
        <v>-9.8460000000000001</v>
      </c>
      <c r="EL51" s="2984">
        <f>Input!EL269</f>
        <v>-11.686</v>
      </c>
      <c r="EM51" s="2984">
        <f>Input!EM269</f>
        <v>-9.1329999999999991</v>
      </c>
      <c r="EN51" s="2982">
        <f>SUM(EJ51:EM51)</f>
        <v>-38.665999999999997</v>
      </c>
      <c r="EO51" s="2984">
        <f>Input!EO269</f>
        <v>-6.8490000000000002</v>
      </c>
      <c r="EP51" s="2983">
        <f>+EP152*-1</f>
        <v>-5.4153000000000002</v>
      </c>
      <c r="EQ51" s="2983">
        <f>+EQ152*-1</f>
        <v>-6.4273000000000007</v>
      </c>
      <c r="ER51" s="2983">
        <f>+ER152*-1</f>
        <v>-5.0231500000000002</v>
      </c>
      <c r="ES51" s="2982">
        <f>SUM(EO51:ER51)</f>
        <v>-23.714750000000002</v>
      </c>
      <c r="ET51" s="2983">
        <f>+ET152*-1</f>
        <v>-23.714750000000002</v>
      </c>
      <c r="EU51" s="2983">
        <f>+EU152*-1</f>
        <v>-23.714750000000002</v>
      </c>
      <c r="EV51" s="2983">
        <f>+EV152*-1</f>
        <v>-23.714750000000002</v>
      </c>
      <c r="EW51" s="2983">
        <f>+EW152*-1</f>
        <v>-23.714750000000002</v>
      </c>
    </row>
    <row r="52" spans="1:156" s="1710" customFormat="1" ht="12.75" customHeight="1">
      <c r="A52" s="2920" t="s">
        <v>282</v>
      </c>
      <c r="B52" s="1700"/>
      <c r="C52" s="1700"/>
      <c r="D52" s="1700"/>
      <c r="E52" s="2922"/>
      <c r="F52" s="2922"/>
      <c r="G52" s="2922"/>
      <c r="H52" s="2922"/>
      <c r="I52" s="2922"/>
      <c r="J52" s="2922"/>
      <c r="K52" s="2922"/>
      <c r="L52" s="2922"/>
      <c r="M52" s="2922"/>
      <c r="N52" s="2922"/>
      <c r="O52" s="2922"/>
      <c r="P52" s="2922"/>
      <c r="Q52" s="2922"/>
      <c r="R52" s="2922"/>
      <c r="S52" s="2922"/>
      <c r="T52" s="2922"/>
      <c r="U52" s="2922"/>
      <c r="V52" s="2922"/>
      <c r="W52" s="2922"/>
      <c r="X52" s="2922"/>
      <c r="Y52" s="2922"/>
      <c r="Z52" s="2922"/>
      <c r="AA52" s="2922"/>
      <c r="AB52" s="2922"/>
      <c r="AC52" s="2921"/>
      <c r="AD52" s="2922"/>
      <c r="AE52" s="2922"/>
      <c r="AF52" s="2922"/>
      <c r="AG52" s="2922"/>
      <c r="AH52" s="2921"/>
      <c r="AI52" s="2922"/>
      <c r="AJ52" s="2922"/>
      <c r="AK52" s="2922"/>
      <c r="AL52" s="2922"/>
      <c r="AM52" s="2921"/>
      <c r="AN52" s="2922"/>
      <c r="AO52" s="2922"/>
      <c r="AP52" s="2922"/>
      <c r="AQ52" s="2922"/>
      <c r="AR52" s="2921"/>
      <c r="AS52" s="2922"/>
      <c r="AT52" s="2922"/>
      <c r="AU52" s="2922"/>
      <c r="AV52" s="2922"/>
      <c r="AW52" s="2982"/>
      <c r="AX52" s="2983">
        <f>Input!AX270</f>
        <v>1.4850000000000001</v>
      </c>
      <c r="AY52" s="2983">
        <f>Input!AY270</f>
        <v>1.4370000000000001</v>
      </c>
      <c r="AZ52" s="2983">
        <f>Input!AZ270</f>
        <v>1.38</v>
      </c>
      <c r="BA52" s="2983">
        <f>Input!BA270</f>
        <v>1.276</v>
      </c>
      <c r="BB52" s="2982">
        <f>SUM(AX52:BA52)</f>
        <v>5.5779999999999994</v>
      </c>
      <c r="BC52" s="2983">
        <f>Input!BC270</f>
        <v>1.3779999999999999</v>
      </c>
      <c r="BD52" s="2983">
        <f>Input!BD270</f>
        <v>1.331</v>
      </c>
      <c r="BE52" s="2983">
        <f>Input!BE270</f>
        <v>0.95599999999999996</v>
      </c>
      <c r="BF52" s="2983">
        <f>Input!BF270</f>
        <v>1.0980000000000001</v>
      </c>
      <c r="BG52" s="2982">
        <f>SUM(BC52:BF52)</f>
        <v>4.7629999999999999</v>
      </c>
      <c r="BH52" s="2983">
        <f>Input!BH270</f>
        <v>1.2689999999999999</v>
      </c>
      <c r="BI52" s="2983">
        <f>Input!BI270</f>
        <v>2.0030000000000001</v>
      </c>
      <c r="BJ52" s="2983">
        <f>Input!BJ270</f>
        <v>2.1779999999999999</v>
      </c>
      <c r="BK52" s="2983">
        <f>Input!BK270</f>
        <v>2.1190000000000002</v>
      </c>
      <c r="BL52" s="2982">
        <f>SUM(BH52:BK52)</f>
        <v>7.5690000000000008</v>
      </c>
      <c r="BM52" s="2983">
        <f>Input!BM270</f>
        <v>2.242</v>
      </c>
      <c r="BN52" s="2983">
        <f>Input!BN270</f>
        <v>1.8260000000000001</v>
      </c>
      <c r="BO52" s="2983">
        <f>Input!BO270</f>
        <v>4.7809999999999997</v>
      </c>
      <c r="BP52" s="2983">
        <f>Input!BP270</f>
        <v>2.399</v>
      </c>
      <c r="BQ52" s="2982">
        <f>SUM(BM52:BP52)</f>
        <v>11.248000000000001</v>
      </c>
      <c r="BR52" s="2983">
        <f>Input!BR270</f>
        <v>2.3519999999999999</v>
      </c>
      <c r="BS52" s="2983">
        <f>Input!BS270</f>
        <v>2.48</v>
      </c>
      <c r="BT52" s="2983">
        <f>Input!BT270</f>
        <v>2.702</v>
      </c>
      <c r="BU52" s="2983">
        <f>Input!BU270</f>
        <v>2.8530000000000002</v>
      </c>
      <c r="BV52" s="2982">
        <f>SUM(BR52:BU52)</f>
        <v>10.387</v>
      </c>
      <c r="BW52" s="2983">
        <f>Input!BW270</f>
        <v>3.379</v>
      </c>
      <c r="BX52" s="2983">
        <f>Input!BX270</f>
        <v>3.1070000000000002</v>
      </c>
      <c r="BY52" s="2983">
        <f>Input!BY270</f>
        <v>3.0939999999999999</v>
      </c>
      <c r="BZ52" s="2983">
        <f>Input!BZ270</f>
        <v>2.9630000000000001</v>
      </c>
      <c r="CA52" s="2982">
        <f>SUM(BW52:BZ52)</f>
        <v>12.542999999999999</v>
      </c>
      <c r="CB52" s="2983">
        <f>Input!CB270</f>
        <v>3.0179999999999998</v>
      </c>
      <c r="CC52" s="2983">
        <f>Input!CC270</f>
        <v>3.2629999999999999</v>
      </c>
      <c r="CD52" s="2983">
        <f>Input!CD270</f>
        <v>2.698</v>
      </c>
      <c r="CE52" s="2983">
        <f>Input!CE270</f>
        <v>2.3210000000000002</v>
      </c>
      <c r="CF52" s="2982">
        <f>SUM(CB52:CE52)</f>
        <v>11.299999999999999</v>
      </c>
      <c r="CG52" s="2983">
        <f>Input!CG270</f>
        <v>2.9929999999999999</v>
      </c>
      <c r="CH52" s="2983">
        <f>Input!CH270</f>
        <v>2.69</v>
      </c>
      <c r="CI52" s="2983">
        <f>Input!CI270</f>
        <v>3.1909999999999998</v>
      </c>
      <c r="CJ52" s="2983">
        <f>Input!CJ270</f>
        <v>2.9380000000000002</v>
      </c>
      <c r="CK52" s="2982">
        <f>SUM(CG52:CJ52)</f>
        <v>11.811999999999999</v>
      </c>
      <c r="CL52" s="2983">
        <f>Input!CL270</f>
        <v>3.073</v>
      </c>
      <c r="CM52" s="2983">
        <f>Input!CM270</f>
        <v>5.0270000000000001</v>
      </c>
      <c r="CN52" s="2983">
        <f>Input!CN270</f>
        <v>5.899</v>
      </c>
      <c r="CO52" s="2983">
        <f>Input!CO270</f>
        <v>8.4640000000000004</v>
      </c>
      <c r="CP52" s="2982">
        <f>SUM(CL52:CO52)</f>
        <v>22.463000000000001</v>
      </c>
      <c r="CQ52" s="2983">
        <f>Input!CQ270</f>
        <v>8.4429999999999996</v>
      </c>
      <c r="CR52" s="2983">
        <f>Input!CR270</f>
        <v>9.0090000000000003</v>
      </c>
      <c r="CS52" s="2983">
        <f>Input!CS270</f>
        <v>8.8569999999999993</v>
      </c>
      <c r="CT52" s="2983">
        <f>Input!CT270</f>
        <v>6.6349999999999998</v>
      </c>
      <c r="CU52" s="2982">
        <f>SUM(CQ52:CT52)</f>
        <v>32.943999999999996</v>
      </c>
      <c r="CV52" s="2983">
        <f>Input!CV270</f>
        <v>8.9730000000000008</v>
      </c>
      <c r="CW52" s="2983">
        <f>Input!CW270</f>
        <v>9.1720000000000006</v>
      </c>
      <c r="CX52" s="2983">
        <f>Input!CX270</f>
        <v>9.2249999999999996</v>
      </c>
      <c r="CY52" s="2983">
        <f>Input!CY270</f>
        <v>8.9009999999999998</v>
      </c>
      <c r="CZ52" s="2982">
        <f>SUM(CV52:CY52)</f>
        <v>36.271000000000001</v>
      </c>
      <c r="DA52" s="2983">
        <f>Input!DA270</f>
        <v>8.7159999999999993</v>
      </c>
      <c r="DB52" s="2983">
        <f>Input!DB270</f>
        <v>8.5229999999999997</v>
      </c>
      <c r="DC52" s="2983">
        <f>Input!DC270</f>
        <v>8.5549999999999997</v>
      </c>
      <c r="DD52" s="2983">
        <f>Input!DD270</f>
        <v>8.41</v>
      </c>
      <c r="DE52" s="2982">
        <f>SUM(DA52:DD52)</f>
        <v>34.203999999999994</v>
      </c>
      <c r="DF52" s="2983">
        <f>Input!DF270</f>
        <v>8.4939999999999998</v>
      </c>
      <c r="DG52" s="2983">
        <f>Input!DG270</f>
        <v>9.7940000000000005</v>
      </c>
      <c r="DH52" s="2983">
        <f>Input!DH270</f>
        <v>8.3230000000000004</v>
      </c>
      <c r="DI52" s="2983">
        <f>Input!DI270</f>
        <v>8.0969999999999995</v>
      </c>
      <c r="DJ52" s="2982">
        <f>SUM(DF52:DI52)</f>
        <v>34.707999999999998</v>
      </c>
      <c r="DK52" s="2983">
        <f>Input!DK270</f>
        <v>8.07</v>
      </c>
      <c r="DL52" s="2983">
        <f>Input!DL270</f>
        <v>7.6929999999999996</v>
      </c>
      <c r="DM52" s="2983">
        <f>Input!DM270</f>
        <v>7.6980000000000004</v>
      </c>
      <c r="DN52" s="2983">
        <f>Input!DN270</f>
        <v>7.3890000000000002</v>
      </c>
      <c r="DO52" s="2982">
        <f>SUM(DK52:DN52)</f>
        <v>30.849999999999998</v>
      </c>
      <c r="DP52" s="2983">
        <f>Input!DP270</f>
        <v>6.7779999999999996</v>
      </c>
      <c r="DQ52" s="2983">
        <f>Input!DQ270</f>
        <v>6.5890000000000004</v>
      </c>
      <c r="DR52" s="2983">
        <f>Input!DR270</f>
        <v>6.9610000000000003</v>
      </c>
      <c r="DS52" s="2983">
        <f>Input!DS270</f>
        <v>5.8840000000000003</v>
      </c>
      <c r="DT52" s="2982">
        <f>SUM(DP52:DS52)</f>
        <v>26.212000000000003</v>
      </c>
      <c r="DU52" s="2983">
        <f>Input!DU270</f>
        <v>6.0890000000000004</v>
      </c>
      <c r="DV52" s="2983">
        <f>Input!DV270</f>
        <v>5.2679999999999998</v>
      </c>
      <c r="DW52" s="2983">
        <f>Input!DW270</f>
        <v>4.5220000000000002</v>
      </c>
      <c r="DX52" s="2983">
        <f>Input!DX270</f>
        <v>4.0640000000000001</v>
      </c>
      <c r="DY52" s="2982">
        <f>SUM(DU52:DX52)</f>
        <v>19.942999999999998</v>
      </c>
      <c r="DZ52" s="2984">
        <f>Input!DZ270</f>
        <v>3.8479999999999999</v>
      </c>
      <c r="EA52" s="2984">
        <f>Input!EA270</f>
        <v>3.6779999999999999</v>
      </c>
      <c r="EB52" s="2984">
        <f>Input!EB270</f>
        <v>3.375</v>
      </c>
      <c r="EC52" s="2984">
        <f>Input!EC270</f>
        <v>3.0529999999999999</v>
      </c>
      <c r="ED52" s="2982">
        <f>SUM(DZ52:EC52)</f>
        <v>13.954000000000001</v>
      </c>
      <c r="EE52" s="2984">
        <f>Input!EE270</f>
        <v>2.641</v>
      </c>
      <c r="EF52" s="2984">
        <f>Input!EF270</f>
        <v>2.0070000000000001</v>
      </c>
      <c r="EG52" s="2984">
        <f>Input!EG270</f>
        <v>1.734</v>
      </c>
      <c r="EH52" s="2984">
        <f>Input!EH270</f>
        <v>1.383</v>
      </c>
      <c r="EI52" s="2982">
        <f>SUM(EE52:EH52)</f>
        <v>7.7649999999999997</v>
      </c>
      <c r="EJ52" s="2984">
        <f>Input!EJ270</f>
        <v>1.0529999999999999</v>
      </c>
      <c r="EK52" s="2984">
        <f>Input!EK270</f>
        <v>0.72099999999999997</v>
      </c>
      <c r="EL52" s="2984">
        <f>Input!EL270</f>
        <v>0.47799999999999998</v>
      </c>
      <c r="EM52" s="2984">
        <f>Input!EM270</f>
        <v>0.40100000000000002</v>
      </c>
      <c r="EN52" s="2982">
        <f>SUM(EJ52:EM52)</f>
        <v>2.6529999999999996</v>
      </c>
      <c r="EO52" s="2984">
        <f>Input!EO270</f>
        <v>0.72299999999999998</v>
      </c>
      <c r="EP52" s="2983">
        <f>+EP196</f>
        <v>0.72299999999999998</v>
      </c>
      <c r="EQ52" s="2983">
        <f>+EQ196</f>
        <v>0</v>
      </c>
      <c r="ER52" s="2983">
        <f>+ER196</f>
        <v>0.40100000000000002</v>
      </c>
      <c r="ES52" s="2982">
        <f>SUM(EO52:ER52)</f>
        <v>1.847</v>
      </c>
      <c r="ET52" s="2983">
        <f>+ET196</f>
        <v>1.847</v>
      </c>
      <c r="EU52" s="2983">
        <f>+EU196</f>
        <v>1.847</v>
      </c>
      <c r="EV52" s="2983">
        <f>+EV196</f>
        <v>1.847</v>
      </c>
      <c r="EW52" s="2983">
        <f>+EW196</f>
        <v>1.847</v>
      </c>
    </row>
    <row r="53" spans="1:156" s="1710" customFormat="1" ht="12.75" customHeight="1">
      <c r="A53" s="2920" t="s">
        <v>228</v>
      </c>
      <c r="B53" s="1700"/>
      <c r="C53" s="1700"/>
      <c r="D53" s="1700"/>
      <c r="E53" s="2922"/>
      <c r="F53" s="2922"/>
      <c r="G53" s="2922"/>
      <c r="H53" s="2922"/>
      <c r="I53" s="2922"/>
      <c r="J53" s="2922"/>
      <c r="K53" s="2922"/>
      <c r="L53" s="2922"/>
      <c r="M53" s="2922"/>
      <c r="N53" s="2922"/>
      <c r="O53" s="2922"/>
      <c r="P53" s="2922"/>
      <c r="Q53" s="2922"/>
      <c r="R53" s="2922"/>
      <c r="S53" s="2922"/>
      <c r="T53" s="2922"/>
      <c r="U53" s="2922"/>
      <c r="V53" s="2922"/>
      <c r="W53" s="2922"/>
      <c r="X53" s="2922"/>
      <c r="Y53" s="2922"/>
      <c r="Z53" s="2922"/>
      <c r="AA53" s="2922"/>
      <c r="AB53" s="2922"/>
      <c r="AC53" s="2921"/>
      <c r="AD53" s="2922"/>
      <c r="AE53" s="2922"/>
      <c r="AF53" s="2922"/>
      <c r="AG53" s="2922"/>
      <c r="AH53" s="2921"/>
      <c r="AI53" s="2922"/>
      <c r="AJ53" s="2922"/>
      <c r="AK53" s="2922"/>
      <c r="AL53" s="2922"/>
      <c r="AM53" s="2921"/>
      <c r="AN53" s="2922"/>
      <c r="AO53" s="2922"/>
      <c r="AP53" s="2922"/>
      <c r="AQ53" s="2922"/>
      <c r="AR53" s="2921"/>
      <c r="AS53" s="2922"/>
      <c r="AT53" s="2922"/>
      <c r="AU53" s="2922"/>
      <c r="AV53" s="2922"/>
      <c r="AW53" s="2982"/>
      <c r="AX53" s="2983">
        <f>Input!AX280</f>
        <v>0</v>
      </c>
      <c r="AY53" s="2983">
        <f>Input!AY280</f>
        <v>0</v>
      </c>
      <c r="AZ53" s="2983">
        <f>Input!AZ280</f>
        <v>0</v>
      </c>
      <c r="BA53" s="2983">
        <f>Input!BA280</f>
        <v>0</v>
      </c>
      <c r="BB53" s="2982">
        <f>SUM(AX53:BA53)</f>
        <v>0</v>
      </c>
      <c r="BC53" s="2983">
        <f>Input!BC280</f>
        <v>0</v>
      </c>
      <c r="BD53" s="2983">
        <f>Input!BD280</f>
        <v>0</v>
      </c>
      <c r="BE53" s="2983">
        <f>Input!BE280</f>
        <v>0</v>
      </c>
      <c r="BF53" s="2983">
        <f>Input!BF280</f>
        <v>0</v>
      </c>
      <c r="BG53" s="2982">
        <f>SUM(BC53:BF53)</f>
        <v>0</v>
      </c>
      <c r="BH53" s="2983">
        <f>Input!BH280</f>
        <v>0</v>
      </c>
      <c r="BI53" s="2983">
        <f>Input!BI280</f>
        <v>1.306</v>
      </c>
      <c r="BJ53" s="2983">
        <f>Input!BJ280</f>
        <v>0.54900000000000004</v>
      </c>
      <c r="BK53" s="2983">
        <f>Input!BK280</f>
        <v>0.45700000000000002</v>
      </c>
      <c r="BL53" s="2982">
        <f>SUM(BH53:BK53)</f>
        <v>2.3119999999999998</v>
      </c>
      <c r="BM53" s="2983">
        <f>Input!BM280</f>
        <v>5.0000000000000001E-3</v>
      </c>
      <c r="BN53" s="2983">
        <f>Input!BN280</f>
        <v>0</v>
      </c>
      <c r="BO53" s="2983">
        <f>Input!BO280</f>
        <v>0</v>
      </c>
      <c r="BP53" s="2983">
        <f>Input!BP280</f>
        <v>0</v>
      </c>
      <c r="BQ53" s="2982">
        <f>SUM(BM53:BP53)</f>
        <v>5.0000000000000001E-3</v>
      </c>
      <c r="BR53" s="2983">
        <f>Input!BR280</f>
        <v>0</v>
      </c>
      <c r="BS53" s="2983">
        <f>Input!BS280</f>
        <v>0</v>
      </c>
      <c r="BT53" s="2983">
        <f>Input!BT280</f>
        <v>0</v>
      </c>
      <c r="BU53" s="2983">
        <f>Input!BU280</f>
        <v>0</v>
      </c>
      <c r="BV53" s="2982">
        <f>SUM(BR53:BU53)</f>
        <v>0</v>
      </c>
      <c r="BW53" s="2983">
        <f>Input!BW280</f>
        <v>0</v>
      </c>
      <c r="BX53" s="2983">
        <f>Input!BX280</f>
        <v>0</v>
      </c>
      <c r="BY53" s="2983">
        <f>Input!BY280</f>
        <v>0</v>
      </c>
      <c r="BZ53" s="2983">
        <f>Input!BZ280</f>
        <v>0</v>
      </c>
      <c r="CA53" s="2982">
        <f>SUM(BW53:BZ53)</f>
        <v>0</v>
      </c>
      <c r="CB53" s="2983">
        <f>Input!CB280</f>
        <v>0</v>
      </c>
      <c r="CC53" s="2983">
        <f>Input!CC280</f>
        <v>0</v>
      </c>
      <c r="CD53" s="2983">
        <f>Input!CD280</f>
        <v>0</v>
      </c>
      <c r="CE53" s="2983">
        <f>Input!CE280</f>
        <v>0</v>
      </c>
      <c r="CF53" s="2982">
        <f>SUM(CB53:CE53)</f>
        <v>0</v>
      </c>
      <c r="CG53" s="2983">
        <f>Input!CG280</f>
        <v>0</v>
      </c>
      <c r="CH53" s="2983">
        <f>Input!CH280</f>
        <v>0</v>
      </c>
      <c r="CI53" s="2983">
        <f>Input!CI280</f>
        <v>0</v>
      </c>
      <c r="CJ53" s="2983">
        <f>Input!CJ280</f>
        <v>0</v>
      </c>
      <c r="CK53" s="2982">
        <f>SUM(CG53:CJ53)</f>
        <v>0</v>
      </c>
      <c r="CL53" s="2983">
        <f>Input!CL280</f>
        <v>0</v>
      </c>
      <c r="CM53" s="2983">
        <f>Input!CM280</f>
        <v>0</v>
      </c>
      <c r="CN53" s="2983">
        <f>Input!CN280</f>
        <v>0</v>
      </c>
      <c r="CO53" s="2983">
        <f>Input!CO280</f>
        <v>0</v>
      </c>
      <c r="CP53" s="2982">
        <f>SUM(CL53:CO53)</f>
        <v>0</v>
      </c>
      <c r="CQ53" s="2983">
        <f>Input!CQ280</f>
        <v>0</v>
      </c>
      <c r="CR53" s="2983">
        <f>Input!CR280</f>
        <v>0</v>
      </c>
      <c r="CS53" s="2983">
        <f>Input!CS280</f>
        <v>0</v>
      </c>
      <c r="CT53" s="2983">
        <f>Input!CT280</f>
        <v>0</v>
      </c>
      <c r="CU53" s="2982">
        <f>SUM(CQ53:CT53)</f>
        <v>0</v>
      </c>
      <c r="CV53" s="2983">
        <f>Input!CV280</f>
        <v>0</v>
      </c>
      <c r="CW53" s="2983">
        <f>Input!CW280</f>
        <v>0</v>
      </c>
      <c r="CX53" s="2983">
        <f>Input!CX280</f>
        <v>0</v>
      </c>
      <c r="CY53" s="2983">
        <f>Input!CY280</f>
        <v>0</v>
      </c>
      <c r="CZ53" s="2982">
        <f>SUM(CV53:CY53)</f>
        <v>0</v>
      </c>
      <c r="DA53" s="2983">
        <f>Input!DA280</f>
        <v>0</v>
      </c>
      <c r="DB53" s="2983">
        <f>Input!DB280</f>
        <v>0</v>
      </c>
      <c r="DC53" s="2983">
        <f>Input!DC280</f>
        <v>0</v>
      </c>
      <c r="DD53" s="2983">
        <f>Input!DD280</f>
        <v>0</v>
      </c>
      <c r="DE53" s="2982">
        <f>SUM(DA53:DD53)</f>
        <v>0</v>
      </c>
      <c r="DF53" s="2983">
        <f>Input!DF280</f>
        <v>0</v>
      </c>
      <c r="DG53" s="2983">
        <f>Input!DG280</f>
        <v>0</v>
      </c>
      <c r="DH53" s="2983">
        <f>Input!DH280</f>
        <v>0</v>
      </c>
      <c r="DI53" s="2983">
        <f>Input!DI280</f>
        <v>0</v>
      </c>
      <c r="DJ53" s="2982">
        <f>SUM(DF53:DI53)</f>
        <v>0</v>
      </c>
      <c r="DK53" s="2983">
        <f>Input!DK280</f>
        <v>0</v>
      </c>
      <c r="DL53" s="2983">
        <f>Input!DL280</f>
        <v>0</v>
      </c>
      <c r="DM53" s="2983">
        <f>Input!DM280</f>
        <v>0</v>
      </c>
      <c r="DN53" s="2983">
        <f>Input!DN280</f>
        <v>0</v>
      </c>
      <c r="DO53" s="2982">
        <f>SUM(DK53:DN53)</f>
        <v>0</v>
      </c>
      <c r="DP53" s="2983">
        <f>Input!DP280</f>
        <v>0</v>
      </c>
      <c r="DQ53" s="2983">
        <f>Input!DQ280</f>
        <v>0</v>
      </c>
      <c r="DR53" s="2983">
        <f>Input!DR280</f>
        <v>0</v>
      </c>
      <c r="DS53" s="2983">
        <f>Input!DS280</f>
        <v>0</v>
      </c>
      <c r="DT53" s="2982">
        <f>SUM(DP53:DS53)</f>
        <v>0</v>
      </c>
      <c r="DU53" s="2983">
        <f>Input!DU280</f>
        <v>0</v>
      </c>
      <c r="DV53" s="2983">
        <f>Input!DV280</f>
        <v>0</v>
      </c>
      <c r="DW53" s="2983">
        <f>Input!DW280</f>
        <v>0</v>
      </c>
      <c r="DX53" s="2983">
        <f>Input!DX280</f>
        <v>0</v>
      </c>
      <c r="DY53" s="2982">
        <f>SUM(DU53:DX53)</f>
        <v>0</v>
      </c>
      <c r="DZ53" s="2984">
        <f>Input!DZ280</f>
        <v>0</v>
      </c>
      <c r="EA53" s="2984">
        <f>Input!EA280</f>
        <v>0</v>
      </c>
      <c r="EB53" s="2984">
        <f>Input!EB280</f>
        <v>0</v>
      </c>
      <c r="EC53" s="2984">
        <f>Input!EC280</f>
        <v>0</v>
      </c>
      <c r="ED53" s="2982">
        <f>SUM(DZ53:EC53)</f>
        <v>0</v>
      </c>
      <c r="EE53" s="2984">
        <f>Input!EE280</f>
        <v>0</v>
      </c>
      <c r="EF53" s="2984">
        <f>Input!EF280</f>
        <v>0</v>
      </c>
      <c r="EG53" s="2984">
        <f>Input!EG280</f>
        <v>0</v>
      </c>
      <c r="EH53" s="2984">
        <f>Input!EH280</f>
        <v>0</v>
      </c>
      <c r="EI53" s="2982">
        <f>SUM(EE53:EH53)</f>
        <v>0</v>
      </c>
      <c r="EJ53" s="2984">
        <f>Input!EJ280</f>
        <v>0</v>
      </c>
      <c r="EK53" s="2984">
        <f>Input!EK280</f>
        <v>0</v>
      </c>
      <c r="EL53" s="2984">
        <f>Input!EL280</f>
        <v>0</v>
      </c>
      <c r="EM53" s="2984">
        <f>Input!EM280</f>
        <v>0</v>
      </c>
      <c r="EN53" s="2982">
        <f>SUM(EJ53:EM53)</f>
        <v>0</v>
      </c>
      <c r="EO53" s="2984">
        <f>Input!EO280</f>
        <v>0</v>
      </c>
      <c r="EP53" s="2985">
        <f>+EK53</f>
        <v>0</v>
      </c>
      <c r="EQ53" s="2985">
        <f>+EL53</f>
        <v>0</v>
      </c>
      <c r="ER53" s="2985">
        <f>+EM53</f>
        <v>0</v>
      </c>
      <c r="ES53" s="2982">
        <f>SUM(EO53:ER53)</f>
        <v>0</v>
      </c>
      <c r="ET53" s="2985">
        <v>0</v>
      </c>
      <c r="EU53" s="2985">
        <v>0</v>
      </c>
      <c r="EV53" s="2985">
        <v>0</v>
      </c>
      <c r="EW53" s="2985">
        <v>0</v>
      </c>
    </row>
    <row r="54" spans="1:156" s="1710" customFormat="1" ht="12.75" customHeight="1">
      <c r="A54" s="2920" t="s">
        <v>403</v>
      </c>
      <c r="B54" s="1700"/>
      <c r="C54" s="1700"/>
      <c r="D54" s="1700"/>
      <c r="E54" s="2922"/>
      <c r="F54" s="2922"/>
      <c r="G54" s="2922"/>
      <c r="H54" s="2922"/>
      <c r="I54" s="2922"/>
      <c r="J54" s="2922"/>
      <c r="K54" s="2922"/>
      <c r="L54" s="2922"/>
      <c r="M54" s="2922"/>
      <c r="N54" s="2922"/>
      <c r="O54" s="2922"/>
      <c r="P54" s="2922"/>
      <c r="Q54" s="2922"/>
      <c r="R54" s="2922"/>
      <c r="S54" s="2922"/>
      <c r="T54" s="2922"/>
      <c r="U54" s="2922"/>
      <c r="V54" s="2922"/>
      <c r="W54" s="2922"/>
      <c r="X54" s="2922"/>
      <c r="Y54" s="2922"/>
      <c r="Z54" s="2922"/>
      <c r="AA54" s="2922"/>
      <c r="AB54" s="2922"/>
      <c r="AC54" s="2921"/>
      <c r="AD54" s="2922"/>
      <c r="AE54" s="2922"/>
      <c r="AF54" s="2922"/>
      <c r="AG54" s="2922"/>
      <c r="AH54" s="2921"/>
      <c r="AI54" s="2922"/>
      <c r="AJ54" s="2922"/>
      <c r="AK54" s="2922"/>
      <c r="AL54" s="2922"/>
      <c r="AM54" s="2921"/>
      <c r="AN54" s="2922"/>
      <c r="AO54" s="2922"/>
      <c r="AP54" s="2922"/>
      <c r="AQ54" s="2922"/>
      <c r="AR54" s="2921"/>
      <c r="AS54" s="2922"/>
      <c r="AT54" s="2922"/>
      <c r="AU54" s="2922"/>
      <c r="AV54" s="2922"/>
      <c r="AW54" s="2982"/>
      <c r="AX54" s="2983">
        <f>Input!AX273</f>
        <v>-6.2E-2</v>
      </c>
      <c r="AY54" s="2983">
        <f>Input!AY273</f>
        <v>-8.9999999999999993E-3</v>
      </c>
      <c r="AZ54" s="2983">
        <f>Input!AZ273</f>
        <v>-3.0000000000000001E-3</v>
      </c>
      <c r="BA54" s="2983">
        <f>Input!BA273</f>
        <v>-0.16200000000000001</v>
      </c>
      <c r="BB54" s="2982">
        <f>SUM(AX54:BA54)</f>
        <v>-0.23599999999999999</v>
      </c>
      <c r="BC54" s="2983">
        <f>Input!BC273</f>
        <v>-0.15</v>
      </c>
      <c r="BD54" s="2983">
        <f>Input!BD273</f>
        <v>-0.30499999999999999</v>
      </c>
      <c r="BE54" s="2983">
        <f>Input!BE273</f>
        <v>-1.9E-2</v>
      </c>
      <c r="BF54" s="2983">
        <f>Input!BF273</f>
        <v>0.443</v>
      </c>
      <c r="BG54" s="2982">
        <f>SUM(BC54:BF54)</f>
        <v>-3.0999999999999972E-2</v>
      </c>
      <c r="BH54" s="2983">
        <f>Input!BH273</f>
        <v>-0.28699999999999998</v>
      </c>
      <c r="BI54" s="2983">
        <f>Input!BI273</f>
        <v>7.5999999999999998E-2</v>
      </c>
      <c r="BJ54" s="2983">
        <f>Input!BJ273</f>
        <v>-0.112</v>
      </c>
      <c r="BK54" s="2983">
        <f>Input!BK273</f>
        <v>-0.36699999999999999</v>
      </c>
      <c r="BL54" s="2982">
        <f>SUM(BH54:BK54)</f>
        <v>-0.69</v>
      </c>
      <c r="BM54" s="2983">
        <f>Input!BM273</f>
        <v>-3.5000000000000003E-2</v>
      </c>
      <c r="BN54" s="2983">
        <f>Input!BN273</f>
        <v>0.22600000000000001</v>
      </c>
      <c r="BO54" s="2983">
        <f>Input!BO273</f>
        <v>-7.6999999999999999E-2</v>
      </c>
      <c r="BP54" s="2983">
        <f>Input!BP273</f>
        <v>15.663</v>
      </c>
      <c r="BQ54" s="2982">
        <f>SUM(BM54:BP54)</f>
        <v>15.777000000000001</v>
      </c>
      <c r="BR54" s="2983">
        <f>Input!BR273</f>
        <v>2.3479999999999999</v>
      </c>
      <c r="BS54" s="2983">
        <f>Input!BS273</f>
        <v>2.5409999999999999</v>
      </c>
      <c r="BT54" s="2983">
        <f>Input!BT273</f>
        <v>0.60099999999999998</v>
      </c>
      <c r="BU54" s="2983">
        <f>Input!BU273</f>
        <v>8.11</v>
      </c>
      <c r="BV54" s="2982">
        <f>SUM(BR54:BU54)</f>
        <v>13.599999999999998</v>
      </c>
      <c r="BW54" s="2983">
        <f>Input!BW273</f>
        <v>-1.2999999999999999E-2</v>
      </c>
      <c r="BX54" s="2983">
        <f>Input!BX273</f>
        <v>4.3999999999999997E-2</v>
      </c>
      <c r="BY54" s="2983">
        <f>Input!BY273</f>
        <v>-0.12</v>
      </c>
      <c r="BZ54" s="2983">
        <f>Input!BZ273</f>
        <v>-7.3999999999999996E-2</v>
      </c>
      <c r="CA54" s="2982">
        <f>SUM(BW54:BZ54)</f>
        <v>-0.16299999999999998</v>
      </c>
      <c r="CB54" s="2983">
        <f>Input!CB273</f>
        <v>-0.31900000000000001</v>
      </c>
      <c r="CC54" s="2983">
        <f>Input!CC273</f>
        <v>0.434</v>
      </c>
      <c r="CD54" s="2983">
        <f>Input!CD273</f>
        <v>-0.217</v>
      </c>
      <c r="CE54" s="2983">
        <f>Input!CE273</f>
        <v>7.2999999999999995E-2</v>
      </c>
      <c r="CF54" s="2982">
        <f>SUM(CB54:CE54)</f>
        <v>-2.9000000000000012E-2</v>
      </c>
      <c r="CG54" s="2983">
        <f>Input!CG273</f>
        <v>0.54500000000000004</v>
      </c>
      <c r="CH54" s="2983">
        <f>Input!CH273</f>
        <v>0.104</v>
      </c>
      <c r="CI54" s="2983">
        <f>Input!CI273</f>
        <v>-0.122</v>
      </c>
      <c r="CJ54" s="2983">
        <f>Input!CJ273</f>
        <v>-0.36199999999999999</v>
      </c>
      <c r="CK54" s="2982">
        <f>SUM(CG54:CJ54)</f>
        <v>0.16500000000000004</v>
      </c>
      <c r="CL54" s="2983">
        <f>Input!CL273</f>
        <v>-1.2E-2</v>
      </c>
      <c r="CM54" s="2983">
        <f>Input!CM273</f>
        <v>-6.3520000000000003</v>
      </c>
      <c r="CN54" s="2983">
        <f>Input!CN273</f>
        <v>-0.249</v>
      </c>
      <c r="CO54" s="2983">
        <f>Input!CO273</f>
        <v>-0.42099999999999999</v>
      </c>
      <c r="CP54" s="2982">
        <f>SUM(CL54:CO54)</f>
        <v>-7.0339999999999998</v>
      </c>
      <c r="CQ54" s="2983">
        <f>Input!CQ273</f>
        <v>-0.152</v>
      </c>
      <c r="CR54" s="2983">
        <f>Input!CR273</f>
        <v>-0.54700000000000004</v>
      </c>
      <c r="CS54" s="2983">
        <f>Input!CS273</f>
        <v>-34.174999999999997</v>
      </c>
      <c r="CT54" s="2983">
        <f>Input!CT273</f>
        <v>3.7360000000000002</v>
      </c>
      <c r="CU54" s="2982">
        <f>SUM(CQ54:CT54)</f>
        <v>-31.137999999999995</v>
      </c>
      <c r="CV54" s="2983">
        <f>Input!CV273</f>
        <v>-18.39</v>
      </c>
      <c r="CW54" s="2983">
        <f>Input!CW273</f>
        <v>-1.3839999999999999</v>
      </c>
      <c r="CX54" s="2983">
        <f>Input!CX273</f>
        <v>-0.61099999999999999</v>
      </c>
      <c r="CY54" s="2983">
        <f>Input!CY273</f>
        <v>9.7579999999999991</v>
      </c>
      <c r="CZ54" s="2982">
        <f>SUM(CV54:CY54)</f>
        <v>-10.627000000000002</v>
      </c>
      <c r="DA54" s="2983">
        <f>Input!DA273</f>
        <v>82.968000000000004</v>
      </c>
      <c r="DB54" s="2983">
        <f>Input!DB273</f>
        <v>-15.507</v>
      </c>
      <c r="DC54" s="2983">
        <f>Input!DC273</f>
        <v>111.25</v>
      </c>
      <c r="DD54" s="2983">
        <f>Input!DD273</f>
        <v>-39.572000000000003</v>
      </c>
      <c r="DE54" s="2982">
        <f>SUM(DA54:DD54)</f>
        <v>139.13900000000001</v>
      </c>
      <c r="DF54" s="2983">
        <f>Input!DF273</f>
        <v>-45.9</v>
      </c>
      <c r="DG54" s="2983">
        <f>Input!DG273</f>
        <v>-47.375999999999998</v>
      </c>
      <c r="DH54" s="2983">
        <f>Input!DH273</f>
        <v>1.139</v>
      </c>
      <c r="DI54" s="2983">
        <f>Input!DI273</f>
        <v>-2.1389999999999998</v>
      </c>
      <c r="DJ54" s="2982">
        <f>SUM(DF54:DI54)</f>
        <v>-94.275999999999996</v>
      </c>
      <c r="DK54" s="2983">
        <f>Input!DK273</f>
        <v>-14.948</v>
      </c>
      <c r="DL54" s="2983">
        <f>Input!DL273</f>
        <v>18.792999999999999</v>
      </c>
      <c r="DM54" s="2983">
        <f>Input!DM273</f>
        <v>-20.062000000000001</v>
      </c>
      <c r="DN54" s="2983">
        <f>Input!DN273</f>
        <v>18.635999999999999</v>
      </c>
      <c r="DO54" s="2982">
        <f>SUM(DK54:DN54)</f>
        <v>2.4189999999999969</v>
      </c>
      <c r="DP54" s="2983">
        <f>Input!DP273</f>
        <v>-4.5529999999999999</v>
      </c>
      <c r="DQ54" s="2983">
        <f>Input!DQ273</f>
        <v>90.21</v>
      </c>
      <c r="DR54" s="2983">
        <f>Input!DR273</f>
        <v>24.518000000000001</v>
      </c>
      <c r="DS54" s="2983">
        <f>Input!DS273</f>
        <v>-24.55</v>
      </c>
      <c r="DT54" s="2982">
        <f>SUM(DP54:DS54)</f>
        <v>85.625</v>
      </c>
      <c r="DU54" s="2983">
        <f>Input!DU273</f>
        <v>0.50800000000000001</v>
      </c>
      <c r="DV54" s="2983">
        <f>Input!DV273</f>
        <v>-12.762</v>
      </c>
      <c r="DW54" s="2983">
        <f>Input!DW273</f>
        <v>33.551000000000002</v>
      </c>
      <c r="DX54" s="2983">
        <f>Input!DX273</f>
        <v>-35.348999999999997</v>
      </c>
      <c r="DY54" s="2982">
        <f>SUM(DU54:DX54)</f>
        <v>-14.051999999999996</v>
      </c>
      <c r="DZ54" s="2984">
        <f>Input!DZ273</f>
        <v>226.29900000000001</v>
      </c>
      <c r="EA54" s="2984">
        <f>Input!EA273</f>
        <v>31.588000000000001</v>
      </c>
      <c r="EB54" s="2984">
        <f>Input!EB273</f>
        <v>42.262</v>
      </c>
      <c r="EC54" s="2984">
        <f>Input!EC273</f>
        <v>-77.986000000000004</v>
      </c>
      <c r="ED54" s="2982">
        <f>SUM(DZ54:EC54)</f>
        <v>222.16300000000001</v>
      </c>
      <c r="EE54" s="2984">
        <f>Input!EE273</f>
        <v>88.436000000000007</v>
      </c>
      <c r="EF54" s="2984">
        <f>Input!EF273</f>
        <v>-108.849</v>
      </c>
      <c r="EG54" s="2984">
        <f>Input!EG273</f>
        <v>69.804000000000002</v>
      </c>
      <c r="EH54" s="2984">
        <f>Input!EH273</f>
        <v>24.891999999999999</v>
      </c>
      <c r="EI54" s="2982">
        <f>SUM(EE54:EH54)</f>
        <v>74.283000000000001</v>
      </c>
      <c r="EJ54" s="2984">
        <f>Input!EJ273</f>
        <v>-108.161</v>
      </c>
      <c r="EK54" s="2984">
        <f>Input!EK273</f>
        <v>66.141000000000005</v>
      </c>
      <c r="EL54" s="2984">
        <f>Input!EL273</f>
        <v>39.756</v>
      </c>
      <c r="EM54" s="2984">
        <f>Input!EM273</f>
        <v>-8.2070000000000007</v>
      </c>
      <c r="EN54" s="2982">
        <f>SUM(EJ54:EM54)</f>
        <v>-10.470999999999997</v>
      </c>
      <c r="EO54" s="2984">
        <f>Input!EO273</f>
        <v>-37.558</v>
      </c>
      <c r="EP54" s="2985">
        <v>7</v>
      </c>
      <c r="EQ54" s="2985">
        <f>EP54</f>
        <v>7</v>
      </c>
      <c r="ER54" s="2985">
        <f>EQ54</f>
        <v>7</v>
      </c>
      <c r="ES54" s="2982">
        <f>SUM(EO54:ER54)</f>
        <v>-16.558</v>
      </c>
      <c r="ET54" s="2985">
        <v>0</v>
      </c>
      <c r="EU54" s="2985">
        <v>0</v>
      </c>
      <c r="EV54" s="2985">
        <v>0</v>
      </c>
      <c r="EW54" s="2985">
        <v>0</v>
      </c>
    </row>
    <row r="55" spans="1:156" s="1710" customFormat="1" ht="12.75" customHeight="1">
      <c r="A55" s="2920" t="s">
        <v>401</v>
      </c>
      <c r="B55" s="1700"/>
      <c r="C55" s="1700"/>
      <c r="D55" s="1700"/>
      <c r="E55" s="2922"/>
      <c r="F55" s="2922"/>
      <c r="G55" s="2922"/>
      <c r="H55" s="2922"/>
      <c r="I55" s="2922"/>
      <c r="J55" s="2922"/>
      <c r="K55" s="2922"/>
      <c r="L55" s="2922"/>
      <c r="M55" s="2922"/>
      <c r="N55" s="2922"/>
      <c r="O55" s="2922"/>
      <c r="P55" s="2922"/>
      <c r="Q55" s="2922"/>
      <c r="R55" s="2922"/>
      <c r="S55" s="2922"/>
      <c r="T55" s="2922"/>
      <c r="U55" s="2922"/>
      <c r="V55" s="2922"/>
      <c r="W55" s="2922"/>
      <c r="X55" s="2922"/>
      <c r="Y55" s="2922"/>
      <c r="Z55" s="2922"/>
      <c r="AA55" s="2922"/>
      <c r="AB55" s="2922"/>
      <c r="AC55" s="2921"/>
      <c r="AD55" s="2922"/>
      <c r="AE55" s="2922"/>
      <c r="AF55" s="2922"/>
      <c r="AG55" s="2922"/>
      <c r="AH55" s="2921"/>
      <c r="AI55" s="2922"/>
      <c r="AJ55" s="2922"/>
      <c r="AK55" s="2922"/>
      <c r="AL55" s="2922"/>
      <c r="AM55" s="2921"/>
      <c r="AN55" s="2922"/>
      <c r="AO55" s="2922"/>
      <c r="AP55" s="2922"/>
      <c r="AQ55" s="2922"/>
      <c r="AR55" s="2921"/>
      <c r="AS55" s="2922"/>
      <c r="AT55" s="2922"/>
      <c r="AU55" s="2922"/>
      <c r="AV55" s="2922"/>
      <c r="AW55" s="2982"/>
      <c r="AX55" s="2983">
        <f>Input!AX186</f>
        <v>0</v>
      </c>
      <c r="AY55" s="2983">
        <f>Input!AY186</f>
        <v>0</v>
      </c>
      <c r="AZ55" s="2983">
        <f>Input!AZ186</f>
        <v>0</v>
      </c>
      <c r="BA55" s="2983">
        <f>Input!BA186</f>
        <v>0</v>
      </c>
      <c r="BB55" s="2982">
        <f>SUM(AX55:BA55)</f>
        <v>0</v>
      </c>
      <c r="BC55" s="2983">
        <f>Input!BC186</f>
        <v>0</v>
      </c>
      <c r="BD55" s="2983">
        <f>Input!BD186</f>
        <v>0</v>
      </c>
      <c r="BE55" s="2983">
        <f>Input!BE186</f>
        <v>0</v>
      </c>
      <c r="BF55" s="2983">
        <f>Input!BF186</f>
        <v>0</v>
      </c>
      <c r="BG55" s="2982">
        <f>SUM(BC55:BF55)</f>
        <v>0</v>
      </c>
      <c r="BH55" s="2983">
        <f>Input!BH186</f>
        <v>0</v>
      </c>
      <c r="BI55" s="2983">
        <f>Input!BI186</f>
        <v>0</v>
      </c>
      <c r="BJ55" s="2983">
        <f>Input!BJ186</f>
        <v>0</v>
      </c>
      <c r="BK55" s="2983">
        <f>Input!BK186</f>
        <v>0</v>
      </c>
      <c r="BL55" s="2982">
        <f>SUM(BH55:BK55)</f>
        <v>0</v>
      </c>
      <c r="BM55" s="2983">
        <f>Input!BM186</f>
        <v>0</v>
      </c>
      <c r="BN55" s="2983">
        <f>Input!BN186</f>
        <v>0</v>
      </c>
      <c r="BO55" s="2983">
        <f>Input!BO186</f>
        <v>0</v>
      </c>
      <c r="BP55" s="2983">
        <f>Input!BP186</f>
        <v>0</v>
      </c>
      <c r="BQ55" s="2982">
        <f>SUM(BM55:BP55)</f>
        <v>0</v>
      </c>
      <c r="BR55" s="2983">
        <f>Input!BR186</f>
        <v>0</v>
      </c>
      <c r="BS55" s="2983">
        <f>Input!BS186</f>
        <v>0</v>
      </c>
      <c r="BT55" s="2983">
        <f>Input!BT186</f>
        <v>0</v>
      </c>
      <c r="BU55" s="2983">
        <f>Input!BU186</f>
        <v>0</v>
      </c>
      <c r="BV55" s="2982">
        <f>SUM(BR55:BU55)</f>
        <v>0</v>
      </c>
      <c r="BW55" s="2983">
        <f>Input!BW186</f>
        <v>0</v>
      </c>
      <c r="BX55" s="2983">
        <f>Input!BX186</f>
        <v>0</v>
      </c>
      <c r="BY55" s="2983">
        <f>Input!BY186</f>
        <v>0</v>
      </c>
      <c r="BZ55" s="2983">
        <f>Input!BZ186</f>
        <v>0</v>
      </c>
      <c r="CA55" s="2982">
        <f>SUM(BW55:BZ55)</f>
        <v>0</v>
      </c>
      <c r="CB55" s="2983">
        <f>Input!CB186</f>
        <v>0</v>
      </c>
      <c r="CC55" s="2983">
        <f>Input!CC186</f>
        <v>0</v>
      </c>
      <c r="CD55" s="2983">
        <f>Input!CD186</f>
        <v>0</v>
      </c>
      <c r="CE55" s="2983">
        <f>Input!CE186</f>
        <v>0</v>
      </c>
      <c r="CF55" s="2982">
        <f>SUM(CB55:CE55)</f>
        <v>0</v>
      </c>
      <c r="CG55" s="2983">
        <f>Input!CG186</f>
        <v>0</v>
      </c>
      <c r="CH55" s="2983">
        <f>Input!CH186</f>
        <v>0</v>
      </c>
      <c r="CI55" s="2983">
        <f>Input!CI186</f>
        <v>0</v>
      </c>
      <c r="CJ55" s="2983">
        <f>Input!CJ186</f>
        <v>0</v>
      </c>
      <c r="CK55" s="2982">
        <f>SUM(CG55:CJ55)</f>
        <v>0</v>
      </c>
      <c r="CL55" s="2983">
        <f>Input!CL186</f>
        <v>0</v>
      </c>
      <c r="CM55" s="2983">
        <f>Input!CM186</f>
        <v>0</v>
      </c>
      <c r="CN55" s="2983">
        <f>Input!CN186</f>
        <v>0</v>
      </c>
      <c r="CO55" s="2983">
        <f>Input!CO186</f>
        <v>0</v>
      </c>
      <c r="CP55" s="2982">
        <f>SUM(CL55:CO55)</f>
        <v>0</v>
      </c>
      <c r="CQ55" s="2983">
        <f>Input!CQ186</f>
        <v>0</v>
      </c>
      <c r="CR55" s="2983">
        <f>Input!CR186</f>
        <v>0</v>
      </c>
      <c r="CS55" s="2983">
        <f>Input!CS186</f>
        <v>0</v>
      </c>
      <c r="CT55" s="2983">
        <f>Input!CT186</f>
        <v>0</v>
      </c>
      <c r="CU55" s="2982">
        <f>SUM(CQ55:CT55)</f>
        <v>0</v>
      </c>
      <c r="CV55" s="2983">
        <f>Input!CV186</f>
        <v>0</v>
      </c>
      <c r="CW55" s="2983">
        <f>Input!CW186</f>
        <v>0</v>
      </c>
      <c r="CX55" s="2983">
        <f>Input!CX186</f>
        <v>0</v>
      </c>
      <c r="CY55" s="2983">
        <f>Input!CY186</f>
        <v>0</v>
      </c>
      <c r="CZ55" s="2982">
        <f>SUM(CV55:CY55)</f>
        <v>0</v>
      </c>
      <c r="DA55" s="2983">
        <f>Input!DA186</f>
        <v>0</v>
      </c>
      <c r="DB55" s="2983">
        <f>Input!DB186</f>
        <v>0</v>
      </c>
      <c r="DC55" s="2983">
        <f>Input!DC186</f>
        <v>0</v>
      </c>
      <c r="DD55" s="2983">
        <f>Input!DD186</f>
        <v>0</v>
      </c>
      <c r="DE55" s="2982">
        <f>SUM(DA55:DD55)</f>
        <v>0</v>
      </c>
      <c r="DF55" s="2983">
        <f>Input!DF186</f>
        <v>0</v>
      </c>
      <c r="DG55" s="2983">
        <f>Input!DG186</f>
        <v>0</v>
      </c>
      <c r="DH55" s="2983">
        <f>Input!DH186</f>
        <v>0</v>
      </c>
      <c r="DI55" s="2983">
        <f>Input!DI186</f>
        <v>0</v>
      </c>
      <c r="DJ55" s="2982">
        <f>SUM(DF55:DI55)</f>
        <v>0</v>
      </c>
      <c r="DK55" s="2983">
        <f>Input!DK186</f>
        <v>3.7440000000000002</v>
      </c>
      <c r="DL55" s="2983">
        <f>Input!DL186</f>
        <v>-3.9689999999999999</v>
      </c>
      <c r="DM55" s="2983">
        <f>Input!DM186</f>
        <v>3.762</v>
      </c>
      <c r="DN55" s="2983">
        <f>Input!DN186</f>
        <v>-4.0010000000000003</v>
      </c>
      <c r="DO55" s="2982">
        <f>SUM(DK55:DN55)</f>
        <v>-0.46399999999999997</v>
      </c>
      <c r="DP55" s="2983">
        <f>Input!DP186</f>
        <v>-0.504</v>
      </c>
      <c r="DQ55" s="2983">
        <f>Input!DQ186</f>
        <v>-10.573</v>
      </c>
      <c r="DR55" s="2983">
        <f>Input!DR186</f>
        <v>-4.0579999999999998</v>
      </c>
      <c r="DS55" s="2983">
        <f>Input!DS186</f>
        <v>3.879</v>
      </c>
      <c r="DT55" s="2982">
        <f>SUM(DP55:DS55)</f>
        <v>-11.256</v>
      </c>
      <c r="DU55" s="2983">
        <f>Input!DU186</f>
        <v>-13.743</v>
      </c>
      <c r="DV55" s="2983">
        <f>Input!DV186</f>
        <v>1.103</v>
      </c>
      <c r="DW55" s="2983">
        <f>Input!DW186</f>
        <v>-4.3010000000000002</v>
      </c>
      <c r="DX55" s="2983">
        <f>Input!DX186</f>
        <v>4.2039999999999997</v>
      </c>
      <c r="DY55" s="2982">
        <f>SUM(DU55:DX55)</f>
        <v>-12.737000000000002</v>
      </c>
      <c r="DZ55" s="2984">
        <f>Input!DZ186</f>
        <v>-13.9</v>
      </c>
      <c r="EA55" s="2984">
        <f>Input!EA186</f>
        <v>-1.909</v>
      </c>
      <c r="EB55" s="2984">
        <f>Input!EB186</f>
        <v>-4.6180000000000003</v>
      </c>
      <c r="EC55" s="2984">
        <f>Input!EC186</f>
        <v>11.465</v>
      </c>
      <c r="ED55" s="2982">
        <f>SUM(DZ55:EC55)</f>
        <v>-8.9619999999999997</v>
      </c>
      <c r="EE55" s="2984">
        <f>Input!EE186</f>
        <v>-10.88</v>
      </c>
      <c r="EF55" s="2984">
        <f>Input!EF186</f>
        <v>7.96</v>
      </c>
      <c r="EG55" s="2984">
        <f>Input!EG186</f>
        <v>-7.609</v>
      </c>
      <c r="EH55" s="2984">
        <f>Input!EH186</f>
        <v>-2.5529999999999999</v>
      </c>
      <c r="EI55" s="2982">
        <f>SUM(EE55:EH55)</f>
        <v>-13.082000000000001</v>
      </c>
      <c r="EJ55" s="2984">
        <f>Input!EJ186</f>
        <v>15.961</v>
      </c>
      <c r="EK55" s="2984">
        <f>Input!EK186</f>
        <v>-3.5070000000000001</v>
      </c>
      <c r="EL55" s="2984">
        <f>Input!EL186</f>
        <v>-7.8929999999999998</v>
      </c>
      <c r="EM55" s="2984">
        <f>Input!EM186</f>
        <v>-7.476</v>
      </c>
      <c r="EN55" s="2982">
        <f>SUM(EJ55:EM55)</f>
        <v>-2.9149999999999991</v>
      </c>
      <c r="EO55" s="2984">
        <f>Input!EO186</f>
        <v>0.41599999999999998</v>
      </c>
      <c r="EP55" s="2985">
        <v>0</v>
      </c>
      <c r="EQ55" s="2985">
        <v>0</v>
      </c>
      <c r="ER55" s="2985">
        <v>0</v>
      </c>
      <c r="ES55" s="2982">
        <f>SUM(EO55:ER55)</f>
        <v>0.41599999999999998</v>
      </c>
      <c r="ET55" s="2985">
        <v>0</v>
      </c>
      <c r="EU55" s="2985">
        <v>0</v>
      </c>
      <c r="EV55" s="2985">
        <v>0</v>
      </c>
      <c r="EW55" s="2985">
        <v>0</v>
      </c>
    </row>
    <row r="56" spans="1:156" s="1710" customFormat="1" ht="12.75" customHeight="1">
      <c r="A56" s="2920" t="s">
        <v>205</v>
      </c>
      <c r="B56" s="1700"/>
      <c r="C56" s="1700"/>
      <c r="D56" s="1700"/>
      <c r="E56" s="2922"/>
      <c r="F56" s="2922"/>
      <c r="G56" s="2922"/>
      <c r="H56" s="2922"/>
      <c r="I56" s="2922"/>
      <c r="J56" s="2922"/>
      <c r="K56" s="2922"/>
      <c r="L56" s="2922"/>
      <c r="M56" s="2922"/>
      <c r="N56" s="2922"/>
      <c r="O56" s="2922"/>
      <c r="P56" s="2922"/>
      <c r="Q56" s="2922"/>
      <c r="R56" s="2922"/>
      <c r="S56" s="2922"/>
      <c r="T56" s="2922"/>
      <c r="U56" s="2922"/>
      <c r="V56" s="2922"/>
      <c r="W56" s="2922"/>
      <c r="X56" s="2922"/>
      <c r="Y56" s="2922"/>
      <c r="Z56" s="2922"/>
      <c r="AA56" s="2922"/>
      <c r="AB56" s="2922"/>
      <c r="AC56" s="2921"/>
      <c r="AD56" s="2922"/>
      <c r="AE56" s="2922"/>
      <c r="AF56" s="2922"/>
      <c r="AG56" s="2922"/>
      <c r="AH56" s="2921"/>
      <c r="AI56" s="2922"/>
      <c r="AJ56" s="2922"/>
      <c r="AK56" s="2922"/>
      <c r="AL56" s="2922"/>
      <c r="AM56" s="2921"/>
      <c r="AN56" s="2922"/>
      <c r="AO56" s="2922"/>
      <c r="AP56" s="2922"/>
      <c r="AQ56" s="2922"/>
      <c r="AR56" s="2921"/>
      <c r="AS56" s="2922"/>
      <c r="AT56" s="2922"/>
      <c r="AU56" s="2922"/>
      <c r="AV56" s="2922"/>
      <c r="AW56" s="2982"/>
      <c r="AX56" s="2987">
        <f t="shared" ref="AX56:CC56" si="78">SUM(AX46:AX55)</f>
        <v>1.4019999999999999</v>
      </c>
      <c r="AY56" s="2987">
        <f t="shared" si="78"/>
        <v>2.9039999999999999</v>
      </c>
      <c r="AZ56" s="2987">
        <f t="shared" si="78"/>
        <v>1.343</v>
      </c>
      <c r="BA56" s="2987">
        <f t="shared" si="78"/>
        <v>6.3400000000000007</v>
      </c>
      <c r="BB56" s="2988">
        <f t="shared" si="78"/>
        <v>11.989000000000001</v>
      </c>
      <c r="BC56" s="2987">
        <f t="shared" si="78"/>
        <v>1.153</v>
      </c>
      <c r="BD56" s="2987">
        <f t="shared" si="78"/>
        <v>0.97399999999999998</v>
      </c>
      <c r="BE56" s="2987">
        <f t="shared" si="78"/>
        <v>0.53599999999999992</v>
      </c>
      <c r="BF56" s="2987">
        <f t="shared" si="78"/>
        <v>1.2140000000000002</v>
      </c>
      <c r="BG56" s="2988">
        <f t="shared" si="78"/>
        <v>3.8769999999999998</v>
      </c>
      <c r="BH56" s="2987">
        <f t="shared" si="78"/>
        <v>1.4860000000000002</v>
      </c>
      <c r="BI56" s="2987">
        <f t="shared" si="78"/>
        <v>3.8149999999999999</v>
      </c>
      <c r="BJ56" s="2987">
        <f t="shared" si="78"/>
        <v>2.0139999999999998</v>
      </c>
      <c r="BK56" s="2987">
        <f t="shared" si="78"/>
        <v>1.2120000000000002</v>
      </c>
      <c r="BL56" s="2988">
        <f t="shared" si="78"/>
        <v>8.527000000000001</v>
      </c>
      <c r="BM56" s="2987">
        <f t="shared" si="78"/>
        <v>1.4680000000000002</v>
      </c>
      <c r="BN56" s="2987">
        <f t="shared" si="78"/>
        <v>2.2450000000000001</v>
      </c>
      <c r="BO56" s="2987">
        <f t="shared" si="78"/>
        <v>4.4829999999999997</v>
      </c>
      <c r="BP56" s="2987">
        <f t="shared" si="78"/>
        <v>17.701999999999998</v>
      </c>
      <c r="BQ56" s="2988">
        <f t="shared" si="78"/>
        <v>25.898000000000003</v>
      </c>
      <c r="BR56" s="2987">
        <f t="shared" si="78"/>
        <v>4.6069999999999993</v>
      </c>
      <c r="BS56" s="2987">
        <f t="shared" si="78"/>
        <v>6.0060000000000002</v>
      </c>
      <c r="BT56" s="2987">
        <f t="shared" si="78"/>
        <v>3.3129999999999997</v>
      </c>
      <c r="BU56" s="2987">
        <f t="shared" si="78"/>
        <v>11.712999999999999</v>
      </c>
      <c r="BV56" s="2988">
        <f t="shared" si="78"/>
        <v>25.638999999999996</v>
      </c>
      <c r="BW56" s="2987">
        <f t="shared" si="78"/>
        <v>3.6350000000000002</v>
      </c>
      <c r="BX56" s="2987">
        <f t="shared" si="78"/>
        <v>5.4030000000000005</v>
      </c>
      <c r="BY56" s="2987">
        <f t="shared" si="78"/>
        <v>4.931</v>
      </c>
      <c r="BZ56" s="2987">
        <f t="shared" si="78"/>
        <v>10.842000000000001</v>
      </c>
      <c r="CA56" s="2988">
        <f t="shared" si="78"/>
        <v>24.810999999999996</v>
      </c>
      <c r="CB56" s="2987">
        <f t="shared" si="78"/>
        <v>6.7370000000000001</v>
      </c>
      <c r="CC56" s="2987">
        <f t="shared" si="78"/>
        <v>7.1079999999999997</v>
      </c>
      <c r="CD56" s="2987">
        <f t="shared" ref="CD56:DD56" si="79">SUM(CD46:CD55)</f>
        <v>7.1239999999999997</v>
      </c>
      <c r="CE56" s="2987">
        <f t="shared" si="79"/>
        <v>13.391999999999999</v>
      </c>
      <c r="CF56" s="2988">
        <f t="shared" si="79"/>
        <v>34.36099999999999</v>
      </c>
      <c r="CG56" s="2987">
        <f t="shared" si="79"/>
        <v>7.4079999999999995</v>
      </c>
      <c r="CH56" s="2987">
        <f t="shared" si="79"/>
        <v>5.4169999999999989</v>
      </c>
      <c r="CI56" s="2987">
        <f t="shared" si="79"/>
        <v>6.6670000000000007</v>
      </c>
      <c r="CJ56" s="2987">
        <f t="shared" si="79"/>
        <v>5.49</v>
      </c>
      <c r="CK56" s="2988">
        <f t="shared" si="79"/>
        <v>24.981999999999999</v>
      </c>
      <c r="CL56" s="2987">
        <f t="shared" si="79"/>
        <v>-0.91200000000000081</v>
      </c>
      <c r="CM56" s="2987">
        <f t="shared" si="79"/>
        <v>7.7880000000000038</v>
      </c>
      <c r="CN56" s="2987">
        <f t="shared" si="79"/>
        <v>4.2300000000000022</v>
      </c>
      <c r="CO56" s="2987">
        <f t="shared" si="79"/>
        <v>14.193</v>
      </c>
      <c r="CP56" s="2988">
        <f t="shared" si="79"/>
        <v>25.299000000000007</v>
      </c>
      <c r="CQ56" s="2987">
        <f t="shared" si="79"/>
        <v>5.1669999999999989</v>
      </c>
      <c r="CR56" s="2987">
        <f t="shared" si="79"/>
        <v>5.2180000000000026</v>
      </c>
      <c r="CS56" s="2987">
        <f t="shared" si="79"/>
        <v>-27.674999999999997</v>
      </c>
      <c r="CT56" s="2987">
        <f t="shared" si="79"/>
        <v>20.343</v>
      </c>
      <c r="CU56" s="2989">
        <f t="shared" si="79"/>
        <v>3.0530000000000008</v>
      </c>
      <c r="CV56" s="2987">
        <f t="shared" si="79"/>
        <v>-3.2989999999999995</v>
      </c>
      <c r="CW56" s="2987">
        <f t="shared" si="79"/>
        <v>5.35</v>
      </c>
      <c r="CX56" s="2987">
        <f t="shared" si="79"/>
        <v>4.835</v>
      </c>
      <c r="CY56" s="2987">
        <f t="shared" si="79"/>
        <v>17.646000000000001</v>
      </c>
      <c r="CZ56" s="2989">
        <f t="shared" si="79"/>
        <v>24.532000000000004</v>
      </c>
      <c r="DA56" s="2987">
        <f t="shared" si="79"/>
        <v>93.055000000000007</v>
      </c>
      <c r="DB56" s="2987">
        <f t="shared" si="79"/>
        <v>-1.7960000000000012</v>
      </c>
      <c r="DC56" s="2987">
        <f t="shared" si="79"/>
        <v>179.02500000000001</v>
      </c>
      <c r="DD56" s="2987">
        <f t="shared" si="79"/>
        <v>-8.8390000000000022</v>
      </c>
      <c r="DE56" s="2989">
        <f>+SUM(DA56:DD56)</f>
        <v>261.44499999999999</v>
      </c>
      <c r="DF56" s="2987">
        <f>SUM(DF46:DF55)</f>
        <v>-28.647999999999996</v>
      </c>
      <c r="DG56" s="2987">
        <f>SUM(DG46:DG55)</f>
        <v>-19.550999999999998</v>
      </c>
      <c r="DH56" s="2987">
        <f>SUM(DH46:DH55)</f>
        <v>16.028000000000002</v>
      </c>
      <c r="DI56" s="2987">
        <f>SUM(DI46:DI55)</f>
        <v>18.894000000000002</v>
      </c>
      <c r="DJ56" s="2989">
        <f>+SUM(DF56:DI56)</f>
        <v>-13.27699999999999</v>
      </c>
      <c r="DK56" s="2987">
        <f>SUM(DK46:DK55)</f>
        <v>14.112000000000002</v>
      </c>
      <c r="DL56" s="2987">
        <f>SUM(DL46:DL55)</f>
        <v>39.499000000000002</v>
      </c>
      <c r="DM56" s="2987">
        <f>SUM(DM46:DM55)</f>
        <v>7.902000000000001</v>
      </c>
      <c r="DN56" s="2987">
        <f>SUM(DN46:DN55)</f>
        <v>42.975000000000001</v>
      </c>
      <c r="DO56" s="2989">
        <f>+SUM(DK56:DN56)</f>
        <v>104.488</v>
      </c>
      <c r="DP56" s="2987">
        <f>SUM(DP46:DP55)</f>
        <v>18.405999999999995</v>
      </c>
      <c r="DQ56" s="2987">
        <f>SUM(DQ46:DQ55)</f>
        <v>103.09199999999998</v>
      </c>
      <c r="DR56" s="2987">
        <f>SUM(DR46:DR55)</f>
        <v>42.845999999999997</v>
      </c>
      <c r="DS56" s="2987">
        <f>SUM(DS46:DS55)</f>
        <v>-1.1810000000000023</v>
      </c>
      <c r="DT56" s="2989">
        <f>+SUM(DP56:DS56)</f>
        <v>163.16299999999995</v>
      </c>
      <c r="DU56" s="2987">
        <f>SUM(DU46:DU55)</f>
        <v>22.028000000000006</v>
      </c>
      <c r="DV56" s="2987">
        <f>SUM(DV46:DV55)</f>
        <v>27.562999999999995</v>
      </c>
      <c r="DW56" s="2987">
        <f>SUM(DW46:DW55)</f>
        <v>55.843000000000004</v>
      </c>
      <c r="DX56" s="2987">
        <f>SUM(DX46:DX55)</f>
        <v>-2.1589999999999998</v>
      </c>
      <c r="DY56" s="2989">
        <f>+SUM(DU56:DX56)</f>
        <v>103.27499999999999</v>
      </c>
      <c r="DZ56" s="2987">
        <f>SUM(DZ46:DZ55)</f>
        <v>248.56499999999997</v>
      </c>
      <c r="EA56" s="2987">
        <f>SUM(EA46:EA55)</f>
        <v>62.686</v>
      </c>
      <c r="EB56" s="2987">
        <f>SUM(EB46:EB55)</f>
        <v>70.305999999999997</v>
      </c>
      <c r="EC56" s="2987">
        <f>SUM(EC46:EC55)</f>
        <v>-31.408000000000005</v>
      </c>
      <c r="ED56" s="2989">
        <f>+SUM(DZ56:EC56)</f>
        <v>350.14899999999994</v>
      </c>
      <c r="EE56" s="2987">
        <f>SUM(EE46:EE55)</f>
        <v>110.167</v>
      </c>
      <c r="EF56" s="2987">
        <f>SUM(EF46:EF55)</f>
        <v>-75.928000000000011</v>
      </c>
      <c r="EG56" s="2987">
        <f>SUM(EG46:EG55)</f>
        <v>86.466999999999999</v>
      </c>
      <c r="EH56" s="2987">
        <f>SUM(EH46:EH55)</f>
        <v>64.120999999999995</v>
      </c>
      <c r="EI56" s="2989">
        <f>+SUM(EE56:EH56)</f>
        <v>184.827</v>
      </c>
      <c r="EJ56" s="2987">
        <f>SUM(EJ46:EJ55)</f>
        <v>-59.551000000000002</v>
      </c>
      <c r="EK56" s="2987">
        <f>SUM(EK46:EK55)</f>
        <v>93.02</v>
      </c>
      <c r="EL56" s="2987">
        <f>SUM(EL46:EL55)</f>
        <v>61.81</v>
      </c>
      <c r="EM56" s="2987">
        <f>SUM(EM46:EM55)</f>
        <v>27.337000000000003</v>
      </c>
      <c r="EN56" s="2989">
        <f>+SUM(EJ56:EM56)</f>
        <v>122.616</v>
      </c>
      <c r="EO56" s="2987">
        <f>SUM(EO46:EO55)</f>
        <v>15.641999999999992</v>
      </c>
      <c r="EP56" s="2990">
        <f>SUM(EP46:EP55)</f>
        <v>34.053647866860651</v>
      </c>
      <c r="EQ56" s="2990">
        <f>SUM(EQ46:EQ55)</f>
        <v>31.808154691513799</v>
      </c>
      <c r="ER56" s="2990">
        <f>SUM(ER46:ER55)</f>
        <v>33.750335764859997</v>
      </c>
      <c r="ES56" s="2989">
        <f>+SUM(EO56:ER56)</f>
        <v>115.25413832323444</v>
      </c>
      <c r="ET56" s="2990">
        <f>SUM(ET46:ET55)</f>
        <v>84.095926623705466</v>
      </c>
      <c r="EU56" s="2990">
        <f>SUM(EU46:EU55)</f>
        <v>87.21499418611846</v>
      </c>
      <c r="EV56" s="2990">
        <f>SUM(EV46:EV55)</f>
        <v>90.161117662277931</v>
      </c>
      <c r="EW56" s="2990">
        <f>SUM(EW46:EW55)</f>
        <v>94.054576012665208</v>
      </c>
    </row>
    <row r="57" spans="1:156" s="2913" customFormat="1" ht="12.75" customHeight="1">
      <c r="A57" s="2991"/>
      <c r="B57" s="2914"/>
      <c r="C57" s="2914"/>
      <c r="D57" s="2914"/>
      <c r="E57" s="2914"/>
      <c r="F57" s="2914"/>
      <c r="G57" s="2914"/>
      <c r="H57" s="2914"/>
      <c r="I57" s="2914"/>
      <c r="J57" s="2914"/>
      <c r="K57" s="2914"/>
      <c r="L57" s="2914"/>
      <c r="M57" s="2914"/>
      <c r="N57" s="2914"/>
      <c r="O57" s="2914"/>
      <c r="P57" s="2914"/>
      <c r="Q57" s="2914"/>
      <c r="R57" s="2914"/>
      <c r="S57" s="2914"/>
      <c r="T57" s="2914"/>
      <c r="U57" s="2914"/>
      <c r="V57" s="2914"/>
      <c r="W57" s="2914"/>
      <c r="X57" s="2914"/>
      <c r="Y57" s="2914"/>
      <c r="Z57" s="2914"/>
      <c r="AA57" s="2914"/>
      <c r="AB57" s="2914"/>
      <c r="AC57" s="2992"/>
      <c r="AD57" s="2914"/>
      <c r="AE57" s="2914"/>
      <c r="AF57" s="2914"/>
      <c r="AG57" s="2914"/>
      <c r="AH57" s="2992"/>
      <c r="AI57" s="2914"/>
      <c r="AJ57" s="2914"/>
      <c r="AK57" s="2914"/>
      <c r="AL57" s="2914"/>
      <c r="AM57" s="2992"/>
      <c r="AN57" s="2914"/>
      <c r="AO57" s="2914"/>
      <c r="AP57" s="2914"/>
      <c r="AQ57" s="2914"/>
      <c r="AR57" s="2992"/>
      <c r="AS57" s="2914"/>
      <c r="AT57" s="2914"/>
      <c r="AU57" s="2914"/>
      <c r="AV57" s="2914"/>
      <c r="AW57" s="2993"/>
      <c r="AX57" s="2994"/>
      <c r="AY57" s="2994"/>
      <c r="AZ57" s="2994"/>
      <c r="BA57" s="2994"/>
      <c r="BB57" s="2993"/>
      <c r="BC57" s="2994"/>
      <c r="BD57" s="2994"/>
      <c r="BE57" s="2994"/>
      <c r="BF57" s="2994"/>
      <c r="BG57" s="2993"/>
      <c r="BH57" s="2994"/>
      <c r="BI57" s="2994"/>
      <c r="BJ57" s="2994"/>
      <c r="BK57" s="2994"/>
      <c r="BL57" s="2993"/>
      <c r="BM57" s="2995"/>
      <c r="BN57" s="2995"/>
      <c r="BO57" s="2995"/>
      <c r="BP57" s="2995"/>
      <c r="BQ57" s="2993"/>
      <c r="BR57" s="2995"/>
      <c r="BS57" s="2995"/>
      <c r="BT57" s="2995"/>
      <c r="BU57" s="2995"/>
      <c r="BV57" s="2993"/>
      <c r="BW57" s="2995"/>
      <c r="BX57" s="2995"/>
      <c r="BY57" s="2995"/>
      <c r="BZ57" s="2995"/>
      <c r="CA57" s="2993"/>
      <c r="CB57" s="2995"/>
      <c r="CC57" s="2995"/>
      <c r="CD57" s="2995"/>
      <c r="CE57" s="2995"/>
      <c r="CF57" s="2993"/>
      <c r="CG57" s="2995"/>
      <c r="CH57" s="2995"/>
      <c r="CI57" s="2995"/>
      <c r="CJ57" s="2995"/>
      <c r="CK57" s="2993"/>
      <c r="CL57" s="2995"/>
      <c r="CM57" s="2995"/>
      <c r="CN57" s="2995"/>
      <c r="CO57" s="2995"/>
      <c r="CP57" s="2993"/>
      <c r="CQ57" s="2995"/>
      <c r="CR57" s="2995"/>
      <c r="CS57" s="2995"/>
      <c r="CT57" s="2995"/>
      <c r="EX57" s="1710"/>
      <c r="EY57" s="1710"/>
    </row>
    <row r="58" spans="1:156" s="2913" customFormat="1" ht="5.0999999999999996" customHeight="1">
      <c r="A58" s="2996"/>
      <c r="B58" s="2996"/>
      <c r="C58" s="2996"/>
      <c r="D58" s="2996"/>
      <c r="E58" s="2996"/>
      <c r="F58" s="2996"/>
      <c r="G58" s="2996"/>
      <c r="H58" s="2996"/>
      <c r="I58" s="2996"/>
      <c r="J58" s="2996"/>
      <c r="K58" s="2996"/>
      <c r="L58" s="2996"/>
      <c r="M58" s="2996"/>
      <c r="N58" s="2996"/>
      <c r="O58" s="2996"/>
      <c r="P58" s="2996"/>
      <c r="Q58" s="2996"/>
      <c r="R58" s="2996"/>
      <c r="S58" s="2996"/>
      <c r="T58" s="2996"/>
      <c r="U58" s="2996"/>
      <c r="V58" s="2996"/>
      <c r="W58" s="2996"/>
      <c r="X58" s="2996"/>
      <c r="Y58" s="2996"/>
      <c r="Z58" s="2996"/>
      <c r="AA58" s="2996"/>
      <c r="AB58" s="2996"/>
      <c r="AC58" s="2996"/>
      <c r="AD58" s="2996"/>
      <c r="AE58" s="2996"/>
      <c r="AF58" s="2996"/>
      <c r="AG58" s="2996"/>
      <c r="AH58" s="2996"/>
      <c r="AI58" s="2996"/>
      <c r="AJ58" s="2996"/>
      <c r="AK58" s="2996"/>
      <c r="AL58" s="2996"/>
      <c r="AM58" s="2996"/>
      <c r="AN58" s="2996"/>
      <c r="AO58" s="2996"/>
      <c r="AP58" s="2996"/>
      <c r="AQ58" s="2996"/>
      <c r="AR58" s="2996"/>
      <c r="AS58" s="2996"/>
      <c r="AT58" s="2996"/>
      <c r="AU58" s="2996"/>
      <c r="AV58" s="2996"/>
      <c r="AW58" s="2997"/>
      <c r="AX58" s="2996"/>
      <c r="AY58" s="2996"/>
      <c r="AZ58" s="2996"/>
      <c r="BA58" s="2996"/>
      <c r="BB58" s="2997"/>
      <c r="BC58" s="2996"/>
      <c r="BD58" s="2996"/>
      <c r="BE58" s="2996"/>
      <c r="BF58" s="2996"/>
      <c r="BG58" s="2997"/>
      <c r="BH58" s="2996"/>
      <c r="BI58" s="2996"/>
      <c r="BJ58" s="2996"/>
      <c r="BK58" s="2996"/>
      <c r="BL58" s="2997"/>
      <c r="BM58" s="2996"/>
      <c r="BN58" s="2996"/>
      <c r="BO58" s="2996"/>
      <c r="BP58" s="2996"/>
      <c r="BQ58" s="2997"/>
      <c r="BR58" s="2996"/>
      <c r="BS58" s="2996"/>
      <c r="BT58" s="2996"/>
      <c r="BU58" s="2996"/>
      <c r="BV58" s="2997"/>
      <c r="BW58" s="2996"/>
      <c r="BX58" s="2996"/>
      <c r="BY58" s="2996"/>
      <c r="BZ58" s="2996"/>
      <c r="CA58" s="2997"/>
      <c r="CB58" s="2998"/>
      <c r="CC58" s="2996"/>
      <c r="CD58" s="2996"/>
      <c r="CE58" s="2996"/>
      <c r="CF58" s="2997"/>
      <c r="CG58" s="2998"/>
      <c r="CH58" s="2998"/>
      <c r="CI58" s="2998"/>
      <c r="CJ58" s="2998"/>
      <c r="CK58" s="2997"/>
      <c r="CL58" s="2998"/>
      <c r="CM58" s="2998"/>
      <c r="CN58" s="2998"/>
      <c r="CO58" s="2998"/>
      <c r="CP58" s="2997"/>
      <c r="CQ58" s="2998"/>
      <c r="CR58" s="2998"/>
      <c r="CS58" s="2997"/>
      <c r="CT58" s="2997"/>
      <c r="CU58" s="2998"/>
      <c r="CV58" s="2998"/>
      <c r="CW58" s="2998"/>
      <c r="CX58" s="2998"/>
      <c r="CY58" s="2998"/>
      <c r="CZ58" s="2998"/>
      <c r="DA58" s="2998"/>
      <c r="DB58" s="2998"/>
      <c r="DC58" s="2998"/>
      <c r="DD58" s="2998"/>
      <c r="DE58" s="2998"/>
      <c r="DF58" s="2998"/>
      <c r="DG58" s="2998"/>
      <c r="DH58" s="2998"/>
      <c r="DI58" s="2998"/>
      <c r="DJ58" s="2998"/>
      <c r="DK58" s="2998"/>
      <c r="DL58" s="2998"/>
      <c r="DM58" s="2998"/>
      <c r="DN58" s="2998"/>
      <c r="DO58" s="2998"/>
      <c r="DP58" s="2998"/>
      <c r="DQ58" s="2998"/>
      <c r="DR58" s="2998"/>
      <c r="DS58" s="2998"/>
      <c r="DT58" s="2998"/>
      <c r="DU58" s="2998"/>
      <c r="DV58" s="2998"/>
      <c r="DW58" s="2998"/>
      <c r="DX58" s="2998"/>
      <c r="DY58" s="2998"/>
      <c r="DZ58" s="2998"/>
      <c r="EA58" s="2998"/>
      <c r="EB58" s="2998"/>
      <c r="EC58" s="2998"/>
      <c r="ED58" s="2998"/>
      <c r="EE58" s="2998"/>
      <c r="EF58" s="2998"/>
      <c r="EG58" s="2998"/>
      <c r="EH58" s="2998"/>
      <c r="EI58" s="2998"/>
      <c r="EJ58" s="2998"/>
      <c r="EK58" s="2998"/>
      <c r="EL58" s="2998"/>
      <c r="EM58" s="2998"/>
      <c r="EN58" s="2998"/>
      <c r="EO58" s="2998"/>
      <c r="EP58" s="2998"/>
      <c r="EQ58" s="2998"/>
      <c r="ER58" s="2998"/>
      <c r="ES58" s="2998"/>
      <c r="ET58" s="2998"/>
      <c r="EU58" s="2998"/>
      <c r="EV58" s="2998"/>
      <c r="EW58" s="2998"/>
      <c r="EX58" s="2998"/>
      <c r="EY58" s="2998"/>
    </row>
    <row r="59" spans="1:156" s="2913" customFormat="1" ht="12.75" customHeight="1">
      <c r="A59" s="2918" t="s">
        <v>337</v>
      </c>
      <c r="B59" s="2918"/>
      <c r="C59" s="2918"/>
      <c r="D59" s="2918"/>
      <c r="E59" s="2918"/>
      <c r="F59" s="2918"/>
      <c r="G59" s="2918"/>
      <c r="H59" s="2918"/>
      <c r="I59" s="2918"/>
      <c r="J59" s="2918"/>
      <c r="K59" s="2918"/>
      <c r="L59" s="2918"/>
      <c r="M59" s="2918"/>
      <c r="N59" s="2918"/>
      <c r="O59" s="2918"/>
      <c r="P59" s="2918"/>
      <c r="Q59" s="2918"/>
      <c r="R59" s="2918"/>
      <c r="S59" s="2918"/>
      <c r="T59" s="2918"/>
      <c r="U59" s="2918"/>
      <c r="V59" s="2918"/>
      <c r="W59" s="2918"/>
      <c r="X59" s="2918"/>
      <c r="Y59" s="2918"/>
      <c r="Z59" s="2918"/>
      <c r="AA59" s="2918"/>
      <c r="AB59" s="2918"/>
      <c r="AC59" s="2918"/>
      <c r="AD59" s="2918"/>
      <c r="AE59" s="2918"/>
      <c r="AF59" s="2918"/>
      <c r="AG59" s="2918"/>
      <c r="AH59" s="2918"/>
      <c r="AI59" s="2918"/>
      <c r="AJ59" s="2918"/>
      <c r="AK59" s="2918"/>
      <c r="AL59" s="2918"/>
      <c r="AM59" s="2918"/>
      <c r="AN59" s="2918"/>
      <c r="AO59" s="2918"/>
      <c r="AP59" s="2918"/>
      <c r="AQ59" s="2918"/>
      <c r="AR59" s="2918"/>
      <c r="AS59" s="2918"/>
      <c r="AT59" s="2918"/>
      <c r="AU59" s="2918"/>
      <c r="AV59" s="2918"/>
      <c r="AW59" s="2918"/>
      <c r="AX59" s="2918"/>
      <c r="AY59" s="2918"/>
      <c r="AZ59" s="2918"/>
      <c r="BA59" s="2918"/>
      <c r="BB59" s="2918"/>
      <c r="BC59" s="2918"/>
      <c r="BD59" s="2918"/>
      <c r="BE59" s="2918"/>
      <c r="BF59" s="2918"/>
      <c r="BG59" s="2918"/>
      <c r="BH59" s="2918"/>
      <c r="BI59" s="2918"/>
      <c r="BJ59" s="2918"/>
      <c r="BK59" s="2918"/>
      <c r="BL59" s="2918"/>
      <c r="BM59" s="2918"/>
      <c r="BN59" s="2918"/>
      <c r="BO59" s="2918"/>
      <c r="BP59" s="2918"/>
      <c r="BQ59" s="2918"/>
      <c r="BR59" s="2918"/>
      <c r="BS59" s="2918"/>
      <c r="BT59" s="2918"/>
      <c r="BU59" s="2918"/>
      <c r="BV59" s="2918"/>
      <c r="BW59" s="2918"/>
      <c r="BX59" s="2918"/>
      <c r="BY59" s="2918"/>
      <c r="BZ59" s="2918"/>
      <c r="CA59" s="2918"/>
      <c r="CB59" s="2918"/>
      <c r="CC59" s="2918"/>
      <c r="CD59" s="2918"/>
      <c r="CE59" s="2918"/>
      <c r="CF59" s="2918"/>
      <c r="CG59" s="2918"/>
      <c r="CH59" s="2918"/>
      <c r="CI59" s="2918"/>
      <c r="CJ59" s="2918"/>
      <c r="CK59" s="2918"/>
      <c r="CL59" s="2918"/>
      <c r="CM59" s="2918"/>
      <c r="CN59" s="2918"/>
      <c r="CO59" s="2918"/>
      <c r="CP59" s="2918"/>
      <c r="CQ59" s="2918"/>
      <c r="CR59" s="2918"/>
      <c r="CS59" s="2918"/>
      <c r="CT59" s="2918"/>
      <c r="CU59" s="2918"/>
      <c r="CV59" s="2918"/>
      <c r="CW59" s="2918"/>
      <c r="CX59" s="2918"/>
      <c r="CY59" s="2918"/>
      <c r="CZ59" s="2918"/>
      <c r="DA59" s="2918"/>
      <c r="DB59" s="2918"/>
      <c r="DC59" s="2918"/>
      <c r="DD59" s="2918"/>
      <c r="DE59" s="2918"/>
      <c r="DF59" s="2918"/>
      <c r="DG59" s="2918"/>
      <c r="DH59" s="2918"/>
      <c r="DI59" s="2918"/>
      <c r="DJ59" s="2918"/>
      <c r="DK59" s="2918"/>
      <c r="DL59" s="2918"/>
      <c r="DM59" s="2918"/>
      <c r="DN59" s="2918"/>
      <c r="DO59" s="2918"/>
      <c r="DP59" s="2918"/>
      <c r="DQ59" s="2918"/>
      <c r="DR59" s="2918"/>
      <c r="DS59" s="2918"/>
      <c r="DT59" s="2918"/>
      <c r="DU59" s="2918"/>
      <c r="DV59" s="2918"/>
      <c r="DW59" s="2918"/>
      <c r="DX59" s="2918"/>
      <c r="DY59" s="2918"/>
      <c r="DZ59" s="2918"/>
      <c r="EA59" s="2918"/>
      <c r="EB59" s="2918"/>
      <c r="EC59" s="2918"/>
      <c r="ED59" s="2918"/>
      <c r="EE59" s="2918"/>
      <c r="EF59" s="2918"/>
      <c r="EG59" s="2918"/>
      <c r="EH59" s="2918"/>
      <c r="EI59" s="2918"/>
      <c r="EJ59" s="2918"/>
      <c r="EK59" s="2918"/>
      <c r="EL59" s="2918"/>
      <c r="EM59" s="2918"/>
      <c r="EN59" s="2918"/>
      <c r="EO59" s="2918"/>
      <c r="EP59" s="2918"/>
      <c r="EQ59" s="2918"/>
      <c r="ER59" s="2918"/>
      <c r="ES59" s="2918"/>
      <c r="ET59" s="2918"/>
      <c r="EU59" s="2918"/>
      <c r="EV59" s="2918"/>
      <c r="EW59" s="2918"/>
      <c r="EX59" s="2918"/>
      <c r="EY59" s="2918"/>
    </row>
    <row r="60" spans="1:156" s="1710" customFormat="1" ht="12.75" customHeight="1">
      <c r="A60" s="2920" t="s">
        <v>394</v>
      </c>
      <c r="B60" s="1700"/>
      <c r="C60" s="1700"/>
      <c r="D60" s="1700"/>
      <c r="E60" s="2921"/>
      <c r="F60" s="2921"/>
      <c r="G60" s="2921"/>
      <c r="H60" s="2921"/>
      <c r="I60" s="2921"/>
      <c r="J60" s="2921"/>
      <c r="K60" s="2921"/>
      <c r="L60" s="2921"/>
      <c r="M60" s="2921"/>
      <c r="N60" s="2921"/>
      <c r="O60" s="2921"/>
      <c r="P60" s="2921"/>
      <c r="Q60" s="2921"/>
      <c r="R60" s="2921"/>
      <c r="S60" s="2921"/>
      <c r="T60" s="2921"/>
      <c r="U60" s="2921"/>
      <c r="V60" s="2921"/>
      <c r="W60" s="2921"/>
      <c r="X60" s="2921"/>
      <c r="Y60" s="2922"/>
      <c r="Z60" s="2922"/>
      <c r="AA60" s="2922"/>
      <c r="AB60" s="2922"/>
      <c r="AC60" s="2921"/>
      <c r="AD60" s="2922"/>
      <c r="AE60" s="2922"/>
      <c r="AF60" s="2922"/>
      <c r="AG60" s="2922"/>
      <c r="AH60" s="2921"/>
      <c r="AI60" s="2922"/>
      <c r="AJ60" s="2922"/>
      <c r="AK60" s="2922"/>
      <c r="AL60" s="2922"/>
      <c r="AM60" s="2921"/>
      <c r="AN60" s="2922"/>
      <c r="AO60" s="2922"/>
      <c r="AP60" s="2922"/>
      <c r="AQ60" s="2922"/>
      <c r="AR60" s="2921"/>
      <c r="AS60" s="2922"/>
      <c r="AT60" s="2922"/>
      <c r="AU60" s="2922"/>
      <c r="AV60" s="2922"/>
      <c r="AW60" s="2371">
        <f>Input!AW24</f>
        <v>127.852</v>
      </c>
      <c r="AX60" s="2261">
        <f>Input!AX24</f>
        <v>33.933999999999997</v>
      </c>
      <c r="AY60" s="2261">
        <f>Input!AY24</f>
        <v>35.454000000000001</v>
      </c>
      <c r="AZ60" s="2261">
        <f>Input!AZ24</f>
        <v>36.965000000000003</v>
      </c>
      <c r="BA60" s="2261">
        <f>Input!BA24</f>
        <v>37.652000000000001</v>
      </c>
      <c r="BB60" s="2371">
        <f>SUM(AX60:BA60)</f>
        <v>144.005</v>
      </c>
      <c r="BC60" s="2261">
        <f>Input!BC24</f>
        <v>38.341999999999999</v>
      </c>
      <c r="BD60" s="2261">
        <f>Input!BD24</f>
        <v>38.933999999999997</v>
      </c>
      <c r="BE60" s="2261">
        <f>Input!BE24</f>
        <v>41.103999999999999</v>
      </c>
      <c r="BF60" s="2261">
        <f>Input!BF24</f>
        <v>42.896999999999998</v>
      </c>
      <c r="BG60" s="2371">
        <f>SUM(BC60:BF60)</f>
        <v>161.27699999999999</v>
      </c>
      <c r="BH60" s="2261">
        <f>Input!BH24</f>
        <v>45.029000000000003</v>
      </c>
      <c r="BI60" s="2261">
        <f>Input!BI24</f>
        <v>62.314</v>
      </c>
      <c r="BJ60" s="2261">
        <f>Input!BJ24</f>
        <v>74.412000000000006</v>
      </c>
      <c r="BK60" s="2261">
        <f>Input!BK24</f>
        <v>74.415000000000006</v>
      </c>
      <c r="BL60" s="2371">
        <f>SUM(BH60:BK60)</f>
        <v>256.17</v>
      </c>
      <c r="BM60" s="2261">
        <f>Input!BM24</f>
        <v>76.510000000000005</v>
      </c>
      <c r="BN60" s="2261">
        <f>Input!BN24</f>
        <v>79.552000000000007</v>
      </c>
      <c r="BO60" s="2261">
        <f>Input!BO24</f>
        <v>81.037999999999997</v>
      </c>
      <c r="BP60" s="2261">
        <f>Input!BP24</f>
        <v>84.718000000000004</v>
      </c>
      <c r="BQ60" s="2371">
        <f>SUM(BM60:BP60)</f>
        <v>321.81800000000004</v>
      </c>
      <c r="BR60" s="2261">
        <f>Input!BR24</f>
        <v>89.375</v>
      </c>
      <c r="BS60" s="2261">
        <f>Input!BS24</f>
        <v>93.739000000000004</v>
      </c>
      <c r="BT60" s="2261">
        <f>Input!BT24</f>
        <v>100.506</v>
      </c>
      <c r="BU60" s="2261">
        <f>Input!BU24</f>
        <v>111.92100000000001</v>
      </c>
      <c r="BV60" s="2371">
        <f>SUM(BR60:BU60)</f>
        <v>395.541</v>
      </c>
      <c r="BW60" s="2261">
        <f>Input!BW24</f>
        <v>115.47799999999999</v>
      </c>
      <c r="BX60" s="2261">
        <f>Input!BX24</f>
        <v>117.342</v>
      </c>
      <c r="BY60" s="2261">
        <f>Input!BY24</f>
        <v>120.551</v>
      </c>
      <c r="BZ60" s="2261">
        <f>Input!BZ24</f>
        <v>123.636</v>
      </c>
      <c r="CA60" s="2371">
        <f>SUM(BW60:BZ60)</f>
        <v>477.00699999999995</v>
      </c>
      <c r="CB60" s="2261">
        <f>Input!CB24</f>
        <v>127.967</v>
      </c>
      <c r="CC60" s="2261">
        <f>Input!CC24</f>
        <v>131.739</v>
      </c>
      <c r="CD60" s="2261">
        <f>Input!CD24</f>
        <v>135.684</v>
      </c>
      <c r="CE60" s="2261">
        <f>Input!CE24</f>
        <v>140.054</v>
      </c>
      <c r="CF60" s="2371">
        <f>SUM(CB60:CE60)</f>
        <v>535.44399999999996</v>
      </c>
      <c r="CG60" s="2261">
        <f>Input!CG24</f>
        <v>146.48400000000001</v>
      </c>
      <c r="CH60" s="2261">
        <f>Input!CH24</f>
        <v>150.173</v>
      </c>
      <c r="CI60" s="2261">
        <f>Input!CI24</f>
        <v>154.51400000000001</v>
      </c>
      <c r="CJ60" s="2261">
        <f>Input!CJ24</f>
        <v>165.12299999999999</v>
      </c>
      <c r="CK60" s="2371">
        <f>SUM(CG60:CJ60)</f>
        <v>616.2940000000001</v>
      </c>
      <c r="CL60" s="2261">
        <f>Input!CL24</f>
        <v>172.923</v>
      </c>
      <c r="CM60" s="2261">
        <f>Input!CM24</f>
        <v>203.58099999999999</v>
      </c>
      <c r="CN60" s="2261">
        <f>Input!CN24</f>
        <v>208.828</v>
      </c>
      <c r="CO60" s="2261">
        <f>Input!CO24</f>
        <v>260.762</v>
      </c>
      <c r="CP60" s="2371">
        <f>SUM(CL60:CO60)</f>
        <v>846.09400000000005</v>
      </c>
      <c r="CQ60" s="2261">
        <f>Input!CQ24</f>
        <v>273.50400000000002</v>
      </c>
      <c r="CR60" s="2261">
        <f>Input!CR24</f>
        <v>279.50099999999998</v>
      </c>
      <c r="CS60" s="2261">
        <f>Input!CS24</f>
        <v>287.483</v>
      </c>
      <c r="CT60" s="2261">
        <f>Input!CT24</f>
        <v>292.52499999999998</v>
      </c>
      <c r="CU60" s="2371">
        <f>SUM(CQ60:CT60)</f>
        <v>1133.0129999999999</v>
      </c>
      <c r="CV60" s="2261">
        <f>Input!CV24</f>
        <v>309.32</v>
      </c>
      <c r="CW60" s="2261">
        <f>Input!CW24</f>
        <v>340.452</v>
      </c>
      <c r="CX60" s="2261">
        <f>Input!CX24</f>
        <v>349.01</v>
      </c>
      <c r="CY60" s="2261">
        <f>Input!CY24</f>
        <v>361.42099999999999</v>
      </c>
      <c r="CZ60" s="2371">
        <f>SUM(CV60:CY60)</f>
        <v>1360.203</v>
      </c>
      <c r="DA60" s="2261">
        <f>Input!DA24</f>
        <v>369.72699999999998</v>
      </c>
      <c r="DB60" s="2261">
        <f>Input!DB24</f>
        <v>370.46199999999999</v>
      </c>
      <c r="DC60" s="2261">
        <f>Input!DC24</f>
        <v>371.99299999999999</v>
      </c>
      <c r="DD60" s="2261">
        <f>Input!DD24</f>
        <v>368.452</v>
      </c>
      <c r="DE60" s="2371">
        <f>SUM(DA60:DD60)</f>
        <v>1480.634</v>
      </c>
      <c r="DF60" s="2261">
        <f>Input!DF24</f>
        <v>374.45</v>
      </c>
      <c r="DG60" s="2261">
        <f>Input!DG24</f>
        <v>381.84300000000002</v>
      </c>
      <c r="DH60" s="2261">
        <f>Input!DH24</f>
        <v>388.16800000000001</v>
      </c>
      <c r="DI60" s="2261">
        <f>Input!DI24</f>
        <v>393.60899999999998</v>
      </c>
      <c r="DJ60" s="2371">
        <f>+DJ8</f>
        <v>1538.07</v>
      </c>
      <c r="DK60" s="2261">
        <f>Input!DK24</f>
        <v>397.55</v>
      </c>
      <c r="DL60" s="2261">
        <f>Input!DL24</f>
        <v>403.00099999999998</v>
      </c>
      <c r="DM60" s="2261">
        <f>Input!DM24</f>
        <v>408.53800000000001</v>
      </c>
      <c r="DN60" s="2261">
        <f>Input!DN24</f>
        <v>414.084</v>
      </c>
      <c r="DO60" s="2371">
        <f>+DO8</f>
        <v>1623.173</v>
      </c>
      <c r="DP60" s="2261">
        <f>Input!DP24</f>
        <v>430.54199999999997</v>
      </c>
      <c r="DQ60" s="2261">
        <f>Input!DQ24</f>
        <v>429.88299999999998</v>
      </c>
      <c r="DR60" s="2261">
        <f>Input!DR24</f>
        <v>435.26</v>
      </c>
      <c r="DS60" s="2261">
        <f>Input!DS24</f>
        <v>444.74799999999999</v>
      </c>
      <c r="DT60" s="2371">
        <f>+DT8</f>
        <v>1740.433</v>
      </c>
      <c r="DU60" s="2261">
        <f>Input!DU24</f>
        <v>452.18299999999999</v>
      </c>
      <c r="DV60" s="2261">
        <f>Input!DV24</f>
        <v>459.00299999999999</v>
      </c>
      <c r="DW60" s="2261">
        <f>Input!DW24</f>
        <v>468.572</v>
      </c>
      <c r="DX60" s="2261">
        <f>Input!DX24</f>
        <v>481.1</v>
      </c>
      <c r="DY60" s="2371">
        <f>+DY8</f>
        <v>1860.8579999999997</v>
      </c>
      <c r="DZ60" s="2924">
        <f>Input!DZ24</f>
        <v>492.35599999999999</v>
      </c>
      <c r="EA60" s="2924">
        <f>Input!EA24</f>
        <v>482.40300000000002</v>
      </c>
      <c r="EB60" s="2924">
        <f>Input!EB24</f>
        <v>486.76499999999999</v>
      </c>
      <c r="EC60" s="2924">
        <f>Input!EC24</f>
        <v>492.947</v>
      </c>
      <c r="ED60" s="2371">
        <f>+ED8</f>
        <v>1954.471</v>
      </c>
      <c r="EE60" s="2924">
        <f>Input!EE24</f>
        <v>505.10300000000001</v>
      </c>
      <c r="EF60" s="2924">
        <f>Input!EF24</f>
        <v>524.09500000000003</v>
      </c>
      <c r="EG60" s="2924">
        <f>Input!EG24</f>
        <v>535.49199999999996</v>
      </c>
      <c r="EH60" s="2924">
        <f>Input!EH24</f>
        <v>539.39599999999996</v>
      </c>
      <c r="EI60" s="2371">
        <f>+EI8</f>
        <v>2104.0860000000002</v>
      </c>
      <c r="EJ60" s="2924">
        <f>Input!EJ24</f>
        <v>559.43200000000002</v>
      </c>
      <c r="EK60" s="2924">
        <f>Input!EK24</f>
        <v>580.23299999999995</v>
      </c>
      <c r="EL60" s="2924">
        <f>Input!EL24</f>
        <v>587.30200000000002</v>
      </c>
      <c r="EM60" s="2924">
        <f>Input!EM24</f>
        <v>609.60799999999995</v>
      </c>
      <c r="EN60" s="2371">
        <f>+EN8</f>
        <v>2336.5749999999998</v>
      </c>
      <c r="EO60" s="2924">
        <f>Input!EO24</f>
        <v>617.26800000000003</v>
      </c>
      <c r="EP60" s="2261">
        <f t="shared" ref="EP60:ES61" si="80">+EP8</f>
        <v>615.32677281212239</v>
      </c>
      <c r="EQ60" s="2261">
        <f t="shared" si="80"/>
        <v>618.91226868956221</v>
      </c>
      <c r="ER60" s="2261">
        <f t="shared" si="80"/>
        <v>639.48929902388909</v>
      </c>
      <c r="ES60" s="2371">
        <f t="shared" si="80"/>
        <v>2490.9963405255735</v>
      </c>
      <c r="ET60" s="2261">
        <f t="shared" ref="ET60:EW61" si="81">+ET8</f>
        <v>2630.1543847351918</v>
      </c>
      <c r="EU60" s="2261">
        <f t="shared" si="81"/>
        <v>2768.4078146975612</v>
      </c>
      <c r="EV60" s="2261">
        <f t="shared" si="81"/>
        <v>2906.2798826536578</v>
      </c>
      <c r="EW60" s="2261">
        <f t="shared" si="81"/>
        <v>3076.0386301185472</v>
      </c>
      <c r="EX60" s="2931">
        <f>+(EN60/DO60)^(1/5)-1</f>
        <v>7.5580656431397664E-2</v>
      </c>
      <c r="EY60" s="2931">
        <f>+(EW60/EN60)^(1/5)-1</f>
        <v>5.6531407636884579E-2</v>
      </c>
    </row>
    <row r="61" spans="1:156" s="1710" customFormat="1" ht="12.75" customHeight="1">
      <c r="A61" s="2920" t="s">
        <v>395</v>
      </c>
      <c r="B61" s="1700"/>
      <c r="C61" s="1700"/>
      <c r="D61" s="1700"/>
      <c r="E61" s="2921"/>
      <c r="F61" s="2921"/>
      <c r="G61" s="2921"/>
      <c r="H61" s="2921"/>
      <c r="I61" s="2921"/>
      <c r="J61" s="2921"/>
      <c r="K61" s="2921"/>
      <c r="L61" s="2921"/>
      <c r="M61" s="2921"/>
      <c r="N61" s="2921"/>
      <c r="O61" s="2921"/>
      <c r="P61" s="2921"/>
      <c r="Q61" s="2921"/>
      <c r="R61" s="2921"/>
      <c r="S61" s="2921"/>
      <c r="T61" s="2921"/>
      <c r="U61" s="2921"/>
      <c r="V61" s="2921"/>
      <c r="W61" s="2921"/>
      <c r="X61" s="2921"/>
      <c r="Y61" s="2922"/>
      <c r="Z61" s="2922"/>
      <c r="AA61" s="2922"/>
      <c r="AB61" s="2922"/>
      <c r="AC61" s="2921"/>
      <c r="AD61" s="2922"/>
      <c r="AE61" s="2922"/>
      <c r="AF61" s="2922"/>
      <c r="AG61" s="2922"/>
      <c r="AH61" s="2921"/>
      <c r="AI61" s="2922"/>
      <c r="AJ61" s="2922"/>
      <c r="AK61" s="2922"/>
      <c r="AL61" s="2922"/>
      <c r="AM61" s="2921"/>
      <c r="AN61" s="2922"/>
      <c r="AO61" s="2922"/>
      <c r="AP61" s="2922"/>
      <c r="AQ61" s="2922"/>
      <c r="AR61" s="2921"/>
      <c r="AS61" s="2926"/>
      <c r="AT61" s="2926"/>
      <c r="AU61" s="2926"/>
      <c r="AV61" s="2926"/>
      <c r="AW61" s="2927">
        <f>Input!AW25</f>
        <v>64.257000000000005</v>
      </c>
      <c r="AX61" s="2928">
        <f>Input!AX25</f>
        <v>16.925000000000001</v>
      </c>
      <c r="AY61" s="2928">
        <f>Input!AY25</f>
        <v>20.893000000000001</v>
      </c>
      <c r="AZ61" s="2928">
        <f>Input!AZ25</f>
        <v>21.777999999999999</v>
      </c>
      <c r="BA61" s="2928">
        <f>Input!BA25</f>
        <v>27.881</v>
      </c>
      <c r="BB61" s="2927">
        <f>SUM(AX61:BA61)</f>
        <v>87.477000000000004</v>
      </c>
      <c r="BC61" s="2928">
        <f>Input!BC25</f>
        <v>19.962</v>
      </c>
      <c r="BD61" s="2928">
        <f>Input!BD25</f>
        <v>24.314</v>
      </c>
      <c r="BE61" s="2928">
        <f>Input!BE25</f>
        <v>24.917000000000002</v>
      </c>
      <c r="BF61" s="2928">
        <f>Input!BF25</f>
        <v>29.521000000000001</v>
      </c>
      <c r="BG61" s="2927">
        <f>SUM(BC61:BF61)</f>
        <v>98.713999999999999</v>
      </c>
      <c r="BH61" s="2928">
        <f>Input!BH25</f>
        <v>23.774999999999999</v>
      </c>
      <c r="BI61" s="2928">
        <f>Input!BI25</f>
        <v>25.062000000000001</v>
      </c>
      <c r="BJ61" s="2928">
        <f>Input!BJ25</f>
        <v>23.76</v>
      </c>
      <c r="BK61" s="2928">
        <f>Input!BK25</f>
        <v>22.335000000000001</v>
      </c>
      <c r="BL61" s="2927">
        <f>SUM(BH61:BK61)</f>
        <v>94.932000000000016</v>
      </c>
      <c r="BM61" s="2928">
        <f>Input!BM25</f>
        <v>19.297999999999998</v>
      </c>
      <c r="BN61" s="2928">
        <f>Input!BN25</f>
        <v>20.736999999999998</v>
      </c>
      <c r="BO61" s="2928">
        <f>Input!BO25</f>
        <v>22.163</v>
      </c>
      <c r="BP61" s="2928">
        <f>Input!BP25</f>
        <v>24.184999999999999</v>
      </c>
      <c r="BQ61" s="2927">
        <f>SUM(BM61:BP61)</f>
        <v>86.382999999999996</v>
      </c>
      <c r="BR61" s="2928">
        <f>Input!BR25</f>
        <v>20.542000000000002</v>
      </c>
      <c r="BS61" s="2928">
        <f>Input!BS25</f>
        <v>18.213000000000001</v>
      </c>
      <c r="BT61" s="2928">
        <f>Input!BT25</f>
        <v>18.149999999999999</v>
      </c>
      <c r="BU61" s="2928">
        <f>Input!BU25</f>
        <v>22.507999999999999</v>
      </c>
      <c r="BV61" s="2927">
        <f>SUM(BR61:BU61)</f>
        <v>79.412999999999997</v>
      </c>
      <c r="BW61" s="2928">
        <f>Input!BW25</f>
        <v>19.571999999999999</v>
      </c>
      <c r="BX61" s="2928">
        <f>Input!BX25</f>
        <v>18.853000000000002</v>
      </c>
      <c r="BY61" s="2928">
        <f>Input!BY25</f>
        <v>18.738</v>
      </c>
      <c r="BZ61" s="2928">
        <f>Input!BZ25</f>
        <v>21.343</v>
      </c>
      <c r="CA61" s="2927">
        <f>SUM(BW61:BZ61)</f>
        <v>78.506</v>
      </c>
      <c r="CB61" s="2928">
        <f>Input!CB25</f>
        <v>19.998000000000001</v>
      </c>
      <c r="CC61" s="2928">
        <f>Input!CC25</f>
        <v>22.776</v>
      </c>
      <c r="CD61" s="2928">
        <f>Input!CD25</f>
        <v>22.957999999999998</v>
      </c>
      <c r="CE61" s="2928">
        <f>Input!CE25</f>
        <v>25.443000000000001</v>
      </c>
      <c r="CF61" s="2927">
        <f>SUM(CB61:CE61)</f>
        <v>91.174999999999997</v>
      </c>
      <c r="CG61" s="2928">
        <f>Input!CG25</f>
        <v>21.265000000000001</v>
      </c>
      <c r="CH61" s="2928">
        <f>Input!CH25</f>
        <v>20.88</v>
      </c>
      <c r="CI61" s="2928">
        <f>Input!CI25</f>
        <v>21.035</v>
      </c>
      <c r="CJ61" s="2928">
        <f>Input!CJ25</f>
        <v>18.696000000000002</v>
      </c>
      <c r="CK61" s="2927">
        <f>SUM(CG61:CJ61)</f>
        <v>81.875999999999991</v>
      </c>
      <c r="CL61" s="2928">
        <f>Input!CL25</f>
        <v>19.567</v>
      </c>
      <c r="CM61" s="2928">
        <f>Input!CM25</f>
        <v>25.565999999999999</v>
      </c>
      <c r="CN61" s="2928">
        <f>Input!CN25</f>
        <v>29.777999999999999</v>
      </c>
      <c r="CO61" s="2928">
        <f>Input!CO25</f>
        <v>33.079000000000001</v>
      </c>
      <c r="CP61" s="2927">
        <f>SUM(CL61:CO61)</f>
        <v>107.99000000000001</v>
      </c>
      <c r="CQ61" s="2928">
        <f>Input!CQ25</f>
        <v>39.567</v>
      </c>
      <c r="CR61" s="2928">
        <f>Input!CR25</f>
        <v>44.804000000000002</v>
      </c>
      <c r="CS61" s="2928">
        <f>Input!CS25</f>
        <v>44.610999999999997</v>
      </c>
      <c r="CT61" s="2928">
        <f>Input!CT25</f>
        <v>42.871000000000002</v>
      </c>
      <c r="CU61" s="2927">
        <f>SUM(CQ61:CT61)</f>
        <v>171.85300000000001</v>
      </c>
      <c r="CV61" s="2928">
        <f>Input!CV25</f>
        <v>36.229999999999997</v>
      </c>
      <c r="CW61" s="2928">
        <f>Input!CW25</f>
        <v>42.968000000000004</v>
      </c>
      <c r="CX61" s="2928">
        <f>Input!CX25</f>
        <v>44.283000000000001</v>
      </c>
      <c r="CY61" s="2928">
        <f>Input!CY25</f>
        <v>43.313000000000002</v>
      </c>
      <c r="CZ61" s="2927">
        <f>SUM(CV61:CY61)</f>
        <v>166.79400000000001</v>
      </c>
      <c r="DA61" s="2928">
        <f>Input!DA25</f>
        <v>40.366999999999997</v>
      </c>
      <c r="DB61" s="2928">
        <f>Input!DB25</f>
        <v>40.241999999999997</v>
      </c>
      <c r="DC61" s="2928">
        <f>Input!DC25</f>
        <v>38.741999999999997</v>
      </c>
      <c r="DD61" s="2928">
        <f>Input!DD25</f>
        <v>38.488999999999997</v>
      </c>
      <c r="DE61" s="2927">
        <f>SUM(DA61:DD61)</f>
        <v>157.84</v>
      </c>
      <c r="DF61" s="2928">
        <f>Input!DF25</f>
        <v>25.318999999999999</v>
      </c>
      <c r="DG61" s="2928">
        <f>Input!DG25</f>
        <v>23.689</v>
      </c>
      <c r="DH61" s="2928">
        <f>Input!DH25</f>
        <v>23.151</v>
      </c>
      <c r="DI61" s="2928">
        <f>Input!DI25</f>
        <v>22.896000000000001</v>
      </c>
      <c r="DJ61" s="2927">
        <f>+DJ9</f>
        <v>95.054999999999993</v>
      </c>
      <c r="DK61" s="2928">
        <f>Input!DK25</f>
        <v>25.812999999999999</v>
      </c>
      <c r="DL61" s="2928">
        <f>Input!DL25</f>
        <v>24.292999999999999</v>
      </c>
      <c r="DM61" s="2928">
        <f>Input!DM25</f>
        <v>25.407</v>
      </c>
      <c r="DN61" s="2928">
        <f>Input!DN25</f>
        <v>28.989000000000001</v>
      </c>
      <c r="DO61" s="2927">
        <f>+DO9</f>
        <v>104.502</v>
      </c>
      <c r="DP61" s="2928">
        <f>Input!DP25</f>
        <v>27.76</v>
      </c>
      <c r="DQ61" s="2928">
        <f>Input!DQ25</f>
        <v>26.439</v>
      </c>
      <c r="DR61" s="2928">
        <f>Input!DR25</f>
        <v>31.960999999999999</v>
      </c>
      <c r="DS61" s="2928">
        <f>Input!DS25</f>
        <v>39.100999999999999</v>
      </c>
      <c r="DT61" s="2927">
        <f>+DT9</f>
        <v>125.261</v>
      </c>
      <c r="DU61" s="2928">
        <f>Input!DU25</f>
        <v>41.11</v>
      </c>
      <c r="DV61" s="2928">
        <f>Input!DV25</f>
        <v>41.143999999999998</v>
      </c>
      <c r="DW61" s="2928">
        <f>Input!DW25</f>
        <v>38.975000000000001</v>
      </c>
      <c r="DX61" s="2928">
        <f>Input!DX25</f>
        <v>32.558999999999997</v>
      </c>
      <c r="DY61" s="2927">
        <f>+DY9</f>
        <v>153.78799999999998</v>
      </c>
      <c r="DZ61" s="2930">
        <f>Input!DZ25</f>
        <v>24.710999999999999</v>
      </c>
      <c r="EA61" s="2930">
        <f>Input!EA25</f>
        <v>24.823</v>
      </c>
      <c r="EB61" s="2930">
        <f>Input!EB25</f>
        <v>36.174999999999997</v>
      </c>
      <c r="EC61" s="2930">
        <f>Input!EC25</f>
        <v>42.957999999999998</v>
      </c>
      <c r="ED61" s="2927">
        <f>+ED9</f>
        <v>128.667</v>
      </c>
      <c r="EE61" s="2930">
        <f>Input!EE25</f>
        <v>43.636000000000003</v>
      </c>
      <c r="EF61" s="2930">
        <f>Input!EF25</f>
        <v>51.433</v>
      </c>
      <c r="EG61" s="2930">
        <f>Input!EG25</f>
        <v>53.813000000000002</v>
      </c>
      <c r="EH61" s="2930">
        <f>Input!EH25</f>
        <v>55.866</v>
      </c>
      <c r="EI61" s="2927">
        <f>+EI9</f>
        <v>204.74799999999999</v>
      </c>
      <c r="EJ61" s="2930">
        <f>Input!EJ25</f>
        <v>60.338000000000001</v>
      </c>
      <c r="EK61" s="2930">
        <f>Input!EK25</f>
        <v>71.772999999999996</v>
      </c>
      <c r="EL61" s="2930">
        <f>Input!EL25</f>
        <v>88.281999999999996</v>
      </c>
      <c r="EM61" s="2930">
        <f>Input!EM25</f>
        <v>76.486000000000004</v>
      </c>
      <c r="EN61" s="2927">
        <f>+EN9</f>
        <v>296.87899999999996</v>
      </c>
      <c r="EO61" s="2930">
        <f>Input!EO25</f>
        <v>58.247999999999998</v>
      </c>
      <c r="EP61" s="2928">
        <f>+EP9</f>
        <v>53.829749999999997</v>
      </c>
      <c r="EQ61" s="2928">
        <f>+EQ9</f>
        <v>53.829749999999997</v>
      </c>
      <c r="ER61" s="2928">
        <f>+ER9</f>
        <v>53.829749999999997</v>
      </c>
      <c r="ES61" s="2927">
        <f t="shared" si="80"/>
        <v>219.73724999999999</v>
      </c>
      <c r="ET61" s="2928">
        <f t="shared" si="81"/>
        <v>226.32936749999999</v>
      </c>
      <c r="EU61" s="2928">
        <f t="shared" si="81"/>
        <v>233.11924852499999</v>
      </c>
      <c r="EV61" s="2928">
        <f t="shared" si="81"/>
        <v>240.11282598074999</v>
      </c>
      <c r="EW61" s="2928">
        <f t="shared" si="81"/>
        <v>247.31621076017248</v>
      </c>
      <c r="EX61" s="2931">
        <f>+(EN61/DO61)^(1/5)-1</f>
        <v>0.23222772244922396</v>
      </c>
      <c r="EY61" s="2931">
        <f>+(EW61/EN61)^(1/5)-1</f>
        <v>-3.5872165732905859E-2</v>
      </c>
    </row>
    <row r="62" spans="1:156" s="1710" customFormat="1" ht="12.75" customHeight="1">
      <c r="A62" s="1701" t="s">
        <v>317</v>
      </c>
      <c r="B62" s="1700"/>
      <c r="C62" s="1700"/>
      <c r="D62" s="1700"/>
      <c r="E62" s="2921"/>
      <c r="F62" s="2921"/>
      <c r="G62" s="2921"/>
      <c r="H62" s="2921"/>
      <c r="I62" s="2921"/>
      <c r="J62" s="2921"/>
      <c r="K62" s="2921"/>
      <c r="L62" s="2921"/>
      <c r="M62" s="2921"/>
      <c r="N62" s="2921"/>
      <c r="O62" s="2921"/>
      <c r="P62" s="2921"/>
      <c r="Q62" s="2921"/>
      <c r="R62" s="2921"/>
      <c r="S62" s="2921"/>
      <c r="T62" s="2921"/>
      <c r="U62" s="2921"/>
      <c r="V62" s="2921"/>
      <c r="W62" s="2921"/>
      <c r="X62" s="2921"/>
      <c r="Y62" s="2921"/>
      <c r="Z62" s="2921"/>
      <c r="AA62" s="2921"/>
      <c r="AB62" s="2921"/>
      <c r="AC62" s="2921"/>
      <c r="AD62" s="2921"/>
      <c r="AE62" s="2921"/>
      <c r="AF62" s="2921"/>
      <c r="AG62" s="2921"/>
      <c r="AH62" s="2921"/>
      <c r="AI62" s="2921"/>
      <c r="AJ62" s="2921"/>
      <c r="AK62" s="2921"/>
      <c r="AL62" s="2921"/>
      <c r="AM62" s="2921"/>
      <c r="AN62" s="2921"/>
      <c r="AO62" s="2921"/>
      <c r="AP62" s="2921"/>
      <c r="AQ62" s="2921"/>
      <c r="AR62" s="2921"/>
      <c r="AS62" s="2921"/>
      <c r="AT62" s="2921"/>
      <c r="AU62" s="2921"/>
      <c r="AV62" s="2921"/>
      <c r="AW62" s="2371">
        <f>SUM(AW60:AW61)</f>
        <v>192.10900000000001</v>
      </c>
      <c r="AX62" s="2371">
        <f>SUM(AX60:AX61)</f>
        <v>50.858999999999995</v>
      </c>
      <c r="AY62" s="2371">
        <f>SUM(AY60:AY61)</f>
        <v>56.347000000000001</v>
      </c>
      <c r="AZ62" s="2371">
        <f>SUM(AZ60:AZ61)</f>
        <v>58.743000000000002</v>
      </c>
      <c r="BA62" s="2371">
        <f>SUM(BA60:BA61)</f>
        <v>65.533000000000001</v>
      </c>
      <c r="BB62" s="2371">
        <f>SUM(AX62:BA62)</f>
        <v>231.48199999999997</v>
      </c>
      <c r="BC62" s="2371">
        <f>SUM(BC60:BC61)</f>
        <v>58.304000000000002</v>
      </c>
      <c r="BD62" s="2371">
        <f>SUM(BD60:BD61)</f>
        <v>63.247999999999998</v>
      </c>
      <c r="BE62" s="2371">
        <f>SUM(BE60:BE61)</f>
        <v>66.021000000000001</v>
      </c>
      <c r="BF62" s="2371">
        <f>SUM(BF60:BF61)</f>
        <v>72.418000000000006</v>
      </c>
      <c r="BG62" s="2371">
        <f>SUM(BC62:BF62)</f>
        <v>259.99099999999999</v>
      </c>
      <c r="BH62" s="2371">
        <f>SUM(BH60:BH61)</f>
        <v>68.804000000000002</v>
      </c>
      <c r="BI62" s="2371">
        <f>SUM(BI60:BI61)</f>
        <v>87.376000000000005</v>
      </c>
      <c r="BJ62" s="2371">
        <f>SUM(BJ60:BJ61)</f>
        <v>98.172000000000011</v>
      </c>
      <c r="BK62" s="2371">
        <f>SUM(BK60:BK61)</f>
        <v>96.75</v>
      </c>
      <c r="BL62" s="2371">
        <f>SUM(BH62:BK62)</f>
        <v>351.10200000000003</v>
      </c>
      <c r="BM62" s="2371">
        <f>SUM(BM60:BM61)</f>
        <v>95.808000000000007</v>
      </c>
      <c r="BN62" s="2371">
        <f>SUM(BN60:BN61)</f>
        <v>100.289</v>
      </c>
      <c r="BO62" s="2371">
        <f>SUM(BO60:BO61)</f>
        <v>103.20099999999999</v>
      </c>
      <c r="BP62" s="2371">
        <f>SUM(BP60:BP61)</f>
        <v>108.90300000000001</v>
      </c>
      <c r="BQ62" s="2371">
        <f>SUM(BM62:BP62)</f>
        <v>408.20100000000002</v>
      </c>
      <c r="BR62" s="2371">
        <f>SUM(BR60:BR61)</f>
        <v>109.917</v>
      </c>
      <c r="BS62" s="2371">
        <f>SUM(BS60:BS61)</f>
        <v>111.952</v>
      </c>
      <c r="BT62" s="2371">
        <f>SUM(BT60:BT61)</f>
        <v>118.65600000000001</v>
      </c>
      <c r="BU62" s="2371">
        <f>SUM(BU60:BU61)</f>
        <v>134.429</v>
      </c>
      <c r="BV62" s="2371">
        <f>SUM(BR62:BU62)</f>
        <v>474.95399999999995</v>
      </c>
      <c r="BW62" s="2371">
        <f>SUM(BW60:BW61)</f>
        <v>135.04999999999998</v>
      </c>
      <c r="BX62" s="2371">
        <f>SUM(BX60:BX61)</f>
        <v>136.19499999999999</v>
      </c>
      <c r="BY62" s="2371">
        <f>SUM(BY60:BY61)</f>
        <v>139.28899999999999</v>
      </c>
      <c r="BZ62" s="2371">
        <f>SUM(BZ60:BZ61)</f>
        <v>144.97899999999998</v>
      </c>
      <c r="CA62" s="2371">
        <f>SUM(BW62:BZ62)</f>
        <v>555.51299999999992</v>
      </c>
      <c r="CB62" s="2371">
        <f>SUM(CB60:CB61)</f>
        <v>147.965</v>
      </c>
      <c r="CC62" s="2371">
        <f>SUM(CC60:CC61)</f>
        <v>154.51500000000001</v>
      </c>
      <c r="CD62" s="2371">
        <f>SUM(CD60:CD61)</f>
        <v>158.642</v>
      </c>
      <c r="CE62" s="2371">
        <f>SUM(CE60:CE61)</f>
        <v>165.49700000000001</v>
      </c>
      <c r="CF62" s="2371">
        <f>SUM(CB62:CE62)</f>
        <v>626.61900000000003</v>
      </c>
      <c r="CG62" s="2371">
        <f>SUM(CG60:CG61)</f>
        <v>167.74900000000002</v>
      </c>
      <c r="CH62" s="2371">
        <f>SUM(CH60:CH61)</f>
        <v>171.053</v>
      </c>
      <c r="CI62" s="2371">
        <f>SUM(CI60:CI61)</f>
        <v>175.54900000000001</v>
      </c>
      <c r="CJ62" s="2371">
        <f>SUM(CJ60:CJ61)</f>
        <v>183.81899999999999</v>
      </c>
      <c r="CK62" s="2371">
        <f>SUM(CG62:CJ62)</f>
        <v>698.17</v>
      </c>
      <c r="CL62" s="2371">
        <f>SUM(CL60:CL61)</f>
        <v>192.49</v>
      </c>
      <c r="CM62" s="2371">
        <f>SUM(CM60:CM61)</f>
        <v>229.14699999999999</v>
      </c>
      <c r="CN62" s="2371">
        <f>SUM(CN60:CN61)</f>
        <v>238.60599999999999</v>
      </c>
      <c r="CO62" s="2371">
        <f>SUM(CO60:CO61)</f>
        <v>293.84100000000001</v>
      </c>
      <c r="CP62" s="2371">
        <f>SUM(CL62:CO62)</f>
        <v>954.08399999999995</v>
      </c>
      <c r="CQ62" s="2371">
        <f>SUM(CQ60:CQ61)</f>
        <v>313.07100000000003</v>
      </c>
      <c r="CR62" s="2371">
        <f>SUM(CR60:CR61)</f>
        <v>324.30499999999995</v>
      </c>
      <c r="CS62" s="2371">
        <f>SUM(CS60:CS61)</f>
        <v>332.09399999999999</v>
      </c>
      <c r="CT62" s="2371">
        <f>SUM(CT60:CT61)</f>
        <v>335.39599999999996</v>
      </c>
      <c r="CU62" s="2371">
        <f>SUM(CQ62:CT62)</f>
        <v>1304.866</v>
      </c>
      <c r="CV62" s="2371">
        <f>SUM(CV60:CV61)</f>
        <v>345.55</v>
      </c>
      <c r="CW62" s="2371">
        <f>SUM(CW60:CW61)</f>
        <v>383.42</v>
      </c>
      <c r="CX62" s="2371">
        <f>SUM(CX60:CX61)</f>
        <v>393.29300000000001</v>
      </c>
      <c r="CY62" s="2371">
        <f>SUM(CY60:CY61)</f>
        <v>404.73399999999998</v>
      </c>
      <c r="CZ62" s="2371">
        <f>SUM(CV62:CY62)</f>
        <v>1526.9969999999998</v>
      </c>
      <c r="DA62" s="2371">
        <f>SUM(DA60:DA61)</f>
        <v>410.09399999999999</v>
      </c>
      <c r="DB62" s="2371">
        <f>SUM(DB60:DB61)</f>
        <v>410.70400000000001</v>
      </c>
      <c r="DC62" s="2371">
        <f>SUM(DC60:DC61)</f>
        <v>410.73500000000001</v>
      </c>
      <c r="DD62" s="2371">
        <f>SUM(DD60:DD61)</f>
        <v>406.94099999999997</v>
      </c>
      <c r="DE62" s="2371">
        <f>SUM(DA62:DD62)</f>
        <v>1638.4739999999999</v>
      </c>
      <c r="DF62" s="2371">
        <f t="shared" ref="DF62:EU62" si="82">SUM(DF60:DF61)</f>
        <v>399.76900000000001</v>
      </c>
      <c r="DG62" s="2371">
        <f t="shared" si="82"/>
        <v>405.53200000000004</v>
      </c>
      <c r="DH62" s="2371">
        <f t="shared" si="82"/>
        <v>411.31900000000002</v>
      </c>
      <c r="DI62" s="2371">
        <f t="shared" si="82"/>
        <v>416.505</v>
      </c>
      <c r="DJ62" s="2371">
        <f t="shared" si="82"/>
        <v>1633.125</v>
      </c>
      <c r="DK62" s="2371">
        <f t="shared" si="82"/>
        <v>423.363</v>
      </c>
      <c r="DL62" s="2371">
        <f t="shared" si="82"/>
        <v>427.29399999999998</v>
      </c>
      <c r="DM62" s="2371">
        <f t="shared" si="82"/>
        <v>433.94499999999999</v>
      </c>
      <c r="DN62" s="2371">
        <f t="shared" si="82"/>
        <v>443.07299999999998</v>
      </c>
      <c r="DO62" s="2371">
        <f t="shared" si="82"/>
        <v>1727.675</v>
      </c>
      <c r="DP62" s="2371">
        <f t="shared" si="82"/>
        <v>458.30199999999996</v>
      </c>
      <c r="DQ62" s="2371">
        <f t="shared" si="82"/>
        <v>456.322</v>
      </c>
      <c r="DR62" s="2371">
        <f t="shared" si="82"/>
        <v>467.221</v>
      </c>
      <c r="DS62" s="2371">
        <f t="shared" si="82"/>
        <v>483.84899999999999</v>
      </c>
      <c r="DT62" s="2371">
        <f t="shared" si="82"/>
        <v>1865.694</v>
      </c>
      <c r="DU62" s="2371">
        <f t="shared" si="82"/>
        <v>493.29300000000001</v>
      </c>
      <c r="DV62" s="2371">
        <f t="shared" si="82"/>
        <v>500.14699999999999</v>
      </c>
      <c r="DW62" s="2371">
        <f t="shared" si="82"/>
        <v>507.54700000000003</v>
      </c>
      <c r="DX62" s="2371">
        <f t="shared" si="82"/>
        <v>513.65899999999999</v>
      </c>
      <c r="DY62" s="2371">
        <f t="shared" si="82"/>
        <v>2014.6459999999997</v>
      </c>
      <c r="DZ62" s="2371">
        <f t="shared" si="82"/>
        <v>517.06700000000001</v>
      </c>
      <c r="EA62" s="2371">
        <f t="shared" si="82"/>
        <v>507.226</v>
      </c>
      <c r="EB62" s="2371">
        <f t="shared" ref="EB62:EH62" si="83">SUM(EB60:EB61)</f>
        <v>522.93999999999994</v>
      </c>
      <c r="EC62" s="2371">
        <f t="shared" si="83"/>
        <v>535.90499999999997</v>
      </c>
      <c r="ED62" s="2371">
        <f t="shared" si="83"/>
        <v>2083.1379999999999</v>
      </c>
      <c r="EE62" s="2371">
        <f t="shared" si="83"/>
        <v>548.73900000000003</v>
      </c>
      <c r="EF62" s="2371">
        <f t="shared" si="83"/>
        <v>575.52800000000002</v>
      </c>
      <c r="EG62" s="2371">
        <f t="shared" si="83"/>
        <v>589.30499999999995</v>
      </c>
      <c r="EH62" s="2371">
        <f t="shared" si="83"/>
        <v>595.26199999999994</v>
      </c>
      <c r="EI62" s="2371">
        <f t="shared" si="82"/>
        <v>2308.8340000000003</v>
      </c>
      <c r="EJ62" s="2371">
        <f t="shared" si="82"/>
        <v>619.77</v>
      </c>
      <c r="EK62" s="2371">
        <f t="shared" ref="EK62:ES62" si="84">SUM(EK60:EK61)</f>
        <v>652.00599999999997</v>
      </c>
      <c r="EL62" s="2371">
        <f t="shared" si="84"/>
        <v>675.58400000000006</v>
      </c>
      <c r="EM62" s="2371">
        <f t="shared" si="84"/>
        <v>686.09399999999994</v>
      </c>
      <c r="EN62" s="2371">
        <f t="shared" si="84"/>
        <v>2633.4539999999997</v>
      </c>
      <c r="EO62" s="2371">
        <f t="shared" si="84"/>
        <v>675.51600000000008</v>
      </c>
      <c r="EP62" s="2371">
        <f t="shared" si="84"/>
        <v>669.15652281212238</v>
      </c>
      <c r="EQ62" s="2371">
        <f t="shared" si="84"/>
        <v>672.7420186895622</v>
      </c>
      <c r="ER62" s="2371">
        <f t="shared" si="84"/>
        <v>693.31904902388908</v>
      </c>
      <c r="ES62" s="2371">
        <f t="shared" si="84"/>
        <v>2710.7335905255736</v>
      </c>
      <c r="ET62" s="2371">
        <f t="shared" si="82"/>
        <v>2856.4837522351918</v>
      </c>
      <c r="EU62" s="2371">
        <f t="shared" si="82"/>
        <v>3001.5270632225611</v>
      </c>
      <c r="EV62" s="2371">
        <f>SUM(EV60:EV61)</f>
        <v>3146.3927086344079</v>
      </c>
      <c r="EW62" s="2371">
        <f>SUM(EW60:EW61)</f>
        <v>3323.3548408787196</v>
      </c>
      <c r="EX62" s="2931">
        <f>+(EN62/DO62)^(1/5)-1</f>
        <v>8.7959522013702607E-2</v>
      </c>
      <c r="EY62" s="2931">
        <f>+(EW62/EN62)^(1/5)-1</f>
        <v>4.7635473628572012E-2</v>
      </c>
    </row>
    <row r="63" spans="1:156" s="1710" customFormat="1" ht="12.75" customHeight="1">
      <c r="A63" s="2933" t="s">
        <v>3177</v>
      </c>
      <c r="B63" s="1700"/>
      <c r="C63" s="1700"/>
      <c r="D63" s="1700"/>
      <c r="E63" s="1700"/>
      <c r="F63" s="1700"/>
      <c r="G63" s="1700"/>
      <c r="H63" s="1700"/>
      <c r="I63" s="1700"/>
      <c r="J63" s="1700"/>
      <c r="K63" s="1700"/>
      <c r="L63" s="1700"/>
      <c r="M63" s="1700"/>
      <c r="N63" s="1700"/>
      <c r="O63" s="1700"/>
      <c r="P63" s="1700"/>
      <c r="Q63" s="1700"/>
      <c r="R63" s="1700"/>
      <c r="S63" s="1700"/>
      <c r="T63" s="1700"/>
      <c r="U63" s="1700"/>
      <c r="V63" s="1700"/>
      <c r="W63" s="1700"/>
      <c r="X63" s="1700"/>
      <c r="Y63" s="2931"/>
      <c r="Z63" s="2931"/>
      <c r="AA63" s="2931"/>
      <c r="AB63" s="2931"/>
      <c r="AC63" s="2934"/>
      <c r="AD63" s="2931"/>
      <c r="AE63" s="2931"/>
      <c r="AF63" s="2931"/>
      <c r="AG63" s="2931"/>
      <c r="AH63" s="2934"/>
      <c r="AI63" s="2931"/>
      <c r="AJ63" s="2931"/>
      <c r="AK63" s="2931"/>
      <c r="AL63" s="2931"/>
      <c r="AM63" s="2934"/>
      <c r="AN63" s="2931"/>
      <c r="AO63" s="2931"/>
      <c r="AP63" s="2931"/>
      <c r="AQ63" s="2931"/>
      <c r="AR63" s="2934"/>
      <c r="AS63" s="2931"/>
      <c r="AT63" s="2931"/>
      <c r="AU63" s="2931"/>
      <c r="AV63" s="2931"/>
      <c r="AW63" s="2999" t="str">
        <f t="shared" ref="AW63:CB63" si="85">IF(ISERROR(AW62/AR62-1),"",AW62/AR62-1)</f>
        <v/>
      </c>
      <c r="AX63" s="3000" t="str">
        <f t="shared" si="85"/>
        <v/>
      </c>
      <c r="AY63" s="3000" t="str">
        <f t="shared" si="85"/>
        <v/>
      </c>
      <c r="AZ63" s="3000" t="str">
        <f t="shared" si="85"/>
        <v/>
      </c>
      <c r="BA63" s="3000" t="str">
        <f t="shared" si="85"/>
        <v/>
      </c>
      <c r="BB63" s="2999">
        <f t="shared" si="85"/>
        <v>0.20495135574075118</v>
      </c>
      <c r="BC63" s="3000">
        <f t="shared" si="85"/>
        <v>0.1463851039147448</v>
      </c>
      <c r="BD63" s="3000">
        <f t="shared" si="85"/>
        <v>0.12247324613555288</v>
      </c>
      <c r="BE63" s="3000">
        <f t="shared" si="85"/>
        <v>0.12389561309432606</v>
      </c>
      <c r="BF63" s="3000">
        <f t="shared" si="85"/>
        <v>0.10506157203241129</v>
      </c>
      <c r="BG63" s="2999">
        <f t="shared" si="85"/>
        <v>0.12315860412472679</v>
      </c>
      <c r="BH63" s="3000">
        <f t="shared" si="85"/>
        <v>0.18009055982436872</v>
      </c>
      <c r="BI63" s="3000">
        <f t="shared" si="85"/>
        <v>0.38148241841639274</v>
      </c>
      <c r="BJ63" s="3000">
        <f t="shared" si="85"/>
        <v>0.48698141500431702</v>
      </c>
      <c r="BK63" s="3000">
        <f t="shared" si="85"/>
        <v>0.33599381369272829</v>
      </c>
      <c r="BL63" s="2999">
        <f t="shared" si="85"/>
        <v>0.35043905365954986</v>
      </c>
      <c r="BM63" s="3000">
        <f t="shared" si="85"/>
        <v>0.39247718155921163</v>
      </c>
      <c r="BN63" s="3000">
        <f t="shared" si="85"/>
        <v>0.14778657754989921</v>
      </c>
      <c r="BO63" s="3000">
        <f t="shared" si="85"/>
        <v>5.122641893818991E-2</v>
      </c>
      <c r="BP63" s="3000">
        <f t="shared" si="85"/>
        <v>0.12561240310077526</v>
      </c>
      <c r="BQ63" s="2999">
        <f t="shared" si="85"/>
        <v>0.16262795426969934</v>
      </c>
      <c r="BR63" s="3000">
        <f t="shared" si="85"/>
        <v>0.14726327655310611</v>
      </c>
      <c r="BS63" s="3000">
        <f t="shared" si="85"/>
        <v>0.11629391059837069</v>
      </c>
      <c r="BT63" s="3000">
        <f t="shared" si="85"/>
        <v>0.14975630081103875</v>
      </c>
      <c r="BU63" s="3000">
        <f t="shared" si="85"/>
        <v>0.23439207368024761</v>
      </c>
      <c r="BV63" s="2999">
        <f t="shared" si="85"/>
        <v>0.16352973167630624</v>
      </c>
      <c r="BW63" s="3000">
        <f t="shared" si="85"/>
        <v>0.22865434828097553</v>
      </c>
      <c r="BX63" s="3000">
        <f t="shared" si="85"/>
        <v>0.21654816349864214</v>
      </c>
      <c r="BY63" s="3000">
        <f t="shared" si="85"/>
        <v>0.1738892259978424</v>
      </c>
      <c r="BZ63" s="3000">
        <f t="shared" si="85"/>
        <v>7.8480089861562519E-2</v>
      </c>
      <c r="CA63" s="2999">
        <f t="shared" si="85"/>
        <v>0.16961432054472647</v>
      </c>
      <c r="CB63" s="3000">
        <f t="shared" si="85"/>
        <v>9.5631247686042364E-2</v>
      </c>
      <c r="CC63" s="3000">
        <f t="shared" ref="CC63:DH63" si="86">IF(ISERROR(CC62/BX62-1),"",CC62/BX62-1)</f>
        <v>0.13451301442784258</v>
      </c>
      <c r="CD63" s="3000">
        <f t="shared" si="86"/>
        <v>0.13894133779408291</v>
      </c>
      <c r="CE63" s="3000">
        <f t="shared" si="86"/>
        <v>0.141523944847185</v>
      </c>
      <c r="CF63" s="2999">
        <f t="shared" si="86"/>
        <v>0.12800060484633136</v>
      </c>
      <c r="CG63" s="3000">
        <f t="shared" si="86"/>
        <v>0.13370729564424022</v>
      </c>
      <c r="CH63" s="3000">
        <f t="shared" si="86"/>
        <v>0.10703167977219019</v>
      </c>
      <c r="CI63" s="3000">
        <f t="shared" si="86"/>
        <v>0.10657329080571354</v>
      </c>
      <c r="CJ63" s="3000">
        <f t="shared" si="86"/>
        <v>0.11070895544934323</v>
      </c>
      <c r="CK63" s="2999">
        <f t="shared" si="86"/>
        <v>0.11418581306982389</v>
      </c>
      <c r="CL63" s="3000">
        <f t="shared" si="86"/>
        <v>0.14748821155416714</v>
      </c>
      <c r="CM63" s="3000">
        <f t="shared" si="86"/>
        <v>0.33962573003688923</v>
      </c>
      <c r="CN63" s="3000">
        <f t="shared" si="86"/>
        <v>0.3591988561598185</v>
      </c>
      <c r="CO63" s="3000">
        <f t="shared" si="86"/>
        <v>0.59853442788830336</v>
      </c>
      <c r="CP63" s="2999">
        <f t="shared" si="86"/>
        <v>0.36654969420055283</v>
      </c>
      <c r="CQ63" s="3000">
        <f t="shared" si="86"/>
        <v>0.62642734687516244</v>
      </c>
      <c r="CR63" s="3000">
        <f t="shared" si="86"/>
        <v>0.41527054685420262</v>
      </c>
      <c r="CS63" s="3000">
        <f t="shared" si="86"/>
        <v>0.39180909113769147</v>
      </c>
      <c r="CT63" s="3000">
        <f t="shared" si="86"/>
        <v>0.141420019670502</v>
      </c>
      <c r="CU63" s="3001">
        <f t="shared" si="86"/>
        <v>0.36766364387202821</v>
      </c>
      <c r="CV63" s="3000">
        <f t="shared" si="86"/>
        <v>0.10374324035123017</v>
      </c>
      <c r="CW63" s="3000">
        <f t="shared" si="86"/>
        <v>0.18228211097577929</v>
      </c>
      <c r="CX63" s="3000">
        <f t="shared" si="86"/>
        <v>0.18428216107487638</v>
      </c>
      <c r="CY63" s="3000">
        <f t="shared" si="86"/>
        <v>0.2067347255184917</v>
      </c>
      <c r="CZ63" s="3001">
        <f t="shared" si="86"/>
        <v>0.17023280551412934</v>
      </c>
      <c r="DA63" s="3000">
        <f t="shared" si="86"/>
        <v>0.18678628273766451</v>
      </c>
      <c r="DB63" s="3000">
        <f t="shared" si="86"/>
        <v>7.1159563924677816E-2</v>
      </c>
      <c r="DC63" s="3000">
        <f t="shared" si="86"/>
        <v>4.4348615408868142E-2</v>
      </c>
      <c r="DD63" s="3000">
        <f t="shared" si="86"/>
        <v>5.4529641690592712E-3</v>
      </c>
      <c r="DE63" s="3001">
        <f t="shared" si="86"/>
        <v>7.3004072699553557E-2</v>
      </c>
      <c r="DF63" s="3000">
        <f t="shared" si="86"/>
        <v>-2.5177154506040078E-2</v>
      </c>
      <c r="DG63" s="3000">
        <f t="shared" si="86"/>
        <v>-1.2593011024971679E-2</v>
      </c>
      <c r="DH63" s="3000">
        <f t="shared" si="86"/>
        <v>1.4218413332196533E-3</v>
      </c>
      <c r="DI63" s="3000">
        <f t="shared" ref="DI63:EO63" si="87">IF(ISERROR(DI62/DD62-1),"",DI62/DD62-1)</f>
        <v>2.3502178448473021E-2</v>
      </c>
      <c r="DJ63" s="3001">
        <f t="shared" si="87"/>
        <v>-3.2646230577964008E-3</v>
      </c>
      <c r="DK63" s="2936">
        <f t="shared" si="87"/>
        <v>5.9019083520733151E-2</v>
      </c>
      <c r="DL63" s="2936">
        <f t="shared" si="87"/>
        <v>5.3662842882928885E-2</v>
      </c>
      <c r="DM63" s="2936">
        <f t="shared" si="87"/>
        <v>5.5008399806476094E-2</v>
      </c>
      <c r="DN63" s="2936">
        <f t="shared" si="87"/>
        <v>6.3787949724493087E-2</v>
      </c>
      <c r="DO63" s="3001">
        <f t="shared" si="87"/>
        <v>5.7895139686184427E-2</v>
      </c>
      <c r="DP63" s="2936">
        <f t="shared" si="87"/>
        <v>8.2527287457808018E-2</v>
      </c>
      <c r="DQ63" s="2936">
        <f t="shared" si="87"/>
        <v>6.7934490070068909E-2</v>
      </c>
      <c r="DR63" s="2936">
        <f t="shared" si="87"/>
        <v>7.6682528891910184E-2</v>
      </c>
      <c r="DS63" s="2936">
        <f t="shared" si="87"/>
        <v>9.2029981515461268E-2</v>
      </c>
      <c r="DT63" s="3001">
        <f t="shared" si="87"/>
        <v>7.98871315496259E-2</v>
      </c>
      <c r="DU63" s="2936">
        <f t="shared" si="87"/>
        <v>7.6349219510279287E-2</v>
      </c>
      <c r="DV63" s="2936">
        <f t="shared" si="87"/>
        <v>9.6039638676197914E-2</v>
      </c>
      <c r="DW63" s="2936">
        <f t="shared" si="87"/>
        <v>8.6310332797541189E-2</v>
      </c>
      <c r="DX63" s="2936">
        <f t="shared" si="87"/>
        <v>6.1610130433255028E-2</v>
      </c>
      <c r="DY63" s="3001">
        <f t="shared" si="87"/>
        <v>7.9837315229614125E-2</v>
      </c>
      <c r="DZ63" s="2936">
        <f t="shared" si="87"/>
        <v>4.8194480764981451E-2</v>
      </c>
      <c r="EA63" s="2936">
        <f t="shared" si="87"/>
        <v>1.4153838771401306E-2</v>
      </c>
      <c r="EB63" s="2936">
        <f t="shared" si="87"/>
        <v>3.0328225760372751E-2</v>
      </c>
      <c r="EC63" s="2936">
        <f t="shared" si="87"/>
        <v>4.3308887802997686E-2</v>
      </c>
      <c r="ED63" s="3001">
        <f>IF(ISERROR(ED62/DY62-1),"",ED62/DY62-1)</f>
        <v>3.3997039678434815E-2</v>
      </c>
      <c r="EE63" s="2936">
        <f t="shared" si="87"/>
        <v>6.125318382337297E-2</v>
      </c>
      <c r="EF63" s="2936">
        <f t="shared" si="87"/>
        <v>0.13465792368687723</v>
      </c>
      <c r="EG63" s="2936">
        <f t="shared" si="87"/>
        <v>0.12690748460626455</v>
      </c>
      <c r="EH63" s="2936">
        <f t="shared" si="87"/>
        <v>0.11076030266558434</v>
      </c>
      <c r="EI63" s="3001">
        <f>IF(ISERROR(EI62/ED62-1),"",EI62/ED62-1)</f>
        <v>0.10834423835578844</v>
      </c>
      <c r="EJ63" s="2936">
        <f t="shared" si="87"/>
        <v>0.12944405263704595</v>
      </c>
      <c r="EK63" s="2936">
        <f t="shared" si="87"/>
        <v>0.13288319595223852</v>
      </c>
      <c r="EL63" s="2936">
        <f t="shared" si="87"/>
        <v>0.14640805694843939</v>
      </c>
      <c r="EM63" s="2936">
        <f t="shared" si="87"/>
        <v>0.1525916319200622</v>
      </c>
      <c r="EN63" s="3001">
        <f t="shared" si="87"/>
        <v>0.14059910760149896</v>
      </c>
      <c r="EO63" s="2936">
        <f t="shared" si="87"/>
        <v>8.9946270390628857E-2</v>
      </c>
      <c r="EP63" s="2936">
        <f>IF(ISERROR(EP62/EK62-1),"",EP62/EK62-1)</f>
        <v>2.6304240777113019E-2</v>
      </c>
      <c r="EQ63" s="2936">
        <f>IF(ISERROR(EQ62/EL62-1),"",EQ62/EL62-1)</f>
        <v>-4.2067031049253245E-3</v>
      </c>
      <c r="ER63" s="2936">
        <f>IF(ISERROR(ER62/EM62-1),"",ER62/EM62-1)</f>
        <v>1.0530698452237086E-2</v>
      </c>
      <c r="ES63" s="3001">
        <f>IF(ISERROR(ES62/EN62-1),"",ES62/EN62-1)</f>
        <v>2.9345335261437677E-2</v>
      </c>
      <c r="ET63" s="2936">
        <f>IF(ISERROR(ET62/ES62-1),"",ET62/ES62-1)</f>
        <v>5.3767792681301163E-2</v>
      </c>
      <c r="EU63" s="2936">
        <f>IF(ISERROR(EU62/ET62-1),"",EU62/ET62-1)</f>
        <v>5.0776872395606354E-2</v>
      </c>
      <c r="EV63" s="2936">
        <f>IF(ISERROR(EV62/EU62-1),"",EV62/EU62-1)</f>
        <v>4.8263981087118157E-2</v>
      </c>
      <c r="EW63" s="2936">
        <f>IF(ISERROR(EW62/EV62-1),"",EW62/EV62-1)</f>
        <v>5.6242862424225715E-2</v>
      </c>
    </row>
    <row r="64" spans="1:156" s="1710" customFormat="1" ht="12.75" customHeight="1">
      <c r="A64" s="1700"/>
      <c r="B64" s="1700"/>
      <c r="C64" s="1700"/>
      <c r="D64" s="1700"/>
      <c r="E64" s="2921"/>
      <c r="F64" s="2921"/>
      <c r="G64" s="2921"/>
      <c r="H64" s="2921"/>
      <c r="I64" s="2921"/>
      <c r="J64" s="2921"/>
      <c r="K64" s="2921"/>
      <c r="L64" s="2921"/>
      <c r="M64" s="2921"/>
      <c r="N64" s="2921"/>
      <c r="O64" s="2921"/>
      <c r="P64" s="2921"/>
      <c r="Q64" s="2921"/>
      <c r="R64" s="2921"/>
      <c r="S64" s="2921"/>
      <c r="T64" s="2921"/>
      <c r="U64" s="2921"/>
      <c r="V64" s="2921"/>
      <c r="W64" s="2921"/>
      <c r="X64" s="2921"/>
      <c r="Y64" s="2921"/>
      <c r="Z64" s="2921"/>
      <c r="AA64" s="2921"/>
      <c r="AB64" s="2921"/>
      <c r="AC64" s="2921"/>
      <c r="AD64" s="2921"/>
      <c r="AE64" s="2921"/>
      <c r="AF64" s="2921"/>
      <c r="AG64" s="2921"/>
      <c r="AH64" s="2921"/>
      <c r="AI64" s="2921"/>
      <c r="AJ64" s="2921"/>
      <c r="AK64" s="2921"/>
      <c r="AL64" s="2921"/>
      <c r="AM64" s="2921"/>
      <c r="AN64" s="2921"/>
      <c r="AO64" s="2921"/>
      <c r="AP64" s="2921"/>
      <c r="AQ64" s="2921"/>
      <c r="AR64" s="2921"/>
      <c r="AS64" s="2921"/>
      <c r="AT64" s="2921"/>
      <c r="AU64" s="2921"/>
      <c r="AV64" s="2921"/>
      <c r="AW64" s="3002"/>
      <c r="AX64" s="3002"/>
      <c r="AY64" s="3002"/>
      <c r="AZ64" s="3002"/>
      <c r="BA64" s="3002"/>
      <c r="BB64" s="3002"/>
      <c r="BC64" s="3002"/>
      <c r="BD64" s="3002"/>
      <c r="BE64" s="3002"/>
      <c r="BF64" s="3002"/>
      <c r="BG64" s="3002"/>
      <c r="BH64" s="3002"/>
      <c r="BI64" s="3002"/>
      <c r="BJ64" s="3002"/>
      <c r="BK64" s="3002"/>
      <c r="BL64" s="3002"/>
      <c r="BM64" s="3002"/>
      <c r="BN64" s="3002"/>
      <c r="BO64" s="3002"/>
      <c r="BP64" s="3002"/>
      <c r="BQ64" s="3002"/>
      <c r="BR64" s="3002"/>
      <c r="BS64" s="3002"/>
      <c r="BT64" s="3002"/>
      <c r="BU64" s="3002"/>
      <c r="BV64" s="3002"/>
      <c r="BW64" s="3002"/>
      <c r="BX64" s="3002"/>
      <c r="BY64" s="3002"/>
      <c r="BZ64" s="3002"/>
      <c r="CA64" s="3002"/>
      <c r="CB64" s="3002"/>
      <c r="CC64" s="3002"/>
      <c r="CD64" s="3002"/>
      <c r="CE64" s="3002"/>
      <c r="CF64" s="3002"/>
      <c r="CG64" s="3002"/>
      <c r="CH64" s="3002"/>
      <c r="CI64" s="3002"/>
      <c r="CJ64" s="3002"/>
      <c r="CK64" s="3002"/>
      <c r="CL64" s="3002"/>
      <c r="CM64" s="3002"/>
      <c r="CN64" s="3002"/>
      <c r="CO64" s="3002"/>
      <c r="CP64" s="3002"/>
      <c r="CQ64" s="3002"/>
      <c r="CR64" s="3002"/>
      <c r="CS64" s="3002"/>
      <c r="CT64" s="3002"/>
      <c r="CU64" s="2973"/>
      <c r="CV64" s="3002"/>
      <c r="CW64" s="3002"/>
      <c r="CX64" s="3002"/>
      <c r="CY64" s="3002"/>
      <c r="CZ64" s="2973"/>
      <c r="DA64" s="3002"/>
      <c r="DB64" s="3002"/>
      <c r="DC64" s="3002"/>
      <c r="DD64" s="3002"/>
      <c r="DE64" s="2973"/>
      <c r="DF64" s="3002"/>
      <c r="DG64" s="3002"/>
      <c r="DH64" s="3002"/>
      <c r="DI64" s="3002"/>
      <c r="DJ64" s="2973"/>
      <c r="DK64" s="3002"/>
      <c r="DL64" s="3002"/>
      <c r="DM64" s="3002"/>
      <c r="DN64" s="3002"/>
      <c r="DO64" s="2921"/>
      <c r="DP64" s="3002"/>
      <c r="DQ64" s="3002"/>
      <c r="DR64" s="3002"/>
      <c r="DS64" s="3002"/>
      <c r="DT64" s="2921"/>
      <c r="DU64" s="3002"/>
      <c r="DV64" s="3002"/>
      <c r="DW64" s="2973"/>
      <c r="DX64" s="2973"/>
      <c r="DY64" s="2921"/>
      <c r="DZ64" s="3002"/>
      <c r="EA64" s="3002"/>
      <c r="EB64" s="2973"/>
      <c r="EC64" s="2973"/>
      <c r="ED64" s="2921"/>
      <c r="EE64" s="3002"/>
      <c r="EF64" s="2973"/>
      <c r="EG64" s="2973"/>
      <c r="EH64" s="2973"/>
      <c r="EI64" s="2921"/>
      <c r="EJ64" s="2973"/>
      <c r="EK64" s="2973"/>
      <c r="EL64" s="2973"/>
      <c r="EM64" s="2973"/>
      <c r="EN64" s="2921"/>
      <c r="EO64" s="2973"/>
      <c r="EP64" s="2973"/>
      <c r="EQ64" s="2973"/>
      <c r="ER64" s="2973"/>
      <c r="ES64" s="2921"/>
      <c r="ET64" s="2921"/>
      <c r="EU64" s="2921"/>
      <c r="EV64" s="2921"/>
      <c r="EW64" s="2921"/>
    </row>
    <row r="65" spans="1:156" s="1710" customFormat="1" ht="12.75" customHeight="1">
      <c r="A65" s="1700" t="s">
        <v>396</v>
      </c>
      <c r="B65" s="1700"/>
      <c r="C65" s="1700"/>
      <c r="D65" s="1700"/>
      <c r="E65" s="2921"/>
      <c r="F65" s="2921"/>
      <c r="G65" s="2921"/>
      <c r="H65" s="2921"/>
      <c r="I65" s="2921"/>
      <c r="J65" s="2921"/>
      <c r="K65" s="2921"/>
      <c r="L65" s="2921"/>
      <c r="M65" s="2921"/>
      <c r="N65" s="2921"/>
      <c r="O65" s="2921"/>
      <c r="P65" s="2921"/>
      <c r="Q65" s="2921"/>
      <c r="R65" s="2921"/>
      <c r="S65" s="2921"/>
      <c r="T65" s="2921"/>
      <c r="U65" s="2921"/>
      <c r="V65" s="2921"/>
      <c r="W65" s="2921"/>
      <c r="X65" s="2921"/>
      <c r="Y65" s="2921"/>
      <c r="Z65" s="2921"/>
      <c r="AA65" s="2921"/>
      <c r="AB65" s="2921"/>
      <c r="AC65" s="2921"/>
      <c r="AD65" s="2921"/>
      <c r="AE65" s="2921"/>
      <c r="AF65" s="2921"/>
      <c r="AG65" s="2921"/>
      <c r="AH65" s="2921"/>
      <c r="AI65" s="2921"/>
      <c r="AJ65" s="2921"/>
      <c r="AK65" s="2921"/>
      <c r="AL65" s="2921"/>
      <c r="AM65" s="2921"/>
      <c r="AN65" s="2921"/>
      <c r="AO65" s="2921"/>
      <c r="AP65" s="2921"/>
      <c r="AQ65" s="2921"/>
      <c r="AR65" s="2921"/>
      <c r="AS65" s="2921"/>
      <c r="AT65" s="2921"/>
      <c r="AU65" s="2921"/>
      <c r="AV65" s="2921"/>
      <c r="AW65" s="3002"/>
      <c r="AX65" s="3002"/>
      <c r="AY65" s="3002"/>
      <c r="AZ65" s="3002"/>
      <c r="BA65" s="3002"/>
      <c r="BB65" s="3002"/>
      <c r="BC65" s="3002"/>
      <c r="BD65" s="3002"/>
      <c r="BE65" s="3002"/>
      <c r="BF65" s="3002"/>
      <c r="BG65" s="3002"/>
      <c r="BH65" s="3002"/>
      <c r="BI65" s="3002"/>
      <c r="BJ65" s="3002"/>
      <c r="BK65" s="3002"/>
      <c r="BL65" s="3002"/>
      <c r="BM65" s="3002"/>
      <c r="BN65" s="3002"/>
      <c r="BO65" s="3002"/>
      <c r="BP65" s="3002"/>
      <c r="BQ65" s="3002"/>
      <c r="BR65" s="3002"/>
      <c r="BS65" s="3002"/>
      <c r="BT65" s="3002"/>
      <c r="BU65" s="3002"/>
      <c r="BV65" s="3002"/>
      <c r="BW65" s="3002"/>
      <c r="BX65" s="3002"/>
      <c r="BY65" s="3002"/>
      <c r="BZ65" s="3002"/>
      <c r="CA65" s="3002"/>
      <c r="CB65" s="3002"/>
      <c r="CC65" s="3002"/>
      <c r="CD65" s="3002"/>
      <c r="CE65" s="3002"/>
      <c r="CF65" s="3002"/>
      <c r="CG65" s="3002"/>
      <c r="CH65" s="3002"/>
      <c r="CI65" s="3002"/>
      <c r="CJ65" s="3002"/>
      <c r="CK65" s="3002"/>
      <c r="CL65" s="3002"/>
      <c r="CM65" s="3002"/>
      <c r="CN65" s="3002"/>
      <c r="CO65" s="3002"/>
      <c r="CP65" s="3002"/>
      <c r="CQ65" s="3002"/>
      <c r="CR65" s="3002"/>
      <c r="CS65" s="3002"/>
      <c r="CT65" s="3002"/>
      <c r="CU65" s="2976"/>
      <c r="CV65" s="3002"/>
      <c r="CW65" s="3002"/>
      <c r="CX65" s="3002"/>
      <c r="CY65" s="3002"/>
      <c r="CZ65" s="2976"/>
      <c r="DA65" s="3002"/>
      <c r="DB65" s="3002"/>
      <c r="DC65" s="3002"/>
      <c r="DD65" s="3002"/>
      <c r="DE65" s="2976"/>
      <c r="DF65" s="3002"/>
      <c r="DG65" s="3002"/>
      <c r="DH65" s="3002"/>
      <c r="DI65" s="3002"/>
      <c r="DJ65" s="2976"/>
      <c r="DK65" s="3002"/>
      <c r="DL65" s="3002"/>
      <c r="DM65" s="3002"/>
      <c r="DN65" s="3002"/>
      <c r="DP65" s="3002"/>
      <c r="DQ65" s="3002"/>
      <c r="DR65" s="3002"/>
      <c r="DS65" s="3002"/>
      <c r="DU65" s="3002"/>
      <c r="DV65" s="3002"/>
      <c r="DW65" s="2976"/>
      <c r="DX65" s="2976"/>
      <c r="DZ65" s="3002"/>
      <c r="EA65" s="3002"/>
      <c r="EB65" s="2976"/>
      <c r="EC65" s="2976"/>
      <c r="EE65" s="3002"/>
      <c r="EF65" s="2976"/>
      <c r="EG65" s="2976"/>
      <c r="EH65" s="2976"/>
      <c r="EJ65" s="2976"/>
      <c r="EK65" s="2976"/>
      <c r="EL65" s="2976"/>
      <c r="EM65" s="2976"/>
      <c r="EO65" s="2976"/>
      <c r="EP65" s="2976"/>
      <c r="EQ65" s="2976"/>
      <c r="ER65" s="2976"/>
    </row>
    <row r="66" spans="1:156" s="1710" customFormat="1" ht="12.75" customHeight="1">
      <c r="A66" s="3003" t="s">
        <v>394</v>
      </c>
      <c r="B66" s="1700"/>
      <c r="C66" s="1700"/>
      <c r="D66" s="1700"/>
      <c r="E66" s="2921"/>
      <c r="F66" s="2921"/>
      <c r="G66" s="2921"/>
      <c r="H66" s="2921"/>
      <c r="I66" s="2921"/>
      <c r="J66" s="2921"/>
      <c r="K66" s="2921"/>
      <c r="L66" s="2921"/>
      <c r="M66" s="2921"/>
      <c r="N66" s="2921"/>
      <c r="O66" s="2921"/>
      <c r="P66" s="2921"/>
      <c r="Q66" s="2921"/>
      <c r="R66" s="2921"/>
      <c r="S66" s="2921"/>
      <c r="T66" s="2921"/>
      <c r="U66" s="2921"/>
      <c r="V66" s="2921"/>
      <c r="W66" s="2921"/>
      <c r="X66" s="2921"/>
      <c r="Y66" s="2922"/>
      <c r="Z66" s="2922"/>
      <c r="AA66" s="2922"/>
      <c r="AB66" s="2922"/>
      <c r="AC66" s="2921"/>
      <c r="AD66" s="2922"/>
      <c r="AE66" s="2922"/>
      <c r="AF66" s="2922"/>
      <c r="AG66" s="2922"/>
      <c r="AH66" s="2921"/>
      <c r="AI66" s="2922"/>
      <c r="AJ66" s="2922"/>
      <c r="AK66" s="2922"/>
      <c r="AL66" s="2922"/>
      <c r="AM66" s="2921"/>
      <c r="AN66" s="2922"/>
      <c r="AO66" s="2922"/>
      <c r="AP66" s="2922"/>
      <c r="AQ66" s="2922"/>
      <c r="AR66" s="2921"/>
      <c r="AS66" s="2922"/>
      <c r="AT66" s="2922"/>
      <c r="AU66" s="2922"/>
      <c r="AV66" s="2922"/>
      <c r="AW66" s="2371">
        <f>Input!AW30</f>
        <v>47.792999999999999</v>
      </c>
      <c r="AX66" s="2261">
        <f>Input!AX30</f>
        <v>11.651</v>
      </c>
      <c r="AY66" s="2261">
        <f>Input!AY30</f>
        <v>12.034000000000001</v>
      </c>
      <c r="AZ66" s="2261">
        <f>Input!AZ30</f>
        <v>11.871</v>
      </c>
      <c r="BA66" s="2261">
        <f>Input!BA30</f>
        <v>11.728</v>
      </c>
      <c r="BB66" s="2371">
        <f t="shared" ref="BB66:BB71" si="88">SUM(AX66:BA66)</f>
        <v>47.284000000000006</v>
      </c>
      <c r="BC66" s="2261">
        <f>Input!BC30</f>
        <v>12.045</v>
      </c>
      <c r="BD66" s="2261">
        <f>Input!BD30</f>
        <v>11.692</v>
      </c>
      <c r="BE66" s="2261">
        <f>Input!BE30</f>
        <v>11.694000000000001</v>
      </c>
      <c r="BF66" s="2261">
        <f>Input!BF30</f>
        <v>11.827999999999999</v>
      </c>
      <c r="BG66" s="2371">
        <f t="shared" ref="BG66:BG71" si="89">SUM(BC66:BF66)</f>
        <v>47.259</v>
      </c>
      <c r="BH66" s="2261">
        <f>Input!BH30</f>
        <v>12.331</v>
      </c>
      <c r="BI66" s="2261">
        <f>Input!BI30</f>
        <v>17.167000000000002</v>
      </c>
      <c r="BJ66" s="2261">
        <f>Input!BJ30</f>
        <v>20.882000000000001</v>
      </c>
      <c r="BK66" s="2261">
        <f>Input!BK30</f>
        <v>20.283000000000001</v>
      </c>
      <c r="BL66" s="2371">
        <f t="shared" ref="BL66:BL71" si="90">SUM(BH66:BK66)</f>
        <v>70.663000000000011</v>
      </c>
      <c r="BM66" s="2261">
        <f>Input!BM30</f>
        <v>20.588000000000001</v>
      </c>
      <c r="BN66" s="2261">
        <f>Input!BN30</f>
        <v>21.202000000000002</v>
      </c>
      <c r="BO66" s="2261">
        <f>Input!BO30</f>
        <v>24.395</v>
      </c>
      <c r="BP66" s="2261">
        <f>Input!BP30</f>
        <v>21.821000000000002</v>
      </c>
      <c r="BQ66" s="2371">
        <f t="shared" ref="BQ66:BQ71" si="91">SUM(BM66:BP66)</f>
        <v>88.006</v>
      </c>
      <c r="BR66" s="2261">
        <f>Input!BR30</f>
        <v>22.047000000000001</v>
      </c>
      <c r="BS66" s="2261">
        <f>Input!BS30</f>
        <v>22.593</v>
      </c>
      <c r="BT66" s="2261">
        <f>Input!BT30</f>
        <v>24.725999999999999</v>
      </c>
      <c r="BU66" s="2261">
        <f>Input!BU30</f>
        <v>26.808</v>
      </c>
      <c r="BV66" s="2371">
        <f t="shared" ref="BV66:BV71" si="92">SUM(BR66:BU66)</f>
        <v>96.174000000000007</v>
      </c>
      <c r="BW66" s="2261">
        <f>Input!BW30</f>
        <v>27.565000000000001</v>
      </c>
      <c r="BX66" s="2261">
        <f>Input!BX30</f>
        <v>27.515999999999998</v>
      </c>
      <c r="BY66" s="2261">
        <f>Input!BY30</f>
        <v>28.645</v>
      </c>
      <c r="BZ66" s="2261">
        <f>Input!BZ30</f>
        <v>28.116</v>
      </c>
      <c r="CA66" s="2371">
        <f t="shared" ref="CA66:CA71" si="93">SUM(BW66:BZ66)</f>
        <v>111.842</v>
      </c>
      <c r="CB66" s="2261">
        <f>Input!CB30</f>
        <v>29.183</v>
      </c>
      <c r="CC66" s="2261">
        <f>Input!CC30</f>
        <v>30.004000000000001</v>
      </c>
      <c r="CD66" s="2261">
        <f>Input!CD30</f>
        <v>30.326000000000001</v>
      </c>
      <c r="CE66" s="2261">
        <f>Input!CE30</f>
        <v>29.628</v>
      </c>
      <c r="CF66" s="2371">
        <f t="shared" ref="CF66:CF71" si="94">SUM(CB66:CE66)</f>
        <v>119.14100000000001</v>
      </c>
      <c r="CG66" s="2261">
        <f>Input!CG30</f>
        <v>31.975999999999999</v>
      </c>
      <c r="CH66" s="2261">
        <f>Input!CH30</f>
        <v>32.122999999999998</v>
      </c>
      <c r="CI66" s="2261">
        <f>Input!CI30</f>
        <v>33.932000000000002</v>
      </c>
      <c r="CJ66" s="2261">
        <f>Input!CJ30</f>
        <v>33.884999999999998</v>
      </c>
      <c r="CK66" s="2371">
        <f t="shared" ref="CK66:CK71" si="95">SUM(CG66:CJ66)</f>
        <v>131.916</v>
      </c>
      <c r="CL66" s="2261">
        <f>Input!CL30</f>
        <v>35.406999999999996</v>
      </c>
      <c r="CM66" s="2261">
        <f>Input!CM30</f>
        <v>44.759</v>
      </c>
      <c r="CN66" s="2261">
        <f>Input!CN30</f>
        <v>46.621000000000002</v>
      </c>
      <c r="CO66" s="2261">
        <f>Input!CO30</f>
        <v>62.164000000000001</v>
      </c>
      <c r="CP66" s="2371">
        <f t="shared" ref="CP66:CP71" si="96">SUM(CL66:CO66)</f>
        <v>188.95100000000002</v>
      </c>
      <c r="CQ66" s="2261">
        <f>Input!CQ30</f>
        <v>68.100999999999999</v>
      </c>
      <c r="CR66" s="2261">
        <f>Input!CR30</f>
        <v>67.784000000000006</v>
      </c>
      <c r="CS66" s="2261">
        <f>Input!CS30</f>
        <v>68.042000000000002</v>
      </c>
      <c r="CT66" s="2261">
        <f>Input!CT30</f>
        <v>66.843999999999994</v>
      </c>
      <c r="CU66" s="2371">
        <f t="shared" ref="CU66:CU71" si="97">SUM(CQ66:CT66)</f>
        <v>270.77099999999996</v>
      </c>
      <c r="CV66" s="2261">
        <f>Input!CV30</f>
        <v>69.739999999999995</v>
      </c>
      <c r="CW66" s="2261">
        <f>Input!CW30</f>
        <v>75.382000000000005</v>
      </c>
      <c r="CX66" s="2261">
        <f>Input!CX30</f>
        <v>77.926000000000002</v>
      </c>
      <c r="CY66" s="2261">
        <f>Input!CY30</f>
        <v>78.263000000000005</v>
      </c>
      <c r="CZ66" s="2371">
        <f t="shared" ref="CZ66:CZ71" si="98">SUM(CV66:CY66)</f>
        <v>301.31100000000004</v>
      </c>
      <c r="DA66" s="2261">
        <f>Input!DA30</f>
        <v>80.216999999999999</v>
      </c>
      <c r="DB66" s="2261">
        <f>Input!DB30</f>
        <v>81.730999999999995</v>
      </c>
      <c r="DC66" s="2261">
        <f>Input!DC30</f>
        <v>81.346000000000004</v>
      </c>
      <c r="DD66" s="2261">
        <f>Input!DD30</f>
        <v>81.356999999999999</v>
      </c>
      <c r="DE66" s="2371">
        <f t="shared" ref="DE66:DE71" si="99">SUM(DA66:DD66)</f>
        <v>324.65099999999995</v>
      </c>
      <c r="DF66" s="2261">
        <f>Input!DF30</f>
        <v>82.762</v>
      </c>
      <c r="DG66" s="2261">
        <f>Input!DG30</f>
        <v>86.492999999999995</v>
      </c>
      <c r="DH66" s="2261">
        <f>Input!DH30</f>
        <v>86.353999999999999</v>
      </c>
      <c r="DI66" s="2261">
        <f>Input!DI30</f>
        <v>86.605999999999995</v>
      </c>
      <c r="DJ66" s="2371">
        <f>+DJ14</f>
        <v>342.21499999999997</v>
      </c>
      <c r="DK66" s="2261">
        <f>Input!DK30</f>
        <v>89.382000000000005</v>
      </c>
      <c r="DL66" s="2261">
        <f>Input!DL30</f>
        <v>89.337000000000003</v>
      </c>
      <c r="DM66" s="2261">
        <f>Input!DM30</f>
        <v>90.350999999999999</v>
      </c>
      <c r="DN66" s="2261">
        <f>Input!DN30</f>
        <v>90.456999999999994</v>
      </c>
      <c r="DO66" s="2371">
        <f>+DO14</f>
        <v>359.52699999999999</v>
      </c>
      <c r="DP66" s="2261">
        <f>Input!DP30</f>
        <v>92.816999999999993</v>
      </c>
      <c r="DQ66" s="2261">
        <f>Input!DQ30</f>
        <v>93.688000000000002</v>
      </c>
      <c r="DR66" s="2261">
        <f>Input!DR30</f>
        <v>92.293999999999997</v>
      </c>
      <c r="DS66" s="2261">
        <f>Input!DS30</f>
        <v>93.497</v>
      </c>
      <c r="DT66" s="2371">
        <f>+DT14</f>
        <v>372.29599999999999</v>
      </c>
      <c r="DU66" s="2261">
        <f>Input!DU30</f>
        <v>92.713999999999999</v>
      </c>
      <c r="DV66" s="2261">
        <f>Input!DV30</f>
        <v>93.46</v>
      </c>
      <c r="DW66" s="2261">
        <f>Input!DW30</f>
        <v>92.992999999999995</v>
      </c>
      <c r="DX66" s="2261">
        <f>Input!DX30</f>
        <v>94.784999999999997</v>
      </c>
      <c r="DY66" s="2371">
        <f>+DY14</f>
        <v>373.952</v>
      </c>
      <c r="DZ66" s="2924">
        <f>Input!DZ30</f>
        <v>95.799000000000007</v>
      </c>
      <c r="EA66" s="2924">
        <f>Input!EA30</f>
        <v>91.597999999999999</v>
      </c>
      <c r="EB66" s="2924">
        <f>Input!EB30</f>
        <v>92.721999999999994</v>
      </c>
      <c r="EC66" s="2924">
        <f>Input!EC30</f>
        <v>93.659000000000006</v>
      </c>
      <c r="ED66" s="2371">
        <f>+ED14</f>
        <v>373.77799999999996</v>
      </c>
      <c r="EE66" s="2924">
        <f>Input!EE30</f>
        <v>95.367999999999995</v>
      </c>
      <c r="EF66" s="2924">
        <f>Input!EF30</f>
        <v>95.35</v>
      </c>
      <c r="EG66" s="2924">
        <f>Input!EG30</f>
        <v>98.665999999999997</v>
      </c>
      <c r="EH66" s="2924">
        <f>Input!EH30</f>
        <v>97.007999999999996</v>
      </c>
      <c r="EI66" s="2371">
        <f>+EI14</f>
        <v>386.392</v>
      </c>
      <c r="EJ66" s="2924">
        <f>Input!EJ30</f>
        <v>107.155</v>
      </c>
      <c r="EK66" s="2924">
        <f>Input!EK30</f>
        <v>111.515</v>
      </c>
      <c r="EL66" s="2924">
        <f>Input!EL30</f>
        <v>112.01300000000001</v>
      </c>
      <c r="EM66" s="2924">
        <f>Input!EM30</f>
        <v>114.999</v>
      </c>
      <c r="EN66" s="2371">
        <f>+EN14</f>
        <v>445.68200000000002</v>
      </c>
      <c r="EO66" s="2924">
        <f>Input!EO30</f>
        <v>120.119</v>
      </c>
      <c r="EP66" s="2261">
        <f t="shared" ref="EP66:ES67" si="100">+EP14</f>
        <v>118.07485280260873</v>
      </c>
      <c r="EQ66" s="2261">
        <f t="shared" si="100"/>
        <v>117.21636724167743</v>
      </c>
      <c r="ER66" s="2261">
        <f t="shared" si="100"/>
        <v>119.03292918265052</v>
      </c>
      <c r="ES66" s="2371">
        <f t="shared" si="100"/>
        <v>474.44314922693661</v>
      </c>
      <c r="ET66" s="2261">
        <f t="shared" ref="ET66:EW67" si="101">+ET14</f>
        <v>504.40566571098736</v>
      </c>
      <c r="EU66" s="2261">
        <f t="shared" si="101"/>
        <v>545.53179336190476</v>
      </c>
      <c r="EV66" s="2261">
        <f t="shared" si="101"/>
        <v>588.5908653016096</v>
      </c>
      <c r="EW66" s="2261">
        <f t="shared" si="101"/>
        <v>632.99269182111914</v>
      </c>
      <c r="EX66" s="2931">
        <f>+(EN66/DO66)^(1/5)-1</f>
        <v>4.3899565197814017E-2</v>
      </c>
      <c r="EY66" s="2931">
        <f>+(EW66/EN66)^(1/5)-1</f>
        <v>7.2691206135378827E-2</v>
      </c>
    </row>
    <row r="67" spans="1:156" s="1710" customFormat="1" ht="12.75" customHeight="1">
      <c r="A67" s="3003" t="s">
        <v>395</v>
      </c>
      <c r="B67" s="1700"/>
      <c r="C67" s="1700"/>
      <c r="D67" s="1700"/>
      <c r="E67" s="2921"/>
      <c r="F67" s="2921"/>
      <c r="G67" s="2921"/>
      <c r="H67" s="2921"/>
      <c r="I67" s="2921"/>
      <c r="J67" s="2921"/>
      <c r="K67" s="2921"/>
      <c r="L67" s="2921"/>
      <c r="M67" s="2921"/>
      <c r="N67" s="2921"/>
      <c r="O67" s="2921"/>
      <c r="P67" s="2921"/>
      <c r="Q67" s="2921"/>
      <c r="R67" s="2921"/>
      <c r="S67" s="2921"/>
      <c r="T67" s="2921"/>
      <c r="U67" s="2921"/>
      <c r="V67" s="2921"/>
      <c r="W67" s="2921"/>
      <c r="X67" s="2921"/>
      <c r="Y67" s="2922"/>
      <c r="Z67" s="2922"/>
      <c r="AA67" s="2922"/>
      <c r="AB67" s="2922"/>
      <c r="AC67" s="2921"/>
      <c r="AD67" s="2922"/>
      <c r="AE67" s="2922"/>
      <c r="AF67" s="2922"/>
      <c r="AG67" s="2922"/>
      <c r="AH67" s="2921"/>
      <c r="AI67" s="2922"/>
      <c r="AJ67" s="2922"/>
      <c r="AK67" s="2922"/>
      <c r="AL67" s="2922"/>
      <c r="AM67" s="2921"/>
      <c r="AN67" s="2922"/>
      <c r="AO67" s="2922"/>
      <c r="AP67" s="2922"/>
      <c r="AQ67" s="2922"/>
      <c r="AR67" s="2921"/>
      <c r="AS67" s="2922"/>
      <c r="AT67" s="2922"/>
      <c r="AU67" s="2922"/>
      <c r="AV67" s="2922"/>
      <c r="AW67" s="2371">
        <f>Input!AW31</f>
        <v>58.683</v>
      </c>
      <c r="AX67" s="2261">
        <f>Input!AX31</f>
        <v>16.363</v>
      </c>
      <c r="AY67" s="2261">
        <f>Input!AY31</f>
        <v>19.207999999999998</v>
      </c>
      <c r="AZ67" s="2261">
        <f>Input!AZ31</f>
        <v>20.169</v>
      </c>
      <c r="BA67" s="2261">
        <f>Input!BA31</f>
        <v>25.657</v>
      </c>
      <c r="BB67" s="2371">
        <f t="shared" si="88"/>
        <v>81.396999999999991</v>
      </c>
      <c r="BC67" s="2261">
        <f>Input!BC31</f>
        <v>19.248999999999999</v>
      </c>
      <c r="BD67" s="2261">
        <f>Input!BD31</f>
        <v>22.986999999999998</v>
      </c>
      <c r="BE67" s="2261">
        <f>Input!BE31</f>
        <v>23.311</v>
      </c>
      <c r="BF67" s="2261">
        <f>Input!BF31</f>
        <v>27.146000000000001</v>
      </c>
      <c r="BG67" s="2371">
        <f t="shared" si="89"/>
        <v>92.692999999999998</v>
      </c>
      <c r="BH67" s="2261">
        <f>Input!BH31</f>
        <v>21.931999999999999</v>
      </c>
      <c r="BI67" s="2261">
        <f>Input!BI31</f>
        <v>23.009</v>
      </c>
      <c r="BJ67" s="2261">
        <f>Input!BJ31</f>
        <v>21.271999999999998</v>
      </c>
      <c r="BK67" s="2261">
        <f>Input!BK31</f>
        <v>19.71</v>
      </c>
      <c r="BL67" s="2371">
        <f t="shared" si="90"/>
        <v>85.923000000000002</v>
      </c>
      <c r="BM67" s="2261">
        <f>Input!BM31</f>
        <v>16.878</v>
      </c>
      <c r="BN67" s="2261">
        <f>Input!BN31</f>
        <v>18.047999999999998</v>
      </c>
      <c r="BO67" s="2261">
        <f>Input!BO31</f>
        <v>19.257000000000001</v>
      </c>
      <c r="BP67" s="2261">
        <f>Input!BP31</f>
        <v>21.164000000000001</v>
      </c>
      <c r="BQ67" s="2371">
        <f t="shared" si="91"/>
        <v>75.347000000000008</v>
      </c>
      <c r="BR67" s="2261">
        <f>Input!BR31</f>
        <v>18.187999999999999</v>
      </c>
      <c r="BS67" s="2261">
        <f>Input!BS31</f>
        <v>16.768000000000001</v>
      </c>
      <c r="BT67" s="2261">
        <f>Input!BT31</f>
        <v>17.282</v>
      </c>
      <c r="BU67" s="2261">
        <f>Input!BU31</f>
        <v>19.753</v>
      </c>
      <c r="BV67" s="2371">
        <f t="shared" si="92"/>
        <v>71.991</v>
      </c>
      <c r="BW67" s="2261">
        <f>Input!BW31</f>
        <v>16.972999999999999</v>
      </c>
      <c r="BX67" s="2261">
        <f>Input!BX31</f>
        <v>16.356000000000002</v>
      </c>
      <c r="BY67" s="2261">
        <f>Input!BY31</f>
        <v>16.643000000000001</v>
      </c>
      <c r="BZ67" s="2261">
        <f>Input!BZ31</f>
        <v>18.728999999999999</v>
      </c>
      <c r="CA67" s="2371">
        <f t="shared" si="93"/>
        <v>68.700999999999993</v>
      </c>
      <c r="CB67" s="2261">
        <f>Input!CB31</f>
        <v>17.888999999999999</v>
      </c>
      <c r="CC67" s="2261">
        <f>Input!CC31</f>
        <v>19.954000000000001</v>
      </c>
      <c r="CD67" s="2261">
        <f>Input!CD31</f>
        <v>20.274999999999999</v>
      </c>
      <c r="CE67" s="2261">
        <f>Input!CE31</f>
        <v>22.183</v>
      </c>
      <c r="CF67" s="2371">
        <f t="shared" si="94"/>
        <v>80.301000000000002</v>
      </c>
      <c r="CG67" s="2261">
        <f>Input!CG31</f>
        <v>18.728000000000002</v>
      </c>
      <c r="CH67" s="2261">
        <f>Input!CH31</f>
        <v>17.984000000000002</v>
      </c>
      <c r="CI67" s="2261">
        <f>Input!CI31</f>
        <v>17.914999999999999</v>
      </c>
      <c r="CJ67" s="2261">
        <f>Input!CJ31</f>
        <v>16.378</v>
      </c>
      <c r="CK67" s="2371">
        <f t="shared" si="95"/>
        <v>71.004999999999995</v>
      </c>
      <c r="CL67" s="2261">
        <f>Input!CL31</f>
        <v>16.786000000000001</v>
      </c>
      <c r="CM67" s="2261">
        <f>Input!CM31</f>
        <v>21.446000000000002</v>
      </c>
      <c r="CN67" s="2261">
        <f>Input!CN31</f>
        <v>25.062000000000001</v>
      </c>
      <c r="CO67" s="2261">
        <f>Input!CO31</f>
        <v>27.262</v>
      </c>
      <c r="CP67" s="2371">
        <f t="shared" si="96"/>
        <v>90.555999999999997</v>
      </c>
      <c r="CQ67" s="2261">
        <f>Input!CQ31</f>
        <v>32.594000000000001</v>
      </c>
      <c r="CR67" s="2261">
        <f>Input!CR31</f>
        <v>35.941000000000003</v>
      </c>
      <c r="CS67" s="2261">
        <f>Input!CS31</f>
        <v>35.253</v>
      </c>
      <c r="CT67" s="2261">
        <f>Input!CT31</f>
        <v>33.692999999999998</v>
      </c>
      <c r="CU67" s="2371">
        <f t="shared" si="97"/>
        <v>137.48099999999999</v>
      </c>
      <c r="CV67" s="2261">
        <f>Input!CV31</f>
        <v>27.427</v>
      </c>
      <c r="CW67" s="2261">
        <f>Input!CW31</f>
        <v>32.055999999999997</v>
      </c>
      <c r="CX67" s="2261">
        <f>Input!CX31</f>
        <v>33.950000000000003</v>
      </c>
      <c r="CY67" s="2261">
        <f>Input!CY31</f>
        <v>33.74</v>
      </c>
      <c r="CZ67" s="2371">
        <f t="shared" si="98"/>
        <v>127.173</v>
      </c>
      <c r="DA67" s="2261">
        <f>Input!DA31</f>
        <v>30.893000000000001</v>
      </c>
      <c r="DB67" s="2261">
        <f>Input!DB31</f>
        <v>30.381</v>
      </c>
      <c r="DC67" s="2261">
        <f>Input!DC31</f>
        <v>30.387</v>
      </c>
      <c r="DD67" s="2261">
        <f>Input!DD31</f>
        <v>28.082999999999998</v>
      </c>
      <c r="DE67" s="2371">
        <f t="shared" si="99"/>
        <v>119.744</v>
      </c>
      <c r="DF67" s="2261">
        <f>Input!DF31</f>
        <v>19.832999999999998</v>
      </c>
      <c r="DG67" s="2261">
        <f>Input!DG31</f>
        <v>20.074000000000002</v>
      </c>
      <c r="DH67" s="2261">
        <f>Input!DH31</f>
        <v>19.114000000000001</v>
      </c>
      <c r="DI67" s="2261">
        <f>Input!DI31</f>
        <v>19.661000000000001</v>
      </c>
      <c r="DJ67" s="2371">
        <f>+DJ15</f>
        <v>78.682000000000002</v>
      </c>
      <c r="DK67" s="2261">
        <f>Input!DK31</f>
        <v>21.588000000000001</v>
      </c>
      <c r="DL67" s="2261">
        <f>Input!DL31</f>
        <v>20.007000000000001</v>
      </c>
      <c r="DM67" s="2261">
        <f>Input!DM31</f>
        <v>21.117000000000001</v>
      </c>
      <c r="DN67" s="2261">
        <f>Input!DN31</f>
        <v>24.073</v>
      </c>
      <c r="DO67" s="2371">
        <f>+DO15</f>
        <v>86.784999999999997</v>
      </c>
      <c r="DP67" s="2261">
        <f>Input!DP31</f>
        <v>22.52</v>
      </c>
      <c r="DQ67" s="2261">
        <f>Input!DQ31</f>
        <v>20.725999999999999</v>
      </c>
      <c r="DR67" s="2261">
        <f>Input!DR31</f>
        <v>24.446999999999999</v>
      </c>
      <c r="DS67" s="2261">
        <f>Input!DS31</f>
        <v>28.806000000000001</v>
      </c>
      <c r="DT67" s="2371">
        <f>+DT15</f>
        <v>96.498999999999995</v>
      </c>
      <c r="DU67" s="2261">
        <f>Input!DU31</f>
        <v>31.100999999999999</v>
      </c>
      <c r="DV67" s="2261">
        <f>Input!DV31</f>
        <v>30.988</v>
      </c>
      <c r="DW67" s="2261">
        <f>Input!DW31</f>
        <v>30.515999999999998</v>
      </c>
      <c r="DX67" s="2261">
        <f>Input!DX31</f>
        <v>26.474</v>
      </c>
      <c r="DY67" s="2371">
        <f>+DY15</f>
        <v>119.07899999999999</v>
      </c>
      <c r="DZ67" s="2924">
        <f>Input!DZ31</f>
        <v>19.715</v>
      </c>
      <c r="EA67" s="2924">
        <f>Input!EA31</f>
        <v>19.904</v>
      </c>
      <c r="EB67" s="2924">
        <f>Input!EB31</f>
        <v>28.797000000000001</v>
      </c>
      <c r="EC67" s="2924">
        <f>Input!EC31</f>
        <v>34.332999999999998</v>
      </c>
      <c r="ED67" s="2371">
        <f>+ED15</f>
        <v>102.749</v>
      </c>
      <c r="EE67" s="2924">
        <f>Input!EE31</f>
        <v>34.405999999999999</v>
      </c>
      <c r="EF67" s="2924">
        <f>Input!EF31</f>
        <v>40.408999999999999</v>
      </c>
      <c r="EG67" s="2924">
        <f>Input!EG31</f>
        <v>41.356999999999999</v>
      </c>
      <c r="EH67" s="2924">
        <f>Input!EH31</f>
        <v>42.920999999999999</v>
      </c>
      <c r="EI67" s="2371">
        <f>+EI15</f>
        <v>159.09299999999999</v>
      </c>
      <c r="EJ67" s="2924">
        <f>Input!EJ31</f>
        <v>45.773000000000003</v>
      </c>
      <c r="EK67" s="2924">
        <f>Input!EK31</f>
        <v>54.497</v>
      </c>
      <c r="EL67" s="2924">
        <f>Input!EL31</f>
        <v>65.540000000000006</v>
      </c>
      <c r="EM67" s="2924">
        <f>Input!EM31</f>
        <v>57.155000000000001</v>
      </c>
      <c r="EN67" s="2371">
        <f>+EN15</f>
        <v>222.965</v>
      </c>
      <c r="EO67" s="2924">
        <f>Input!EO31</f>
        <v>44.185000000000002</v>
      </c>
      <c r="EP67" s="2261">
        <f>+EP15</f>
        <v>40.3723125</v>
      </c>
      <c r="EQ67" s="2261">
        <f>+EQ15</f>
        <v>40.3723125</v>
      </c>
      <c r="ER67" s="2261">
        <f>+ER15</f>
        <v>40.3723125</v>
      </c>
      <c r="ES67" s="2371">
        <f t="shared" si="100"/>
        <v>165.30193749999998</v>
      </c>
      <c r="ET67" s="2261">
        <f t="shared" si="101"/>
        <v>169.74702562499999</v>
      </c>
      <c r="EU67" s="2261">
        <f t="shared" si="101"/>
        <v>174.83943639374999</v>
      </c>
      <c r="EV67" s="2261">
        <f t="shared" si="101"/>
        <v>180.08461948556248</v>
      </c>
      <c r="EW67" s="2261">
        <f t="shared" si="101"/>
        <v>185.48715807012937</v>
      </c>
      <c r="EX67" s="2931">
        <f>+(EN67/DO67)^(1/5)-1</f>
        <v>0.20769816219615</v>
      </c>
      <c r="EY67" s="2931">
        <f>+(EW67/EN67)^(1/5)-1</f>
        <v>-3.6136730943906792E-2</v>
      </c>
    </row>
    <row r="68" spans="1:156" s="1710" customFormat="1" ht="12.75" customHeight="1">
      <c r="A68" s="2920" t="s">
        <v>318</v>
      </c>
      <c r="B68" s="1700"/>
      <c r="C68" s="1700"/>
      <c r="D68" s="1700"/>
      <c r="E68" s="2921"/>
      <c r="F68" s="2921"/>
      <c r="G68" s="2921"/>
      <c r="H68" s="2921"/>
      <c r="I68" s="2921"/>
      <c r="J68" s="2921"/>
      <c r="K68" s="2921"/>
      <c r="L68" s="2921"/>
      <c r="M68" s="2921"/>
      <c r="N68" s="2921"/>
      <c r="O68" s="2921"/>
      <c r="P68" s="2921"/>
      <c r="Q68" s="2921"/>
      <c r="R68" s="2921"/>
      <c r="S68" s="2921"/>
      <c r="T68" s="2921"/>
      <c r="U68" s="2921"/>
      <c r="V68" s="2921"/>
      <c r="W68" s="2921"/>
      <c r="X68" s="2921"/>
      <c r="Y68" s="2922"/>
      <c r="Z68" s="2922"/>
      <c r="AA68" s="2922"/>
      <c r="AB68" s="2922"/>
      <c r="AC68" s="2921"/>
      <c r="AD68" s="2922"/>
      <c r="AE68" s="2922"/>
      <c r="AF68" s="2922"/>
      <c r="AG68" s="2922"/>
      <c r="AH68" s="2921"/>
      <c r="AI68" s="2922"/>
      <c r="AJ68" s="2922"/>
      <c r="AK68" s="2922"/>
      <c r="AL68" s="2922"/>
      <c r="AM68" s="2921"/>
      <c r="AN68" s="2922"/>
      <c r="AO68" s="2922"/>
      <c r="AP68" s="2922"/>
      <c r="AQ68" s="2922"/>
      <c r="AR68" s="2921"/>
      <c r="AS68" s="2922"/>
      <c r="AT68" s="2922"/>
      <c r="AU68" s="2922"/>
      <c r="AV68" s="2922"/>
      <c r="AW68" s="2371">
        <f>Input!AW32</f>
        <v>30.713999999999999</v>
      </c>
      <c r="AX68" s="2261">
        <f>Input!AX32</f>
        <v>7.181</v>
      </c>
      <c r="AY68" s="2261">
        <f>Input!AY32</f>
        <v>7.0960000000000001</v>
      </c>
      <c r="AZ68" s="2261">
        <f>Input!AZ32</f>
        <v>7.3739999999999997</v>
      </c>
      <c r="BA68" s="2261">
        <f>Input!BA32</f>
        <v>7.2359999999999998</v>
      </c>
      <c r="BB68" s="2371">
        <f t="shared" si="88"/>
        <v>28.887</v>
      </c>
      <c r="BC68" s="2261">
        <f>Input!BC32</f>
        <v>7.2</v>
      </c>
      <c r="BD68" s="2261">
        <f>Input!BD32</f>
        <v>7.1120000000000001</v>
      </c>
      <c r="BE68" s="2261">
        <f>Input!BE32</f>
        <v>6.7249999999999996</v>
      </c>
      <c r="BF68" s="2261">
        <f>Input!BF32</f>
        <v>7.141</v>
      </c>
      <c r="BG68" s="2371">
        <f t="shared" si="89"/>
        <v>28.177999999999997</v>
      </c>
      <c r="BH68" s="2261">
        <f>Input!BH32</f>
        <v>8.9280000000000008</v>
      </c>
      <c r="BI68" s="2261">
        <f>Input!BI32</f>
        <v>11.494999999999999</v>
      </c>
      <c r="BJ68" s="2261">
        <f>Input!BJ32</f>
        <v>11.044</v>
      </c>
      <c r="BK68" s="2261">
        <f>Input!BK32</f>
        <v>10.81</v>
      </c>
      <c r="BL68" s="2371">
        <f t="shared" si="90"/>
        <v>42.277000000000001</v>
      </c>
      <c r="BM68" s="2261">
        <f>Input!BM32</f>
        <v>10.824</v>
      </c>
      <c r="BN68" s="2261">
        <f>Input!BN32</f>
        <v>11.577999999999999</v>
      </c>
      <c r="BO68" s="2261">
        <f>Input!BO32</f>
        <v>11.289</v>
      </c>
      <c r="BP68" s="2261">
        <f>Input!BP32</f>
        <v>11.878</v>
      </c>
      <c r="BQ68" s="2371">
        <f t="shared" si="91"/>
        <v>45.569000000000003</v>
      </c>
      <c r="BR68" s="2261">
        <f>Input!BR32</f>
        <v>10.491</v>
      </c>
      <c r="BS68" s="2261">
        <f>Input!BS32</f>
        <v>12.548</v>
      </c>
      <c r="BT68" s="2261">
        <f>Input!BT32</f>
        <v>12.496</v>
      </c>
      <c r="BU68" s="2261">
        <f>Input!BU32</f>
        <v>13.305999999999999</v>
      </c>
      <c r="BV68" s="2371">
        <f t="shared" si="92"/>
        <v>48.841000000000001</v>
      </c>
      <c r="BW68" s="2261">
        <f>Input!BW32</f>
        <v>12.074999999999999</v>
      </c>
      <c r="BX68" s="2261">
        <f>Input!BX32</f>
        <v>13.164</v>
      </c>
      <c r="BY68" s="2261">
        <f>Input!BY32</f>
        <v>13.204000000000001</v>
      </c>
      <c r="BZ68" s="2261">
        <f>Input!BZ32</f>
        <v>14.342000000000001</v>
      </c>
      <c r="CA68" s="2371">
        <f t="shared" si="93"/>
        <v>52.784999999999997</v>
      </c>
      <c r="CB68" s="2261">
        <f>Input!CB32</f>
        <v>14.506</v>
      </c>
      <c r="CC68" s="2261">
        <f>Input!CC32</f>
        <v>14.297000000000001</v>
      </c>
      <c r="CD68" s="2261">
        <f>Input!CD32</f>
        <v>14.417</v>
      </c>
      <c r="CE68" s="2261">
        <f>Input!CE32</f>
        <v>14.978</v>
      </c>
      <c r="CF68" s="2371">
        <f t="shared" si="94"/>
        <v>58.198</v>
      </c>
      <c r="CG68" s="2261">
        <f>Input!CG32</f>
        <v>15.895</v>
      </c>
      <c r="CH68" s="2261">
        <f>Input!CH32</f>
        <v>15.721</v>
      </c>
      <c r="CI68" s="2261">
        <f>Input!CI32</f>
        <v>15.414999999999999</v>
      </c>
      <c r="CJ68" s="2261">
        <f>Input!CJ32</f>
        <v>15.797000000000001</v>
      </c>
      <c r="CK68" s="2371">
        <f t="shared" si="95"/>
        <v>62.828000000000003</v>
      </c>
      <c r="CL68" s="2261">
        <f>Input!CL32</f>
        <v>17.215</v>
      </c>
      <c r="CM68" s="2261">
        <f>Input!CM32</f>
        <v>17.744</v>
      </c>
      <c r="CN68" s="2261">
        <f>Input!CN32</f>
        <v>17.565000000000001</v>
      </c>
      <c r="CO68" s="2261">
        <f>Input!CO32</f>
        <v>19.623999999999999</v>
      </c>
      <c r="CP68" s="2371">
        <f t="shared" si="96"/>
        <v>72.147999999999996</v>
      </c>
      <c r="CQ68" s="2261">
        <f>Input!CQ32</f>
        <v>20.431000000000001</v>
      </c>
      <c r="CR68" s="2261">
        <f>Input!CR32</f>
        <v>21.507000000000001</v>
      </c>
      <c r="CS68" s="2261">
        <f>Input!CS32</f>
        <v>21.827000000000002</v>
      </c>
      <c r="CT68" s="2261">
        <f>Input!CT32</f>
        <v>21.71</v>
      </c>
      <c r="CU68" s="2371">
        <f t="shared" si="97"/>
        <v>85.474999999999994</v>
      </c>
      <c r="CV68" s="2261">
        <f>Input!CV32</f>
        <v>24.675999999999998</v>
      </c>
      <c r="CW68" s="2261">
        <f>Input!CW32</f>
        <v>25.440999999999999</v>
      </c>
      <c r="CX68" s="2261">
        <f>Input!CX32</f>
        <v>26.588999999999999</v>
      </c>
      <c r="CY68" s="2261">
        <f>Input!CY32</f>
        <v>26.61</v>
      </c>
      <c r="CZ68" s="2371">
        <f t="shared" si="98"/>
        <v>103.31599999999999</v>
      </c>
      <c r="DA68" s="2261">
        <f>Input!DA32</f>
        <v>29.884</v>
      </c>
      <c r="DB68" s="2261">
        <f>Input!DB32</f>
        <v>28.262</v>
      </c>
      <c r="DC68" s="2261">
        <f>Input!DC32</f>
        <v>27.872</v>
      </c>
      <c r="DD68" s="2261">
        <f>Input!DD32</f>
        <v>28.933</v>
      </c>
      <c r="DE68" s="2371">
        <f t="shared" si="99"/>
        <v>114.95099999999999</v>
      </c>
      <c r="DF68" s="2261">
        <f>Input!DF32</f>
        <v>30.405999999999999</v>
      </c>
      <c r="DG68" s="2261">
        <f>Input!DG32</f>
        <v>47.664000000000001</v>
      </c>
      <c r="DH68" s="2261">
        <f>Input!DH32</f>
        <v>32.255000000000003</v>
      </c>
      <c r="DI68" s="2261">
        <f>Input!DI32</f>
        <v>33.024000000000001</v>
      </c>
      <c r="DJ68" s="2371">
        <f>DJ236</f>
        <v>143.34899999999999</v>
      </c>
      <c r="DK68" s="2261">
        <f>Input!DK32</f>
        <v>34.222999999999999</v>
      </c>
      <c r="DL68" s="2261">
        <f>Input!DL32</f>
        <v>33.393999999999998</v>
      </c>
      <c r="DM68" s="2261">
        <f>Input!DM32</f>
        <v>32.558999999999997</v>
      </c>
      <c r="DN68" s="2261">
        <f>Input!DN32</f>
        <v>30.52</v>
      </c>
      <c r="DO68" s="2371">
        <f>DO236</f>
        <v>130.696</v>
      </c>
      <c r="DP68" s="2261">
        <f>Input!DP32</f>
        <v>36.048999999999999</v>
      </c>
      <c r="DQ68" s="2261">
        <f>Input!DQ32</f>
        <v>35.942999999999998</v>
      </c>
      <c r="DR68" s="2261">
        <f>Input!DR32</f>
        <v>34.908000000000001</v>
      </c>
      <c r="DS68" s="2261">
        <f>Input!DS32</f>
        <v>35.625999999999998</v>
      </c>
      <c r="DT68" s="2371">
        <f>DT236</f>
        <v>142.52599999999998</v>
      </c>
      <c r="DU68" s="2261">
        <f>Input!DU32</f>
        <v>50.959000000000003</v>
      </c>
      <c r="DV68" s="2261">
        <f>Input!DV32</f>
        <v>55.524000000000001</v>
      </c>
      <c r="DW68" s="2261">
        <f>Input!DW32</f>
        <v>42.271999999999998</v>
      </c>
      <c r="DX68" s="2261">
        <f>Input!DX32</f>
        <v>43.962000000000003</v>
      </c>
      <c r="DY68" s="2371">
        <f>DY236</f>
        <v>192.71699999999998</v>
      </c>
      <c r="DZ68" s="2924">
        <f>Input!DZ32</f>
        <v>49.616999999999997</v>
      </c>
      <c r="EA68" s="2924">
        <f>Input!EA32</f>
        <v>49.088000000000001</v>
      </c>
      <c r="EB68" s="2924">
        <f>Input!EB32</f>
        <v>48.152000000000001</v>
      </c>
      <c r="EC68" s="2924">
        <f>Input!EC32</f>
        <v>47.411999999999999</v>
      </c>
      <c r="ED68" s="2371">
        <f>ED236</f>
        <v>194.26900000000001</v>
      </c>
      <c r="EE68" s="2924">
        <f>Input!EE32</f>
        <v>51.600999999999999</v>
      </c>
      <c r="EF68" s="2924">
        <f>Input!EF32</f>
        <v>53.945</v>
      </c>
      <c r="EG68" s="2924">
        <f>Input!EG32</f>
        <v>51</v>
      </c>
      <c r="EH68" s="2924">
        <f>Input!EH32</f>
        <v>63.482999999999997</v>
      </c>
      <c r="EI68" s="2371">
        <f>EI236</f>
        <v>220.029</v>
      </c>
      <c r="EJ68" s="2924">
        <f>Input!EJ32</f>
        <v>62.124000000000002</v>
      </c>
      <c r="EK68" s="2924">
        <f>Input!EK32</f>
        <v>63.274000000000001</v>
      </c>
      <c r="EL68" s="2924">
        <f>Input!EL32</f>
        <v>65.843000000000004</v>
      </c>
      <c r="EM68" s="2924">
        <f>Input!EM32</f>
        <v>70.613</v>
      </c>
      <c r="EN68" s="2371">
        <f>EN236</f>
        <v>261.85399999999998</v>
      </c>
      <c r="EO68" s="2924">
        <f>Input!EO32</f>
        <v>72.209000000000003</v>
      </c>
      <c r="EP68" s="2261">
        <f t="shared" ref="EP68:EW68" si="102">EP236</f>
        <v>68.278012238314375</v>
      </c>
      <c r="EQ68" s="2261">
        <f t="shared" si="102"/>
        <v>67.991582526717593</v>
      </c>
      <c r="ER68" s="2261">
        <f t="shared" si="102"/>
        <v>69.645798141669644</v>
      </c>
      <c r="ES68" s="2371">
        <f t="shared" si="102"/>
        <v>278.12439290670159</v>
      </c>
      <c r="ET68" s="2261">
        <f t="shared" si="102"/>
        <v>286.63882053407474</v>
      </c>
      <c r="EU68" s="2261">
        <f t="shared" si="102"/>
        <v>294.06699738371282</v>
      </c>
      <c r="EV68" s="2261">
        <f t="shared" si="102"/>
        <v>300.96325574618629</v>
      </c>
      <c r="EW68" s="2261">
        <f t="shared" si="102"/>
        <v>310.74774110295022</v>
      </c>
      <c r="EX68" s="2931">
        <f>+(EN68/DO68)^(1/5)-1</f>
        <v>0.14910412398910666</v>
      </c>
      <c r="EY68" s="2931">
        <f>+(EW68/EN68)^(1/5)-1</f>
        <v>3.4831770504955006E-2</v>
      </c>
    </row>
    <row r="69" spans="1:156" s="1710" customFormat="1" ht="12.75" customHeight="1">
      <c r="A69" s="2920" t="s">
        <v>397</v>
      </c>
      <c r="B69" s="1700"/>
      <c r="C69" s="1700"/>
      <c r="D69" s="1700"/>
      <c r="E69" s="2921"/>
      <c r="F69" s="2921"/>
      <c r="G69" s="2921"/>
      <c r="H69" s="2921"/>
      <c r="I69" s="2921"/>
      <c r="J69" s="2921"/>
      <c r="K69" s="2921"/>
      <c r="L69" s="2921"/>
      <c r="M69" s="2921"/>
      <c r="N69" s="2921"/>
      <c r="O69" s="2921"/>
      <c r="P69" s="2921"/>
      <c r="Q69" s="2921"/>
      <c r="R69" s="2921"/>
      <c r="S69" s="2921"/>
      <c r="T69" s="2921"/>
      <c r="U69" s="2921"/>
      <c r="V69" s="2921"/>
      <c r="W69" s="2921"/>
      <c r="X69" s="2921"/>
      <c r="Y69" s="2922"/>
      <c r="Z69" s="2922"/>
      <c r="AA69" s="2922"/>
      <c r="AB69" s="2922"/>
      <c r="AC69" s="2921"/>
      <c r="AD69" s="2922"/>
      <c r="AE69" s="2922"/>
      <c r="AF69" s="2922"/>
      <c r="AG69" s="2922"/>
      <c r="AH69" s="2921"/>
      <c r="AI69" s="2922"/>
      <c r="AJ69" s="2922"/>
      <c r="AK69" s="2922"/>
      <c r="AL69" s="2922"/>
      <c r="AM69" s="2921"/>
      <c r="AN69" s="2922"/>
      <c r="AO69" s="2922"/>
      <c r="AP69" s="2922"/>
      <c r="AQ69" s="2922"/>
      <c r="AR69" s="2921"/>
      <c r="AS69" s="2922"/>
      <c r="AT69" s="2922"/>
      <c r="AU69" s="2922"/>
      <c r="AV69" s="2922"/>
      <c r="AW69" s="2371">
        <f>+Input!AW34+Input!AW35+Input!AW33</f>
        <v>15.087</v>
      </c>
      <c r="AX69" s="2261">
        <f>+Input!AX34+Input!AX35+Input!AX33</f>
        <v>0.18</v>
      </c>
      <c r="AY69" s="2261">
        <f>+Input!AY34+Input!AY35+Input!AY33</f>
        <v>1.573</v>
      </c>
      <c r="AZ69" s="2261">
        <f>+Input!AZ34+Input!AZ35+Input!AZ33</f>
        <v>9.0999999999999998E-2</v>
      </c>
      <c r="BA69" s="2261">
        <f>+Input!BA34+Input!BA35+Input!BA33</f>
        <v>5.4989999999999997</v>
      </c>
      <c r="BB69" s="2371">
        <f t="shared" si="88"/>
        <v>7.343</v>
      </c>
      <c r="BC69" s="2261">
        <f>+Input!BC34+Input!BC35+Input!BC33</f>
        <v>0.23100000000000001</v>
      </c>
      <c r="BD69" s="2261">
        <f>+Input!BD34+Input!BD35+Input!BD33</f>
        <v>4.2000000000000003E-2</v>
      </c>
      <c r="BE69" s="2261">
        <f>+Input!BE34+Input!BE35+Input!BE33</f>
        <v>1.4999999999999999E-2</v>
      </c>
      <c r="BF69" s="2261">
        <f>+Input!BF34+Input!BF35+Input!BF33</f>
        <v>0.16</v>
      </c>
      <c r="BG69" s="2371">
        <f t="shared" si="89"/>
        <v>0.44800000000000006</v>
      </c>
      <c r="BH69" s="2261">
        <f>+Input!BH34+Input!BH35+Input!BH33</f>
        <v>0</v>
      </c>
      <c r="BI69" s="2261">
        <f>+Input!BI34+Input!BI35+Input!BI33</f>
        <v>0</v>
      </c>
      <c r="BJ69" s="2261">
        <f>+Input!BJ34+Input!BJ35+Input!BJ33</f>
        <v>-0.35699999999999998</v>
      </c>
      <c r="BK69" s="2261">
        <f>+Input!BK34+Input!BK35+Input!BK33</f>
        <v>0</v>
      </c>
      <c r="BL69" s="2371">
        <f t="shared" si="90"/>
        <v>-0.35699999999999998</v>
      </c>
      <c r="BM69" s="2261">
        <f>+Input!BM34+Input!BM35+Input!BM33</f>
        <v>0</v>
      </c>
      <c r="BN69" s="2261">
        <f>+Input!BN34+Input!BN35+Input!BN33</f>
        <v>0</v>
      </c>
      <c r="BO69" s="2261">
        <f>+Input!BO34+Input!BO35+Input!BO33</f>
        <v>0</v>
      </c>
      <c r="BP69" s="2261">
        <f>+Input!BP34+Input!BP35+Input!BP33</f>
        <v>0</v>
      </c>
      <c r="BQ69" s="2371">
        <f t="shared" si="91"/>
        <v>0</v>
      </c>
      <c r="BR69" s="2261">
        <f>+Input!BR34+Input!BR35+Input!BR33</f>
        <v>0</v>
      </c>
      <c r="BS69" s="2261">
        <f>+Input!BS34+Input!BS35+Input!BS33</f>
        <v>0</v>
      </c>
      <c r="BT69" s="2261">
        <f>+Input!BT34+Input!BT35+Input!BT33</f>
        <v>0</v>
      </c>
      <c r="BU69" s="2261">
        <f>+Input!BU34+Input!BU35+Input!BU33</f>
        <v>0.92100000000000004</v>
      </c>
      <c r="BV69" s="2371">
        <f t="shared" si="92"/>
        <v>0.92100000000000004</v>
      </c>
      <c r="BW69" s="2261">
        <f>+Input!BW34+Input!BW35+Input!BW33</f>
        <v>0.434</v>
      </c>
      <c r="BX69" s="2261">
        <f>+Input!BX34+Input!BX35+Input!BX33</f>
        <v>1.31</v>
      </c>
      <c r="BY69" s="2261">
        <f>+Input!BY34+Input!BY35+Input!BY33</f>
        <v>0.89900000000000002</v>
      </c>
      <c r="BZ69" s="2261">
        <f>+Input!BZ34+Input!BZ35+Input!BZ33</f>
        <v>6.0510000000000002</v>
      </c>
      <c r="CA69" s="2371">
        <f t="shared" si="93"/>
        <v>8.6939999999999991</v>
      </c>
      <c r="CB69" s="2261">
        <f>+Input!CB34+Input!CB35+Input!CB33</f>
        <v>2.0550000000000002</v>
      </c>
      <c r="CC69" s="2261">
        <f>+Input!CC34+Input!CC35+Input!CC33</f>
        <v>1.405</v>
      </c>
      <c r="CD69" s="2261">
        <f>+Input!CD34+Input!CD35+Input!CD33</f>
        <v>3.2290000000000001</v>
      </c>
      <c r="CE69" s="2261">
        <f>+Input!CE34+Input!CE35+Input!CE33</f>
        <v>9.2899999999999991</v>
      </c>
      <c r="CF69" s="2371">
        <f t="shared" si="94"/>
        <v>15.978999999999999</v>
      </c>
      <c r="CG69" s="2261">
        <f>+Input!CG34+Input!CG35+Input!CG33</f>
        <v>2.3730000000000002</v>
      </c>
      <c r="CH69" s="2261">
        <f>+Input!CH34+Input!CH35+Input!CH33</f>
        <v>1.325</v>
      </c>
      <c r="CI69" s="2261">
        <f>+Input!CI34+Input!CI35+Input!CI33</f>
        <v>2.58</v>
      </c>
      <c r="CJ69" s="2261">
        <f>+Input!CJ34+Input!CJ35+Input!CJ33</f>
        <v>6.3380000000000001</v>
      </c>
      <c r="CK69" s="2371">
        <f t="shared" si="95"/>
        <v>12.616</v>
      </c>
      <c r="CL69" s="2261">
        <f>+Input!CL34+Input!CL35+Input!CL33</f>
        <v>0.34399999999999997</v>
      </c>
      <c r="CM69" s="2261">
        <f>+Input!CM34+Input!CM35+Input!CM33</f>
        <v>16.462</v>
      </c>
      <c r="CN69" s="2261">
        <f>+Input!CN34+Input!CN35+Input!CN33</f>
        <v>7.2750000000000004</v>
      </c>
      <c r="CO69" s="2261">
        <f>+Input!CO34+Input!CO35+Input!CO33</f>
        <v>22.385999999999999</v>
      </c>
      <c r="CP69" s="2371">
        <f t="shared" si="96"/>
        <v>46.466999999999999</v>
      </c>
      <c r="CQ69" s="2261">
        <f>+Input!CQ34+Input!CQ35+Input!CQ33</f>
        <v>9.5440000000000005</v>
      </c>
      <c r="CR69" s="2261">
        <f>+Input!CR34+Input!CR35+Input!CR33</f>
        <v>8.4500000000000011</v>
      </c>
      <c r="CS69" s="2261">
        <f>+Input!CS34+Input!CS35+Input!CS33</f>
        <v>9.7890000000000015</v>
      </c>
      <c r="CT69" s="2261">
        <f>+Input!CT34+Input!CT35+Input!CT33</f>
        <v>20.375999999999998</v>
      </c>
      <c r="CU69" s="2371">
        <f t="shared" si="97"/>
        <v>48.158999999999999</v>
      </c>
      <c r="CV69" s="2261">
        <f>+Input!CV34+Input!CV35+Input!CV33</f>
        <v>12.129</v>
      </c>
      <c r="CW69" s="2261">
        <f>+Input!CW34+Input!CW35+Input!CW33</f>
        <v>6.2190000000000003</v>
      </c>
      <c r="CX69" s="2261">
        <f>+Input!CX34+Input!CX35+Input!CX33</f>
        <v>5.9340000000000002</v>
      </c>
      <c r="CY69" s="2261">
        <f>+Input!CY34+Input!CY35+Input!CY33</f>
        <v>7.3170000000000002</v>
      </c>
      <c r="CZ69" s="2371">
        <f t="shared" si="98"/>
        <v>31.599</v>
      </c>
      <c r="DA69" s="2261">
        <f>+Input!DA34+Input!DA35+Input!DA33</f>
        <v>8.1609999999999996</v>
      </c>
      <c r="DB69" s="2261">
        <f>+Input!DB34+Input!DB35+Input!DB33</f>
        <v>9.7899999999999991</v>
      </c>
      <c r="DC69" s="2261">
        <f>+Input!DC34+Input!DC35+Input!DC33</f>
        <v>63.716999999999999</v>
      </c>
      <c r="DD69" s="2261">
        <f>+Input!DD34+Input!DD35+Input!DD33</f>
        <v>24.977999999999998</v>
      </c>
      <c r="DE69" s="2371">
        <f t="shared" si="99"/>
        <v>106.646</v>
      </c>
      <c r="DF69" s="2261">
        <f>+Input!DF34+Input!DF35+Input!DF33</f>
        <v>9.3650000000000002</v>
      </c>
      <c r="DG69" s="2261">
        <f>+Input!DG34+Input!DG35+Input!DG33</f>
        <v>17.512</v>
      </c>
      <c r="DH69" s="2261">
        <f>+Input!DH34+Input!DH35+Input!DH33</f>
        <v>5.2750000000000004</v>
      </c>
      <c r="DI69" s="2261">
        <f>+Input!DI34+Input!DI35+Input!DI33</f>
        <v>11.23</v>
      </c>
      <c r="DJ69" s="3004">
        <f>SUM(DF69:DI69)</f>
        <v>43.382000000000005</v>
      </c>
      <c r="DK69" s="1971">
        <f>+Input!DK34+Input!DK35+Input!DK33</f>
        <v>11.32</v>
      </c>
      <c r="DL69" s="1971">
        <f>+Input!DL34+Input!DL35+Input!DL33</f>
        <v>10.446000000000002</v>
      </c>
      <c r="DM69" s="1971">
        <f>+Input!DM34+Input!DM35+Input!DM33</f>
        <v>11</v>
      </c>
      <c r="DN69" s="1971">
        <f>+Input!DN34+Input!DN35+Input!DN33</f>
        <v>16.298999999999999</v>
      </c>
      <c r="DO69" s="3004">
        <f>SUM(DK69:DN69)</f>
        <v>49.065000000000005</v>
      </c>
      <c r="DP69" s="2261">
        <f>+Input!DP34+Input!DP35+Input!DP33</f>
        <v>11.55</v>
      </c>
      <c r="DQ69" s="2261">
        <f>+Input!DQ34+Input!DQ35+Input!DQ33</f>
        <v>10.536999999999999</v>
      </c>
      <c r="DR69" s="2261">
        <f>+Input!DR34+Input!DR35+Input!DR33</f>
        <v>9.8629999999999995</v>
      </c>
      <c r="DS69" s="2261">
        <f>+Input!DS34+Input!DS35+Input!DS33</f>
        <v>6.1449999999999996</v>
      </c>
      <c r="DT69" s="3004">
        <f>SUM(DP69:DS69)</f>
        <v>38.094999999999999</v>
      </c>
      <c r="DU69" s="2261">
        <f>+Input!DU34+Input!DU35+Input!DU33</f>
        <v>8.2080000000000002</v>
      </c>
      <c r="DV69" s="2261">
        <f>+Input!DV34+Input!DV35+Input!DV33</f>
        <v>12.158999999999999</v>
      </c>
      <c r="DW69" s="2261">
        <f>+Input!DW34+Input!DW35+Input!DW33</f>
        <v>12.932</v>
      </c>
      <c r="DX69" s="2261">
        <f>+Input!DX34+Input!DX35+Input!DX33</f>
        <v>15.030999999999999</v>
      </c>
      <c r="DY69" s="3004">
        <f>SUM(DU69:DX69)</f>
        <v>48.33</v>
      </c>
      <c r="DZ69" s="2924">
        <f>+Input!DZ34+Input!DZ35+Input!DZ33</f>
        <v>18.154</v>
      </c>
      <c r="EA69" s="2924">
        <f>+Input!EA34+Input!EA35+Input!EA33</f>
        <v>10.876000000000001</v>
      </c>
      <c r="EB69" s="2924">
        <f>+Input!EB34+Input!EB35+Input!EB33</f>
        <v>12.629999999999999</v>
      </c>
      <c r="EC69" s="2924">
        <f>+Input!EC34+Input!EC35+Input!EC33</f>
        <v>15.018000000000001</v>
      </c>
      <c r="ED69" s="3004">
        <f>SUM(DZ69:EC69)</f>
        <v>56.677999999999997</v>
      </c>
      <c r="EE69" s="2924">
        <f>+Input!EE34+Input!EE35+Input!EE33</f>
        <v>9.9039999999999999</v>
      </c>
      <c r="EF69" s="2924">
        <f>+Input!EF34+Input!EF35+Input!EF33</f>
        <v>10.590999999999999</v>
      </c>
      <c r="EG69" s="2924">
        <f>+Input!EG34+Input!EG35+Input!EG33</f>
        <v>15.59</v>
      </c>
      <c r="EH69" s="2924">
        <f>+Input!EH34+Input!EH35+Input!EH33</f>
        <v>24.579000000000001</v>
      </c>
      <c r="EI69" s="3004">
        <f>SUM(EE69:EH69)</f>
        <v>60.663999999999994</v>
      </c>
      <c r="EJ69" s="2924">
        <f>+Input!EJ34+Input!EJ35+Input!EJ33</f>
        <v>13.616</v>
      </c>
      <c r="EK69" s="2924">
        <f>+Input!EK34+Input!EK35+Input!EK33</f>
        <v>15.350000000000001</v>
      </c>
      <c r="EL69" s="2924">
        <f>+Input!EL34+Input!EL35+Input!EL33</f>
        <v>15.376000000000001</v>
      </c>
      <c r="EM69" s="2924">
        <f>+Input!EM34+Input!EM35+Input!EM33</f>
        <v>25.627000000000002</v>
      </c>
      <c r="EN69" s="3004">
        <f>SUM(EJ69:EM69)</f>
        <v>69.968999999999994</v>
      </c>
      <c r="EO69" s="2924">
        <f>+Input!EO34+Input!EO35+Input!EO33</f>
        <v>32.447000000000003</v>
      </c>
      <c r="EP69" s="2261">
        <f>+Drivers!EP251+Drivers!EP252+Consolidated!EP70</f>
        <v>6.0570000000000004</v>
      </c>
      <c r="EQ69" s="2261">
        <f>+Drivers!EQ251+Drivers!EQ252+Consolidated!EQ70</f>
        <v>6.0570000000000004</v>
      </c>
      <c r="ER69" s="2261">
        <f>+Drivers!ER251+Drivers!ER252+Consolidated!ER70</f>
        <v>6.0570000000000004</v>
      </c>
      <c r="ES69" s="3004">
        <f>SUM(EO69:ER69)</f>
        <v>50.618000000000009</v>
      </c>
      <c r="ET69" s="1971">
        <f>+ET17+SUM(ET46:ET49,ET53:ET55)</f>
        <v>0</v>
      </c>
      <c r="EU69" s="1971">
        <f>+EU17+SUM(EU46:EU49,EU53:EU55)</f>
        <v>0</v>
      </c>
      <c r="EV69" s="1971">
        <f>+EV17+SUM(EV46:EV49,EV53:EV55)</f>
        <v>0</v>
      </c>
      <c r="EW69" s="1971">
        <f>+EW17+SUM(EW46:EW49,EW53:EW55)</f>
        <v>0</v>
      </c>
      <c r="EX69" s="2931"/>
      <c r="EY69" s="2931"/>
      <c r="EZ69" s="3005" t="s">
        <v>3039</v>
      </c>
    </row>
    <row r="70" spans="1:156" s="1710" customFormat="1" ht="12.75" customHeight="1">
      <c r="A70" s="2920" t="s">
        <v>319</v>
      </c>
      <c r="B70" s="1700"/>
      <c r="C70" s="1700"/>
      <c r="D70" s="1700"/>
      <c r="E70" s="2921"/>
      <c r="F70" s="2921"/>
      <c r="G70" s="2921"/>
      <c r="H70" s="2921"/>
      <c r="I70" s="2921"/>
      <c r="J70" s="2921"/>
      <c r="K70" s="2921"/>
      <c r="L70" s="2921"/>
      <c r="M70" s="2921"/>
      <c r="N70" s="2921"/>
      <c r="O70" s="2921"/>
      <c r="P70" s="2921"/>
      <c r="Q70" s="2921"/>
      <c r="R70" s="2921"/>
      <c r="S70" s="2921"/>
      <c r="T70" s="2921"/>
      <c r="U70" s="2921"/>
      <c r="V70" s="2921"/>
      <c r="W70" s="2921"/>
      <c r="X70" s="2921"/>
      <c r="Y70" s="2926"/>
      <c r="Z70" s="2926"/>
      <c r="AA70" s="2926"/>
      <c r="AB70" s="2926"/>
      <c r="AC70" s="2945"/>
      <c r="AD70" s="2926"/>
      <c r="AE70" s="2926"/>
      <c r="AF70" s="2926"/>
      <c r="AG70" s="2926"/>
      <c r="AH70" s="2945"/>
      <c r="AI70" s="2926"/>
      <c r="AJ70" s="2926"/>
      <c r="AK70" s="2926"/>
      <c r="AL70" s="2926"/>
      <c r="AM70" s="2945"/>
      <c r="AN70" s="2926"/>
      <c r="AO70" s="2926"/>
      <c r="AP70" s="2926"/>
      <c r="AQ70" s="2926"/>
      <c r="AR70" s="2945"/>
      <c r="AS70" s="2926"/>
      <c r="AT70" s="2926"/>
      <c r="AU70" s="2926"/>
      <c r="AV70" s="2926"/>
      <c r="AW70" s="3006">
        <f>Input!AW36</f>
        <v>93.656999999999996</v>
      </c>
      <c r="AX70" s="3007">
        <f>Input!AX36</f>
        <v>22.815000000000001</v>
      </c>
      <c r="AY70" s="3007">
        <f>Input!AY36</f>
        <v>22.646000000000001</v>
      </c>
      <c r="AZ70" s="3007">
        <f>Input!AZ36</f>
        <v>22.640999999999998</v>
      </c>
      <c r="BA70" s="3007">
        <f>Input!BA36</f>
        <v>22.350999999999999</v>
      </c>
      <c r="BB70" s="3006">
        <f t="shared" si="88"/>
        <v>90.453000000000003</v>
      </c>
      <c r="BC70" s="3007">
        <f>Input!BC36</f>
        <v>21.643000000000001</v>
      </c>
      <c r="BD70" s="3007">
        <f>Input!BD36</f>
        <v>21.643999999999998</v>
      </c>
      <c r="BE70" s="3007">
        <f>Input!BE36</f>
        <v>21.672999999999998</v>
      </c>
      <c r="BF70" s="3007">
        <f>Input!BF36</f>
        <v>22.257999999999999</v>
      </c>
      <c r="BG70" s="3006">
        <f t="shared" si="89"/>
        <v>87.217999999999989</v>
      </c>
      <c r="BH70" s="3007">
        <f>Input!BH36</f>
        <v>21.295000000000002</v>
      </c>
      <c r="BI70" s="3007">
        <f>Input!BI36</f>
        <v>32.884999999999998</v>
      </c>
      <c r="BJ70" s="3007">
        <f>Input!BJ36</f>
        <v>39.015000000000001</v>
      </c>
      <c r="BK70" s="3007">
        <f>Input!BK36</f>
        <v>39.893000000000001</v>
      </c>
      <c r="BL70" s="3006">
        <f t="shared" si="90"/>
        <v>133.08799999999999</v>
      </c>
      <c r="BM70" s="3007">
        <f>Input!BM36</f>
        <v>40.292999999999999</v>
      </c>
      <c r="BN70" s="3007">
        <f>Input!BN36</f>
        <v>41.65</v>
      </c>
      <c r="BO70" s="3007">
        <f>Input!BO36</f>
        <v>42.948999999999998</v>
      </c>
      <c r="BP70" s="3007">
        <f>Input!BP36</f>
        <v>44.34</v>
      </c>
      <c r="BQ70" s="3006">
        <f t="shared" si="91"/>
        <v>169.232</v>
      </c>
      <c r="BR70" s="3007">
        <f>Input!BR36</f>
        <v>47.353000000000002</v>
      </c>
      <c r="BS70" s="3007">
        <f>Input!BS36</f>
        <v>49.253</v>
      </c>
      <c r="BT70" s="3007">
        <f>Input!BT36</f>
        <v>52.725000000000001</v>
      </c>
      <c r="BU70" s="3007">
        <f>Input!BU36</f>
        <v>62.113999999999997</v>
      </c>
      <c r="BV70" s="3006">
        <f t="shared" si="92"/>
        <v>211.44499999999999</v>
      </c>
      <c r="BW70" s="3007">
        <f>Input!BW36</f>
        <v>63.652999999999999</v>
      </c>
      <c r="BX70" s="3007">
        <f>Input!BX36</f>
        <v>64.251000000000005</v>
      </c>
      <c r="BY70" s="3007">
        <f>Input!BY36</f>
        <v>64.945999999999998</v>
      </c>
      <c r="BZ70" s="3007">
        <f>Input!BZ36</f>
        <v>65.686999999999998</v>
      </c>
      <c r="CA70" s="3006">
        <f t="shared" si="93"/>
        <v>258.53699999999998</v>
      </c>
      <c r="CB70" s="3007">
        <f>Input!CB36</f>
        <v>67.445999999999998</v>
      </c>
      <c r="CC70" s="3007">
        <f>Input!CC36</f>
        <v>68.831000000000003</v>
      </c>
      <c r="CD70" s="3007">
        <f>Input!CD36</f>
        <v>69.727000000000004</v>
      </c>
      <c r="CE70" s="3007">
        <f>Input!CE36</f>
        <v>72.722999999999999</v>
      </c>
      <c r="CF70" s="3006">
        <f t="shared" si="94"/>
        <v>278.72699999999998</v>
      </c>
      <c r="CG70" s="3007">
        <f>Input!CG36</f>
        <v>74.878</v>
      </c>
      <c r="CH70" s="3007">
        <f>Input!CH36</f>
        <v>76.691000000000003</v>
      </c>
      <c r="CI70" s="3007">
        <f>Input!CI36</f>
        <v>78.135999999999996</v>
      </c>
      <c r="CJ70" s="3007">
        <f>Input!CJ36</f>
        <v>79.441000000000003</v>
      </c>
      <c r="CK70" s="3006">
        <f t="shared" si="95"/>
        <v>309.14600000000002</v>
      </c>
      <c r="CL70" s="3007">
        <f>Input!CL36</f>
        <v>82.448999999999998</v>
      </c>
      <c r="CM70" s="3007">
        <f>Input!CM36</f>
        <v>93.998000000000005</v>
      </c>
      <c r="CN70" s="3007">
        <f>Input!CN36</f>
        <v>101.012</v>
      </c>
      <c r="CO70" s="3007">
        <f>Input!CO36</f>
        <v>131.357</v>
      </c>
      <c r="CP70" s="3006">
        <f t="shared" si="96"/>
        <v>408.81600000000003</v>
      </c>
      <c r="CQ70" s="3007">
        <f>Input!CQ36</f>
        <v>125.636</v>
      </c>
      <c r="CR70" s="3007">
        <f>Input!CR36</f>
        <v>141.089</v>
      </c>
      <c r="CS70" s="3007">
        <f>Input!CS36</f>
        <v>133.28100000000001</v>
      </c>
      <c r="CT70" s="3007">
        <f>Input!CT36</f>
        <v>133.328</v>
      </c>
      <c r="CU70" s="3006">
        <f t="shared" si="97"/>
        <v>533.33400000000006</v>
      </c>
      <c r="CV70" s="3007">
        <f>Input!CV36</f>
        <v>144.44200000000001</v>
      </c>
      <c r="CW70" s="3007">
        <f>Input!CW36</f>
        <v>161.005</v>
      </c>
      <c r="CX70" s="3007">
        <f>Input!CX36</f>
        <v>159.41</v>
      </c>
      <c r="CY70" s="3007">
        <f>Input!CY36</f>
        <v>162.214</v>
      </c>
      <c r="CZ70" s="3006">
        <f t="shared" si="98"/>
        <v>627.07099999999991</v>
      </c>
      <c r="DA70" s="3007">
        <f>Input!DA36</f>
        <v>171.85300000000001</v>
      </c>
      <c r="DB70" s="3007">
        <f>Input!DB36</f>
        <v>162.37700000000001</v>
      </c>
      <c r="DC70" s="3007">
        <f>Input!DC36</f>
        <v>164.33</v>
      </c>
      <c r="DD70" s="3007">
        <f>Input!DD36</f>
        <v>161.46100000000001</v>
      </c>
      <c r="DE70" s="3006">
        <f t="shared" si="99"/>
        <v>660.02100000000007</v>
      </c>
      <c r="DF70" s="3007">
        <f>Input!DF36</f>
        <v>159.80099999999999</v>
      </c>
      <c r="DG70" s="3007">
        <f>Input!DG36</f>
        <v>159.72300000000001</v>
      </c>
      <c r="DH70" s="3007">
        <f>Input!DH36</f>
        <v>160.11099999999999</v>
      </c>
      <c r="DI70" s="3007">
        <f>Input!DI36</f>
        <v>158.554</v>
      </c>
      <c r="DJ70" s="3006">
        <f>+DJ18</f>
        <v>638.18899999999996</v>
      </c>
      <c r="DK70" s="3007">
        <f>Input!DK36</f>
        <v>159.03100000000001</v>
      </c>
      <c r="DL70" s="3007">
        <f>Input!DL36</f>
        <v>159.52000000000001</v>
      </c>
      <c r="DM70" s="3007">
        <f>Input!DM36</f>
        <v>161.90700000000001</v>
      </c>
      <c r="DN70" s="3007">
        <f>Input!DN36</f>
        <v>162.643</v>
      </c>
      <c r="DO70" s="3006">
        <f>+DO18</f>
        <v>643.10100000000011</v>
      </c>
      <c r="DP70" s="3007">
        <f>Input!DP36</f>
        <v>165.398</v>
      </c>
      <c r="DQ70" s="3007">
        <f>Input!DQ36</f>
        <v>169.55799999999999</v>
      </c>
      <c r="DR70" s="3007">
        <f>Input!DR36</f>
        <v>167.703</v>
      </c>
      <c r="DS70" s="3007">
        <f>Input!DS36</f>
        <v>169.45400000000001</v>
      </c>
      <c r="DT70" s="3006">
        <f>+DT18</f>
        <v>672.11300000000006</v>
      </c>
      <c r="DU70" s="3007">
        <f>Input!DU36</f>
        <v>171.03800000000001</v>
      </c>
      <c r="DV70" s="3007">
        <f>Input!DV36</f>
        <v>171.56399999999999</v>
      </c>
      <c r="DW70" s="3007">
        <f>Input!DW36</f>
        <v>174.98699999999999</v>
      </c>
      <c r="DX70" s="3007">
        <f>Input!DX36</f>
        <v>179.48699999999999</v>
      </c>
      <c r="DY70" s="3006">
        <f>+DY18</f>
        <v>697.07599999999991</v>
      </c>
      <c r="DZ70" s="3008">
        <f>Input!DZ36</f>
        <v>182.57900000000001</v>
      </c>
      <c r="EA70" s="3008">
        <f>Input!EA36</f>
        <v>178.70599999999999</v>
      </c>
      <c r="EB70" s="3008">
        <f>Input!EB36</f>
        <v>180.30199999999999</v>
      </c>
      <c r="EC70" s="3008">
        <f>Input!EC36</f>
        <v>180.38300000000001</v>
      </c>
      <c r="ED70" s="3006">
        <f>+ED18</f>
        <v>721.97</v>
      </c>
      <c r="EE70" s="3008">
        <f>Input!EE36</f>
        <v>183.881</v>
      </c>
      <c r="EF70" s="3008">
        <f>Input!EF36</f>
        <v>175.46899999999999</v>
      </c>
      <c r="EG70" s="3008">
        <f>Input!EG36</f>
        <v>170.916</v>
      </c>
      <c r="EH70" s="3008">
        <f>Input!EH36</f>
        <v>169.89500000000001</v>
      </c>
      <c r="EI70" s="3006">
        <f>+EI18</f>
        <v>700.16100000000006</v>
      </c>
      <c r="EJ70" s="3008">
        <f>Input!EJ36</f>
        <v>174.32300000000001</v>
      </c>
      <c r="EK70" s="3008">
        <f>Input!EK36</f>
        <v>176.392</v>
      </c>
      <c r="EL70" s="3008">
        <f>Input!EL36</f>
        <v>173.82499999999999</v>
      </c>
      <c r="EM70" s="3008">
        <f>Input!EM36</f>
        <v>183.036</v>
      </c>
      <c r="EN70" s="3006">
        <f>+EN18</f>
        <v>707.57600000000002</v>
      </c>
      <c r="EO70" s="3008">
        <f>Input!EO36</f>
        <v>182.41499999999999</v>
      </c>
      <c r="EP70" s="3007">
        <f t="shared" ref="EP70:EW70" si="103">+EP18</f>
        <v>174.95715828831041</v>
      </c>
      <c r="EQ70" s="3007">
        <f t="shared" si="103"/>
        <v>174.95715828831041</v>
      </c>
      <c r="ER70" s="3007">
        <f t="shared" si="103"/>
        <v>167.4993165766208</v>
      </c>
      <c r="ES70" s="3006">
        <f t="shared" si="103"/>
        <v>699.82863315324164</v>
      </c>
      <c r="ET70" s="3007">
        <f t="shared" si="103"/>
        <v>708.39689043490353</v>
      </c>
      <c r="EU70" s="3007">
        <f t="shared" si="103"/>
        <v>712.00140645527586</v>
      </c>
      <c r="EV70" s="3007">
        <f t="shared" si="103"/>
        <v>712.91187518117317</v>
      </c>
      <c r="EW70" s="3007">
        <f t="shared" si="103"/>
        <v>639.97236325964286</v>
      </c>
      <c r="EX70" s="2931">
        <f>+(EN70/DO70)^(1/5)-1</f>
        <v>1.9292389970088308E-2</v>
      </c>
      <c r="EY70" s="2931">
        <f>+(EW70/EN70)^(1/5)-1</f>
        <v>-1.9883669965716999E-2</v>
      </c>
    </row>
    <row r="71" spans="1:156" s="1710" customFormat="1" ht="12.75" customHeight="1">
      <c r="A71" s="1701" t="s">
        <v>339</v>
      </c>
      <c r="B71" s="1700"/>
      <c r="C71" s="1700"/>
      <c r="D71" s="1700"/>
      <c r="E71" s="2921"/>
      <c r="F71" s="2921"/>
      <c r="G71" s="2921"/>
      <c r="H71" s="2921"/>
      <c r="I71" s="2921"/>
      <c r="J71" s="2921"/>
      <c r="K71" s="2921"/>
      <c r="L71" s="2921"/>
      <c r="M71" s="2921"/>
      <c r="N71" s="2921"/>
      <c r="O71" s="2921"/>
      <c r="P71" s="2921"/>
      <c r="Q71" s="2921"/>
      <c r="R71" s="2921"/>
      <c r="S71" s="2921"/>
      <c r="T71" s="2921"/>
      <c r="U71" s="2921"/>
      <c r="V71" s="2921"/>
      <c r="W71" s="2921"/>
      <c r="X71" s="2921"/>
      <c r="Y71" s="2921"/>
      <c r="Z71" s="2921"/>
      <c r="AA71" s="2921"/>
      <c r="AB71" s="2921"/>
      <c r="AC71" s="2921"/>
      <c r="AD71" s="2921"/>
      <c r="AE71" s="2921"/>
      <c r="AF71" s="2921"/>
      <c r="AG71" s="2921"/>
      <c r="AH71" s="2921"/>
      <c r="AI71" s="2921"/>
      <c r="AJ71" s="2921"/>
      <c r="AK71" s="2921"/>
      <c r="AL71" s="2921"/>
      <c r="AM71" s="2921"/>
      <c r="AN71" s="2921"/>
      <c r="AO71" s="2921"/>
      <c r="AP71" s="2921"/>
      <c r="AQ71" s="2921"/>
      <c r="AR71" s="2921"/>
      <c r="AS71" s="2921"/>
      <c r="AT71" s="2921"/>
      <c r="AU71" s="2921"/>
      <c r="AV71" s="2921"/>
      <c r="AW71" s="2921">
        <f>SUM(AW66:AW70)</f>
        <v>245.93399999999997</v>
      </c>
      <c r="AX71" s="2921">
        <f>SUM(AX66:AX70)</f>
        <v>58.19</v>
      </c>
      <c r="AY71" s="2921">
        <f>SUM(AY66:AY70)</f>
        <v>62.556999999999995</v>
      </c>
      <c r="AZ71" s="2921">
        <f>SUM(AZ66:AZ70)</f>
        <v>62.146000000000001</v>
      </c>
      <c r="BA71" s="2921">
        <f>SUM(BA66:BA70)</f>
        <v>72.471000000000004</v>
      </c>
      <c r="BB71" s="2921">
        <f t="shared" si="88"/>
        <v>255.36399999999998</v>
      </c>
      <c r="BC71" s="2921">
        <f>SUM(BC66:BC70)</f>
        <v>60.368000000000002</v>
      </c>
      <c r="BD71" s="2921">
        <f>SUM(BD66:BD70)</f>
        <v>63.477000000000004</v>
      </c>
      <c r="BE71" s="2921">
        <f>SUM(BE66:BE70)</f>
        <v>63.418000000000006</v>
      </c>
      <c r="BF71" s="2921">
        <f>SUM(BF66:BF70)</f>
        <v>68.533000000000001</v>
      </c>
      <c r="BG71" s="2921">
        <f t="shared" si="89"/>
        <v>255.79599999999999</v>
      </c>
      <c r="BH71" s="2921">
        <f>SUM(BH66:BH70)</f>
        <v>64.486000000000004</v>
      </c>
      <c r="BI71" s="2921">
        <f>SUM(BI66:BI70)</f>
        <v>84.555999999999997</v>
      </c>
      <c r="BJ71" s="2921">
        <f>SUM(BJ66:BJ70)</f>
        <v>91.855999999999995</v>
      </c>
      <c r="BK71" s="2921">
        <f>SUM(BK66:BK70)</f>
        <v>90.695999999999998</v>
      </c>
      <c r="BL71" s="2921">
        <f t="shared" si="90"/>
        <v>331.59399999999999</v>
      </c>
      <c r="BM71" s="2921">
        <f>SUM(BM66:BM70)</f>
        <v>88.582999999999998</v>
      </c>
      <c r="BN71" s="2921">
        <f>SUM(BN66:BN70)</f>
        <v>92.478000000000009</v>
      </c>
      <c r="BO71" s="2921">
        <f>SUM(BO66:BO70)</f>
        <v>97.89</v>
      </c>
      <c r="BP71" s="2921">
        <f>SUM(BP66:BP70)</f>
        <v>99.203000000000003</v>
      </c>
      <c r="BQ71" s="2921">
        <f t="shared" si="91"/>
        <v>378.154</v>
      </c>
      <c r="BR71" s="2921">
        <f>SUM(BR66:BR70)</f>
        <v>98.079000000000008</v>
      </c>
      <c r="BS71" s="2921">
        <f>SUM(BS66:BS70)</f>
        <v>101.16200000000001</v>
      </c>
      <c r="BT71" s="2921">
        <f>SUM(BT66:BT70)</f>
        <v>107.229</v>
      </c>
      <c r="BU71" s="2921">
        <f>SUM(BU66:BU70)</f>
        <v>122.90199999999999</v>
      </c>
      <c r="BV71" s="2921">
        <f t="shared" si="92"/>
        <v>429.37200000000001</v>
      </c>
      <c r="BW71" s="2921">
        <f>SUM(BW66:BW70)</f>
        <v>120.69999999999999</v>
      </c>
      <c r="BX71" s="2921">
        <f>SUM(BX66:BX70)</f>
        <v>122.59700000000001</v>
      </c>
      <c r="BY71" s="2921">
        <f>SUM(BY66:BY70)</f>
        <v>124.33699999999999</v>
      </c>
      <c r="BZ71" s="2921">
        <f>SUM(BZ66:BZ70)</f>
        <v>132.92500000000001</v>
      </c>
      <c r="CA71" s="2921">
        <f t="shared" si="93"/>
        <v>500.55900000000003</v>
      </c>
      <c r="CB71" s="2921">
        <f>SUM(CB66:CB70)</f>
        <v>131.07900000000001</v>
      </c>
      <c r="CC71" s="2921">
        <f>SUM(CC66:CC70)</f>
        <v>134.49099999999999</v>
      </c>
      <c r="CD71" s="2921">
        <f>SUM(CD66:CD70)</f>
        <v>137.97399999999999</v>
      </c>
      <c r="CE71" s="2921">
        <f>SUM(CE66:CE70)</f>
        <v>148.80200000000002</v>
      </c>
      <c r="CF71" s="2921">
        <f t="shared" si="94"/>
        <v>552.346</v>
      </c>
      <c r="CG71" s="2921">
        <f>SUM(CG66:CG70)</f>
        <v>143.85000000000002</v>
      </c>
      <c r="CH71" s="2921">
        <f>SUM(CH66:CH70)</f>
        <v>143.84399999999999</v>
      </c>
      <c r="CI71" s="2921">
        <f>SUM(CI66:CI70)</f>
        <v>147.97800000000001</v>
      </c>
      <c r="CJ71" s="2921">
        <f>SUM(CJ66:CJ70)</f>
        <v>151.839</v>
      </c>
      <c r="CK71" s="2921">
        <f t="shared" si="95"/>
        <v>587.51099999999997</v>
      </c>
      <c r="CL71" s="2921">
        <f>SUM(CL66:CL70)</f>
        <v>152.20099999999999</v>
      </c>
      <c r="CM71" s="2921">
        <f>SUM(CM66:CM70)</f>
        <v>194.40899999999999</v>
      </c>
      <c r="CN71" s="2921">
        <f>SUM(CN66:CN70)</f>
        <v>197.53500000000003</v>
      </c>
      <c r="CO71" s="2921">
        <f>SUM(CO66:CO70)</f>
        <v>262.79300000000001</v>
      </c>
      <c r="CP71" s="2921">
        <f t="shared" si="96"/>
        <v>806.93799999999999</v>
      </c>
      <c r="CQ71" s="2921">
        <f>SUM(CQ66:CQ70)</f>
        <v>256.30599999999998</v>
      </c>
      <c r="CR71" s="2921">
        <f>SUM(CR66:CR70)</f>
        <v>274.77100000000002</v>
      </c>
      <c r="CS71" s="2921">
        <f>SUM(CS66:CS70)</f>
        <v>268.19200000000001</v>
      </c>
      <c r="CT71" s="2921">
        <f>SUM(CT66:CT70)</f>
        <v>275.95100000000002</v>
      </c>
      <c r="CU71" s="2921">
        <f t="shared" si="97"/>
        <v>1075.22</v>
      </c>
      <c r="CV71" s="2921">
        <f>SUM(CV66:CV70)</f>
        <v>278.41399999999999</v>
      </c>
      <c r="CW71" s="2921">
        <f>SUM(CW66:CW70)</f>
        <v>300.10299999999995</v>
      </c>
      <c r="CX71" s="2921">
        <f>SUM(CX66:CX70)</f>
        <v>303.80899999999997</v>
      </c>
      <c r="CY71" s="2921">
        <f>SUM(CY66:CY70)</f>
        <v>308.14400000000001</v>
      </c>
      <c r="CZ71" s="2921">
        <f t="shared" si="98"/>
        <v>1190.4699999999998</v>
      </c>
      <c r="DA71" s="2921">
        <f>SUM(DA66:DA70)</f>
        <v>321.00800000000004</v>
      </c>
      <c r="DB71" s="2921">
        <f>SUM(DB66:DB70)</f>
        <v>312.541</v>
      </c>
      <c r="DC71" s="2921">
        <f>SUM(DC66:DC70)</f>
        <v>367.65200000000004</v>
      </c>
      <c r="DD71" s="2921">
        <f>SUM(DD66:DD70)</f>
        <v>324.81200000000001</v>
      </c>
      <c r="DE71" s="2921">
        <f t="shared" si="99"/>
        <v>1326.0129999999999</v>
      </c>
      <c r="DF71" s="2921">
        <f t="shared" ref="DF71:EU71" si="104">SUM(DF66:DF70)</f>
        <v>302.16700000000003</v>
      </c>
      <c r="DG71" s="2921">
        <f t="shared" si="104"/>
        <v>331.46600000000001</v>
      </c>
      <c r="DH71" s="2921">
        <f t="shared" si="104"/>
        <v>303.10900000000004</v>
      </c>
      <c r="DI71" s="2921">
        <f t="shared" si="104"/>
        <v>309.07499999999999</v>
      </c>
      <c r="DJ71" s="2921">
        <f t="shared" si="104"/>
        <v>1245.817</v>
      </c>
      <c r="DK71" s="2921">
        <f t="shared" si="104"/>
        <v>315.54399999999998</v>
      </c>
      <c r="DL71" s="2921">
        <f t="shared" si="104"/>
        <v>312.70400000000001</v>
      </c>
      <c r="DM71" s="2921">
        <f t="shared" si="104"/>
        <v>316.93399999999997</v>
      </c>
      <c r="DN71" s="2921">
        <f t="shared" si="104"/>
        <v>323.99200000000002</v>
      </c>
      <c r="DO71" s="2921">
        <f t="shared" si="104"/>
        <v>1269.1740000000002</v>
      </c>
      <c r="DP71" s="2921">
        <f t="shared" si="104"/>
        <v>328.334</v>
      </c>
      <c r="DQ71" s="2921">
        <f t="shared" si="104"/>
        <v>330.452</v>
      </c>
      <c r="DR71" s="2921">
        <f t="shared" si="104"/>
        <v>329.21500000000003</v>
      </c>
      <c r="DS71" s="2921">
        <f t="shared" si="104"/>
        <v>333.52800000000002</v>
      </c>
      <c r="DT71" s="2921">
        <f t="shared" si="104"/>
        <v>1321.529</v>
      </c>
      <c r="DU71" s="2921">
        <f t="shared" si="104"/>
        <v>354.02</v>
      </c>
      <c r="DV71" s="2921">
        <f t="shared" si="104"/>
        <v>363.69499999999994</v>
      </c>
      <c r="DW71" s="2921">
        <f t="shared" si="104"/>
        <v>353.69999999999993</v>
      </c>
      <c r="DX71" s="2921">
        <f t="shared" si="104"/>
        <v>359.73900000000003</v>
      </c>
      <c r="DY71" s="2921">
        <f t="shared" si="104"/>
        <v>1431.154</v>
      </c>
      <c r="DZ71" s="2921">
        <f t="shared" si="104"/>
        <v>365.86400000000003</v>
      </c>
      <c r="EA71" s="2921">
        <f t="shared" si="104"/>
        <v>350.17200000000003</v>
      </c>
      <c r="EB71" s="2921">
        <f t="shared" ref="EB71:EH71" si="105">SUM(EB66:EB70)</f>
        <v>362.60299999999995</v>
      </c>
      <c r="EC71" s="2921">
        <f t="shared" si="105"/>
        <v>370.80500000000001</v>
      </c>
      <c r="ED71" s="2921">
        <f t="shared" si="105"/>
        <v>1449.444</v>
      </c>
      <c r="EE71" s="2921">
        <f t="shared" si="105"/>
        <v>375.15999999999997</v>
      </c>
      <c r="EF71" s="2921">
        <f t="shared" si="105"/>
        <v>375.76400000000001</v>
      </c>
      <c r="EG71" s="2921">
        <f t="shared" si="105"/>
        <v>377.529</v>
      </c>
      <c r="EH71" s="2921">
        <f t="shared" si="105"/>
        <v>397.88600000000002</v>
      </c>
      <c r="EI71" s="2921">
        <f t="shared" si="104"/>
        <v>1526.3389999999999</v>
      </c>
      <c r="EJ71" s="2921">
        <f t="shared" si="104"/>
        <v>402.99099999999999</v>
      </c>
      <c r="EK71" s="2921">
        <f t="shared" ref="EK71:ES71" si="106">SUM(EK66:EK70)</f>
        <v>421.02800000000002</v>
      </c>
      <c r="EL71" s="2921">
        <f t="shared" si="106"/>
        <v>432.59699999999998</v>
      </c>
      <c r="EM71" s="2921">
        <f t="shared" si="106"/>
        <v>451.43</v>
      </c>
      <c r="EN71" s="2921">
        <f t="shared" si="106"/>
        <v>1708.046</v>
      </c>
      <c r="EO71" s="2921">
        <f t="shared" si="106"/>
        <v>451.375</v>
      </c>
      <c r="EP71" s="2921">
        <f t="shared" si="106"/>
        <v>407.73933582923348</v>
      </c>
      <c r="EQ71" s="2921">
        <f t="shared" si="106"/>
        <v>406.59442055670542</v>
      </c>
      <c r="ER71" s="2921">
        <f t="shared" si="106"/>
        <v>402.60735640094094</v>
      </c>
      <c r="ES71" s="2921">
        <f t="shared" si="106"/>
        <v>1668.3161127868798</v>
      </c>
      <c r="ET71" s="2921">
        <f t="shared" si="104"/>
        <v>1669.1884023049656</v>
      </c>
      <c r="EU71" s="2921">
        <f t="shared" si="104"/>
        <v>1726.4396335946435</v>
      </c>
      <c r="EV71" s="2921">
        <f>SUM(EV66:EV70)</f>
        <v>1782.5506157145317</v>
      </c>
      <c r="EW71" s="2921">
        <f>SUM(EW66:EW70)</f>
        <v>1769.1999542538415</v>
      </c>
      <c r="EX71" s="2931">
        <f>+(EN71/DO71)^(1/5)-1</f>
        <v>6.1196182978454639E-2</v>
      </c>
      <c r="EY71" s="2931">
        <f>+(EW71/EN71)^(1/5)-1</f>
        <v>7.0602899652549844E-3</v>
      </c>
    </row>
    <row r="72" spans="1:156" s="1710" customFormat="1" ht="12.75" customHeight="1">
      <c r="A72" s="1700"/>
      <c r="B72" s="1700"/>
      <c r="C72" s="1700"/>
      <c r="D72" s="1700"/>
      <c r="E72" s="2921"/>
      <c r="F72" s="2921"/>
      <c r="G72" s="2921"/>
      <c r="H72" s="2921"/>
      <c r="I72" s="2921"/>
      <c r="J72" s="2921"/>
      <c r="K72" s="2921"/>
      <c r="L72" s="2921"/>
      <c r="M72" s="2921"/>
      <c r="N72" s="2921"/>
      <c r="O72" s="2921"/>
      <c r="P72" s="2921"/>
      <c r="Q72" s="2921"/>
      <c r="R72" s="2921"/>
      <c r="S72" s="2921"/>
      <c r="T72" s="2921"/>
      <c r="U72" s="2921"/>
      <c r="V72" s="2921"/>
      <c r="W72" s="2921"/>
      <c r="X72" s="2921"/>
      <c r="Y72" s="2921"/>
      <c r="Z72" s="2921"/>
      <c r="AA72" s="2921"/>
      <c r="AB72" s="2921"/>
      <c r="AC72" s="2921"/>
      <c r="AD72" s="2921"/>
      <c r="AE72" s="2921"/>
      <c r="AF72" s="2921"/>
      <c r="AG72" s="2921"/>
      <c r="AH72" s="2921"/>
      <c r="AI72" s="2921"/>
      <c r="AJ72" s="2921"/>
      <c r="AK72" s="2921"/>
      <c r="AL72" s="2921"/>
      <c r="AM72" s="2921"/>
      <c r="AN72" s="2921"/>
      <c r="AO72" s="2921"/>
      <c r="AP72" s="2921"/>
      <c r="AQ72" s="2921"/>
      <c r="AR72" s="2921"/>
      <c r="AS72" s="2921"/>
      <c r="AT72" s="2921"/>
      <c r="AU72" s="2921"/>
      <c r="AV72" s="2921"/>
      <c r="AW72" s="2921"/>
      <c r="AX72" s="2921"/>
      <c r="AY72" s="2921"/>
      <c r="AZ72" s="2921"/>
      <c r="BA72" s="2921"/>
      <c r="BB72" s="2921"/>
      <c r="BC72" s="2921"/>
      <c r="BD72" s="2921"/>
      <c r="BE72" s="2921"/>
      <c r="BF72" s="2921"/>
      <c r="BG72" s="2921"/>
      <c r="BH72" s="2921"/>
      <c r="BI72" s="2921"/>
      <c r="BJ72" s="2921"/>
      <c r="BK72" s="2921"/>
      <c r="BL72" s="2921"/>
      <c r="BM72" s="2921"/>
      <c r="BN72" s="2921"/>
      <c r="BO72" s="2921"/>
      <c r="BP72" s="2921"/>
      <c r="BQ72" s="2921"/>
      <c r="BR72" s="2921"/>
      <c r="BS72" s="2921"/>
      <c r="BT72" s="2921"/>
      <c r="BU72" s="2921"/>
      <c r="BV72" s="2921"/>
      <c r="BW72" s="2921"/>
      <c r="BX72" s="2921"/>
      <c r="BY72" s="2921"/>
      <c r="BZ72" s="2921"/>
      <c r="CA72" s="2921"/>
      <c r="CB72" s="2921"/>
      <c r="CC72" s="2921"/>
      <c r="CD72" s="2921"/>
      <c r="CE72" s="2921"/>
      <c r="CF72" s="2921"/>
      <c r="CG72" s="2921"/>
      <c r="CH72" s="2921"/>
      <c r="CI72" s="2921"/>
      <c r="CJ72" s="2921"/>
      <c r="CK72" s="2921"/>
      <c r="CL72" s="2921"/>
      <c r="CM72" s="2921"/>
      <c r="CN72" s="2921"/>
      <c r="CO72" s="2921"/>
      <c r="CP72" s="2921"/>
      <c r="CQ72" s="2921"/>
      <c r="CR72" s="2921"/>
      <c r="CS72" s="2921"/>
      <c r="CT72" s="2921"/>
      <c r="CU72" s="2921"/>
      <c r="CV72" s="2921"/>
      <c r="CW72" s="2921"/>
      <c r="CX72" s="2921"/>
      <c r="CY72" s="2921"/>
      <c r="CZ72" s="2921"/>
      <c r="DA72" s="2921"/>
      <c r="DB72" s="2921"/>
      <c r="DC72" s="2921"/>
      <c r="DD72" s="2921"/>
      <c r="DE72" s="2921"/>
      <c r="DF72" s="2921"/>
      <c r="DG72" s="2921"/>
      <c r="DH72" s="2921"/>
      <c r="DI72" s="2921"/>
      <c r="DJ72" s="2921"/>
      <c r="DK72" s="2921"/>
      <c r="DL72" s="2921"/>
      <c r="DM72" s="2921"/>
      <c r="DN72" s="2921"/>
      <c r="DO72" s="2921"/>
      <c r="DP72" s="2921"/>
      <c r="DQ72" s="2921"/>
      <c r="DR72" s="2921"/>
      <c r="DS72" s="2921"/>
      <c r="DT72" s="2921"/>
      <c r="DU72" s="2921"/>
      <c r="DV72" s="2921"/>
      <c r="DW72" s="2921"/>
      <c r="DX72" s="2921"/>
      <c r="DY72" s="2921"/>
      <c r="DZ72" s="2921"/>
      <c r="EA72" s="2921"/>
      <c r="EB72" s="2921"/>
      <c r="EC72" s="2921"/>
      <c r="ED72" s="2921"/>
      <c r="EE72" s="2921"/>
      <c r="EF72" s="2921"/>
      <c r="EG72" s="2921"/>
      <c r="EH72" s="2921"/>
      <c r="EI72" s="2921"/>
      <c r="EJ72" s="2921"/>
      <c r="EK72" s="2921"/>
      <c r="EL72" s="2921"/>
      <c r="EM72" s="2921"/>
      <c r="EN72" s="2921"/>
      <c r="EO72" s="2921"/>
      <c r="EP72" s="2921"/>
      <c r="EQ72" s="2921"/>
      <c r="ER72" s="2921"/>
      <c r="ES72" s="2921"/>
      <c r="ET72" s="2921"/>
      <c r="EU72" s="2921"/>
      <c r="EV72" s="2921"/>
      <c r="EW72" s="2921"/>
    </row>
    <row r="73" spans="1:156" s="1710" customFormat="1" ht="12.75" customHeight="1">
      <c r="A73" s="1701" t="s">
        <v>340</v>
      </c>
      <c r="B73" s="1700"/>
      <c r="C73" s="1700"/>
      <c r="D73" s="1700"/>
      <c r="E73" s="2921"/>
      <c r="F73" s="2921"/>
      <c r="G73" s="2921"/>
      <c r="H73" s="2921"/>
      <c r="I73" s="2921"/>
      <c r="J73" s="2921"/>
      <c r="K73" s="2921"/>
      <c r="L73" s="2921"/>
      <c r="M73" s="2921"/>
      <c r="N73" s="2921"/>
      <c r="O73" s="2921"/>
      <c r="P73" s="2921"/>
      <c r="Q73" s="2921"/>
      <c r="R73" s="2921"/>
      <c r="S73" s="2921"/>
      <c r="T73" s="2921"/>
      <c r="U73" s="2921"/>
      <c r="V73" s="2921"/>
      <c r="W73" s="2921"/>
      <c r="X73" s="2921"/>
      <c r="Y73" s="2948"/>
      <c r="Z73" s="2948"/>
      <c r="AA73" s="2948"/>
      <c r="AB73" s="2948"/>
      <c r="AC73" s="2948"/>
      <c r="AD73" s="2948"/>
      <c r="AE73" s="2948"/>
      <c r="AF73" s="2948"/>
      <c r="AG73" s="2948"/>
      <c r="AH73" s="2948"/>
      <c r="AI73" s="2948"/>
      <c r="AJ73" s="2948"/>
      <c r="AK73" s="2948"/>
      <c r="AL73" s="2948"/>
      <c r="AM73" s="2948"/>
      <c r="AN73" s="2948"/>
      <c r="AO73" s="2948"/>
      <c r="AP73" s="2948"/>
      <c r="AQ73" s="2948"/>
      <c r="AR73" s="2948"/>
      <c r="AS73" s="2948"/>
      <c r="AT73" s="2948"/>
      <c r="AU73" s="2948"/>
      <c r="AV73" s="2948"/>
      <c r="AW73" s="2948">
        <f>+AW62-AW71+AW70</f>
        <v>39.832000000000036</v>
      </c>
      <c r="AX73" s="2948">
        <f>+AX62-AX71+AX70</f>
        <v>15.483999999999998</v>
      </c>
      <c r="AY73" s="2948">
        <f>+AY62-AY71+AY70</f>
        <v>16.436000000000007</v>
      </c>
      <c r="AZ73" s="2948">
        <f>+AZ62-AZ71+AZ70</f>
        <v>19.238</v>
      </c>
      <c r="BA73" s="2948">
        <f>+BA62-BA71+BA70</f>
        <v>15.412999999999997</v>
      </c>
      <c r="BB73" s="2948">
        <f>SUM(AX73:BA73)</f>
        <v>66.570999999999998</v>
      </c>
      <c r="BC73" s="2948">
        <f>+BC62-BC71+BC70</f>
        <v>19.579000000000001</v>
      </c>
      <c r="BD73" s="2948">
        <f>+BD62-BD71+BD70</f>
        <v>21.414999999999992</v>
      </c>
      <c r="BE73" s="2948">
        <f>+BE62-BE71+BE70</f>
        <v>24.275999999999993</v>
      </c>
      <c r="BF73" s="2948">
        <f>+BF62-BF71+BF70</f>
        <v>26.143000000000004</v>
      </c>
      <c r="BG73" s="2948">
        <f>SUM(BC73:BF73)</f>
        <v>91.412999999999982</v>
      </c>
      <c r="BH73" s="2948">
        <f>+BH62-BH71+BH70</f>
        <v>25.613</v>
      </c>
      <c r="BI73" s="2948">
        <f>+BI62-BI71+BI70</f>
        <v>35.705000000000005</v>
      </c>
      <c r="BJ73" s="2948">
        <f>+BJ62-BJ71+BJ70</f>
        <v>45.331000000000017</v>
      </c>
      <c r="BK73" s="2948">
        <f>+BK62-BK71+BK70</f>
        <v>45.947000000000003</v>
      </c>
      <c r="BL73" s="2948">
        <f>SUM(BH73:BK73)</f>
        <v>152.59600000000003</v>
      </c>
      <c r="BM73" s="2948">
        <f>+BM62-BM71+BM70</f>
        <v>47.518000000000008</v>
      </c>
      <c r="BN73" s="2948">
        <f>+BN62-BN71+BN70</f>
        <v>49.460999999999991</v>
      </c>
      <c r="BO73" s="2948">
        <f>+BO62-BO71+BO70</f>
        <v>48.259999999999991</v>
      </c>
      <c r="BP73" s="2948">
        <f>+BP62-BP71+BP70</f>
        <v>54.040000000000006</v>
      </c>
      <c r="BQ73" s="2948">
        <f>SUM(BM73:BP73)</f>
        <v>199.279</v>
      </c>
      <c r="BR73" s="2948">
        <f>+BR62-BR71+BR70</f>
        <v>59.190999999999995</v>
      </c>
      <c r="BS73" s="2948">
        <f>+BS62-BS71+BS70</f>
        <v>60.042999999999992</v>
      </c>
      <c r="BT73" s="2948">
        <f>+BT62-BT71+BT70</f>
        <v>64.152000000000015</v>
      </c>
      <c r="BU73" s="2948">
        <f>+BU62-BU71+BU70</f>
        <v>73.64100000000002</v>
      </c>
      <c r="BV73" s="2948">
        <f>SUM(BR73:BU73)</f>
        <v>257.02700000000004</v>
      </c>
      <c r="BW73" s="2948">
        <f>+BW62-BW71+BW70</f>
        <v>78.002999999999986</v>
      </c>
      <c r="BX73" s="2948">
        <f>+BX62-BX71+BX70</f>
        <v>77.84899999999999</v>
      </c>
      <c r="BY73" s="2948">
        <f>+BY62-BY71+BY70</f>
        <v>79.897999999999996</v>
      </c>
      <c r="BZ73" s="2948">
        <f>+BZ62-BZ71+BZ70</f>
        <v>77.740999999999971</v>
      </c>
      <c r="CA73" s="2948">
        <f>SUM(BW73:BZ73)</f>
        <v>313.49099999999993</v>
      </c>
      <c r="CB73" s="2948">
        <f>+CB62-CB71+CB70</f>
        <v>84.331999999999994</v>
      </c>
      <c r="CC73" s="2948">
        <f>+CC62-CC71+CC70</f>
        <v>88.855000000000032</v>
      </c>
      <c r="CD73" s="2948">
        <f>+CD62-CD71+CD70</f>
        <v>90.39500000000001</v>
      </c>
      <c r="CE73" s="2948">
        <f>+CE62-CE71+CE70</f>
        <v>89.417999999999992</v>
      </c>
      <c r="CF73" s="2948">
        <f>SUM(CB73:CE73)</f>
        <v>353</v>
      </c>
      <c r="CG73" s="2948">
        <f>+CG62-CG71+CG70</f>
        <v>98.777000000000001</v>
      </c>
      <c r="CH73" s="2948">
        <f>+CH62-CH71+CH70</f>
        <v>103.9</v>
      </c>
      <c r="CI73" s="2948">
        <f>+CI62-CI71+CI70</f>
        <v>105.70699999999999</v>
      </c>
      <c r="CJ73" s="2948">
        <f>+CJ62-CJ71+CJ70</f>
        <v>111.42099999999999</v>
      </c>
      <c r="CK73" s="2948">
        <f>SUM(CG73:CJ73)</f>
        <v>419.80500000000001</v>
      </c>
      <c r="CL73" s="2948">
        <f>+CL62-CL71+CL70</f>
        <v>122.73800000000001</v>
      </c>
      <c r="CM73" s="2948">
        <f>+CM62-CM71+CM70</f>
        <v>128.73599999999999</v>
      </c>
      <c r="CN73" s="2948">
        <f>+CN62-CN71+CN70</f>
        <v>142.08299999999997</v>
      </c>
      <c r="CO73" s="2948">
        <f>+CO62-CO71+CO70</f>
        <v>162.405</v>
      </c>
      <c r="CP73" s="2948">
        <f>SUM(CL73:CO73)</f>
        <v>555.96199999999999</v>
      </c>
      <c r="CQ73" s="2948">
        <f>+CQ62-CQ71+CQ70</f>
        <v>182.40100000000004</v>
      </c>
      <c r="CR73" s="2948">
        <f>+CR62-CR71+CR70</f>
        <v>190.62299999999993</v>
      </c>
      <c r="CS73" s="2948">
        <f>+CS62-CS71+CS70</f>
        <v>197.18299999999999</v>
      </c>
      <c r="CT73" s="2948">
        <f>+CT62-CT71+CT70</f>
        <v>192.77299999999994</v>
      </c>
      <c r="CU73" s="2948">
        <f>SUM(CQ73:CT73)</f>
        <v>762.9799999999999</v>
      </c>
      <c r="CV73" s="2948">
        <f>+CV62-CV71+CV70</f>
        <v>211.57800000000003</v>
      </c>
      <c r="CW73" s="2948">
        <f>+CW62-CW71+CW70</f>
        <v>244.32200000000006</v>
      </c>
      <c r="CX73" s="2948">
        <f>+CX62-CX71+CX70</f>
        <v>248.89400000000003</v>
      </c>
      <c r="CY73" s="2948">
        <f>+CY62-CY71+CY70</f>
        <v>258.80399999999997</v>
      </c>
      <c r="CZ73" s="2948">
        <f>SUM(CV73:CY73)</f>
        <v>963.59800000000007</v>
      </c>
      <c r="DA73" s="2948">
        <f>+DA62-DA71+DA70</f>
        <v>260.93899999999996</v>
      </c>
      <c r="DB73" s="2948">
        <f>+DB62-DB71+DB70</f>
        <v>260.54000000000002</v>
      </c>
      <c r="DC73" s="2948">
        <f>+DC62-DC71+DC70</f>
        <v>207.41299999999998</v>
      </c>
      <c r="DD73" s="2948">
        <f>+DD62-DD71+DD70</f>
        <v>243.58999999999997</v>
      </c>
      <c r="DE73" s="2948">
        <f>SUM(DA73:DD73)</f>
        <v>972.48199999999997</v>
      </c>
      <c r="DF73" s="2948">
        <f t="shared" ref="DF73:EU73" si="107">+DF62-DF71+DF70</f>
        <v>257.40299999999996</v>
      </c>
      <c r="DG73" s="2948">
        <f t="shared" si="107"/>
        <v>233.78900000000004</v>
      </c>
      <c r="DH73" s="2948">
        <f t="shared" si="107"/>
        <v>268.32099999999997</v>
      </c>
      <c r="DI73" s="2948">
        <f t="shared" si="107"/>
        <v>265.98400000000004</v>
      </c>
      <c r="DJ73" s="2948">
        <f t="shared" si="107"/>
        <v>1025.4969999999998</v>
      </c>
      <c r="DK73" s="2948">
        <f t="shared" si="107"/>
        <v>266.85000000000002</v>
      </c>
      <c r="DL73" s="2948">
        <f t="shared" si="107"/>
        <v>274.11</v>
      </c>
      <c r="DM73" s="2948">
        <f t="shared" si="107"/>
        <v>278.91800000000001</v>
      </c>
      <c r="DN73" s="2948">
        <f t="shared" si="107"/>
        <v>281.72399999999993</v>
      </c>
      <c r="DO73" s="2948">
        <f t="shared" si="107"/>
        <v>1101.6019999999999</v>
      </c>
      <c r="DP73" s="2948">
        <f t="shared" si="107"/>
        <v>295.36599999999999</v>
      </c>
      <c r="DQ73" s="2948">
        <f t="shared" si="107"/>
        <v>295.428</v>
      </c>
      <c r="DR73" s="2948">
        <f t="shared" si="107"/>
        <v>305.70899999999995</v>
      </c>
      <c r="DS73" s="2948">
        <f t="shared" si="107"/>
        <v>319.77499999999998</v>
      </c>
      <c r="DT73" s="2948">
        <f t="shared" si="107"/>
        <v>1216.278</v>
      </c>
      <c r="DU73" s="2948">
        <f t="shared" si="107"/>
        <v>310.31100000000004</v>
      </c>
      <c r="DV73" s="2948">
        <f t="shared" si="107"/>
        <v>308.01600000000008</v>
      </c>
      <c r="DW73" s="2948">
        <f t="shared" si="107"/>
        <v>328.83400000000006</v>
      </c>
      <c r="DX73" s="2948">
        <f t="shared" si="107"/>
        <v>333.40699999999993</v>
      </c>
      <c r="DY73" s="2948">
        <f t="shared" si="107"/>
        <v>1280.5679999999998</v>
      </c>
      <c r="DZ73" s="2948">
        <f t="shared" si="107"/>
        <v>333.78199999999998</v>
      </c>
      <c r="EA73" s="2948">
        <f t="shared" si="107"/>
        <v>335.76</v>
      </c>
      <c r="EB73" s="2948">
        <f t="shared" ref="EB73:EH73" si="108">+EB62-EB71+EB70</f>
        <v>340.63900000000001</v>
      </c>
      <c r="EC73" s="2948">
        <f t="shared" si="108"/>
        <v>345.48299999999995</v>
      </c>
      <c r="ED73" s="2948">
        <f t="shared" si="108"/>
        <v>1355.664</v>
      </c>
      <c r="EE73" s="2948">
        <f t="shared" si="108"/>
        <v>357.46000000000004</v>
      </c>
      <c r="EF73" s="2948">
        <f t="shared" si="108"/>
        <v>375.233</v>
      </c>
      <c r="EG73" s="2948">
        <f t="shared" si="108"/>
        <v>382.69199999999995</v>
      </c>
      <c r="EH73" s="2948">
        <f t="shared" si="108"/>
        <v>367.27099999999996</v>
      </c>
      <c r="EI73" s="2948">
        <f t="shared" si="107"/>
        <v>1482.6560000000004</v>
      </c>
      <c r="EJ73" s="2948">
        <f t="shared" si="107"/>
        <v>391.10199999999998</v>
      </c>
      <c r="EK73" s="2948">
        <f t="shared" ref="EK73:ES73" si="109">+EK62-EK71+EK70</f>
        <v>407.36999999999995</v>
      </c>
      <c r="EL73" s="2948">
        <f t="shared" si="109"/>
        <v>416.81200000000007</v>
      </c>
      <c r="EM73" s="2948">
        <f t="shared" si="109"/>
        <v>417.69999999999993</v>
      </c>
      <c r="EN73" s="2948">
        <f t="shared" si="109"/>
        <v>1632.9839999999997</v>
      </c>
      <c r="EO73" s="2948">
        <f t="shared" si="109"/>
        <v>406.55600000000004</v>
      </c>
      <c r="EP73" s="2948">
        <f t="shared" si="109"/>
        <v>436.37434527119933</v>
      </c>
      <c r="EQ73" s="2948">
        <f t="shared" si="109"/>
        <v>441.10475642116717</v>
      </c>
      <c r="ER73" s="2948">
        <f t="shared" si="109"/>
        <v>458.21100919956893</v>
      </c>
      <c r="ES73" s="2948">
        <f t="shared" si="109"/>
        <v>1742.2461108919356</v>
      </c>
      <c r="ET73" s="2948">
        <f t="shared" si="107"/>
        <v>1895.6922403651297</v>
      </c>
      <c r="EU73" s="2948">
        <f t="shared" si="107"/>
        <v>1987.0888360831934</v>
      </c>
      <c r="EV73" s="2948">
        <f>+EV62-EV71+EV70</f>
        <v>2076.7539681010494</v>
      </c>
      <c r="EW73" s="2948">
        <f>+EW62-EW71+EW70</f>
        <v>2194.127249884521</v>
      </c>
      <c r="EX73" s="2931">
        <f>+(EN73/DO73)^(1/5)-1</f>
        <v>8.1910766796449597E-2</v>
      </c>
      <c r="EY73" s="2931">
        <f>+(EW73/EN73)^(1/5)-1</f>
        <v>6.0854874680520199E-2</v>
      </c>
    </row>
    <row r="74" spans="1:156" s="1710" customFormat="1" ht="12.75" customHeight="1">
      <c r="A74" s="2933" t="s">
        <v>3182</v>
      </c>
      <c r="B74" s="1700"/>
      <c r="C74" s="1700"/>
      <c r="D74" s="1700"/>
      <c r="E74" s="2921"/>
      <c r="F74" s="2921"/>
      <c r="G74" s="2921"/>
      <c r="H74" s="2921"/>
      <c r="I74" s="2921"/>
      <c r="J74" s="2921"/>
      <c r="K74" s="2921"/>
      <c r="L74" s="2921"/>
      <c r="M74" s="2921"/>
      <c r="N74" s="2921"/>
      <c r="O74" s="2921"/>
      <c r="P74" s="2921"/>
      <c r="Q74" s="2921"/>
      <c r="R74" s="2921"/>
      <c r="S74" s="2921"/>
      <c r="T74" s="2921"/>
      <c r="U74" s="2921"/>
      <c r="V74" s="2921"/>
      <c r="W74" s="2921"/>
      <c r="X74" s="2921"/>
      <c r="Y74" s="2978"/>
      <c r="Z74" s="2978"/>
      <c r="AA74" s="2978"/>
      <c r="AB74" s="2978"/>
      <c r="AC74" s="2978"/>
      <c r="AD74" s="2978"/>
      <c r="AE74" s="2978"/>
      <c r="AF74" s="2978"/>
      <c r="AG74" s="2978"/>
      <c r="AH74" s="2978"/>
      <c r="AI74" s="2978"/>
      <c r="AJ74" s="2978"/>
      <c r="AK74" s="2978"/>
      <c r="AL74" s="2978"/>
      <c r="AM74" s="2978"/>
      <c r="AN74" s="2978"/>
      <c r="AO74" s="2978"/>
      <c r="AP74" s="2978"/>
      <c r="AQ74" s="2978"/>
      <c r="AR74" s="2978"/>
      <c r="AS74" s="2978"/>
      <c r="AT74" s="2978"/>
      <c r="AU74" s="2978"/>
      <c r="AV74" s="2978"/>
      <c r="AW74" s="2935">
        <f t="shared" ref="AW74:CF74" si="110">+AW73/AW62</f>
        <v>0.20734062433306111</v>
      </c>
      <c r="AX74" s="2936">
        <f t="shared" si="110"/>
        <v>0.30444955661731454</v>
      </c>
      <c r="AY74" s="2936">
        <f t="shared" si="110"/>
        <v>0.29169254796173721</v>
      </c>
      <c r="AZ74" s="2936">
        <f t="shared" si="110"/>
        <v>0.32749433975111925</v>
      </c>
      <c r="BA74" s="2936">
        <f t="shared" si="110"/>
        <v>0.2351944821692887</v>
      </c>
      <c r="BB74" s="2935">
        <f t="shared" si="110"/>
        <v>0.2875860758071902</v>
      </c>
      <c r="BC74" s="2936">
        <f t="shared" si="110"/>
        <v>0.33580886388583975</v>
      </c>
      <c r="BD74" s="2936">
        <f t="shared" si="110"/>
        <v>0.33858778143182383</v>
      </c>
      <c r="BE74" s="2936">
        <f t="shared" si="110"/>
        <v>0.36770118598627699</v>
      </c>
      <c r="BF74" s="2936">
        <f t="shared" si="110"/>
        <v>0.36100140848960205</v>
      </c>
      <c r="BG74" s="2935">
        <f t="shared" si="110"/>
        <v>0.35160063232958061</v>
      </c>
      <c r="BH74" s="2936">
        <f t="shared" si="110"/>
        <v>0.37226033370152894</v>
      </c>
      <c r="BI74" s="2936">
        <f t="shared" si="110"/>
        <v>0.40863623878410549</v>
      </c>
      <c r="BJ74" s="2936">
        <f t="shared" si="110"/>
        <v>0.46175080471010077</v>
      </c>
      <c r="BK74" s="2936">
        <f t="shared" si="110"/>
        <v>0.47490439276485791</v>
      </c>
      <c r="BL74" s="2935">
        <f t="shared" si="110"/>
        <v>0.43462013887702156</v>
      </c>
      <c r="BM74" s="2936">
        <f t="shared" si="110"/>
        <v>0.49597110888443557</v>
      </c>
      <c r="BN74" s="2936">
        <f t="shared" si="110"/>
        <v>0.49318469622790129</v>
      </c>
      <c r="BO74" s="2936">
        <f t="shared" si="110"/>
        <v>0.46763112760535258</v>
      </c>
      <c r="BP74" s="2936">
        <f t="shared" si="110"/>
        <v>0.49622140804201909</v>
      </c>
      <c r="BQ74" s="2935">
        <f t="shared" si="110"/>
        <v>0.48818841698085008</v>
      </c>
      <c r="BR74" s="2936">
        <f t="shared" si="110"/>
        <v>0.53850632750166028</v>
      </c>
      <c r="BS74" s="2936">
        <f t="shared" si="110"/>
        <v>0.53632806917250242</v>
      </c>
      <c r="BT74" s="2936">
        <f t="shared" si="110"/>
        <v>0.54065533980582536</v>
      </c>
      <c r="BU74" s="2936">
        <f t="shared" si="110"/>
        <v>0.54780590497586101</v>
      </c>
      <c r="BV74" s="2935">
        <f t="shared" si="110"/>
        <v>0.54116188094004913</v>
      </c>
      <c r="BW74" s="2936">
        <f t="shared" si="110"/>
        <v>0.57758607922991478</v>
      </c>
      <c r="BX74" s="2936">
        <f t="shared" si="110"/>
        <v>0.57159954477036601</v>
      </c>
      <c r="BY74" s="2936">
        <f t="shared" si="110"/>
        <v>0.57361313527988578</v>
      </c>
      <c r="BZ74" s="2936">
        <f t="shared" si="110"/>
        <v>0.536222487394726</v>
      </c>
      <c r="CA74" s="2935">
        <f t="shared" si="110"/>
        <v>0.56432702745030261</v>
      </c>
      <c r="CB74" s="2936">
        <f t="shared" si="110"/>
        <v>0.56994559524211796</v>
      </c>
      <c r="CC74" s="2936">
        <f t="shared" si="110"/>
        <v>0.57505743778921159</v>
      </c>
      <c r="CD74" s="2936">
        <f t="shared" si="110"/>
        <v>0.56980496968016048</v>
      </c>
      <c r="CE74" s="2936">
        <f t="shared" si="110"/>
        <v>0.54029982416599687</v>
      </c>
      <c r="CF74" s="2935">
        <f t="shared" si="110"/>
        <v>0.56334072219323061</v>
      </c>
      <c r="CG74" s="2952">
        <f>+IF(ISERROR(CG73/CG62),"",CG73/CG62)</f>
        <v>0.5888380854729387</v>
      </c>
      <c r="CH74" s="2936">
        <f>+CH73/CH62</f>
        <v>0.60741407633891253</v>
      </c>
      <c r="CI74" s="2936">
        <f>+CI73/CI62</f>
        <v>0.6021509663968464</v>
      </c>
      <c r="CJ74" s="2936">
        <f>+CJ73/CJ62</f>
        <v>0.60614517541712232</v>
      </c>
      <c r="CK74" s="2935">
        <f>+CK73/CK62</f>
        <v>0.60129338126817256</v>
      </c>
      <c r="CL74" s="2952">
        <f>+IF(ISERROR(CL73/CL62),"",CL73/CL62)</f>
        <v>0.6376331237986389</v>
      </c>
      <c r="CM74" s="2952">
        <f>+IF(ISERROR(CM73/CM62),"",CM73/CM62)</f>
        <v>0.56180530401881756</v>
      </c>
      <c r="CN74" s="2952">
        <f>+IF(ISERROR(CN73/CN62),"",CN73/CN62)</f>
        <v>0.59547119519207381</v>
      </c>
      <c r="CO74" s="2952">
        <f>+IF(ISERROR(CO73/CO62),"",CO73/CO62)</f>
        <v>0.55269686667279239</v>
      </c>
      <c r="CP74" s="2935">
        <f>+CP73/CP62</f>
        <v>0.58271808352304411</v>
      </c>
      <c r="CQ74" s="2952">
        <f>+IF(ISERROR(CQ73/CQ62),"",CQ73/CQ62)</f>
        <v>0.58261863922241286</v>
      </c>
      <c r="CR74" s="2952">
        <f>+IF(ISERROR(CR73/CR62),"",CR73/CR62)</f>
        <v>0.58778927244414969</v>
      </c>
      <c r="CS74" s="2952">
        <f>+IF(ISERROR(CS73/CS62),"",CS73/CS62)</f>
        <v>0.59375658699043043</v>
      </c>
      <c r="CT74" s="2952">
        <f>+IF(ISERROR(CT73/CT62),"",CT73/CT62)</f>
        <v>0.57476237045164513</v>
      </c>
      <c r="CU74" s="2935">
        <f>+CU73/CU62</f>
        <v>0.5847190439478076</v>
      </c>
      <c r="CV74" s="2952">
        <f>+IF(ISERROR(CV73/CV62),"",CV73/CV62)</f>
        <v>0.6122934452322385</v>
      </c>
      <c r="CW74" s="2952">
        <f>+IF(ISERROR(CW73/CW62),"",CW73/CW62)</f>
        <v>0.63721767252621164</v>
      </c>
      <c r="CX74" s="2952">
        <f>+IF(ISERROR(CX73/CX62),"",CX73/CX62)</f>
        <v>0.63284624948829504</v>
      </c>
      <c r="CY74" s="2952">
        <f>+IF(ISERROR(CY73/CY62),"",CY73/CY62)</f>
        <v>0.6394422015447182</v>
      </c>
      <c r="CZ74" s="2935">
        <f>+CZ73/CZ62</f>
        <v>0.63104118737626869</v>
      </c>
      <c r="DA74" s="2952">
        <f>+IF(ISERROR(DA73/DA62),"",DA73/DA62)</f>
        <v>0.63629070408247856</v>
      </c>
      <c r="DB74" s="2952">
        <f>+IF(ISERROR(DB73/DB62),"",DB73/DB62)</f>
        <v>0.6343741478047451</v>
      </c>
      <c r="DC74" s="2952">
        <f>+IF(ISERROR(DC73/DC62),"",DC73/DC62)</f>
        <v>0.50498009665599464</v>
      </c>
      <c r="DD74" s="2952">
        <f>+IF(ISERROR(DD73/DD62),"",DD73/DD62)</f>
        <v>0.5985880017004922</v>
      </c>
      <c r="DE74" s="2935">
        <f>+DE73/DE62</f>
        <v>0.59352910085848176</v>
      </c>
      <c r="DF74" s="2952">
        <f t="shared" ref="DF74:EU74" si="111">+IF(ISERROR(DF73/DF62),"",DF73/DF62)</f>
        <v>0.64387934031903415</v>
      </c>
      <c r="DG74" s="2952">
        <f t="shared" si="111"/>
        <v>0.5764995117524635</v>
      </c>
      <c r="DH74" s="2952">
        <f t="shared" si="111"/>
        <v>0.65234282880197603</v>
      </c>
      <c r="DI74" s="2952">
        <f t="shared" si="111"/>
        <v>0.63860938043961069</v>
      </c>
      <c r="DJ74" s="2935">
        <f t="shared" si="111"/>
        <v>0.62793539992345948</v>
      </c>
      <c r="DK74" s="2952">
        <f t="shared" si="111"/>
        <v>0.63031015936678458</v>
      </c>
      <c r="DL74" s="2952">
        <f t="shared" si="111"/>
        <v>0.64150210393780405</v>
      </c>
      <c r="DM74" s="2952">
        <f t="shared" si="111"/>
        <v>0.64274965721462396</v>
      </c>
      <c r="DN74" s="2952">
        <f t="shared" si="111"/>
        <v>0.63584104650926587</v>
      </c>
      <c r="DO74" s="2935">
        <f t="shared" si="111"/>
        <v>0.63762108035365439</v>
      </c>
      <c r="DP74" s="2952">
        <f t="shared" si="111"/>
        <v>0.64447896801672266</v>
      </c>
      <c r="DQ74" s="2952">
        <f t="shared" si="111"/>
        <v>0.64741125783985864</v>
      </c>
      <c r="DR74" s="2952">
        <f t="shared" si="111"/>
        <v>0.65431348334086004</v>
      </c>
      <c r="DS74" s="2952">
        <f t="shared" si="111"/>
        <v>0.6608983381178839</v>
      </c>
      <c r="DT74" s="2935">
        <f t="shared" si="111"/>
        <v>0.65191719542433002</v>
      </c>
      <c r="DU74" s="2952">
        <f t="shared" si="111"/>
        <v>0.62906021370666121</v>
      </c>
      <c r="DV74" s="2952">
        <f t="shared" si="111"/>
        <v>0.61585093982369199</v>
      </c>
      <c r="DW74" s="2952">
        <f t="shared" si="111"/>
        <v>0.64788876695163211</v>
      </c>
      <c r="DX74" s="2952">
        <f t="shared" si="111"/>
        <v>0.64908236787440676</v>
      </c>
      <c r="DY74" s="2935">
        <f t="shared" si="111"/>
        <v>0.63562928673325236</v>
      </c>
      <c r="DZ74" s="2952">
        <f t="shared" si="111"/>
        <v>0.6455294961774779</v>
      </c>
      <c r="EA74" s="2952">
        <f t="shared" si="111"/>
        <v>0.66195344875854156</v>
      </c>
      <c r="EB74" s="2952">
        <f t="shared" ref="EB74:EH74" si="112">+IF(ISERROR(EB73/EB62),"",EB73/EB62)</f>
        <v>0.65139212911615108</v>
      </c>
      <c r="EC74" s="2952">
        <f t="shared" si="112"/>
        <v>0.64467209673356274</v>
      </c>
      <c r="ED74" s="2935">
        <f t="shared" si="112"/>
        <v>0.65077973710815129</v>
      </c>
      <c r="EE74" s="2952">
        <f t="shared" si="112"/>
        <v>0.65142080296825999</v>
      </c>
      <c r="EF74" s="2952">
        <f t="shared" si="112"/>
        <v>0.65198044230689034</v>
      </c>
      <c r="EG74" s="2952">
        <f t="shared" si="112"/>
        <v>0.64939547432993094</v>
      </c>
      <c r="EH74" s="2952">
        <f t="shared" si="112"/>
        <v>0.61699050166145331</v>
      </c>
      <c r="EI74" s="2935">
        <f t="shared" si="111"/>
        <v>0.64216656546118089</v>
      </c>
      <c r="EJ74" s="2952">
        <f t="shared" si="111"/>
        <v>0.63104377430337055</v>
      </c>
      <c r="EK74" s="2952">
        <f t="shared" ref="EK74:ES74" si="113">+IF(ISERROR(EK73/EK62),"",EK73/EK62)</f>
        <v>0.62479486385094607</v>
      </c>
      <c r="EL74" s="2952">
        <f t="shared" si="113"/>
        <v>0.61696546987495271</v>
      </c>
      <c r="EM74" s="2952">
        <f t="shared" si="113"/>
        <v>0.60880870551265565</v>
      </c>
      <c r="EN74" s="2935">
        <f t="shared" si="113"/>
        <v>0.6200920919826205</v>
      </c>
      <c r="EO74" s="2952">
        <f t="shared" si="113"/>
        <v>0.60184510803593105</v>
      </c>
      <c r="EP74" s="2952">
        <f t="shared" si="113"/>
        <v>0.65212596813274915</v>
      </c>
      <c r="EQ74" s="2952">
        <f t="shared" si="113"/>
        <v>0.65568188721197684</v>
      </c>
      <c r="ER74" s="2952">
        <f t="shared" si="113"/>
        <v>0.66089487926904023</v>
      </c>
      <c r="ES74" s="2935">
        <f t="shared" si="113"/>
        <v>0.64272126076179192</v>
      </c>
      <c r="ET74" s="2952">
        <f t="shared" si="111"/>
        <v>0.66364537830182124</v>
      </c>
      <c r="EU74" s="2952">
        <f t="shared" si="111"/>
        <v>0.66202596019566595</v>
      </c>
      <c r="EV74" s="2952">
        <f>+IF(ISERROR(EV73/EV62),"",EV73/EV62)</f>
        <v>0.66004283648445106</v>
      </c>
      <c r="EW74" s="2952">
        <f>+IF(ISERROR(EW73/EW62),"",EW73/EW62)</f>
        <v>0.66021455876326995</v>
      </c>
    </row>
    <row r="75" spans="1:156" s="1710" customFormat="1" ht="12.75" customHeight="1">
      <c r="A75" s="2933" t="s">
        <v>3177</v>
      </c>
      <c r="B75" s="1700"/>
      <c r="C75" s="1700"/>
      <c r="D75" s="1700"/>
      <c r="E75" s="2921"/>
      <c r="F75" s="2921"/>
      <c r="G75" s="2921"/>
      <c r="H75" s="2921"/>
      <c r="I75" s="2921"/>
      <c r="J75" s="2921"/>
      <c r="K75" s="2921"/>
      <c r="L75" s="2921"/>
      <c r="M75" s="2921"/>
      <c r="N75" s="2921"/>
      <c r="O75" s="2921"/>
      <c r="P75" s="2921"/>
      <c r="Q75" s="2921"/>
      <c r="R75" s="2921"/>
      <c r="S75" s="2921"/>
      <c r="T75" s="2921"/>
      <c r="U75" s="2921"/>
      <c r="V75" s="2921"/>
      <c r="W75" s="2921"/>
      <c r="X75" s="2921"/>
      <c r="Y75" s="2978"/>
      <c r="Z75" s="2978"/>
      <c r="AA75" s="2978"/>
      <c r="AB75" s="2978"/>
      <c r="AC75" s="2978"/>
      <c r="AD75" s="2978"/>
      <c r="AE75" s="2978"/>
      <c r="AF75" s="2978"/>
      <c r="AG75" s="2978"/>
      <c r="AH75" s="2978"/>
      <c r="AI75" s="2978"/>
      <c r="AJ75" s="2978"/>
      <c r="AK75" s="2978"/>
      <c r="AL75" s="2978"/>
      <c r="AM75" s="2978"/>
      <c r="AN75" s="2978"/>
      <c r="AO75" s="2978"/>
      <c r="AP75" s="2978"/>
      <c r="AQ75" s="2978"/>
      <c r="AR75" s="2978"/>
      <c r="AS75" s="2978"/>
      <c r="AT75" s="2978"/>
      <c r="AU75" s="2978"/>
      <c r="AV75" s="2978"/>
      <c r="AW75" s="2935" t="str">
        <f t="shared" ref="AW75:CB75" si="114">IF(ISERROR(AW73/AR73-1),"",AW73/AR73-1)</f>
        <v/>
      </c>
      <c r="AX75" s="2936" t="str">
        <f t="shared" si="114"/>
        <v/>
      </c>
      <c r="AY75" s="2936" t="str">
        <f t="shared" si="114"/>
        <v/>
      </c>
      <c r="AZ75" s="2936" t="str">
        <f t="shared" si="114"/>
        <v/>
      </c>
      <c r="BA75" s="2936" t="str">
        <f t="shared" si="114"/>
        <v/>
      </c>
      <c r="BB75" s="2935">
        <f t="shared" si="114"/>
        <v>0.67129443663386068</v>
      </c>
      <c r="BC75" s="2936">
        <f t="shared" si="114"/>
        <v>0.26446654611211584</v>
      </c>
      <c r="BD75" s="2936">
        <f t="shared" si="114"/>
        <v>0.30293258700413617</v>
      </c>
      <c r="BE75" s="2936">
        <f t="shared" si="114"/>
        <v>0.26187753404719794</v>
      </c>
      <c r="BF75" s="2936">
        <f t="shared" si="114"/>
        <v>0.69616557451502037</v>
      </c>
      <c r="BG75" s="2935">
        <f t="shared" si="114"/>
        <v>0.37316549248171094</v>
      </c>
      <c r="BH75" s="2936">
        <f t="shared" si="114"/>
        <v>0.30818734358240962</v>
      </c>
      <c r="BI75" s="2936">
        <f t="shared" si="114"/>
        <v>0.6672892832127022</v>
      </c>
      <c r="BJ75" s="2936">
        <f t="shared" si="114"/>
        <v>0.86731751524139189</v>
      </c>
      <c r="BK75" s="2936">
        <f t="shared" si="114"/>
        <v>0.75752591515893331</v>
      </c>
      <c r="BL75" s="2935">
        <f t="shared" si="114"/>
        <v>0.66930305317624472</v>
      </c>
      <c r="BM75" s="2936">
        <f t="shared" si="114"/>
        <v>0.85522976613438528</v>
      </c>
      <c r="BN75" s="2936">
        <f t="shared" si="114"/>
        <v>0.38526816972412781</v>
      </c>
      <c r="BO75" s="2936">
        <f t="shared" si="114"/>
        <v>6.4613619818666423E-2</v>
      </c>
      <c r="BP75" s="2936">
        <f t="shared" si="114"/>
        <v>0.1761377238992754</v>
      </c>
      <c r="BQ75" s="2935">
        <f t="shared" si="114"/>
        <v>0.30592545020839301</v>
      </c>
      <c r="BR75" s="2936">
        <f t="shared" si="114"/>
        <v>0.24565427837871945</v>
      </c>
      <c r="BS75" s="2936">
        <f t="shared" si="114"/>
        <v>0.21394634156203884</v>
      </c>
      <c r="BT75" s="2936">
        <f t="shared" si="114"/>
        <v>0.32929962702030724</v>
      </c>
      <c r="BU75" s="2936">
        <f t="shared" si="114"/>
        <v>0.36271280532938577</v>
      </c>
      <c r="BV75" s="2935">
        <f t="shared" si="114"/>
        <v>0.28978467374886496</v>
      </c>
      <c r="BW75" s="2936">
        <f t="shared" si="114"/>
        <v>0.31781858728522905</v>
      </c>
      <c r="BX75" s="2936">
        <f t="shared" si="114"/>
        <v>0.29655413620238824</v>
      </c>
      <c r="BY75" s="2936">
        <f t="shared" si="114"/>
        <v>0.24544831026312464</v>
      </c>
      <c r="BZ75" s="2936">
        <f t="shared" si="114"/>
        <v>5.5675506850802581E-2</v>
      </c>
      <c r="CA75" s="2935">
        <f t="shared" si="114"/>
        <v>0.21968120080769671</v>
      </c>
      <c r="CB75" s="2936">
        <f t="shared" si="114"/>
        <v>8.1137904952373718E-2</v>
      </c>
      <c r="CC75" s="2936">
        <f t="shared" ref="CC75:DH75" si="115">IF(ISERROR(CC73/BX73-1),"",CC73/BX73-1)</f>
        <v>0.14137625403023857</v>
      </c>
      <c r="CD75" s="2936">
        <f t="shared" si="115"/>
        <v>0.13138000951212825</v>
      </c>
      <c r="CE75" s="2936">
        <f t="shared" si="115"/>
        <v>0.15020388212140334</v>
      </c>
      <c r="CF75" s="2935">
        <f t="shared" si="115"/>
        <v>0.12602913640264024</v>
      </c>
      <c r="CG75" s="2980">
        <f t="shared" si="115"/>
        <v>0.17128729307973267</v>
      </c>
      <c r="CH75" s="2936">
        <f t="shared" si="115"/>
        <v>0.16932080355635559</v>
      </c>
      <c r="CI75" s="2936">
        <f t="shared" si="115"/>
        <v>0.16938989988384301</v>
      </c>
      <c r="CJ75" s="2936">
        <f t="shared" si="115"/>
        <v>0.24606902413384324</v>
      </c>
      <c r="CK75" s="2935">
        <f t="shared" si="115"/>
        <v>0.18924929178470262</v>
      </c>
      <c r="CL75" s="2980">
        <f t="shared" si="115"/>
        <v>0.24257671320246632</v>
      </c>
      <c r="CM75" s="2980">
        <f t="shared" si="115"/>
        <v>0.23903753609239642</v>
      </c>
      <c r="CN75" s="2980">
        <f t="shared" si="115"/>
        <v>0.34412101374554172</v>
      </c>
      <c r="CO75" s="2980">
        <f t="shared" si="115"/>
        <v>0.45757980991016067</v>
      </c>
      <c r="CP75" s="2935">
        <f t="shared" si="115"/>
        <v>0.32433391693762581</v>
      </c>
      <c r="CQ75" s="2980">
        <f t="shared" si="115"/>
        <v>0.48610047418077551</v>
      </c>
      <c r="CR75" s="2980">
        <f t="shared" si="115"/>
        <v>0.48072800149142392</v>
      </c>
      <c r="CS75" s="2980">
        <f t="shared" si="115"/>
        <v>0.38780149630849592</v>
      </c>
      <c r="CT75" s="2980">
        <f t="shared" si="115"/>
        <v>0.18698931683137787</v>
      </c>
      <c r="CU75" s="2935">
        <f t="shared" si="115"/>
        <v>0.3723599814375802</v>
      </c>
      <c r="CV75" s="2980">
        <f t="shared" si="115"/>
        <v>0.15996074582924424</v>
      </c>
      <c r="CW75" s="2980">
        <f t="shared" si="115"/>
        <v>0.28170262769970122</v>
      </c>
      <c r="CX75" s="2980">
        <f t="shared" si="115"/>
        <v>0.26224877398153001</v>
      </c>
      <c r="CY75" s="2980">
        <f t="shared" si="115"/>
        <v>0.34253240858418987</v>
      </c>
      <c r="CZ75" s="2935">
        <f t="shared" si="115"/>
        <v>0.26294005085323358</v>
      </c>
      <c r="DA75" s="2980">
        <f t="shared" si="115"/>
        <v>0.23329930333021354</v>
      </c>
      <c r="DB75" s="2980">
        <f t="shared" si="115"/>
        <v>6.6379613788360992E-2</v>
      </c>
      <c r="DC75" s="2980">
        <f t="shared" si="115"/>
        <v>-0.1666613096338202</v>
      </c>
      <c r="DD75" s="2980">
        <f t="shared" si="115"/>
        <v>-5.878579929212846E-2</v>
      </c>
      <c r="DE75" s="2935">
        <f t="shared" si="115"/>
        <v>9.2196123279624231E-3</v>
      </c>
      <c r="DF75" s="2980">
        <f t="shared" si="115"/>
        <v>-1.3551059826242939E-2</v>
      </c>
      <c r="DG75" s="2980">
        <f t="shared" si="115"/>
        <v>-0.10267521301911409</v>
      </c>
      <c r="DH75" s="2980">
        <f t="shared" si="115"/>
        <v>0.29365565321363651</v>
      </c>
      <c r="DI75" s="2980">
        <f t="shared" ref="DI75:EO75" si="116">IF(ISERROR(DI73/DD73-1),"",DI73/DD73-1)</f>
        <v>9.1933166386140908E-2</v>
      </c>
      <c r="DJ75" s="2935">
        <f t="shared" si="116"/>
        <v>5.4515147838211764E-2</v>
      </c>
      <c r="DK75" s="2980">
        <f t="shared" si="116"/>
        <v>3.6701203948672267E-2</v>
      </c>
      <c r="DL75" s="2980">
        <f t="shared" si="116"/>
        <v>0.17246748136139844</v>
      </c>
      <c r="DM75" s="2980">
        <f t="shared" si="116"/>
        <v>3.9493740706094682E-2</v>
      </c>
      <c r="DN75" s="2980">
        <f t="shared" si="116"/>
        <v>5.9176491819056487E-2</v>
      </c>
      <c r="DO75" s="2935">
        <f t="shared" si="116"/>
        <v>7.4212796331925013E-2</v>
      </c>
      <c r="DP75" s="2980">
        <f t="shared" si="116"/>
        <v>0.10686153269627119</v>
      </c>
      <c r="DQ75" s="2980">
        <f t="shared" si="116"/>
        <v>7.7771697493706826E-2</v>
      </c>
      <c r="DR75" s="2980">
        <f t="shared" si="116"/>
        <v>9.6053320330706349E-2</v>
      </c>
      <c r="DS75" s="2980">
        <f t="shared" si="116"/>
        <v>0.13506481520921199</v>
      </c>
      <c r="DT75" s="2935">
        <f t="shared" si="116"/>
        <v>0.1040993026519561</v>
      </c>
      <c r="DU75" s="2980">
        <f t="shared" si="116"/>
        <v>5.0598240826635665E-2</v>
      </c>
      <c r="DV75" s="2980">
        <f t="shared" si="116"/>
        <v>4.2609366749259081E-2</v>
      </c>
      <c r="DW75" s="2980">
        <f t="shared" si="116"/>
        <v>7.5643831225119751E-2</v>
      </c>
      <c r="DX75" s="2980">
        <f t="shared" si="116"/>
        <v>4.2629974200609544E-2</v>
      </c>
      <c r="DY75" s="2935">
        <f t="shared" si="116"/>
        <v>5.2857981481207128E-2</v>
      </c>
      <c r="DZ75" s="2980">
        <f t="shared" si="116"/>
        <v>7.563702221319879E-2</v>
      </c>
      <c r="EA75" s="2980">
        <f t="shared" si="116"/>
        <v>9.0073242948417898E-2</v>
      </c>
      <c r="EB75" s="2980">
        <f t="shared" si="116"/>
        <v>3.5899572428641724E-2</v>
      </c>
      <c r="EC75" s="2980">
        <f t="shared" si="116"/>
        <v>3.6219995381020942E-2</v>
      </c>
      <c r="ED75" s="2935">
        <f>IF(ISERROR(ED73/DY73-1),"",ED73/DY73-1)</f>
        <v>5.8642727289765384E-2</v>
      </c>
      <c r="EE75" s="2980">
        <f t="shared" si="116"/>
        <v>7.0938516756446024E-2</v>
      </c>
      <c r="EF75" s="2980">
        <f t="shared" si="116"/>
        <v>0.11756314033833704</v>
      </c>
      <c r="EG75" s="2980">
        <f t="shared" si="116"/>
        <v>0.12345327458100797</v>
      </c>
      <c r="EH75" s="2980">
        <f t="shared" si="116"/>
        <v>6.3065331723992202E-2</v>
      </c>
      <c r="EI75" s="2935">
        <f>IF(ISERROR(EI73/ED73-1),"",EI73/ED73-1)</f>
        <v>9.3675128940504671E-2</v>
      </c>
      <c r="EJ75" s="2980">
        <f t="shared" si="116"/>
        <v>9.4114026744250845E-2</v>
      </c>
      <c r="EK75" s="2980">
        <f t="shared" si="116"/>
        <v>8.564545229230891E-2</v>
      </c>
      <c r="EL75" s="2980">
        <f t="shared" si="116"/>
        <v>8.9157860629436092E-2</v>
      </c>
      <c r="EM75" s="2980">
        <f t="shared" si="116"/>
        <v>0.13730732892060615</v>
      </c>
      <c r="EN75" s="2935">
        <f t="shared" si="116"/>
        <v>0.10139101720156218</v>
      </c>
      <c r="EO75" s="2980">
        <f t="shared" si="116"/>
        <v>3.9513988678145484E-2</v>
      </c>
      <c r="EP75" s="2980">
        <f>IF(ISERROR(EP73/EK73-1),"",EP73/EK73-1)</f>
        <v>7.119902121216426E-2</v>
      </c>
      <c r="EQ75" s="2980">
        <f>IF(ISERROR(EQ73/EL73-1),"",EQ73/EL73-1)</f>
        <v>5.8282286549252715E-2</v>
      </c>
      <c r="ER75" s="2980">
        <f>IF(ISERROR(ER73/EM73-1),"",ER73/EM73-1)</f>
        <v>9.6985897054270964E-2</v>
      </c>
      <c r="ES75" s="2935">
        <f>IF(ISERROR(ES73/EN73-1),"",ES73/EN73-1)</f>
        <v>6.6909480369639729E-2</v>
      </c>
      <c r="ET75" s="2980">
        <f>IF(ISERROR(ET73/ES73-1),"",ET73/ES73-1)</f>
        <v>8.8073739131286022E-2</v>
      </c>
      <c r="EU75" s="2980">
        <f>IF(ISERROR(EU73/ET73-1),"",EU73/ET73-1)</f>
        <v>4.8212781469453958E-2</v>
      </c>
      <c r="EV75" s="2980">
        <f>IF(ISERROR(EV73/EU73-1),"",EV73/EU73-1)</f>
        <v>4.512386682952596E-2</v>
      </c>
      <c r="EW75" s="2980">
        <f>IF(ISERROR(EW73/EV73-1),"",EW73/EV73-1)</f>
        <v>5.6517663423942155E-2</v>
      </c>
    </row>
    <row r="76" spans="1:156" s="2917" customFormat="1" ht="12.75" customHeight="1">
      <c r="A76" s="2914"/>
      <c r="B76" s="2914"/>
      <c r="C76" s="2914"/>
      <c r="D76" s="2914"/>
      <c r="E76" s="2915"/>
      <c r="F76" s="2915"/>
      <c r="G76" s="2915"/>
      <c r="H76" s="2915"/>
      <c r="I76" s="2915"/>
      <c r="J76" s="2915"/>
      <c r="K76" s="2915"/>
      <c r="L76" s="2915"/>
      <c r="M76" s="2915"/>
      <c r="N76" s="2915"/>
      <c r="O76" s="2915"/>
      <c r="P76" s="2915"/>
      <c r="Q76" s="2915"/>
      <c r="R76" s="2915"/>
      <c r="S76" s="2915"/>
      <c r="T76" s="2915"/>
      <c r="U76" s="2915"/>
      <c r="V76" s="2915"/>
      <c r="W76" s="2915"/>
      <c r="X76" s="2915"/>
      <c r="Y76" s="2915"/>
      <c r="Z76" s="2915"/>
      <c r="AA76" s="2915"/>
      <c r="AB76" s="2915"/>
      <c r="AC76" s="2915"/>
      <c r="AD76" s="2915"/>
      <c r="AE76" s="2915"/>
      <c r="AF76" s="2915"/>
      <c r="AG76" s="2915"/>
      <c r="AH76" s="2915"/>
      <c r="AI76" s="2915"/>
      <c r="AJ76" s="2915"/>
      <c r="AK76" s="2915"/>
      <c r="AL76" s="2915"/>
      <c r="AM76" s="2915"/>
      <c r="AN76" s="2915"/>
      <c r="AO76" s="2915"/>
      <c r="AP76" s="2915"/>
      <c r="AQ76" s="2915"/>
      <c r="AR76" s="2915"/>
      <c r="AS76" s="2915"/>
      <c r="AT76" s="2915"/>
      <c r="AU76" s="2915"/>
      <c r="AV76" s="2915"/>
      <c r="AW76" s="2915"/>
      <c r="AX76" s="2915"/>
      <c r="AY76" s="2915"/>
      <c r="AZ76" s="2915"/>
      <c r="BA76" s="2915"/>
      <c r="BB76" s="2915"/>
      <c r="BC76" s="2915"/>
      <c r="BD76" s="2915"/>
      <c r="BE76" s="2915"/>
      <c r="BF76" s="2915"/>
      <c r="BG76" s="2915"/>
      <c r="BH76" s="2915"/>
      <c r="BI76" s="2915"/>
      <c r="BJ76" s="2915"/>
      <c r="BK76" s="2915"/>
      <c r="BL76" s="2915"/>
      <c r="BM76" s="2915"/>
      <c r="BN76" s="2915"/>
      <c r="BO76" s="2915"/>
      <c r="BP76" s="2915"/>
      <c r="BQ76" s="2915"/>
      <c r="BR76" s="2915"/>
      <c r="BS76" s="2915"/>
      <c r="BT76" s="2915"/>
      <c r="BU76" s="2915"/>
      <c r="BV76" s="2915"/>
      <c r="BW76" s="2915"/>
      <c r="BX76" s="2915"/>
      <c r="BY76" s="2915"/>
      <c r="BZ76" s="2915"/>
      <c r="CA76" s="2915"/>
      <c r="CB76" s="2915"/>
      <c r="CC76" s="2915"/>
      <c r="CD76" s="2915"/>
      <c r="CE76" s="2915"/>
      <c r="CF76" s="2915"/>
      <c r="CG76" s="2916"/>
      <c r="CH76" s="2916"/>
      <c r="CI76" s="2916"/>
      <c r="CJ76" s="2916"/>
      <c r="CK76" s="2915"/>
      <c r="CL76" s="2916"/>
      <c r="CM76" s="2916"/>
      <c r="CN76" s="2916"/>
      <c r="CO76" s="2916"/>
      <c r="CP76" s="2915"/>
      <c r="CQ76" s="3009"/>
      <c r="CR76" s="2916"/>
      <c r="CS76" s="2916"/>
      <c r="CT76" s="2916"/>
      <c r="CU76" s="2916"/>
      <c r="CV76" s="2916"/>
      <c r="CW76" s="2916"/>
      <c r="CX76" s="2916"/>
      <c r="CY76" s="2916"/>
      <c r="CZ76" s="2916"/>
      <c r="DA76" s="2916"/>
      <c r="DB76" s="2916"/>
      <c r="DC76" s="2916"/>
      <c r="DD76" s="2916"/>
      <c r="DE76" s="2916"/>
      <c r="DF76" s="2916"/>
      <c r="DG76" s="2916"/>
      <c r="DH76" s="2916"/>
      <c r="DI76" s="2916"/>
      <c r="DK76" s="2916"/>
      <c r="DL76" s="2916"/>
      <c r="DM76" s="2916"/>
      <c r="DN76" s="2916"/>
      <c r="DO76" s="2916"/>
      <c r="DP76" s="2916"/>
      <c r="DQ76" s="2916"/>
      <c r="DR76" s="2916"/>
      <c r="DS76" s="2916"/>
      <c r="DT76" s="2916"/>
      <c r="DU76" s="2916"/>
      <c r="DV76" s="2916"/>
      <c r="DW76" s="2916"/>
      <c r="DX76" s="2916"/>
      <c r="DY76" s="2916"/>
      <c r="DZ76" s="2916"/>
      <c r="EA76" s="2916"/>
      <c r="EB76" s="2916"/>
      <c r="EC76" s="2916"/>
      <c r="ED76" s="2916"/>
      <c r="EE76" s="2916"/>
      <c r="EF76" s="2916"/>
      <c r="EG76" s="2916"/>
      <c r="EH76" s="2916"/>
      <c r="EI76" s="2916"/>
      <c r="EJ76" s="2916"/>
      <c r="EK76" s="2916"/>
      <c r="EL76" s="2916"/>
      <c r="EM76" s="2916"/>
      <c r="EN76" s="2916"/>
      <c r="EO76" s="2916"/>
      <c r="EP76" s="2916"/>
      <c r="EQ76" s="2916"/>
      <c r="ER76" s="2916"/>
      <c r="ES76" s="2916"/>
      <c r="ET76" s="2916"/>
      <c r="EU76" s="2916"/>
      <c r="EV76" s="2916"/>
      <c r="EW76" s="2916"/>
      <c r="EX76" s="1710"/>
      <c r="EY76" s="1710"/>
    </row>
    <row r="77" spans="1:156" s="2917" customFormat="1" ht="5.0999999999999996" customHeight="1">
      <c r="A77" s="2959"/>
      <c r="B77" s="2959"/>
      <c r="C77" s="2959"/>
      <c r="D77" s="2959"/>
      <c r="E77" s="2960"/>
      <c r="F77" s="2960"/>
      <c r="G77" s="2960"/>
      <c r="H77" s="2960"/>
      <c r="I77" s="2960"/>
      <c r="J77" s="2960"/>
      <c r="K77" s="2960"/>
      <c r="L77" s="2960"/>
      <c r="M77" s="2960"/>
      <c r="N77" s="2960"/>
      <c r="O77" s="2960"/>
      <c r="P77" s="2960"/>
      <c r="Q77" s="2960"/>
      <c r="R77" s="2960"/>
      <c r="S77" s="2960"/>
      <c r="T77" s="2960"/>
      <c r="U77" s="2960"/>
      <c r="V77" s="2960"/>
      <c r="W77" s="2960"/>
      <c r="X77" s="2960"/>
      <c r="Y77" s="2960"/>
      <c r="Z77" s="2960"/>
      <c r="AA77" s="2960"/>
      <c r="AB77" s="2960"/>
      <c r="AC77" s="2960"/>
      <c r="AD77" s="2960"/>
      <c r="AE77" s="2960"/>
      <c r="AF77" s="2960"/>
      <c r="AG77" s="2960"/>
      <c r="AH77" s="2960"/>
      <c r="AI77" s="2960"/>
      <c r="AJ77" s="2960"/>
      <c r="AK77" s="2960"/>
      <c r="AL77" s="2960"/>
      <c r="AM77" s="2960"/>
      <c r="AN77" s="2960"/>
      <c r="AO77" s="2960"/>
      <c r="AP77" s="2960"/>
      <c r="AQ77" s="2960"/>
      <c r="AR77" s="2960"/>
      <c r="AS77" s="2960"/>
      <c r="AT77" s="2960"/>
      <c r="AU77" s="2960"/>
      <c r="AV77" s="2960"/>
      <c r="AW77" s="2960"/>
      <c r="AX77" s="2960"/>
      <c r="AY77" s="2960"/>
      <c r="AZ77" s="2960"/>
      <c r="BA77" s="2960"/>
      <c r="BB77" s="2960"/>
      <c r="BC77" s="2960"/>
      <c r="BD77" s="2960"/>
      <c r="BE77" s="2960"/>
      <c r="BF77" s="2960"/>
      <c r="BG77" s="2960"/>
      <c r="BH77" s="2960"/>
      <c r="BI77" s="2960"/>
      <c r="BJ77" s="2960"/>
      <c r="BK77" s="2960"/>
      <c r="BL77" s="2960"/>
      <c r="BM77" s="2960"/>
      <c r="BN77" s="2960"/>
      <c r="BO77" s="2960"/>
      <c r="BP77" s="2960"/>
      <c r="BQ77" s="2960"/>
      <c r="BR77" s="2960"/>
      <c r="BS77" s="2960"/>
      <c r="BT77" s="2960"/>
      <c r="BU77" s="2960"/>
      <c r="BV77" s="2960"/>
      <c r="BW77" s="2960"/>
      <c r="BX77" s="2960"/>
      <c r="BY77" s="2960"/>
      <c r="BZ77" s="2960"/>
      <c r="CA77" s="2960"/>
      <c r="CB77" s="2960"/>
      <c r="CC77" s="2960"/>
      <c r="CD77" s="2960"/>
      <c r="CE77" s="2960"/>
      <c r="CF77" s="2960"/>
      <c r="CG77" s="2961"/>
      <c r="CH77" s="2961"/>
      <c r="CI77" s="2961"/>
      <c r="CJ77" s="2961"/>
      <c r="CK77" s="2960"/>
      <c r="CL77" s="2961"/>
      <c r="CM77" s="2961"/>
      <c r="CN77" s="2961"/>
      <c r="CO77" s="2961"/>
      <c r="CP77" s="2960"/>
      <c r="CQ77" s="2961"/>
      <c r="CR77" s="2961"/>
      <c r="CS77" s="2960"/>
      <c r="CT77" s="2960"/>
      <c r="CU77" s="2961"/>
      <c r="CV77" s="2961"/>
      <c r="CW77" s="2961"/>
      <c r="CX77" s="2961"/>
      <c r="CY77" s="2961"/>
      <c r="CZ77" s="2961"/>
      <c r="DA77" s="2961"/>
      <c r="DB77" s="2961"/>
      <c r="DC77" s="2961"/>
      <c r="DD77" s="2961"/>
      <c r="DE77" s="2961"/>
      <c r="DF77" s="2961"/>
      <c r="DG77" s="2961"/>
      <c r="DH77" s="2961"/>
      <c r="DI77" s="2961"/>
      <c r="DJ77" s="2961"/>
      <c r="DK77" s="2961"/>
      <c r="DL77" s="2961"/>
      <c r="DM77" s="2961"/>
      <c r="DN77" s="2961"/>
      <c r="DO77" s="2961"/>
      <c r="DP77" s="2961"/>
      <c r="DQ77" s="2961"/>
      <c r="DR77" s="2961"/>
      <c r="DS77" s="2961"/>
      <c r="DT77" s="2961"/>
      <c r="DU77" s="2961"/>
      <c r="DV77" s="2961"/>
      <c r="DW77" s="2961"/>
      <c r="DX77" s="2961"/>
      <c r="DY77" s="2961"/>
      <c r="DZ77" s="2961"/>
      <c r="EA77" s="2961"/>
      <c r="EB77" s="2961"/>
      <c r="EC77" s="2961"/>
      <c r="ED77" s="2961"/>
      <c r="EE77" s="2961"/>
      <c r="EF77" s="2961"/>
      <c r="EG77" s="2961"/>
      <c r="EH77" s="2961"/>
      <c r="EI77" s="2961"/>
      <c r="EJ77" s="2961"/>
      <c r="EK77" s="2961"/>
      <c r="EL77" s="2961"/>
      <c r="EM77" s="2961"/>
      <c r="EN77" s="2961"/>
      <c r="EO77" s="2961"/>
      <c r="EP77" s="2961"/>
      <c r="EQ77" s="2961"/>
      <c r="ER77" s="2961"/>
      <c r="ES77" s="2961"/>
      <c r="ET77" s="2961"/>
      <c r="EU77" s="2961"/>
      <c r="EV77" s="2961"/>
      <c r="EW77" s="2961"/>
      <c r="EX77" s="2961"/>
      <c r="EY77" s="2961"/>
    </row>
    <row r="78" spans="1:156" s="2913" customFormat="1" ht="12.75" customHeight="1">
      <c r="A78" s="2918" t="s">
        <v>355</v>
      </c>
      <c r="B78" s="2918"/>
      <c r="C78" s="2918"/>
      <c r="D78" s="2918"/>
      <c r="E78" s="2918"/>
      <c r="F78" s="2918"/>
      <c r="G78" s="2918"/>
      <c r="H78" s="2918"/>
      <c r="I78" s="2918"/>
      <c r="J78" s="2918"/>
      <c r="K78" s="2918"/>
      <c r="L78" s="2918"/>
      <c r="M78" s="2918"/>
      <c r="N78" s="2918"/>
      <c r="O78" s="2918"/>
      <c r="P78" s="2918"/>
      <c r="Q78" s="2918"/>
      <c r="R78" s="2918"/>
      <c r="S78" s="2918"/>
      <c r="T78" s="2918"/>
      <c r="U78" s="2918"/>
      <c r="V78" s="2918"/>
      <c r="W78" s="2918"/>
      <c r="X78" s="2918"/>
      <c r="Y78" s="2918"/>
      <c r="Z78" s="2918"/>
      <c r="AA78" s="2918"/>
      <c r="AB78" s="2918"/>
      <c r="AC78" s="2918"/>
      <c r="AD78" s="2918"/>
      <c r="AE78" s="2918"/>
      <c r="AF78" s="2918"/>
      <c r="AG78" s="2918"/>
      <c r="AH78" s="2918"/>
      <c r="AI78" s="2918"/>
      <c r="AJ78" s="2918"/>
      <c r="AK78" s="2918"/>
      <c r="AL78" s="2918"/>
      <c r="AM78" s="2918"/>
      <c r="AN78" s="2918"/>
      <c r="AO78" s="2918"/>
      <c r="AP78" s="2918"/>
      <c r="AQ78" s="2918"/>
      <c r="AR78" s="2918"/>
      <c r="AS78" s="2918"/>
      <c r="AT78" s="2918"/>
      <c r="AU78" s="2918"/>
      <c r="AV78" s="2918"/>
      <c r="AW78" s="2918"/>
      <c r="AX78" s="2918"/>
      <c r="AY78" s="2918"/>
      <c r="AZ78" s="2918"/>
      <c r="BA78" s="2918"/>
      <c r="BB78" s="2918"/>
      <c r="BC78" s="2918"/>
      <c r="BD78" s="2918"/>
      <c r="BE78" s="2918"/>
      <c r="BF78" s="2918"/>
      <c r="BG78" s="2918"/>
      <c r="BH78" s="2918"/>
      <c r="BI78" s="2918"/>
      <c r="BJ78" s="2918"/>
      <c r="BK78" s="2918"/>
      <c r="BL78" s="2918"/>
      <c r="BM78" s="2918"/>
      <c r="BN78" s="2918"/>
      <c r="BO78" s="2918"/>
      <c r="BP78" s="2918"/>
      <c r="BQ78" s="2918"/>
      <c r="BR78" s="2918"/>
      <c r="BS78" s="2918"/>
      <c r="BT78" s="2918"/>
      <c r="BU78" s="2918"/>
      <c r="BV78" s="2918"/>
      <c r="BW78" s="2918"/>
      <c r="BX78" s="2918"/>
      <c r="BY78" s="2918"/>
      <c r="BZ78" s="2918"/>
      <c r="CA78" s="2918"/>
      <c r="CB78" s="2918"/>
      <c r="CC78" s="2918"/>
      <c r="CD78" s="2918"/>
      <c r="CE78" s="2918"/>
      <c r="CF78" s="2918"/>
      <c r="CG78" s="2918"/>
      <c r="CH78" s="2918"/>
      <c r="CI78" s="2918"/>
      <c r="CJ78" s="2918"/>
      <c r="CK78" s="2918"/>
      <c r="CL78" s="2918"/>
      <c r="CM78" s="2918"/>
      <c r="CN78" s="2918"/>
      <c r="CO78" s="2918"/>
      <c r="CP78" s="2918"/>
      <c r="CQ78" s="2918"/>
      <c r="CR78" s="2918"/>
      <c r="CS78" s="2918"/>
      <c r="CT78" s="2918"/>
      <c r="CU78" s="2918"/>
      <c r="CV78" s="2918"/>
      <c r="CW78" s="2918"/>
      <c r="CX78" s="2918"/>
      <c r="CY78" s="2918"/>
      <c r="CZ78" s="2918"/>
      <c r="DA78" s="2918"/>
      <c r="DB78" s="2918"/>
      <c r="DC78" s="2918"/>
      <c r="DD78" s="2918"/>
      <c r="DE78" s="2918"/>
      <c r="DF78" s="2918"/>
      <c r="DG78" s="2918"/>
      <c r="DH78" s="2918"/>
      <c r="DI78" s="2918"/>
      <c r="DJ78" s="2918"/>
      <c r="DK78" s="2918"/>
      <c r="DL78" s="2918"/>
      <c r="DM78" s="2918"/>
      <c r="DN78" s="2918"/>
      <c r="DO78" s="2918"/>
      <c r="DP78" s="2918"/>
      <c r="DQ78" s="2918"/>
      <c r="DR78" s="2918"/>
      <c r="DS78" s="2918"/>
      <c r="DT78" s="2918"/>
      <c r="DU78" s="2918"/>
      <c r="DV78" s="2918"/>
      <c r="DW78" s="2918"/>
      <c r="DX78" s="2918"/>
      <c r="DY78" s="2918"/>
      <c r="DZ78" s="2918"/>
      <c r="EA78" s="2918"/>
      <c r="EB78" s="2918"/>
      <c r="EC78" s="2918"/>
      <c r="ED78" s="2918"/>
      <c r="EE78" s="2918"/>
      <c r="EF78" s="2918"/>
      <c r="EG78" s="2918"/>
      <c r="EH78" s="2918"/>
      <c r="EI78" s="2918"/>
      <c r="EJ78" s="2918"/>
      <c r="EK78" s="2918"/>
      <c r="EL78" s="2918"/>
      <c r="EM78" s="2918"/>
      <c r="EN78" s="2918"/>
      <c r="EO78" s="2918"/>
      <c r="EP78" s="2918"/>
      <c r="EQ78" s="2918"/>
      <c r="ER78" s="2918"/>
      <c r="ES78" s="2918"/>
      <c r="ET78" s="2918"/>
      <c r="EU78" s="2918"/>
      <c r="EV78" s="2918"/>
      <c r="EW78" s="2918"/>
      <c r="EX78" s="2918"/>
      <c r="EY78" s="2918"/>
    </row>
    <row r="79" spans="1:156" ht="12.75" customHeight="1">
      <c r="A79" s="1882" t="s">
        <v>249</v>
      </c>
      <c r="B79" s="1700"/>
      <c r="C79" s="1700"/>
      <c r="D79" s="1700"/>
      <c r="E79" s="2921"/>
      <c r="F79" s="2921"/>
      <c r="G79" s="2921"/>
      <c r="H79" s="2921"/>
      <c r="I79" s="2921"/>
      <c r="J79" s="2921"/>
      <c r="K79" s="2921"/>
      <c r="L79" s="2921"/>
      <c r="M79" s="2921"/>
      <c r="N79" s="2921"/>
      <c r="O79" s="2921"/>
      <c r="P79" s="2921"/>
      <c r="Q79" s="2921"/>
      <c r="R79" s="2921"/>
      <c r="S79" s="2921"/>
      <c r="T79" s="2921"/>
      <c r="U79" s="2921"/>
      <c r="V79" s="2921"/>
      <c r="W79" s="2921"/>
      <c r="X79" s="2921"/>
      <c r="Y79" s="2922"/>
      <c r="Z79" s="2922"/>
      <c r="AA79" s="2922"/>
      <c r="AB79" s="2922"/>
      <c r="AC79" s="2921"/>
      <c r="AD79" s="2922"/>
      <c r="AE79" s="2922"/>
      <c r="AF79" s="2922"/>
      <c r="AG79" s="2922"/>
      <c r="AH79" s="2921"/>
      <c r="AI79" s="2922"/>
      <c r="AJ79" s="2922"/>
      <c r="AK79" s="2922"/>
      <c r="AL79" s="2922"/>
      <c r="AM79" s="2921"/>
      <c r="AN79" s="2922"/>
      <c r="AO79" s="2922"/>
      <c r="AP79" s="2922"/>
      <c r="AQ79" s="2922"/>
      <c r="AR79" s="2921"/>
      <c r="AS79" s="2922"/>
      <c r="AT79" s="2922"/>
      <c r="AU79" s="2922"/>
      <c r="AV79" s="2922"/>
      <c r="AW79" s="2921"/>
      <c r="AX79" s="2922"/>
      <c r="AY79" s="2922"/>
      <c r="AZ79" s="2922"/>
      <c r="BA79" s="2922"/>
      <c r="BB79" s="2921"/>
      <c r="BC79" s="2922">
        <f>Input!BC215</f>
        <v>3060</v>
      </c>
      <c r="BD79" s="2922">
        <f>+BC83</f>
        <v>3113</v>
      </c>
      <c r="BE79" s="2922">
        <f>+BD83</f>
        <v>3138</v>
      </c>
      <c r="BF79" s="2922">
        <f>+BE83</f>
        <v>3215</v>
      </c>
      <c r="BG79" s="2921">
        <f>+BC79</f>
        <v>3060</v>
      </c>
      <c r="BH79" s="3010">
        <f>+BF83</f>
        <v>3304</v>
      </c>
      <c r="BI79" s="2922">
        <f>+BH83</f>
        <v>3396</v>
      </c>
      <c r="BJ79" s="2922">
        <f>+BI83</f>
        <v>5281</v>
      </c>
      <c r="BK79" s="2922">
        <f>+BJ83</f>
        <v>5475</v>
      </c>
      <c r="BL79" s="2921">
        <f>+BG83</f>
        <v>3304</v>
      </c>
      <c r="BM79" s="3010">
        <f>+BK83</f>
        <v>5551</v>
      </c>
      <c r="BN79" s="2922">
        <f>+BM83</f>
        <v>5702</v>
      </c>
      <c r="BO79" s="2922">
        <f>+BN83</f>
        <v>5783</v>
      </c>
      <c r="BP79" s="2922">
        <f>+BO83</f>
        <v>6026</v>
      </c>
      <c r="BQ79" s="2921">
        <f>+BL83</f>
        <v>5551</v>
      </c>
      <c r="BR79" s="3010">
        <f>+BP83</f>
        <v>6220</v>
      </c>
      <c r="BS79" s="2922">
        <f>+BR83</f>
        <v>6325</v>
      </c>
      <c r="BT79" s="2922">
        <f>+BS83</f>
        <v>6896</v>
      </c>
      <c r="BU79" s="2922">
        <f>+BT83</f>
        <v>7484</v>
      </c>
      <c r="BV79" s="2921">
        <f>+BQ83</f>
        <v>6220</v>
      </c>
      <c r="BW79" s="3010">
        <f>+BU83</f>
        <v>7854</v>
      </c>
      <c r="BX79" s="2922">
        <f>+BW83</f>
        <v>7884</v>
      </c>
      <c r="BY79" s="2922">
        <f>+BX83</f>
        <v>8004</v>
      </c>
      <c r="BZ79" s="2922">
        <f>+BY83</f>
        <v>8085</v>
      </c>
      <c r="CA79" s="2921">
        <f>+BV83</f>
        <v>7854</v>
      </c>
      <c r="CB79" s="3010">
        <f>+BZ83</f>
        <v>8324</v>
      </c>
      <c r="CC79" s="2922">
        <f>+CB83</f>
        <v>8380</v>
      </c>
      <c r="CD79" s="2922">
        <f>+CC83</f>
        <v>8588</v>
      </c>
      <c r="CE79" s="2922">
        <f>+CD83</f>
        <v>8705</v>
      </c>
      <c r="CF79" s="2921">
        <f>+CA83</f>
        <v>8324</v>
      </c>
      <c r="CG79" s="3010">
        <f>+CE83</f>
        <v>9111</v>
      </c>
      <c r="CH79" s="2922">
        <f>+CG83</f>
        <v>9290</v>
      </c>
      <c r="CI79" s="2922">
        <f>+CH83</f>
        <v>9574</v>
      </c>
      <c r="CJ79" s="2922">
        <f>+CI83</f>
        <v>9762</v>
      </c>
      <c r="CK79" s="2921">
        <f>+CF83</f>
        <v>9111</v>
      </c>
      <c r="CL79" s="3010">
        <f>+CJ83</f>
        <v>10524</v>
      </c>
      <c r="CM79" s="3010">
        <f>+CL83</f>
        <v>10661</v>
      </c>
      <c r="CN79" s="3010">
        <f>+CM83</f>
        <v>13122</v>
      </c>
      <c r="CO79" s="3010">
        <f>+CN83</f>
        <v>13257</v>
      </c>
      <c r="CP79" s="2921">
        <f>+CK83</f>
        <v>10524</v>
      </c>
      <c r="CQ79" s="3010">
        <f>+CP83</f>
        <v>17491</v>
      </c>
      <c r="CR79" s="3010">
        <f>+CQ83</f>
        <v>17539</v>
      </c>
      <c r="CS79" s="3010">
        <f>+CR83</f>
        <v>17587</v>
      </c>
      <c r="CT79" s="3010">
        <f>+CS83</f>
        <v>17889</v>
      </c>
      <c r="CU79" s="3011">
        <f>+CP83</f>
        <v>17491</v>
      </c>
      <c r="CV79" s="3010">
        <f>+CU83</f>
        <v>20079</v>
      </c>
      <c r="CW79" s="3010">
        <f>+CV83</f>
        <v>22263</v>
      </c>
      <c r="CX79" s="3010">
        <f>+CW83</f>
        <v>22305</v>
      </c>
      <c r="CY79" s="3010">
        <f>+CX83</f>
        <v>22454</v>
      </c>
      <c r="CZ79" s="3011">
        <f>+CU83</f>
        <v>20079</v>
      </c>
      <c r="DA79" s="3010">
        <f>+CZ83</f>
        <v>24292</v>
      </c>
      <c r="DB79" s="3010">
        <f>+DA83</f>
        <v>24393</v>
      </c>
      <c r="DC79" s="3010">
        <f>+DB83</f>
        <v>24808</v>
      </c>
      <c r="DD79" s="3010">
        <f>+DC83</f>
        <v>25111</v>
      </c>
      <c r="DE79" s="3011">
        <f>+CZ83</f>
        <v>24292</v>
      </c>
      <c r="DF79" s="3010">
        <f>+DE83</f>
        <v>25465</v>
      </c>
      <c r="DG79" s="3010">
        <f>+DF83</f>
        <v>25588</v>
      </c>
      <c r="DH79" s="3010">
        <f>+DG83</f>
        <v>25670</v>
      </c>
      <c r="DI79" s="3010">
        <f>+DH83</f>
        <v>25878</v>
      </c>
      <c r="DJ79" s="3011">
        <f>+DE83</f>
        <v>25465</v>
      </c>
      <c r="DK79" s="3010">
        <f>+DJ83</f>
        <v>26197</v>
      </c>
      <c r="DL79" s="3010">
        <f>+DK83</f>
        <v>26284</v>
      </c>
      <c r="DM79" s="3010">
        <f>+DL83</f>
        <v>26562</v>
      </c>
      <c r="DN79" s="3010">
        <f>+DM83</f>
        <v>26764</v>
      </c>
      <c r="DO79" s="3011">
        <f>+DJ83</f>
        <v>26197</v>
      </c>
      <c r="DP79" s="3010">
        <f>+DO83</f>
        <v>27909</v>
      </c>
      <c r="DQ79" s="3010">
        <f>+DP83</f>
        <v>28309</v>
      </c>
      <c r="DR79" s="3010">
        <f>+DQ83</f>
        <v>28604</v>
      </c>
      <c r="DS79" s="3010">
        <f>+DR83</f>
        <v>29357</v>
      </c>
      <c r="DT79" s="3011">
        <f>+DO83</f>
        <v>27909</v>
      </c>
      <c r="DU79" s="3010">
        <f>+DT83</f>
        <v>29578</v>
      </c>
      <c r="DV79" s="3010">
        <f>+DU83</f>
        <v>29687</v>
      </c>
      <c r="DW79" s="3010">
        <f>+DV83</f>
        <v>29845</v>
      </c>
      <c r="DX79" s="3010">
        <f>+DW83</f>
        <v>30904</v>
      </c>
      <c r="DY79" s="3011">
        <f>+DT83</f>
        <v>29578</v>
      </c>
      <c r="DZ79" s="3010">
        <f>+DY83</f>
        <v>32403</v>
      </c>
      <c r="EA79" s="3010">
        <f>+DZ83</f>
        <v>32515</v>
      </c>
      <c r="EB79" s="3010">
        <f>+EA83</f>
        <v>32610</v>
      </c>
      <c r="EC79" s="3010">
        <f>+EB83</f>
        <v>32724</v>
      </c>
      <c r="ED79" s="3011">
        <f>+DY83</f>
        <v>32403</v>
      </c>
      <c r="EE79" s="3010">
        <f>+ED83</f>
        <v>32923</v>
      </c>
      <c r="EF79" s="3010">
        <f>+EE83</f>
        <v>33711</v>
      </c>
      <c r="EG79" s="3010">
        <f>+EF83</f>
        <v>33854</v>
      </c>
      <c r="EH79" s="3010">
        <f>+EG83</f>
        <v>34072</v>
      </c>
      <c r="EI79" s="3011">
        <f>+ED83</f>
        <v>32923</v>
      </c>
      <c r="EJ79" s="3010">
        <f>+EI83</f>
        <v>34177</v>
      </c>
      <c r="EK79" s="3010">
        <f>+EJ83</f>
        <v>36017</v>
      </c>
      <c r="EL79" s="3010">
        <f>+EK83</f>
        <v>36297</v>
      </c>
      <c r="EM79" s="3010">
        <f>+EL83</f>
        <v>36519</v>
      </c>
      <c r="EN79" s="3011">
        <f>+EI83</f>
        <v>34177</v>
      </c>
      <c r="EO79" s="3010">
        <f>+EN83</f>
        <v>39311</v>
      </c>
      <c r="EP79" s="3010">
        <f>+EO83</f>
        <v>39362</v>
      </c>
      <c r="EQ79" s="3010">
        <f>+EP83</f>
        <v>39583.152539798022</v>
      </c>
      <c r="ER79" s="3010">
        <f>+EQ83</f>
        <v>39845.130761627719</v>
      </c>
      <c r="ES79" s="3011">
        <f>+EN83</f>
        <v>39311</v>
      </c>
      <c r="ET79" s="3010">
        <f>+ES83</f>
        <v>40108.842867302148</v>
      </c>
      <c r="EU79" s="3010">
        <f>+ET83</f>
        <v>41651.645087283505</v>
      </c>
      <c r="EV79" s="3010">
        <f>+EU83</f>
        <v>43191.314326281281</v>
      </c>
      <c r="EW79" s="3010">
        <f>+EV83</f>
        <v>44726.350413822518</v>
      </c>
      <c r="EX79" s="2931">
        <f t="shared" ref="EX79:EX84" si="117">+(EN79/DO79)^(1/5)-1</f>
        <v>5.4621147524517744E-2</v>
      </c>
      <c r="EY79" s="2931">
        <f t="shared" ref="EY79:EY84" si="118">+(EW79/EN79)^(1/5)-1</f>
        <v>5.5275619890102545E-2</v>
      </c>
    </row>
    <row r="80" spans="1:156" ht="12.75" customHeight="1">
      <c r="A80" s="1882" t="s">
        <v>250</v>
      </c>
      <c r="B80" s="1700"/>
      <c r="C80" s="1700"/>
      <c r="D80" s="1700"/>
      <c r="E80" s="2921"/>
      <c r="F80" s="2921"/>
      <c r="G80" s="2921"/>
      <c r="H80" s="2921"/>
      <c r="I80" s="2921"/>
      <c r="J80" s="2921"/>
      <c r="K80" s="2921"/>
      <c r="L80" s="2921"/>
      <c r="M80" s="2921"/>
      <c r="N80" s="2921"/>
      <c r="O80" s="2921"/>
      <c r="P80" s="2921"/>
      <c r="Q80" s="2921"/>
      <c r="R80" s="2921"/>
      <c r="S80" s="2921"/>
      <c r="T80" s="2921"/>
      <c r="U80" s="2921"/>
      <c r="V80" s="2921"/>
      <c r="W80" s="2921"/>
      <c r="X80" s="2921"/>
      <c r="Y80" s="2922"/>
      <c r="Z80" s="2922"/>
      <c r="AA80" s="2922"/>
      <c r="AB80" s="2922"/>
      <c r="AC80" s="2921"/>
      <c r="AD80" s="2922"/>
      <c r="AE80" s="2922"/>
      <c r="AF80" s="2922"/>
      <c r="AG80" s="2922"/>
      <c r="AH80" s="2921"/>
      <c r="AI80" s="2922"/>
      <c r="AJ80" s="2922"/>
      <c r="AK80" s="2922"/>
      <c r="AL80" s="2922"/>
      <c r="AM80" s="2921"/>
      <c r="AN80" s="2922"/>
      <c r="AO80" s="2922"/>
      <c r="AP80" s="2922"/>
      <c r="AQ80" s="2922"/>
      <c r="AR80" s="2921"/>
      <c r="AS80" s="2922"/>
      <c r="AT80" s="2922"/>
      <c r="AU80" s="2922"/>
      <c r="AV80" s="2922"/>
      <c r="AW80" s="3011"/>
      <c r="AX80" s="3010"/>
      <c r="AY80" s="3010"/>
      <c r="AZ80" s="3010"/>
      <c r="BA80" s="3010"/>
      <c r="BB80" s="3011"/>
      <c r="BC80" s="3010">
        <f>Input!BC216</f>
        <v>51</v>
      </c>
      <c r="BD80" s="3010">
        <f>Input!BD216</f>
        <v>23</v>
      </c>
      <c r="BE80" s="3010">
        <f>Input!BE216</f>
        <v>61</v>
      </c>
      <c r="BF80" s="3010">
        <f>Input!BF216</f>
        <v>73</v>
      </c>
      <c r="BG80" s="3011">
        <f>SUM(BC80:BF80)</f>
        <v>208</v>
      </c>
      <c r="BH80" s="3010">
        <f>Input!BH216</f>
        <v>78</v>
      </c>
      <c r="BI80" s="3010">
        <f>Input!BI216</f>
        <v>1872</v>
      </c>
      <c r="BJ80" s="3010">
        <f>Input!BJ216</f>
        <v>178</v>
      </c>
      <c r="BK80" s="3010">
        <f>Input!BK216</f>
        <v>61</v>
      </c>
      <c r="BL80" s="3011">
        <f>SUM(BH80:BK80)</f>
        <v>2189</v>
      </c>
      <c r="BM80" s="3010">
        <f>Input!BM216</f>
        <v>142</v>
      </c>
      <c r="BN80" s="3010">
        <f>Input!BN216</f>
        <v>68</v>
      </c>
      <c r="BO80" s="3010">
        <f>Input!BO216</f>
        <v>227</v>
      </c>
      <c r="BP80" s="3010">
        <f>Input!BP216</f>
        <v>175</v>
      </c>
      <c r="BQ80" s="3011">
        <f>SUM(BM80:BP80)</f>
        <v>612</v>
      </c>
      <c r="BR80" s="3010">
        <f>Input!BR216</f>
        <v>88</v>
      </c>
      <c r="BS80" s="3010">
        <f>Input!BS216</f>
        <v>555</v>
      </c>
      <c r="BT80" s="3010">
        <f>Input!BT216</f>
        <v>567</v>
      </c>
      <c r="BU80" s="3010">
        <f>Input!BU216</f>
        <v>350</v>
      </c>
      <c r="BV80" s="3011">
        <f>SUM(BR80:BU80)</f>
        <v>1560</v>
      </c>
      <c r="BW80" s="3010">
        <f>Input!BW216</f>
        <v>7</v>
      </c>
      <c r="BX80" s="3010">
        <f>Input!BX216</f>
        <v>95</v>
      </c>
      <c r="BY80" s="3010">
        <f>Input!BY216</f>
        <v>58</v>
      </c>
      <c r="BZ80" s="3010">
        <f>Input!BZ216</f>
        <v>216</v>
      </c>
      <c r="CA80" s="3011">
        <f>SUM(BW80:BZ80)</f>
        <v>376</v>
      </c>
      <c r="CB80" s="3010">
        <f>Input!CB216</f>
        <v>36</v>
      </c>
      <c r="CC80" s="3010">
        <f>Input!CC216</f>
        <v>185</v>
      </c>
      <c r="CD80" s="3010">
        <f>Input!CD216</f>
        <v>86</v>
      </c>
      <c r="CE80" s="3010">
        <f>Input!CE216</f>
        <v>405</v>
      </c>
      <c r="CF80" s="3011">
        <f>SUM(CB80:CE80)</f>
        <v>712</v>
      </c>
      <c r="CG80" s="3010">
        <f>Input!CG216</f>
        <v>166</v>
      </c>
      <c r="CH80" s="3010">
        <f>Input!CH216</f>
        <v>141</v>
      </c>
      <c r="CI80" s="3010">
        <f>Input!CI216</f>
        <v>84</v>
      </c>
      <c r="CJ80" s="3010">
        <f>Input!CJ216</f>
        <v>697</v>
      </c>
      <c r="CK80" s="3011">
        <f>SUM(CG80:CJ80)</f>
        <v>1088</v>
      </c>
      <c r="CL80" s="3010">
        <f>Input!CL216</f>
        <v>78</v>
      </c>
      <c r="CM80" s="3010">
        <f>Input!CM216</f>
        <v>2381</v>
      </c>
      <c r="CN80" s="3010">
        <f>Input!CN216</f>
        <v>37</v>
      </c>
      <c r="CO80" s="3010">
        <f>Input!CO216</f>
        <v>4134</v>
      </c>
      <c r="CP80" s="3011">
        <f>SUM(CL80:CO80)</f>
        <v>6630</v>
      </c>
      <c r="CQ80" s="3010">
        <f>Input!CQ216</f>
        <v>41</v>
      </c>
      <c r="CR80" s="3010">
        <f>Input!CR216</f>
        <v>44</v>
      </c>
      <c r="CS80" s="3010">
        <f>Input!CS216</f>
        <v>279</v>
      </c>
      <c r="CT80" s="3010">
        <f>Input!CT216</f>
        <v>2138</v>
      </c>
      <c r="CU80" s="3011">
        <f>+SUM(CQ80:CT80)</f>
        <v>2502</v>
      </c>
      <c r="CV80" s="3010">
        <f>Input!CV216</f>
        <v>2188</v>
      </c>
      <c r="CW80" s="3010">
        <f>Input!CW216</f>
        <v>45</v>
      </c>
      <c r="CX80" s="3010">
        <f>Input!CX216</f>
        <v>94</v>
      </c>
      <c r="CY80" s="3010">
        <f>Input!CY216</f>
        <v>1703</v>
      </c>
      <c r="CZ80" s="3011">
        <f>+SUM(CV80:CY80)</f>
        <v>4030</v>
      </c>
      <c r="DA80" s="3010">
        <f>Input!DA216</f>
        <v>59</v>
      </c>
      <c r="DB80" s="3010">
        <f>Input!DB216</f>
        <v>317</v>
      </c>
      <c r="DC80" s="3010">
        <f>Input!DC216</f>
        <v>225</v>
      </c>
      <c r="DD80" s="3010">
        <f>Input!DD216</f>
        <v>292</v>
      </c>
      <c r="DE80" s="3011">
        <f>+SUM(DA80:DD80)</f>
        <v>893</v>
      </c>
      <c r="DF80" s="3010">
        <f>Input!DF216</f>
        <v>117</v>
      </c>
      <c r="DG80" s="3010">
        <f>Input!DG216</f>
        <v>42</v>
      </c>
      <c r="DH80" s="3010">
        <f>Input!DH216</f>
        <v>157</v>
      </c>
      <c r="DI80" s="3010">
        <f>Input!DI216</f>
        <v>215</v>
      </c>
      <c r="DJ80" s="3011">
        <f>+SUM(DF80:DI80)</f>
        <v>531</v>
      </c>
      <c r="DK80" s="3010">
        <f>Input!DK216</f>
        <v>90</v>
      </c>
      <c r="DL80" s="3010">
        <f>Input!DL216</f>
        <v>265</v>
      </c>
      <c r="DM80" s="3010">
        <f>Input!DM216</f>
        <v>118</v>
      </c>
      <c r="DN80" s="3010">
        <f>Input!DN216</f>
        <v>989</v>
      </c>
      <c r="DO80" s="3011">
        <f>+SUM(DK80:DN80)</f>
        <v>1462</v>
      </c>
      <c r="DP80" s="3010">
        <f>Input!DP216</f>
        <v>334</v>
      </c>
      <c r="DQ80" s="3010">
        <f>Input!DQ216</f>
        <v>224</v>
      </c>
      <c r="DR80" s="3010">
        <f>Input!DR216</f>
        <v>679</v>
      </c>
      <c r="DS80" s="3010">
        <f>Input!DS216</f>
        <v>79</v>
      </c>
      <c r="DT80" s="3011">
        <f>+SUM(DP80:DS80)</f>
        <v>1316</v>
      </c>
      <c r="DU80" s="3010">
        <f>Input!DU216</f>
        <v>54</v>
      </c>
      <c r="DV80" s="3010">
        <f>Input!DV216</f>
        <v>82</v>
      </c>
      <c r="DW80" s="3010">
        <f>Input!DW216</f>
        <v>967</v>
      </c>
      <c r="DX80" s="3010">
        <f>Input!DX216</f>
        <v>1336</v>
      </c>
      <c r="DY80" s="3011">
        <f>+SUM(DU80:DX80)</f>
        <v>2439</v>
      </c>
      <c r="DZ80" s="3012">
        <f>Input!DZ216</f>
        <v>69</v>
      </c>
      <c r="EA80" s="3012">
        <f>Input!EA216</f>
        <v>16</v>
      </c>
      <c r="EB80" s="3012">
        <f>Input!EB216</f>
        <v>44</v>
      </c>
      <c r="EC80" s="3012">
        <f>Input!EC216</f>
        <v>104</v>
      </c>
      <c r="ED80" s="3011">
        <f>+SUM(DZ80:EC80)</f>
        <v>233</v>
      </c>
      <c r="EE80" s="3012">
        <f>Input!EE216</f>
        <v>731</v>
      </c>
      <c r="EF80" s="3012">
        <f>Input!EF216</f>
        <v>57</v>
      </c>
      <c r="EG80" s="3012">
        <f>Input!EG216</f>
        <v>144</v>
      </c>
      <c r="EH80" s="3012">
        <f>Input!EH216</f>
        <v>59</v>
      </c>
      <c r="EI80" s="3011">
        <f>+SUM(EE80:EH80)</f>
        <v>991</v>
      </c>
      <c r="EJ80" s="3012">
        <f>Input!EJ216</f>
        <v>1807</v>
      </c>
      <c r="EK80" s="3012">
        <f>Input!EK216</f>
        <v>210</v>
      </c>
      <c r="EL80" s="3012">
        <f>Input!EL216</f>
        <v>131</v>
      </c>
      <c r="EM80" s="3012">
        <f>Input!EM216</f>
        <v>2642</v>
      </c>
      <c r="EN80" s="3011">
        <f>+SUM(EJ80:EM80)</f>
        <v>4790</v>
      </c>
      <c r="EO80" s="3012">
        <f>Input!EO216</f>
        <v>14</v>
      </c>
      <c r="EP80" s="2385">
        <f>EP79*EP86</f>
        <v>157.44800000000001</v>
      </c>
      <c r="EQ80" s="2385">
        <f>EQ79*EQ86</f>
        <v>158.33261015919209</v>
      </c>
      <c r="ER80" s="2385">
        <f>ER79*ER86</f>
        <v>159.38052304651089</v>
      </c>
      <c r="ES80" s="3011">
        <f>+SUM(EO80:ER80)</f>
        <v>489.16113320570298</v>
      </c>
      <c r="ET80" s="2385">
        <f>ET79*ET86</f>
        <v>1203.2652860190644</v>
      </c>
      <c r="EU80" s="2385">
        <f>EU79*EU86</f>
        <v>1187.0718849875798</v>
      </c>
      <c r="EV80" s="2385">
        <f>EV79*EV86</f>
        <v>1169.4048353840656</v>
      </c>
      <c r="EW80" s="2385">
        <f>EW79*EW86</f>
        <v>1150.4176405815322</v>
      </c>
      <c r="EX80" s="2931">
        <f t="shared" si="117"/>
        <v>0.26787847310111523</v>
      </c>
      <c r="EY80" s="2931">
        <f t="shared" si="118"/>
        <v>-0.24819708752010694</v>
      </c>
    </row>
    <row r="81" spans="1:156" ht="12.75" customHeight="1">
      <c r="A81" s="1882" t="s">
        <v>251</v>
      </c>
      <c r="B81" s="1700"/>
      <c r="C81" s="1700"/>
      <c r="D81" s="1700"/>
      <c r="E81" s="2921"/>
      <c r="F81" s="2921"/>
      <c r="G81" s="2921"/>
      <c r="H81" s="2921"/>
      <c r="I81" s="2921"/>
      <c r="J81" s="2921"/>
      <c r="K81" s="2921"/>
      <c r="L81" s="2921"/>
      <c r="M81" s="2921"/>
      <c r="N81" s="2921"/>
      <c r="O81" s="2921"/>
      <c r="P81" s="2921"/>
      <c r="Q81" s="2921"/>
      <c r="R81" s="2921"/>
      <c r="S81" s="2921"/>
      <c r="T81" s="2921"/>
      <c r="U81" s="2921"/>
      <c r="V81" s="2921"/>
      <c r="W81" s="2921"/>
      <c r="X81" s="2921"/>
      <c r="Y81" s="2921"/>
      <c r="Z81" s="2921"/>
      <c r="AA81" s="2921"/>
      <c r="AB81" s="2921"/>
      <c r="AC81" s="2921"/>
      <c r="AD81" s="2921"/>
      <c r="AE81" s="2921"/>
      <c r="AF81" s="2921"/>
      <c r="AG81" s="2921"/>
      <c r="AH81" s="2921"/>
      <c r="AI81" s="2921"/>
      <c r="AJ81" s="2921"/>
      <c r="AK81" s="2921"/>
      <c r="AL81" s="2921"/>
      <c r="AM81" s="2921"/>
      <c r="AN81" s="2921"/>
      <c r="AO81" s="2921"/>
      <c r="AP81" s="2921"/>
      <c r="AQ81" s="2921"/>
      <c r="AR81" s="2921"/>
      <c r="AS81" s="2921"/>
      <c r="AT81" s="2921"/>
      <c r="AU81" s="2921"/>
      <c r="AV81" s="2921"/>
      <c r="AW81" s="2921"/>
      <c r="AX81" s="2922"/>
      <c r="AY81" s="2922"/>
      <c r="AZ81" s="2922"/>
      <c r="BA81" s="2922"/>
      <c r="BB81" s="2921"/>
      <c r="BC81" s="2922">
        <f>Input!BC217</f>
        <v>2</v>
      </c>
      <c r="BD81" s="2922">
        <f>Input!BD217</f>
        <v>2</v>
      </c>
      <c r="BE81" s="2922">
        <f>Input!BE217</f>
        <v>16</v>
      </c>
      <c r="BF81" s="2922">
        <f>Input!BF217</f>
        <v>16</v>
      </c>
      <c r="BG81" s="2921">
        <f>SUM(BC81:BF81)</f>
        <v>36</v>
      </c>
      <c r="BH81" s="3010">
        <f>Input!BH217</f>
        <v>15</v>
      </c>
      <c r="BI81" s="3010">
        <f>Input!BI217</f>
        <v>13</v>
      </c>
      <c r="BJ81" s="3010">
        <f>Input!BJ217</f>
        <v>17</v>
      </c>
      <c r="BK81" s="3010">
        <f>Input!BK217</f>
        <v>15</v>
      </c>
      <c r="BL81" s="2921">
        <f>SUM(BH81:BK81)</f>
        <v>60</v>
      </c>
      <c r="BM81" s="3010">
        <f>Input!BM217</f>
        <v>9</v>
      </c>
      <c r="BN81" s="3010">
        <f>Input!BN217</f>
        <v>13</v>
      </c>
      <c r="BO81" s="3010">
        <f>Input!BO217</f>
        <v>16</v>
      </c>
      <c r="BP81" s="3010">
        <f>Input!BP217</f>
        <v>20</v>
      </c>
      <c r="BQ81" s="2921">
        <f>SUM(BM81:BP81)</f>
        <v>58</v>
      </c>
      <c r="BR81" s="3010">
        <f>Input!BR217</f>
        <v>20</v>
      </c>
      <c r="BS81" s="3010">
        <f>Input!BS217</f>
        <v>18</v>
      </c>
      <c r="BT81" s="3010">
        <f>Input!BT217</f>
        <v>22</v>
      </c>
      <c r="BU81" s="3010">
        <f>Input!BU217</f>
        <v>25</v>
      </c>
      <c r="BV81" s="2921">
        <f>SUM(BR81:BU81)</f>
        <v>85</v>
      </c>
      <c r="BW81" s="3010">
        <f>Input!BW217</f>
        <v>25</v>
      </c>
      <c r="BX81" s="3010">
        <f>Input!BX217</f>
        <v>25</v>
      </c>
      <c r="BY81" s="3010">
        <f>Input!BY217</f>
        <v>25</v>
      </c>
      <c r="BZ81" s="3010">
        <f>Input!BZ217</f>
        <v>26</v>
      </c>
      <c r="CA81" s="2921">
        <f>SUM(BW81:BZ81)</f>
        <v>101</v>
      </c>
      <c r="CB81" s="3010">
        <f>Input!CB217</f>
        <v>21</v>
      </c>
      <c r="CC81" s="3010">
        <f>Input!CC217</f>
        <v>24</v>
      </c>
      <c r="CD81" s="3010">
        <f>Input!CD217</f>
        <v>38</v>
      </c>
      <c r="CE81" s="3010">
        <f>Input!CE217</f>
        <v>41</v>
      </c>
      <c r="CF81" s="2921">
        <f>SUM(CB81:CE81)</f>
        <v>124</v>
      </c>
      <c r="CG81" s="3010">
        <f>Input!CG217</f>
        <v>35</v>
      </c>
      <c r="CH81" s="3010">
        <f>Input!CH217</f>
        <v>151</v>
      </c>
      <c r="CI81" s="3010">
        <f>Input!CI217</f>
        <v>119</v>
      </c>
      <c r="CJ81" s="3010">
        <f>Input!CJ217</f>
        <v>83</v>
      </c>
      <c r="CK81" s="2921">
        <f>SUM(CG81:CJ81)</f>
        <v>388</v>
      </c>
      <c r="CL81" s="3010">
        <f>Input!CL217</f>
        <v>63</v>
      </c>
      <c r="CM81" s="3010">
        <f>Input!CM217</f>
        <v>90</v>
      </c>
      <c r="CN81" s="3010">
        <f>Input!CN217</f>
        <v>99</v>
      </c>
      <c r="CO81" s="3010">
        <f>Input!CO217</f>
        <v>103</v>
      </c>
      <c r="CP81" s="2921">
        <f>SUM(CL81:CO81)</f>
        <v>355</v>
      </c>
      <c r="CQ81" s="3010">
        <f>Input!CQ217</f>
        <v>62</v>
      </c>
      <c r="CR81" s="3010">
        <f>Input!CR217</f>
        <v>80</v>
      </c>
      <c r="CS81" s="3010">
        <f>Input!CS217</f>
        <v>73</v>
      </c>
      <c r="CT81" s="3010">
        <f>Input!CT217</f>
        <v>119</v>
      </c>
      <c r="CU81" s="3011">
        <f>+SUM(CQ81:CT81)</f>
        <v>334</v>
      </c>
      <c r="CV81" s="3010">
        <f>Input!CV217</f>
        <v>57</v>
      </c>
      <c r="CW81" s="3010">
        <f>Input!CW217</f>
        <v>51</v>
      </c>
      <c r="CX81" s="3010">
        <f>Input!CX217</f>
        <v>114</v>
      </c>
      <c r="CY81" s="3010">
        <f>Input!CY217</f>
        <v>175</v>
      </c>
      <c r="CZ81" s="3011">
        <f>+SUM(CV81:CY81)</f>
        <v>397</v>
      </c>
      <c r="DA81" s="3010">
        <f>Input!DA217</f>
        <v>107</v>
      </c>
      <c r="DB81" s="3010">
        <f>Input!DB217</f>
        <v>117</v>
      </c>
      <c r="DC81" s="3010">
        <f>Input!DC217</f>
        <v>127</v>
      </c>
      <c r="DD81" s="3010">
        <f>Input!DD217</f>
        <v>100</v>
      </c>
      <c r="DE81" s="3011">
        <f>+SUM(DA81:DD81)</f>
        <v>451</v>
      </c>
      <c r="DF81" s="3010">
        <f>Input!DF217</f>
        <v>71</v>
      </c>
      <c r="DG81" s="3010">
        <f>Input!DG217</f>
        <v>90</v>
      </c>
      <c r="DH81" s="3010">
        <f>Input!DH217</f>
        <v>93</v>
      </c>
      <c r="DI81" s="3010">
        <f>Input!DI217</f>
        <v>118</v>
      </c>
      <c r="DJ81" s="3011">
        <f>+SUM(DF81:DI81)</f>
        <v>372</v>
      </c>
      <c r="DK81" s="3010">
        <f>Input!DK217</f>
        <v>58</v>
      </c>
      <c r="DL81" s="3010">
        <f>Input!DL217</f>
        <v>96</v>
      </c>
      <c r="DM81" s="3010">
        <f>Input!DM217</f>
        <v>134</v>
      </c>
      <c r="DN81" s="3010">
        <f>Input!DN217</f>
        <v>176</v>
      </c>
      <c r="DO81" s="3011">
        <f>+SUM(DK81:DN81)</f>
        <v>464</v>
      </c>
      <c r="DP81" s="3010">
        <f>Input!DP217</f>
        <v>67</v>
      </c>
      <c r="DQ81" s="3010">
        <f>Input!DQ217</f>
        <v>87</v>
      </c>
      <c r="DR81" s="3010">
        <f>Input!DR217</f>
        <v>90</v>
      </c>
      <c r="DS81" s="3010">
        <f>Input!DS217</f>
        <v>169</v>
      </c>
      <c r="DT81" s="3011">
        <f>+SUM(DP81:DS81)</f>
        <v>413</v>
      </c>
      <c r="DU81" s="3010">
        <f>Input!DU217</f>
        <v>72</v>
      </c>
      <c r="DV81" s="3010">
        <f>Input!DV217</f>
        <v>87</v>
      </c>
      <c r="DW81" s="3010">
        <f>Input!DW217</f>
        <v>98</v>
      </c>
      <c r="DX81" s="3010">
        <f>Input!DX217</f>
        <v>170</v>
      </c>
      <c r="DY81" s="3011">
        <f>+SUM(DU81:DX81)</f>
        <v>427</v>
      </c>
      <c r="DZ81" s="3012">
        <f>Input!DZ217</f>
        <v>49</v>
      </c>
      <c r="EA81" s="3012">
        <f>Input!EA217</f>
        <v>79</v>
      </c>
      <c r="EB81" s="3012">
        <f>Input!EB217</f>
        <v>75</v>
      </c>
      <c r="EC81" s="3012">
        <f>Input!EC217</f>
        <v>106</v>
      </c>
      <c r="ED81" s="3011">
        <f>+SUM(DZ81:EC81)</f>
        <v>309</v>
      </c>
      <c r="EE81" s="3012">
        <f>Input!EE217</f>
        <v>62</v>
      </c>
      <c r="EF81" s="3012">
        <f>Input!EF217</f>
        <v>98</v>
      </c>
      <c r="EG81" s="3012">
        <f>Input!EG217</f>
        <v>87</v>
      </c>
      <c r="EH81" s="3012">
        <f>Input!EH217</f>
        <v>88</v>
      </c>
      <c r="EI81" s="3011">
        <f>+SUM(EE81:EH81)</f>
        <v>335</v>
      </c>
      <c r="EJ81" s="3012">
        <f>Input!EJ217</f>
        <v>86</v>
      </c>
      <c r="EK81" s="3012">
        <f>Input!EK217</f>
        <v>100</v>
      </c>
      <c r="EL81" s="3012">
        <f>Input!EL217</f>
        <v>113</v>
      </c>
      <c r="EM81" s="3012">
        <f>Input!EM217</f>
        <v>162</v>
      </c>
      <c r="EN81" s="3011">
        <f>+SUM(EJ81:EM81)</f>
        <v>461</v>
      </c>
      <c r="EO81" s="3012">
        <f>Input!EO217</f>
        <v>52</v>
      </c>
      <c r="EP81" s="1892">
        <f>+EP87*EP79</f>
        <v>78.724000000000004</v>
      </c>
      <c r="EQ81" s="1892">
        <f>+EQ87*EQ79</f>
        <v>118.74945761939406</v>
      </c>
      <c r="ER81" s="1892">
        <f>+ER87*ER79</f>
        <v>119.53539228488316</v>
      </c>
      <c r="ES81" s="3011">
        <f>+SUM(EO81:ER81)</f>
        <v>369.00884990427721</v>
      </c>
      <c r="ET81" s="1892">
        <f>+ET87*ET79</f>
        <v>401.0884286730215</v>
      </c>
      <c r="EU81" s="1892">
        <f>+EU87*EU79</f>
        <v>416.51645087283504</v>
      </c>
      <c r="EV81" s="1892">
        <f>+EV87*EV79</f>
        <v>431.91314326281281</v>
      </c>
      <c r="EW81" s="1892">
        <f>+EW87*EW79</f>
        <v>447.26350413822519</v>
      </c>
      <c r="EX81" s="2931">
        <f t="shared" si="117"/>
        <v>-1.2964607136550788E-3</v>
      </c>
      <c r="EY81" s="2931">
        <f t="shared" si="118"/>
        <v>-6.0317609182263254E-3</v>
      </c>
    </row>
    <row r="82" spans="1:156" ht="12.75" customHeight="1">
      <c r="A82" s="1882" t="s">
        <v>1263</v>
      </c>
      <c r="B82" s="1700"/>
      <c r="C82" s="1700"/>
      <c r="D82" s="1700"/>
      <c r="E82" s="2921"/>
      <c r="F82" s="2921"/>
      <c r="G82" s="2921"/>
      <c r="H82" s="2921"/>
      <c r="I82" s="2921"/>
      <c r="J82" s="2921"/>
      <c r="K82" s="2921"/>
      <c r="L82" s="2921"/>
      <c r="M82" s="2921"/>
      <c r="N82" s="2921"/>
      <c r="O82" s="2921"/>
      <c r="P82" s="2921"/>
      <c r="Q82" s="2921"/>
      <c r="R82" s="2921"/>
      <c r="S82" s="2921"/>
      <c r="T82" s="2921"/>
      <c r="U82" s="2921"/>
      <c r="V82" s="2921"/>
      <c r="W82" s="2921"/>
      <c r="X82" s="2921"/>
      <c r="Y82" s="2950"/>
      <c r="Z82" s="2950"/>
      <c r="AA82" s="2950"/>
      <c r="AB82" s="2950"/>
      <c r="AC82" s="3013"/>
      <c r="AD82" s="2950"/>
      <c r="AE82" s="2950"/>
      <c r="AF82" s="2950"/>
      <c r="AG82" s="2950"/>
      <c r="AH82" s="3013"/>
      <c r="AI82" s="2950"/>
      <c r="AJ82" s="2950"/>
      <c r="AK82" s="2950"/>
      <c r="AL82" s="2950"/>
      <c r="AM82" s="3013"/>
      <c r="AN82" s="2950"/>
      <c r="AO82" s="2950"/>
      <c r="AP82" s="2950"/>
      <c r="AQ82" s="2950"/>
      <c r="AR82" s="3013"/>
      <c r="AS82" s="2950"/>
      <c r="AT82" s="2950"/>
      <c r="AU82" s="2950"/>
      <c r="AV82" s="2950"/>
      <c r="AW82" s="2921"/>
      <c r="AX82" s="2922"/>
      <c r="AY82" s="2922"/>
      <c r="AZ82" s="2922"/>
      <c r="BA82" s="2922"/>
      <c r="BB82" s="2921"/>
      <c r="BC82" s="2922">
        <f>Input!BC218</f>
        <v>0</v>
      </c>
      <c r="BD82" s="2922">
        <f>Input!BD218</f>
        <v>0</v>
      </c>
      <c r="BE82" s="2922">
        <f>Input!BE218</f>
        <v>0</v>
      </c>
      <c r="BF82" s="2922">
        <f>Input!BF218</f>
        <v>0</v>
      </c>
      <c r="BG82" s="2921">
        <f>SUM(BC82:BF82)</f>
        <v>0</v>
      </c>
      <c r="BH82" s="3010">
        <f>Input!BH218</f>
        <v>-1</v>
      </c>
      <c r="BI82" s="3010">
        <f>Input!BI218</f>
        <v>0</v>
      </c>
      <c r="BJ82" s="3010">
        <f>Input!BJ218</f>
        <v>-1</v>
      </c>
      <c r="BK82" s="3010">
        <f>Input!BK218</f>
        <v>0</v>
      </c>
      <c r="BL82" s="2921">
        <f>SUM(BH82:BK82)</f>
        <v>-2</v>
      </c>
      <c r="BM82" s="3010">
        <f>Input!BM218</f>
        <v>0</v>
      </c>
      <c r="BN82" s="3010">
        <f>Input!BN218</f>
        <v>0</v>
      </c>
      <c r="BO82" s="3010">
        <f>Input!BO218</f>
        <v>0</v>
      </c>
      <c r="BP82" s="3010">
        <f>Input!BP218</f>
        <v>-1</v>
      </c>
      <c r="BQ82" s="2921">
        <f>SUM(BM82:BP82)</f>
        <v>-1</v>
      </c>
      <c r="BR82" s="3010">
        <f>Input!BR218</f>
        <v>-3</v>
      </c>
      <c r="BS82" s="3010">
        <f>Input!BS218</f>
        <v>-2</v>
      </c>
      <c r="BT82" s="3010">
        <f>Input!BT218</f>
        <v>-1</v>
      </c>
      <c r="BU82" s="3010">
        <f>Input!BU218</f>
        <v>-5</v>
      </c>
      <c r="BV82" s="2921">
        <f>SUM(BR82:BU82)</f>
        <v>-11</v>
      </c>
      <c r="BW82" s="3010">
        <f>Input!BW218</f>
        <v>-2</v>
      </c>
      <c r="BX82" s="3010">
        <f>Input!BX218</f>
        <v>0</v>
      </c>
      <c r="BY82" s="3010">
        <f>Input!BY218</f>
        <v>-2</v>
      </c>
      <c r="BZ82" s="3010">
        <f>Input!BZ218</f>
        <v>-3</v>
      </c>
      <c r="CA82" s="2921">
        <f>SUM(BW82:BZ82)</f>
        <v>-7</v>
      </c>
      <c r="CB82" s="3010">
        <f>Input!CB218</f>
        <v>-1</v>
      </c>
      <c r="CC82" s="3010">
        <f>Input!CC218</f>
        <v>-1</v>
      </c>
      <c r="CD82" s="3010">
        <f>Input!CD218</f>
        <v>-7</v>
      </c>
      <c r="CE82" s="3010">
        <f>Input!CE218</f>
        <v>-40</v>
      </c>
      <c r="CF82" s="2921">
        <f>SUM(CB82:CE82)</f>
        <v>-49</v>
      </c>
      <c r="CG82" s="3010">
        <f>Input!CG218</f>
        <v>-22</v>
      </c>
      <c r="CH82" s="3010">
        <f>Input!CH218</f>
        <v>-8</v>
      </c>
      <c r="CI82" s="3010">
        <f>Input!CI218</f>
        <v>-15</v>
      </c>
      <c r="CJ82" s="3010">
        <f>Input!CJ218</f>
        <v>-18</v>
      </c>
      <c r="CK82" s="2921">
        <f>SUM(CG82:CJ82)</f>
        <v>-63</v>
      </c>
      <c r="CL82" s="3010">
        <f>Input!CL218</f>
        <v>-4</v>
      </c>
      <c r="CM82" s="3010">
        <f>Input!CM218</f>
        <v>-10</v>
      </c>
      <c r="CN82" s="3010">
        <f>Input!CN218</f>
        <v>-1</v>
      </c>
      <c r="CO82" s="3010">
        <f>Input!CO218</f>
        <v>-3</v>
      </c>
      <c r="CP82" s="2921">
        <f>SUM(CL82:CO82)</f>
        <v>-18</v>
      </c>
      <c r="CQ82" s="3010">
        <f>Input!CQ218</f>
        <v>-55</v>
      </c>
      <c r="CR82" s="3010">
        <f>Input!CR218</f>
        <v>-76</v>
      </c>
      <c r="CS82" s="3010">
        <f>Input!CS218</f>
        <v>-50</v>
      </c>
      <c r="CT82" s="3010">
        <f>Input!CT218</f>
        <v>-67</v>
      </c>
      <c r="CU82" s="3011">
        <f>+SUM(CQ82:CT82)</f>
        <v>-248</v>
      </c>
      <c r="CV82" s="3010">
        <f>Input!CV218</f>
        <v>-61</v>
      </c>
      <c r="CW82" s="3010">
        <f>Input!CW218</f>
        <v>-54</v>
      </c>
      <c r="CX82" s="3010">
        <f>Input!CX218</f>
        <v>-59</v>
      </c>
      <c r="CY82" s="3010">
        <f>Input!CY218</f>
        <v>-40</v>
      </c>
      <c r="CZ82" s="3011">
        <f>+SUM(CV82:CY82)</f>
        <v>-214</v>
      </c>
      <c r="DA82" s="3010">
        <f>Input!DA218</f>
        <v>-65</v>
      </c>
      <c r="DB82" s="3010">
        <f>Input!DB218</f>
        <v>-19</v>
      </c>
      <c r="DC82" s="3010">
        <f>Input!DC218</f>
        <v>-49</v>
      </c>
      <c r="DD82" s="3010">
        <f>Input!DD218</f>
        <v>-38</v>
      </c>
      <c r="DE82" s="3011">
        <f>+SUM(DA82:DD82)</f>
        <v>-171</v>
      </c>
      <c r="DF82" s="3010">
        <f>Input!DF218</f>
        <v>-65</v>
      </c>
      <c r="DG82" s="3010">
        <f>Input!DG218</f>
        <v>-50</v>
      </c>
      <c r="DH82" s="3010">
        <f>Input!DH218</f>
        <v>-42</v>
      </c>
      <c r="DI82" s="3010">
        <f>Input!DI218</f>
        <v>-14</v>
      </c>
      <c r="DJ82" s="3011">
        <f>+SUM(DF82:DI82)</f>
        <v>-171</v>
      </c>
      <c r="DK82" s="3010">
        <f>Input!DK218</f>
        <v>-61</v>
      </c>
      <c r="DL82" s="3010">
        <f>Input!DL218</f>
        <v>-83</v>
      </c>
      <c r="DM82" s="3010">
        <f>Input!DM218</f>
        <v>-50</v>
      </c>
      <c r="DN82" s="3010">
        <f>Input!DN218</f>
        <v>-20</v>
      </c>
      <c r="DO82" s="3011">
        <f>+SUM(DK82:DN82)</f>
        <v>-214</v>
      </c>
      <c r="DP82" s="3010">
        <f>Input!DP218</f>
        <v>-1</v>
      </c>
      <c r="DQ82" s="3010">
        <f>Input!DQ218</f>
        <v>-16</v>
      </c>
      <c r="DR82" s="3010">
        <f>Input!DR218</f>
        <v>-16</v>
      </c>
      <c r="DS82" s="3010">
        <f>Input!DS218</f>
        <v>-27</v>
      </c>
      <c r="DT82" s="3011">
        <f>+SUM(DP82:DS82)</f>
        <v>-60</v>
      </c>
      <c r="DU82" s="3010">
        <f>Input!DU218</f>
        <v>-17</v>
      </c>
      <c r="DV82" s="3010">
        <f>Input!DV218</f>
        <v>-11</v>
      </c>
      <c r="DW82" s="3010">
        <f>Input!DW218</f>
        <v>-6</v>
      </c>
      <c r="DX82" s="3010">
        <f>Input!DX218</f>
        <v>-7</v>
      </c>
      <c r="DY82" s="3011">
        <f>+SUM(DU82:DX82)</f>
        <v>-41</v>
      </c>
      <c r="DZ82" s="3012">
        <f>Input!DZ218</f>
        <v>-6</v>
      </c>
      <c r="EA82" s="3012">
        <f>Input!EA218</f>
        <v>0</v>
      </c>
      <c r="EB82" s="3012">
        <f>Input!EB218</f>
        <v>-5</v>
      </c>
      <c r="EC82" s="3012">
        <f>Input!EC218</f>
        <v>-11</v>
      </c>
      <c r="ED82" s="3011">
        <f>+SUM(DZ82:EC82)</f>
        <v>-22</v>
      </c>
      <c r="EE82" s="3012">
        <f>Input!EE218</f>
        <v>-5</v>
      </c>
      <c r="EF82" s="3012">
        <f>Input!EF218</f>
        <v>-12</v>
      </c>
      <c r="EG82" s="3012">
        <f>Input!EG218</f>
        <v>-13</v>
      </c>
      <c r="EH82" s="3012">
        <f>Input!EH218</f>
        <v>-42</v>
      </c>
      <c r="EI82" s="3011">
        <f>+SUM(EE82:EH82)</f>
        <v>-72</v>
      </c>
      <c r="EJ82" s="3012">
        <f>Input!EJ218</f>
        <v>-53</v>
      </c>
      <c r="EK82" s="3012">
        <f>Input!EK218</f>
        <v>-30</v>
      </c>
      <c r="EL82" s="3012">
        <f>Input!EL218</f>
        <v>-22</v>
      </c>
      <c r="EM82" s="3012">
        <f>Input!EM218</f>
        <v>-12</v>
      </c>
      <c r="EN82" s="3011">
        <f>+SUM(EJ82:EM82)</f>
        <v>-117</v>
      </c>
      <c r="EO82" s="3012">
        <f>Input!EO218</f>
        <v>-15</v>
      </c>
      <c r="EP82" s="1892">
        <f>+EP79*EP88*-3</f>
        <v>-15.01946020197909</v>
      </c>
      <c r="EQ82" s="1892">
        <f>+EQ79*EQ88*-3</f>
        <v>-15.103845948893955</v>
      </c>
      <c r="ER82" s="1892">
        <f>+ER79*ER88*-3</f>
        <v>-15.20380965695138</v>
      </c>
      <c r="ES82" s="3011">
        <f>+SUM(EO82:ER82)</f>
        <v>-60.327115807824427</v>
      </c>
      <c r="ET82" s="1892">
        <f>+ET79*ET88*-12</f>
        <v>-61.551494710731589</v>
      </c>
      <c r="EU82" s="1892">
        <f>+EU79*EU88*-12</f>
        <v>-63.919096862632685</v>
      </c>
      <c r="EV82" s="1892">
        <f>+EV79*EV88*-12</f>
        <v>-66.281891105637541</v>
      </c>
      <c r="EW82" s="1892">
        <f>+EW79*EW88*-12</f>
        <v>-68.63757526076688</v>
      </c>
      <c r="EX82" s="2931">
        <f t="shared" si="117"/>
        <v>-0.11375373545524603</v>
      </c>
      <c r="EY82" s="2931">
        <f t="shared" si="118"/>
        <v>-0.10117485344287003</v>
      </c>
    </row>
    <row r="83" spans="1:156" ht="12.75" customHeight="1" thickBot="1">
      <c r="A83" s="1882" t="s">
        <v>253</v>
      </c>
      <c r="B83" s="1700"/>
      <c r="C83" s="1700"/>
      <c r="D83" s="1700"/>
      <c r="E83" s="2921"/>
      <c r="F83" s="2921"/>
      <c r="G83" s="2921"/>
      <c r="H83" s="2921"/>
      <c r="I83" s="2921"/>
      <c r="J83" s="2921"/>
      <c r="K83" s="2921"/>
      <c r="L83" s="2921"/>
      <c r="M83" s="2921"/>
      <c r="N83" s="2921"/>
      <c r="O83" s="2921"/>
      <c r="P83" s="2921"/>
      <c r="Q83" s="2921"/>
      <c r="R83" s="2921"/>
      <c r="S83" s="2921"/>
      <c r="T83" s="2921"/>
      <c r="U83" s="2921"/>
      <c r="V83" s="2921"/>
      <c r="W83" s="2921"/>
      <c r="X83" s="2921"/>
      <c r="Y83" s="2922"/>
      <c r="Z83" s="2922"/>
      <c r="AA83" s="2922"/>
      <c r="AB83" s="2922"/>
      <c r="AC83" s="2921"/>
      <c r="AD83" s="2922"/>
      <c r="AE83" s="2922"/>
      <c r="AF83" s="2922"/>
      <c r="AG83" s="2922"/>
      <c r="AH83" s="2921"/>
      <c r="AI83" s="2922"/>
      <c r="AJ83" s="2922"/>
      <c r="AK83" s="2922"/>
      <c r="AL83" s="2922"/>
      <c r="AM83" s="2921"/>
      <c r="AN83" s="2922"/>
      <c r="AO83" s="2922"/>
      <c r="AP83" s="2922"/>
      <c r="AQ83" s="2922"/>
      <c r="AR83" s="2921"/>
      <c r="AS83" s="3014"/>
      <c r="AT83" s="3014"/>
      <c r="AU83" s="3014"/>
      <c r="AV83" s="3014"/>
      <c r="AW83" s="3015"/>
      <c r="AX83" s="3016"/>
      <c r="AY83" s="3016"/>
      <c r="AZ83" s="3016"/>
      <c r="BA83" s="3016"/>
      <c r="BB83" s="3015"/>
      <c r="BC83" s="3016">
        <f t="shared" ref="BC83:CH83" si="119">SUM(BC79:BC82)</f>
        <v>3113</v>
      </c>
      <c r="BD83" s="3016">
        <f t="shared" si="119"/>
        <v>3138</v>
      </c>
      <c r="BE83" s="3016">
        <f t="shared" si="119"/>
        <v>3215</v>
      </c>
      <c r="BF83" s="3016">
        <f t="shared" si="119"/>
        <v>3304</v>
      </c>
      <c r="BG83" s="3015">
        <f t="shared" si="119"/>
        <v>3304</v>
      </c>
      <c r="BH83" s="3014">
        <f t="shared" si="119"/>
        <v>3396</v>
      </c>
      <c r="BI83" s="3014">
        <f t="shared" si="119"/>
        <v>5281</v>
      </c>
      <c r="BJ83" s="3014">
        <f t="shared" si="119"/>
        <v>5475</v>
      </c>
      <c r="BK83" s="3014">
        <f t="shared" si="119"/>
        <v>5551</v>
      </c>
      <c r="BL83" s="3015">
        <f t="shared" si="119"/>
        <v>5551</v>
      </c>
      <c r="BM83" s="3014">
        <f t="shared" si="119"/>
        <v>5702</v>
      </c>
      <c r="BN83" s="3014">
        <f t="shared" si="119"/>
        <v>5783</v>
      </c>
      <c r="BO83" s="3014">
        <f t="shared" si="119"/>
        <v>6026</v>
      </c>
      <c r="BP83" s="3014">
        <f t="shared" si="119"/>
        <v>6220</v>
      </c>
      <c r="BQ83" s="3015">
        <f t="shared" si="119"/>
        <v>6220</v>
      </c>
      <c r="BR83" s="3014">
        <f t="shared" si="119"/>
        <v>6325</v>
      </c>
      <c r="BS83" s="3014">
        <f t="shared" si="119"/>
        <v>6896</v>
      </c>
      <c r="BT83" s="3014">
        <f t="shared" si="119"/>
        <v>7484</v>
      </c>
      <c r="BU83" s="3014">
        <f t="shared" si="119"/>
        <v>7854</v>
      </c>
      <c r="BV83" s="3015">
        <f t="shared" si="119"/>
        <v>7854</v>
      </c>
      <c r="BW83" s="3014">
        <f t="shared" si="119"/>
        <v>7884</v>
      </c>
      <c r="BX83" s="3014">
        <f t="shared" si="119"/>
        <v>8004</v>
      </c>
      <c r="BY83" s="3014">
        <f t="shared" si="119"/>
        <v>8085</v>
      </c>
      <c r="BZ83" s="3014">
        <f t="shared" si="119"/>
        <v>8324</v>
      </c>
      <c r="CA83" s="3015">
        <f t="shared" si="119"/>
        <v>8324</v>
      </c>
      <c r="CB83" s="3014">
        <f t="shared" si="119"/>
        <v>8380</v>
      </c>
      <c r="CC83" s="3014">
        <f t="shared" si="119"/>
        <v>8588</v>
      </c>
      <c r="CD83" s="3014">
        <f t="shared" si="119"/>
        <v>8705</v>
      </c>
      <c r="CE83" s="3014">
        <f t="shared" si="119"/>
        <v>9111</v>
      </c>
      <c r="CF83" s="3015">
        <f t="shared" si="119"/>
        <v>9111</v>
      </c>
      <c r="CG83" s="3014">
        <f t="shared" si="119"/>
        <v>9290</v>
      </c>
      <c r="CH83" s="3014">
        <f t="shared" si="119"/>
        <v>9574</v>
      </c>
      <c r="CI83" s="3014">
        <f t="shared" ref="CI83:DJ83" si="120">SUM(CI79:CI82)</f>
        <v>9762</v>
      </c>
      <c r="CJ83" s="3014">
        <f t="shared" si="120"/>
        <v>10524</v>
      </c>
      <c r="CK83" s="3015">
        <f t="shared" si="120"/>
        <v>10524</v>
      </c>
      <c r="CL83" s="3014">
        <f t="shared" si="120"/>
        <v>10661</v>
      </c>
      <c r="CM83" s="3014">
        <f t="shared" si="120"/>
        <v>13122</v>
      </c>
      <c r="CN83" s="3014">
        <f t="shared" si="120"/>
        <v>13257</v>
      </c>
      <c r="CO83" s="3014">
        <f t="shared" si="120"/>
        <v>17491</v>
      </c>
      <c r="CP83" s="3015">
        <f t="shared" si="120"/>
        <v>17491</v>
      </c>
      <c r="CQ83" s="3014">
        <f t="shared" si="120"/>
        <v>17539</v>
      </c>
      <c r="CR83" s="3014">
        <f t="shared" si="120"/>
        <v>17587</v>
      </c>
      <c r="CS83" s="3014">
        <f t="shared" si="120"/>
        <v>17889</v>
      </c>
      <c r="CT83" s="3014">
        <f t="shared" si="120"/>
        <v>20079</v>
      </c>
      <c r="CU83" s="3015">
        <f t="shared" si="120"/>
        <v>20079</v>
      </c>
      <c r="CV83" s="3014">
        <f t="shared" si="120"/>
        <v>22263</v>
      </c>
      <c r="CW83" s="3014">
        <f t="shared" si="120"/>
        <v>22305</v>
      </c>
      <c r="CX83" s="3014">
        <f t="shared" si="120"/>
        <v>22454</v>
      </c>
      <c r="CY83" s="3014">
        <f t="shared" si="120"/>
        <v>24292</v>
      </c>
      <c r="CZ83" s="3015">
        <f t="shared" si="120"/>
        <v>24292</v>
      </c>
      <c r="DA83" s="3014">
        <f t="shared" si="120"/>
        <v>24393</v>
      </c>
      <c r="DB83" s="3014">
        <f t="shared" si="120"/>
        <v>24808</v>
      </c>
      <c r="DC83" s="3014">
        <f t="shared" si="120"/>
        <v>25111</v>
      </c>
      <c r="DD83" s="3014">
        <f t="shared" si="120"/>
        <v>25465</v>
      </c>
      <c r="DE83" s="3015">
        <f t="shared" si="120"/>
        <v>25465</v>
      </c>
      <c r="DF83" s="3014">
        <f t="shared" si="120"/>
        <v>25588</v>
      </c>
      <c r="DG83" s="3014">
        <f t="shared" si="120"/>
        <v>25670</v>
      </c>
      <c r="DH83" s="3014">
        <f t="shared" si="120"/>
        <v>25878</v>
      </c>
      <c r="DI83" s="3014">
        <f t="shared" si="120"/>
        <v>26197</v>
      </c>
      <c r="DJ83" s="3015">
        <f t="shared" si="120"/>
        <v>26197</v>
      </c>
      <c r="DK83" s="3014">
        <f t="shared" ref="DK83:DT83" si="121">SUM(DK79:DK82)</f>
        <v>26284</v>
      </c>
      <c r="DL83" s="3014">
        <f t="shared" si="121"/>
        <v>26562</v>
      </c>
      <c r="DM83" s="3014">
        <f t="shared" si="121"/>
        <v>26764</v>
      </c>
      <c r="DN83" s="3014">
        <f t="shared" si="121"/>
        <v>27909</v>
      </c>
      <c r="DO83" s="3015">
        <f t="shared" si="121"/>
        <v>27909</v>
      </c>
      <c r="DP83" s="3014">
        <f t="shared" si="121"/>
        <v>28309</v>
      </c>
      <c r="DQ83" s="3014">
        <f t="shared" si="121"/>
        <v>28604</v>
      </c>
      <c r="DR83" s="3014">
        <f t="shared" si="121"/>
        <v>29357</v>
      </c>
      <c r="DS83" s="3014">
        <f t="shared" si="121"/>
        <v>29578</v>
      </c>
      <c r="DT83" s="3015">
        <f t="shared" si="121"/>
        <v>29578</v>
      </c>
      <c r="DU83" s="3014">
        <f t="shared" ref="DU83:EW83" si="122">SUM(DU79:DU82)</f>
        <v>29687</v>
      </c>
      <c r="DV83" s="3014">
        <f t="shared" si="122"/>
        <v>29845</v>
      </c>
      <c r="DW83" s="3014">
        <f t="shared" si="122"/>
        <v>30904</v>
      </c>
      <c r="DX83" s="3014">
        <f t="shared" si="122"/>
        <v>32403</v>
      </c>
      <c r="DY83" s="3015">
        <f t="shared" si="122"/>
        <v>32403</v>
      </c>
      <c r="DZ83" s="3014">
        <f t="shared" si="122"/>
        <v>32515</v>
      </c>
      <c r="EA83" s="3014">
        <f t="shared" si="122"/>
        <v>32610</v>
      </c>
      <c r="EB83" s="3014">
        <f t="shared" si="122"/>
        <v>32724</v>
      </c>
      <c r="EC83" s="3014">
        <f t="shared" si="122"/>
        <v>32923</v>
      </c>
      <c r="ED83" s="3015">
        <f t="shared" si="122"/>
        <v>32923</v>
      </c>
      <c r="EE83" s="3014">
        <f t="shared" si="122"/>
        <v>33711</v>
      </c>
      <c r="EF83" s="3014">
        <f t="shared" si="122"/>
        <v>33854</v>
      </c>
      <c r="EG83" s="3014">
        <f t="shared" si="122"/>
        <v>34072</v>
      </c>
      <c r="EH83" s="3014">
        <f t="shared" si="122"/>
        <v>34177</v>
      </c>
      <c r="EI83" s="3015">
        <f t="shared" si="122"/>
        <v>34177</v>
      </c>
      <c r="EJ83" s="3014">
        <f t="shared" si="122"/>
        <v>36017</v>
      </c>
      <c r="EK83" s="3014">
        <f t="shared" si="122"/>
        <v>36297</v>
      </c>
      <c r="EL83" s="3014">
        <f t="shared" si="122"/>
        <v>36519</v>
      </c>
      <c r="EM83" s="3014">
        <f t="shared" si="122"/>
        <v>39311</v>
      </c>
      <c r="EN83" s="3015">
        <f t="shared" si="122"/>
        <v>39311</v>
      </c>
      <c r="EO83" s="3014">
        <f t="shared" si="122"/>
        <v>39362</v>
      </c>
      <c r="EP83" s="3016">
        <f t="shared" si="122"/>
        <v>39583.152539798022</v>
      </c>
      <c r="EQ83" s="3016">
        <f t="shared" si="122"/>
        <v>39845.130761627719</v>
      </c>
      <c r="ER83" s="3016">
        <f t="shared" si="122"/>
        <v>40108.842867302155</v>
      </c>
      <c r="ES83" s="3015">
        <f t="shared" si="122"/>
        <v>40108.842867302148</v>
      </c>
      <c r="ET83" s="3015">
        <f t="shared" si="122"/>
        <v>41651.645087283505</v>
      </c>
      <c r="EU83" s="3015">
        <f t="shared" si="122"/>
        <v>43191.314326281281</v>
      </c>
      <c r="EV83" s="3015">
        <f t="shared" si="122"/>
        <v>44726.350413822518</v>
      </c>
      <c r="EW83" s="3015">
        <f t="shared" si="122"/>
        <v>46255.393983281509</v>
      </c>
      <c r="EX83" s="2931">
        <f t="shared" si="117"/>
        <v>7.0912439293645324E-2</v>
      </c>
      <c r="EY83" s="2931">
        <f t="shared" si="118"/>
        <v>3.3069782582531015E-2</v>
      </c>
      <c r="EZ83" s="3017"/>
    </row>
    <row r="84" spans="1:156" ht="12.75" customHeight="1" thickTop="1">
      <c r="A84" s="3018" t="s">
        <v>3183</v>
      </c>
      <c r="B84" s="1700"/>
      <c r="C84" s="1700"/>
      <c r="D84" s="1700"/>
      <c r="E84" s="2921"/>
      <c r="F84" s="2921"/>
      <c r="G84" s="2921"/>
      <c r="H84" s="2921"/>
      <c r="I84" s="2921"/>
      <c r="J84" s="2921"/>
      <c r="K84" s="2921"/>
      <c r="L84" s="2921"/>
      <c r="M84" s="2921"/>
      <c r="N84" s="2921"/>
      <c r="O84" s="2921"/>
      <c r="P84" s="2921"/>
      <c r="Q84" s="2921"/>
      <c r="R84" s="2921"/>
      <c r="S84" s="2921"/>
      <c r="T84" s="2921"/>
      <c r="U84" s="2921"/>
      <c r="V84" s="2921"/>
      <c r="W84" s="2921"/>
      <c r="X84" s="2921"/>
      <c r="Y84" s="2922"/>
      <c r="Z84" s="2922"/>
      <c r="AA84" s="2922"/>
      <c r="AB84" s="2922"/>
      <c r="AC84" s="2921"/>
      <c r="AD84" s="2922"/>
      <c r="AE84" s="2922"/>
      <c r="AF84" s="2922"/>
      <c r="AG84" s="2922"/>
      <c r="AH84" s="2921"/>
      <c r="AI84" s="2922"/>
      <c r="AJ84" s="2922"/>
      <c r="AK84" s="2922"/>
      <c r="AL84" s="2922"/>
      <c r="AM84" s="2921"/>
      <c r="AN84" s="2922"/>
      <c r="AO84" s="2922"/>
      <c r="AP84" s="2922"/>
      <c r="AQ84" s="2922"/>
      <c r="AR84" s="2921"/>
      <c r="AS84" s="2922"/>
      <c r="AT84" s="2922"/>
      <c r="AU84" s="2922"/>
      <c r="AV84" s="2922"/>
      <c r="AW84" s="3019"/>
      <c r="AX84" s="3020"/>
      <c r="AY84" s="3020"/>
      <c r="AZ84" s="3020"/>
      <c r="BA84" s="3020"/>
      <c r="BB84" s="3019"/>
      <c r="BC84" s="3021">
        <f t="shared" ref="BC84:CH84" si="123">+BC83-BC79</f>
        <v>53</v>
      </c>
      <c r="BD84" s="3021">
        <f t="shared" si="123"/>
        <v>25</v>
      </c>
      <c r="BE84" s="3021">
        <f t="shared" si="123"/>
        <v>77</v>
      </c>
      <c r="BF84" s="3021">
        <f t="shared" si="123"/>
        <v>89</v>
      </c>
      <c r="BG84" s="3019">
        <f t="shared" si="123"/>
        <v>244</v>
      </c>
      <c r="BH84" s="3021">
        <f t="shared" si="123"/>
        <v>92</v>
      </c>
      <c r="BI84" s="3021">
        <f t="shared" si="123"/>
        <v>1885</v>
      </c>
      <c r="BJ84" s="3021">
        <f t="shared" si="123"/>
        <v>194</v>
      </c>
      <c r="BK84" s="3021">
        <f t="shared" si="123"/>
        <v>76</v>
      </c>
      <c r="BL84" s="3019">
        <f t="shared" si="123"/>
        <v>2247</v>
      </c>
      <c r="BM84" s="3021">
        <f t="shared" si="123"/>
        <v>151</v>
      </c>
      <c r="BN84" s="3021">
        <f t="shared" si="123"/>
        <v>81</v>
      </c>
      <c r="BO84" s="3021">
        <f t="shared" si="123"/>
        <v>243</v>
      </c>
      <c r="BP84" s="3021">
        <f t="shared" si="123"/>
        <v>194</v>
      </c>
      <c r="BQ84" s="3019">
        <f t="shared" si="123"/>
        <v>669</v>
      </c>
      <c r="BR84" s="3021">
        <f t="shared" si="123"/>
        <v>105</v>
      </c>
      <c r="BS84" s="3021">
        <f t="shared" si="123"/>
        <v>571</v>
      </c>
      <c r="BT84" s="3021">
        <f t="shared" si="123"/>
        <v>588</v>
      </c>
      <c r="BU84" s="3021">
        <f t="shared" si="123"/>
        <v>370</v>
      </c>
      <c r="BV84" s="3019">
        <f t="shared" si="123"/>
        <v>1634</v>
      </c>
      <c r="BW84" s="3021">
        <f t="shared" si="123"/>
        <v>30</v>
      </c>
      <c r="BX84" s="3021">
        <f t="shared" si="123"/>
        <v>120</v>
      </c>
      <c r="BY84" s="3021">
        <f t="shared" si="123"/>
        <v>81</v>
      </c>
      <c r="BZ84" s="3021">
        <f t="shared" si="123"/>
        <v>239</v>
      </c>
      <c r="CA84" s="3019">
        <f t="shared" si="123"/>
        <v>470</v>
      </c>
      <c r="CB84" s="3021">
        <f t="shared" si="123"/>
        <v>56</v>
      </c>
      <c r="CC84" s="3021">
        <f t="shared" si="123"/>
        <v>208</v>
      </c>
      <c r="CD84" s="3021">
        <f t="shared" si="123"/>
        <v>117</v>
      </c>
      <c r="CE84" s="3021">
        <f t="shared" si="123"/>
        <v>406</v>
      </c>
      <c r="CF84" s="3019">
        <f t="shared" si="123"/>
        <v>787</v>
      </c>
      <c r="CG84" s="3021">
        <f t="shared" si="123"/>
        <v>179</v>
      </c>
      <c r="CH84" s="3021">
        <f t="shared" si="123"/>
        <v>284</v>
      </c>
      <c r="CI84" s="3021">
        <f t="shared" ref="CI84:DD84" si="124">+CI83-CI79</f>
        <v>188</v>
      </c>
      <c r="CJ84" s="3021">
        <f t="shared" si="124"/>
        <v>762</v>
      </c>
      <c r="CK84" s="3019">
        <f t="shared" si="124"/>
        <v>1413</v>
      </c>
      <c r="CL84" s="3021">
        <f t="shared" si="124"/>
        <v>137</v>
      </c>
      <c r="CM84" s="3021">
        <f t="shared" si="124"/>
        <v>2461</v>
      </c>
      <c r="CN84" s="3021">
        <f t="shared" si="124"/>
        <v>135</v>
      </c>
      <c r="CO84" s="3021">
        <f t="shared" si="124"/>
        <v>4234</v>
      </c>
      <c r="CP84" s="3019">
        <f t="shared" si="124"/>
        <v>6967</v>
      </c>
      <c r="CQ84" s="3021">
        <f t="shared" si="124"/>
        <v>48</v>
      </c>
      <c r="CR84" s="3021">
        <f t="shared" si="124"/>
        <v>48</v>
      </c>
      <c r="CS84" s="3021">
        <f t="shared" si="124"/>
        <v>302</v>
      </c>
      <c r="CT84" s="3021">
        <f t="shared" si="124"/>
        <v>2190</v>
      </c>
      <c r="CU84" s="3019">
        <f t="shared" si="124"/>
        <v>2588</v>
      </c>
      <c r="CV84" s="3021">
        <f t="shared" si="124"/>
        <v>2184</v>
      </c>
      <c r="CW84" s="3021">
        <f t="shared" si="124"/>
        <v>42</v>
      </c>
      <c r="CX84" s="3021">
        <f t="shared" si="124"/>
        <v>149</v>
      </c>
      <c r="CY84" s="3021">
        <f t="shared" si="124"/>
        <v>1838</v>
      </c>
      <c r="CZ84" s="3019">
        <f t="shared" si="124"/>
        <v>4213</v>
      </c>
      <c r="DA84" s="3021">
        <f t="shared" si="124"/>
        <v>101</v>
      </c>
      <c r="DB84" s="3021">
        <f t="shared" si="124"/>
        <v>415</v>
      </c>
      <c r="DC84" s="3021">
        <f t="shared" si="124"/>
        <v>303</v>
      </c>
      <c r="DD84" s="3021">
        <f t="shared" si="124"/>
        <v>354</v>
      </c>
      <c r="DE84" s="3019">
        <f>+SUM(DA84:DD84)</f>
        <v>1173</v>
      </c>
      <c r="DF84" s="3021">
        <f>+DF83-DF79</f>
        <v>123</v>
      </c>
      <c r="DG84" s="3021">
        <f>+DG83-DG79</f>
        <v>82</v>
      </c>
      <c r="DH84" s="3021">
        <f>+DH83-DH79</f>
        <v>208</v>
      </c>
      <c r="DI84" s="3021">
        <f>+DI83-DI79</f>
        <v>319</v>
      </c>
      <c r="DJ84" s="3019">
        <f>+SUM(DF84:DI84)</f>
        <v>732</v>
      </c>
      <c r="DK84" s="3021">
        <f>+DK83-DK79</f>
        <v>87</v>
      </c>
      <c r="DL84" s="3021">
        <f>+DL83-DL79</f>
        <v>278</v>
      </c>
      <c r="DM84" s="3021">
        <f>+DM83-DM79</f>
        <v>202</v>
      </c>
      <c r="DN84" s="3021">
        <f>+DN83-DN79</f>
        <v>1145</v>
      </c>
      <c r="DO84" s="3019">
        <f>+SUM(DK84:DN84)</f>
        <v>1712</v>
      </c>
      <c r="DP84" s="3021">
        <f>+DP83-DP79</f>
        <v>400</v>
      </c>
      <c r="DQ84" s="3021">
        <f>+DQ83-DQ79</f>
        <v>295</v>
      </c>
      <c r="DR84" s="3021">
        <f>+DR83-DR79</f>
        <v>753</v>
      </c>
      <c r="DS84" s="3021">
        <f>+DS83-DS79</f>
        <v>221</v>
      </c>
      <c r="DT84" s="3019">
        <f>+SUM(DP84:DS84)</f>
        <v>1669</v>
      </c>
      <c r="DU84" s="3021">
        <f>+DU83-DU79</f>
        <v>109</v>
      </c>
      <c r="DV84" s="3021">
        <f>+DV83-DV79</f>
        <v>158</v>
      </c>
      <c r="DW84" s="3021">
        <f>+DW83-DW79</f>
        <v>1059</v>
      </c>
      <c r="DX84" s="3021">
        <f>+DX83-DX79</f>
        <v>1499</v>
      </c>
      <c r="DY84" s="3019">
        <f>+SUM(DU84:DX84)</f>
        <v>2825</v>
      </c>
      <c r="DZ84" s="3021">
        <f>+DZ83-DZ79</f>
        <v>112</v>
      </c>
      <c r="EA84" s="3021">
        <f>+EA83-EA79</f>
        <v>95</v>
      </c>
      <c r="EB84" s="3021">
        <f>+EB83-EB79</f>
        <v>114</v>
      </c>
      <c r="EC84" s="3021">
        <f>+EC83-EC79</f>
        <v>199</v>
      </c>
      <c r="ED84" s="3019">
        <f>+SUM(DZ84:EC84)</f>
        <v>520</v>
      </c>
      <c r="EE84" s="3021">
        <f>+EE83-EE79</f>
        <v>788</v>
      </c>
      <c r="EF84" s="3021">
        <f>+EF83-EF79</f>
        <v>143</v>
      </c>
      <c r="EG84" s="3021">
        <f>+EG83-EG79</f>
        <v>218</v>
      </c>
      <c r="EH84" s="3021">
        <f>+EH83-EH79</f>
        <v>105</v>
      </c>
      <c r="EI84" s="3019">
        <f>+SUM(EE84:EH84)</f>
        <v>1254</v>
      </c>
      <c r="EJ84" s="3021">
        <f>+EJ83-EJ79</f>
        <v>1840</v>
      </c>
      <c r="EK84" s="3021">
        <f>+EK83-EK79</f>
        <v>280</v>
      </c>
      <c r="EL84" s="3021">
        <f>+EL83-EL79</f>
        <v>222</v>
      </c>
      <c r="EM84" s="3021">
        <f>+EM83-EM79</f>
        <v>2792</v>
      </c>
      <c r="EN84" s="3019">
        <f>+SUM(EJ84:EM84)</f>
        <v>5134</v>
      </c>
      <c r="EO84" s="3021">
        <f>+EO83-EO79</f>
        <v>51</v>
      </c>
      <c r="EP84" s="3021">
        <f>+EP83-EP79</f>
        <v>221.15253979802219</v>
      </c>
      <c r="EQ84" s="3021">
        <f>+EQ83-EQ79</f>
        <v>261.97822182969685</v>
      </c>
      <c r="ER84" s="3021">
        <f>+ER83-ER79</f>
        <v>263.71210567443632</v>
      </c>
      <c r="ES84" s="3019">
        <f>+SUM(EO84:ER84)</f>
        <v>797.84286730215535</v>
      </c>
      <c r="ET84" s="3021">
        <f>+ET83-ET79</f>
        <v>1542.8022199813568</v>
      </c>
      <c r="EU84" s="3021">
        <f>+EU83-EU79</f>
        <v>1539.6692389977761</v>
      </c>
      <c r="EV84" s="3021">
        <f>+EV83-EV79</f>
        <v>1535.0360875412371</v>
      </c>
      <c r="EW84" s="3021">
        <f>+EW83-EW79</f>
        <v>1529.0435694589905</v>
      </c>
      <c r="EX84" s="2931">
        <f t="shared" si="117"/>
        <v>0.2456339049563232</v>
      </c>
      <c r="EY84" s="2931">
        <f t="shared" si="118"/>
        <v>-0.21513890986688711</v>
      </c>
    </row>
    <row r="85" spans="1:156" ht="12.75" customHeight="1">
      <c r="A85" s="2933" t="s">
        <v>3177</v>
      </c>
      <c r="B85" s="1700"/>
      <c r="C85" s="1700"/>
      <c r="D85" s="1700"/>
      <c r="E85" s="2921"/>
      <c r="F85" s="2921"/>
      <c r="G85" s="2921"/>
      <c r="H85" s="2921"/>
      <c r="I85" s="2921"/>
      <c r="J85" s="2921"/>
      <c r="K85" s="2921"/>
      <c r="L85" s="2921"/>
      <c r="M85" s="2921"/>
      <c r="N85" s="2921"/>
      <c r="O85" s="2921"/>
      <c r="P85" s="2921"/>
      <c r="Q85" s="2921"/>
      <c r="R85" s="2921"/>
      <c r="S85" s="2921"/>
      <c r="T85" s="2921"/>
      <c r="U85" s="2921"/>
      <c r="V85" s="2921"/>
      <c r="W85" s="2921"/>
      <c r="X85" s="2921"/>
      <c r="Y85" s="2978"/>
      <c r="Z85" s="2978"/>
      <c r="AA85" s="2978"/>
      <c r="AB85" s="2978"/>
      <c r="AC85" s="2978"/>
      <c r="AD85" s="2978"/>
      <c r="AE85" s="2978"/>
      <c r="AF85" s="2978"/>
      <c r="AG85" s="2978"/>
      <c r="AH85" s="2978"/>
      <c r="AI85" s="2978"/>
      <c r="AJ85" s="2978"/>
      <c r="AK85" s="2978"/>
      <c r="AL85" s="2978"/>
      <c r="AM85" s="2978"/>
      <c r="AN85" s="2978"/>
      <c r="AO85" s="2978"/>
      <c r="AP85" s="2978"/>
      <c r="AQ85" s="2978"/>
      <c r="AR85" s="2978"/>
      <c r="AS85" s="2978"/>
      <c r="AT85" s="2978"/>
      <c r="AU85" s="2978"/>
      <c r="AV85" s="2978"/>
      <c r="AW85" s="2935" t="str">
        <f t="shared" ref="AW85:CB85" si="125">IF(ISERROR(AW83/AR83-1),"",AW83/AR83-1)</f>
        <v/>
      </c>
      <c r="AX85" s="2936" t="str">
        <f t="shared" si="125"/>
        <v/>
      </c>
      <c r="AY85" s="2936" t="str">
        <f t="shared" si="125"/>
        <v/>
      </c>
      <c r="AZ85" s="2936" t="str">
        <f t="shared" si="125"/>
        <v/>
      </c>
      <c r="BA85" s="2936" t="str">
        <f t="shared" si="125"/>
        <v/>
      </c>
      <c r="BB85" s="2935" t="str">
        <f t="shared" si="125"/>
        <v/>
      </c>
      <c r="BC85" s="2936" t="str">
        <f t="shared" si="125"/>
        <v/>
      </c>
      <c r="BD85" s="2936" t="str">
        <f t="shared" si="125"/>
        <v/>
      </c>
      <c r="BE85" s="2936" t="str">
        <f t="shared" si="125"/>
        <v/>
      </c>
      <c r="BF85" s="2936" t="str">
        <f t="shared" si="125"/>
        <v/>
      </c>
      <c r="BG85" s="2935" t="str">
        <f t="shared" si="125"/>
        <v/>
      </c>
      <c r="BH85" s="2936">
        <f t="shared" si="125"/>
        <v>9.0909090909090828E-2</v>
      </c>
      <c r="BI85" s="2936">
        <f t="shared" si="125"/>
        <v>0.68291905672402797</v>
      </c>
      <c r="BJ85" s="2936">
        <f t="shared" si="125"/>
        <v>0.70295489891135299</v>
      </c>
      <c r="BK85" s="2936">
        <f t="shared" si="125"/>
        <v>0.68008474576271194</v>
      </c>
      <c r="BL85" s="2935">
        <f t="shared" si="125"/>
        <v>0.68008474576271194</v>
      </c>
      <c r="BM85" s="2936">
        <f t="shared" si="125"/>
        <v>0.67903415783274435</v>
      </c>
      <c r="BN85" s="2936">
        <f t="shared" si="125"/>
        <v>9.505775421321716E-2</v>
      </c>
      <c r="BO85" s="2936">
        <f t="shared" si="125"/>
        <v>0.10063926940639267</v>
      </c>
      <c r="BP85" s="2936">
        <f t="shared" si="125"/>
        <v>0.12051882543685832</v>
      </c>
      <c r="BQ85" s="2935">
        <f t="shared" si="125"/>
        <v>0.12051882543685832</v>
      </c>
      <c r="BR85" s="2936">
        <f t="shared" si="125"/>
        <v>0.10925990880392855</v>
      </c>
      <c r="BS85" s="2936">
        <f t="shared" si="125"/>
        <v>0.19246066055680444</v>
      </c>
      <c r="BT85" s="2936">
        <f t="shared" si="125"/>
        <v>0.24195154331231339</v>
      </c>
      <c r="BU85" s="2936">
        <f t="shared" si="125"/>
        <v>0.26270096463022519</v>
      </c>
      <c r="BV85" s="2935">
        <f t="shared" si="125"/>
        <v>0.26270096463022519</v>
      </c>
      <c r="BW85" s="2936">
        <f t="shared" si="125"/>
        <v>0.24648221343873522</v>
      </c>
      <c r="BX85" s="2936">
        <f t="shared" si="125"/>
        <v>0.16067285382830621</v>
      </c>
      <c r="BY85" s="2936">
        <f t="shared" si="125"/>
        <v>8.0304649919828996E-2</v>
      </c>
      <c r="BZ85" s="2936">
        <f t="shared" si="125"/>
        <v>5.9842118665648147E-2</v>
      </c>
      <c r="CA85" s="2935">
        <f t="shared" si="125"/>
        <v>5.9842118665648147E-2</v>
      </c>
      <c r="CB85" s="2936">
        <f t="shared" si="125"/>
        <v>6.2912227295788936E-2</v>
      </c>
      <c r="CC85" s="2936">
        <f t="shared" ref="CC85:DH85" si="126">IF(ISERROR(CC83/BX83-1),"",CC83/BX83-1)</f>
        <v>7.2963518240879655E-2</v>
      </c>
      <c r="CD85" s="2936">
        <f t="shared" si="126"/>
        <v>7.6685219542362404E-2</v>
      </c>
      <c r="CE85" s="2936">
        <f t="shared" si="126"/>
        <v>9.4545891398366111E-2</v>
      </c>
      <c r="CF85" s="2935">
        <f t="shared" si="126"/>
        <v>9.4545891398366111E-2</v>
      </c>
      <c r="CG85" s="2980">
        <f t="shared" si="126"/>
        <v>0.10859188544152754</v>
      </c>
      <c r="CH85" s="2936">
        <f t="shared" si="126"/>
        <v>0.11481136469492315</v>
      </c>
      <c r="CI85" s="2936">
        <f t="shared" si="126"/>
        <v>0.12142446869615164</v>
      </c>
      <c r="CJ85" s="2936">
        <f t="shared" si="126"/>
        <v>0.1550872571616726</v>
      </c>
      <c r="CK85" s="2935">
        <f t="shared" si="126"/>
        <v>0.1550872571616726</v>
      </c>
      <c r="CL85" s="2980">
        <f t="shared" si="126"/>
        <v>0.14757804090419802</v>
      </c>
      <c r="CM85" s="2980">
        <f t="shared" si="126"/>
        <v>0.37058700647587206</v>
      </c>
      <c r="CN85" s="2980">
        <f t="shared" si="126"/>
        <v>0.35802089735709886</v>
      </c>
      <c r="CO85" s="2980">
        <f t="shared" si="126"/>
        <v>0.66201064234131501</v>
      </c>
      <c r="CP85" s="2935">
        <f t="shared" si="126"/>
        <v>0.66201064234131501</v>
      </c>
      <c r="CQ85" s="2980">
        <f t="shared" si="126"/>
        <v>0.64515523872057035</v>
      </c>
      <c r="CR85" s="2980">
        <f t="shared" si="126"/>
        <v>0.34026825179088549</v>
      </c>
      <c r="CS85" s="2980">
        <f t="shared" si="126"/>
        <v>0.34940031681375872</v>
      </c>
      <c r="CT85" s="2980">
        <f t="shared" si="126"/>
        <v>0.14796180893030697</v>
      </c>
      <c r="CU85" s="2935">
        <f t="shared" si="126"/>
        <v>0.14796180893030697</v>
      </c>
      <c r="CV85" s="2980">
        <f t="shared" si="126"/>
        <v>0.26934260790238906</v>
      </c>
      <c r="CW85" s="2980">
        <f t="shared" si="126"/>
        <v>0.26826633308693926</v>
      </c>
      <c r="CX85" s="2980">
        <f t="shared" si="126"/>
        <v>0.25518475040527688</v>
      </c>
      <c r="CY85" s="2980">
        <f t="shared" si="126"/>
        <v>0.20982120623537037</v>
      </c>
      <c r="CZ85" s="2935">
        <f t="shared" si="126"/>
        <v>0.20982120623537037</v>
      </c>
      <c r="DA85" s="2980">
        <f t="shared" si="126"/>
        <v>9.5674437407357482E-2</v>
      </c>
      <c r="DB85" s="2980">
        <f t="shared" si="126"/>
        <v>0.1122169917058955</v>
      </c>
      <c r="DC85" s="2980">
        <f t="shared" si="126"/>
        <v>0.1183308096552953</v>
      </c>
      <c r="DD85" s="2980">
        <f t="shared" si="126"/>
        <v>4.8287502058290688E-2</v>
      </c>
      <c r="DE85" s="2935">
        <f t="shared" si="126"/>
        <v>4.8287502058290688E-2</v>
      </c>
      <c r="DF85" s="2980">
        <f t="shared" si="126"/>
        <v>4.8989464190546395E-2</v>
      </c>
      <c r="DG85" s="2980">
        <f t="shared" si="126"/>
        <v>3.4746855852950675E-2</v>
      </c>
      <c r="DH85" s="2980">
        <f t="shared" si="126"/>
        <v>3.0544382939747594E-2</v>
      </c>
      <c r="DI85" s="2980">
        <f t="shared" ref="DI85:EO85" si="127">IF(ISERROR(DI83/DD83-1),"",DI83/DD83-1)</f>
        <v>2.8745336736697435E-2</v>
      </c>
      <c r="DJ85" s="2935">
        <f t="shared" si="127"/>
        <v>2.8745336736697435E-2</v>
      </c>
      <c r="DK85" s="2980">
        <f t="shared" si="127"/>
        <v>2.7200250117242364E-2</v>
      </c>
      <c r="DL85" s="2980">
        <f t="shared" si="127"/>
        <v>3.4748733930658249E-2</v>
      </c>
      <c r="DM85" s="2980">
        <f t="shared" si="127"/>
        <v>3.4237576319653851E-2</v>
      </c>
      <c r="DN85" s="2980">
        <f t="shared" si="127"/>
        <v>6.5350994388670536E-2</v>
      </c>
      <c r="DO85" s="2935">
        <f t="shared" si="127"/>
        <v>6.5350994388670536E-2</v>
      </c>
      <c r="DP85" s="2980">
        <f t="shared" si="127"/>
        <v>7.7043068026175554E-2</v>
      </c>
      <c r="DQ85" s="2980">
        <f t="shared" si="127"/>
        <v>7.6876741209246369E-2</v>
      </c>
      <c r="DR85" s="2980">
        <f t="shared" si="127"/>
        <v>9.688387386040942E-2</v>
      </c>
      <c r="DS85" s="2980">
        <f t="shared" si="127"/>
        <v>5.9801497724748298E-2</v>
      </c>
      <c r="DT85" s="2935">
        <f t="shared" si="127"/>
        <v>5.9801497724748298E-2</v>
      </c>
      <c r="DU85" s="2980">
        <f t="shared" si="127"/>
        <v>4.8677099155745474E-2</v>
      </c>
      <c r="DV85" s="2980">
        <f t="shared" si="127"/>
        <v>4.338554048384835E-2</v>
      </c>
      <c r="DW85" s="2980">
        <f t="shared" si="127"/>
        <v>5.2696120175767192E-2</v>
      </c>
      <c r="DX85" s="2980">
        <f t="shared" si="127"/>
        <v>9.5510176482520803E-2</v>
      </c>
      <c r="DY85" s="2935">
        <f t="shared" si="127"/>
        <v>9.5510176482520803E-2</v>
      </c>
      <c r="DZ85" s="2980">
        <f t="shared" si="127"/>
        <v>9.5260551756661149E-2</v>
      </c>
      <c r="EA85" s="2980">
        <f t="shared" si="127"/>
        <v>9.2645334226838738E-2</v>
      </c>
      <c r="EB85" s="2980">
        <f t="shared" si="127"/>
        <v>5.8892052808697803E-2</v>
      </c>
      <c r="EC85" s="2980">
        <f t="shared" si="127"/>
        <v>1.6047896799679107E-2</v>
      </c>
      <c r="ED85" s="2935">
        <f>IF(ISERROR(ED83/DY83-1),"",ED83/DY83-1)</f>
        <v>1.6047896799679107E-2</v>
      </c>
      <c r="EE85" s="2980">
        <f t="shared" si="127"/>
        <v>3.6783023220052335E-2</v>
      </c>
      <c r="EF85" s="2980">
        <f t="shared" si="127"/>
        <v>3.8147807421036406E-2</v>
      </c>
      <c r="EG85" s="2980">
        <f t="shared" si="127"/>
        <v>4.1193008189707836E-2</v>
      </c>
      <c r="EH85" s="2980">
        <f t="shared" si="127"/>
        <v>3.8088874039425402E-2</v>
      </c>
      <c r="EI85" s="2935">
        <f>IF(ISERROR(EI83/ED83-1),"",EI83/ED83-1)</f>
        <v>3.8088874039425402E-2</v>
      </c>
      <c r="EJ85" s="2980">
        <f t="shared" si="127"/>
        <v>6.840497167096804E-2</v>
      </c>
      <c r="EK85" s="2980">
        <f t="shared" si="127"/>
        <v>7.2162816801559559E-2</v>
      </c>
      <c r="EL85" s="2980">
        <f t="shared" si="127"/>
        <v>7.1818501995773554E-2</v>
      </c>
      <c r="EM85" s="2980">
        <f t="shared" si="127"/>
        <v>0.15021798285396604</v>
      </c>
      <c r="EN85" s="2935">
        <f>IF(ISERROR(EN83/EI83-1),"",EN83/EI83-1)</f>
        <v>0.15021798285396604</v>
      </c>
      <c r="EO85" s="2980">
        <f t="shared" si="127"/>
        <v>9.2872810061915168E-2</v>
      </c>
      <c r="EP85" s="2980">
        <f>IF(ISERROR(EP83/EK83-1),"",EP83/EK83-1)</f>
        <v>9.0535100415957803E-2</v>
      </c>
      <c r="EQ85" s="2980">
        <f>IF(ISERROR(EQ83/EL83-1),"",EQ83/EL83-1)</f>
        <v>9.1079458956371262E-2</v>
      </c>
      <c r="ER85" s="2980">
        <f>IF(ISERROR(ER83/EM83-1),"",ER83/EM83-1)</f>
        <v>2.0295664503628963E-2</v>
      </c>
      <c r="ES85" s="2935">
        <f>IF(ISERROR(ES83/EN83-1),"",ES83/EN83-1)</f>
        <v>2.0295664503628741E-2</v>
      </c>
      <c r="ET85" s="2980">
        <f>IF(ISERROR(ET83/ES83-1),"",ET83/ES83-1)</f>
        <v>3.846538842034497E-2</v>
      </c>
      <c r="EU85" s="2980">
        <f>IF(ISERROR(EU83/ET83-1),"",EU83/ET83-1)</f>
        <v>3.6965388420344691E-2</v>
      </c>
      <c r="EV85" s="2980">
        <f>IF(ISERROR(EV83/EU83-1),"",EV83/EU83-1)</f>
        <v>3.5540388420344682E-2</v>
      </c>
      <c r="EW85" s="2980">
        <f>IF(ISERROR(EW83/EV83-1),"",EW83/EV83-1)</f>
        <v>3.4186638420344861E-2</v>
      </c>
      <c r="EX85" s="1710"/>
      <c r="EY85" s="1710"/>
    </row>
    <row r="86" spans="1:156" ht="12.75" customHeight="1">
      <c r="A86" s="3018" t="s">
        <v>3184</v>
      </c>
      <c r="B86" s="1700"/>
      <c r="C86" s="1700"/>
      <c r="D86" s="1700"/>
      <c r="E86" s="2921"/>
      <c r="F86" s="2921"/>
      <c r="G86" s="2921"/>
      <c r="H86" s="2921"/>
      <c r="I86" s="2921"/>
      <c r="J86" s="2921"/>
      <c r="K86" s="2921"/>
      <c r="L86" s="2921"/>
      <c r="M86" s="2921"/>
      <c r="N86" s="2921"/>
      <c r="O86" s="2921"/>
      <c r="P86" s="2921"/>
      <c r="Q86" s="2921"/>
      <c r="R86" s="2921"/>
      <c r="S86" s="2921"/>
      <c r="T86" s="2921"/>
      <c r="U86" s="2921"/>
      <c r="V86" s="2921"/>
      <c r="W86" s="2921"/>
      <c r="X86" s="2921"/>
      <c r="Y86" s="2978"/>
      <c r="Z86" s="2978"/>
      <c r="AA86" s="2978"/>
      <c r="AB86" s="2978"/>
      <c r="AC86" s="2978"/>
      <c r="AD86" s="2978"/>
      <c r="AE86" s="2978"/>
      <c r="AF86" s="2978"/>
      <c r="AG86" s="2978"/>
      <c r="AH86" s="2978"/>
      <c r="AI86" s="2978"/>
      <c r="AJ86" s="2978"/>
      <c r="AK86" s="2978"/>
      <c r="AL86" s="2978"/>
      <c r="AM86" s="2978"/>
      <c r="AN86" s="2978"/>
      <c r="AO86" s="2978"/>
      <c r="AP86" s="2978"/>
      <c r="AQ86" s="2978"/>
      <c r="AR86" s="2978"/>
      <c r="AS86" s="2978"/>
      <c r="AT86" s="2978"/>
      <c r="AU86" s="2978"/>
      <c r="AV86" s="2978"/>
      <c r="AW86" s="2935"/>
      <c r="AX86" s="2936"/>
      <c r="AY86" s="2936"/>
      <c r="AZ86" s="2936"/>
      <c r="BA86" s="2936"/>
      <c r="BB86" s="2935"/>
      <c r="BC86" s="2936">
        <f t="shared" ref="BC86:CT86" si="128">BC80/BC79</f>
        <v>1.6666666666666666E-2</v>
      </c>
      <c r="BD86" s="2936">
        <f t="shared" si="128"/>
        <v>7.3883713459685189E-3</v>
      </c>
      <c r="BE86" s="2936">
        <f t="shared" si="128"/>
        <v>1.9439133205863608E-2</v>
      </c>
      <c r="BF86" s="2936">
        <f t="shared" si="128"/>
        <v>2.2706065318818039E-2</v>
      </c>
      <c r="BG86" s="2935">
        <f t="shared" si="128"/>
        <v>6.7973856209150321E-2</v>
      </c>
      <c r="BH86" s="2936">
        <f t="shared" si="128"/>
        <v>2.3607748184019371E-2</v>
      </c>
      <c r="BI86" s="2936">
        <f t="shared" si="128"/>
        <v>0.5512367491166078</v>
      </c>
      <c r="BJ86" s="2936">
        <f t="shared" si="128"/>
        <v>3.3705737549706495E-2</v>
      </c>
      <c r="BK86" s="2936">
        <f t="shared" si="128"/>
        <v>1.1141552511415525E-2</v>
      </c>
      <c r="BL86" s="2935">
        <f t="shared" si="128"/>
        <v>0.66253026634382561</v>
      </c>
      <c r="BM86" s="2936">
        <f t="shared" si="128"/>
        <v>2.5580976400648534E-2</v>
      </c>
      <c r="BN86" s="2936">
        <f t="shared" si="128"/>
        <v>1.1925640126271484E-2</v>
      </c>
      <c r="BO86" s="2936">
        <f t="shared" si="128"/>
        <v>3.9252982880857684E-2</v>
      </c>
      <c r="BP86" s="2936">
        <f t="shared" si="128"/>
        <v>2.9040823099900432E-2</v>
      </c>
      <c r="BQ86" s="2935">
        <f t="shared" si="128"/>
        <v>0.11025040533237254</v>
      </c>
      <c r="BR86" s="2936">
        <f t="shared" si="128"/>
        <v>1.414790996784566E-2</v>
      </c>
      <c r="BS86" s="2936">
        <f t="shared" si="128"/>
        <v>8.7747035573122537E-2</v>
      </c>
      <c r="BT86" s="2936">
        <f t="shared" si="128"/>
        <v>8.2221577726218104E-2</v>
      </c>
      <c r="BU86" s="2936">
        <f t="shared" si="128"/>
        <v>4.6766435061464461E-2</v>
      </c>
      <c r="BV86" s="2935">
        <f t="shared" si="128"/>
        <v>0.25080385852090031</v>
      </c>
      <c r="BW86" s="2936">
        <f t="shared" si="128"/>
        <v>8.9126559714795004E-4</v>
      </c>
      <c r="BX86" s="2936">
        <f t="shared" si="128"/>
        <v>1.2049720953830542E-2</v>
      </c>
      <c r="BY86" s="2936">
        <f t="shared" si="128"/>
        <v>7.246376811594203E-3</v>
      </c>
      <c r="BZ86" s="2936">
        <f t="shared" si="128"/>
        <v>2.6716141001855289E-2</v>
      </c>
      <c r="CA86" s="2935">
        <f t="shared" si="128"/>
        <v>4.787369493251846E-2</v>
      </c>
      <c r="CB86" s="2936">
        <f t="shared" si="128"/>
        <v>4.324843825084094E-3</v>
      </c>
      <c r="CC86" s="2936">
        <f t="shared" si="128"/>
        <v>2.20763723150358E-2</v>
      </c>
      <c r="CD86" s="2936">
        <f t="shared" si="128"/>
        <v>1.0013972985561248E-2</v>
      </c>
      <c r="CE86" s="2936">
        <f t="shared" si="128"/>
        <v>4.6524985640436528E-2</v>
      </c>
      <c r="CF86" s="2935">
        <f t="shared" si="128"/>
        <v>8.5535800096107645E-2</v>
      </c>
      <c r="CG86" s="2980">
        <f t="shared" si="128"/>
        <v>1.8219734387004721E-2</v>
      </c>
      <c r="CH86" s="2936">
        <f t="shared" si="128"/>
        <v>1.5177610333692143E-2</v>
      </c>
      <c r="CI86" s="2936">
        <f t="shared" si="128"/>
        <v>8.7737622728222275E-3</v>
      </c>
      <c r="CJ86" s="2936">
        <f t="shared" si="128"/>
        <v>7.1399303421430041E-2</v>
      </c>
      <c r="CK86" s="2935">
        <f t="shared" si="128"/>
        <v>0.11941609044012731</v>
      </c>
      <c r="CL86" s="2980">
        <f t="shared" si="128"/>
        <v>7.4116305587229193E-3</v>
      </c>
      <c r="CM86" s="2980">
        <f t="shared" si="128"/>
        <v>0.22333739799268362</v>
      </c>
      <c r="CN86" s="2980">
        <f t="shared" si="128"/>
        <v>2.8196921201036427E-3</v>
      </c>
      <c r="CO86" s="2980">
        <f t="shared" si="128"/>
        <v>0.31183525684544017</v>
      </c>
      <c r="CP86" s="2935">
        <f t="shared" si="128"/>
        <v>0.62998859749144809</v>
      </c>
      <c r="CQ86" s="2980">
        <f t="shared" si="128"/>
        <v>2.3440626607969814E-3</v>
      </c>
      <c r="CR86" s="2980">
        <f t="shared" si="128"/>
        <v>2.5086949084896517E-3</v>
      </c>
      <c r="CS86" s="2980">
        <f t="shared" si="128"/>
        <v>1.5863990447489623E-2</v>
      </c>
      <c r="CT86" s="2980">
        <f t="shared" si="128"/>
        <v>0.11951478562244955</v>
      </c>
      <c r="CU86" s="2935">
        <f>CU80/AVERAGE(CQ79:CT79)</f>
        <v>0.14194536635179986</v>
      </c>
      <c r="CV86" s="2980">
        <f>CV80/CV79</f>
        <v>0.10896957019771901</v>
      </c>
      <c r="CW86" s="2980">
        <f>CW80/CW79</f>
        <v>2.0212909311413557E-3</v>
      </c>
      <c r="CX86" s="2980">
        <f>CX80/CX79</f>
        <v>4.214301726070388E-3</v>
      </c>
      <c r="CY86" s="2980">
        <f>CY80/CY79</f>
        <v>7.5843947626258124E-2</v>
      </c>
      <c r="CZ86" s="2935">
        <f>CZ80/AVERAGE(CV79:CY79)</f>
        <v>0.1850725020378641</v>
      </c>
      <c r="DA86" s="2980">
        <f>DA80/DA79</f>
        <v>2.4287831384818049E-3</v>
      </c>
      <c r="DB86" s="2980">
        <f>DB80/DB79</f>
        <v>1.2995531504939942E-2</v>
      </c>
      <c r="DC86" s="2980">
        <f>DC80/DC79</f>
        <v>9.069654950016123E-3</v>
      </c>
      <c r="DD86" s="2980">
        <f>DD80/DD79</f>
        <v>1.1628370037035563E-2</v>
      </c>
      <c r="DE86" s="2935">
        <f>DE80/AVERAGE(DA79:DD79)</f>
        <v>3.6225710924506105E-2</v>
      </c>
      <c r="DF86" s="2980">
        <f>DF80/DF79</f>
        <v>4.5945415275868836E-3</v>
      </c>
      <c r="DG86" s="2980">
        <f>DG80/DG79</f>
        <v>1.6413944036267E-3</v>
      </c>
      <c r="DH86" s="2980">
        <f>DH80/DH79</f>
        <v>6.1160888196338135E-3</v>
      </c>
      <c r="DI86" s="2980">
        <f>DI80/DI79</f>
        <v>8.3082154726022098E-3</v>
      </c>
      <c r="DJ86" s="2935">
        <f>DJ80/AVERAGE(DF79:DI79)</f>
        <v>2.0701552616446232E-2</v>
      </c>
      <c r="DK86" s="2980">
        <f>DK80/DK79</f>
        <v>3.4355078825819749E-3</v>
      </c>
      <c r="DL86" s="2980">
        <f>DL80/DL79</f>
        <v>1.0082179272561253E-2</v>
      </c>
      <c r="DM86" s="2980">
        <f>DM80/DM79</f>
        <v>4.4424365635117834E-3</v>
      </c>
      <c r="DN86" s="2980">
        <f>DN80/DN79</f>
        <v>3.6952622926318936E-2</v>
      </c>
      <c r="DO86" s="2935">
        <f>+DO80/DO79</f>
        <v>5.5807916937053864E-2</v>
      </c>
      <c r="DP86" s="2980">
        <f>DP80/DP79</f>
        <v>1.1967465692070658E-2</v>
      </c>
      <c r="DQ86" s="2980">
        <f>DQ80/DQ79</f>
        <v>7.9126779469426683E-3</v>
      </c>
      <c r="DR86" s="2980">
        <f>DR80/DR79</f>
        <v>2.3737938749825199E-2</v>
      </c>
      <c r="DS86" s="2980">
        <f>DS80/DS79</f>
        <v>2.6910106618523691E-3</v>
      </c>
      <c r="DT86" s="2935">
        <f>+DT80/DT79</f>
        <v>4.7153248056182595E-2</v>
      </c>
      <c r="DU86" s="2980">
        <f>DU80/DU79</f>
        <v>1.8256812495773885E-3</v>
      </c>
      <c r="DV86" s="2980">
        <f>DV80/DV79</f>
        <v>2.7621517836089872E-3</v>
      </c>
      <c r="DW86" s="2980">
        <f>DW80/DW79</f>
        <v>3.2400737141899817E-2</v>
      </c>
      <c r="DX86" s="2980">
        <f>DX80/DX79</f>
        <v>4.3230649754077144E-2</v>
      </c>
      <c r="DY86" s="2935">
        <f>+DY80/DY79</f>
        <v>8.2459936439245388E-2</v>
      </c>
      <c r="DZ86" s="2980">
        <f>DZ80/DZ79</f>
        <v>2.1294324599574112E-3</v>
      </c>
      <c r="EA86" s="2980">
        <f>EA80/EA79</f>
        <v>4.9208057819467941E-4</v>
      </c>
      <c r="EB86" s="2980">
        <f>EB80/EB79</f>
        <v>1.3492793621588471E-3</v>
      </c>
      <c r="EC86" s="2980">
        <f>EC80/EC79</f>
        <v>3.1780955873365116E-3</v>
      </c>
      <c r="ED86" s="2935">
        <f>+ED80/ED79</f>
        <v>7.1906922198561865E-3</v>
      </c>
      <c r="EE86" s="2980">
        <f>EE80/EE79</f>
        <v>2.2203322904960059E-2</v>
      </c>
      <c r="EF86" s="2980">
        <f>EF80/EF79</f>
        <v>1.690842751624099E-3</v>
      </c>
      <c r="EG86" s="2980">
        <f>EG80/EG79</f>
        <v>4.2535594021385955E-3</v>
      </c>
      <c r="EH86" s="2980">
        <f>EH80/EH79</f>
        <v>1.7316271425217187E-3</v>
      </c>
      <c r="EI86" s="2935">
        <f>+EI80/EI79</f>
        <v>3.0100537618078547E-2</v>
      </c>
      <c r="EJ86" s="2980">
        <f>EJ80/EJ79</f>
        <v>5.2871814378090527E-2</v>
      </c>
      <c r="EK86" s="2980">
        <f>EK80/EK79</f>
        <v>5.8305800038870531E-3</v>
      </c>
      <c r="EL86" s="2980">
        <f>EL80/EL79</f>
        <v>3.6091137008568202E-3</v>
      </c>
      <c r="EM86" s="2980">
        <f>EM80/EM79</f>
        <v>7.2345902133136172E-2</v>
      </c>
      <c r="EN86" s="2935">
        <f>+EN80/EN79</f>
        <v>0.1401527342949937</v>
      </c>
      <c r="EO86" s="2980">
        <f>EO80/EO79</f>
        <v>3.5613441530360458E-4</v>
      </c>
      <c r="EP86" s="3022">
        <v>4.0000000000000001E-3</v>
      </c>
      <c r="EQ86" s="3022">
        <f>EP86</f>
        <v>4.0000000000000001E-3</v>
      </c>
      <c r="ER86" s="3022">
        <f>EQ86</f>
        <v>4.0000000000000001E-3</v>
      </c>
      <c r="ES86" s="2935">
        <f>+ES80/ES79</f>
        <v>1.2443365297390119E-2</v>
      </c>
      <c r="ET86" s="3022">
        <v>0.03</v>
      </c>
      <c r="EU86" s="3022">
        <f>+ET86*0.95</f>
        <v>2.8499999999999998E-2</v>
      </c>
      <c r="EV86" s="3022">
        <f>+EU86*0.95</f>
        <v>2.7074999999999995E-2</v>
      </c>
      <c r="EW86" s="3022">
        <f>+EV86*0.95</f>
        <v>2.5721249999999994E-2</v>
      </c>
      <c r="EX86" s="1710"/>
      <c r="EY86" s="1710"/>
      <c r="EZ86" s="3017"/>
    </row>
    <row r="87" spans="1:156" ht="12.75" customHeight="1">
      <c r="A87" s="3018" t="s">
        <v>3185</v>
      </c>
      <c r="B87" s="1700"/>
      <c r="C87" s="1700"/>
      <c r="D87" s="1700"/>
      <c r="E87" s="2921"/>
      <c r="F87" s="2921"/>
      <c r="G87" s="2921"/>
      <c r="H87" s="2921"/>
      <c r="I87" s="2921"/>
      <c r="J87" s="2921"/>
      <c r="K87" s="2921"/>
      <c r="L87" s="2921"/>
      <c r="M87" s="2921"/>
      <c r="N87" s="2921"/>
      <c r="O87" s="2921"/>
      <c r="P87" s="2921"/>
      <c r="Q87" s="2921"/>
      <c r="R87" s="2921"/>
      <c r="S87" s="2921"/>
      <c r="T87" s="2921"/>
      <c r="U87" s="2921"/>
      <c r="V87" s="2921"/>
      <c r="W87" s="2921"/>
      <c r="X87" s="2921"/>
      <c r="Y87" s="2922"/>
      <c r="Z87" s="2922"/>
      <c r="AA87" s="2922"/>
      <c r="AB87" s="2922"/>
      <c r="AC87" s="2921"/>
      <c r="AD87" s="2922"/>
      <c r="AE87" s="2922"/>
      <c r="AF87" s="2922"/>
      <c r="AG87" s="2922"/>
      <c r="AH87" s="2921"/>
      <c r="AI87" s="2922"/>
      <c r="AJ87" s="2922"/>
      <c r="AK87" s="2922"/>
      <c r="AL87" s="2922"/>
      <c r="AM87" s="2921"/>
      <c r="AN87" s="2922"/>
      <c r="AO87" s="2922"/>
      <c r="AP87" s="2922"/>
      <c r="AQ87" s="2922"/>
      <c r="AR87" s="2921"/>
      <c r="AS87" s="2922"/>
      <c r="AT87" s="2922"/>
      <c r="AU87" s="2922"/>
      <c r="AV87" s="2922"/>
      <c r="AW87" s="2935"/>
      <c r="AX87" s="3021"/>
      <c r="AY87" s="3021"/>
      <c r="AZ87" s="3021"/>
      <c r="BA87" s="3021"/>
      <c r="BB87" s="2935"/>
      <c r="BC87" s="2936">
        <f t="shared" ref="BC87:CH87" si="129">BC81/BC79</f>
        <v>6.5359477124183002E-4</v>
      </c>
      <c r="BD87" s="2936">
        <f t="shared" si="129"/>
        <v>6.4246707356247997E-4</v>
      </c>
      <c r="BE87" s="2936">
        <f t="shared" si="129"/>
        <v>5.098789037603569E-3</v>
      </c>
      <c r="BF87" s="2936">
        <f t="shared" si="129"/>
        <v>4.9766718506998441E-3</v>
      </c>
      <c r="BG87" s="2935">
        <f t="shared" si="129"/>
        <v>1.1764705882352941E-2</v>
      </c>
      <c r="BH87" s="2936">
        <f t="shared" si="129"/>
        <v>4.5399515738498786E-3</v>
      </c>
      <c r="BI87" s="2936">
        <f t="shared" si="129"/>
        <v>3.8280329799764428E-3</v>
      </c>
      <c r="BJ87" s="2936">
        <f t="shared" si="129"/>
        <v>3.2190872940730921E-3</v>
      </c>
      <c r="BK87" s="2936">
        <f t="shared" si="129"/>
        <v>2.7397260273972603E-3</v>
      </c>
      <c r="BL87" s="2935">
        <f t="shared" si="129"/>
        <v>1.8159806295399514E-2</v>
      </c>
      <c r="BM87" s="2936">
        <f t="shared" si="129"/>
        <v>1.6213294901819492E-3</v>
      </c>
      <c r="BN87" s="2936">
        <f t="shared" si="129"/>
        <v>2.2799017888460189E-3</v>
      </c>
      <c r="BO87" s="2936">
        <f t="shared" si="129"/>
        <v>2.7667300708974583E-3</v>
      </c>
      <c r="BP87" s="2936">
        <f t="shared" si="129"/>
        <v>3.318951211417192E-3</v>
      </c>
      <c r="BQ87" s="2935">
        <f t="shared" si="129"/>
        <v>1.0448567825617006E-2</v>
      </c>
      <c r="BR87" s="2936">
        <f t="shared" si="129"/>
        <v>3.2154340836012861E-3</v>
      </c>
      <c r="BS87" s="2936">
        <f t="shared" si="129"/>
        <v>2.8458498023715413E-3</v>
      </c>
      <c r="BT87" s="2936">
        <f t="shared" si="129"/>
        <v>3.1902552204176333E-3</v>
      </c>
      <c r="BU87" s="2936">
        <f t="shared" si="129"/>
        <v>3.3404596472474614E-3</v>
      </c>
      <c r="BV87" s="2935">
        <f t="shared" si="129"/>
        <v>1.3665594855305467E-2</v>
      </c>
      <c r="BW87" s="2936">
        <f t="shared" si="129"/>
        <v>3.1830914183855362E-3</v>
      </c>
      <c r="BX87" s="2936">
        <f t="shared" si="129"/>
        <v>3.1709791983764585E-3</v>
      </c>
      <c r="BY87" s="2936">
        <f t="shared" si="129"/>
        <v>3.1234382808595701E-3</v>
      </c>
      <c r="BZ87" s="2936">
        <f t="shared" si="129"/>
        <v>3.2158317872603586E-3</v>
      </c>
      <c r="CA87" s="2935">
        <f t="shared" si="129"/>
        <v>1.2859689330277566E-2</v>
      </c>
      <c r="CB87" s="2936">
        <f t="shared" si="129"/>
        <v>2.5228255646323884E-3</v>
      </c>
      <c r="CC87" s="2936">
        <f t="shared" si="129"/>
        <v>2.8639618138424821E-3</v>
      </c>
      <c r="CD87" s="2936">
        <f t="shared" si="129"/>
        <v>4.4247787610619468E-3</v>
      </c>
      <c r="CE87" s="2936">
        <f t="shared" si="129"/>
        <v>4.7099368179207351E-3</v>
      </c>
      <c r="CF87" s="2935">
        <f t="shared" si="129"/>
        <v>1.4896684286400768E-2</v>
      </c>
      <c r="CG87" s="2936">
        <f t="shared" si="129"/>
        <v>3.8415102623202721E-3</v>
      </c>
      <c r="CH87" s="2936">
        <f t="shared" si="129"/>
        <v>1.6254036598493005E-2</v>
      </c>
      <c r="CI87" s="2936">
        <f t="shared" ref="CI87:DJ87" si="130">CI81/CI79</f>
        <v>1.2429496553164821E-2</v>
      </c>
      <c r="CJ87" s="2936">
        <f t="shared" si="130"/>
        <v>8.5023560745748818E-3</v>
      </c>
      <c r="CK87" s="2935">
        <f t="shared" si="130"/>
        <v>4.2585885193721876E-2</v>
      </c>
      <c r="CL87" s="2936">
        <f t="shared" si="130"/>
        <v>5.9863169897377425E-3</v>
      </c>
      <c r="CM87" s="2936">
        <f t="shared" si="130"/>
        <v>8.4419848044273525E-3</v>
      </c>
      <c r="CN87" s="2936">
        <f t="shared" si="130"/>
        <v>7.5445816186556925E-3</v>
      </c>
      <c r="CO87" s="2936">
        <f t="shared" si="130"/>
        <v>7.7694802745719238E-3</v>
      </c>
      <c r="CP87" s="2935">
        <f t="shared" si="130"/>
        <v>3.3732421132649182E-2</v>
      </c>
      <c r="CQ87" s="2936">
        <f t="shared" si="130"/>
        <v>3.5446801212051914E-3</v>
      </c>
      <c r="CR87" s="2936">
        <f t="shared" si="130"/>
        <v>4.5612634699811845E-3</v>
      </c>
      <c r="CS87" s="2936">
        <f t="shared" si="130"/>
        <v>4.1507931995223742E-3</v>
      </c>
      <c r="CT87" s="2936">
        <f t="shared" si="130"/>
        <v>6.652132595449718E-3</v>
      </c>
      <c r="CU87" s="2935">
        <f t="shared" si="130"/>
        <v>1.9095534846492481E-2</v>
      </c>
      <c r="CV87" s="2936">
        <f t="shared" si="130"/>
        <v>2.838786792170925E-3</v>
      </c>
      <c r="CW87" s="2936">
        <f t="shared" si="130"/>
        <v>2.2907963886268697E-3</v>
      </c>
      <c r="CX87" s="2936">
        <f t="shared" si="130"/>
        <v>5.1109616677874918E-3</v>
      </c>
      <c r="CY87" s="2936">
        <f t="shared" si="130"/>
        <v>7.7937115881357441E-3</v>
      </c>
      <c r="CZ87" s="2935">
        <f t="shared" si="130"/>
        <v>1.9771900991085212E-2</v>
      </c>
      <c r="DA87" s="2936">
        <f t="shared" si="130"/>
        <v>4.4047423019924255E-3</v>
      </c>
      <c r="DB87" s="2936">
        <f t="shared" si="130"/>
        <v>4.7964580002459725E-3</v>
      </c>
      <c r="DC87" s="2936">
        <f t="shared" si="130"/>
        <v>5.1193163495646564E-3</v>
      </c>
      <c r="DD87" s="2936">
        <f t="shared" si="130"/>
        <v>3.9823185058340963E-3</v>
      </c>
      <c r="DE87" s="2935">
        <f t="shared" si="130"/>
        <v>1.8565782973818543E-2</v>
      </c>
      <c r="DF87" s="2936">
        <f t="shared" si="130"/>
        <v>2.7881405851168271E-3</v>
      </c>
      <c r="DG87" s="2936">
        <f t="shared" si="130"/>
        <v>3.5172737220572144E-3</v>
      </c>
      <c r="DH87" s="2936">
        <f t="shared" si="130"/>
        <v>3.6229061160888195E-3</v>
      </c>
      <c r="DI87" s="2936">
        <f t="shared" si="130"/>
        <v>4.5598577942653996E-3</v>
      </c>
      <c r="DJ87" s="2935">
        <f t="shared" si="130"/>
        <v>1.4608285882583939E-2</v>
      </c>
      <c r="DK87" s="2936">
        <f t="shared" ref="DK87:DP87" si="131">DK81/DK79</f>
        <v>2.2139939687750507E-3</v>
      </c>
      <c r="DL87" s="2936">
        <f t="shared" si="131"/>
        <v>3.652412113833511E-3</v>
      </c>
      <c r="DM87" s="2936">
        <f t="shared" si="131"/>
        <v>5.0448008433099916E-3</v>
      </c>
      <c r="DN87" s="2936">
        <f t="shared" si="131"/>
        <v>6.5759976087281426E-3</v>
      </c>
      <c r="DO87" s="2935">
        <f>DO81/DO79</f>
        <v>1.7711951750200405E-2</v>
      </c>
      <c r="DP87" s="2936">
        <f t="shared" si="131"/>
        <v>2.4006592855351319E-3</v>
      </c>
      <c r="DQ87" s="2936">
        <f t="shared" ref="DQ87:EA87" si="132">DQ81/DQ79</f>
        <v>3.0732275954643402E-3</v>
      </c>
      <c r="DR87" s="2936">
        <f t="shared" si="132"/>
        <v>3.1464130890784506E-3</v>
      </c>
      <c r="DS87" s="2936">
        <f t="shared" si="132"/>
        <v>5.7567190107981059E-3</v>
      </c>
      <c r="DT87" s="2935">
        <f>DT81/DT79</f>
        <v>1.4798093804865815E-2</v>
      </c>
      <c r="DU87" s="2936">
        <f t="shared" si="132"/>
        <v>2.4342416661031849E-3</v>
      </c>
      <c r="DV87" s="2936">
        <f t="shared" si="132"/>
        <v>2.9305756728534374E-3</v>
      </c>
      <c r="DW87" s="2936">
        <f t="shared" si="132"/>
        <v>3.2836320991790919E-3</v>
      </c>
      <c r="DX87" s="2936">
        <f t="shared" si="132"/>
        <v>5.500906031581672E-3</v>
      </c>
      <c r="DY87" s="2935">
        <f>DY81/DY79</f>
        <v>1.4436405436473055E-2</v>
      </c>
      <c r="DZ87" s="2936">
        <f t="shared" si="132"/>
        <v>1.5122056599697559E-3</v>
      </c>
      <c r="EA87" s="2936">
        <f t="shared" si="132"/>
        <v>2.4296478548362296E-3</v>
      </c>
      <c r="EB87" s="2936">
        <f t="shared" ref="EB87:EO87" si="133">EB81/EB79</f>
        <v>2.2999080036798527E-3</v>
      </c>
      <c r="EC87" s="2936">
        <f t="shared" si="133"/>
        <v>3.239212810169906E-3</v>
      </c>
      <c r="ED87" s="2935">
        <f t="shared" si="133"/>
        <v>9.5361540598092771E-3</v>
      </c>
      <c r="EE87" s="2936">
        <f t="shared" si="133"/>
        <v>1.8831819700513318E-3</v>
      </c>
      <c r="EF87" s="2936">
        <f t="shared" si="133"/>
        <v>2.9070629764765209E-3</v>
      </c>
      <c r="EG87" s="2936">
        <f t="shared" si="133"/>
        <v>2.5698588054587344E-3</v>
      </c>
      <c r="EH87" s="2936">
        <f t="shared" si="133"/>
        <v>2.582765907490021E-3</v>
      </c>
      <c r="EI87" s="2935">
        <f t="shared" si="133"/>
        <v>1.0175257418825745E-2</v>
      </c>
      <c r="EJ87" s="2936">
        <f t="shared" si="133"/>
        <v>2.5163121397431022E-3</v>
      </c>
      <c r="EK87" s="2936">
        <f t="shared" si="133"/>
        <v>2.7764666685176445E-3</v>
      </c>
      <c r="EL87" s="2936">
        <f t="shared" si="133"/>
        <v>3.1132049480673335E-3</v>
      </c>
      <c r="EM87" s="2936">
        <f t="shared" si="133"/>
        <v>4.4360469892384784E-3</v>
      </c>
      <c r="EN87" s="2935">
        <f t="shared" si="133"/>
        <v>1.3488603446762443E-2</v>
      </c>
      <c r="EO87" s="2936">
        <f t="shared" si="133"/>
        <v>1.3227849711276742E-3</v>
      </c>
      <c r="EP87" s="3022">
        <v>2E-3</v>
      </c>
      <c r="EQ87" s="3022">
        <v>3.0000000000000001E-3</v>
      </c>
      <c r="ER87" s="3022">
        <v>3.0000000000000001E-3</v>
      </c>
      <c r="ES87" s="2935">
        <f>ES81/ES79</f>
        <v>9.3869107858939541E-3</v>
      </c>
      <c r="ET87" s="3023">
        <v>0.01</v>
      </c>
      <c r="EU87" s="3023">
        <f>ET87</f>
        <v>0.01</v>
      </c>
      <c r="EV87" s="3023">
        <f>EU87</f>
        <v>0.01</v>
      </c>
      <c r="EW87" s="3023">
        <f>EV87</f>
        <v>0.01</v>
      </c>
      <c r="EX87" s="1710"/>
      <c r="EY87" s="1710"/>
      <c r="EZ87" s="3017"/>
    </row>
    <row r="88" spans="1:156" ht="12.75" customHeight="1">
      <c r="A88" s="3018" t="s">
        <v>3186</v>
      </c>
      <c r="B88" s="1700"/>
      <c r="C88" s="1700"/>
      <c r="D88" s="1700"/>
      <c r="E88" s="2921"/>
      <c r="F88" s="2921"/>
      <c r="G88" s="2921"/>
      <c r="H88" s="2921"/>
      <c r="I88" s="2921"/>
      <c r="J88" s="2921"/>
      <c r="K88" s="2921"/>
      <c r="L88" s="2921"/>
      <c r="M88" s="2921"/>
      <c r="N88" s="2921"/>
      <c r="O88" s="2921"/>
      <c r="P88" s="2921"/>
      <c r="Q88" s="2921"/>
      <c r="R88" s="2921"/>
      <c r="S88" s="2921"/>
      <c r="T88" s="2921"/>
      <c r="U88" s="2921"/>
      <c r="V88" s="2921"/>
      <c r="W88" s="2921"/>
      <c r="X88" s="2921"/>
      <c r="Y88" s="2922"/>
      <c r="Z88" s="2922"/>
      <c r="AA88" s="2922"/>
      <c r="AB88" s="2922"/>
      <c r="AC88" s="2921"/>
      <c r="AD88" s="2922"/>
      <c r="AE88" s="2922"/>
      <c r="AF88" s="2922"/>
      <c r="AG88" s="2922"/>
      <c r="AH88" s="2921"/>
      <c r="AI88" s="2922"/>
      <c r="AJ88" s="2922"/>
      <c r="AK88" s="2922"/>
      <c r="AL88" s="2922"/>
      <c r="AM88" s="2921"/>
      <c r="AN88" s="2922"/>
      <c r="AO88" s="2922"/>
      <c r="AP88" s="2922"/>
      <c r="AQ88" s="2922"/>
      <c r="AR88" s="2921"/>
      <c r="AS88" s="2922"/>
      <c r="AT88" s="2922"/>
      <c r="AU88" s="2922"/>
      <c r="AV88" s="2922"/>
      <c r="AW88" s="3024"/>
      <c r="AX88" s="3021"/>
      <c r="AY88" s="3021"/>
      <c r="AZ88" s="3021"/>
      <c r="BA88" s="3021"/>
      <c r="BB88" s="3024"/>
      <c r="BC88" s="2936">
        <f>-BC82/BC79/3</f>
        <v>0</v>
      </c>
      <c r="BD88" s="2936">
        <f>-BD82/BD79/3</f>
        <v>0</v>
      </c>
      <c r="BE88" s="2936">
        <f>-BE82/BE79/3</f>
        <v>0</v>
      </c>
      <c r="BF88" s="2936">
        <f>-BF82/BF79/3</f>
        <v>0</v>
      </c>
      <c r="BG88" s="2979">
        <f>-BG82/AVERAGE(BC79:BF79)/12</f>
        <v>0</v>
      </c>
      <c r="BH88" s="2936">
        <f>-BH82/BH79/3</f>
        <v>1.0088781275221954E-4</v>
      </c>
      <c r="BI88" s="2936">
        <f>-BI82/BI79/3</f>
        <v>0</v>
      </c>
      <c r="BJ88" s="2936">
        <f>-BJ82/BJ79/3</f>
        <v>6.3119358707315536E-5</v>
      </c>
      <c r="BK88" s="2936">
        <f>-BK82/BK79/3</f>
        <v>0</v>
      </c>
      <c r="BL88" s="2979">
        <f>-BL82/AVERAGE(BH79:BK79)/12</f>
        <v>3.8191261839291169E-5</v>
      </c>
      <c r="BM88" s="2936">
        <f>-BM82/BM79/3</f>
        <v>0</v>
      </c>
      <c r="BN88" s="2936">
        <f>-BN82/BN79/3</f>
        <v>0</v>
      </c>
      <c r="BO88" s="2936">
        <f>-BO82/BO79/3</f>
        <v>0</v>
      </c>
      <c r="BP88" s="2936">
        <f>-BP82/BP79/3</f>
        <v>5.5315853523619872E-5</v>
      </c>
      <c r="BQ88" s="2979">
        <f>-BQ82/AVERAGE(BM79:BP79)/12</f>
        <v>1.4453791229439483E-5</v>
      </c>
      <c r="BR88" s="2936">
        <f>-BR82/BR79/3</f>
        <v>1.6077170418006431E-4</v>
      </c>
      <c r="BS88" s="2936">
        <f>-BS82/BS79/3</f>
        <v>1.0540184453227932E-4</v>
      </c>
      <c r="BT88" s="2936">
        <f>-BT82/BT79/3</f>
        <v>4.8337200309358078E-5</v>
      </c>
      <c r="BU88" s="2936">
        <f>-BU82/BU79/3</f>
        <v>2.2269730981649743E-4</v>
      </c>
      <c r="BV88" s="2979">
        <f>-BV82/AVERAGE(BR79:BU79)/12</f>
        <v>1.3618074899411948E-4</v>
      </c>
      <c r="BW88" s="2936">
        <f>-BW82/BW79/3</f>
        <v>8.4882437823614282E-5</v>
      </c>
      <c r="BX88" s="2936">
        <f>-BX82/BX79/3</f>
        <v>0</v>
      </c>
      <c r="BY88" s="2936">
        <f>-BY82/BY79/3</f>
        <v>8.3291687489588532E-5</v>
      </c>
      <c r="BZ88" s="2936">
        <f>-BZ82/BZ79/3</f>
        <v>1.2368583797155226E-4</v>
      </c>
      <c r="CA88" s="2979">
        <f>-CA82/AVERAGE(BW79:BZ79)/12</f>
        <v>7.3313015154847559E-5</v>
      </c>
      <c r="CB88" s="2936">
        <f>-CB82/CB79/3</f>
        <v>4.0044850232260131E-5</v>
      </c>
      <c r="CC88" s="2936">
        <f>-CC82/CC79/3</f>
        <v>3.9777247414478921E-5</v>
      </c>
      <c r="CD88" s="2936">
        <f>-CD82/CD79/3</f>
        <v>2.7169694146871607E-4</v>
      </c>
      <c r="CE88" s="2936">
        <f>-CE82/CE79/3</f>
        <v>1.5316867700555237E-3</v>
      </c>
      <c r="CF88" s="2979">
        <f>-CF82/AVERAGE(CB79:CE79)/12</f>
        <v>4.8043454814640507E-4</v>
      </c>
      <c r="CG88" s="2936">
        <f>-CG82/CG79/3</f>
        <v>8.0488786448615227E-4</v>
      </c>
      <c r="CH88" s="2936">
        <f>-CH82/CH79/3</f>
        <v>2.8704700394689632E-4</v>
      </c>
      <c r="CI88" s="2936">
        <f>-CI82/CI79/3</f>
        <v>5.2224775433465636E-4</v>
      </c>
      <c r="CJ88" s="2936">
        <f>-CJ82/CJ79/3</f>
        <v>6.1462814996926854E-4</v>
      </c>
      <c r="CK88" s="2979">
        <f>-CK82/AVERAGE(CG79:CJ79)/12</f>
        <v>5.5648302726766835E-4</v>
      </c>
      <c r="CL88" s="2936">
        <f>-CL82/CL79/3</f>
        <v>1.2669453946534905E-4</v>
      </c>
      <c r="CM88" s="2936">
        <f>-CM82/CM79/3</f>
        <v>3.1266610386767972E-4</v>
      </c>
      <c r="CN88" s="2936">
        <f>-CN82/CN79/3</f>
        <v>2.5402631712645432E-5</v>
      </c>
      <c r="CO88" s="2936">
        <f>-CO82/CO79/3</f>
        <v>7.5431847325941009E-5</v>
      </c>
      <c r="CP88" s="2979">
        <f>-CP82/AVERAGE(CL79:CO79)/12</f>
        <v>1.2614582457320662E-4</v>
      </c>
      <c r="CQ88" s="2936">
        <f>-CQ82/CQ79/3</f>
        <v>1.0481581003563738E-3</v>
      </c>
      <c r="CR88" s="2936">
        <f>-CR82/CR79/3</f>
        <v>1.4444000988273753E-3</v>
      </c>
      <c r="CS88" s="2936">
        <f>-CS82/CS79/3</f>
        <v>9.4766968025624982E-4</v>
      </c>
      <c r="CT88" s="2936">
        <f>-CT82/CT79/3</f>
        <v>1.2484394506866417E-3</v>
      </c>
      <c r="CU88" s="2979">
        <f>-CU82/AVERAGE(CQ79:CT79)/12</f>
        <v>1.1724770468707155E-3</v>
      </c>
      <c r="CV88" s="2936">
        <f>-CV82/CV79/3</f>
        <v>1.012666633464482E-3</v>
      </c>
      <c r="CW88" s="2936">
        <f>-CW82/CW79/3</f>
        <v>8.0851637245654218E-4</v>
      </c>
      <c r="CX88" s="2936">
        <f>-CX82/CX79/3</f>
        <v>8.817156093551521E-4</v>
      </c>
      <c r="CY88" s="2936">
        <f>-CY82/CY79/3</f>
        <v>5.9380659719129479E-4</v>
      </c>
      <c r="CZ88" s="2979">
        <f>-CZ82/AVERAGE(CV79:CY79)/12</f>
        <v>8.1897261034125134E-4</v>
      </c>
      <c r="DA88" s="2936">
        <f>-DA82/DA79/3</f>
        <v>8.9192601130687733E-4</v>
      </c>
      <c r="DB88" s="2936">
        <f>-DB82/DB79/3</f>
        <v>2.5963732764864238E-4</v>
      </c>
      <c r="DC88" s="2936">
        <f>-DC82/DC79/3</f>
        <v>6.5838976674191128E-4</v>
      </c>
      <c r="DD88" s="2936">
        <f>-DD82/DD79/3</f>
        <v>5.0442701073898555E-4</v>
      </c>
      <c r="DE88" s="2979">
        <f>-DE82/DE79/12</f>
        <v>5.8661287666721552E-4</v>
      </c>
      <c r="DF88" s="2936">
        <f>-DF82/DF79/3</f>
        <v>8.5084102362720075E-4</v>
      </c>
      <c r="DG88" s="2936">
        <f>-DG82/DG79/3</f>
        <v>6.5134698556615085E-4</v>
      </c>
      <c r="DH88" s="2936">
        <f>-DH82/DH79/3</f>
        <v>5.4538371640046746E-4</v>
      </c>
      <c r="DI88" s="2936">
        <f>-DI82/DI79/3</f>
        <v>1.8033335909524179E-4</v>
      </c>
      <c r="DJ88" s="2979">
        <f>-DJ82/DJ79/12</f>
        <v>5.5959159630865893E-4</v>
      </c>
      <c r="DK88" s="2936">
        <f>-DK82/DK79/3</f>
        <v>7.761702993981499E-4</v>
      </c>
      <c r="DL88" s="2936">
        <f>-DL82/DL79/3</f>
        <v>1.0526048800284075E-3</v>
      </c>
      <c r="DM88" s="2936">
        <f>-DM82/DM79/3</f>
        <v>6.2746279145646663E-4</v>
      </c>
      <c r="DN88" s="2936">
        <f>-DN82/DN79/3</f>
        <v>2.4909081851242964E-4</v>
      </c>
      <c r="DO88" s="2979">
        <f>-DO82/DO79/12</f>
        <v>6.8073952488198388E-4</v>
      </c>
      <c r="DP88" s="2936">
        <f>-DP82/DP79/3</f>
        <v>1.1943578535000656E-5</v>
      </c>
      <c r="DQ88" s="2936">
        <f>-DQ82/DQ79/3</f>
        <v>1.8839709397482543E-4</v>
      </c>
      <c r="DR88" s="2936">
        <f>-DR82/DR79/3</f>
        <v>1.8645410898242669E-4</v>
      </c>
      <c r="DS88" s="2936">
        <f>-DS82/DS79/3</f>
        <v>3.0657083489457371E-4</v>
      </c>
      <c r="DT88" s="2979">
        <f>-DT82/DT79/12</f>
        <v>1.7915367802500985E-4</v>
      </c>
      <c r="DU88" s="2936">
        <f>-DU82/DU79/3</f>
        <v>1.915838348321951E-4</v>
      </c>
      <c r="DV88" s="2936">
        <f>-DV82/DV79/3</f>
        <v>1.23510852112597E-4</v>
      </c>
      <c r="DW88" s="2936">
        <f>-DW82/DW79/3</f>
        <v>6.7012899983246769E-5</v>
      </c>
      <c r="DX88" s="2936">
        <f>-DX82/DX79/3</f>
        <v>7.5502631806022955E-5</v>
      </c>
      <c r="DY88" s="2979">
        <f>-DY82/DY79/12</f>
        <v>1.1551378276647058E-4</v>
      </c>
      <c r="DZ88" s="2936">
        <f>-DZ82/DZ79/3</f>
        <v>6.1722679998765551E-5</v>
      </c>
      <c r="EA88" s="2936">
        <f>-EA82/EA79/3</f>
        <v>0</v>
      </c>
      <c r="EB88" s="2936">
        <f>-EB82/EB79/3</f>
        <v>5.1109066748441174E-5</v>
      </c>
      <c r="EC88" s="2936">
        <f>-EC82/EC79/3</f>
        <v>1.1204824186122316E-4</v>
      </c>
      <c r="ED88" s="2979">
        <f>-ED82/ED79/12</f>
        <v>5.6579123332201753E-5</v>
      </c>
      <c r="EE88" s="2936">
        <f>-EE82/EE79/3</f>
        <v>5.062317123793903E-5</v>
      </c>
      <c r="EF88" s="2936">
        <f>-EF82/EF79/3</f>
        <v>1.1865563169291923E-4</v>
      </c>
      <c r="EG88" s="2936">
        <f>-EG82/EG79/3</f>
        <v>1.2800063015694848E-4</v>
      </c>
      <c r="EH88" s="2936">
        <f>-EH82/EH79/3</f>
        <v>4.1089457619159425E-4</v>
      </c>
      <c r="EI88" s="2979">
        <f>-EI82/EI79/12</f>
        <v>1.8224341645658049E-4</v>
      </c>
      <c r="EJ88" s="2936">
        <f>-EJ82/EJ79/3</f>
        <v>5.1691683490846677E-4</v>
      </c>
      <c r="EK88" s="2936">
        <f>-EK82/EK79/3</f>
        <v>2.7764666685176445E-4</v>
      </c>
      <c r="EL88" s="2936">
        <f>-EL82/EL79/3</f>
        <v>2.0203689928460571E-4</v>
      </c>
      <c r="EM88" s="2936">
        <f>-EM82/EM79/3</f>
        <v>1.0953202442564145E-4</v>
      </c>
      <c r="EN88" s="2979">
        <f>-EN82/EN79/12</f>
        <v>2.8527957398250285E-4</v>
      </c>
      <c r="EO88" s="2936">
        <f>-EO82/EO79/3</f>
        <v>1.2719086260843019E-4</v>
      </c>
      <c r="EP88" s="3025">
        <f>EO88</f>
        <v>1.2719086260843019E-4</v>
      </c>
      <c r="EQ88" s="3025">
        <f>EP88</f>
        <v>1.2719086260843019E-4</v>
      </c>
      <c r="ER88" s="3025">
        <f>EQ88</f>
        <v>1.2719086260843019E-4</v>
      </c>
      <c r="ES88" s="2979">
        <f>-ES82/ES79/12</f>
        <v>1.2788429830459759E-4</v>
      </c>
      <c r="ET88" s="3023">
        <f>+ES88</f>
        <v>1.2788429830459759E-4</v>
      </c>
      <c r="EU88" s="3023">
        <f>+ET88</f>
        <v>1.2788429830459759E-4</v>
      </c>
      <c r="EV88" s="3023">
        <f>+EU88</f>
        <v>1.2788429830459759E-4</v>
      </c>
      <c r="EW88" s="3023">
        <f>+EV88</f>
        <v>1.2788429830459759E-4</v>
      </c>
      <c r="EX88" s="1710"/>
      <c r="EY88" s="1710"/>
      <c r="EZ88" s="3026"/>
    </row>
    <row r="89" spans="1:156" ht="12.75" customHeight="1">
      <c r="A89" s="3018" t="s">
        <v>3187</v>
      </c>
      <c r="B89" s="1700"/>
      <c r="C89" s="1700"/>
      <c r="D89" s="1700"/>
      <c r="E89" s="2921"/>
      <c r="F89" s="2921"/>
      <c r="G89" s="2921"/>
      <c r="H89" s="2921"/>
      <c r="I89" s="2921"/>
      <c r="J89" s="2921"/>
      <c r="K89" s="2921"/>
      <c r="L89" s="2921"/>
      <c r="M89" s="2921"/>
      <c r="N89" s="2921"/>
      <c r="O89" s="2921"/>
      <c r="P89" s="2921"/>
      <c r="Q89" s="2921"/>
      <c r="R89" s="2921"/>
      <c r="S89" s="2921"/>
      <c r="T89" s="2921"/>
      <c r="U89" s="2921"/>
      <c r="V89" s="2921"/>
      <c r="W89" s="2921"/>
      <c r="X89" s="2921"/>
      <c r="Y89" s="3027"/>
      <c r="Z89" s="3027"/>
      <c r="AA89" s="3027"/>
      <c r="AB89" s="3027"/>
      <c r="AC89" s="3027"/>
      <c r="AD89" s="3027"/>
      <c r="AE89" s="3027"/>
      <c r="AF89" s="3027"/>
      <c r="AG89" s="3027"/>
      <c r="AH89" s="3027"/>
      <c r="AI89" s="3027"/>
      <c r="AJ89" s="3027"/>
      <c r="AK89" s="3027"/>
      <c r="AL89" s="3027"/>
      <c r="AM89" s="3027"/>
      <c r="AN89" s="3027"/>
      <c r="AO89" s="3027"/>
      <c r="AP89" s="3027"/>
      <c r="AQ89" s="3027"/>
      <c r="AR89" s="3027"/>
      <c r="AS89" s="3027"/>
      <c r="AT89" s="3027"/>
      <c r="AU89" s="3027"/>
      <c r="AV89" s="3027"/>
      <c r="AW89" s="3019"/>
      <c r="AX89" s="3020"/>
      <c r="AY89" s="3020"/>
      <c r="AZ89" s="3020"/>
      <c r="BA89" s="3020"/>
      <c r="BB89" s="3019"/>
      <c r="BC89" s="3021">
        <f>AVERAGE(BC83,BB83)</f>
        <v>3113</v>
      </c>
      <c r="BD89" s="3021">
        <f>AVERAGE(BD83,BC83)</f>
        <v>3125.5</v>
      </c>
      <c r="BE89" s="3021">
        <f>AVERAGE(BE83,BD83)</f>
        <v>3176.5</v>
      </c>
      <c r="BF89" s="3021">
        <f>AVERAGE(BF83,BE83)</f>
        <v>3259.5</v>
      </c>
      <c r="BG89" s="3019">
        <f>AVERAGE(BC89:BF89)</f>
        <v>3168.625</v>
      </c>
      <c r="BH89" s="3021">
        <f>AVERAGE(BH83,BG83)</f>
        <v>3350</v>
      </c>
      <c r="BI89" s="3021">
        <f>AVERAGE(BI83,BH83)</f>
        <v>4338.5</v>
      </c>
      <c r="BJ89" s="3021">
        <f>AVERAGE(BJ83,BI83)</f>
        <v>5378</v>
      </c>
      <c r="BK89" s="3021">
        <f>AVERAGE(BK83,BJ83)</f>
        <v>5513</v>
      </c>
      <c r="BL89" s="3019">
        <f>AVERAGE(BH89:BK89)</f>
        <v>4644.875</v>
      </c>
      <c r="BM89" s="3021">
        <f>AVERAGE(BM83,BK83)</f>
        <v>5626.5</v>
      </c>
      <c r="BN89" s="3021">
        <f>AVERAGE(BN83,BM83)</f>
        <v>5742.5</v>
      </c>
      <c r="BO89" s="3021">
        <f>AVERAGE(BO83,BN83)</f>
        <v>5904.5</v>
      </c>
      <c r="BP89" s="3021">
        <f>AVERAGE(BP83,BO83)</f>
        <v>6123</v>
      </c>
      <c r="BQ89" s="3019">
        <f>AVERAGE(BM89:BP89)</f>
        <v>5849.125</v>
      </c>
      <c r="BR89" s="3021">
        <f>AVERAGE(BR83,BP83)</f>
        <v>6272.5</v>
      </c>
      <c r="BS89" s="3021">
        <f>AVERAGE(BS83,BR83)</f>
        <v>6610.5</v>
      </c>
      <c r="BT89" s="3021">
        <f>AVERAGE(BT83,BS83)</f>
        <v>7190</v>
      </c>
      <c r="BU89" s="3021">
        <f>AVERAGE(BU83,BT83)</f>
        <v>7669</v>
      </c>
      <c r="BV89" s="3019">
        <f>AVERAGE(BR89:BU89)</f>
        <v>6935.5</v>
      </c>
      <c r="BW89" s="3021">
        <f>AVERAGE(BW83,BU83)</f>
        <v>7869</v>
      </c>
      <c r="BX89" s="3021">
        <f>AVERAGE(BX83,BW83)</f>
        <v>7944</v>
      </c>
      <c r="BY89" s="3021">
        <f>AVERAGE(BY83,BX83)</f>
        <v>8044.5</v>
      </c>
      <c r="BZ89" s="3021">
        <f>AVERAGE(BZ83,BY83)</f>
        <v>8204.5</v>
      </c>
      <c r="CA89" s="3019">
        <f>AVERAGE(BW89:BZ89)</f>
        <v>8015.5</v>
      </c>
      <c r="CB89" s="3021">
        <f>AVERAGE(CB83,BZ83)</f>
        <v>8352</v>
      </c>
      <c r="CC89" s="3021">
        <f>AVERAGE(CC83,CB83)</f>
        <v>8484</v>
      </c>
      <c r="CD89" s="3021">
        <f>AVERAGE(CD83,CC83)</f>
        <v>8646.5</v>
      </c>
      <c r="CE89" s="3021">
        <f>AVERAGE(CE83,CD83)</f>
        <v>8908</v>
      </c>
      <c r="CF89" s="3019">
        <f>AVERAGE(CB89:CE89)</f>
        <v>8597.625</v>
      </c>
      <c r="CG89" s="3021">
        <f>AVERAGE(CG83,CE83)</f>
        <v>9200.5</v>
      </c>
      <c r="CH89" s="3021">
        <f>AVERAGE(CH83,CG83)</f>
        <v>9432</v>
      </c>
      <c r="CI89" s="3021">
        <f>AVERAGE(CI83,CH83)</f>
        <v>9668</v>
      </c>
      <c r="CJ89" s="3021">
        <f>AVERAGE(CJ83,CI83)</f>
        <v>10143</v>
      </c>
      <c r="CK89" s="3019">
        <f>AVERAGE(CG89:CJ89)</f>
        <v>9610.875</v>
      </c>
      <c r="CL89" s="3021">
        <f>AVERAGE(CL83,CJ83)</f>
        <v>10592.5</v>
      </c>
      <c r="CM89" s="3021">
        <f>+CM83</f>
        <v>13122</v>
      </c>
      <c r="CN89" s="3021">
        <f>AVERAGE(CN83,CM83)</f>
        <v>13189.5</v>
      </c>
      <c r="CO89" s="3021">
        <f>AVERAGE(CO83,CN83)</f>
        <v>15374</v>
      </c>
      <c r="CP89" s="3019">
        <f>AVERAGE(CL89:CO89)</f>
        <v>13069.5</v>
      </c>
      <c r="CQ89" s="3021">
        <f>AVERAGE(CQ83,CO83)</f>
        <v>17515</v>
      </c>
      <c r="CR89" s="3021">
        <f>AVERAGE(CR83,CQ83)</f>
        <v>17563</v>
      </c>
      <c r="CS89" s="3021">
        <f>AVERAGE(CS83,CR83)</f>
        <v>17738</v>
      </c>
      <c r="CT89" s="3021">
        <f>AVERAGE(CT83,CS83)</f>
        <v>18984</v>
      </c>
      <c r="CU89" s="3019">
        <f>AVERAGE(CQ89:CT89)</f>
        <v>17950</v>
      </c>
      <c r="CV89" s="3021">
        <f>AVERAGE(CV83,CU83)</f>
        <v>21171</v>
      </c>
      <c r="CW89" s="3021">
        <f>AVERAGE(CW83,CV83)</f>
        <v>22284</v>
      </c>
      <c r="CX89" s="3021">
        <f>AVERAGE(CX83,CW83)</f>
        <v>22379.5</v>
      </c>
      <c r="CY89" s="3021">
        <f>AVERAGE(CY83,CX83)</f>
        <v>23373</v>
      </c>
      <c r="CZ89" s="3019">
        <f>AVERAGE(CV89:CY89)</f>
        <v>22301.875</v>
      </c>
      <c r="DA89" s="3021">
        <f>AVERAGE(DA83,CZ83)</f>
        <v>24342.5</v>
      </c>
      <c r="DB89" s="3021">
        <f>AVERAGE(DB83,DA83)</f>
        <v>24600.5</v>
      </c>
      <c r="DC89" s="3021">
        <f>AVERAGE(DC83,DB83)</f>
        <v>24959.5</v>
      </c>
      <c r="DD89" s="3021">
        <f>AVERAGE(DD83,DC83)</f>
        <v>25288</v>
      </c>
      <c r="DE89" s="3019">
        <f>AVERAGE(DA89:DD89)</f>
        <v>24797.625</v>
      </c>
      <c r="DF89" s="3021">
        <f>AVERAGE(DF83,DE83)</f>
        <v>25526.5</v>
      </c>
      <c r="DG89" s="3021">
        <f>AVERAGE(DG83,DF83)</f>
        <v>25629</v>
      </c>
      <c r="DH89" s="3021">
        <f>AVERAGE(DH83,DG83)</f>
        <v>25774</v>
      </c>
      <c r="DI89" s="3021">
        <f>AVERAGE(DI83,DH83)</f>
        <v>26037.5</v>
      </c>
      <c r="DJ89" s="3019">
        <f>AVERAGE(DF89:DI89)</f>
        <v>25741.75</v>
      </c>
      <c r="DK89" s="3021">
        <f>AVERAGE(DK83,DJ83)</f>
        <v>26240.5</v>
      </c>
      <c r="DL89" s="3021">
        <f>AVERAGE(DL83,DK83)</f>
        <v>26423</v>
      </c>
      <c r="DM89" s="3021">
        <f>AVERAGE(DM83,DL83)</f>
        <v>26663</v>
      </c>
      <c r="DN89" s="3021">
        <f>AVERAGE(DN83,DM83)</f>
        <v>27336.5</v>
      </c>
      <c r="DO89" s="3019">
        <f>AVERAGE(DK89:DN89)</f>
        <v>26665.75</v>
      </c>
      <c r="DP89" s="3021">
        <f>AVERAGE(DP83,DO83)</f>
        <v>28109</v>
      </c>
      <c r="DQ89" s="3021">
        <f>AVERAGE(DQ83,DP83)</f>
        <v>28456.5</v>
      </c>
      <c r="DR89" s="3021">
        <f>AVERAGE(DR83,DQ83)</f>
        <v>28980.5</v>
      </c>
      <c r="DS89" s="3021">
        <f>AVERAGE(DS83,DR83)</f>
        <v>29467.5</v>
      </c>
      <c r="DT89" s="3019">
        <f>AVERAGE(DP89:DS89)</f>
        <v>28753.375</v>
      </c>
      <c r="DU89" s="3021">
        <f>AVERAGE(DU83,DT83)</f>
        <v>29632.5</v>
      </c>
      <c r="DV89" s="3021">
        <f>AVERAGE(DV83,DU83)</f>
        <v>29766</v>
      </c>
      <c r="DW89" s="3021">
        <f>AVERAGE(DW83,DV83)</f>
        <v>30374.5</v>
      </c>
      <c r="DX89" s="3021">
        <f>AVERAGE(DX83,DW83)</f>
        <v>31653.5</v>
      </c>
      <c r="DY89" s="3019">
        <f>AVERAGE(DU89:DX89)</f>
        <v>30356.625</v>
      </c>
      <c r="DZ89" s="3021">
        <f>AVERAGE(DZ83,DY83)</f>
        <v>32459</v>
      </c>
      <c r="EA89" s="3021">
        <f>AVERAGE(EA83,DZ83)</f>
        <v>32562.5</v>
      </c>
      <c r="EB89" s="3021">
        <f>AVERAGE(EB83,EA83)</f>
        <v>32667</v>
      </c>
      <c r="EC89" s="3021">
        <f>AVERAGE(EC83,EB83)</f>
        <v>32823.5</v>
      </c>
      <c r="ED89" s="3019">
        <f>AVERAGE(DZ89:EC89)</f>
        <v>32628</v>
      </c>
      <c r="EE89" s="3021">
        <f>AVERAGE(EE83,ED83)</f>
        <v>33317</v>
      </c>
      <c r="EF89" s="3021">
        <f>AVERAGE(EF83,EE83)</f>
        <v>33782.5</v>
      </c>
      <c r="EG89" s="3021">
        <f>AVERAGE(EG83,EF83)</f>
        <v>33963</v>
      </c>
      <c r="EH89" s="3021">
        <f>AVERAGE(EH83,EG83)</f>
        <v>34124.5</v>
      </c>
      <c r="EI89" s="3019">
        <f>AVERAGE(EE89:EH89)</f>
        <v>33796.75</v>
      </c>
      <c r="EJ89" s="3021">
        <f>AVERAGE(EJ83,EI83)</f>
        <v>35097</v>
      </c>
      <c r="EK89" s="3021">
        <f>AVERAGE(EK83,EJ83)</f>
        <v>36157</v>
      </c>
      <c r="EL89" s="3021">
        <f>AVERAGE(EL83,EK83)</f>
        <v>36408</v>
      </c>
      <c r="EM89" s="3021">
        <f>AVERAGE(EM83,EL83)</f>
        <v>37915</v>
      </c>
      <c r="EN89" s="3019">
        <f>AVERAGE(EJ89:EM89)</f>
        <v>36394.25</v>
      </c>
      <c r="EO89" s="3021">
        <f>AVERAGE(EO83,EN83)</f>
        <v>39336.5</v>
      </c>
      <c r="EP89" s="3021">
        <f>AVERAGE(EP83,EO83)</f>
        <v>39472.576269899015</v>
      </c>
      <c r="EQ89" s="3021">
        <f>AVERAGE(EQ83,EP83)</f>
        <v>39714.141650712874</v>
      </c>
      <c r="ER89" s="3021">
        <f>AVERAGE(ER83,EQ83)</f>
        <v>39976.986814464937</v>
      </c>
      <c r="ES89" s="3019">
        <f>AVERAGE(EO89:ER89)</f>
        <v>39625.051183769203</v>
      </c>
      <c r="ET89" s="3021">
        <f>AVERAGE(ET83,ES83)</f>
        <v>40880.243977292826</v>
      </c>
      <c r="EU89" s="3021">
        <f>AVERAGE(EU83,ET83)</f>
        <v>42421.479706782397</v>
      </c>
      <c r="EV89" s="3021">
        <f>AVERAGE(EV83,EU83)</f>
        <v>43958.832370051896</v>
      </c>
      <c r="EW89" s="3021">
        <f>AVERAGE(EW83,EV83)</f>
        <v>45490.87219855201</v>
      </c>
      <c r="EX89" s="1710"/>
      <c r="EY89" s="1710"/>
    </row>
    <row r="90" spans="1:156" s="2917" customFormat="1" ht="12.75" customHeight="1">
      <c r="A90" s="3028"/>
      <c r="B90" s="3028"/>
      <c r="C90" s="3028"/>
      <c r="D90" s="3028"/>
      <c r="E90" s="3028"/>
      <c r="F90" s="3028"/>
      <c r="G90" s="3028"/>
      <c r="H90" s="3028"/>
      <c r="I90" s="3028"/>
      <c r="J90" s="3028"/>
      <c r="K90" s="3028"/>
      <c r="L90" s="3028"/>
      <c r="M90" s="3028"/>
      <c r="N90" s="3028"/>
      <c r="O90" s="3028"/>
      <c r="P90" s="3028"/>
      <c r="Q90" s="3028"/>
      <c r="R90" s="3028"/>
      <c r="S90" s="3028"/>
      <c r="T90" s="3028"/>
      <c r="U90" s="3028"/>
      <c r="V90" s="3028"/>
      <c r="W90" s="3028"/>
      <c r="X90" s="3028"/>
      <c r="Y90" s="3028"/>
      <c r="Z90" s="3028"/>
      <c r="AA90" s="3028"/>
      <c r="AB90" s="3028"/>
      <c r="AC90" s="3028"/>
      <c r="AD90" s="3028"/>
      <c r="AE90" s="3028"/>
      <c r="AF90" s="3028"/>
      <c r="AG90" s="3028"/>
      <c r="AH90" s="3028"/>
      <c r="AI90" s="3028"/>
      <c r="AJ90" s="3028"/>
      <c r="AK90" s="3028"/>
      <c r="AL90" s="3028"/>
      <c r="AM90" s="3028"/>
      <c r="AN90" s="3028"/>
      <c r="AO90" s="3028"/>
      <c r="AP90" s="3028"/>
      <c r="AQ90" s="3028"/>
      <c r="AR90" s="3028"/>
      <c r="AS90" s="3028"/>
      <c r="AT90" s="3028"/>
      <c r="AU90" s="3028"/>
      <c r="AV90" s="3028"/>
      <c r="AW90" s="3028"/>
      <c r="AX90" s="3028"/>
      <c r="AY90" s="3028"/>
      <c r="AZ90" s="3028"/>
      <c r="BA90" s="3028"/>
      <c r="BB90" s="3028"/>
      <c r="BC90" s="3028"/>
      <c r="BD90" s="3028"/>
      <c r="BE90" s="3028"/>
      <c r="BF90" s="3028"/>
      <c r="BG90" s="3028"/>
      <c r="BH90" s="3028"/>
      <c r="BI90" s="3028"/>
      <c r="BJ90" s="3028"/>
      <c r="BK90" s="3028"/>
      <c r="BL90" s="3028"/>
      <c r="BM90" s="3028"/>
      <c r="BN90" s="3028"/>
      <c r="BO90" s="3028"/>
      <c r="BP90" s="3028"/>
      <c r="BQ90" s="3028"/>
      <c r="BR90" s="3028"/>
      <c r="BS90" s="3028"/>
      <c r="BT90" s="3028"/>
      <c r="BU90" s="3028"/>
      <c r="BV90" s="3029"/>
      <c r="BW90" s="3028"/>
      <c r="BX90" s="3028"/>
      <c r="BY90" s="3028"/>
      <c r="BZ90" s="3028"/>
      <c r="CA90" s="3029"/>
      <c r="CB90" s="3028"/>
      <c r="CC90" s="3028"/>
      <c r="CD90" s="3028"/>
      <c r="CE90" s="3028"/>
      <c r="CF90" s="3029"/>
      <c r="CG90" s="3028"/>
      <c r="CH90" s="3030"/>
      <c r="CI90" s="3028"/>
      <c r="CJ90" s="3028"/>
      <c r="CK90" s="3029"/>
      <c r="CL90" s="3028"/>
      <c r="CM90" s="3028"/>
      <c r="CN90" s="3028"/>
      <c r="CO90" s="3028"/>
      <c r="CP90" s="3028"/>
      <c r="CQ90" s="3028"/>
      <c r="CR90" s="3028"/>
      <c r="CS90" s="3028"/>
      <c r="CT90" s="3028"/>
      <c r="CU90" s="3031"/>
      <c r="CV90" s="3031"/>
      <c r="CW90" s="3031"/>
      <c r="CX90" s="3031"/>
      <c r="CY90" s="3031"/>
      <c r="CZ90" s="3028"/>
      <c r="DA90" s="3028"/>
      <c r="DB90" s="3028"/>
      <c r="DC90" s="3028"/>
      <c r="DD90" s="3028"/>
      <c r="DE90" s="3028"/>
      <c r="DF90" s="3028"/>
      <c r="DG90" s="3028"/>
      <c r="DH90" s="3028"/>
      <c r="DI90" s="3028"/>
      <c r="DJ90" s="3028"/>
      <c r="DK90" s="3028"/>
      <c r="DL90" s="3028"/>
      <c r="DM90" s="3028"/>
      <c r="DN90" s="3028"/>
      <c r="DO90" s="3028"/>
      <c r="DP90" s="3032"/>
      <c r="DQ90" s="3032"/>
      <c r="DR90" s="3032"/>
      <c r="DS90" s="3032"/>
      <c r="DT90" s="3028"/>
      <c r="DU90" s="3032"/>
      <c r="DV90" s="3032"/>
      <c r="DW90" s="3032"/>
      <c r="DX90" s="3032"/>
      <c r="DY90" s="3028"/>
      <c r="DZ90" s="3032"/>
      <c r="EA90" s="3032"/>
      <c r="EB90" s="3032"/>
      <c r="EC90" s="3032"/>
      <c r="ED90" s="3028"/>
      <c r="EE90" s="3032"/>
      <c r="EF90" s="3032"/>
      <c r="EG90" s="3032"/>
      <c r="EH90" s="3032"/>
      <c r="EI90" s="3028"/>
      <c r="EJ90" s="3032"/>
      <c r="EK90" s="3028"/>
      <c r="EL90" s="3028"/>
      <c r="EM90" s="3028"/>
      <c r="EN90" s="3028"/>
      <c r="EO90" s="3028"/>
      <c r="EP90" s="3028"/>
      <c r="EQ90" s="3028"/>
      <c r="ER90" s="3028"/>
      <c r="ES90" s="3028"/>
      <c r="ET90" s="3028"/>
      <c r="EU90" s="3028"/>
      <c r="EV90" s="3028"/>
      <c r="EW90" s="3028"/>
      <c r="EX90" s="1710"/>
      <c r="EY90" s="1710"/>
    </row>
    <row r="91" spans="1:156" ht="12.75" customHeight="1">
      <c r="A91" s="3033" t="s">
        <v>740</v>
      </c>
      <c r="B91" s="3033"/>
      <c r="C91" s="3033"/>
      <c r="D91" s="3033"/>
      <c r="E91" s="3033"/>
      <c r="F91" s="3033"/>
      <c r="G91" s="3033"/>
      <c r="H91" s="3033"/>
      <c r="I91" s="3033"/>
      <c r="J91" s="3033"/>
      <c r="K91" s="3033"/>
      <c r="L91" s="3033"/>
      <c r="M91" s="3033"/>
      <c r="N91" s="3033"/>
      <c r="O91" s="3033"/>
      <c r="P91" s="3033"/>
      <c r="Q91" s="3033"/>
      <c r="R91" s="3033"/>
      <c r="S91" s="3033"/>
      <c r="T91" s="3033"/>
      <c r="U91" s="3033"/>
      <c r="V91" s="3033"/>
      <c r="W91" s="3033"/>
      <c r="X91" s="3033"/>
      <c r="Y91" s="3033"/>
      <c r="Z91" s="3033"/>
      <c r="AA91" s="3033"/>
      <c r="AB91" s="3033"/>
      <c r="AC91" s="3033"/>
      <c r="AD91" s="3033"/>
      <c r="AE91" s="3033"/>
      <c r="AF91" s="3033"/>
      <c r="AG91" s="3033"/>
      <c r="AH91" s="3033"/>
      <c r="AI91" s="3033"/>
      <c r="AJ91" s="3033"/>
      <c r="AK91" s="3033"/>
      <c r="AL91" s="3033"/>
      <c r="AM91" s="3033"/>
      <c r="AN91" s="3033"/>
      <c r="AO91" s="3033"/>
      <c r="AP91" s="3033"/>
      <c r="AQ91" s="3033"/>
      <c r="AR91" s="3033"/>
      <c r="AS91" s="3033"/>
      <c r="AT91" s="3033"/>
      <c r="AU91" s="3033"/>
      <c r="AV91" s="3033"/>
      <c r="AW91" s="3033"/>
      <c r="AX91" s="3033"/>
      <c r="AY91" s="3033"/>
      <c r="AZ91" s="3033"/>
      <c r="BA91" s="3033"/>
      <c r="BB91" s="3033"/>
      <c r="BC91" s="3033"/>
      <c r="BD91" s="3033"/>
      <c r="BE91" s="3033"/>
      <c r="BF91" s="3033"/>
      <c r="BG91" s="3033"/>
      <c r="BH91" s="3033"/>
      <c r="BI91" s="3033"/>
      <c r="BJ91" s="3033"/>
      <c r="BK91" s="3034"/>
      <c r="BL91" s="3033"/>
      <c r="BM91" s="3034"/>
      <c r="BN91" s="3034"/>
      <c r="BO91" s="3034"/>
      <c r="BP91" s="3034"/>
      <c r="BQ91" s="3033"/>
      <c r="BR91" s="3033"/>
      <c r="BS91" s="3033"/>
      <c r="BT91" s="3033"/>
      <c r="BU91" s="3033"/>
      <c r="BV91" s="3033"/>
      <c r="BW91" s="3033"/>
      <c r="BX91" s="3033"/>
      <c r="BY91" s="3033"/>
      <c r="BZ91" s="3033"/>
      <c r="CA91" s="3033"/>
      <c r="CB91" s="3033"/>
      <c r="CC91" s="3033"/>
      <c r="CD91" s="3033"/>
      <c r="CE91" s="3033"/>
      <c r="CF91" s="3033"/>
      <c r="CG91" s="3033"/>
      <c r="CH91" s="3033"/>
      <c r="CI91" s="3033"/>
      <c r="CJ91" s="3033"/>
      <c r="CK91" s="3035"/>
      <c r="CL91" s="3033"/>
      <c r="CM91" s="3033"/>
      <c r="CN91" s="3033"/>
      <c r="CO91" s="3033"/>
      <c r="CP91" s="3033"/>
      <c r="CQ91" s="3033"/>
      <c r="CR91" s="3033"/>
      <c r="CS91" s="3033"/>
      <c r="CT91" s="3033"/>
      <c r="CU91" s="3033"/>
      <c r="CW91" s="3035"/>
      <c r="CX91" s="3035"/>
      <c r="CY91" s="3036"/>
      <c r="CZ91" s="3035"/>
      <c r="DA91" s="3036"/>
      <c r="DD91" s="3037"/>
      <c r="DE91" s="3033"/>
      <c r="DF91" s="3037"/>
      <c r="DG91" s="3037"/>
      <c r="DH91" s="3037"/>
      <c r="DI91" s="3033"/>
      <c r="DJ91" s="3033"/>
      <c r="DK91" s="3033"/>
      <c r="DL91" s="3038"/>
      <c r="DM91" s="3033"/>
      <c r="DN91" s="3033"/>
      <c r="DO91" s="3033"/>
      <c r="DP91" s="3033"/>
      <c r="DQ91" s="3033"/>
      <c r="DR91" s="3039"/>
      <c r="DS91" s="3033"/>
      <c r="DT91" s="3033"/>
      <c r="DU91" s="3033"/>
      <c r="DV91" s="3033"/>
      <c r="DW91" s="3033"/>
      <c r="DX91" s="3033"/>
      <c r="DY91" s="3033"/>
      <c r="DZ91" s="3033"/>
      <c r="EA91" s="3033"/>
      <c r="EB91" s="3033"/>
      <c r="EC91" s="3033"/>
      <c r="ED91" s="3033"/>
      <c r="EE91" s="3033"/>
      <c r="EF91" s="3033"/>
      <c r="EG91" s="3033"/>
      <c r="EH91" s="3033"/>
      <c r="EI91" s="3033"/>
      <c r="EJ91" s="3033"/>
      <c r="EK91" s="3033"/>
      <c r="EL91" s="3033"/>
      <c r="EM91" s="3033"/>
      <c r="EN91" s="3033"/>
      <c r="EO91" s="3033"/>
      <c r="EP91" s="3033"/>
      <c r="EQ91" s="3033"/>
      <c r="ER91" s="3033"/>
      <c r="ES91" s="3033"/>
      <c r="ET91" s="3033"/>
      <c r="EU91" s="3033"/>
      <c r="EV91" s="3033"/>
      <c r="EW91" s="3033"/>
      <c r="EX91" s="3040"/>
      <c r="EY91" s="3040"/>
    </row>
    <row r="92" spans="1:156" s="3040" customFormat="1">
      <c r="A92" s="1930" t="s">
        <v>171</v>
      </c>
      <c r="B92" s="1930"/>
      <c r="C92" s="1930"/>
      <c r="D92" s="1930"/>
      <c r="E92" s="1930"/>
      <c r="F92" s="1930"/>
      <c r="G92" s="1930"/>
      <c r="H92" s="1930"/>
      <c r="I92" s="1930"/>
      <c r="J92" s="1930"/>
      <c r="K92" s="1930"/>
      <c r="L92" s="1930"/>
      <c r="M92" s="1930"/>
      <c r="N92" s="1930"/>
      <c r="O92" s="1930"/>
      <c r="P92" s="1930"/>
      <c r="Q92" s="1930"/>
      <c r="R92" s="1930"/>
      <c r="S92" s="1930"/>
      <c r="T92" s="1930"/>
      <c r="U92" s="1930"/>
      <c r="V92" s="1930"/>
      <c r="W92" s="1930"/>
      <c r="X92" s="1930"/>
      <c r="Y92" s="1930"/>
      <c r="Z92" s="1930"/>
      <c r="AA92" s="1930"/>
      <c r="AB92" s="1930"/>
      <c r="AC92" s="1930"/>
      <c r="AD92" s="1930"/>
      <c r="AE92" s="1930"/>
      <c r="AF92" s="1930"/>
      <c r="AG92" s="1930"/>
      <c r="AH92" s="1930"/>
      <c r="AI92" s="1930"/>
      <c r="AJ92" s="1930"/>
      <c r="AK92" s="1930"/>
      <c r="AL92" s="1930"/>
      <c r="AM92" s="1930"/>
      <c r="AN92" s="1930"/>
      <c r="AO92" s="1930"/>
      <c r="AP92" s="1930"/>
      <c r="AQ92" s="1930"/>
      <c r="AR92" s="1930"/>
      <c r="AS92" s="1930"/>
      <c r="AT92" s="1930"/>
      <c r="AU92" s="1930"/>
      <c r="AV92" s="1930"/>
      <c r="AW92" s="2231"/>
      <c r="AX92" s="1930"/>
      <c r="AY92" s="1930"/>
      <c r="AZ92" s="1930"/>
      <c r="BA92" s="1930"/>
      <c r="BB92" s="2231"/>
      <c r="BC92" s="2342">
        <f t="shared" ref="BC92:BL92" si="134">+BC83</f>
        <v>3113</v>
      </c>
      <c r="BD92" s="2342">
        <f t="shared" si="134"/>
        <v>3138</v>
      </c>
      <c r="BE92" s="2342">
        <f t="shared" si="134"/>
        <v>3215</v>
      </c>
      <c r="BF92" s="2342">
        <f t="shared" si="134"/>
        <v>3304</v>
      </c>
      <c r="BG92" s="2231">
        <f t="shared" si="134"/>
        <v>3304</v>
      </c>
      <c r="BH92" s="2342">
        <f t="shared" si="134"/>
        <v>3396</v>
      </c>
      <c r="BI92" s="2342">
        <f t="shared" si="134"/>
        <v>5281</v>
      </c>
      <c r="BJ92" s="2342">
        <f t="shared" si="134"/>
        <v>5475</v>
      </c>
      <c r="BK92" s="2342">
        <f t="shared" si="134"/>
        <v>5551</v>
      </c>
      <c r="BL92" s="2231">
        <f t="shared" si="134"/>
        <v>5551</v>
      </c>
      <c r="BM92" s="2342">
        <f>+Input!BM221</f>
        <v>5702</v>
      </c>
      <c r="BN92" s="2342">
        <f>+Input!BN221</f>
        <v>5783</v>
      </c>
      <c r="BO92" s="2342">
        <f>+Input!BO221</f>
        <v>6026</v>
      </c>
      <c r="BP92" s="2342">
        <f>+Input!BP221</f>
        <v>6220</v>
      </c>
      <c r="BQ92" s="2231">
        <f>+Input!BQ221</f>
        <v>6220</v>
      </c>
      <c r="BR92" s="2342">
        <f>+Input!BR221</f>
        <v>6325</v>
      </c>
      <c r="BS92" s="2342">
        <f>+Input!BS221</f>
        <v>6896</v>
      </c>
      <c r="BT92" s="2342">
        <f>+Input!BT221</f>
        <v>7484</v>
      </c>
      <c r="BU92" s="2342">
        <f>+Input!BU221</f>
        <v>7854</v>
      </c>
      <c r="BV92" s="2231">
        <f>+Input!BV221</f>
        <v>7854</v>
      </c>
      <c r="BW92" s="2342">
        <f>+Input!BW221</f>
        <v>7884</v>
      </c>
      <c r="BX92" s="2342">
        <f>+Input!BX221</f>
        <v>7951</v>
      </c>
      <c r="BY92" s="2342">
        <f>+Input!BY221</f>
        <v>8032</v>
      </c>
      <c r="BZ92" s="2342">
        <f>+Input!BZ221</f>
        <v>8271</v>
      </c>
      <c r="CA92" s="2231">
        <f>+Input!CA221</f>
        <v>8271</v>
      </c>
      <c r="CB92" s="2342">
        <f>+Input!CB221</f>
        <v>8327</v>
      </c>
      <c r="CC92" s="2342">
        <f>+Input!CC221</f>
        <v>8433</v>
      </c>
      <c r="CD92" s="2342">
        <f>+Input!CD221</f>
        <v>8538</v>
      </c>
      <c r="CE92" s="2342">
        <f>+Input!CE221</f>
        <v>8944</v>
      </c>
      <c r="CF92" s="2231">
        <f>+Input!CF221</f>
        <v>8944</v>
      </c>
      <c r="CG92" s="2342">
        <f>+CG102-CG101</f>
        <v>9001.3700000000008</v>
      </c>
      <c r="CH92" s="2342">
        <f>+CH102-CH101</f>
        <v>9159.7337000000007</v>
      </c>
      <c r="CI92" s="2342">
        <f>+CI102-CI101</f>
        <v>9147.0910370000001</v>
      </c>
      <c r="CJ92" s="2342">
        <f>+CJ102-CJ101</f>
        <v>9194</v>
      </c>
      <c r="CK92" s="2231">
        <f>CK102-CK101</f>
        <v>9194</v>
      </c>
      <c r="CL92" s="2342">
        <f>+CL102-CL101</f>
        <v>9246</v>
      </c>
      <c r="CM92" s="2342">
        <f>+CM102-CM101</f>
        <v>11572</v>
      </c>
      <c r="CN92" s="2342">
        <f>+CN102-CN101</f>
        <v>11541</v>
      </c>
      <c r="CO92" s="2342">
        <f>+CO102-CO101</f>
        <v>14929</v>
      </c>
      <c r="CP92" s="2231">
        <f>CP102-CP101</f>
        <v>14929</v>
      </c>
      <c r="CQ92" s="2342">
        <f>+CQ102-CQ101</f>
        <v>14926</v>
      </c>
      <c r="CR92" s="2342">
        <f>+CR102-CR101</f>
        <v>14914</v>
      </c>
      <c r="CS92" s="2342">
        <f>+CS102-CS101</f>
        <v>14915</v>
      </c>
      <c r="CT92" s="2342">
        <f>+CT102-CT101</f>
        <v>14886</v>
      </c>
      <c r="CU92" s="2231">
        <f t="shared" ref="CU92:DD92" si="135">CU102-CU101</f>
        <v>14886</v>
      </c>
      <c r="CV92" s="3041">
        <f t="shared" si="135"/>
        <v>15034</v>
      </c>
      <c r="CW92" s="3041">
        <f t="shared" si="135"/>
        <v>15038</v>
      </c>
      <c r="CX92" s="3041">
        <f t="shared" si="135"/>
        <v>15099</v>
      </c>
      <c r="CY92" s="3041">
        <f t="shared" si="135"/>
        <v>15124</v>
      </c>
      <c r="CZ92" s="3042">
        <f t="shared" si="135"/>
        <v>15124</v>
      </c>
      <c r="DA92" s="3041">
        <f t="shared" si="135"/>
        <v>15151</v>
      </c>
      <c r="DB92" s="3041">
        <f t="shared" si="135"/>
        <v>15467</v>
      </c>
      <c r="DC92" s="3041">
        <f t="shared" si="135"/>
        <v>15509</v>
      </c>
      <c r="DD92" s="3041">
        <f t="shared" si="135"/>
        <v>15778</v>
      </c>
      <c r="DE92" s="3042">
        <f t="shared" ref="DE92:DE100" si="136">+DD92</f>
        <v>15778</v>
      </c>
      <c r="DF92" s="3041">
        <f>DF102-DF101</f>
        <v>15840</v>
      </c>
      <c r="DG92" s="3041">
        <f>DG102-DG101</f>
        <v>15843</v>
      </c>
      <c r="DH92" s="3041">
        <f>DH102-DH101</f>
        <v>15845</v>
      </c>
      <c r="DI92" s="3041">
        <f>DI102-DI101</f>
        <v>15922</v>
      </c>
      <c r="DJ92" s="3042">
        <f t="shared" ref="DJ92:DJ100" si="137">+DI92</f>
        <v>15922</v>
      </c>
      <c r="DK92" s="3041">
        <f>DK102-DK101</f>
        <v>15907</v>
      </c>
      <c r="DL92" s="3041">
        <f>DL102-DL101</f>
        <v>15947</v>
      </c>
      <c r="DM92" s="3041">
        <f>DM102-DM101</f>
        <v>15949</v>
      </c>
      <c r="DN92" s="3041">
        <f>DN102-DN101</f>
        <v>15979</v>
      </c>
      <c r="DO92" s="3042">
        <f t="shared" ref="DO92:DO100" si="138">+DN92</f>
        <v>15979</v>
      </c>
      <c r="DP92" s="3041">
        <f>DP102-DP101</f>
        <v>16018</v>
      </c>
      <c r="DQ92" s="3041">
        <f>DQ102-DQ101</f>
        <v>16239</v>
      </c>
      <c r="DR92" s="3041">
        <f>DR102-DR101</f>
        <v>16249</v>
      </c>
      <c r="DS92" s="3041">
        <f>DS102-DS101</f>
        <v>16263</v>
      </c>
      <c r="DT92" s="3042">
        <f t="shared" ref="DT92:DT100" si="139">+DS92</f>
        <v>16263</v>
      </c>
      <c r="DU92" s="3041">
        <f>DU102-DU101</f>
        <v>16289</v>
      </c>
      <c r="DV92" s="3041">
        <f>DV102-DV101</f>
        <v>16371</v>
      </c>
      <c r="DW92" s="3041">
        <f>DW102-DW101</f>
        <v>16386</v>
      </c>
      <c r="DX92" s="3041">
        <f>DX102-DX101</f>
        <v>16401</v>
      </c>
      <c r="DY92" s="3042">
        <f t="shared" ref="DY92:DY100" si="140">+DX92</f>
        <v>16401</v>
      </c>
      <c r="DZ92" s="3041">
        <f>DZ102-DZ101</f>
        <v>16463</v>
      </c>
      <c r="EA92" s="3041">
        <f>EA102-EA101</f>
        <v>16478</v>
      </c>
      <c r="EB92" s="3041">
        <f>EB102-EB101</f>
        <v>16495</v>
      </c>
      <c r="EC92" s="3041">
        <f>EC102-EC101</f>
        <v>16546</v>
      </c>
      <c r="ED92" s="3042">
        <f t="shared" ref="ED92:ED100" si="141">+EC92</f>
        <v>16546</v>
      </c>
      <c r="EE92" s="3041">
        <f>EE102-EE101</f>
        <v>17259</v>
      </c>
      <c r="EF92" s="3041">
        <f>EF102-EF101</f>
        <v>17306</v>
      </c>
      <c r="EG92" s="3041">
        <f>EG102-EG101</f>
        <v>17322</v>
      </c>
      <c r="EH92" s="3041">
        <f>EH102-EH101</f>
        <v>17356</v>
      </c>
      <c r="EI92" s="3042">
        <f t="shared" ref="EI92:EI100" si="142">+EH92</f>
        <v>17356</v>
      </c>
      <c r="EJ92" s="3041">
        <f>EJ102-EJ101</f>
        <v>17363</v>
      </c>
      <c r="EK92" s="3041">
        <f>EK102-EK101</f>
        <v>17395</v>
      </c>
      <c r="EL92" s="3041">
        <f>EL102-EL101</f>
        <v>17401</v>
      </c>
      <c r="EM92" s="3041">
        <f>EM102-EM101</f>
        <v>17416</v>
      </c>
      <c r="EN92" s="3042">
        <f t="shared" ref="EN92:EN100" si="143">+EM92</f>
        <v>17416</v>
      </c>
      <c r="EO92" s="3041">
        <f>EO102-EO101</f>
        <v>17418</v>
      </c>
      <c r="EP92" s="3041">
        <f>EP102-EP101</f>
        <v>17418</v>
      </c>
      <c r="EQ92" s="3041">
        <f>EQ102-EQ101</f>
        <v>17418</v>
      </c>
      <c r="ER92" s="3041">
        <f>ER102-ER101</f>
        <v>17484</v>
      </c>
      <c r="ES92" s="3042">
        <f t="shared" ref="ES92:ES100" si="144">+ER92</f>
        <v>17484</v>
      </c>
      <c r="ET92" s="3041">
        <f>ET102-ET101</f>
        <v>17551.999999999993</v>
      </c>
      <c r="EU92" s="3041">
        <f>EU102-EU101</f>
        <v>17619.999999999993</v>
      </c>
      <c r="EV92" s="3041">
        <f>EV102-EV101</f>
        <v>17687.999999999993</v>
      </c>
      <c r="EW92" s="3041">
        <f>EW102-EW101</f>
        <v>17755.999999999993</v>
      </c>
      <c r="EX92" s="2931">
        <f>+(EN92/DO92)^(1/5)-1</f>
        <v>1.7371960179534351E-2</v>
      </c>
      <c r="EY92" s="2931">
        <f>+(EW92/EN92)^(1/5)-1</f>
        <v>3.8743184508409634E-3</v>
      </c>
    </row>
    <row r="93" spans="1:156" s="3040" customFormat="1">
      <c r="A93" s="3043" t="s">
        <v>172</v>
      </c>
      <c r="B93" s="1930"/>
      <c r="C93" s="1930"/>
      <c r="D93" s="1930"/>
      <c r="E93" s="1930"/>
      <c r="F93" s="1930"/>
      <c r="G93" s="1930"/>
      <c r="H93" s="1930"/>
      <c r="I93" s="1930"/>
      <c r="J93" s="1930"/>
      <c r="K93" s="1930"/>
      <c r="L93" s="1930"/>
      <c r="M93" s="1930"/>
      <c r="N93" s="1930"/>
      <c r="O93" s="1930"/>
      <c r="P93" s="1930"/>
      <c r="Q93" s="1930"/>
      <c r="R93" s="1930"/>
      <c r="S93" s="1930"/>
      <c r="T93" s="1930"/>
      <c r="U93" s="1930"/>
      <c r="V93" s="1930"/>
      <c r="W93" s="1930"/>
      <c r="X93" s="1930"/>
      <c r="Y93" s="1930"/>
      <c r="Z93" s="1930"/>
      <c r="AA93" s="1930"/>
      <c r="AB93" s="1930"/>
      <c r="AC93" s="1930"/>
      <c r="AD93" s="1930"/>
      <c r="AE93" s="1930"/>
      <c r="AF93" s="1930"/>
      <c r="AG93" s="1930"/>
      <c r="AH93" s="1930"/>
      <c r="AI93" s="1930"/>
      <c r="AJ93" s="1930"/>
      <c r="AK93" s="1930"/>
      <c r="AL93" s="1930"/>
      <c r="AM93" s="1930"/>
      <c r="AN93" s="1930"/>
      <c r="AO93" s="1930"/>
      <c r="AP93" s="1930"/>
      <c r="AQ93" s="1930"/>
      <c r="AR93" s="1930"/>
      <c r="AS93" s="1930"/>
      <c r="AT93" s="1930"/>
      <c r="AU93" s="1930"/>
      <c r="AV93" s="1930"/>
      <c r="AW93" s="2231"/>
      <c r="AX93" s="1930"/>
      <c r="AY93" s="1930"/>
      <c r="AZ93" s="1930"/>
      <c r="BA93" s="1930"/>
      <c r="BB93" s="2231"/>
      <c r="BC93" s="2342">
        <f>+Input!BC223</f>
        <v>0</v>
      </c>
      <c r="BD93" s="2342">
        <f>+Input!BD223</f>
        <v>0</v>
      </c>
      <c r="BE93" s="2342">
        <f>+Input!BE223</f>
        <v>0</v>
      </c>
      <c r="BF93" s="2342">
        <f>+Input!BF223</f>
        <v>0</v>
      </c>
      <c r="BG93" s="2231">
        <f>+Input!BG223</f>
        <v>0</v>
      </c>
      <c r="BH93" s="2342">
        <f>+Input!BH223</f>
        <v>0</v>
      </c>
      <c r="BI93" s="2342">
        <f>+Input!BI223</f>
        <v>0</v>
      </c>
      <c r="BJ93" s="2342">
        <f>+Input!BJ223</f>
        <v>0</v>
      </c>
      <c r="BK93" s="2342">
        <f>+Input!BK223</f>
        <v>0</v>
      </c>
      <c r="BL93" s="2231">
        <f>+Input!BL223</f>
        <v>0</v>
      </c>
      <c r="BM93" s="2342">
        <f>+Input!BM223</f>
        <v>0</v>
      </c>
      <c r="BN93" s="2342">
        <f>+Input!BN223</f>
        <v>0</v>
      </c>
      <c r="BO93" s="2342">
        <f>+Input!BO223</f>
        <v>0</v>
      </c>
      <c r="BP93" s="2342">
        <f>+Input!BP223</f>
        <v>0</v>
      </c>
      <c r="BQ93" s="2231">
        <f>BP93</f>
        <v>0</v>
      </c>
      <c r="BR93" s="2342">
        <f>+Input!BR223</f>
        <v>0</v>
      </c>
      <c r="BS93" s="2342">
        <f>+Input!BS223</f>
        <v>0</v>
      </c>
      <c r="BT93" s="2342">
        <f>+Input!BT223</f>
        <v>0</v>
      </c>
      <c r="BU93" s="2342">
        <f>+Input!BU223</f>
        <v>0</v>
      </c>
      <c r="BV93" s="2231">
        <f>BU93</f>
        <v>0</v>
      </c>
      <c r="BW93" s="2342">
        <f>+Input!BW223</f>
        <v>0</v>
      </c>
      <c r="BX93" s="2342">
        <f>+Input!BX223</f>
        <v>53</v>
      </c>
      <c r="BY93" s="2342">
        <f>+Input!BY223</f>
        <v>53</v>
      </c>
      <c r="BZ93" s="2342">
        <f>+Input!BZ223</f>
        <v>53</v>
      </c>
      <c r="CA93" s="2231">
        <f>BZ93</f>
        <v>53</v>
      </c>
      <c r="CB93" s="2342">
        <f>+Input!CB223</f>
        <v>53</v>
      </c>
      <c r="CC93" s="2342">
        <f>+Input!CC223</f>
        <v>53</v>
      </c>
      <c r="CD93" s="2342">
        <f>+Input!CD223</f>
        <v>53</v>
      </c>
      <c r="CE93" s="2342">
        <f>+Input!CE223</f>
        <v>53</v>
      </c>
      <c r="CF93" s="2231">
        <f>CE93</f>
        <v>53</v>
      </c>
      <c r="CG93" s="2303">
        <f t="shared" ref="CG93:CI94" si="145">CF93*1.01</f>
        <v>53.53</v>
      </c>
      <c r="CH93" s="2303">
        <f t="shared" si="145"/>
        <v>54.065300000000001</v>
      </c>
      <c r="CI93" s="2303">
        <f t="shared" si="145"/>
        <v>54.605953</v>
      </c>
      <c r="CJ93" s="2303">
        <v>100</v>
      </c>
      <c r="CK93" s="2231">
        <f>+CJ93</f>
        <v>100</v>
      </c>
      <c r="CL93" s="2203">
        <v>125</v>
      </c>
      <c r="CM93" s="2203">
        <v>150</v>
      </c>
      <c r="CN93" s="2203">
        <v>150</v>
      </c>
      <c r="CO93" s="2203">
        <v>150</v>
      </c>
      <c r="CP93" s="2231">
        <f t="shared" ref="CP93:CP100" si="146">+CO93</f>
        <v>150</v>
      </c>
      <c r="CQ93" s="2203">
        <v>150</v>
      </c>
      <c r="CR93" s="2203">
        <v>150</v>
      </c>
      <c r="CS93" s="2203">
        <v>200</v>
      </c>
      <c r="CT93" s="2203">
        <v>200</v>
      </c>
      <c r="CU93" s="2231">
        <f t="shared" ref="CU93:CU100" si="147">+CT93</f>
        <v>200</v>
      </c>
      <c r="CV93" s="2341">
        <v>200</v>
      </c>
      <c r="CW93" s="2341">
        <v>200</v>
      </c>
      <c r="CX93" s="2341">
        <v>200</v>
      </c>
      <c r="CY93" s="2341">
        <v>200</v>
      </c>
      <c r="CZ93" s="2231">
        <f t="shared" ref="CZ93:CZ100" si="148">+CY93</f>
        <v>200</v>
      </c>
      <c r="DA93" s="2341">
        <f>+DA101-SUM(DA94:DA100)</f>
        <v>200</v>
      </c>
      <c r="DB93" s="2341">
        <f>+DB101-SUM(DB94:DB100)</f>
        <v>200</v>
      </c>
      <c r="DC93" s="2341">
        <f>+DC101-SUM(DC94:DC100)</f>
        <v>200</v>
      </c>
      <c r="DD93" s="2341">
        <f>+DD101-SUM(DD94:DD100)</f>
        <v>200</v>
      </c>
      <c r="DE93" s="2231">
        <f t="shared" si="136"/>
        <v>200</v>
      </c>
      <c r="DF93" s="2341">
        <f>+DF101-SUM(DF94:DF100)</f>
        <v>200</v>
      </c>
      <c r="DG93" s="2341">
        <f>+DG101-SUM(DG94:DG100)</f>
        <v>196.05000000000109</v>
      </c>
      <c r="DH93" s="2341">
        <f>+DH101-SUM(DH94:DH100)</f>
        <v>185.75</v>
      </c>
      <c r="DI93" s="2341">
        <f>+DI101-SUM(DI94:DI100)</f>
        <v>173.64999999999964</v>
      </c>
      <c r="DJ93" s="2231">
        <f t="shared" si="137"/>
        <v>173.64999999999964</v>
      </c>
      <c r="DK93" s="1946">
        <f>+DK101-SUM(DK94:DK100)</f>
        <v>168.54999999999927</v>
      </c>
      <c r="DL93" s="1946">
        <f>+DL101-SUM(DL94:DL100)</f>
        <v>156.64999999999964</v>
      </c>
      <c r="DM93" s="1946">
        <f>+DM101-SUM(DM94:DM100)</f>
        <v>146.64999999999964</v>
      </c>
      <c r="DN93" s="1946">
        <f>+DN101-SUM(DN94:DN100)</f>
        <v>146.65000000000146</v>
      </c>
      <c r="DO93" s="3044">
        <f t="shared" si="138"/>
        <v>146.65000000000146</v>
      </c>
      <c r="DP93" s="1946">
        <f>+DP101-SUM(DP94:DP100)</f>
        <v>146.65000000000146</v>
      </c>
      <c r="DQ93" s="2341">
        <f>+DP93</f>
        <v>146.65000000000146</v>
      </c>
      <c r="DR93" s="2341">
        <f>+DQ93</f>
        <v>146.65000000000146</v>
      </c>
      <c r="DS93" s="2341">
        <f>+DR93</f>
        <v>146.65000000000146</v>
      </c>
      <c r="DT93" s="3044">
        <f t="shared" si="139"/>
        <v>146.65000000000146</v>
      </c>
      <c r="DU93" s="2341">
        <f>+DT93</f>
        <v>146.65000000000146</v>
      </c>
      <c r="DV93" s="2341">
        <f>+DU93</f>
        <v>146.65000000000146</v>
      </c>
      <c r="DW93" s="2341">
        <f>+DV93</f>
        <v>146.65000000000146</v>
      </c>
      <c r="DX93" s="2341">
        <f>+DW93</f>
        <v>146.65000000000146</v>
      </c>
      <c r="DY93" s="3044">
        <f t="shared" si="140"/>
        <v>146.65000000000146</v>
      </c>
      <c r="DZ93" s="2341">
        <f>+DY93</f>
        <v>146.65000000000146</v>
      </c>
      <c r="EA93" s="2341">
        <f>+DZ93</f>
        <v>146.65000000000146</v>
      </c>
      <c r="EB93" s="2341">
        <f>+EA93</f>
        <v>146.65000000000146</v>
      </c>
      <c r="EC93" s="2341">
        <f>+EB93</f>
        <v>146.65000000000146</v>
      </c>
      <c r="ED93" s="3044">
        <f t="shared" si="141"/>
        <v>146.65000000000146</v>
      </c>
      <c r="EE93" s="2341">
        <f>+ED93</f>
        <v>146.65000000000146</v>
      </c>
      <c r="EF93" s="2341">
        <f>+EE93</f>
        <v>146.65000000000146</v>
      </c>
      <c r="EG93" s="2341">
        <f>+EF93</f>
        <v>146.65000000000146</v>
      </c>
      <c r="EH93" s="2341">
        <f>+EG93</f>
        <v>146.65000000000146</v>
      </c>
      <c r="EI93" s="3044">
        <f t="shared" si="142"/>
        <v>146.65000000000146</v>
      </c>
      <c r="EJ93" s="2341">
        <f>+EI93</f>
        <v>146.65000000000146</v>
      </c>
      <c r="EK93" s="2341">
        <f t="shared" ref="EK93:EO99" si="149">EJ93*(1+EK$87)</f>
        <v>147.05716883693958</v>
      </c>
      <c r="EL93" s="2341">
        <f t="shared" si="149"/>
        <v>147.51498794261153</v>
      </c>
      <c r="EM93" s="2341">
        <f t="shared" si="149"/>
        <v>148.16937136074188</v>
      </c>
      <c r="EN93" s="3044">
        <f t="shared" si="143"/>
        <v>148.16937136074188</v>
      </c>
      <c r="EO93" s="2341">
        <f t="shared" si="149"/>
        <v>148.3653675783593</v>
      </c>
      <c r="EP93" s="2341">
        <f t="shared" ref="EP93:EP99" si="150">EO93*(1+EP$87)</f>
        <v>148.66209831351603</v>
      </c>
      <c r="EQ93" s="2341">
        <f t="shared" ref="EQ93:EQ99" si="151">EP93*(1+EQ$87)</f>
        <v>149.10808460845655</v>
      </c>
      <c r="ER93" s="2341">
        <f t="shared" ref="ER93:ER99" si="152">EQ93*(1+ER$87)</f>
        <v>149.55540886228189</v>
      </c>
      <c r="ES93" s="3044">
        <f t="shared" si="144"/>
        <v>149.55540886228189</v>
      </c>
      <c r="ET93" s="2341">
        <f>+ES93</f>
        <v>149.55540886228189</v>
      </c>
      <c r="EU93" s="2341">
        <f>+ET93</f>
        <v>149.55540886228189</v>
      </c>
      <c r="EV93" s="2341">
        <f>+EU93</f>
        <v>149.55540886228189</v>
      </c>
      <c r="EW93" s="2341">
        <f>+EV93</f>
        <v>149.55540886228189</v>
      </c>
    </row>
    <row r="94" spans="1:156" s="3040" customFormat="1" ht="15" customHeight="1">
      <c r="A94" s="3043" t="s">
        <v>3048</v>
      </c>
      <c r="B94" s="1930"/>
      <c r="C94" s="1930"/>
      <c r="D94" s="1930"/>
      <c r="E94" s="1930"/>
      <c r="F94" s="1930"/>
      <c r="G94" s="1930"/>
      <c r="H94" s="1930"/>
      <c r="I94" s="1930"/>
      <c r="J94" s="1930"/>
      <c r="K94" s="1930"/>
      <c r="L94" s="1930"/>
      <c r="M94" s="1930"/>
      <c r="N94" s="1930"/>
      <c r="O94" s="1930"/>
      <c r="P94" s="1930"/>
      <c r="Q94" s="1930"/>
      <c r="R94" s="1930"/>
      <c r="S94" s="1930"/>
      <c r="T94" s="1930"/>
      <c r="U94" s="1930"/>
      <c r="V94" s="1930"/>
      <c r="W94" s="1930"/>
      <c r="X94" s="1930"/>
      <c r="Y94" s="1930"/>
      <c r="Z94" s="1930"/>
      <c r="AA94" s="1930"/>
      <c r="AB94" s="1930"/>
      <c r="AC94" s="1930"/>
      <c r="AD94" s="1930"/>
      <c r="AE94" s="1930"/>
      <c r="AF94" s="1930"/>
      <c r="AG94" s="1930"/>
      <c r="AH94" s="1930"/>
      <c r="AI94" s="1930"/>
      <c r="AJ94" s="1930"/>
      <c r="AK94" s="1930"/>
      <c r="AL94" s="1930"/>
      <c r="AM94" s="1930"/>
      <c r="AN94" s="1930"/>
      <c r="AO94" s="1930"/>
      <c r="AP94" s="1930"/>
      <c r="AQ94" s="1930"/>
      <c r="AR94" s="1930"/>
      <c r="AS94" s="1930"/>
      <c r="AT94" s="1930"/>
      <c r="AU94" s="1930"/>
      <c r="AV94" s="1930"/>
      <c r="AW94" s="2231"/>
      <c r="AX94" s="1930"/>
      <c r="AY94" s="1930"/>
      <c r="AZ94" s="1930"/>
      <c r="BA94" s="1930"/>
      <c r="BB94" s="2231"/>
      <c r="BC94" s="2342">
        <f>+Input!BC224</f>
        <v>0</v>
      </c>
      <c r="BD94" s="2342">
        <f>+Input!BD224</f>
        <v>0</v>
      </c>
      <c r="BE94" s="2342">
        <f>+Input!BE224</f>
        <v>0</v>
      </c>
      <c r="BF94" s="2342">
        <f>+Input!BF224</f>
        <v>0</v>
      </c>
      <c r="BG94" s="2231">
        <f>+Input!BG224</f>
        <v>0</v>
      </c>
      <c r="BH94" s="2342">
        <f>+Input!BH224</f>
        <v>0</v>
      </c>
      <c r="BI94" s="2342">
        <f>+Input!BI224</f>
        <v>0</v>
      </c>
      <c r="BJ94" s="2342">
        <f>+Input!BJ224</f>
        <v>0</v>
      </c>
      <c r="BK94" s="2342">
        <f>+Input!BK224</f>
        <v>0</v>
      </c>
      <c r="BL94" s="2231">
        <f>+Input!BL224</f>
        <v>0</v>
      </c>
      <c r="BM94" s="2342">
        <f>+Input!BM224</f>
        <v>0</v>
      </c>
      <c r="BN94" s="2342">
        <f>+Input!BN224</f>
        <v>0</v>
      </c>
      <c r="BO94" s="2342">
        <f>+Input!BO224</f>
        <v>0</v>
      </c>
      <c r="BP94" s="2342">
        <f>+Input!BP224</f>
        <v>0</v>
      </c>
      <c r="BQ94" s="2231">
        <f>BP94</f>
        <v>0</v>
      </c>
      <c r="BR94" s="2342">
        <f>+Input!BR224</f>
        <v>0</v>
      </c>
      <c r="BS94" s="2342">
        <f>+Input!BS224</f>
        <v>0</v>
      </c>
      <c r="BT94" s="2342">
        <f>+Input!BT224</f>
        <v>0</v>
      </c>
      <c r="BU94" s="2342">
        <f>+Input!BU224</f>
        <v>0</v>
      </c>
      <c r="BV94" s="2231">
        <f>BU94</f>
        <v>0</v>
      </c>
      <c r="BW94" s="2342">
        <f>+Input!BW224</f>
        <v>0</v>
      </c>
      <c r="BX94" s="2342">
        <f>+Input!BX224</f>
        <v>0</v>
      </c>
      <c r="BY94" s="2342">
        <f>+Input!BY224</f>
        <v>0</v>
      </c>
      <c r="BZ94" s="2342">
        <f>+Input!BZ224</f>
        <v>0</v>
      </c>
      <c r="CA94" s="2231">
        <f>BZ94</f>
        <v>0</v>
      </c>
      <c r="CB94" s="2342">
        <f>+Input!CB224</f>
        <v>0</v>
      </c>
      <c r="CC94" s="2342">
        <f>+Input!CC224</f>
        <v>0</v>
      </c>
      <c r="CD94" s="2342">
        <f>+Input!CD224</f>
        <v>10</v>
      </c>
      <c r="CE94" s="2342">
        <f>+Input!CE224</f>
        <v>10</v>
      </c>
      <c r="CF94" s="2231">
        <f>CE94</f>
        <v>10</v>
      </c>
      <c r="CG94" s="2303">
        <f t="shared" si="145"/>
        <v>10.1</v>
      </c>
      <c r="CH94" s="2303">
        <f t="shared" si="145"/>
        <v>10.201000000000001</v>
      </c>
      <c r="CI94" s="2303">
        <f t="shared" si="145"/>
        <v>10.30301</v>
      </c>
      <c r="CJ94" s="2303">
        <f>1330-SUM(CJ93,CJ95,CJ96)</f>
        <v>530</v>
      </c>
      <c r="CK94" s="2231">
        <f>+CJ94</f>
        <v>530</v>
      </c>
      <c r="CL94" s="2203">
        <v>545</v>
      </c>
      <c r="CM94" s="2203">
        <v>575</v>
      </c>
      <c r="CN94" s="2203">
        <f>+CN101-CN96-CN95-CN93</f>
        <v>866</v>
      </c>
      <c r="CO94" s="2203">
        <f>+CO101-CO96-CO95-CO93-CO100</f>
        <v>912</v>
      </c>
      <c r="CP94" s="2231">
        <f t="shared" si="146"/>
        <v>912</v>
      </c>
      <c r="CQ94" s="2203">
        <f>+CR94</f>
        <v>844</v>
      </c>
      <c r="CR94" s="2203">
        <f>+CS94</f>
        <v>844</v>
      </c>
      <c r="CS94" s="2203">
        <f>233+471+140</f>
        <v>844</v>
      </c>
      <c r="CT94" s="2203">
        <f>+CT101-SUM(CT95:CT100,CT93)</f>
        <v>880</v>
      </c>
      <c r="CU94" s="2231">
        <f t="shared" si="147"/>
        <v>880</v>
      </c>
      <c r="CV94" s="2203">
        <f>+CV101-SUM(CV95:CV100,CV93)</f>
        <v>884</v>
      </c>
      <c r="CW94" s="2203">
        <f>+CW101-SUM(CW95:CW100,CW93)</f>
        <v>897</v>
      </c>
      <c r="CX94" s="2203">
        <f>+CX101-SUM(CX95:CX100,CX93)</f>
        <v>960</v>
      </c>
      <c r="CY94" s="2203">
        <f>+CY101-SUM(CY95:CY100,CY93)</f>
        <v>1107</v>
      </c>
      <c r="CZ94" s="2231">
        <f t="shared" si="148"/>
        <v>1107</v>
      </c>
      <c r="DA94" s="2341">
        <f>+CZ94+(DA$101-CZ$101)*0.05</f>
        <v>1110.7</v>
      </c>
      <c r="DB94" s="2341">
        <f>+DA94+(DB$101-DA$101)*0.05</f>
        <v>1115.6500000000001</v>
      </c>
      <c r="DC94" s="2341">
        <f>+DB94+(DC$101-DB$101)*0.05</f>
        <v>1128.7</v>
      </c>
      <c r="DD94" s="2341">
        <f>+DC94+(DD$101-DC$101)*0.05</f>
        <v>1132.95</v>
      </c>
      <c r="DE94" s="2231">
        <f t="shared" si="136"/>
        <v>1132.95</v>
      </c>
      <c r="DF94" s="2341">
        <f>+DE94+(DF$101-DE$101)*0.05</f>
        <v>1136</v>
      </c>
      <c r="DG94" s="2341">
        <f>+DF94+(DG$101-DF$101)*0.05</f>
        <v>1139.95</v>
      </c>
      <c r="DH94" s="2341">
        <f>+DG94+(DH$101-DG$101)*0.05</f>
        <v>1150.25</v>
      </c>
      <c r="DI94" s="2341">
        <f>+DH94+(DI$101-DH$101)*0.05</f>
        <v>1162.3499999999999</v>
      </c>
      <c r="DJ94" s="2231">
        <f t="shared" si="137"/>
        <v>1162.3499999999999</v>
      </c>
      <c r="DK94" s="2341">
        <f>+DJ94+(DK$101-DJ$101)*0.05</f>
        <v>1167.4499999999998</v>
      </c>
      <c r="DL94" s="2341">
        <f>+DK94+(DL$101-DK$101)*0.05</f>
        <v>1179.3499999999999</v>
      </c>
      <c r="DM94" s="2341">
        <f>+DL94+(DM$101-DL$101)*0.05</f>
        <v>1189.3499999999999</v>
      </c>
      <c r="DN94" s="2341">
        <f>+DM94+(DN$101-DM$101)*0.05</f>
        <v>1245.0999999999999</v>
      </c>
      <c r="DO94" s="2231">
        <f t="shared" si="138"/>
        <v>1245.0999999999999</v>
      </c>
      <c r="DP94" s="2341">
        <f t="shared" ref="DP94:DQ96" si="153">+DO94+(DP$101-DO$101)*0.05</f>
        <v>1263.1499999999999</v>
      </c>
      <c r="DQ94" s="2341">
        <f t="shared" si="153"/>
        <v>1266.8499999999999</v>
      </c>
      <c r="DR94" s="3045">
        <f>+DQ94+451</f>
        <v>1717.85</v>
      </c>
      <c r="DS94" s="3045">
        <f>+DR94+451</f>
        <v>2168.85</v>
      </c>
      <c r="DT94" s="2231">
        <f t="shared" si="139"/>
        <v>2168.85</v>
      </c>
      <c r="DU94" s="2341">
        <f>+DT94+(DU$101-DT$101)*0.01</f>
        <v>2169.6799999999998</v>
      </c>
      <c r="DV94" s="2341">
        <f>+DU94+(DV$101-DU$101)*0.01</f>
        <v>2170.44</v>
      </c>
      <c r="DW94" s="2341">
        <f>+DV94+(DW$101-DV$101)*0.01</f>
        <v>2180.88</v>
      </c>
      <c r="DX94" s="2341">
        <f>+DW94+(DX$101-DW$101)*0.2</f>
        <v>2477.6800000000003</v>
      </c>
      <c r="DY94" s="2231">
        <f t="shared" si="140"/>
        <v>2477.6800000000003</v>
      </c>
      <c r="DZ94" s="2341">
        <f>+DY94+(DZ$101-DY$101)*0.01</f>
        <v>2478.1800000000003</v>
      </c>
      <c r="EA94" s="2341">
        <f>+DZ94+(EA$101-DZ$101)*0.2</f>
        <v>2494.1800000000003</v>
      </c>
      <c r="EB94" s="2341">
        <f>+EA94+(EB$101-EA$101)*0.01</f>
        <v>2495.15</v>
      </c>
      <c r="EC94" s="2341">
        <f>+EB94+(EC$101-EB$101)*0.2</f>
        <v>2524.75</v>
      </c>
      <c r="ED94" s="2231">
        <f t="shared" si="141"/>
        <v>2524.75</v>
      </c>
      <c r="EE94" s="2341">
        <f>+ED94+(EE$101-ED$101)*0.2</f>
        <v>2539.75</v>
      </c>
      <c r="EF94" s="2341">
        <f>+EE94+(EF$101-EE$101)*0.2</f>
        <v>2558.9499999999998</v>
      </c>
      <c r="EG94" s="2341">
        <f>+EF94+(EG$101-EF$101)*0.2</f>
        <v>2599.35</v>
      </c>
      <c r="EH94" s="2341">
        <f>+EG94+(EH$101-EG$101)*0.2</f>
        <v>2613.5499999999997</v>
      </c>
      <c r="EI94" s="2231">
        <f t="shared" si="142"/>
        <v>2613.5499999999997</v>
      </c>
      <c r="EJ94" s="2341">
        <f>+EI94+(EJ$101-EI$101)*0.2</f>
        <v>2980.1499999999996</v>
      </c>
      <c r="EK94" s="2341">
        <f t="shared" si="149"/>
        <v>2988.4242871421825</v>
      </c>
      <c r="EL94" s="2341">
        <f t="shared" si="149"/>
        <v>2997.7278644198382</v>
      </c>
      <c r="EM94" s="2341">
        <f t="shared" si="149"/>
        <v>3011.0259260873536</v>
      </c>
      <c r="EN94" s="2231">
        <f t="shared" si="143"/>
        <v>3011.0259260873536</v>
      </c>
      <c r="EO94" s="2341">
        <f t="shared" si="149"/>
        <v>3015.0088659300577</v>
      </c>
      <c r="EP94" s="2341">
        <f t="shared" si="150"/>
        <v>3021.0388836619177</v>
      </c>
      <c r="EQ94" s="2341">
        <f t="shared" si="151"/>
        <v>3030.1020003129033</v>
      </c>
      <c r="ER94" s="2341">
        <f t="shared" si="152"/>
        <v>3039.1923063138415</v>
      </c>
      <c r="ES94" s="2231">
        <f t="shared" si="144"/>
        <v>3039.1923063138415</v>
      </c>
      <c r="ET94" s="2341">
        <f t="shared" ref="ET94:EU96" si="154">+ES94+(ET$101-ES$101)*0.05</f>
        <v>3112.9324173129094</v>
      </c>
      <c r="EU94" s="2341">
        <f t="shared" si="154"/>
        <v>3186.5158792627981</v>
      </c>
      <c r="EV94" s="2341">
        <f t="shared" ref="EV94:EW96" si="155">+EU94+(EV$101-EU$101)*0.05</f>
        <v>3259.8676836398599</v>
      </c>
      <c r="EW94" s="2341">
        <f t="shared" si="155"/>
        <v>3332.9198621128094</v>
      </c>
    </row>
    <row r="95" spans="1:156" s="3040" customFormat="1">
      <c r="A95" s="3043" t="s">
        <v>173</v>
      </c>
      <c r="B95" s="1930"/>
      <c r="C95" s="1930"/>
      <c r="D95" s="1930"/>
      <c r="E95" s="1930"/>
      <c r="F95" s="1930"/>
      <c r="G95" s="1930"/>
      <c r="H95" s="1930"/>
      <c r="I95" s="1930"/>
      <c r="J95" s="1930"/>
      <c r="K95" s="1930"/>
      <c r="L95" s="1930"/>
      <c r="M95" s="1930"/>
      <c r="N95" s="1930"/>
      <c r="O95" s="1930"/>
      <c r="P95" s="1930"/>
      <c r="Q95" s="1930"/>
      <c r="R95" s="1930"/>
      <c r="S95" s="1930"/>
      <c r="T95" s="1930"/>
      <c r="U95" s="1930"/>
      <c r="V95" s="1930"/>
      <c r="W95" s="1930"/>
      <c r="X95" s="1930"/>
      <c r="Y95" s="1930"/>
      <c r="Z95" s="1930"/>
      <c r="AA95" s="1930"/>
      <c r="AB95" s="1930"/>
      <c r="AC95" s="1930"/>
      <c r="AD95" s="1930"/>
      <c r="AE95" s="1930"/>
      <c r="AF95" s="1930"/>
      <c r="AG95" s="1930"/>
      <c r="AH95" s="1930"/>
      <c r="AI95" s="1930"/>
      <c r="AJ95" s="1930"/>
      <c r="AK95" s="1930"/>
      <c r="AL95" s="1930"/>
      <c r="AM95" s="1930"/>
      <c r="AN95" s="1930"/>
      <c r="AO95" s="1930"/>
      <c r="AP95" s="1930"/>
      <c r="AQ95" s="1930"/>
      <c r="AR95" s="1930"/>
      <c r="AS95" s="1930"/>
      <c r="AT95" s="1930"/>
      <c r="AU95" s="1930"/>
      <c r="AV95" s="1930"/>
      <c r="AW95" s="2231"/>
      <c r="AX95" s="1930"/>
      <c r="AY95" s="1930"/>
      <c r="AZ95" s="1930"/>
      <c r="BA95" s="1930"/>
      <c r="BB95" s="2231"/>
      <c r="BC95" s="2342">
        <f>+Input!BC225</f>
        <v>0</v>
      </c>
      <c r="BD95" s="2342">
        <f>+Input!BD225</f>
        <v>0</v>
      </c>
      <c r="BE95" s="2342">
        <f>+Input!BE225</f>
        <v>0</v>
      </c>
      <c r="BF95" s="2342">
        <f>+Input!BF225</f>
        <v>0</v>
      </c>
      <c r="BG95" s="2231">
        <f>+Input!BG225</f>
        <v>0</v>
      </c>
      <c r="BH95" s="2342">
        <f>+Input!BH225</f>
        <v>0</v>
      </c>
      <c r="BI95" s="2342">
        <f>+Input!BI225</f>
        <v>0</v>
      </c>
      <c r="BJ95" s="2342">
        <f>+Input!BJ225</f>
        <v>0</v>
      </c>
      <c r="BK95" s="2342">
        <f>+Input!BK225</f>
        <v>0</v>
      </c>
      <c r="BL95" s="2231">
        <f>+Input!BL225</f>
        <v>0</v>
      </c>
      <c r="BM95" s="2342">
        <f>+Input!BM225</f>
        <v>0</v>
      </c>
      <c r="BN95" s="2342">
        <f>+Input!BN225</f>
        <v>0</v>
      </c>
      <c r="BO95" s="2342">
        <f>+Input!BO225</f>
        <v>0</v>
      </c>
      <c r="BP95" s="2342">
        <f>+Input!BP225</f>
        <v>0</v>
      </c>
      <c r="BQ95" s="2231">
        <f>BP95</f>
        <v>0</v>
      </c>
      <c r="BR95" s="2342">
        <f>+Input!BR225</f>
        <v>0</v>
      </c>
      <c r="BS95" s="2342">
        <f>+Input!BS225</f>
        <v>0</v>
      </c>
      <c r="BT95" s="2342">
        <f>+Input!BT225</f>
        <v>0</v>
      </c>
      <c r="BU95" s="2342">
        <f>+Input!BU225</f>
        <v>0</v>
      </c>
      <c r="BV95" s="2231">
        <f>BU95</f>
        <v>0</v>
      </c>
      <c r="BW95" s="2342">
        <f>+Input!BW225</f>
        <v>0</v>
      </c>
      <c r="BX95" s="2342">
        <f>+Input!BX225</f>
        <v>0</v>
      </c>
      <c r="BY95" s="2342">
        <f>+Input!BY225</f>
        <v>0</v>
      </c>
      <c r="BZ95" s="2342">
        <f>+Input!BZ225</f>
        <v>0</v>
      </c>
      <c r="CA95" s="2231">
        <f>BZ95</f>
        <v>0</v>
      </c>
      <c r="CB95" s="2342">
        <f>+Input!CB225</f>
        <v>0</v>
      </c>
      <c r="CC95" s="2342">
        <f>+Input!CC225</f>
        <v>102</v>
      </c>
      <c r="CD95" s="2342">
        <f>+Input!CD225</f>
        <v>102</v>
      </c>
      <c r="CE95" s="2342">
        <f>+Input!CE225</f>
        <v>102</v>
      </c>
      <c r="CF95" s="2231">
        <f>CE95</f>
        <v>102</v>
      </c>
      <c r="CG95" s="2303">
        <v>200</v>
      </c>
      <c r="CH95" s="2303">
        <v>300</v>
      </c>
      <c r="CI95" s="2303">
        <v>400</v>
      </c>
      <c r="CJ95" s="2303">
        <v>500</v>
      </c>
      <c r="CK95" s="2231">
        <f>+CJ95</f>
        <v>500</v>
      </c>
      <c r="CL95" s="2203">
        <v>525</v>
      </c>
      <c r="CM95" s="2203">
        <v>575</v>
      </c>
      <c r="CN95" s="2203">
        <v>400</v>
      </c>
      <c r="CO95" s="2203">
        <v>400</v>
      </c>
      <c r="CP95" s="2231">
        <f t="shared" si="146"/>
        <v>400</v>
      </c>
      <c r="CQ95" s="2203">
        <v>400</v>
      </c>
      <c r="CR95" s="2203">
        <v>400</v>
      </c>
      <c r="CS95" s="2203">
        <v>475</v>
      </c>
      <c r="CT95" s="2203">
        <f>+CS95+25</f>
        <v>500</v>
      </c>
      <c r="CU95" s="2231">
        <f t="shared" si="147"/>
        <v>500</v>
      </c>
      <c r="CV95" s="2203">
        <f>+CU95+25</f>
        <v>525</v>
      </c>
      <c r="CW95" s="2203">
        <f>+CV95+25</f>
        <v>550</v>
      </c>
      <c r="CX95" s="2203">
        <f>+CW95+25</f>
        <v>575</v>
      </c>
      <c r="CY95" s="2203">
        <f>+CX95+25</f>
        <v>600</v>
      </c>
      <c r="CZ95" s="2231">
        <f t="shared" si="148"/>
        <v>600</v>
      </c>
      <c r="DA95" s="2341">
        <f>+CZ95+(DA$101-CZ$101)*0.1</f>
        <v>607.4</v>
      </c>
      <c r="DB95" s="2341">
        <f>+DA95+(DB$101-DA$101)*0.1</f>
        <v>617.29999999999995</v>
      </c>
      <c r="DC95" s="2341">
        <f>+DB95+(DC$101-DB$101)*0.1</f>
        <v>643.4</v>
      </c>
      <c r="DD95" s="2341">
        <f>+DC95+(DD$101-DC$101)*0.1</f>
        <v>651.9</v>
      </c>
      <c r="DE95" s="2231">
        <f t="shared" si="136"/>
        <v>651.9</v>
      </c>
      <c r="DF95" s="2341">
        <f>+DE95+(DF$101-DE$101)*0.1</f>
        <v>658</v>
      </c>
      <c r="DG95" s="2341">
        <f>+DF95+(DG$101-DF$101)*0.1</f>
        <v>665.9</v>
      </c>
      <c r="DH95" s="2341">
        <f>+DG95+(DH$101-DG$101)*0.1</f>
        <v>686.5</v>
      </c>
      <c r="DI95" s="2341">
        <f>+DH95+(DI$101-DH$101)*0.1</f>
        <v>710.7</v>
      </c>
      <c r="DJ95" s="2231">
        <f t="shared" si="137"/>
        <v>710.7</v>
      </c>
      <c r="DK95" s="2341">
        <f>+DJ95+(DK$101-DJ$101)*0.1</f>
        <v>720.90000000000009</v>
      </c>
      <c r="DL95" s="2341">
        <f>+DK95+(DL$101-DK$101)*0.1</f>
        <v>744.7</v>
      </c>
      <c r="DM95" s="2341">
        <f>+DL95+(DM$101-DL$101)*0.1</f>
        <v>764.7</v>
      </c>
      <c r="DN95" s="2341">
        <f>+DM95+(DN$101-DM$101)*0.05</f>
        <v>820.45</v>
      </c>
      <c r="DO95" s="2231">
        <f t="shared" si="138"/>
        <v>820.45</v>
      </c>
      <c r="DP95" s="2341">
        <f t="shared" si="153"/>
        <v>838.5</v>
      </c>
      <c r="DQ95" s="2341">
        <f t="shared" si="153"/>
        <v>842.2</v>
      </c>
      <c r="DR95" s="2341">
        <f>+DQ95+(DR$101-DQ$101)*0.05</f>
        <v>879.35</v>
      </c>
      <c r="DS95" s="2341">
        <f>+DR95+(DS$101-DR$101)*0.05</f>
        <v>889.7</v>
      </c>
      <c r="DT95" s="2231">
        <f t="shared" si="139"/>
        <v>889.7</v>
      </c>
      <c r="DU95" s="2341">
        <f t="shared" ref="DU95:DX96" si="156">+DT95+(DU$101-DT$101)*0.05</f>
        <v>893.85</v>
      </c>
      <c r="DV95" s="2341">
        <f t="shared" si="156"/>
        <v>897.65</v>
      </c>
      <c r="DW95" s="2341">
        <f t="shared" si="156"/>
        <v>949.85</v>
      </c>
      <c r="DX95" s="2341">
        <f t="shared" si="156"/>
        <v>1024.05</v>
      </c>
      <c r="DY95" s="2231">
        <f t="shared" si="140"/>
        <v>1024.05</v>
      </c>
      <c r="DZ95" s="2341">
        <f t="shared" ref="DZ95:EC96" si="157">+DY95+(DZ$101-DY$101)*0.05</f>
        <v>1026.55</v>
      </c>
      <c r="EA95" s="2341">
        <f t="shared" si="157"/>
        <v>1030.55</v>
      </c>
      <c r="EB95" s="2341">
        <f t="shared" si="157"/>
        <v>1035.3999999999999</v>
      </c>
      <c r="EC95" s="2341">
        <f t="shared" si="157"/>
        <v>1042.8</v>
      </c>
      <c r="ED95" s="2231">
        <f t="shared" si="141"/>
        <v>1042.8</v>
      </c>
      <c r="EE95" s="2341">
        <f t="shared" ref="EE95:EJ96" si="158">+ED95+(EE$101-ED$101)*0.05</f>
        <v>1046.55</v>
      </c>
      <c r="EF95" s="2341">
        <f t="shared" si="158"/>
        <v>1051.3499999999999</v>
      </c>
      <c r="EG95" s="2341">
        <f t="shared" si="158"/>
        <v>1061.4499999999998</v>
      </c>
      <c r="EH95" s="2341">
        <f t="shared" si="158"/>
        <v>1064.9999999999998</v>
      </c>
      <c r="EI95" s="2231">
        <f t="shared" si="142"/>
        <v>1064.9999999999998</v>
      </c>
      <c r="EJ95" s="2341">
        <f t="shared" si="158"/>
        <v>1156.6499999999999</v>
      </c>
      <c r="EK95" s="2341">
        <f t="shared" si="149"/>
        <v>1159.861400172141</v>
      </c>
      <c r="EL95" s="2341">
        <f t="shared" si="149"/>
        <v>1163.4722864222292</v>
      </c>
      <c r="EM95" s="2341">
        <f t="shared" si="149"/>
        <v>1168.6335041554748</v>
      </c>
      <c r="EN95" s="2231">
        <f t="shared" si="143"/>
        <v>1168.6335041554748</v>
      </c>
      <c r="EO95" s="2341">
        <f t="shared" si="149"/>
        <v>1170.179354991528</v>
      </c>
      <c r="EP95" s="2341">
        <f t="shared" si="150"/>
        <v>1172.5197137015111</v>
      </c>
      <c r="EQ95" s="2341">
        <f t="shared" si="151"/>
        <v>1176.0372728426155</v>
      </c>
      <c r="ER95" s="2341">
        <f t="shared" si="152"/>
        <v>1179.5653846611433</v>
      </c>
      <c r="ES95" s="2231">
        <f t="shared" si="144"/>
        <v>1179.5653846611433</v>
      </c>
      <c r="ET95" s="2341">
        <f t="shared" si="154"/>
        <v>1253.3054956602111</v>
      </c>
      <c r="EU95" s="2341">
        <f t="shared" si="154"/>
        <v>1326.8889576100999</v>
      </c>
      <c r="EV95" s="2341">
        <f t="shared" si="155"/>
        <v>1400.2407619871617</v>
      </c>
      <c r="EW95" s="2341">
        <f t="shared" si="155"/>
        <v>1473.2929404601111</v>
      </c>
    </row>
    <row r="96" spans="1:156" s="3040" customFormat="1">
      <c r="A96" s="3043" t="s">
        <v>174</v>
      </c>
      <c r="B96" s="1930"/>
      <c r="C96" s="1930"/>
      <c r="D96" s="1930"/>
      <c r="E96" s="1930"/>
      <c r="F96" s="1930"/>
      <c r="G96" s="1930"/>
      <c r="H96" s="1930"/>
      <c r="I96" s="1930"/>
      <c r="J96" s="1930"/>
      <c r="K96" s="1930"/>
      <c r="L96" s="1930"/>
      <c r="M96" s="1930"/>
      <c r="N96" s="1930"/>
      <c r="O96" s="1930"/>
      <c r="P96" s="1930"/>
      <c r="Q96" s="1930"/>
      <c r="R96" s="1930"/>
      <c r="S96" s="1930"/>
      <c r="T96" s="1930"/>
      <c r="U96" s="1930"/>
      <c r="V96" s="1930"/>
      <c r="W96" s="1930"/>
      <c r="X96" s="1930"/>
      <c r="Y96" s="1930"/>
      <c r="Z96" s="1930"/>
      <c r="AA96" s="1930"/>
      <c r="AB96" s="1930"/>
      <c r="AC96" s="1930"/>
      <c r="AD96" s="1930"/>
      <c r="AE96" s="1930"/>
      <c r="AF96" s="1930"/>
      <c r="AG96" s="1930"/>
      <c r="AH96" s="1930"/>
      <c r="AI96" s="1930"/>
      <c r="AJ96" s="1930"/>
      <c r="AK96" s="1930"/>
      <c r="AL96" s="1930"/>
      <c r="AM96" s="1930"/>
      <c r="AN96" s="1930"/>
      <c r="AO96" s="1930"/>
      <c r="AP96" s="1930"/>
      <c r="AQ96" s="1930"/>
      <c r="AR96" s="1930"/>
      <c r="AS96" s="1930"/>
      <c r="AT96" s="1930"/>
      <c r="AU96" s="1930"/>
      <c r="AV96" s="1930"/>
      <c r="AW96" s="1930"/>
      <c r="AX96" s="1930"/>
      <c r="AY96" s="1930"/>
      <c r="AZ96" s="1930"/>
      <c r="BA96" s="1930"/>
      <c r="BB96" s="1930"/>
      <c r="BC96" s="2342">
        <f>+Input!BC226</f>
        <v>0</v>
      </c>
      <c r="BD96" s="2342">
        <f>+Input!BD226</f>
        <v>0</v>
      </c>
      <c r="BE96" s="2342">
        <f>+Input!BE226</f>
        <v>0</v>
      </c>
      <c r="BF96" s="2342">
        <f>+Input!BF226</f>
        <v>0</v>
      </c>
      <c r="BG96" s="2231">
        <f>+Input!BG226</f>
        <v>0</v>
      </c>
      <c r="BH96" s="2342">
        <f>+Input!BH226</f>
        <v>0</v>
      </c>
      <c r="BI96" s="2342">
        <f>+Input!BI226</f>
        <v>0</v>
      </c>
      <c r="BJ96" s="2342">
        <f>+Input!BJ226</f>
        <v>0</v>
      </c>
      <c r="BK96" s="2342">
        <f>+Input!BK226</f>
        <v>0</v>
      </c>
      <c r="BL96" s="2231">
        <f>+Input!BL226</f>
        <v>0</v>
      </c>
      <c r="BM96" s="2342">
        <f>+Input!BM226</f>
        <v>0</v>
      </c>
      <c r="BN96" s="2342">
        <f>+Input!BN226</f>
        <v>0</v>
      </c>
      <c r="BO96" s="2342">
        <f>+Input!BO226</f>
        <v>0</v>
      </c>
      <c r="BP96" s="2342">
        <f>+Input!BP226</f>
        <v>0</v>
      </c>
      <c r="BQ96" s="2231">
        <f>BP96</f>
        <v>0</v>
      </c>
      <c r="BR96" s="2342">
        <f>+Input!BR226</f>
        <v>0</v>
      </c>
      <c r="BS96" s="2342">
        <f>+Input!BS226</f>
        <v>0</v>
      </c>
      <c r="BT96" s="2342">
        <f>+Input!BT226</f>
        <v>0</v>
      </c>
      <c r="BU96" s="2342">
        <f>+Input!BU226</f>
        <v>0</v>
      </c>
      <c r="BV96" s="2231">
        <f>BU96</f>
        <v>0</v>
      </c>
      <c r="BW96" s="2342">
        <f>+Input!BW226</f>
        <v>0</v>
      </c>
      <c r="BX96" s="2342">
        <f>+Input!BX226</f>
        <v>0</v>
      </c>
      <c r="BY96" s="2342">
        <f>+Input!BY226</f>
        <v>0</v>
      </c>
      <c r="BZ96" s="2342">
        <f>+Input!BZ226</f>
        <v>0</v>
      </c>
      <c r="CA96" s="2231">
        <f>BZ96</f>
        <v>0</v>
      </c>
      <c r="CB96" s="2342">
        <f>+Input!CB226</f>
        <v>0</v>
      </c>
      <c r="CC96" s="2342">
        <f>+Input!CC226</f>
        <v>0</v>
      </c>
      <c r="CD96" s="2342">
        <f>+Input!CD226</f>
        <v>2</v>
      </c>
      <c r="CE96" s="2342">
        <f>+Input!CE226</f>
        <v>2</v>
      </c>
      <c r="CF96" s="2231">
        <f>CE96</f>
        <v>2</v>
      </c>
      <c r="CG96" s="2303">
        <v>25</v>
      </c>
      <c r="CH96" s="2303">
        <v>50</v>
      </c>
      <c r="CI96" s="2303">
        <v>150</v>
      </c>
      <c r="CJ96" s="2303">
        <v>200</v>
      </c>
      <c r="CK96" s="2231">
        <f>+CJ96</f>
        <v>200</v>
      </c>
      <c r="CL96" s="2203">
        <v>220</v>
      </c>
      <c r="CM96" s="2203">
        <v>250</v>
      </c>
      <c r="CN96" s="2203">
        <v>300</v>
      </c>
      <c r="CO96" s="2203">
        <v>300</v>
      </c>
      <c r="CP96" s="2231">
        <f t="shared" si="146"/>
        <v>300</v>
      </c>
      <c r="CQ96" s="2203">
        <v>325</v>
      </c>
      <c r="CR96" s="2203">
        <f>+CQ96+25</f>
        <v>350</v>
      </c>
      <c r="CS96" s="2203">
        <v>400</v>
      </c>
      <c r="CT96" s="2203">
        <f>+CS96+50</f>
        <v>450</v>
      </c>
      <c r="CU96" s="2231">
        <f t="shared" si="147"/>
        <v>450</v>
      </c>
      <c r="CV96" s="2203">
        <f>+CU96</f>
        <v>450</v>
      </c>
      <c r="CW96" s="2203">
        <f>+CV96</f>
        <v>450</v>
      </c>
      <c r="CX96" s="2203">
        <f>+CW96</f>
        <v>450</v>
      </c>
      <c r="CY96" s="2203">
        <f>+CX96</f>
        <v>450</v>
      </c>
      <c r="CZ96" s="2231">
        <f t="shared" si="148"/>
        <v>450</v>
      </c>
      <c r="DA96" s="2341">
        <f>+CZ96+(DA$101-CZ$101)*0.05</f>
        <v>453.7</v>
      </c>
      <c r="DB96" s="2341">
        <f>+DA96+(DB$101-DA$101)*0.05</f>
        <v>458.65</v>
      </c>
      <c r="DC96" s="2341">
        <f>+DB96+(DC$101-DB$101)*0.05</f>
        <v>471.7</v>
      </c>
      <c r="DD96" s="2341">
        <f>+DC96+(DD$101-DC$101)*0.05</f>
        <v>475.95</v>
      </c>
      <c r="DE96" s="2231">
        <f t="shared" si="136"/>
        <v>475.95</v>
      </c>
      <c r="DF96" s="2341">
        <f>+DE96+(DF$101-DE$101)*0.05</f>
        <v>479</v>
      </c>
      <c r="DG96" s="2341">
        <f>+DF96+(DG$101-DF$101)*0.05</f>
        <v>482.95</v>
      </c>
      <c r="DH96" s="2341">
        <f>+DG96+(DH$101-DG$101)*0.05</f>
        <v>493.25</v>
      </c>
      <c r="DI96" s="2341">
        <f>+DH96+(DI$101-DH$101)*0.05</f>
        <v>505.35</v>
      </c>
      <c r="DJ96" s="2231">
        <f t="shared" si="137"/>
        <v>505.35</v>
      </c>
      <c r="DK96" s="2341">
        <f>+DJ96+(DK$101-DJ$101)*0.05</f>
        <v>510.45000000000005</v>
      </c>
      <c r="DL96" s="2341">
        <f>+DK96+(DL$101-DK$101)*0.05</f>
        <v>522.35</v>
      </c>
      <c r="DM96" s="2341">
        <f>+DL96+(DM$101-DL$101)*0.05</f>
        <v>532.35</v>
      </c>
      <c r="DN96" s="2341">
        <f>+DM96+(DN$101-DM$101)*0.05</f>
        <v>588.1</v>
      </c>
      <c r="DO96" s="2231">
        <f t="shared" si="138"/>
        <v>588.1</v>
      </c>
      <c r="DP96" s="2341">
        <f t="shared" si="153"/>
        <v>606.15</v>
      </c>
      <c r="DQ96" s="2341">
        <f t="shared" si="153"/>
        <v>609.85</v>
      </c>
      <c r="DR96" s="2341">
        <f>+DQ96+(DR$101-DQ$101)*0.05</f>
        <v>647</v>
      </c>
      <c r="DS96" s="2341">
        <f>+DR96+(DS$101-DR$101)*0.05</f>
        <v>657.35</v>
      </c>
      <c r="DT96" s="2231">
        <f t="shared" si="139"/>
        <v>657.35</v>
      </c>
      <c r="DU96" s="2341">
        <f t="shared" si="156"/>
        <v>661.5</v>
      </c>
      <c r="DV96" s="2341">
        <f t="shared" si="156"/>
        <v>665.3</v>
      </c>
      <c r="DW96" s="2341">
        <f t="shared" si="156"/>
        <v>717.5</v>
      </c>
      <c r="DX96" s="2341">
        <f t="shared" si="156"/>
        <v>791.7</v>
      </c>
      <c r="DY96" s="2231">
        <f t="shared" si="140"/>
        <v>791.7</v>
      </c>
      <c r="DZ96" s="2341">
        <f t="shared" si="157"/>
        <v>794.2</v>
      </c>
      <c r="EA96" s="2341">
        <f t="shared" si="157"/>
        <v>798.2</v>
      </c>
      <c r="EB96" s="2341">
        <f t="shared" si="157"/>
        <v>803.05000000000007</v>
      </c>
      <c r="EC96" s="2341">
        <f t="shared" si="157"/>
        <v>810.45</v>
      </c>
      <c r="ED96" s="2231">
        <f t="shared" si="141"/>
        <v>810.45</v>
      </c>
      <c r="EE96" s="2341">
        <f t="shared" si="158"/>
        <v>814.2</v>
      </c>
      <c r="EF96" s="2341">
        <f t="shared" si="158"/>
        <v>819</v>
      </c>
      <c r="EG96" s="2341">
        <f t="shared" si="158"/>
        <v>829.1</v>
      </c>
      <c r="EH96" s="2341">
        <f t="shared" si="158"/>
        <v>832.65</v>
      </c>
      <c r="EI96" s="2231">
        <f t="shared" si="142"/>
        <v>832.65</v>
      </c>
      <c r="EJ96" s="2341">
        <f t="shared" si="158"/>
        <v>924.3</v>
      </c>
      <c r="EK96" s="2341">
        <f t="shared" si="149"/>
        <v>926.86628814171092</v>
      </c>
      <c r="EL96" s="2341">
        <f t="shared" si="149"/>
        <v>929.75181285615054</v>
      </c>
      <c r="EM96" s="2341">
        <f t="shared" si="149"/>
        <v>933.87623558631003</v>
      </c>
      <c r="EN96" s="2231">
        <f t="shared" si="143"/>
        <v>933.87623558631003</v>
      </c>
      <c r="EO96" s="2341">
        <f t="shared" si="149"/>
        <v>935.11155303563692</v>
      </c>
      <c r="EP96" s="2341">
        <f t="shared" si="150"/>
        <v>936.98177614170822</v>
      </c>
      <c r="EQ96" s="2341">
        <f t="shared" si="151"/>
        <v>939.7927214701333</v>
      </c>
      <c r="ER96" s="2341">
        <f t="shared" si="152"/>
        <v>942.6120996345436</v>
      </c>
      <c r="ES96" s="2231">
        <f t="shared" si="144"/>
        <v>942.6120996345436</v>
      </c>
      <c r="ET96" s="2341">
        <f t="shared" si="154"/>
        <v>1016.3522106336114</v>
      </c>
      <c r="EU96" s="2341">
        <f t="shared" si="154"/>
        <v>1089.9356725835003</v>
      </c>
      <c r="EV96" s="2341">
        <f t="shared" si="155"/>
        <v>1163.2874769605621</v>
      </c>
      <c r="EW96" s="2341">
        <f t="shared" si="155"/>
        <v>1236.3396554335116</v>
      </c>
    </row>
    <row r="97" spans="1:156" s="3040" customFormat="1">
      <c r="A97" s="3043" t="s">
        <v>2084</v>
      </c>
      <c r="B97" s="1930"/>
      <c r="C97" s="1930"/>
      <c r="D97" s="1930"/>
      <c r="E97" s="1930"/>
      <c r="F97" s="1930"/>
      <c r="G97" s="1930"/>
      <c r="H97" s="1930"/>
      <c r="I97" s="1930"/>
      <c r="J97" s="1930"/>
      <c r="K97" s="1930"/>
      <c r="L97" s="1930"/>
      <c r="M97" s="1930"/>
      <c r="N97" s="1930"/>
      <c r="O97" s="1930"/>
      <c r="P97" s="1930"/>
      <c r="Q97" s="1930"/>
      <c r="R97" s="1930"/>
      <c r="S97" s="1930"/>
      <c r="T97" s="1930"/>
      <c r="U97" s="1930"/>
      <c r="V97" s="1930"/>
      <c r="W97" s="1930"/>
      <c r="X97" s="1930"/>
      <c r="Y97" s="1930"/>
      <c r="Z97" s="1930"/>
      <c r="AA97" s="1930"/>
      <c r="AB97" s="1930"/>
      <c r="AC97" s="1930"/>
      <c r="AD97" s="1930"/>
      <c r="AE97" s="1930"/>
      <c r="AF97" s="1930"/>
      <c r="AG97" s="1930"/>
      <c r="AH97" s="1930"/>
      <c r="AI97" s="1930"/>
      <c r="AJ97" s="1930"/>
      <c r="AK97" s="1930"/>
      <c r="AL97" s="1930"/>
      <c r="AM97" s="1930"/>
      <c r="AN97" s="1930"/>
      <c r="AO97" s="1930"/>
      <c r="AP97" s="1930"/>
      <c r="AQ97" s="1930"/>
      <c r="AR97" s="1930"/>
      <c r="AS97" s="1930"/>
      <c r="AT97" s="1930"/>
      <c r="AU97" s="1930"/>
      <c r="AV97" s="1930"/>
      <c r="AW97" s="1930"/>
      <c r="AX97" s="1930"/>
      <c r="AY97" s="1930"/>
      <c r="AZ97" s="1930"/>
      <c r="BA97" s="1930"/>
      <c r="BB97" s="1930"/>
      <c r="BC97" s="2342"/>
      <c r="BD97" s="2342"/>
      <c r="BE97" s="2342"/>
      <c r="BF97" s="2342"/>
      <c r="BG97" s="2231"/>
      <c r="BH97" s="2342"/>
      <c r="BI97" s="2342"/>
      <c r="BJ97" s="2342"/>
      <c r="BK97" s="2342"/>
      <c r="BL97" s="2231"/>
      <c r="BM97" s="2342"/>
      <c r="BN97" s="2342"/>
      <c r="BO97" s="2342"/>
      <c r="BP97" s="2342"/>
      <c r="BQ97" s="2231"/>
      <c r="BR97" s="2342"/>
      <c r="BS97" s="2342"/>
      <c r="BT97" s="2342"/>
      <c r="BU97" s="2342"/>
      <c r="BV97" s="2231"/>
      <c r="BW97" s="2341">
        <v>0</v>
      </c>
      <c r="BX97" s="2341">
        <v>0</v>
      </c>
      <c r="BY97" s="2341">
        <v>0</v>
      </c>
      <c r="BZ97" s="2341">
        <v>0</v>
      </c>
      <c r="CA97" s="2231">
        <f>+BZ97</f>
        <v>0</v>
      </c>
      <c r="CB97" s="2341">
        <v>0</v>
      </c>
      <c r="CC97" s="2341">
        <v>0</v>
      </c>
      <c r="CD97" s="2341">
        <v>0</v>
      </c>
      <c r="CE97" s="2341">
        <v>0</v>
      </c>
      <c r="CF97" s="2231">
        <f>+CE97</f>
        <v>0</v>
      </c>
      <c r="CG97" s="2341">
        <v>0</v>
      </c>
      <c r="CH97" s="2341">
        <v>0</v>
      </c>
      <c r="CI97" s="2341">
        <v>0</v>
      </c>
      <c r="CJ97" s="2341">
        <v>0</v>
      </c>
      <c r="CK97" s="2231">
        <f>+CJ97</f>
        <v>0</v>
      </c>
      <c r="CL97" s="2341">
        <v>0</v>
      </c>
      <c r="CM97" s="2341">
        <v>0</v>
      </c>
      <c r="CN97" s="2341">
        <v>0</v>
      </c>
      <c r="CO97" s="2341">
        <v>0</v>
      </c>
      <c r="CP97" s="2231">
        <f t="shared" si="146"/>
        <v>0</v>
      </c>
      <c r="CQ97" s="2341">
        <v>0</v>
      </c>
      <c r="CR97" s="2341">
        <v>0</v>
      </c>
      <c r="CS97" s="2341">
        <v>0</v>
      </c>
      <c r="CT97" s="2341">
        <v>0</v>
      </c>
      <c r="CU97" s="2231">
        <f t="shared" si="147"/>
        <v>0</v>
      </c>
      <c r="CV97" s="2341">
        <v>0</v>
      </c>
      <c r="CW97" s="2341">
        <v>0</v>
      </c>
      <c r="CX97" s="2341">
        <v>0</v>
      </c>
      <c r="CY97" s="2341">
        <v>0</v>
      </c>
      <c r="CZ97" s="2231">
        <f t="shared" si="148"/>
        <v>0</v>
      </c>
      <c r="DA97" s="2341">
        <v>0</v>
      </c>
      <c r="DB97" s="2341">
        <v>0</v>
      </c>
      <c r="DC97" s="2341">
        <v>130</v>
      </c>
      <c r="DD97" s="2341">
        <f>+DC97+(DD101-DC101)*0.05</f>
        <v>134.25</v>
      </c>
      <c r="DE97" s="2231">
        <f t="shared" si="136"/>
        <v>134.25</v>
      </c>
      <c r="DF97" s="2341">
        <f>+DE97+(DF101-DE101)*0.05</f>
        <v>137.30000000000001</v>
      </c>
      <c r="DG97" s="2342">
        <f>+DF97+(DG101-DF101)*0.05</f>
        <v>141.25</v>
      </c>
      <c r="DH97" s="2342">
        <f>+DG97+(DH101-DG101)*0.05</f>
        <v>151.55000000000001</v>
      </c>
      <c r="DI97" s="2342">
        <f>+DH97+(DI101-DH101)*0.05</f>
        <v>163.65</v>
      </c>
      <c r="DJ97" s="2231">
        <f t="shared" si="137"/>
        <v>163.65</v>
      </c>
      <c r="DK97" s="2341">
        <f>+DJ97+(DK101-DJ101)*0.05</f>
        <v>168.75</v>
      </c>
      <c r="DL97" s="2341">
        <f>+DK97+(DL101-DK101)*0.05</f>
        <v>180.65</v>
      </c>
      <c r="DM97" s="2341">
        <f>+DL97+(DM101-DL101)*0.05</f>
        <v>190.65</v>
      </c>
      <c r="DN97" s="2341">
        <f>+DM97+(DN101-DM101)*0.05</f>
        <v>246.4</v>
      </c>
      <c r="DO97" s="2231">
        <f t="shared" si="138"/>
        <v>246.4</v>
      </c>
      <c r="DP97" s="2341">
        <f>+DO97+(DP101-DO101)*0.05</f>
        <v>264.45</v>
      </c>
      <c r="DQ97" s="2341">
        <f>+DP97+(DQ101-DP101)*0.05</f>
        <v>268.14999999999998</v>
      </c>
      <c r="DR97" s="2341">
        <f>+DQ97+(DR101-DQ101)*0.05</f>
        <v>305.29999999999995</v>
      </c>
      <c r="DS97" s="2341">
        <f>+DR97+(DS101-DR101)*0.05</f>
        <v>315.64999999999998</v>
      </c>
      <c r="DT97" s="2231">
        <f t="shared" si="139"/>
        <v>315.64999999999998</v>
      </c>
      <c r="DU97" s="2341">
        <f>+DT97+(DU101-DT101)*0.05</f>
        <v>319.79999999999995</v>
      </c>
      <c r="DV97" s="2341">
        <f>+DU97+(DV101-DU101)*0.05</f>
        <v>323.59999999999997</v>
      </c>
      <c r="DW97" s="2341">
        <f>+DV97+(DW101-DV101)*0.05</f>
        <v>375.79999999999995</v>
      </c>
      <c r="DX97" s="2341">
        <f>+DW97+(DX101-DW101)*0.05</f>
        <v>449.99999999999994</v>
      </c>
      <c r="DY97" s="2231">
        <f t="shared" si="140"/>
        <v>449.99999999999994</v>
      </c>
      <c r="DZ97" s="2341">
        <f>+DY97+(DZ101-DY101)*0.05</f>
        <v>452.49999999999994</v>
      </c>
      <c r="EA97" s="2341">
        <f>+DZ97+(EA101-DZ101)*0.05</f>
        <v>456.49999999999994</v>
      </c>
      <c r="EB97" s="2341">
        <f>+EA97+(EB101-EA101)*0.05</f>
        <v>461.34999999999997</v>
      </c>
      <c r="EC97" s="2341">
        <f>+EB97+(EC101-EB101)*0.05</f>
        <v>468.74999999999994</v>
      </c>
      <c r="ED97" s="2231">
        <f t="shared" si="141"/>
        <v>468.74999999999994</v>
      </c>
      <c r="EE97" s="2341">
        <f>+ED97+(EE101-ED101)*0.05</f>
        <v>472.49999999999994</v>
      </c>
      <c r="EF97" s="2341">
        <f>+EE97+(EF101-EE101)*0.05</f>
        <v>477.29999999999995</v>
      </c>
      <c r="EG97" s="2341">
        <f>+EF97+(EG101-EF101)*0.05</f>
        <v>487.4</v>
      </c>
      <c r="EH97" s="2341">
        <f>+EG97+(EH101-EG101)*0.05</f>
        <v>490.95</v>
      </c>
      <c r="EI97" s="2231">
        <f t="shared" si="142"/>
        <v>490.95</v>
      </c>
      <c r="EJ97" s="2341">
        <f>+EI97+(EJ101-EI101)*0.05</f>
        <v>582.6</v>
      </c>
      <c r="EK97" s="2341">
        <f t="shared" si="149"/>
        <v>584.2175694810785</v>
      </c>
      <c r="EL97" s="2341">
        <f t="shared" si="149"/>
        <v>586.03635850913486</v>
      </c>
      <c r="EM97" s="2341">
        <f t="shared" si="149"/>
        <v>588.63604333288356</v>
      </c>
      <c r="EN97" s="2231">
        <f t="shared" si="143"/>
        <v>588.63604333288356</v>
      </c>
      <c r="EO97" s="2341">
        <f t="shared" si="149"/>
        <v>589.41468224446839</v>
      </c>
      <c r="EP97" s="2341">
        <f t="shared" si="150"/>
        <v>590.59351160895733</v>
      </c>
      <c r="EQ97" s="2341">
        <f t="shared" si="151"/>
        <v>592.36529214378413</v>
      </c>
      <c r="ER97" s="2341">
        <f t="shared" si="152"/>
        <v>594.14238802021544</v>
      </c>
      <c r="ES97" s="2231">
        <f t="shared" si="144"/>
        <v>594.14238802021544</v>
      </c>
      <c r="ET97" s="2341">
        <f>+ES97+(ET101-ES101)*0.05</f>
        <v>667.88249901928327</v>
      </c>
      <c r="EU97" s="2341">
        <f>+ET97+(EU101-ET101)*0.05</f>
        <v>741.4659609691721</v>
      </c>
      <c r="EV97" s="2341">
        <f>+EU97+(EV101-EU101)*0.05</f>
        <v>814.81776534623395</v>
      </c>
      <c r="EW97" s="2341">
        <f>+EV97+(EW101-EV101)*0.05</f>
        <v>887.8699438191835</v>
      </c>
    </row>
    <row r="98" spans="1:156" s="3040" customFormat="1">
      <c r="A98" s="3043" t="s">
        <v>3047</v>
      </c>
      <c r="B98" s="1930"/>
      <c r="C98" s="1930"/>
      <c r="D98" s="1930"/>
      <c r="E98" s="1930"/>
      <c r="F98" s="1930"/>
      <c r="G98" s="1930"/>
      <c r="H98" s="1930"/>
      <c r="I98" s="1930"/>
      <c r="J98" s="1930"/>
      <c r="K98" s="1930"/>
      <c r="L98" s="1930"/>
      <c r="M98" s="1930"/>
      <c r="N98" s="1930"/>
      <c r="O98" s="1930"/>
      <c r="P98" s="1930"/>
      <c r="Q98" s="1930"/>
      <c r="R98" s="1930"/>
      <c r="S98" s="1930"/>
      <c r="T98" s="1930"/>
      <c r="U98" s="1930"/>
      <c r="V98" s="1930"/>
      <c r="W98" s="1930"/>
      <c r="X98" s="1930"/>
      <c r="Y98" s="1930"/>
      <c r="Z98" s="1930"/>
      <c r="AA98" s="1930"/>
      <c r="AB98" s="1930"/>
      <c r="AC98" s="1930"/>
      <c r="AD98" s="1930"/>
      <c r="AE98" s="1930"/>
      <c r="AF98" s="1930"/>
      <c r="AG98" s="1930"/>
      <c r="AH98" s="1930"/>
      <c r="AI98" s="1930"/>
      <c r="AJ98" s="1930"/>
      <c r="AK98" s="1930"/>
      <c r="AL98" s="1930"/>
      <c r="AM98" s="1930"/>
      <c r="AN98" s="1930"/>
      <c r="AO98" s="1930"/>
      <c r="AP98" s="1930"/>
      <c r="AQ98" s="1930"/>
      <c r="AR98" s="1930"/>
      <c r="AS98" s="1930"/>
      <c r="AT98" s="1930"/>
      <c r="AU98" s="1930"/>
      <c r="AV98" s="1930"/>
      <c r="AW98" s="1930"/>
      <c r="AX98" s="1930"/>
      <c r="AY98" s="1930"/>
      <c r="AZ98" s="1930"/>
      <c r="BA98" s="1930"/>
      <c r="BB98" s="1930"/>
      <c r="BC98" s="2342"/>
      <c r="BD98" s="2342"/>
      <c r="BE98" s="2342"/>
      <c r="BF98" s="2342"/>
      <c r="BG98" s="2231"/>
      <c r="BH98" s="2342"/>
      <c r="BI98" s="2342"/>
      <c r="BJ98" s="2342"/>
      <c r="BK98" s="2342"/>
      <c r="BL98" s="2231"/>
      <c r="BM98" s="2342"/>
      <c r="BN98" s="2342"/>
      <c r="BO98" s="2342"/>
      <c r="BP98" s="2342"/>
      <c r="BQ98" s="2231"/>
      <c r="BR98" s="2342"/>
      <c r="BS98" s="2342"/>
      <c r="BT98" s="2342"/>
      <c r="BU98" s="2342"/>
      <c r="BV98" s="2231"/>
      <c r="BW98" s="2341"/>
      <c r="BX98" s="2341"/>
      <c r="BY98" s="2341"/>
      <c r="BZ98" s="2341"/>
      <c r="CA98" s="2231"/>
      <c r="CB98" s="2341"/>
      <c r="CC98" s="2341"/>
      <c r="CD98" s="2341"/>
      <c r="CE98" s="2341"/>
      <c r="CF98" s="2231"/>
      <c r="CG98" s="2341"/>
      <c r="CH98" s="2341"/>
      <c r="CI98" s="2341"/>
      <c r="CJ98" s="2341"/>
      <c r="CK98" s="2231"/>
      <c r="CL98" s="2341"/>
      <c r="CM98" s="2341"/>
      <c r="CN98" s="2341"/>
      <c r="CO98" s="2341"/>
      <c r="CP98" s="2231"/>
      <c r="CQ98" s="2341"/>
      <c r="CR98" s="2341"/>
      <c r="CS98" s="2341"/>
      <c r="CT98" s="2341"/>
      <c r="CU98" s="2231"/>
      <c r="CV98" s="2341"/>
      <c r="CW98" s="2341"/>
      <c r="CX98" s="2341"/>
      <c r="CY98" s="2341"/>
      <c r="CZ98" s="2231"/>
      <c r="DA98" s="2341"/>
      <c r="DB98" s="2341"/>
      <c r="DC98" s="2341"/>
      <c r="DD98" s="2341"/>
      <c r="DE98" s="2231"/>
      <c r="DF98" s="2341"/>
      <c r="DG98" s="2342"/>
      <c r="DH98" s="2342"/>
      <c r="DI98" s="2342"/>
      <c r="DJ98" s="2231"/>
      <c r="DK98" s="2341"/>
      <c r="DL98" s="2341"/>
      <c r="DM98" s="2341"/>
      <c r="DN98" s="2341"/>
      <c r="DO98" s="2231">
        <f t="shared" si="138"/>
        <v>0</v>
      </c>
      <c r="DP98" s="2341">
        <v>0</v>
      </c>
      <c r="DQ98" s="2341">
        <v>0</v>
      </c>
      <c r="DR98" s="2341">
        <v>0</v>
      </c>
      <c r="DS98" s="2341">
        <v>0</v>
      </c>
      <c r="DT98" s="2231">
        <f t="shared" si="139"/>
        <v>0</v>
      </c>
      <c r="DU98" s="2341">
        <v>0</v>
      </c>
      <c r="DV98" s="2341">
        <v>0</v>
      </c>
      <c r="DW98" s="2341">
        <v>0</v>
      </c>
      <c r="DX98" s="2341">
        <v>0</v>
      </c>
      <c r="DY98" s="2231">
        <f t="shared" si="140"/>
        <v>0</v>
      </c>
      <c r="DZ98" s="2341">
        <v>0</v>
      </c>
      <c r="EA98" s="2341">
        <v>0</v>
      </c>
      <c r="EB98" s="2341">
        <v>0</v>
      </c>
      <c r="EC98" s="2341">
        <v>0</v>
      </c>
      <c r="ED98" s="2231">
        <f t="shared" si="141"/>
        <v>0</v>
      </c>
      <c r="EE98" s="2341">
        <v>0</v>
      </c>
      <c r="EF98" s="2341">
        <v>0</v>
      </c>
      <c r="EG98" s="2341">
        <v>0</v>
      </c>
      <c r="EH98" s="2341">
        <v>7</v>
      </c>
      <c r="EI98" s="2231">
        <f t="shared" si="142"/>
        <v>7</v>
      </c>
      <c r="EJ98" s="2341">
        <v>7</v>
      </c>
      <c r="EK98" s="2341">
        <f t="shared" si="149"/>
        <v>7.0194352666796238</v>
      </c>
      <c r="EL98" s="2341">
        <f t="shared" si="149"/>
        <v>7.0412882072844889</v>
      </c>
      <c r="EM98" s="2341">
        <f t="shared" si="149"/>
        <v>7.0725236926367732</v>
      </c>
      <c r="EN98" s="2231">
        <f t="shared" si="143"/>
        <v>7.0725236926367732</v>
      </c>
      <c r="EO98" s="2341">
        <f t="shared" si="149"/>
        <v>7.081879120685338</v>
      </c>
      <c r="EP98" s="2341">
        <f t="shared" si="150"/>
        <v>7.0960428789267089</v>
      </c>
      <c r="EQ98" s="2341">
        <f t="shared" si="151"/>
        <v>7.1173310075634886</v>
      </c>
      <c r="ER98" s="2341">
        <f t="shared" si="152"/>
        <v>7.1386830005861786</v>
      </c>
      <c r="ES98" s="2231">
        <f t="shared" si="144"/>
        <v>7.1386830005861786</v>
      </c>
      <c r="ET98" s="2341">
        <f t="shared" ref="ET98:EW99" si="159">ES98</f>
        <v>7.1386830005861786</v>
      </c>
      <c r="EU98" s="2341">
        <f t="shared" si="159"/>
        <v>7.1386830005861786</v>
      </c>
      <c r="EV98" s="2341">
        <f t="shared" si="159"/>
        <v>7.1386830005861786</v>
      </c>
      <c r="EW98" s="2341">
        <f t="shared" si="159"/>
        <v>7.1386830005861786</v>
      </c>
    </row>
    <row r="99" spans="1:156" s="3040" customFormat="1">
      <c r="A99" s="3043" t="s">
        <v>3049</v>
      </c>
      <c r="B99" s="1930"/>
      <c r="C99" s="1930"/>
      <c r="D99" s="1930"/>
      <c r="E99" s="1930"/>
      <c r="F99" s="1930"/>
      <c r="G99" s="1930"/>
      <c r="H99" s="1930"/>
      <c r="I99" s="1930"/>
      <c r="J99" s="1930"/>
      <c r="K99" s="1930"/>
      <c r="L99" s="1930"/>
      <c r="M99" s="1930"/>
      <c r="N99" s="1930"/>
      <c r="O99" s="1930"/>
      <c r="P99" s="1930"/>
      <c r="Q99" s="1930"/>
      <c r="R99" s="1930"/>
      <c r="S99" s="1930"/>
      <c r="T99" s="1930"/>
      <c r="U99" s="1930"/>
      <c r="V99" s="1930"/>
      <c r="W99" s="1930"/>
      <c r="X99" s="1930"/>
      <c r="Y99" s="1930"/>
      <c r="Z99" s="1930"/>
      <c r="AA99" s="1930"/>
      <c r="AB99" s="1930"/>
      <c r="AC99" s="1930"/>
      <c r="AD99" s="1930"/>
      <c r="AE99" s="1930"/>
      <c r="AF99" s="1930"/>
      <c r="AG99" s="1930"/>
      <c r="AH99" s="1930"/>
      <c r="AI99" s="1930"/>
      <c r="AJ99" s="1930"/>
      <c r="AK99" s="1930"/>
      <c r="AL99" s="1930"/>
      <c r="AM99" s="1930"/>
      <c r="AN99" s="1930"/>
      <c r="AO99" s="1930"/>
      <c r="AP99" s="1930"/>
      <c r="AQ99" s="1930"/>
      <c r="AR99" s="1930"/>
      <c r="AS99" s="1930"/>
      <c r="AT99" s="1930"/>
      <c r="AU99" s="1930"/>
      <c r="AV99" s="1930"/>
      <c r="AW99" s="1930"/>
      <c r="AX99" s="1930"/>
      <c r="AY99" s="1930"/>
      <c r="AZ99" s="1930"/>
      <c r="BA99" s="1930"/>
      <c r="BB99" s="1930"/>
      <c r="BC99" s="2342"/>
      <c r="BD99" s="2342"/>
      <c r="BE99" s="2342"/>
      <c r="BF99" s="2342"/>
      <c r="BG99" s="2231"/>
      <c r="BH99" s="2342"/>
      <c r="BI99" s="2342"/>
      <c r="BJ99" s="2342"/>
      <c r="BK99" s="2342"/>
      <c r="BL99" s="2231"/>
      <c r="BM99" s="2342"/>
      <c r="BN99" s="2342"/>
      <c r="BO99" s="2342"/>
      <c r="BP99" s="2342"/>
      <c r="BQ99" s="2231"/>
      <c r="BR99" s="2342"/>
      <c r="BS99" s="2342"/>
      <c r="BT99" s="2342"/>
      <c r="BU99" s="2342"/>
      <c r="BV99" s="2231"/>
      <c r="BW99" s="2341"/>
      <c r="BX99" s="2341"/>
      <c r="BY99" s="2341"/>
      <c r="BZ99" s="2341"/>
      <c r="CA99" s="2231"/>
      <c r="CB99" s="2341"/>
      <c r="CC99" s="2341"/>
      <c r="CD99" s="2341"/>
      <c r="CE99" s="2341"/>
      <c r="CF99" s="2231"/>
      <c r="CG99" s="2341"/>
      <c r="CH99" s="2341"/>
      <c r="CI99" s="2341"/>
      <c r="CJ99" s="2341"/>
      <c r="CK99" s="2231"/>
      <c r="CL99" s="2341"/>
      <c r="CM99" s="2341"/>
      <c r="CN99" s="2341"/>
      <c r="CO99" s="2341"/>
      <c r="CP99" s="2231"/>
      <c r="CQ99" s="2341"/>
      <c r="CR99" s="2341"/>
      <c r="CS99" s="2341"/>
      <c r="CT99" s="2341"/>
      <c r="CU99" s="2231"/>
      <c r="CV99" s="2341"/>
      <c r="CW99" s="2341"/>
      <c r="CX99" s="2341"/>
      <c r="CY99" s="2341"/>
      <c r="CZ99" s="2231"/>
      <c r="DA99" s="2341"/>
      <c r="DB99" s="2341"/>
      <c r="DC99" s="2341"/>
      <c r="DD99" s="2341"/>
      <c r="DE99" s="2231"/>
      <c r="DF99" s="2341"/>
      <c r="DG99" s="2342"/>
      <c r="DH99" s="2342"/>
      <c r="DI99" s="2342"/>
      <c r="DJ99" s="2231"/>
      <c r="DK99" s="2341"/>
      <c r="DL99" s="2341"/>
      <c r="DM99" s="2341"/>
      <c r="DN99" s="2341"/>
      <c r="DO99" s="2231">
        <f t="shared" si="138"/>
        <v>0</v>
      </c>
      <c r="DP99" s="2341">
        <v>0</v>
      </c>
      <c r="DQ99" s="2341">
        <v>0</v>
      </c>
      <c r="DR99" s="2341">
        <v>0</v>
      </c>
      <c r="DS99" s="2341">
        <v>0</v>
      </c>
      <c r="DT99" s="2231">
        <f t="shared" si="139"/>
        <v>0</v>
      </c>
      <c r="DU99" s="2341">
        <v>0</v>
      </c>
      <c r="DV99" s="2341">
        <v>0</v>
      </c>
      <c r="DW99" s="2341">
        <v>1000</v>
      </c>
      <c r="DX99" s="2341">
        <f>DW99</f>
        <v>1000</v>
      </c>
      <c r="DY99" s="2231">
        <f t="shared" si="140"/>
        <v>1000</v>
      </c>
      <c r="DZ99" s="2341">
        <f t="shared" ref="DZ99:EJ99" si="160">DY99</f>
        <v>1000</v>
      </c>
      <c r="EA99" s="2341">
        <f t="shared" si="160"/>
        <v>1000</v>
      </c>
      <c r="EB99" s="2341">
        <f t="shared" si="160"/>
        <v>1000</v>
      </c>
      <c r="EC99" s="2341">
        <f t="shared" si="160"/>
        <v>1000</v>
      </c>
      <c r="ED99" s="2231">
        <f t="shared" si="141"/>
        <v>1000</v>
      </c>
      <c r="EE99" s="2341">
        <f t="shared" si="160"/>
        <v>1000</v>
      </c>
      <c r="EF99" s="2341">
        <f t="shared" si="160"/>
        <v>1000</v>
      </c>
      <c r="EG99" s="2341">
        <f t="shared" si="160"/>
        <v>1000</v>
      </c>
      <c r="EH99" s="2341">
        <f t="shared" si="160"/>
        <v>1000</v>
      </c>
      <c r="EI99" s="2231">
        <f>+EH99</f>
        <v>1000</v>
      </c>
      <c r="EJ99" s="2341">
        <f t="shared" si="160"/>
        <v>1000</v>
      </c>
      <c r="EK99" s="2341">
        <f t="shared" si="149"/>
        <v>1002.7764666685177</v>
      </c>
      <c r="EL99" s="2341">
        <f t="shared" si="149"/>
        <v>1005.8983153263556</v>
      </c>
      <c r="EM99" s="2341">
        <f t="shared" si="149"/>
        <v>1010.360527519539</v>
      </c>
      <c r="EN99" s="2231">
        <f t="shared" si="143"/>
        <v>1010.360527519539</v>
      </c>
      <c r="EO99" s="2341">
        <f t="shared" si="149"/>
        <v>1011.6970172407625</v>
      </c>
      <c r="EP99" s="2341">
        <f t="shared" si="150"/>
        <v>1013.720411275244</v>
      </c>
      <c r="EQ99" s="2341">
        <f t="shared" si="151"/>
        <v>1016.7615725090697</v>
      </c>
      <c r="ER99" s="2341">
        <f t="shared" si="152"/>
        <v>1019.8118572265968</v>
      </c>
      <c r="ES99" s="2231">
        <f t="shared" si="144"/>
        <v>1019.8118572265968</v>
      </c>
      <c r="ET99" s="2341">
        <f t="shared" si="159"/>
        <v>1019.8118572265968</v>
      </c>
      <c r="EU99" s="2341">
        <f t="shared" si="159"/>
        <v>1019.8118572265968</v>
      </c>
      <c r="EV99" s="2341">
        <f t="shared" si="159"/>
        <v>1019.8118572265968</v>
      </c>
      <c r="EW99" s="2341">
        <f t="shared" si="159"/>
        <v>1019.8118572265968</v>
      </c>
    </row>
    <row r="100" spans="1:156" s="3040" customFormat="1">
      <c r="A100" s="3043" t="s">
        <v>1247</v>
      </c>
      <c r="B100" s="1930"/>
      <c r="C100" s="1930"/>
      <c r="D100" s="1930"/>
      <c r="E100" s="1930"/>
      <c r="F100" s="1930"/>
      <c r="G100" s="1930"/>
      <c r="H100" s="1930"/>
      <c r="I100" s="1930"/>
      <c r="J100" s="1930"/>
      <c r="K100" s="1930"/>
      <c r="L100" s="1930"/>
      <c r="M100" s="1930"/>
      <c r="N100" s="1930"/>
      <c r="O100" s="1930"/>
      <c r="P100" s="1930"/>
      <c r="Q100" s="1930"/>
      <c r="R100" s="1930"/>
      <c r="S100" s="1930"/>
      <c r="T100" s="1930"/>
      <c r="U100" s="1930"/>
      <c r="V100" s="1930"/>
      <c r="W100" s="1930"/>
      <c r="X100" s="1930"/>
      <c r="Y100" s="1930"/>
      <c r="Z100" s="1930"/>
      <c r="AA100" s="1930"/>
      <c r="AB100" s="1930"/>
      <c r="AC100" s="1930"/>
      <c r="AD100" s="1930"/>
      <c r="AE100" s="1930"/>
      <c r="AF100" s="1930"/>
      <c r="AG100" s="1930"/>
      <c r="AH100" s="1930"/>
      <c r="AI100" s="1930"/>
      <c r="AJ100" s="1930"/>
      <c r="AK100" s="1930"/>
      <c r="AL100" s="1930"/>
      <c r="AM100" s="1930"/>
      <c r="AN100" s="1930"/>
      <c r="AO100" s="1930"/>
      <c r="AP100" s="1930"/>
      <c r="AQ100" s="1930"/>
      <c r="AR100" s="1930"/>
      <c r="AS100" s="1930"/>
      <c r="AT100" s="1930"/>
      <c r="AU100" s="1930"/>
      <c r="AV100" s="1930"/>
      <c r="AW100" s="1930"/>
      <c r="AX100" s="1930"/>
      <c r="AY100" s="1930"/>
      <c r="AZ100" s="1930"/>
      <c r="BA100" s="1930"/>
      <c r="BB100" s="1930"/>
      <c r="BC100" s="2342"/>
      <c r="BD100" s="2342"/>
      <c r="BE100" s="2342"/>
      <c r="BF100" s="2342"/>
      <c r="BG100" s="2231"/>
      <c r="BH100" s="2342"/>
      <c r="BI100" s="2342"/>
      <c r="BJ100" s="2342"/>
      <c r="BK100" s="2342"/>
      <c r="BL100" s="2231"/>
      <c r="BM100" s="2342"/>
      <c r="BN100" s="2342"/>
      <c r="BO100" s="2342"/>
      <c r="BP100" s="2342"/>
      <c r="BQ100" s="2231"/>
      <c r="BR100" s="2342"/>
      <c r="BS100" s="2342"/>
      <c r="BT100" s="2342"/>
      <c r="BU100" s="2342"/>
      <c r="BV100" s="2231"/>
      <c r="BW100" s="2342"/>
      <c r="BX100" s="2342"/>
      <c r="BY100" s="2342"/>
      <c r="BZ100" s="2342"/>
      <c r="CA100" s="2231"/>
      <c r="CB100" s="2342"/>
      <c r="CC100" s="2342"/>
      <c r="CD100" s="2342"/>
      <c r="CE100" s="2342"/>
      <c r="CF100" s="2231"/>
      <c r="CG100" s="2303"/>
      <c r="CH100" s="2303"/>
      <c r="CI100" s="2303"/>
      <c r="CJ100" s="2303"/>
      <c r="CK100" s="2231"/>
      <c r="CL100" s="2203"/>
      <c r="CM100" s="2203"/>
      <c r="CN100" s="2203"/>
      <c r="CO100" s="2203">
        <v>800</v>
      </c>
      <c r="CP100" s="2231">
        <f t="shared" si="146"/>
        <v>800</v>
      </c>
      <c r="CQ100" s="2203">
        <v>800</v>
      </c>
      <c r="CR100" s="2203">
        <v>800</v>
      </c>
      <c r="CS100" s="2203">
        <f>+CR100+250</f>
        <v>1050</v>
      </c>
      <c r="CT100" s="2203">
        <f>+CS100+2113</f>
        <v>3163</v>
      </c>
      <c r="CU100" s="2231">
        <f t="shared" si="147"/>
        <v>3163</v>
      </c>
      <c r="CV100" s="2203">
        <f>+CU100+2007</f>
        <v>5170</v>
      </c>
      <c r="CW100" s="2203">
        <f>+CV100</f>
        <v>5170</v>
      </c>
      <c r="CX100" s="2203">
        <f>+CW100</f>
        <v>5170</v>
      </c>
      <c r="CY100" s="2203">
        <f>+CX100+1641</f>
        <v>6811</v>
      </c>
      <c r="CZ100" s="2231">
        <f t="shared" si="148"/>
        <v>6811</v>
      </c>
      <c r="DA100" s="2341">
        <f>+CZ100+(DA101-CZ101)*0.8</f>
        <v>6870.2</v>
      </c>
      <c r="DB100" s="2341">
        <f>+DA100+(DB101-DA101)*0.8</f>
        <v>6949.4</v>
      </c>
      <c r="DC100" s="2341">
        <f>+DB100+(DC101-DB101)*0.8-DC97</f>
        <v>7028.2</v>
      </c>
      <c r="DD100" s="2342">
        <f>+DC100+(DD101-DC101)*0.75</f>
        <v>7091.95</v>
      </c>
      <c r="DE100" s="2231">
        <f t="shared" si="136"/>
        <v>7091.95</v>
      </c>
      <c r="DF100" s="2342">
        <f>+DE100+(DF101-DE101)*0.75</f>
        <v>7137.7</v>
      </c>
      <c r="DG100" s="2342">
        <f>+DF100+(DG101-DF101)*0.8</f>
        <v>7200.9</v>
      </c>
      <c r="DH100" s="2342">
        <f>+DG100+(DH101-DG101)*0.8</f>
        <v>7365.7</v>
      </c>
      <c r="DI100" s="2342">
        <f>+DH100+(DI101-DH101)*0.8</f>
        <v>7559.3</v>
      </c>
      <c r="DJ100" s="2231">
        <f t="shared" si="137"/>
        <v>7559.3</v>
      </c>
      <c r="DK100" s="2341">
        <f>+DJ100+(DK101-DJ101)*0.8</f>
        <v>7640.9000000000005</v>
      </c>
      <c r="DL100" s="2341">
        <f>+DK100+(DL101-DK101)*0.8</f>
        <v>7831.3</v>
      </c>
      <c r="DM100" s="2341">
        <f>+DL100+(DM101-DL101)*0.8</f>
        <v>7991.3</v>
      </c>
      <c r="DN100" s="2341">
        <f>+DM100+(DN101-DM101)*0.8</f>
        <v>8883.2999999999993</v>
      </c>
      <c r="DO100" s="2231">
        <f t="shared" si="138"/>
        <v>8883.2999999999993</v>
      </c>
      <c r="DP100" s="2341">
        <f>+DO100+(DP101-DO101)*0.8</f>
        <v>9172.0999999999985</v>
      </c>
      <c r="DQ100" s="2342">
        <f>+DQ101-SUM(DQ93:DQ99)</f>
        <v>9231.2999999999993</v>
      </c>
      <c r="DR100" s="2342">
        <f>+DR101-SUM(DR93:DR99)</f>
        <v>9411.8499999999985</v>
      </c>
      <c r="DS100" s="2342">
        <f>+DS101-SUM(DS93:DS99)</f>
        <v>9136.7999999999993</v>
      </c>
      <c r="DT100" s="2231">
        <f t="shared" si="139"/>
        <v>9136.7999999999993</v>
      </c>
      <c r="DU100" s="2342">
        <f>+DU101-SUM(DU93:DU99)</f>
        <v>9206.5199999999986</v>
      </c>
      <c r="DV100" s="2342">
        <f>+DV101-SUM(DV93:DV99)</f>
        <v>9270.3599999999969</v>
      </c>
      <c r="DW100" s="2342">
        <f>+DW101-SUM(DW93:DW99)</f>
        <v>9147.32</v>
      </c>
      <c r="DX100" s="2342">
        <f>+DX101-SUM(DX93:DX99)</f>
        <v>10111.919999999998</v>
      </c>
      <c r="DY100" s="2231">
        <f t="shared" si="140"/>
        <v>10111.919999999998</v>
      </c>
      <c r="DZ100" s="2342">
        <f>+DZ101-SUM(DZ93:DZ99)</f>
        <v>10153.919999999998</v>
      </c>
      <c r="EA100" s="2342">
        <f>+EA101-SUM(EA93:EA99)</f>
        <v>10205.919999999998</v>
      </c>
      <c r="EB100" s="2342">
        <f>+EB101-SUM(EB93:EB99)</f>
        <v>10287.399999999998</v>
      </c>
      <c r="EC100" s="2342">
        <f>+EC101-SUM(EC93:EC99)</f>
        <v>10383.599999999999</v>
      </c>
      <c r="ED100" s="2231">
        <f t="shared" si="141"/>
        <v>10383.599999999999</v>
      </c>
      <c r="EE100" s="2342">
        <f>+EE101-SUM(EE93:EE99)</f>
        <v>10432.349999999999</v>
      </c>
      <c r="EF100" s="2342">
        <f>+EF101-SUM(EF93:EF99)</f>
        <v>10494.75</v>
      </c>
      <c r="EG100" s="2342">
        <f>+EG101-SUM(EG93:EG99)</f>
        <v>10626.05</v>
      </c>
      <c r="EH100" s="2342">
        <f>+EH101-SUM(EH93:EH99)</f>
        <v>10665.2</v>
      </c>
      <c r="EI100" s="2231">
        <f t="shared" si="142"/>
        <v>10665.2</v>
      </c>
      <c r="EJ100" s="2342">
        <f>+EJ101-SUM(EJ93:EJ99)</f>
        <v>11856.649999999998</v>
      </c>
      <c r="EK100" s="2342">
        <f>+EK101-SUM(EK93:EK99)</f>
        <v>12085.77738429075</v>
      </c>
      <c r="EL100" s="2342">
        <f>+EL101-SUM(EL93:EL99)</f>
        <v>12280.557086316396</v>
      </c>
      <c r="EM100" s="2342">
        <f>+EM101-SUM(EM93:EM99)</f>
        <v>15027.225868265061</v>
      </c>
      <c r="EN100" s="2231">
        <f t="shared" si="143"/>
        <v>15027.225868265061</v>
      </c>
      <c r="EO100" s="2342">
        <f>+EO101-SUM(EO93:EO99)</f>
        <v>15067.141279858501</v>
      </c>
      <c r="EP100" s="2342">
        <f>+EP101-SUM(EP93:EP99)</f>
        <v>15274.54010221624</v>
      </c>
      <c r="EQ100" s="2342">
        <f>+EQ101-SUM(EQ93:EQ99)</f>
        <v>15515.846486733193</v>
      </c>
      <c r="ER100" s="2342">
        <f>+ER101-SUM(ER93:ER99)</f>
        <v>15692.824739582946</v>
      </c>
      <c r="ES100" s="2231">
        <f t="shared" si="144"/>
        <v>15692.824739582946</v>
      </c>
      <c r="ET100" s="2342">
        <f>+ET101-SUM(ET93:ET99)</f>
        <v>16872.666515568031</v>
      </c>
      <c r="EU100" s="2342">
        <f>+EU101-SUM(EU93:EU99)</f>
        <v>18050.001906766251</v>
      </c>
      <c r="EV100" s="2342">
        <f>+EV101-SUM(EV93:EV99)</f>
        <v>19223.63077679924</v>
      </c>
      <c r="EW100" s="2342">
        <f>+EW101-SUM(EW93:EW99)</f>
        <v>20392.465632366435</v>
      </c>
      <c r="EX100" s="3046"/>
      <c r="EY100" s="3046">
        <f>+(EO100/DP100)^(1/5)-1</f>
        <v>0.10436444452401594</v>
      </c>
      <c r="EZ100" s="3046">
        <f>+(EX100/EO100)^(1/5)-1</f>
        <v>-1</v>
      </c>
    </row>
    <row r="101" spans="1:156" s="3040" customFormat="1">
      <c r="A101" s="3047" t="s">
        <v>175</v>
      </c>
      <c r="B101" s="3047"/>
      <c r="C101" s="3047"/>
      <c r="D101" s="3047"/>
      <c r="E101" s="3047"/>
      <c r="F101" s="3047"/>
      <c r="G101" s="3047"/>
      <c r="H101" s="3047"/>
      <c r="I101" s="3047"/>
      <c r="J101" s="3047"/>
      <c r="K101" s="3047"/>
      <c r="L101" s="3047"/>
      <c r="M101" s="3047"/>
      <c r="N101" s="3047"/>
      <c r="O101" s="3047"/>
      <c r="P101" s="3047"/>
      <c r="Q101" s="3047"/>
      <c r="R101" s="3047"/>
      <c r="S101" s="3047"/>
      <c r="T101" s="3047"/>
      <c r="U101" s="3047"/>
      <c r="V101" s="3047"/>
      <c r="W101" s="3047"/>
      <c r="X101" s="3047"/>
      <c r="Y101" s="3047"/>
      <c r="Z101" s="3047"/>
      <c r="AA101" s="3047"/>
      <c r="AB101" s="3047"/>
      <c r="AC101" s="3047"/>
      <c r="AD101" s="3047"/>
      <c r="AE101" s="3047"/>
      <c r="AF101" s="3047"/>
      <c r="AG101" s="3047"/>
      <c r="AH101" s="3047"/>
      <c r="AI101" s="3047"/>
      <c r="AJ101" s="3047"/>
      <c r="AK101" s="3047"/>
      <c r="AL101" s="3047"/>
      <c r="AM101" s="3047"/>
      <c r="AN101" s="3047"/>
      <c r="AO101" s="3047"/>
      <c r="AP101" s="3047"/>
      <c r="AQ101" s="3047"/>
      <c r="AR101" s="3047"/>
      <c r="AS101" s="3047"/>
      <c r="AT101" s="3047"/>
      <c r="AU101" s="3047"/>
      <c r="AV101" s="3047"/>
      <c r="AW101" s="2231"/>
      <c r="AX101" s="3047"/>
      <c r="AY101" s="3047"/>
      <c r="AZ101" s="3047"/>
      <c r="BA101" s="3047"/>
      <c r="BB101" s="2231"/>
      <c r="BC101" s="3048">
        <f t="shared" ref="BC101:BP101" si="161">SUM(BC93:BC96)</f>
        <v>0</v>
      </c>
      <c r="BD101" s="3048">
        <f t="shared" si="161"/>
        <v>0</v>
      </c>
      <c r="BE101" s="3048">
        <f t="shared" si="161"/>
        <v>0</v>
      </c>
      <c r="BF101" s="3048">
        <f t="shared" si="161"/>
        <v>0</v>
      </c>
      <c r="BG101" s="3049">
        <f t="shared" si="161"/>
        <v>0</v>
      </c>
      <c r="BH101" s="3048">
        <f t="shared" si="161"/>
        <v>0</v>
      </c>
      <c r="BI101" s="3048">
        <f t="shared" si="161"/>
        <v>0</v>
      </c>
      <c r="BJ101" s="3048">
        <f t="shared" si="161"/>
        <v>0</v>
      </c>
      <c r="BK101" s="3048">
        <f t="shared" si="161"/>
        <v>0</v>
      </c>
      <c r="BL101" s="3049">
        <f t="shared" si="161"/>
        <v>0</v>
      </c>
      <c r="BM101" s="3048">
        <f t="shared" si="161"/>
        <v>0</v>
      </c>
      <c r="BN101" s="3048">
        <f t="shared" si="161"/>
        <v>0</v>
      </c>
      <c r="BO101" s="3048">
        <f t="shared" si="161"/>
        <v>0</v>
      </c>
      <c r="BP101" s="3048">
        <f t="shared" si="161"/>
        <v>0</v>
      </c>
      <c r="BQ101" s="3049">
        <f>BP101</f>
        <v>0</v>
      </c>
      <c r="BR101" s="3048">
        <f>SUM(BR93:BR96)</f>
        <v>0</v>
      </c>
      <c r="BS101" s="3048">
        <f>SUM(BS93:BS96)</f>
        <v>0</v>
      </c>
      <c r="BT101" s="3048">
        <f>SUM(BT93:BT96)</f>
        <v>0</v>
      </c>
      <c r="BU101" s="3048">
        <f>SUM(BU93:BU96)</f>
        <v>0</v>
      </c>
      <c r="BV101" s="3049">
        <f>BU101</f>
        <v>0</v>
      </c>
      <c r="BW101" s="3048">
        <f>SUM(BW93:BW96)</f>
        <v>0</v>
      </c>
      <c r="BX101" s="3048">
        <f>SUM(BX93:BX96)</f>
        <v>53</v>
      </c>
      <c r="BY101" s="3048">
        <f>SUM(BY93:BY96)</f>
        <v>53</v>
      </c>
      <c r="BZ101" s="3048">
        <f>SUM(BZ93:BZ96)</f>
        <v>53</v>
      </c>
      <c r="CA101" s="3049">
        <f>BZ101</f>
        <v>53</v>
      </c>
      <c r="CB101" s="3048">
        <f>SUM(CB93:CB96)</f>
        <v>53</v>
      </c>
      <c r="CC101" s="3048">
        <f>SUM(CC93:CC96)</f>
        <v>155</v>
      </c>
      <c r="CD101" s="3048">
        <f>SUM(CD93:CD96)</f>
        <v>167</v>
      </c>
      <c r="CE101" s="3048">
        <f>SUM(CE93:CE96)</f>
        <v>167</v>
      </c>
      <c r="CF101" s="3049">
        <f>CE101</f>
        <v>167</v>
      </c>
      <c r="CG101" s="3048">
        <f t="shared" ref="CG101:CM101" si="162">SUM(CG93:CG96)</f>
        <v>288.63</v>
      </c>
      <c r="CH101" s="3048">
        <f t="shared" si="162"/>
        <v>414.2663</v>
      </c>
      <c r="CI101" s="3048">
        <f t="shared" si="162"/>
        <v>614.90896299999997</v>
      </c>
      <c r="CJ101" s="3048">
        <f t="shared" si="162"/>
        <v>1330</v>
      </c>
      <c r="CK101" s="3049">
        <f t="shared" si="162"/>
        <v>1330</v>
      </c>
      <c r="CL101" s="3050">
        <f t="shared" si="162"/>
        <v>1415</v>
      </c>
      <c r="CM101" s="3050">
        <f t="shared" si="162"/>
        <v>1550</v>
      </c>
      <c r="CN101" s="3050">
        <f>+Input!CN228</f>
        <v>1716</v>
      </c>
      <c r="CO101" s="3050">
        <f>+Input!CO228</f>
        <v>2562</v>
      </c>
      <c r="CP101" s="3049">
        <f>CO101</f>
        <v>2562</v>
      </c>
      <c r="CQ101" s="3048">
        <f>+Input!CQ228</f>
        <v>2613</v>
      </c>
      <c r="CR101" s="3048">
        <f>+Input!CR228</f>
        <v>2673</v>
      </c>
      <c r="CS101" s="3048">
        <f>+Input!CS228</f>
        <v>2974</v>
      </c>
      <c r="CT101" s="3048">
        <f>+Input!CT228</f>
        <v>5193</v>
      </c>
      <c r="CU101" s="3049">
        <f>CT101</f>
        <v>5193</v>
      </c>
      <c r="CV101" s="3050">
        <f>+Input!CV228</f>
        <v>7229</v>
      </c>
      <c r="CW101" s="3050">
        <f>+Input!CW228</f>
        <v>7267</v>
      </c>
      <c r="CX101" s="3050">
        <f>+Input!CX228</f>
        <v>7355</v>
      </c>
      <c r="CY101" s="3050">
        <f>+Input!CY228</f>
        <v>9168</v>
      </c>
      <c r="CZ101" s="3049">
        <f>CY101</f>
        <v>9168</v>
      </c>
      <c r="DA101" s="3051">
        <f>+Input!DA228</f>
        <v>9242</v>
      </c>
      <c r="DB101" s="3051">
        <f>+Input!DB228</f>
        <v>9341</v>
      </c>
      <c r="DC101" s="3051">
        <f>+Input!DC228</f>
        <v>9602</v>
      </c>
      <c r="DD101" s="3051">
        <f>+Input!DD228</f>
        <v>9687</v>
      </c>
      <c r="DE101" s="3049">
        <f>DD101</f>
        <v>9687</v>
      </c>
      <c r="DF101" s="3051">
        <f>+Input!DF228</f>
        <v>9748</v>
      </c>
      <c r="DG101" s="3051">
        <f>+Input!DG228</f>
        <v>9827</v>
      </c>
      <c r="DH101" s="3051">
        <f>+Input!DH228</f>
        <v>10033</v>
      </c>
      <c r="DI101" s="3051">
        <f>+Input!DI228</f>
        <v>10275</v>
      </c>
      <c r="DJ101" s="3049">
        <f>DI101</f>
        <v>10275</v>
      </c>
      <c r="DK101" s="3052">
        <f>+Input!DK228</f>
        <v>10377</v>
      </c>
      <c r="DL101" s="3052">
        <f>+Input!DL228</f>
        <v>10615</v>
      </c>
      <c r="DM101" s="3052">
        <f>+Input!DM228</f>
        <v>10815</v>
      </c>
      <c r="DN101" s="3052">
        <f>+Input!DN228</f>
        <v>11930</v>
      </c>
      <c r="DO101" s="3053">
        <f>DN101</f>
        <v>11930</v>
      </c>
      <c r="DP101" s="3052">
        <f>+Input!DP228</f>
        <v>12291</v>
      </c>
      <c r="DQ101" s="3052">
        <f>+Input!DQ228</f>
        <v>12365</v>
      </c>
      <c r="DR101" s="3052">
        <f>+Input!DR228</f>
        <v>13108</v>
      </c>
      <c r="DS101" s="3052">
        <f>+Input!DS228</f>
        <v>13315</v>
      </c>
      <c r="DT101" s="3053">
        <f>DS101</f>
        <v>13315</v>
      </c>
      <c r="DU101" s="3052">
        <f>+Input!DU228</f>
        <v>13398</v>
      </c>
      <c r="DV101" s="3052">
        <f>+Input!DV228</f>
        <v>13474</v>
      </c>
      <c r="DW101" s="3052">
        <f>+Input!DW228</f>
        <v>14518</v>
      </c>
      <c r="DX101" s="3052">
        <f>+Input!DX228</f>
        <v>16002</v>
      </c>
      <c r="DY101" s="3053">
        <f>DX101</f>
        <v>16002</v>
      </c>
      <c r="DZ101" s="3052">
        <f>+Input!DZ228</f>
        <v>16052</v>
      </c>
      <c r="EA101" s="3052">
        <f>+Input!EA228</f>
        <v>16132</v>
      </c>
      <c r="EB101" s="3052">
        <f>+Input!EB228</f>
        <v>16229</v>
      </c>
      <c r="EC101" s="3052">
        <f>+Input!EC228</f>
        <v>16377</v>
      </c>
      <c r="ED101" s="3053">
        <f>EC101</f>
        <v>16377</v>
      </c>
      <c r="EE101" s="3052">
        <f>+Input!EE228</f>
        <v>16452</v>
      </c>
      <c r="EF101" s="3052">
        <f>+Input!EF228</f>
        <v>16548</v>
      </c>
      <c r="EG101" s="3052">
        <f>+Input!EG228</f>
        <v>16750</v>
      </c>
      <c r="EH101" s="3052">
        <f>+Input!EH228</f>
        <v>16821</v>
      </c>
      <c r="EI101" s="3053">
        <f>EH101</f>
        <v>16821</v>
      </c>
      <c r="EJ101" s="3052">
        <f>+Input!EJ228</f>
        <v>18654</v>
      </c>
      <c r="EK101" s="3052">
        <f>+Input!EK228</f>
        <v>18902</v>
      </c>
      <c r="EL101" s="3052">
        <f>+Input!EL228</f>
        <v>19118</v>
      </c>
      <c r="EM101" s="3052">
        <f>+Input!EM228</f>
        <v>21895</v>
      </c>
      <c r="EN101" s="3053">
        <f>EM101</f>
        <v>21895</v>
      </c>
      <c r="EO101" s="3052">
        <f>+Input!EO228</f>
        <v>21944</v>
      </c>
      <c r="EP101" s="3051">
        <f>+EO101+EP84-EP104</f>
        <v>22165.152539798022</v>
      </c>
      <c r="EQ101" s="3051">
        <f>+EP101+EQ84-EQ104</f>
        <v>22427.130761627719</v>
      </c>
      <c r="ER101" s="3051">
        <f>+EQ101+ER84-ER104</f>
        <v>22624.842867302155</v>
      </c>
      <c r="ES101" s="3053">
        <f>ER101</f>
        <v>22624.842867302155</v>
      </c>
      <c r="ET101" s="3051">
        <f>+ES101+ET84-ET104</f>
        <v>24099.645087283512</v>
      </c>
      <c r="EU101" s="3051">
        <f>+ET101+EU84-EU104</f>
        <v>25571.314326281288</v>
      </c>
      <c r="EV101" s="3051">
        <f>+EU101+EV84-EV104</f>
        <v>27038.350413822525</v>
      </c>
      <c r="EW101" s="3051">
        <f>+EV101+EW84-EW104</f>
        <v>28499.393983281516</v>
      </c>
      <c r="EX101" s="2931">
        <f>+(EN101/DO101)^(1/5)-1</f>
        <v>0.12912208272961601</v>
      </c>
      <c r="EY101" s="2931">
        <f>+(EW101/EN101)^(1/5)-1</f>
        <v>5.4139616279670566E-2</v>
      </c>
    </row>
    <row r="102" spans="1:156" s="3040" customFormat="1" ht="15.75" thickBot="1">
      <c r="A102" s="3047" t="s">
        <v>176</v>
      </c>
      <c r="B102" s="3047"/>
      <c r="C102" s="3047"/>
      <c r="D102" s="3047"/>
      <c r="E102" s="3047"/>
      <c r="F102" s="3047"/>
      <c r="G102" s="3047"/>
      <c r="H102" s="3047"/>
      <c r="I102" s="3047"/>
      <c r="J102" s="3047"/>
      <c r="K102" s="3047"/>
      <c r="L102" s="3047"/>
      <c r="M102" s="3047"/>
      <c r="N102" s="3047"/>
      <c r="O102" s="3047"/>
      <c r="P102" s="3047"/>
      <c r="Q102" s="3047"/>
      <c r="R102" s="3047"/>
      <c r="S102" s="3047"/>
      <c r="T102" s="3047"/>
      <c r="U102" s="3047"/>
      <c r="V102" s="3047"/>
      <c r="W102" s="3047"/>
      <c r="X102" s="3047"/>
      <c r="Y102" s="3047"/>
      <c r="Z102" s="3047"/>
      <c r="AA102" s="3047"/>
      <c r="AB102" s="3047"/>
      <c r="AC102" s="3047"/>
      <c r="AD102" s="3047"/>
      <c r="AE102" s="3047"/>
      <c r="AF102" s="3047"/>
      <c r="AG102" s="3047"/>
      <c r="AH102" s="3047"/>
      <c r="AI102" s="3047"/>
      <c r="AJ102" s="3047"/>
      <c r="AK102" s="3047"/>
      <c r="AL102" s="3047"/>
      <c r="AM102" s="3047"/>
      <c r="AN102" s="3047"/>
      <c r="AO102" s="3047"/>
      <c r="AP102" s="3047"/>
      <c r="AQ102" s="3047"/>
      <c r="AR102" s="3047"/>
      <c r="AS102" s="3047"/>
      <c r="AT102" s="3047"/>
      <c r="AU102" s="3047"/>
      <c r="AV102" s="3047"/>
      <c r="AW102" s="2231"/>
      <c r="AX102" s="3047"/>
      <c r="AY102" s="3047"/>
      <c r="AZ102" s="3047"/>
      <c r="BA102" s="3047"/>
      <c r="BB102" s="2231"/>
      <c r="BC102" s="3054">
        <f t="shared" ref="BC102:BP102" si="163">BC101+BC92</f>
        <v>3113</v>
      </c>
      <c r="BD102" s="3054">
        <f t="shared" si="163"/>
        <v>3138</v>
      </c>
      <c r="BE102" s="3054">
        <f t="shared" si="163"/>
        <v>3215</v>
      </c>
      <c r="BF102" s="3054">
        <f t="shared" si="163"/>
        <v>3304</v>
      </c>
      <c r="BG102" s="3055">
        <f t="shared" si="163"/>
        <v>3304</v>
      </c>
      <c r="BH102" s="3054">
        <f t="shared" si="163"/>
        <v>3396</v>
      </c>
      <c r="BI102" s="3054">
        <f t="shared" si="163"/>
        <v>5281</v>
      </c>
      <c r="BJ102" s="3054">
        <f t="shared" si="163"/>
        <v>5475</v>
      </c>
      <c r="BK102" s="3054">
        <f t="shared" si="163"/>
        <v>5551</v>
      </c>
      <c r="BL102" s="3055">
        <f t="shared" si="163"/>
        <v>5551</v>
      </c>
      <c r="BM102" s="3054">
        <f t="shared" si="163"/>
        <v>5702</v>
      </c>
      <c r="BN102" s="3054">
        <f t="shared" si="163"/>
        <v>5783</v>
      </c>
      <c r="BO102" s="3054">
        <f t="shared" si="163"/>
        <v>6026</v>
      </c>
      <c r="BP102" s="3054">
        <f t="shared" si="163"/>
        <v>6220</v>
      </c>
      <c r="BQ102" s="3055">
        <f>BP102</f>
        <v>6220</v>
      </c>
      <c r="BR102" s="3054">
        <f>BR101+BR92</f>
        <v>6325</v>
      </c>
      <c r="BS102" s="3054">
        <f>BS101+BS92</f>
        <v>6896</v>
      </c>
      <c r="BT102" s="3054">
        <f>BT101+BT92</f>
        <v>7484</v>
      </c>
      <c r="BU102" s="3054">
        <f>BU101+BU92</f>
        <v>7854</v>
      </c>
      <c r="BV102" s="3055">
        <f>BU102</f>
        <v>7854</v>
      </c>
      <c r="BW102" s="3054">
        <f>BW101+BW92</f>
        <v>7884</v>
      </c>
      <c r="BX102" s="3054">
        <f>BX101+BX92</f>
        <v>8004</v>
      </c>
      <c r="BY102" s="3054">
        <f>BY101+BY92</f>
        <v>8085</v>
      </c>
      <c r="BZ102" s="3054">
        <f>BZ101+BZ92</f>
        <v>8324</v>
      </c>
      <c r="CA102" s="3055">
        <f>BZ102</f>
        <v>8324</v>
      </c>
      <c r="CB102" s="3054">
        <f>CB101+CB92</f>
        <v>8380</v>
      </c>
      <c r="CC102" s="3054">
        <f>CC101+CC92</f>
        <v>8588</v>
      </c>
      <c r="CD102" s="3054">
        <f>CD101+CD92</f>
        <v>8705</v>
      </c>
      <c r="CE102" s="3054">
        <f>CE101+CE92</f>
        <v>9111</v>
      </c>
      <c r="CF102" s="3055">
        <f>CE102</f>
        <v>9111</v>
      </c>
      <c r="CG102" s="3054">
        <f>+Input!CG219</f>
        <v>9290</v>
      </c>
      <c r="CH102" s="3054">
        <f>+Input!CH219</f>
        <v>9574</v>
      </c>
      <c r="CI102" s="3054">
        <f>+Input!CI219</f>
        <v>9762</v>
      </c>
      <c r="CJ102" s="3054">
        <f>+Input!CJ219</f>
        <v>10524</v>
      </c>
      <c r="CK102" s="3055">
        <f>+CK83</f>
        <v>10524</v>
      </c>
      <c r="CL102" s="3054">
        <f>+Input!CL219</f>
        <v>10661</v>
      </c>
      <c r="CM102" s="3054">
        <f>+Input!CM219</f>
        <v>13122</v>
      </c>
      <c r="CN102" s="3054">
        <f>+Input!CN219</f>
        <v>13257</v>
      </c>
      <c r="CO102" s="3054">
        <f>+Input!CO219</f>
        <v>17491</v>
      </c>
      <c r="CP102" s="3055">
        <f t="shared" ref="CP102:DD102" si="164">+CP83</f>
        <v>17491</v>
      </c>
      <c r="CQ102" s="3054">
        <f t="shared" si="164"/>
        <v>17539</v>
      </c>
      <c r="CR102" s="3054">
        <f t="shared" si="164"/>
        <v>17587</v>
      </c>
      <c r="CS102" s="3054">
        <f t="shared" si="164"/>
        <v>17889</v>
      </c>
      <c r="CT102" s="3054">
        <f t="shared" si="164"/>
        <v>20079</v>
      </c>
      <c r="CU102" s="3055">
        <f t="shared" si="164"/>
        <v>20079</v>
      </c>
      <c r="CV102" s="3054">
        <f t="shared" si="164"/>
        <v>22263</v>
      </c>
      <c r="CW102" s="3054">
        <f t="shared" si="164"/>
        <v>22305</v>
      </c>
      <c r="CX102" s="3054">
        <f t="shared" si="164"/>
        <v>22454</v>
      </c>
      <c r="CY102" s="3054">
        <f t="shared" si="164"/>
        <v>24292</v>
      </c>
      <c r="CZ102" s="3055">
        <f t="shared" si="164"/>
        <v>24292</v>
      </c>
      <c r="DA102" s="3054">
        <f t="shared" si="164"/>
        <v>24393</v>
      </c>
      <c r="DB102" s="3054">
        <f t="shared" si="164"/>
        <v>24808</v>
      </c>
      <c r="DC102" s="3054">
        <f t="shared" si="164"/>
        <v>25111</v>
      </c>
      <c r="DD102" s="3054">
        <f t="shared" si="164"/>
        <v>25465</v>
      </c>
      <c r="DE102" s="3055">
        <f>+DD102</f>
        <v>25465</v>
      </c>
      <c r="DF102" s="3054">
        <f>+DF83</f>
        <v>25588</v>
      </c>
      <c r="DG102" s="3054">
        <f>+DG83</f>
        <v>25670</v>
      </c>
      <c r="DH102" s="3054">
        <f>+DH83</f>
        <v>25878</v>
      </c>
      <c r="DI102" s="3054">
        <f>+DI83</f>
        <v>26197</v>
      </c>
      <c r="DJ102" s="3055">
        <f>+DI102</f>
        <v>26197</v>
      </c>
      <c r="DK102" s="3054">
        <f>+DK83</f>
        <v>26284</v>
      </c>
      <c r="DL102" s="3054">
        <f>+DL83</f>
        <v>26562</v>
      </c>
      <c r="DM102" s="3054">
        <f>+DM83</f>
        <v>26764</v>
      </c>
      <c r="DN102" s="3054">
        <f>+DN83</f>
        <v>27909</v>
      </c>
      <c r="DO102" s="3055">
        <f>+DN102</f>
        <v>27909</v>
      </c>
      <c r="DP102" s="3054">
        <f>+DP83</f>
        <v>28309</v>
      </c>
      <c r="DQ102" s="3054">
        <f>+DQ83</f>
        <v>28604</v>
      </c>
      <c r="DR102" s="3054">
        <f>+DR83</f>
        <v>29357</v>
      </c>
      <c r="DS102" s="3054">
        <f>+DS83</f>
        <v>29578</v>
      </c>
      <c r="DT102" s="3055">
        <f>+DS102</f>
        <v>29578</v>
      </c>
      <c r="DU102" s="3054">
        <f>+DU83</f>
        <v>29687</v>
      </c>
      <c r="DV102" s="3054">
        <f>+DV83</f>
        <v>29845</v>
      </c>
      <c r="DW102" s="3054">
        <f>+DW83</f>
        <v>30904</v>
      </c>
      <c r="DX102" s="3054">
        <f>+DX83</f>
        <v>32403</v>
      </c>
      <c r="DY102" s="3055">
        <f>+DX102</f>
        <v>32403</v>
      </c>
      <c r="DZ102" s="3054">
        <f>+DZ83</f>
        <v>32515</v>
      </c>
      <c r="EA102" s="3054">
        <f>+EA83</f>
        <v>32610</v>
      </c>
      <c r="EB102" s="3054">
        <f>+EB83</f>
        <v>32724</v>
      </c>
      <c r="EC102" s="3054">
        <f>+EC83</f>
        <v>32923</v>
      </c>
      <c r="ED102" s="3055">
        <f>+EC102</f>
        <v>32923</v>
      </c>
      <c r="EE102" s="3054">
        <f>+EE83</f>
        <v>33711</v>
      </c>
      <c r="EF102" s="3054">
        <f>+EF83</f>
        <v>33854</v>
      </c>
      <c r="EG102" s="3054">
        <f>+EG83</f>
        <v>34072</v>
      </c>
      <c r="EH102" s="3054">
        <f>+EH83</f>
        <v>34177</v>
      </c>
      <c r="EI102" s="3055">
        <f>+EH102</f>
        <v>34177</v>
      </c>
      <c r="EJ102" s="3054">
        <f>+EJ83</f>
        <v>36017</v>
      </c>
      <c r="EK102" s="3054">
        <f>+EK83</f>
        <v>36297</v>
      </c>
      <c r="EL102" s="3054">
        <f>+EL83</f>
        <v>36519</v>
      </c>
      <c r="EM102" s="3054">
        <f>+EM83</f>
        <v>39311</v>
      </c>
      <c r="EN102" s="3055">
        <f>+EM102</f>
        <v>39311</v>
      </c>
      <c r="EO102" s="3054">
        <f>+EO83</f>
        <v>39362</v>
      </c>
      <c r="EP102" s="3054">
        <f>+EP83</f>
        <v>39583.152539798022</v>
      </c>
      <c r="EQ102" s="3054">
        <f>+EQ83</f>
        <v>39845.130761627719</v>
      </c>
      <c r="ER102" s="3054">
        <f>+ER83</f>
        <v>40108.842867302155</v>
      </c>
      <c r="ES102" s="3055">
        <f>+ER102</f>
        <v>40108.842867302155</v>
      </c>
      <c r="ET102" s="3054">
        <f>+ET83</f>
        <v>41651.645087283505</v>
      </c>
      <c r="EU102" s="3054">
        <f>+EU83</f>
        <v>43191.314326281281</v>
      </c>
      <c r="EV102" s="3054">
        <f>+EV83</f>
        <v>44726.350413822518</v>
      </c>
      <c r="EW102" s="3054">
        <f>+EW83</f>
        <v>46255.393983281509</v>
      </c>
      <c r="EX102" s="2931">
        <f>+(EN102/DO102)^(1/5)-1</f>
        <v>7.0912439293645324E-2</v>
      </c>
      <c r="EY102" s="2931">
        <f>+(EW102/EN102)^(1/5)-1</f>
        <v>3.3069782582531015E-2</v>
      </c>
    </row>
    <row r="103" spans="1:156" s="3040" customFormat="1" ht="15.75" thickTop="1">
      <c r="A103" s="3056" t="s">
        <v>3188</v>
      </c>
      <c r="AW103" s="3057"/>
      <c r="BB103" s="3058"/>
      <c r="BC103" s="3046"/>
      <c r="BD103" s="3046"/>
      <c r="BE103" s="3046"/>
      <c r="BF103" s="3046"/>
      <c r="BG103" s="3059"/>
      <c r="BH103" s="3060"/>
      <c r="BI103" s="3060"/>
      <c r="BJ103" s="3060"/>
      <c r="BK103" s="3060"/>
      <c r="BL103" s="3061"/>
      <c r="BM103" s="3062"/>
      <c r="BN103" s="3062"/>
      <c r="BO103" s="3062"/>
      <c r="BP103" s="3062"/>
      <c r="BQ103" s="3061"/>
      <c r="BR103" s="3062">
        <f>BR102-BQ102</f>
        <v>105</v>
      </c>
      <c r="BS103" s="3062">
        <f>BS102-BR102</f>
        <v>571</v>
      </c>
      <c r="BT103" s="3062">
        <f>BT102-BS102</f>
        <v>588</v>
      </c>
      <c r="BU103" s="3062">
        <f>BU102-BT102</f>
        <v>370</v>
      </c>
      <c r="BV103" s="3061">
        <f>BV102-BQ102</f>
        <v>1634</v>
      </c>
      <c r="BW103" s="3062">
        <f>BW102-BV102</f>
        <v>30</v>
      </c>
      <c r="BX103" s="3062">
        <f>BX102-BW102</f>
        <v>120</v>
      </c>
      <c r="BY103" s="3062">
        <f>BY102-BX102</f>
        <v>81</v>
      </c>
      <c r="BZ103" s="3062">
        <f>BZ102-BY102</f>
        <v>239</v>
      </c>
      <c r="CA103" s="3061">
        <f>CA102-BV102</f>
        <v>470</v>
      </c>
      <c r="CB103" s="3062">
        <f>CB102-CA102</f>
        <v>56</v>
      </c>
      <c r="CC103" s="3062">
        <f>CC102-CB102</f>
        <v>208</v>
      </c>
      <c r="CD103" s="3062">
        <f>CD102-CC102</f>
        <v>117</v>
      </c>
      <c r="CE103" s="3062">
        <f>CE102-CD102</f>
        <v>406</v>
      </c>
      <c r="CF103" s="3061">
        <f>CF102-CA102</f>
        <v>787</v>
      </c>
      <c r="CG103" s="3062">
        <f>CG102-CF102</f>
        <v>179</v>
      </c>
      <c r="CH103" s="3062">
        <f>CH102-CG102</f>
        <v>284</v>
      </c>
      <c r="CI103" s="3062">
        <f>CI102-CH102</f>
        <v>188</v>
      </c>
      <c r="CJ103" s="3062">
        <f>CJ102-CI102</f>
        <v>762</v>
      </c>
      <c r="CK103" s="3061">
        <f>CK102-CF102</f>
        <v>1413</v>
      </c>
      <c r="CL103" s="3062">
        <f>CL102-CK102</f>
        <v>137</v>
      </c>
      <c r="CM103" s="3062">
        <f>CM102-CL102</f>
        <v>2461</v>
      </c>
      <c r="CN103" s="3062">
        <f>CN102-CM102</f>
        <v>135</v>
      </c>
      <c r="CO103" s="3062">
        <f>CO102-CN102</f>
        <v>4234</v>
      </c>
      <c r="CP103" s="3061">
        <f>CP102-CK102</f>
        <v>6967</v>
      </c>
      <c r="CQ103" s="3062">
        <f>CQ102-CP102</f>
        <v>48</v>
      </c>
      <c r="CR103" s="3062">
        <f>CR102-CQ102</f>
        <v>48</v>
      </c>
      <c r="CS103" s="3062">
        <f>CS102-CR102</f>
        <v>302</v>
      </c>
      <c r="CT103" s="3062">
        <f>CT102-CS102</f>
        <v>2190</v>
      </c>
      <c r="CU103" s="3061">
        <f>CU102-CP102</f>
        <v>2588</v>
      </c>
      <c r="CV103" s="3062">
        <f>CV102-CU102</f>
        <v>2184</v>
      </c>
      <c r="CW103" s="3062">
        <f>CW102-CV102</f>
        <v>42</v>
      </c>
      <c r="CX103" s="3062">
        <f>CX102-CW102</f>
        <v>149</v>
      </c>
      <c r="CY103" s="3062">
        <f>CY102-CX102</f>
        <v>1838</v>
      </c>
      <c r="CZ103" s="3061">
        <f>CZ102-CU102</f>
        <v>4213</v>
      </c>
      <c r="DA103" s="3062">
        <f>DA102-CZ102</f>
        <v>101</v>
      </c>
      <c r="DB103" s="3062">
        <f>DB102-DA102</f>
        <v>415</v>
      </c>
      <c r="DC103" s="3062">
        <f>DC102-DB102</f>
        <v>303</v>
      </c>
      <c r="DD103" s="3062">
        <f>DD102-DC102</f>
        <v>354</v>
      </c>
      <c r="DE103" s="3061">
        <f>DE102-CZ102</f>
        <v>1173</v>
      </c>
      <c r="DF103" s="3062">
        <f>DF102-DE102</f>
        <v>123</v>
      </c>
      <c r="DG103" s="3062">
        <f>DG102-DF102</f>
        <v>82</v>
      </c>
      <c r="DH103" s="3062">
        <f>DH102-DG102</f>
        <v>208</v>
      </c>
      <c r="DI103" s="3062">
        <f>DI102-DH102</f>
        <v>319</v>
      </c>
      <c r="DJ103" s="3061">
        <f>DJ102-DE102</f>
        <v>732</v>
      </c>
      <c r="DK103" s="3062">
        <f>DK102-DJ102</f>
        <v>87</v>
      </c>
      <c r="DL103" s="3062">
        <f>DL102-DK102</f>
        <v>278</v>
      </c>
      <c r="DM103" s="3062">
        <f>DM102-DL102</f>
        <v>202</v>
      </c>
      <c r="DN103" s="3062">
        <f>DN102-DM102</f>
        <v>1145</v>
      </c>
      <c r="DO103" s="3061">
        <f>DO102-DJ102</f>
        <v>1712</v>
      </c>
      <c r="DP103" s="3062">
        <f>DP102-DO102</f>
        <v>400</v>
      </c>
      <c r="DQ103" s="3062">
        <f>DQ102-DP102</f>
        <v>295</v>
      </c>
      <c r="DR103" s="3062">
        <f>DR102-DQ102</f>
        <v>753</v>
      </c>
      <c r="DS103" s="3062">
        <f>DS102-DR102</f>
        <v>221</v>
      </c>
      <c r="DT103" s="3061">
        <f>DT102-DO102</f>
        <v>1669</v>
      </c>
      <c r="DU103" s="3062">
        <f>DU102-DT102</f>
        <v>109</v>
      </c>
      <c r="DV103" s="3062">
        <f>DV102-DU102</f>
        <v>158</v>
      </c>
      <c r="DW103" s="3062">
        <f>DW102-DV102</f>
        <v>1059</v>
      </c>
      <c r="DX103" s="3062">
        <f>DX102-DW102</f>
        <v>1499</v>
      </c>
      <c r="DY103" s="3061">
        <f>DY102-DT102</f>
        <v>2825</v>
      </c>
      <c r="DZ103" s="3062">
        <f>DZ102-DY102</f>
        <v>112</v>
      </c>
      <c r="EA103" s="3062">
        <f>EA102-DZ102</f>
        <v>95</v>
      </c>
      <c r="EB103" s="3062">
        <f>EB102-EA102</f>
        <v>114</v>
      </c>
      <c r="EC103" s="3062">
        <f>EC102-EB102</f>
        <v>199</v>
      </c>
      <c r="ED103" s="3061">
        <f>ED102-DY102</f>
        <v>520</v>
      </c>
      <c r="EE103" s="3062">
        <f>EE102-ED102</f>
        <v>788</v>
      </c>
      <c r="EF103" s="3062">
        <f>EF102-EE102</f>
        <v>143</v>
      </c>
      <c r="EG103" s="3062">
        <f>EG102-EF102</f>
        <v>218</v>
      </c>
      <c r="EH103" s="3062">
        <f>EH102-EG102</f>
        <v>105</v>
      </c>
      <c r="EI103" s="3061">
        <f>EI102-ED102</f>
        <v>1254</v>
      </c>
      <c r="EJ103" s="3062">
        <f>EJ102-EI102</f>
        <v>1840</v>
      </c>
      <c r="EK103" s="3062">
        <f>EK102-EJ102</f>
        <v>280</v>
      </c>
      <c r="EL103" s="3062">
        <f>EL102-EK102</f>
        <v>222</v>
      </c>
      <c r="EM103" s="3062">
        <f>EM102-EL102</f>
        <v>2792</v>
      </c>
      <c r="EN103" s="3061">
        <f>EN102-EI102</f>
        <v>5134</v>
      </c>
      <c r="EO103" s="3062">
        <f>EO102-EN102</f>
        <v>51</v>
      </c>
      <c r="EP103" s="3062">
        <f>EP102-EO102</f>
        <v>221.15253979802219</v>
      </c>
      <c r="EQ103" s="3062">
        <f>EQ102-EP102</f>
        <v>261.97822182969685</v>
      </c>
      <c r="ER103" s="3062">
        <f>ER102-EQ102</f>
        <v>263.71210567443632</v>
      </c>
      <c r="ES103" s="3061">
        <f>ES102-EN102</f>
        <v>797.84286730215535</v>
      </c>
      <c r="ET103" s="3062">
        <f>ET102-ES102</f>
        <v>1542.8022199813495</v>
      </c>
      <c r="EU103" s="3062">
        <f>EU102-ET102</f>
        <v>1539.6692389977761</v>
      </c>
      <c r="EV103" s="3062">
        <f>EV102-EU102</f>
        <v>1535.0360875412371</v>
      </c>
      <c r="EW103" s="3062">
        <f>EW102-EV102</f>
        <v>1529.0435694589905</v>
      </c>
      <c r="EX103" s="2931">
        <f>+(EN103/DO103)^(1/5)-1</f>
        <v>0.2456339049563232</v>
      </c>
      <c r="EY103" s="2931">
        <f>+(EW103/EN103)^(1/5)-1</f>
        <v>-0.21513890986688711</v>
      </c>
    </row>
    <row r="104" spans="1:156" s="3040" customFormat="1">
      <c r="A104" s="3056" t="s">
        <v>3189</v>
      </c>
      <c r="AW104" s="3057"/>
      <c r="BB104" s="3058"/>
      <c r="BC104" s="3046"/>
      <c r="BD104" s="3046"/>
      <c r="BE104" s="3046"/>
      <c r="BF104" s="3046"/>
      <c r="BG104" s="3059"/>
      <c r="BH104" s="3060"/>
      <c r="BI104" s="3060"/>
      <c r="BJ104" s="3060"/>
      <c r="BK104" s="3060"/>
      <c r="BL104" s="3061"/>
      <c r="BM104" s="3062"/>
      <c r="BN104" s="3062"/>
      <c r="BO104" s="3062"/>
      <c r="BP104" s="3062"/>
      <c r="BQ104" s="3061"/>
      <c r="BR104" s="3062"/>
      <c r="BS104" s="3062"/>
      <c r="BT104" s="3062"/>
      <c r="BU104" s="3062"/>
      <c r="BV104" s="3061">
        <f>BV92-BQ92</f>
        <v>1634</v>
      </c>
      <c r="BW104" s="3062">
        <f>BW92-BV92</f>
        <v>30</v>
      </c>
      <c r="BX104" s="3062">
        <f>BX92-BW92</f>
        <v>67</v>
      </c>
      <c r="BY104" s="3062">
        <f>BY92-BX92</f>
        <v>81</v>
      </c>
      <c r="BZ104" s="3062">
        <f>BZ92-BY92</f>
        <v>239</v>
      </c>
      <c r="CA104" s="3061">
        <f>CA92-BV92</f>
        <v>417</v>
      </c>
      <c r="CB104" s="3062">
        <f>CB92-CA92</f>
        <v>56</v>
      </c>
      <c r="CC104" s="3062">
        <f>CC92-CB92</f>
        <v>106</v>
      </c>
      <c r="CD104" s="3062">
        <f>CD92-CC92</f>
        <v>105</v>
      </c>
      <c r="CE104" s="3062">
        <f>CE92-CD92</f>
        <v>406</v>
      </c>
      <c r="CF104" s="3061">
        <f>CF92-CA92</f>
        <v>673</v>
      </c>
      <c r="CG104" s="3062">
        <f>CG92-CF92</f>
        <v>57.3700000000008</v>
      </c>
      <c r="CH104" s="3062">
        <f>CH92-CG92</f>
        <v>158.36369999999988</v>
      </c>
      <c r="CI104" s="3062">
        <f>CI92-CH92</f>
        <v>-12.642663000000539</v>
      </c>
      <c r="CJ104" s="3062">
        <f>CJ92-CI92</f>
        <v>46.908962999999858</v>
      </c>
      <c r="CK104" s="3061">
        <f>CK92-CF92</f>
        <v>250</v>
      </c>
      <c r="CL104" s="3062">
        <f>CL92-CK92</f>
        <v>52</v>
      </c>
      <c r="CM104" s="3062">
        <f>CM92-CL92</f>
        <v>2326</v>
      </c>
      <c r="CN104" s="3062">
        <f>CN92-CM92</f>
        <v>-31</v>
      </c>
      <c r="CO104" s="3062">
        <f>CO92-CN92</f>
        <v>3388</v>
      </c>
      <c r="CP104" s="3061">
        <f>CP92-CK92</f>
        <v>5735</v>
      </c>
      <c r="CQ104" s="3062">
        <f>CQ92-CP92</f>
        <v>-3</v>
      </c>
      <c r="CR104" s="3062">
        <f>CR92-CQ92</f>
        <v>-12</v>
      </c>
      <c r="CS104" s="3062">
        <f>CS92-CR92</f>
        <v>1</v>
      </c>
      <c r="CT104" s="3062">
        <f>CT92-CS92</f>
        <v>-29</v>
      </c>
      <c r="CU104" s="3061">
        <f>CU92-CP92</f>
        <v>-43</v>
      </c>
      <c r="CV104" s="3062">
        <f>CV92-CU92</f>
        <v>148</v>
      </c>
      <c r="CW104" s="3062">
        <f>CW92-CV92</f>
        <v>4</v>
      </c>
      <c r="CX104" s="3062">
        <f>CX92-CW92</f>
        <v>61</v>
      </c>
      <c r="CY104" s="3062">
        <f>CY92-CX92</f>
        <v>25</v>
      </c>
      <c r="CZ104" s="3061">
        <f>CZ92-CU92</f>
        <v>238</v>
      </c>
      <c r="DA104" s="3062">
        <f>DA92-CZ92</f>
        <v>27</v>
      </c>
      <c r="DB104" s="3062">
        <f>DB92-DA92</f>
        <v>316</v>
      </c>
      <c r="DC104" s="3062">
        <f>DC92-DB92</f>
        <v>42</v>
      </c>
      <c r="DD104" s="3062">
        <f>DD92-DC92</f>
        <v>269</v>
      </c>
      <c r="DE104" s="3061">
        <f>DE92-CZ92</f>
        <v>654</v>
      </c>
      <c r="DF104" s="3062">
        <f>DF92-DE92</f>
        <v>62</v>
      </c>
      <c r="DG104" s="3062">
        <f>DG92-DF92</f>
        <v>3</v>
      </c>
      <c r="DH104" s="3062">
        <f>DH92-DG92</f>
        <v>2</v>
      </c>
      <c r="DI104" s="3062">
        <f>DI92-DH92</f>
        <v>77</v>
      </c>
      <c r="DJ104" s="3061">
        <f>DJ92-DE92</f>
        <v>144</v>
      </c>
      <c r="DK104" s="3062">
        <f>DK92-DJ92</f>
        <v>-15</v>
      </c>
      <c r="DL104" s="3062">
        <f>DL92-DK92</f>
        <v>40</v>
      </c>
      <c r="DM104" s="3062">
        <f>DM92-DL92</f>
        <v>2</v>
      </c>
      <c r="DN104" s="3062">
        <f>DN92-DM92</f>
        <v>30</v>
      </c>
      <c r="DO104" s="3061">
        <f>DO92-DJ92</f>
        <v>57</v>
      </c>
      <c r="DP104" s="3062">
        <f>DP92-DO92</f>
        <v>39</v>
      </c>
      <c r="DQ104" s="3062">
        <f>DQ92-DP92</f>
        <v>221</v>
      </c>
      <c r="DR104" s="3062">
        <f>DR92-DQ92</f>
        <v>10</v>
      </c>
      <c r="DS104" s="3062">
        <f>DS92-DR92</f>
        <v>14</v>
      </c>
      <c r="DT104" s="3061">
        <f>DT92-DO92</f>
        <v>284</v>
      </c>
      <c r="DU104" s="3062">
        <f>DU92-DT92</f>
        <v>26</v>
      </c>
      <c r="DV104" s="3062">
        <f>DV92-DU92</f>
        <v>82</v>
      </c>
      <c r="DW104" s="3062">
        <f>DW92-DV92</f>
        <v>15</v>
      </c>
      <c r="DX104" s="3062">
        <f>DX92-DW92</f>
        <v>15</v>
      </c>
      <c r="DY104" s="3061">
        <f>DY92-DT92</f>
        <v>138</v>
      </c>
      <c r="DZ104" s="3062">
        <f>DZ92-DY92</f>
        <v>62</v>
      </c>
      <c r="EA104" s="3062">
        <f>EA92-DZ92</f>
        <v>15</v>
      </c>
      <c r="EB104" s="3062">
        <f>EB92-EA92</f>
        <v>17</v>
      </c>
      <c r="EC104" s="3062">
        <f>EC92-EB92</f>
        <v>51</v>
      </c>
      <c r="ED104" s="3061">
        <f>ED92-DY92</f>
        <v>145</v>
      </c>
      <c r="EE104" s="3062">
        <f>EE92-ED92</f>
        <v>713</v>
      </c>
      <c r="EF104" s="3062">
        <f>EF92-EE92</f>
        <v>47</v>
      </c>
      <c r="EG104" s="3062">
        <f>EG92-EF92</f>
        <v>16</v>
      </c>
      <c r="EH104" s="3062">
        <f>EH92-EG92</f>
        <v>34</v>
      </c>
      <c r="EI104" s="3061">
        <f>EI92-ED92</f>
        <v>810</v>
      </c>
      <c r="EJ104" s="3062">
        <f>EJ92-EI92</f>
        <v>7</v>
      </c>
      <c r="EK104" s="3062">
        <f>EK92-EJ92</f>
        <v>32</v>
      </c>
      <c r="EL104" s="3062">
        <f>EL92-EK92</f>
        <v>6</v>
      </c>
      <c r="EM104" s="3062">
        <f>EM92-EL92</f>
        <v>15</v>
      </c>
      <c r="EN104" s="3061">
        <f>EN92-EI92</f>
        <v>60</v>
      </c>
      <c r="EO104" s="3062">
        <f>EO92-EN92</f>
        <v>2</v>
      </c>
      <c r="EP104" s="3063">
        <v>0</v>
      </c>
      <c r="EQ104" s="3063">
        <f>EP104</f>
        <v>0</v>
      </c>
      <c r="ER104" s="3063">
        <v>66</v>
      </c>
      <c r="ES104" s="3061">
        <f>ES92-EN92</f>
        <v>68</v>
      </c>
      <c r="ET104" s="3063">
        <f>ES104</f>
        <v>68</v>
      </c>
      <c r="EU104" s="3063">
        <f>ET104</f>
        <v>68</v>
      </c>
      <c r="EV104" s="3063">
        <f>EU104</f>
        <v>68</v>
      </c>
      <c r="EW104" s="3063">
        <f>EV104</f>
        <v>68</v>
      </c>
      <c r="EX104" s="2931">
        <f>+(EN104/DO104)^(1/5)-1</f>
        <v>1.0311459317936089E-2</v>
      </c>
      <c r="EY104" s="2931">
        <f>+(EW104/EN104)^(1/5)-1</f>
        <v>2.5348575657732741E-2</v>
      </c>
    </row>
    <row r="105" spans="1:156" s="3040" customFormat="1">
      <c r="A105" s="3056" t="s">
        <v>3190</v>
      </c>
      <c r="AW105" s="3057"/>
      <c r="BB105" s="3058"/>
      <c r="BC105" s="3046"/>
      <c r="BD105" s="3046"/>
      <c r="BE105" s="3046"/>
      <c r="BF105" s="3046"/>
      <c r="BG105" s="3059"/>
      <c r="BH105" s="3060"/>
      <c r="BI105" s="3060"/>
      <c r="BJ105" s="3060"/>
      <c r="BK105" s="3060"/>
      <c r="BL105" s="3061"/>
      <c r="BM105" s="3062"/>
      <c r="BN105" s="3062"/>
      <c r="BO105" s="3062"/>
      <c r="BP105" s="3062"/>
      <c r="BQ105" s="3061"/>
      <c r="BR105" s="3062"/>
      <c r="BS105" s="3062"/>
      <c r="BT105" s="3062"/>
      <c r="BU105" s="3062"/>
      <c r="BV105" s="3061">
        <f>BV101-BQ101</f>
        <v>0</v>
      </c>
      <c r="BW105" s="3062">
        <f>BW101-BV101</f>
        <v>0</v>
      </c>
      <c r="BX105" s="3062">
        <f>BX101-BW101</f>
        <v>53</v>
      </c>
      <c r="BY105" s="3062">
        <f>BY101-BX101</f>
        <v>0</v>
      </c>
      <c r="BZ105" s="3062">
        <f>BZ101-BY101</f>
        <v>0</v>
      </c>
      <c r="CA105" s="3061">
        <f>CA101-BV101</f>
        <v>53</v>
      </c>
      <c r="CB105" s="3062">
        <f>CB101-CA101</f>
        <v>0</v>
      </c>
      <c r="CC105" s="3062">
        <f>CC101-CB101</f>
        <v>102</v>
      </c>
      <c r="CD105" s="3062">
        <f>CD101-CC101</f>
        <v>12</v>
      </c>
      <c r="CE105" s="3062">
        <f>CE101-CD101</f>
        <v>0</v>
      </c>
      <c r="CF105" s="3061">
        <f>CF101-CA101</f>
        <v>114</v>
      </c>
      <c r="CG105" s="3062">
        <f>CG101-CF101</f>
        <v>121.63</v>
      </c>
      <c r="CH105" s="3062">
        <f>CH101-CG101</f>
        <v>125.63630000000001</v>
      </c>
      <c r="CI105" s="3062">
        <f>CI101-CH101</f>
        <v>200.64266299999997</v>
      </c>
      <c r="CJ105" s="3062">
        <f>CJ101-CI101</f>
        <v>715.09103700000003</v>
      </c>
      <c r="CK105" s="3061">
        <f>CK101-CF101</f>
        <v>1163</v>
      </c>
      <c r="CL105" s="3062">
        <f>CL101-CK101</f>
        <v>85</v>
      </c>
      <c r="CM105" s="3062">
        <f>CM101-CL101</f>
        <v>135</v>
      </c>
      <c r="CN105" s="3062">
        <f>CN101-CM101</f>
        <v>166</v>
      </c>
      <c r="CO105" s="3062">
        <f>CO101-CN101</f>
        <v>846</v>
      </c>
      <c r="CP105" s="3061">
        <f>CP101-CK101</f>
        <v>1232</v>
      </c>
      <c r="CQ105" s="3062">
        <f>CQ101-CP101</f>
        <v>51</v>
      </c>
      <c r="CR105" s="3062">
        <f>CR101-CQ101</f>
        <v>60</v>
      </c>
      <c r="CS105" s="3062">
        <f>CS101-CR101</f>
        <v>301</v>
      </c>
      <c r="CT105" s="3062">
        <f>CT101-CS101</f>
        <v>2219</v>
      </c>
      <c r="CU105" s="3061">
        <f>CU101-CP101</f>
        <v>2631</v>
      </c>
      <c r="CV105" s="3062">
        <f>CV101-CU101</f>
        <v>2036</v>
      </c>
      <c r="CW105" s="3062">
        <f>CW101-CV101</f>
        <v>38</v>
      </c>
      <c r="CX105" s="3062">
        <f>CX101-CW101</f>
        <v>88</v>
      </c>
      <c r="CY105" s="3062">
        <f>CY101-CX101</f>
        <v>1813</v>
      </c>
      <c r="CZ105" s="3061">
        <f>CZ101-CU101</f>
        <v>3975</v>
      </c>
      <c r="DA105" s="3062">
        <f>DA101-CZ101</f>
        <v>74</v>
      </c>
      <c r="DB105" s="3062">
        <f>DB101-DA101</f>
        <v>99</v>
      </c>
      <c r="DC105" s="3062">
        <f>DC101-DB101</f>
        <v>261</v>
      </c>
      <c r="DD105" s="3062">
        <f>DD101-DC101</f>
        <v>85</v>
      </c>
      <c r="DE105" s="3061">
        <f>DE101-CZ101</f>
        <v>519</v>
      </c>
      <c r="DF105" s="3062">
        <f>DF101-DE101</f>
        <v>61</v>
      </c>
      <c r="DG105" s="3062">
        <f>DG101-DF101</f>
        <v>79</v>
      </c>
      <c r="DH105" s="3062">
        <f>DH101-DG101</f>
        <v>206</v>
      </c>
      <c r="DI105" s="3062">
        <f>DI101-DH101</f>
        <v>242</v>
      </c>
      <c r="DJ105" s="3061">
        <f>DJ101-DE101</f>
        <v>588</v>
      </c>
      <c r="DK105" s="3062">
        <f>DK101-DJ101</f>
        <v>102</v>
      </c>
      <c r="DL105" s="3062">
        <f>DL101-DK101</f>
        <v>238</v>
      </c>
      <c r="DM105" s="3062">
        <f>DM101-DL101</f>
        <v>200</v>
      </c>
      <c r="DN105" s="3062">
        <f>DN101-DM101</f>
        <v>1115</v>
      </c>
      <c r="DO105" s="3061">
        <f>DO101-DJ101</f>
        <v>1655</v>
      </c>
      <c r="DP105" s="3062">
        <f>DP101-DO101</f>
        <v>361</v>
      </c>
      <c r="DQ105" s="3062">
        <f>DQ101-DP101</f>
        <v>74</v>
      </c>
      <c r="DR105" s="3062">
        <f>DR101-DQ101</f>
        <v>743</v>
      </c>
      <c r="DS105" s="3062">
        <f>DS101-DR101</f>
        <v>207</v>
      </c>
      <c r="DT105" s="3061">
        <f>DT101-DO101</f>
        <v>1385</v>
      </c>
      <c r="DU105" s="3062">
        <f>DU101-DT101</f>
        <v>83</v>
      </c>
      <c r="DV105" s="3062">
        <f>DV101-DU101</f>
        <v>76</v>
      </c>
      <c r="DW105" s="3062">
        <f>DW101-DV101</f>
        <v>1044</v>
      </c>
      <c r="DX105" s="3062">
        <f>DX101-DW101</f>
        <v>1484</v>
      </c>
      <c r="DY105" s="3061">
        <f>DY101-DT101</f>
        <v>2687</v>
      </c>
      <c r="DZ105" s="3062">
        <f>DZ101-DY101</f>
        <v>50</v>
      </c>
      <c r="EA105" s="3062">
        <f>EA101-DZ101</f>
        <v>80</v>
      </c>
      <c r="EB105" s="3062">
        <f>EB101-EA101</f>
        <v>97</v>
      </c>
      <c r="EC105" s="3062">
        <f>EC101-EB101</f>
        <v>148</v>
      </c>
      <c r="ED105" s="3061">
        <f>ED101-DY101</f>
        <v>375</v>
      </c>
      <c r="EE105" s="3062">
        <f>EE101-ED101</f>
        <v>75</v>
      </c>
      <c r="EF105" s="3062">
        <f>EF101-EE101</f>
        <v>96</v>
      </c>
      <c r="EG105" s="3062">
        <f>EG101-EF101</f>
        <v>202</v>
      </c>
      <c r="EH105" s="3062">
        <f>EH101-EG101</f>
        <v>71</v>
      </c>
      <c r="EI105" s="3061">
        <f>EI101-ED101</f>
        <v>444</v>
      </c>
      <c r="EJ105" s="3062">
        <f>EJ101-EI101</f>
        <v>1833</v>
      </c>
      <c r="EK105" s="3062">
        <f>EK101-EJ101</f>
        <v>248</v>
      </c>
      <c r="EL105" s="3062">
        <f>EL101-EK101</f>
        <v>216</v>
      </c>
      <c r="EM105" s="3062">
        <f>EM101-EL101</f>
        <v>2777</v>
      </c>
      <c r="EN105" s="3061">
        <f>EN101-EI101</f>
        <v>5074</v>
      </c>
      <c r="EO105" s="3062">
        <f>EO101-EN101</f>
        <v>49</v>
      </c>
      <c r="EP105" s="3062">
        <f>EP101-EO101</f>
        <v>221.15253979802219</v>
      </c>
      <c r="EQ105" s="3062">
        <f>EQ101-EP101</f>
        <v>261.97822182969685</v>
      </c>
      <c r="ER105" s="3062">
        <f>ER101-EQ101</f>
        <v>197.71210567443632</v>
      </c>
      <c r="ES105" s="3061">
        <f>ES101-EN101</f>
        <v>729.84286730215535</v>
      </c>
      <c r="ET105" s="3062">
        <f>ET101-ES101</f>
        <v>1474.8022199813568</v>
      </c>
      <c r="EU105" s="3062">
        <f>EU101-ET101</f>
        <v>1471.6692389977761</v>
      </c>
      <c r="EV105" s="3062">
        <f>EV101-EU101</f>
        <v>1467.0360875412371</v>
      </c>
      <c r="EW105" s="3062">
        <f>EW101-EV101</f>
        <v>1461.0435694589905</v>
      </c>
      <c r="EX105" s="2931">
        <f>+(EN105/DO105)^(1/5)-1</f>
        <v>0.25115320557054099</v>
      </c>
      <c r="EY105" s="2931">
        <f>+(EW105/EN105)^(1/5)-1</f>
        <v>-0.22041667553427891</v>
      </c>
    </row>
    <row r="106" spans="1:156" s="3040" customFormat="1">
      <c r="A106" s="2933" t="s">
        <v>3177</v>
      </c>
      <c r="B106" s="1930"/>
      <c r="C106" s="1930"/>
      <c r="D106" s="1930"/>
      <c r="E106" s="1930"/>
      <c r="F106" s="1930"/>
      <c r="G106" s="1930"/>
      <c r="H106" s="1930"/>
      <c r="I106" s="1930"/>
      <c r="J106" s="1930"/>
      <c r="K106" s="1930"/>
      <c r="L106" s="1930"/>
      <c r="M106" s="1930"/>
      <c r="N106" s="1930"/>
      <c r="O106" s="1930"/>
      <c r="P106" s="1930"/>
      <c r="Q106" s="1930"/>
      <c r="R106" s="1930"/>
      <c r="S106" s="1930"/>
      <c r="T106" s="1930"/>
      <c r="U106" s="1930"/>
      <c r="V106" s="1930"/>
      <c r="W106" s="1930"/>
      <c r="X106" s="1930"/>
      <c r="Y106" s="1930"/>
      <c r="Z106" s="1930"/>
      <c r="AA106" s="1930"/>
      <c r="AB106" s="1930"/>
      <c r="AC106" s="1930"/>
      <c r="AD106" s="1930"/>
      <c r="AE106" s="1930"/>
      <c r="AF106" s="1930"/>
      <c r="AG106" s="1930"/>
      <c r="AH106" s="1930"/>
      <c r="AI106" s="1930"/>
      <c r="AJ106" s="1930"/>
      <c r="AK106" s="1930"/>
      <c r="AL106" s="1930"/>
      <c r="AM106" s="1930"/>
      <c r="AN106" s="1930"/>
      <c r="AO106" s="1930"/>
      <c r="AP106" s="1930"/>
      <c r="AQ106" s="1930"/>
      <c r="AR106" s="1930"/>
      <c r="AS106" s="1930"/>
      <c r="AT106" s="1930"/>
      <c r="AU106" s="1930"/>
      <c r="AV106" s="1930"/>
      <c r="AW106" s="3047"/>
      <c r="AX106" s="1930"/>
      <c r="AY106" s="1930"/>
      <c r="AZ106" s="1930"/>
      <c r="BA106" s="1930"/>
      <c r="BB106" s="3047"/>
      <c r="BC106" s="1930"/>
      <c r="BD106" s="1930"/>
      <c r="BE106" s="1930"/>
      <c r="BF106" s="1930"/>
      <c r="BG106" s="3064"/>
      <c r="BH106" s="3056"/>
      <c r="BI106" s="3056"/>
      <c r="BJ106" s="3056"/>
      <c r="BK106" s="3056"/>
      <c r="BL106" s="3064"/>
      <c r="BM106" s="3056"/>
      <c r="BN106" s="3056"/>
      <c r="BO106" s="3056"/>
      <c r="BP106" s="3056"/>
      <c r="BQ106" s="3064"/>
      <c r="BR106" s="3056"/>
      <c r="BS106" s="3056"/>
      <c r="BT106" s="3056"/>
      <c r="BU106" s="3056"/>
      <c r="BV106" s="3064"/>
      <c r="BW106" s="3056"/>
      <c r="BX106" s="3056"/>
      <c r="BY106" s="3056"/>
      <c r="BZ106" s="3056"/>
      <c r="CA106" s="3064"/>
      <c r="CB106" s="3056"/>
      <c r="CC106" s="3065">
        <f t="shared" ref="CC106:EO106" si="165">CC102/BX102-1</f>
        <v>7.2963518240879655E-2</v>
      </c>
      <c r="CD106" s="3065">
        <f t="shared" si="165"/>
        <v>7.6685219542362404E-2</v>
      </c>
      <c r="CE106" s="3065">
        <f t="shared" si="165"/>
        <v>9.4545891398366111E-2</v>
      </c>
      <c r="CF106" s="3066">
        <f t="shared" si="165"/>
        <v>9.4545891398366111E-2</v>
      </c>
      <c r="CG106" s="3065">
        <f t="shared" si="165"/>
        <v>0.10859188544152754</v>
      </c>
      <c r="CH106" s="3065">
        <f t="shared" si="165"/>
        <v>0.11481136469492315</v>
      </c>
      <c r="CI106" s="3065">
        <f t="shared" si="165"/>
        <v>0.12142446869615164</v>
      </c>
      <c r="CJ106" s="3065">
        <f t="shared" si="165"/>
        <v>0.1550872571616726</v>
      </c>
      <c r="CK106" s="3066">
        <f t="shared" si="165"/>
        <v>0.1550872571616726</v>
      </c>
      <c r="CL106" s="3065">
        <f t="shared" si="165"/>
        <v>0.14757804090419802</v>
      </c>
      <c r="CM106" s="3065">
        <f t="shared" si="165"/>
        <v>0.37058700647587206</v>
      </c>
      <c r="CN106" s="3065">
        <f t="shared" si="165"/>
        <v>0.35802089735709886</v>
      </c>
      <c r="CO106" s="3065">
        <f t="shared" si="165"/>
        <v>0.66201064234131501</v>
      </c>
      <c r="CP106" s="3066">
        <f t="shared" si="165"/>
        <v>0.66201064234131501</v>
      </c>
      <c r="CQ106" s="3065">
        <f t="shared" si="165"/>
        <v>0.64515523872057035</v>
      </c>
      <c r="CR106" s="3065">
        <f t="shared" si="165"/>
        <v>0.34026825179088549</v>
      </c>
      <c r="CS106" s="3065">
        <f t="shared" si="165"/>
        <v>0.34940031681375872</v>
      </c>
      <c r="CT106" s="3065">
        <f t="shared" si="165"/>
        <v>0.14796180893030697</v>
      </c>
      <c r="CU106" s="3066">
        <f t="shared" si="165"/>
        <v>0.14796180893030697</v>
      </c>
      <c r="CV106" s="3065">
        <f t="shared" si="165"/>
        <v>0.26934260790238906</v>
      </c>
      <c r="CW106" s="3065">
        <f t="shared" si="165"/>
        <v>0.26826633308693926</v>
      </c>
      <c r="CX106" s="3065">
        <f t="shared" si="165"/>
        <v>0.25518475040527688</v>
      </c>
      <c r="CY106" s="3065">
        <f t="shared" si="165"/>
        <v>0.20982120623537037</v>
      </c>
      <c r="CZ106" s="3065">
        <f t="shared" si="165"/>
        <v>0.20982120623537037</v>
      </c>
      <c r="DA106" s="3065">
        <f t="shared" si="165"/>
        <v>9.5674437407357482E-2</v>
      </c>
      <c r="DB106" s="3065">
        <f t="shared" si="165"/>
        <v>0.1122169917058955</v>
      </c>
      <c r="DC106" s="3065">
        <f t="shared" si="165"/>
        <v>0.1183308096552953</v>
      </c>
      <c r="DD106" s="3065">
        <f t="shared" si="165"/>
        <v>4.8287502058290688E-2</v>
      </c>
      <c r="DE106" s="3066">
        <f t="shared" si="165"/>
        <v>4.8287502058290688E-2</v>
      </c>
      <c r="DF106" s="3065">
        <f t="shared" si="165"/>
        <v>4.8989464190546395E-2</v>
      </c>
      <c r="DG106" s="3065">
        <f t="shared" si="165"/>
        <v>3.4746855852950675E-2</v>
      </c>
      <c r="DH106" s="3065">
        <f t="shared" si="165"/>
        <v>3.0544382939747594E-2</v>
      </c>
      <c r="DI106" s="3065">
        <f t="shared" si="165"/>
        <v>2.8745336736697435E-2</v>
      </c>
      <c r="DJ106" s="3066">
        <f t="shared" si="165"/>
        <v>2.8745336736697435E-2</v>
      </c>
      <c r="DK106" s="3065">
        <f t="shared" si="165"/>
        <v>2.7200250117242364E-2</v>
      </c>
      <c r="DL106" s="3065">
        <f t="shared" si="165"/>
        <v>3.4748733930658249E-2</v>
      </c>
      <c r="DM106" s="3065">
        <f t="shared" si="165"/>
        <v>3.4237576319653851E-2</v>
      </c>
      <c r="DN106" s="3065">
        <f t="shared" si="165"/>
        <v>6.5350994388670536E-2</v>
      </c>
      <c r="DO106" s="3066">
        <f t="shared" si="165"/>
        <v>6.5350994388670536E-2</v>
      </c>
      <c r="DP106" s="3065">
        <f t="shared" si="165"/>
        <v>7.7043068026175554E-2</v>
      </c>
      <c r="DQ106" s="3065">
        <f t="shared" si="165"/>
        <v>7.6876741209246369E-2</v>
      </c>
      <c r="DR106" s="3065">
        <f t="shared" si="165"/>
        <v>9.688387386040942E-2</v>
      </c>
      <c r="DS106" s="3065">
        <f t="shared" si="165"/>
        <v>5.9801497724748298E-2</v>
      </c>
      <c r="DT106" s="3066">
        <f t="shared" si="165"/>
        <v>5.9801497724748298E-2</v>
      </c>
      <c r="DU106" s="3065">
        <f t="shared" si="165"/>
        <v>4.8677099155745474E-2</v>
      </c>
      <c r="DV106" s="3065">
        <f t="shared" si="165"/>
        <v>4.338554048384835E-2</v>
      </c>
      <c r="DW106" s="3065">
        <f t="shared" si="165"/>
        <v>5.2696120175767192E-2</v>
      </c>
      <c r="DX106" s="3065">
        <f t="shared" si="165"/>
        <v>9.5510176482520803E-2</v>
      </c>
      <c r="DY106" s="3066">
        <f t="shared" si="165"/>
        <v>9.5510176482520803E-2</v>
      </c>
      <c r="DZ106" s="3065">
        <f t="shared" si="165"/>
        <v>9.5260551756661149E-2</v>
      </c>
      <c r="EA106" s="3065">
        <f t="shared" si="165"/>
        <v>9.2645334226838738E-2</v>
      </c>
      <c r="EB106" s="3065">
        <f t="shared" si="165"/>
        <v>5.8892052808697803E-2</v>
      </c>
      <c r="EC106" s="3065">
        <f t="shared" si="165"/>
        <v>1.6047896799679107E-2</v>
      </c>
      <c r="ED106" s="3066">
        <f>ED102/DY102-1</f>
        <v>1.6047896799679107E-2</v>
      </c>
      <c r="EE106" s="3065">
        <f t="shared" si="165"/>
        <v>3.6783023220052335E-2</v>
      </c>
      <c r="EF106" s="3065">
        <f t="shared" si="165"/>
        <v>3.8147807421036406E-2</v>
      </c>
      <c r="EG106" s="3065">
        <f t="shared" si="165"/>
        <v>4.1193008189707836E-2</v>
      </c>
      <c r="EH106" s="3065">
        <f t="shared" si="165"/>
        <v>3.8088874039425402E-2</v>
      </c>
      <c r="EI106" s="3066">
        <f>EI102/ED102-1</f>
        <v>3.8088874039425402E-2</v>
      </c>
      <c r="EJ106" s="3065">
        <f t="shared" si="165"/>
        <v>6.840497167096804E-2</v>
      </c>
      <c r="EK106" s="3065">
        <f t="shared" si="165"/>
        <v>7.2162816801559559E-2</v>
      </c>
      <c r="EL106" s="3065">
        <f t="shared" si="165"/>
        <v>7.1818501995773554E-2</v>
      </c>
      <c r="EM106" s="3065">
        <f t="shared" si="165"/>
        <v>0.15021798285396604</v>
      </c>
      <c r="EN106" s="3066">
        <f t="shared" si="165"/>
        <v>0.15021798285396604</v>
      </c>
      <c r="EO106" s="3065">
        <f t="shared" si="165"/>
        <v>9.2872810061915168E-2</v>
      </c>
      <c r="EP106" s="3065">
        <f>EP102/EK102-1</f>
        <v>9.0535100415957803E-2</v>
      </c>
      <c r="EQ106" s="3065">
        <f>EQ102/EL102-1</f>
        <v>9.1079458956371262E-2</v>
      </c>
      <c r="ER106" s="3065">
        <f>ER102/EM102-1</f>
        <v>2.0295664503628963E-2</v>
      </c>
      <c r="ES106" s="3066">
        <f>ES102/EN102-1</f>
        <v>2.0295664503628963E-2</v>
      </c>
      <c r="ET106" s="3065">
        <f>ET102/ES102-1</f>
        <v>3.8465388420344748E-2</v>
      </c>
      <c r="EU106" s="3065">
        <f>EU102/ET102-1</f>
        <v>3.6965388420344691E-2</v>
      </c>
      <c r="EV106" s="3065">
        <f>EV102/EU102-1</f>
        <v>3.5540388420344682E-2</v>
      </c>
      <c r="EW106" s="3065">
        <f>EW102/EV102-1</f>
        <v>3.4186638420344861E-2</v>
      </c>
    </row>
    <row r="107" spans="1:156" s="3040" customFormat="1">
      <c r="A107" s="3067" t="s">
        <v>3191</v>
      </c>
      <c r="B107" s="1930"/>
      <c r="C107" s="1930"/>
      <c r="D107" s="1930"/>
      <c r="E107" s="1930"/>
      <c r="F107" s="1930"/>
      <c r="G107" s="1930"/>
      <c r="H107" s="1930"/>
      <c r="I107" s="1930"/>
      <c r="J107" s="1930"/>
      <c r="K107" s="1930"/>
      <c r="L107" s="1930"/>
      <c r="M107" s="1930"/>
      <c r="N107" s="1930"/>
      <c r="O107" s="1930"/>
      <c r="P107" s="1930"/>
      <c r="Q107" s="1930"/>
      <c r="R107" s="1930"/>
      <c r="S107" s="1930"/>
      <c r="T107" s="1930"/>
      <c r="U107" s="1930"/>
      <c r="V107" s="1930"/>
      <c r="W107" s="1930"/>
      <c r="X107" s="1930"/>
      <c r="Y107" s="1930"/>
      <c r="Z107" s="1930"/>
      <c r="AA107" s="1930"/>
      <c r="AB107" s="1930"/>
      <c r="AC107" s="1930"/>
      <c r="AD107" s="1930"/>
      <c r="AE107" s="1930"/>
      <c r="AF107" s="1930"/>
      <c r="AG107" s="1930"/>
      <c r="AH107" s="1930"/>
      <c r="AI107" s="1930"/>
      <c r="AJ107" s="1930"/>
      <c r="AK107" s="1930"/>
      <c r="AL107" s="1930"/>
      <c r="AM107" s="1930"/>
      <c r="AN107" s="1930"/>
      <c r="AO107" s="1930"/>
      <c r="AP107" s="1930"/>
      <c r="AQ107" s="1930"/>
      <c r="AR107" s="1930"/>
      <c r="AS107" s="1930"/>
      <c r="AT107" s="1930"/>
      <c r="AU107" s="1930"/>
      <c r="AV107" s="1930"/>
      <c r="AW107" s="3047"/>
      <c r="AX107" s="1930"/>
      <c r="AY107" s="1930"/>
      <c r="AZ107" s="1930"/>
      <c r="BA107" s="1930"/>
      <c r="BB107" s="3047"/>
      <c r="BC107" s="1930"/>
      <c r="BD107" s="1930"/>
      <c r="BE107" s="1930"/>
      <c r="BF107" s="1930"/>
      <c r="BG107" s="3064"/>
      <c r="BH107" s="3056"/>
      <c r="BI107" s="3056"/>
      <c r="BJ107" s="3056"/>
      <c r="BK107" s="3056"/>
      <c r="BL107" s="3064"/>
      <c r="BM107" s="3068">
        <f t="shared" ref="BM107:CR107" si="166">+BM118</f>
        <v>2.4552094391362713</v>
      </c>
      <c r="BN107" s="3068">
        <f t="shared" si="166"/>
        <v>2.4552094391362713</v>
      </c>
      <c r="BO107" s="3068">
        <f t="shared" si="166"/>
        <v>2.4552094391362713</v>
      </c>
      <c r="BP107" s="3068">
        <f t="shared" si="166"/>
        <v>2.4667087582960443</v>
      </c>
      <c r="BQ107" s="3068">
        <f t="shared" si="166"/>
        <v>2.4805466237942122</v>
      </c>
      <c r="BR107" s="3068">
        <f t="shared" si="166"/>
        <v>2.4629488158899924</v>
      </c>
      <c r="BS107" s="3068">
        <f t="shared" si="166"/>
        <v>2.4629488158899924</v>
      </c>
      <c r="BT107" s="3068">
        <f t="shared" si="166"/>
        <v>2.4629488158899924</v>
      </c>
      <c r="BU107" s="3068">
        <f t="shared" si="166"/>
        <v>2.4629488158899924</v>
      </c>
      <c r="BV107" s="3068">
        <f t="shared" si="166"/>
        <v>2.4629488158899924</v>
      </c>
      <c r="BW107" s="3068">
        <f t="shared" si="166"/>
        <v>2.5</v>
      </c>
      <c r="BX107" s="3068">
        <f t="shared" si="166"/>
        <v>2.5</v>
      </c>
      <c r="BY107" s="3068">
        <f t="shared" si="166"/>
        <v>2.5</v>
      </c>
      <c r="BZ107" s="3068">
        <f t="shared" si="166"/>
        <v>2.5</v>
      </c>
      <c r="CA107" s="3068">
        <f t="shared" si="166"/>
        <v>2.5</v>
      </c>
      <c r="CB107" s="3068">
        <f t="shared" si="166"/>
        <v>2.5</v>
      </c>
      <c r="CC107" s="3068">
        <f t="shared" si="166"/>
        <v>2.5</v>
      </c>
      <c r="CD107" s="3068">
        <f t="shared" si="166"/>
        <v>2.5</v>
      </c>
      <c r="CE107" s="3068">
        <f t="shared" si="166"/>
        <v>2.4</v>
      </c>
      <c r="CF107" s="3069">
        <f t="shared" si="166"/>
        <v>2.4</v>
      </c>
      <c r="CG107" s="3068">
        <f t="shared" si="166"/>
        <v>2.375</v>
      </c>
      <c r="CH107" s="3068">
        <f t="shared" si="166"/>
        <v>2.35</v>
      </c>
      <c r="CI107" s="3068">
        <f t="shared" si="166"/>
        <v>2.3250000000000002</v>
      </c>
      <c r="CJ107" s="3068">
        <f t="shared" si="166"/>
        <v>2.3000000000000003</v>
      </c>
      <c r="CK107" s="3069">
        <f t="shared" si="166"/>
        <v>2.2999999999999998</v>
      </c>
      <c r="CL107" s="3068">
        <f t="shared" si="166"/>
        <v>2.2249999999999996</v>
      </c>
      <c r="CM107" s="3068">
        <f t="shared" si="166"/>
        <v>2.1499999999999995</v>
      </c>
      <c r="CN107" s="3068">
        <f t="shared" si="166"/>
        <v>2.0749999999999993</v>
      </c>
      <c r="CO107" s="3068">
        <f t="shared" si="166"/>
        <v>1.9999999999999991</v>
      </c>
      <c r="CP107" s="3069">
        <f t="shared" si="166"/>
        <v>2</v>
      </c>
      <c r="CQ107" s="3068">
        <f t="shared" si="166"/>
        <v>1.9750000000000001</v>
      </c>
      <c r="CR107" s="3068">
        <f t="shared" si="166"/>
        <v>1.9500000000000002</v>
      </c>
      <c r="CS107" s="3068">
        <f t="shared" ref="CS107:EU107" si="167">+CS118</f>
        <v>1.9250000000000003</v>
      </c>
      <c r="CT107" s="3068">
        <f t="shared" si="167"/>
        <v>1.9000000000000004</v>
      </c>
      <c r="CU107" s="3069">
        <f t="shared" si="167"/>
        <v>1.9</v>
      </c>
      <c r="CV107" s="3068">
        <f t="shared" si="167"/>
        <v>1.875</v>
      </c>
      <c r="CW107" s="3068">
        <f t="shared" si="167"/>
        <v>1.85</v>
      </c>
      <c r="CX107" s="3068">
        <f t="shared" si="167"/>
        <v>1.8250000000000002</v>
      </c>
      <c r="CY107" s="3068">
        <f t="shared" si="167"/>
        <v>1.8000000000000003</v>
      </c>
      <c r="CZ107" s="3068">
        <f t="shared" si="167"/>
        <v>1.8</v>
      </c>
      <c r="DA107" s="3068">
        <f t="shared" si="167"/>
        <v>1.8</v>
      </c>
      <c r="DB107" s="3068">
        <f t="shared" si="167"/>
        <v>1.8</v>
      </c>
      <c r="DC107" s="3068">
        <f t="shared" si="167"/>
        <v>1.8</v>
      </c>
      <c r="DD107" s="3068">
        <f t="shared" si="167"/>
        <v>1.8</v>
      </c>
      <c r="DE107" s="3069">
        <f t="shared" si="167"/>
        <v>1.8</v>
      </c>
      <c r="DF107" s="3068">
        <f t="shared" si="167"/>
        <v>1.8</v>
      </c>
      <c r="DG107" s="3068">
        <f t="shared" si="167"/>
        <v>1.8</v>
      </c>
      <c r="DH107" s="3068">
        <f t="shared" si="167"/>
        <v>1.8</v>
      </c>
      <c r="DI107" s="3068">
        <f t="shared" si="167"/>
        <v>1.8</v>
      </c>
      <c r="DJ107" s="3069">
        <f t="shared" si="167"/>
        <v>1.8</v>
      </c>
      <c r="DK107" s="3068">
        <f t="shared" si="167"/>
        <v>1.7749999999999999</v>
      </c>
      <c r="DL107" s="3068">
        <f t="shared" si="167"/>
        <v>1.7499999999999998</v>
      </c>
      <c r="DM107" s="3068">
        <f t="shared" si="167"/>
        <v>1.7249999999999996</v>
      </c>
      <c r="DN107" s="3068">
        <f t="shared" si="167"/>
        <v>1.6999999999999995</v>
      </c>
      <c r="DO107" s="3069">
        <f t="shared" si="167"/>
        <v>1.6999999999999995</v>
      </c>
      <c r="DP107" s="3068">
        <f t="shared" si="167"/>
        <v>1.7250000000000001</v>
      </c>
      <c r="DQ107" s="3068">
        <f t="shared" si="167"/>
        <v>1.7500000000000002</v>
      </c>
      <c r="DR107" s="3068">
        <f t="shared" si="167"/>
        <v>1.7750000000000004</v>
      </c>
      <c r="DS107" s="3068">
        <f t="shared" si="167"/>
        <v>1.8000000000000005</v>
      </c>
      <c r="DT107" s="3069">
        <f t="shared" si="167"/>
        <v>1.8000000000000005</v>
      </c>
      <c r="DU107" s="3068">
        <f t="shared" si="167"/>
        <v>1.8</v>
      </c>
      <c r="DV107" s="3068">
        <f t="shared" si="167"/>
        <v>1.8</v>
      </c>
      <c r="DW107" s="3068">
        <f t="shared" si="167"/>
        <v>1.8</v>
      </c>
      <c r="DX107" s="3068">
        <f t="shared" si="167"/>
        <v>1.8</v>
      </c>
      <c r="DY107" s="3069">
        <f t="shared" si="167"/>
        <v>1.8</v>
      </c>
      <c r="DZ107" s="3068">
        <f t="shared" si="167"/>
        <v>1.8</v>
      </c>
      <c r="EA107" s="3068">
        <f t="shared" si="167"/>
        <v>1.8</v>
      </c>
      <c r="EB107" s="3068">
        <f>+EB118</f>
        <v>1.8</v>
      </c>
      <c r="EC107" s="3068">
        <f>+EC118</f>
        <v>1.8</v>
      </c>
      <c r="ED107" s="3069">
        <f>+ED118</f>
        <v>1.8</v>
      </c>
      <c r="EE107" s="3068">
        <f t="shared" si="167"/>
        <v>1.8</v>
      </c>
      <c r="EF107" s="3068">
        <f>+EF118</f>
        <v>1.8</v>
      </c>
      <c r="EG107" s="3068">
        <f>+EG118</f>
        <v>1.8</v>
      </c>
      <c r="EH107" s="3068">
        <f>+EH118</f>
        <v>1.8</v>
      </c>
      <c r="EI107" s="3069">
        <f t="shared" si="167"/>
        <v>1.8</v>
      </c>
      <c r="EJ107" s="3068">
        <f t="shared" si="167"/>
        <v>1.9</v>
      </c>
      <c r="EK107" s="3068">
        <f t="shared" ref="EK107:ES107" si="168">+EK118</f>
        <v>1.9</v>
      </c>
      <c r="EL107" s="3068">
        <f t="shared" si="168"/>
        <v>1.9999999999999998</v>
      </c>
      <c r="EM107" s="3068">
        <f t="shared" si="168"/>
        <v>1.9999999999999998</v>
      </c>
      <c r="EN107" s="3069">
        <f t="shared" si="168"/>
        <v>1.9999999999999998</v>
      </c>
      <c r="EO107" s="3068">
        <f t="shared" si="168"/>
        <v>1.9999999999999998</v>
      </c>
      <c r="EP107" s="3068">
        <f t="shared" si="168"/>
        <v>1.9999999999999998</v>
      </c>
      <c r="EQ107" s="3068">
        <f t="shared" si="168"/>
        <v>1.9999999999999998</v>
      </c>
      <c r="ER107" s="3068">
        <f t="shared" si="168"/>
        <v>1.9999999999999998</v>
      </c>
      <c r="ES107" s="3069">
        <f t="shared" si="168"/>
        <v>1.9999999999999998</v>
      </c>
      <c r="ET107" s="3068">
        <f t="shared" si="167"/>
        <v>2.0999999999999996</v>
      </c>
      <c r="EU107" s="3068">
        <f t="shared" si="167"/>
        <v>2.1999999999999997</v>
      </c>
      <c r="EV107" s="3068">
        <f>+EV118</f>
        <v>2.2999999999999998</v>
      </c>
      <c r="EW107" s="3068">
        <f>+EW118</f>
        <v>2.4</v>
      </c>
    </row>
    <row r="108" spans="1:156" s="3040" customFormat="1">
      <c r="A108" s="1930" t="s">
        <v>632</v>
      </c>
      <c r="AW108" s="3057"/>
      <c r="BB108" s="3057"/>
      <c r="BG108" s="3070"/>
      <c r="BH108" s="3071"/>
      <c r="BI108" s="3071"/>
      <c r="BJ108" s="3071"/>
      <c r="BK108" s="3071"/>
      <c r="BL108" s="3070"/>
      <c r="BM108" s="3071"/>
      <c r="BN108" s="3071"/>
      <c r="BO108" s="3071"/>
      <c r="BP108" s="3071"/>
      <c r="BQ108" s="3072"/>
      <c r="BR108" s="3071"/>
      <c r="BS108" s="3071"/>
      <c r="BT108" s="3071"/>
      <c r="BU108" s="3071"/>
      <c r="BV108" s="3072">
        <f>BV92/BQ92-1</f>
        <v>0.26270096463022519</v>
      </c>
      <c r="BW108" s="3071"/>
      <c r="BX108" s="3071"/>
      <c r="BY108" s="3071"/>
      <c r="BZ108" s="3071"/>
      <c r="CA108" s="3072">
        <f>CA92/BV92-1</f>
        <v>5.3093964858670795E-2</v>
      </c>
      <c r="CB108" s="3071"/>
      <c r="CC108" s="3071"/>
      <c r="CD108" s="3071"/>
      <c r="CE108" s="3071"/>
      <c r="CF108" s="3072">
        <f t="shared" ref="CF108:DK108" si="169">CF92/CA92-1</f>
        <v>8.1368637407810418E-2</v>
      </c>
      <c r="CG108" s="3073">
        <f t="shared" si="169"/>
        <v>8.0985949321484396E-2</v>
      </c>
      <c r="CH108" s="3073">
        <f t="shared" si="169"/>
        <v>8.6177362741610475E-2</v>
      </c>
      <c r="CI108" s="3073">
        <f t="shared" si="169"/>
        <v>7.1338842468962271E-2</v>
      </c>
      <c r="CJ108" s="3073">
        <f t="shared" si="169"/>
        <v>2.7951699463327317E-2</v>
      </c>
      <c r="CK108" s="3072">
        <f t="shared" si="169"/>
        <v>2.7951699463327317E-2</v>
      </c>
      <c r="CL108" s="3073">
        <f t="shared" si="169"/>
        <v>2.7176974171709389E-2</v>
      </c>
      <c r="CM108" s="3073">
        <f t="shared" si="169"/>
        <v>0.26335550563003807</v>
      </c>
      <c r="CN108" s="3073">
        <f t="shared" si="169"/>
        <v>0.26171259838965555</v>
      </c>
      <c r="CO108" s="3073">
        <f t="shared" si="169"/>
        <v>0.62377637589732426</v>
      </c>
      <c r="CP108" s="3072">
        <f t="shared" si="169"/>
        <v>0.62377637589732426</v>
      </c>
      <c r="CQ108" s="3073">
        <f t="shared" si="169"/>
        <v>0.61431970581873241</v>
      </c>
      <c r="CR108" s="3073">
        <f t="shared" si="169"/>
        <v>0.28880055305910823</v>
      </c>
      <c r="CS108" s="3073">
        <f t="shared" si="169"/>
        <v>0.29234901654969248</v>
      </c>
      <c r="CT108" s="3073">
        <f t="shared" si="169"/>
        <v>-2.8803000870788464E-3</v>
      </c>
      <c r="CU108" s="3072">
        <f t="shared" si="169"/>
        <v>-2.8803000870788464E-3</v>
      </c>
      <c r="CV108" s="3073">
        <f t="shared" si="169"/>
        <v>7.2356961007637999E-3</v>
      </c>
      <c r="CW108" s="3073">
        <f t="shared" si="169"/>
        <v>8.3143355236690031E-3</v>
      </c>
      <c r="CX108" s="3073">
        <f t="shared" si="169"/>
        <v>1.2336573918873661E-2</v>
      </c>
      <c r="CY108" s="3073">
        <f t="shared" si="169"/>
        <v>1.5988176810425969E-2</v>
      </c>
      <c r="CZ108" s="3074">
        <f t="shared" si="169"/>
        <v>1.5988176810425969E-2</v>
      </c>
      <c r="DA108" s="3073">
        <f t="shared" si="169"/>
        <v>7.7823599840360913E-3</v>
      </c>
      <c r="DB108" s="3073">
        <f t="shared" si="169"/>
        <v>2.8527729751296693E-2</v>
      </c>
      <c r="DC108" s="3073">
        <f t="shared" si="169"/>
        <v>2.7154116166633546E-2</v>
      </c>
      <c r="DD108" s="3073">
        <f t="shared" si="169"/>
        <v>4.3242528431631788E-2</v>
      </c>
      <c r="DE108" s="3075">
        <f t="shared" si="169"/>
        <v>4.3242528431631788E-2</v>
      </c>
      <c r="DF108" s="3073">
        <f t="shared" si="169"/>
        <v>4.5475546168569636E-2</v>
      </c>
      <c r="DG108" s="3073">
        <f t="shared" si="169"/>
        <v>2.430982090903222E-2</v>
      </c>
      <c r="DH108" s="3073">
        <f t="shared" si="169"/>
        <v>2.1664839770455968E-2</v>
      </c>
      <c r="DI108" s="3073">
        <f t="shared" si="169"/>
        <v>9.1266320192673334E-3</v>
      </c>
      <c r="DJ108" s="3075">
        <f t="shared" si="169"/>
        <v>9.1266320192673334E-3</v>
      </c>
      <c r="DK108" s="3073">
        <f t="shared" si="169"/>
        <v>4.2297979797980556E-3</v>
      </c>
      <c r="DL108" s="3073">
        <f t="shared" ref="DL108:EO108" si="170">DL92/DG92-1</f>
        <v>6.5644133055609011E-3</v>
      </c>
      <c r="DM108" s="3073">
        <f t="shared" si="170"/>
        <v>6.5635847270433256E-3</v>
      </c>
      <c r="DN108" s="3073">
        <f t="shared" si="170"/>
        <v>3.5799522673030104E-3</v>
      </c>
      <c r="DO108" s="3075">
        <f t="shared" si="170"/>
        <v>3.5799522673030104E-3</v>
      </c>
      <c r="DP108" s="3073">
        <f t="shared" si="170"/>
        <v>6.9780599735964621E-3</v>
      </c>
      <c r="DQ108" s="3073">
        <f t="shared" si="170"/>
        <v>1.8310654041512553E-2</v>
      </c>
      <c r="DR108" s="3073">
        <f t="shared" si="170"/>
        <v>1.8809956737099398E-2</v>
      </c>
      <c r="DS108" s="3073">
        <f t="shared" si="170"/>
        <v>1.7773327492333735E-2</v>
      </c>
      <c r="DT108" s="3075">
        <f t="shared" si="170"/>
        <v>1.7773327492333735E-2</v>
      </c>
      <c r="DU108" s="3073">
        <f t="shared" si="170"/>
        <v>1.6918466724934467E-2</v>
      </c>
      <c r="DV108" s="3073">
        <f t="shared" si="170"/>
        <v>8.1285793460188493E-3</v>
      </c>
      <c r="DW108" s="3073">
        <f t="shared" si="170"/>
        <v>8.431288079266519E-3</v>
      </c>
      <c r="DX108" s="3073">
        <f t="shared" si="170"/>
        <v>8.4855192768862331E-3</v>
      </c>
      <c r="DY108" s="3075">
        <f t="shared" si="170"/>
        <v>8.4855192768862331E-3</v>
      </c>
      <c r="DZ108" s="3073">
        <f t="shared" si="170"/>
        <v>1.0682055374792832E-2</v>
      </c>
      <c r="EA108" s="3073">
        <f t="shared" si="170"/>
        <v>6.5359477124182774E-3</v>
      </c>
      <c r="EB108" s="3073">
        <f t="shared" si="170"/>
        <v>6.6520200170878674E-3</v>
      </c>
      <c r="EC108" s="3073">
        <f t="shared" si="170"/>
        <v>8.8409243338820609E-3</v>
      </c>
      <c r="ED108" s="3075">
        <f t="shared" si="170"/>
        <v>8.8409243338820609E-3</v>
      </c>
      <c r="EE108" s="3073">
        <f t="shared" si="170"/>
        <v>4.8350847354674098E-2</v>
      </c>
      <c r="EF108" s="3073">
        <f t="shared" si="170"/>
        <v>5.0248816603956747E-2</v>
      </c>
      <c r="EG108" s="3073">
        <f t="shared" si="170"/>
        <v>5.0136404971203419E-2</v>
      </c>
      <c r="EH108" s="3073">
        <f t="shared" si="170"/>
        <v>4.8954430073733901E-2</v>
      </c>
      <c r="EI108" s="3075">
        <f t="shared" si="170"/>
        <v>4.8954430073733901E-2</v>
      </c>
      <c r="EJ108" s="3073">
        <f t="shared" si="170"/>
        <v>6.0258415898950535E-3</v>
      </c>
      <c r="EK108" s="3073">
        <f t="shared" si="170"/>
        <v>5.1427250664508595E-3</v>
      </c>
      <c r="EL108" s="3073">
        <f t="shared" si="170"/>
        <v>4.5606742870338834E-3</v>
      </c>
      <c r="EM108" s="3073">
        <f t="shared" si="170"/>
        <v>3.4570177460244711E-3</v>
      </c>
      <c r="EN108" s="3075">
        <f t="shared" si="170"/>
        <v>3.4570177460244711E-3</v>
      </c>
      <c r="EO108" s="3073">
        <f t="shared" si="170"/>
        <v>3.1676553590969103E-3</v>
      </c>
      <c r="EP108" s="3073">
        <f>EP92/EK92-1</f>
        <v>1.3222190284565283E-3</v>
      </c>
      <c r="EQ108" s="3073">
        <f>EQ92/EL92-1</f>
        <v>9.7695534739372647E-4</v>
      </c>
      <c r="ER108" s="3073">
        <f>ER92/EM92-1</f>
        <v>3.9044556729443958E-3</v>
      </c>
      <c r="ES108" s="3075">
        <f>ES92/EN92-1</f>
        <v>3.9044556729443958E-3</v>
      </c>
      <c r="ET108" s="3074">
        <f>ET92/ES92-1</f>
        <v>3.8892701898873838E-3</v>
      </c>
      <c r="EU108" s="3074">
        <f>EU92/ET92-1</f>
        <v>3.874202370100166E-3</v>
      </c>
      <c r="EV108" s="3074">
        <f>EV92/EU92-1</f>
        <v>3.8592508513053403E-3</v>
      </c>
      <c r="EW108" s="3074">
        <f>EW92/EV92-1</f>
        <v>3.8444142921754132E-3</v>
      </c>
    </row>
    <row r="109" spans="1:156" s="3040" customFormat="1">
      <c r="A109" s="1930" t="s">
        <v>633</v>
      </c>
      <c r="AW109" s="3057"/>
      <c r="BB109" s="3057"/>
      <c r="BG109" s="3070"/>
      <c r="BH109" s="3071"/>
      <c r="BI109" s="3071"/>
      <c r="BJ109" s="3071"/>
      <c r="BK109" s="3071"/>
      <c r="BL109" s="3070"/>
      <c r="BM109" s="3071"/>
      <c r="BN109" s="3071"/>
      <c r="BO109" s="3071"/>
      <c r="BP109" s="3071"/>
      <c r="BQ109" s="3070"/>
      <c r="BR109" s="3071"/>
      <c r="BS109" s="3071"/>
      <c r="BT109" s="3071"/>
      <c r="BU109" s="3071"/>
      <c r="BV109" s="3070"/>
      <c r="BW109" s="3071"/>
      <c r="BX109" s="3073"/>
      <c r="BY109" s="3073"/>
      <c r="BZ109" s="3073"/>
      <c r="CA109" s="3073"/>
      <c r="CB109" s="3073"/>
      <c r="CC109" s="3073">
        <f t="shared" ref="CC109:EO109" si="171">CC101/BX101-1</f>
        <v>1.9245283018867925</v>
      </c>
      <c r="CD109" s="3073">
        <f t="shared" si="171"/>
        <v>2.1509433962264151</v>
      </c>
      <c r="CE109" s="3073">
        <f t="shared" si="171"/>
        <v>2.1509433962264151</v>
      </c>
      <c r="CF109" s="3073">
        <f t="shared" si="171"/>
        <v>2.1509433962264151</v>
      </c>
      <c r="CG109" s="3073">
        <f t="shared" si="171"/>
        <v>4.4458490566037732</v>
      </c>
      <c r="CH109" s="3073">
        <f t="shared" si="171"/>
        <v>1.672685806451613</v>
      </c>
      <c r="CI109" s="3073">
        <f t="shared" si="171"/>
        <v>2.6820895988023952</v>
      </c>
      <c r="CJ109" s="3073">
        <f t="shared" si="171"/>
        <v>6.9640718562874255</v>
      </c>
      <c r="CK109" s="3073">
        <f t="shared" si="171"/>
        <v>6.9640718562874255</v>
      </c>
      <c r="CL109" s="3073">
        <f t="shared" si="171"/>
        <v>3.9024702906835742</v>
      </c>
      <c r="CM109" s="3073">
        <f t="shared" si="171"/>
        <v>2.7415546473367494</v>
      </c>
      <c r="CN109" s="3073">
        <f t="shared" si="171"/>
        <v>1.7906569968146653</v>
      </c>
      <c r="CO109" s="3073">
        <f t="shared" si="171"/>
        <v>0.9263157894736842</v>
      </c>
      <c r="CP109" s="3073">
        <f t="shared" si="171"/>
        <v>0.9263157894736842</v>
      </c>
      <c r="CQ109" s="3073">
        <f t="shared" si="171"/>
        <v>0.84664310954063615</v>
      </c>
      <c r="CR109" s="3073">
        <f t="shared" si="171"/>
        <v>0.72451612903225815</v>
      </c>
      <c r="CS109" s="3073">
        <f t="shared" si="171"/>
        <v>0.7331002331002332</v>
      </c>
      <c r="CT109" s="3073">
        <f t="shared" si="171"/>
        <v>1.0269320843091334</v>
      </c>
      <c r="CU109" s="3073">
        <f t="shared" si="171"/>
        <v>1.0269320843091334</v>
      </c>
      <c r="CV109" s="3073">
        <f t="shared" si="171"/>
        <v>1.7665518561040949</v>
      </c>
      <c r="CW109" s="3073">
        <f t="shared" si="171"/>
        <v>1.7186681631126075</v>
      </c>
      <c r="CX109" s="3073">
        <f t="shared" si="171"/>
        <v>1.4731002017484869</v>
      </c>
      <c r="CY109" s="3073">
        <f t="shared" si="171"/>
        <v>0.76545349508954352</v>
      </c>
      <c r="CZ109" s="3073">
        <f t="shared" si="171"/>
        <v>0.76545349508954352</v>
      </c>
      <c r="DA109" s="3073">
        <f t="shared" si="171"/>
        <v>0.2784617512795684</v>
      </c>
      <c r="DB109" s="3073">
        <f t="shared" si="171"/>
        <v>0.28539975230494008</v>
      </c>
      <c r="DC109" s="3073">
        <f t="shared" si="171"/>
        <v>0.30550645819170641</v>
      </c>
      <c r="DD109" s="3073">
        <f t="shared" si="171"/>
        <v>5.6609947643978975E-2</v>
      </c>
      <c r="DE109" s="3072">
        <f t="shared" si="171"/>
        <v>5.6609947643978975E-2</v>
      </c>
      <c r="DF109" s="3073">
        <f t="shared" si="171"/>
        <v>5.4750054100843881E-2</v>
      </c>
      <c r="DG109" s="3073">
        <f t="shared" si="171"/>
        <v>5.2028690718338488E-2</v>
      </c>
      <c r="DH109" s="3073">
        <f t="shared" si="171"/>
        <v>4.4886481982920223E-2</v>
      </c>
      <c r="DI109" s="3073">
        <f t="shared" si="171"/>
        <v>6.0699907091978922E-2</v>
      </c>
      <c r="DJ109" s="3072">
        <f t="shared" si="171"/>
        <v>6.0699907091978922E-2</v>
      </c>
      <c r="DK109" s="3073">
        <f t="shared" si="171"/>
        <v>6.4526056627000505E-2</v>
      </c>
      <c r="DL109" s="3073">
        <f t="shared" si="171"/>
        <v>8.0187239238831864E-2</v>
      </c>
      <c r="DM109" s="3073">
        <f t="shared" si="171"/>
        <v>7.794278879696992E-2</v>
      </c>
      <c r="DN109" s="3073">
        <f t="shared" si="171"/>
        <v>0.1610705596107056</v>
      </c>
      <c r="DO109" s="3072">
        <f t="shared" si="171"/>
        <v>0.1610705596107056</v>
      </c>
      <c r="DP109" s="3073">
        <f t="shared" si="171"/>
        <v>0.18444637178375256</v>
      </c>
      <c r="DQ109" s="3073">
        <f t="shared" si="171"/>
        <v>0.16486104569006121</v>
      </c>
      <c r="DR109" s="3073">
        <f t="shared" si="171"/>
        <v>0.21202034211742959</v>
      </c>
      <c r="DS109" s="3073">
        <f t="shared" si="171"/>
        <v>0.11609388097233864</v>
      </c>
      <c r="DT109" s="3072">
        <f t="shared" si="171"/>
        <v>0.11609388097233864</v>
      </c>
      <c r="DU109" s="3073">
        <f t="shared" si="171"/>
        <v>9.0065901879423871E-2</v>
      </c>
      <c r="DV109" s="3073">
        <f t="shared" si="171"/>
        <v>8.9688637282652639E-2</v>
      </c>
      <c r="DW109" s="3073">
        <f t="shared" si="171"/>
        <v>0.10756789746719564</v>
      </c>
      <c r="DX109" s="3073">
        <f t="shared" si="171"/>
        <v>0.20180247840781074</v>
      </c>
      <c r="DY109" s="3072">
        <f t="shared" si="171"/>
        <v>0.20180247840781074</v>
      </c>
      <c r="DZ109" s="3073">
        <f t="shared" si="171"/>
        <v>0.19808926705478425</v>
      </c>
      <c r="EA109" s="3073">
        <f t="shared" si="171"/>
        <v>0.19726881401217167</v>
      </c>
      <c r="EB109" s="3073">
        <f t="shared" si="171"/>
        <v>0.11785369885659192</v>
      </c>
      <c r="EC109" s="3073">
        <f t="shared" si="171"/>
        <v>2.3434570678665168E-2</v>
      </c>
      <c r="ED109" s="3072">
        <f>ED101/DY101-1</f>
        <v>2.3434570678665168E-2</v>
      </c>
      <c r="EE109" s="3073">
        <f t="shared" si="171"/>
        <v>2.4919013207076901E-2</v>
      </c>
      <c r="EF109" s="3073">
        <f t="shared" si="171"/>
        <v>2.5787255145053312E-2</v>
      </c>
      <c r="EG109" s="3073">
        <f t="shared" si="171"/>
        <v>3.2103025448271705E-2</v>
      </c>
      <c r="EH109" s="3073">
        <f t="shared" si="171"/>
        <v>2.7111192526103611E-2</v>
      </c>
      <c r="EI109" s="3072">
        <f>EI101/ED101-1</f>
        <v>2.7111192526103611E-2</v>
      </c>
      <c r="EJ109" s="3073">
        <f t="shared" si="171"/>
        <v>0.1338439095550692</v>
      </c>
      <c r="EK109" s="3073">
        <f t="shared" si="171"/>
        <v>0.14225284022238327</v>
      </c>
      <c r="EL109" s="3073">
        <f t="shared" si="171"/>
        <v>0.14137313432835819</v>
      </c>
      <c r="EM109" s="3073">
        <f t="shared" si="171"/>
        <v>0.30164675108495342</v>
      </c>
      <c r="EN109" s="3072">
        <f t="shared" si="171"/>
        <v>0.30164675108495342</v>
      </c>
      <c r="EO109" s="3073">
        <f t="shared" si="171"/>
        <v>0.17636967942532422</v>
      </c>
      <c r="EP109" s="3073">
        <f>EP101/EK101-1</f>
        <v>0.17263530524801718</v>
      </c>
      <c r="EQ109" s="3073">
        <f>EQ101/EL101-1</f>
        <v>0.17308979818117587</v>
      </c>
      <c r="ER109" s="3073">
        <f>ER101/EM101-1</f>
        <v>3.3333768773791128E-2</v>
      </c>
      <c r="ES109" s="3072">
        <f>ES101/EN101-1</f>
        <v>3.3333768773791128E-2</v>
      </c>
      <c r="ET109" s="3073">
        <f>ET101/ES101-1</f>
        <v>6.5185081223824382E-2</v>
      </c>
      <c r="EU109" s="3073">
        <f>EU101/ET101-1</f>
        <v>6.1066012950303561E-2</v>
      </c>
      <c r="EV109" s="3073">
        <f>EV101/EU101-1</f>
        <v>5.737038264135963E-2</v>
      </c>
      <c r="EW109" s="3073">
        <f>EW101/EV101-1</f>
        <v>5.4035972871779858E-2</v>
      </c>
    </row>
    <row r="110" spans="1:156" s="3040" customFormat="1">
      <c r="A110" s="1930"/>
      <c r="AW110" s="3057"/>
      <c r="BB110" s="3057"/>
      <c r="BG110" s="3070"/>
      <c r="BH110" s="3071"/>
      <c r="BI110" s="3071"/>
      <c r="BJ110" s="3071"/>
      <c r="BK110" s="3071"/>
      <c r="BL110" s="3070"/>
      <c r="BM110" s="3071"/>
      <c r="BN110" s="3071"/>
      <c r="BO110" s="3071"/>
      <c r="BP110" s="3071"/>
      <c r="BQ110" s="3070"/>
      <c r="BR110" s="3071"/>
      <c r="BS110" s="3071"/>
      <c r="BT110" s="3071"/>
      <c r="BU110" s="3071"/>
      <c r="BV110" s="3070"/>
      <c r="BW110" s="3071"/>
      <c r="BX110" s="3073"/>
      <c r="BY110" s="3073"/>
      <c r="BZ110" s="3073"/>
      <c r="CA110" s="3073"/>
      <c r="CB110" s="3073"/>
      <c r="CC110" s="3073"/>
      <c r="CD110" s="3073"/>
      <c r="CE110" s="3073"/>
      <c r="CF110" s="3073"/>
      <c r="CG110" s="3073"/>
      <c r="CH110" s="3073"/>
      <c r="CI110" s="3073"/>
      <c r="CJ110" s="3073"/>
      <c r="CK110" s="3073"/>
      <c r="CL110" s="3073"/>
      <c r="CM110" s="3073"/>
      <c r="CN110" s="3073"/>
      <c r="CO110" s="3073"/>
      <c r="CP110" s="3073"/>
      <c r="CQ110" s="3073"/>
      <c r="CR110" s="3073"/>
      <c r="CS110" s="3073"/>
      <c r="CT110" s="3073"/>
      <c r="CU110" s="3073"/>
      <c r="CV110" s="3073"/>
      <c r="CW110" s="3073"/>
      <c r="CX110" s="3062"/>
      <c r="CY110" s="3062"/>
      <c r="CZ110" s="3073"/>
      <c r="DA110" s="3073"/>
      <c r="DB110" s="3073"/>
      <c r="DC110" s="3076"/>
      <c r="DD110" s="3076"/>
      <c r="DE110" s="3073"/>
      <c r="DF110" s="3073"/>
      <c r="DG110" s="3073"/>
      <c r="DH110" s="3073"/>
      <c r="DI110" s="3073"/>
      <c r="DJ110" s="3073"/>
      <c r="DK110" s="3073"/>
      <c r="DL110" s="3073"/>
      <c r="DM110" s="3073"/>
      <c r="DN110" s="3073"/>
      <c r="DO110" s="3073"/>
      <c r="DP110" s="3073"/>
      <c r="DQ110" s="3073"/>
      <c r="DR110" s="3073"/>
      <c r="DS110" s="3073"/>
      <c r="DT110" s="3073"/>
      <c r="DU110" s="3073"/>
      <c r="DV110" s="3073"/>
      <c r="DW110" s="3073"/>
      <c r="DX110" s="3073"/>
      <c r="DY110" s="3073"/>
      <c r="DZ110" s="3073"/>
      <c r="EA110" s="3073"/>
      <c r="EB110" s="3073"/>
      <c r="EC110" s="3073"/>
      <c r="ED110" s="3073"/>
      <c r="EE110" s="3073"/>
      <c r="EF110" s="3073"/>
      <c r="EG110" s="3073"/>
      <c r="EH110" s="3073"/>
      <c r="EI110" s="3073"/>
      <c r="EJ110" s="3073"/>
      <c r="EK110" s="3073"/>
      <c r="EL110" s="3073"/>
      <c r="EM110" s="3073"/>
      <c r="EN110" s="3073"/>
      <c r="EO110" s="3073"/>
      <c r="EP110" s="3073"/>
      <c r="EQ110" s="3073"/>
      <c r="ER110" s="3073"/>
      <c r="ES110" s="3073"/>
      <c r="ET110" s="3073"/>
      <c r="EU110" s="3073"/>
      <c r="EV110" s="3073"/>
      <c r="EW110" s="3073"/>
    </row>
    <row r="111" spans="1:156" s="2917" customFormat="1" ht="5.0999999999999996" customHeight="1">
      <c r="A111" s="2959"/>
      <c r="B111" s="2959"/>
      <c r="C111" s="2959"/>
      <c r="D111" s="2959"/>
      <c r="E111" s="2960"/>
      <c r="F111" s="2960"/>
      <c r="G111" s="2960"/>
      <c r="H111" s="2960"/>
      <c r="I111" s="2960"/>
      <c r="J111" s="2960"/>
      <c r="K111" s="2960"/>
      <c r="L111" s="2960"/>
      <c r="M111" s="2960"/>
      <c r="N111" s="2960"/>
      <c r="O111" s="2960"/>
      <c r="P111" s="2960"/>
      <c r="Q111" s="2960"/>
      <c r="R111" s="2960"/>
      <c r="S111" s="2960"/>
      <c r="T111" s="2960"/>
      <c r="U111" s="2960"/>
      <c r="V111" s="2960"/>
      <c r="W111" s="2960"/>
      <c r="X111" s="2960"/>
      <c r="Y111" s="2960"/>
      <c r="Z111" s="2960"/>
      <c r="AA111" s="2960"/>
      <c r="AB111" s="2960"/>
      <c r="AC111" s="2960"/>
      <c r="AD111" s="2960"/>
      <c r="AE111" s="2960"/>
      <c r="AF111" s="2960"/>
      <c r="AG111" s="2960"/>
      <c r="AH111" s="2960"/>
      <c r="AI111" s="2960"/>
      <c r="AJ111" s="2960"/>
      <c r="AK111" s="2960"/>
      <c r="AL111" s="2960"/>
      <c r="AM111" s="2960"/>
      <c r="AN111" s="2960"/>
      <c r="AO111" s="2960"/>
      <c r="AP111" s="2960"/>
      <c r="AQ111" s="2960"/>
      <c r="AR111" s="2960"/>
      <c r="AS111" s="2960"/>
      <c r="AT111" s="2960"/>
      <c r="AU111" s="2960"/>
      <c r="AV111" s="2960"/>
      <c r="AW111" s="2960"/>
      <c r="AX111" s="2960"/>
      <c r="AY111" s="2960"/>
      <c r="AZ111" s="2960"/>
      <c r="BA111" s="2960"/>
      <c r="BB111" s="2960"/>
      <c r="BC111" s="2960"/>
      <c r="BD111" s="2960"/>
      <c r="BE111" s="2960"/>
      <c r="BF111" s="2960"/>
      <c r="BG111" s="2960"/>
      <c r="BH111" s="2960"/>
      <c r="BI111" s="2960"/>
      <c r="BJ111" s="2960"/>
      <c r="BK111" s="2960"/>
      <c r="BL111" s="2960"/>
      <c r="BM111" s="2960"/>
      <c r="BN111" s="2960"/>
      <c r="BO111" s="2960"/>
      <c r="BP111" s="2960"/>
      <c r="BQ111" s="2960"/>
      <c r="BR111" s="2960"/>
      <c r="BS111" s="2960"/>
      <c r="BT111" s="2960"/>
      <c r="BU111" s="2960"/>
      <c r="BV111" s="2960"/>
      <c r="BW111" s="2960"/>
      <c r="BX111" s="2960"/>
      <c r="BY111" s="2960"/>
      <c r="BZ111" s="2960"/>
      <c r="CA111" s="2960"/>
      <c r="CB111" s="2960"/>
      <c r="CC111" s="2960"/>
      <c r="CD111" s="2960"/>
      <c r="CE111" s="2960"/>
      <c r="CF111" s="2960"/>
      <c r="CG111" s="2961"/>
      <c r="CH111" s="2961"/>
      <c r="CI111" s="2961"/>
      <c r="CJ111" s="2961"/>
      <c r="CK111" s="2960"/>
      <c r="CL111" s="2961"/>
      <c r="CM111" s="2961"/>
      <c r="CN111" s="2961"/>
      <c r="CO111" s="2961"/>
      <c r="CP111" s="2960"/>
      <c r="CQ111" s="2960"/>
      <c r="CR111" s="2960"/>
      <c r="CS111" s="2960"/>
      <c r="CT111" s="2960"/>
      <c r="CU111" s="2961"/>
      <c r="CV111" s="2961"/>
      <c r="CW111" s="2961"/>
      <c r="CX111" s="2961"/>
      <c r="CY111" s="2961"/>
      <c r="CZ111" s="2961"/>
      <c r="DA111" s="2961"/>
      <c r="DB111" s="2961"/>
      <c r="DC111" s="2961"/>
      <c r="DD111" s="2961"/>
      <c r="DE111" s="2961"/>
      <c r="DF111" s="2961"/>
      <c r="DG111" s="2961"/>
      <c r="DH111" s="2961"/>
      <c r="DI111" s="2961"/>
      <c r="DJ111" s="2961"/>
      <c r="DK111" s="2961"/>
      <c r="DL111" s="2961"/>
      <c r="DM111" s="2961"/>
      <c r="DN111" s="2961"/>
      <c r="DO111" s="2961"/>
      <c r="DP111" s="2961"/>
      <c r="DQ111" s="2961"/>
      <c r="DR111" s="2961"/>
      <c r="DS111" s="2961"/>
      <c r="DT111" s="2961"/>
      <c r="DU111" s="2961"/>
      <c r="DV111" s="2961"/>
      <c r="DW111" s="2961"/>
      <c r="DX111" s="2961"/>
      <c r="DY111" s="2961"/>
      <c r="DZ111" s="2961"/>
      <c r="EA111" s="2961"/>
      <c r="EB111" s="2961"/>
      <c r="EC111" s="2961"/>
      <c r="ED111" s="2961"/>
      <c r="EE111" s="2961"/>
      <c r="EF111" s="2961"/>
      <c r="EG111" s="2961"/>
      <c r="EH111" s="2961"/>
      <c r="EI111" s="2961"/>
      <c r="EJ111" s="2961"/>
      <c r="EK111" s="2961"/>
      <c r="EL111" s="2961"/>
      <c r="EM111" s="2961"/>
      <c r="EN111" s="2961"/>
      <c r="EO111" s="2961"/>
      <c r="EP111" s="2961"/>
      <c r="EQ111" s="2961"/>
      <c r="ER111" s="2961"/>
      <c r="ES111" s="2961"/>
      <c r="ET111" s="2961"/>
      <c r="EU111" s="2961"/>
      <c r="EV111" s="2961"/>
      <c r="EW111" s="2961"/>
      <c r="EX111" s="2961"/>
      <c r="EY111" s="2961"/>
    </row>
    <row r="112" spans="1:156" s="2913" customFormat="1" ht="12.75" customHeight="1">
      <c r="A112" s="2918" t="s">
        <v>1795</v>
      </c>
      <c r="B112" s="2918"/>
      <c r="C112" s="2918"/>
      <c r="D112" s="2918"/>
      <c r="E112" s="2918"/>
      <c r="F112" s="2918"/>
      <c r="G112" s="2918"/>
      <c r="H112" s="2918"/>
      <c r="I112" s="2918"/>
      <c r="J112" s="2918"/>
      <c r="K112" s="2918"/>
      <c r="L112" s="2918"/>
      <c r="M112" s="2918"/>
      <c r="N112" s="2918"/>
      <c r="O112" s="2918"/>
      <c r="P112" s="2918"/>
      <c r="Q112" s="2918"/>
      <c r="R112" s="2918"/>
      <c r="S112" s="2918"/>
      <c r="T112" s="2918"/>
      <c r="U112" s="2918"/>
      <c r="V112" s="2918"/>
      <c r="W112" s="2918"/>
      <c r="X112" s="2918"/>
      <c r="Y112" s="2918"/>
      <c r="Z112" s="2918"/>
      <c r="AA112" s="2918"/>
      <c r="AB112" s="2918"/>
      <c r="AC112" s="2918"/>
      <c r="AD112" s="2918"/>
      <c r="AE112" s="2918"/>
      <c r="AF112" s="2918"/>
      <c r="AG112" s="2918"/>
      <c r="AH112" s="2918"/>
      <c r="AI112" s="2918"/>
      <c r="AJ112" s="2918"/>
      <c r="AK112" s="2918"/>
      <c r="AL112" s="2918"/>
      <c r="AM112" s="2918"/>
      <c r="AN112" s="2918"/>
      <c r="AO112" s="2918"/>
      <c r="AP112" s="2918"/>
      <c r="AQ112" s="2918"/>
      <c r="AR112" s="2918"/>
      <c r="AS112" s="2918"/>
      <c r="AT112" s="2918"/>
      <c r="AU112" s="2918"/>
      <c r="AV112" s="2918"/>
      <c r="AW112" s="2918"/>
      <c r="AX112" s="2918"/>
      <c r="AY112" s="2918"/>
      <c r="AZ112" s="2918"/>
      <c r="BA112" s="2918"/>
      <c r="BB112" s="2918"/>
      <c r="BC112" s="2918"/>
      <c r="BD112" s="2918"/>
      <c r="BE112" s="2918"/>
      <c r="BF112" s="2918"/>
      <c r="BG112" s="2918"/>
      <c r="BH112" s="2918"/>
      <c r="BI112" s="2918"/>
      <c r="BJ112" s="2918"/>
      <c r="BK112" s="2918"/>
      <c r="BL112" s="2918"/>
      <c r="BM112" s="2918"/>
      <c r="BN112" s="2918"/>
      <c r="BO112" s="2918"/>
      <c r="BP112" s="2918"/>
      <c r="BQ112" s="2918"/>
      <c r="BR112" s="2918"/>
      <c r="BS112" s="2918"/>
      <c r="BT112" s="2918"/>
      <c r="BU112" s="2918"/>
      <c r="BV112" s="2918"/>
      <c r="BW112" s="2918"/>
      <c r="BX112" s="2918"/>
      <c r="BY112" s="2918"/>
      <c r="BZ112" s="2918"/>
      <c r="CA112" s="2918"/>
      <c r="CB112" s="2918"/>
      <c r="CC112" s="2918"/>
      <c r="CD112" s="2918"/>
      <c r="CE112" s="2918"/>
      <c r="CF112" s="2918"/>
      <c r="CG112" s="2918"/>
      <c r="CH112" s="2918"/>
      <c r="CI112" s="2918"/>
      <c r="CJ112" s="2918"/>
      <c r="CK112" s="2918"/>
      <c r="CL112" s="2918"/>
      <c r="CM112" s="2918"/>
      <c r="CN112" s="2918"/>
      <c r="CO112" s="2918"/>
      <c r="CP112" s="2918"/>
      <c r="CQ112" s="2918"/>
      <c r="CR112" s="2918"/>
      <c r="CS112" s="2918"/>
      <c r="CT112" s="2918"/>
      <c r="CU112" s="2918"/>
      <c r="CV112" s="2918"/>
      <c r="CW112" s="2918"/>
      <c r="CX112" s="2918"/>
      <c r="CY112" s="2918"/>
      <c r="CZ112" s="2918"/>
      <c r="DA112" s="2918"/>
      <c r="DB112" s="2918"/>
      <c r="DC112" s="2918"/>
      <c r="DD112" s="2918"/>
      <c r="DE112" s="2918"/>
      <c r="DF112" s="2918"/>
      <c r="DG112" s="2918"/>
      <c r="DH112" s="2918"/>
      <c r="DI112" s="2918"/>
      <c r="DJ112" s="2918"/>
      <c r="DK112" s="2918"/>
      <c r="DL112" s="2918"/>
      <c r="DM112" s="2918"/>
      <c r="DN112" s="2918"/>
      <c r="DO112" s="2918"/>
      <c r="DP112" s="2918"/>
      <c r="DQ112" s="2918"/>
      <c r="DR112" s="2918"/>
      <c r="DS112" s="2918"/>
      <c r="DT112" s="2918"/>
      <c r="DU112" s="2918"/>
      <c r="DV112" s="2918"/>
      <c r="DW112" s="2918"/>
      <c r="DX112" s="2918"/>
      <c r="DY112" s="2918"/>
      <c r="DZ112" s="2918"/>
      <c r="EA112" s="2918"/>
      <c r="EB112" s="2918"/>
      <c r="EC112" s="2918"/>
      <c r="ED112" s="2918"/>
      <c r="EE112" s="2918"/>
      <c r="EF112" s="2918"/>
      <c r="EG112" s="2918"/>
      <c r="EH112" s="2918"/>
      <c r="EI112" s="2918"/>
      <c r="EJ112" s="2918"/>
      <c r="EK112" s="2918"/>
      <c r="EL112" s="2918"/>
      <c r="EM112" s="2918"/>
      <c r="EN112" s="2918"/>
      <c r="EO112" s="2918"/>
      <c r="EP112" s="2918"/>
      <c r="EQ112" s="2918"/>
      <c r="ER112" s="2918"/>
      <c r="ES112" s="2918"/>
      <c r="ET112" s="2918"/>
      <c r="EU112" s="2918"/>
      <c r="EV112" s="2918"/>
      <c r="EW112" s="2918"/>
      <c r="EX112" s="2918"/>
      <c r="EY112" s="2918"/>
    </row>
    <row r="113" spans="1:156" s="2913" customFormat="1" ht="12.75" customHeight="1">
      <c r="A113" s="3077" t="s">
        <v>644</v>
      </c>
      <c r="B113" s="2963"/>
      <c r="C113" s="2963"/>
      <c r="D113" s="2963"/>
      <c r="E113" s="2963"/>
      <c r="F113" s="2963"/>
      <c r="G113" s="2963"/>
      <c r="H113" s="2963"/>
      <c r="I113" s="2963"/>
      <c r="J113" s="2963"/>
      <c r="K113" s="2963"/>
      <c r="L113" s="2963"/>
      <c r="M113" s="2963"/>
      <c r="N113" s="2963"/>
      <c r="O113" s="2963"/>
      <c r="P113" s="2963"/>
      <c r="Q113" s="2963"/>
      <c r="R113" s="2963"/>
      <c r="S113" s="2963"/>
      <c r="T113" s="2963"/>
      <c r="U113" s="2963"/>
      <c r="V113" s="2963"/>
      <c r="W113" s="2963"/>
      <c r="X113" s="2963"/>
      <c r="Y113" s="2963"/>
      <c r="Z113" s="2963"/>
      <c r="AA113" s="2963"/>
      <c r="AB113" s="2963"/>
      <c r="AC113" s="2963"/>
      <c r="AD113" s="2963"/>
      <c r="AE113" s="2963"/>
      <c r="AF113" s="2963"/>
      <c r="AG113" s="2963"/>
      <c r="AH113" s="2963"/>
      <c r="AI113" s="2963"/>
      <c r="AJ113" s="2963"/>
      <c r="AK113" s="2963"/>
      <c r="AL113" s="2963"/>
      <c r="AM113" s="2963"/>
      <c r="AN113" s="2963"/>
      <c r="AO113" s="2963"/>
      <c r="AP113" s="2963"/>
      <c r="AQ113" s="2963"/>
      <c r="AR113" s="2963"/>
      <c r="AS113" s="2963"/>
      <c r="AT113" s="2963"/>
      <c r="AU113" s="2963"/>
      <c r="AV113" s="2963"/>
      <c r="AW113" s="2963"/>
      <c r="AX113" s="2963"/>
      <c r="AY113" s="2963"/>
      <c r="AZ113" s="2963"/>
      <c r="BA113" s="2963"/>
      <c r="BB113" s="2963"/>
      <c r="BC113" s="3078"/>
      <c r="BD113" s="3078"/>
      <c r="BE113" s="3078"/>
      <c r="BF113" s="3078"/>
      <c r="BG113" s="3078"/>
      <c r="BH113" s="3078"/>
      <c r="BI113" s="3078"/>
      <c r="BJ113" s="3078"/>
      <c r="BK113" s="3078"/>
      <c r="BL113" s="3078"/>
      <c r="BM113" s="3078"/>
      <c r="BN113" s="3078"/>
      <c r="BO113" s="3078"/>
      <c r="BP113" s="3078"/>
      <c r="BQ113" s="3078"/>
      <c r="BR113" s="3078"/>
      <c r="BS113" s="3078"/>
      <c r="BT113" s="3078"/>
      <c r="BU113" s="3078"/>
      <c r="BV113" s="3078"/>
      <c r="BW113" s="3078"/>
      <c r="BX113" s="3078"/>
      <c r="BY113" s="3078"/>
      <c r="BZ113" s="3078"/>
      <c r="CA113" s="3078"/>
      <c r="CB113" s="3078"/>
      <c r="CC113" s="3078"/>
      <c r="CD113" s="3078"/>
      <c r="CE113" s="3078"/>
      <c r="CF113" s="3078"/>
      <c r="CG113" s="3078"/>
      <c r="CH113" s="3078"/>
      <c r="CI113" s="3078"/>
      <c r="CJ113" s="3078"/>
      <c r="CK113" s="3078"/>
      <c r="CL113" s="3078"/>
      <c r="CM113" s="3078"/>
      <c r="CN113" s="3078"/>
      <c r="CO113" s="3078"/>
      <c r="CP113" s="3078"/>
      <c r="CQ113" s="3078"/>
      <c r="CR113" s="3078"/>
      <c r="CS113" s="3078"/>
      <c r="CT113" s="3078"/>
      <c r="CU113" s="3078"/>
      <c r="CV113" s="3078"/>
      <c r="CW113" s="3078"/>
      <c r="CX113" s="3078"/>
      <c r="CY113" s="3078"/>
      <c r="CZ113" s="3078"/>
      <c r="DA113" s="3078"/>
      <c r="DB113" s="3079"/>
      <c r="DC113" s="3079"/>
      <c r="DD113" s="3078"/>
      <c r="DE113" s="3078"/>
      <c r="DF113" s="3078"/>
      <c r="DG113" s="3078"/>
      <c r="DH113" s="3078"/>
      <c r="DI113" s="3078"/>
      <c r="DJ113" s="3078"/>
      <c r="DK113" s="3078"/>
      <c r="DL113" s="3078"/>
      <c r="DM113" s="3078"/>
      <c r="DN113" s="3078"/>
      <c r="DO113" s="3078"/>
      <c r="DP113" s="3078"/>
      <c r="DQ113" s="3078"/>
      <c r="DR113" s="3078"/>
      <c r="DS113" s="3078"/>
      <c r="DT113" s="3078"/>
      <c r="DU113" s="3078"/>
      <c r="DV113" s="3078"/>
      <c r="DW113" s="3078"/>
      <c r="DX113" s="3078"/>
      <c r="DY113" s="3078"/>
      <c r="DZ113" s="3078"/>
      <c r="EA113" s="3078"/>
      <c r="EB113" s="3078"/>
      <c r="EC113" s="3078"/>
      <c r="ED113" s="3078"/>
      <c r="EE113" s="3078"/>
      <c r="EF113" s="3078"/>
      <c r="EG113" s="3078"/>
      <c r="EH113" s="3078"/>
      <c r="EI113" s="3078"/>
      <c r="EJ113" s="3078"/>
      <c r="EK113" s="3078"/>
      <c r="EL113" s="3078"/>
      <c r="EM113" s="3078"/>
      <c r="EN113" s="3078"/>
      <c r="EO113" s="3078"/>
      <c r="EP113" s="3078"/>
      <c r="EQ113" s="3078"/>
      <c r="ER113" s="3078"/>
      <c r="ES113" s="3078"/>
      <c r="ET113" s="3078"/>
      <c r="EU113" s="3078"/>
      <c r="EV113" s="3078"/>
      <c r="EW113" s="3078"/>
      <c r="EX113" s="2963"/>
      <c r="EY113" s="2963"/>
    </row>
    <row r="114" spans="1:156" s="2913" customFormat="1" ht="12.75" customHeight="1">
      <c r="A114" s="3080" t="s">
        <v>590</v>
      </c>
      <c r="B114" s="2963"/>
      <c r="C114" s="2963"/>
      <c r="D114" s="2963"/>
      <c r="E114" s="2963"/>
      <c r="F114" s="2963"/>
      <c r="G114" s="2963"/>
      <c r="H114" s="2963"/>
      <c r="I114" s="2963"/>
      <c r="J114" s="2963"/>
      <c r="K114" s="2963"/>
      <c r="L114" s="2963"/>
      <c r="M114" s="2963"/>
      <c r="N114" s="2963"/>
      <c r="O114" s="2963"/>
      <c r="P114" s="2963"/>
      <c r="Q114" s="2963"/>
      <c r="R114" s="2963"/>
      <c r="S114" s="2963"/>
      <c r="T114" s="2963"/>
      <c r="U114" s="2963"/>
      <c r="V114" s="2963"/>
      <c r="W114" s="2963"/>
      <c r="X114" s="2963"/>
      <c r="Y114" s="2963"/>
      <c r="Z114" s="2963"/>
      <c r="AA114" s="2963"/>
      <c r="AB114" s="2963"/>
      <c r="AC114" s="2963"/>
      <c r="AD114" s="2963"/>
      <c r="AE114" s="2963"/>
      <c r="AF114" s="2963"/>
      <c r="AG114" s="2963"/>
      <c r="AH114" s="2963"/>
      <c r="AI114" s="2963"/>
      <c r="AJ114" s="2963"/>
      <c r="AK114" s="2963"/>
      <c r="AL114" s="2963"/>
      <c r="AM114" s="2963"/>
      <c r="AN114" s="2963"/>
      <c r="AO114" s="2963"/>
      <c r="AP114" s="2963"/>
      <c r="AQ114" s="2963"/>
      <c r="AR114" s="2963"/>
      <c r="AS114" s="2963"/>
      <c r="AT114" s="2963"/>
      <c r="AU114" s="2963"/>
      <c r="AV114" s="2963"/>
      <c r="AW114" s="2963"/>
      <c r="AX114" s="2963"/>
      <c r="AY114" s="2963"/>
      <c r="AZ114" s="2963"/>
      <c r="BA114" s="2963"/>
      <c r="BB114" s="2963"/>
      <c r="BC114" s="2966">
        <f>+AVERAGE(BB92:BC92)</f>
        <v>3113</v>
      </c>
      <c r="BD114" s="2966">
        <f>+AVERAGE(BC92:BD92)</f>
        <v>3125.5</v>
      </c>
      <c r="BE114" s="2966">
        <f>+AVERAGE(BD92:BE92)</f>
        <v>3176.5</v>
      </c>
      <c r="BF114" s="2966">
        <f>+AVERAGE(BE92:BF92)</f>
        <v>3259.5</v>
      </c>
      <c r="BG114" s="2973">
        <f>+AVERAGE(BC114:BF114)</f>
        <v>3168.625</v>
      </c>
      <c r="BH114" s="2966">
        <f>+AVERAGE(BG92:BH92)</f>
        <v>3350</v>
      </c>
      <c r="BI114" s="2966">
        <f>+AVERAGE(BH92:BI92)</f>
        <v>4338.5</v>
      </c>
      <c r="BJ114" s="2966">
        <f>+AVERAGE(BI92:BJ92)</f>
        <v>5378</v>
      </c>
      <c r="BK114" s="2966">
        <f>+AVERAGE(BJ92:BK92)</f>
        <v>5513</v>
      </c>
      <c r="BL114" s="2973">
        <f>+AVERAGE(BH114:BK114)</f>
        <v>4644.875</v>
      </c>
      <c r="BM114" s="2966">
        <f>+AVERAGE(BL92:BM92)</f>
        <v>5626.5</v>
      </c>
      <c r="BN114" s="2966">
        <f>+AVERAGE(BM92:BN92)</f>
        <v>5742.5</v>
      </c>
      <c r="BO114" s="2966">
        <f>+AVERAGE(BN92:BO92)</f>
        <v>5904.5</v>
      </c>
      <c r="BP114" s="2966">
        <f>+AVERAGE(BO92:BP92)</f>
        <v>6123</v>
      </c>
      <c r="BQ114" s="2973">
        <f>+AVERAGE(BM114:BP114)</f>
        <v>5849.125</v>
      </c>
      <c r="BR114" s="2966">
        <f>+AVERAGE(BQ92:BR92)</f>
        <v>6272.5</v>
      </c>
      <c r="BS114" s="2966">
        <f>+AVERAGE(BR92:BS92)</f>
        <v>6610.5</v>
      </c>
      <c r="BT114" s="2966">
        <f>+AVERAGE(BS92:BT92)</f>
        <v>7190</v>
      </c>
      <c r="BU114" s="2966">
        <f>+AVERAGE(BT92:BU92)</f>
        <v>7669</v>
      </c>
      <c r="BV114" s="2973">
        <f>+AVERAGE(BR114:BU114)</f>
        <v>6935.5</v>
      </c>
      <c r="BW114" s="2966">
        <f>+AVERAGE(BV92:BW92)</f>
        <v>7869</v>
      </c>
      <c r="BX114" s="2966">
        <f>+AVERAGE(BW92:BX92)</f>
        <v>7917.5</v>
      </c>
      <c r="BY114" s="2966">
        <f>+AVERAGE(BX92:BY92)</f>
        <v>7991.5</v>
      </c>
      <c r="BZ114" s="2966">
        <f>+AVERAGE(BY92:BZ92)</f>
        <v>8151.5</v>
      </c>
      <c r="CA114" s="2973">
        <f>+AVERAGE(BW114:BZ114)</f>
        <v>7982.375</v>
      </c>
      <c r="CB114" s="2966">
        <f>+AVERAGE(CA92:CB92)</f>
        <v>8299</v>
      </c>
      <c r="CC114" s="2966">
        <f>+AVERAGE(CB92:CC92)</f>
        <v>8380</v>
      </c>
      <c r="CD114" s="2966">
        <f>+AVERAGE(CC92:CD92)</f>
        <v>8485.5</v>
      </c>
      <c r="CE114" s="2966">
        <f>+AVERAGE(CD92:CE92)</f>
        <v>8741</v>
      </c>
      <c r="CF114" s="2973">
        <f>+AVERAGE(CB114:CE114)</f>
        <v>8476.375</v>
      </c>
      <c r="CG114" s="2966">
        <f>+AVERAGE(CF92:CG92)</f>
        <v>8972.6850000000013</v>
      </c>
      <c r="CH114" s="2966">
        <f>+AVERAGE(CG92:CH92)</f>
        <v>9080.5518499999998</v>
      </c>
      <c r="CI114" s="2966">
        <f>+AVERAGE(CH92:CI92)</f>
        <v>9153.4123685000013</v>
      </c>
      <c r="CJ114" s="2966">
        <f>+AVERAGE(CI92:CJ92)</f>
        <v>9170.5455184999992</v>
      </c>
      <c r="CK114" s="2973">
        <f>+AVERAGE(CG114:CJ114)</f>
        <v>9094.2986842499995</v>
      </c>
      <c r="CL114" s="2966">
        <f>+AVERAGE(CK92:CL92)</f>
        <v>9220</v>
      </c>
      <c r="CM114" s="2966">
        <f>+AVERAGE(CL92:CM92)</f>
        <v>10409</v>
      </c>
      <c r="CN114" s="2966">
        <f>+AVERAGE(CM92:CN92)</f>
        <v>11556.5</v>
      </c>
      <c r="CO114" s="2966">
        <f>+AVERAGE(CN92:CO92)</f>
        <v>13235</v>
      </c>
      <c r="CP114" s="2973">
        <f>+AVERAGE(CL114:CO114)</f>
        <v>11105.125</v>
      </c>
      <c r="CQ114" s="2966">
        <f>+AVERAGE(CP92:CQ92)</f>
        <v>14927.5</v>
      </c>
      <c r="CR114" s="2966">
        <f>+AVERAGE(CQ92:CR92)</f>
        <v>14920</v>
      </c>
      <c r="CS114" s="2966">
        <f>+AVERAGE(CR92:CS92)</f>
        <v>14914.5</v>
      </c>
      <c r="CT114" s="2966">
        <f>+AVERAGE(CS92:CT92)</f>
        <v>14900.5</v>
      </c>
      <c r="CU114" s="2973">
        <f>+AVERAGE(CQ114:CT114)</f>
        <v>14915.625</v>
      </c>
      <c r="CV114" s="2966">
        <f>+AVERAGE(CU92:CV92)</f>
        <v>14960</v>
      </c>
      <c r="CW114" s="2966">
        <f>+AVERAGE(CV92:CW92)</f>
        <v>15036</v>
      </c>
      <c r="CX114" s="2966">
        <f>+AVERAGE(CW92:CX92)</f>
        <v>15068.5</v>
      </c>
      <c r="CY114" s="2966">
        <f>+AVERAGE(CX92:CY92)</f>
        <v>15111.5</v>
      </c>
      <c r="CZ114" s="2973">
        <f>+AVERAGE(CV114:CY114)</f>
        <v>15044</v>
      </c>
      <c r="DA114" s="2966">
        <f>+AVERAGE(CZ92:DA92)</f>
        <v>15137.5</v>
      </c>
      <c r="DB114" s="2966">
        <f>+AVERAGE(DA92:DB92)</f>
        <v>15309</v>
      </c>
      <c r="DC114" s="2966">
        <f>+AVERAGE(DB92:DC92)</f>
        <v>15488</v>
      </c>
      <c r="DD114" s="2966">
        <f>+AVERAGE(DC92:DD92)</f>
        <v>15643.5</v>
      </c>
      <c r="DE114" s="2973">
        <f>+AVERAGE(DA114:DD114)</f>
        <v>15394.5</v>
      </c>
      <c r="DF114" s="2966">
        <f>+AVERAGE(DE92:DF92)</f>
        <v>15809</v>
      </c>
      <c r="DG114" s="2966">
        <f>+AVERAGE(DF92:DG92)</f>
        <v>15841.5</v>
      </c>
      <c r="DH114" s="2966">
        <f>+AVERAGE(DG92:DH92)</f>
        <v>15844</v>
      </c>
      <c r="DI114" s="2966">
        <f>+AVERAGE(DH92:DI92)</f>
        <v>15883.5</v>
      </c>
      <c r="DJ114" s="2973">
        <f>+AVERAGE(DF114:DI114)</f>
        <v>15844.5</v>
      </c>
      <c r="DK114" s="2966">
        <f>+AVERAGE(DJ92:DK92)</f>
        <v>15914.5</v>
      </c>
      <c r="DL114" s="2966">
        <f>+AVERAGE(DK92:DL92)</f>
        <v>15927</v>
      </c>
      <c r="DM114" s="2966">
        <f>+AVERAGE(DL92:DM92)</f>
        <v>15948</v>
      </c>
      <c r="DN114" s="2966">
        <f>+AVERAGE(DM92:DN92)</f>
        <v>15964</v>
      </c>
      <c r="DO114" s="2973">
        <f>+AVERAGE(DK114:DN114)</f>
        <v>15938.375</v>
      </c>
      <c r="DP114" s="2966">
        <f>+AVERAGE(DO92:DP92)</f>
        <v>15998.5</v>
      </c>
      <c r="DQ114" s="2966">
        <f>+AVERAGE(DP92:DQ92)</f>
        <v>16128.5</v>
      </c>
      <c r="DR114" s="2966">
        <f>+AVERAGE(DQ92:DR92)</f>
        <v>16244</v>
      </c>
      <c r="DS114" s="2966">
        <f>+AVERAGE(DR92:DS92)</f>
        <v>16256</v>
      </c>
      <c r="DT114" s="2973">
        <f>+AVERAGE(DP114:DS114)</f>
        <v>16156.75</v>
      </c>
      <c r="DU114" s="2966">
        <f>+AVERAGE(DT92:DU92)</f>
        <v>16276</v>
      </c>
      <c r="DV114" s="2966">
        <f>+AVERAGE(DU92:DV92)</f>
        <v>16330</v>
      </c>
      <c r="DW114" s="2966">
        <f>+AVERAGE(DV92:DW92)</f>
        <v>16378.5</v>
      </c>
      <c r="DX114" s="2966">
        <f>+AVERAGE(DW92:DX92)</f>
        <v>16393.5</v>
      </c>
      <c r="DY114" s="2973">
        <f>+AVERAGE(DU114:DX114)</f>
        <v>16344.5</v>
      </c>
      <c r="DZ114" s="2966">
        <f>+AVERAGE(DY92:DZ92)</f>
        <v>16432</v>
      </c>
      <c r="EA114" s="2966">
        <f>+AVERAGE(DZ92:EA92)</f>
        <v>16470.5</v>
      </c>
      <c r="EB114" s="2966">
        <f>+AVERAGE(EA92:EB92)</f>
        <v>16486.5</v>
      </c>
      <c r="EC114" s="2966">
        <f>+AVERAGE(EB92:EC92)</f>
        <v>16520.5</v>
      </c>
      <c r="ED114" s="2973">
        <f>+AVERAGE(DZ114:EC114)</f>
        <v>16477.375</v>
      </c>
      <c r="EE114" s="2966">
        <f>+AVERAGE(ED92:EE92)</f>
        <v>16902.5</v>
      </c>
      <c r="EF114" s="2966">
        <f>+AVERAGE(EE92:EF92)</f>
        <v>17282.5</v>
      </c>
      <c r="EG114" s="2966">
        <f>+AVERAGE(EF92:EG92)</f>
        <v>17314</v>
      </c>
      <c r="EH114" s="2966">
        <f>+AVERAGE(EG92:EH92)</f>
        <v>17339</v>
      </c>
      <c r="EI114" s="2973">
        <f>+AVERAGE(EE114:EH114)</f>
        <v>17209.5</v>
      </c>
      <c r="EJ114" s="2966">
        <f>+AVERAGE(EI92:EJ92)</f>
        <v>17359.5</v>
      </c>
      <c r="EK114" s="2966">
        <f>+AVERAGE(EJ92:EK92)</f>
        <v>17379</v>
      </c>
      <c r="EL114" s="2966">
        <f>+AVERAGE(EK92:EL92)</f>
        <v>17398</v>
      </c>
      <c r="EM114" s="2966">
        <f>+AVERAGE(EL92:EM92)</f>
        <v>17408.5</v>
      </c>
      <c r="EN114" s="2973">
        <f>+AVERAGE(EJ114:EM114)</f>
        <v>17386.25</v>
      </c>
      <c r="EO114" s="2966">
        <f>+AVERAGE(EN92:EO92)</f>
        <v>17417</v>
      </c>
      <c r="EP114" s="2966">
        <f>+AVERAGE(EO92:EP92)</f>
        <v>17418</v>
      </c>
      <c r="EQ114" s="2966">
        <f>+AVERAGE(EP92:EQ92)</f>
        <v>17418</v>
      </c>
      <c r="ER114" s="2966">
        <f>+AVERAGE(EQ92:ER92)</f>
        <v>17451</v>
      </c>
      <c r="ES114" s="2973">
        <f>+AVERAGE(EO114:ER114)</f>
        <v>17426</v>
      </c>
      <c r="ET114" s="2966">
        <f>+AVERAGE(ES92:ET92)</f>
        <v>17517.999999999996</v>
      </c>
      <c r="EU114" s="2966">
        <f>+AVERAGE(ET92:EU92)</f>
        <v>17585.999999999993</v>
      </c>
      <c r="EV114" s="2966">
        <f>+AVERAGE(EU92:EV92)</f>
        <v>17653.999999999993</v>
      </c>
      <c r="EW114" s="2966">
        <f>+AVERAGE(EV92:EW92)</f>
        <v>17721.999999999993</v>
      </c>
      <c r="EX114" s="2968">
        <f>+(EN114/DO114)^(1/5)-1</f>
        <v>1.7542074269756291E-2</v>
      </c>
      <c r="EY114" s="2968">
        <f>+(EW114/EN114)^(1/5)-1</f>
        <v>3.8327546272498569E-3</v>
      </c>
    </row>
    <row r="115" spans="1:156" s="2913" customFormat="1" ht="12.75" customHeight="1">
      <c r="A115" s="3080" t="s">
        <v>591</v>
      </c>
      <c r="B115" s="2963"/>
      <c r="C115" s="2963"/>
      <c r="D115" s="2963"/>
      <c r="E115" s="2963"/>
      <c r="F115" s="2963"/>
      <c r="G115" s="2963"/>
      <c r="H115" s="2963"/>
      <c r="I115" s="2963"/>
      <c r="J115" s="2963"/>
      <c r="K115" s="2963"/>
      <c r="L115" s="2963"/>
      <c r="M115" s="2963"/>
      <c r="N115" s="2963"/>
      <c r="O115" s="2963"/>
      <c r="P115" s="2963"/>
      <c r="Q115" s="2963"/>
      <c r="R115" s="2963"/>
      <c r="S115" s="2963"/>
      <c r="T115" s="2963"/>
      <c r="U115" s="2963"/>
      <c r="V115" s="2963"/>
      <c r="W115" s="2963"/>
      <c r="X115" s="2963"/>
      <c r="Y115" s="2963"/>
      <c r="Z115" s="2963"/>
      <c r="AA115" s="2963"/>
      <c r="AB115" s="2963"/>
      <c r="AC115" s="2963"/>
      <c r="AD115" s="2963"/>
      <c r="AE115" s="2963"/>
      <c r="AF115" s="2963"/>
      <c r="AG115" s="2963"/>
      <c r="AH115" s="2963"/>
      <c r="AI115" s="2963"/>
      <c r="AJ115" s="2963"/>
      <c r="AK115" s="2963"/>
      <c r="AL115" s="2963"/>
      <c r="AM115" s="2963"/>
      <c r="AN115" s="2963"/>
      <c r="AO115" s="2963"/>
      <c r="AP115" s="2963"/>
      <c r="AQ115" s="2963"/>
      <c r="AR115" s="2963"/>
      <c r="AS115" s="2963"/>
      <c r="AT115" s="2963"/>
      <c r="AU115" s="2963"/>
      <c r="AV115" s="2963"/>
      <c r="AW115" s="2963"/>
      <c r="AX115" s="2963"/>
      <c r="AY115" s="2963"/>
      <c r="AZ115" s="2963"/>
      <c r="BA115" s="2963"/>
      <c r="BB115" s="2963"/>
      <c r="BC115" s="2966">
        <f>+AVERAGE(BB101:BC101)</f>
        <v>0</v>
      </c>
      <c r="BD115" s="2966">
        <f>+AVERAGE(BC101:BD101)</f>
        <v>0</v>
      </c>
      <c r="BE115" s="2966">
        <f>+AVERAGE(BD101:BE101)</f>
        <v>0</v>
      </c>
      <c r="BF115" s="2966">
        <f>+AVERAGE(BE101:BF101)</f>
        <v>0</v>
      </c>
      <c r="BG115" s="2973">
        <f>+AVERAGE(BC115:BF115)</f>
        <v>0</v>
      </c>
      <c r="BH115" s="2966">
        <f>+AVERAGE(BG101:BH101)</f>
        <v>0</v>
      </c>
      <c r="BI115" s="2966">
        <f>+AVERAGE(BH101:BI101)</f>
        <v>0</v>
      </c>
      <c r="BJ115" s="2966">
        <f>+AVERAGE(BI101:BJ101)</f>
        <v>0</v>
      </c>
      <c r="BK115" s="2966">
        <f>+AVERAGE(BJ101:BK101)</f>
        <v>0</v>
      </c>
      <c r="BL115" s="2973">
        <f>+AVERAGE(BH115:BK115)</f>
        <v>0</v>
      </c>
      <c r="BM115" s="2966">
        <f>+AVERAGE(BL101:BM101)</f>
        <v>0</v>
      </c>
      <c r="BN115" s="2966">
        <f>+AVERAGE(BM101:BN101)</f>
        <v>0</v>
      </c>
      <c r="BO115" s="2966">
        <f>+AVERAGE(BN101:BO101)</f>
        <v>0</v>
      </c>
      <c r="BP115" s="2966">
        <f>+AVERAGE(BO101:BP101)</f>
        <v>0</v>
      </c>
      <c r="BQ115" s="2973">
        <f>+AVERAGE(BM115:BP115)</f>
        <v>0</v>
      </c>
      <c r="BR115" s="2966">
        <f>+AVERAGE(BQ101:BR101)</f>
        <v>0</v>
      </c>
      <c r="BS115" s="2966">
        <f>+AVERAGE(BR101:BS101)</f>
        <v>0</v>
      </c>
      <c r="BT115" s="2966">
        <f>+AVERAGE(BS101:BT101)</f>
        <v>0</v>
      </c>
      <c r="BU115" s="2966">
        <f>+AVERAGE(BT101:BU101)</f>
        <v>0</v>
      </c>
      <c r="BV115" s="2973">
        <f>+AVERAGE(BR115:BU115)</f>
        <v>0</v>
      </c>
      <c r="BW115" s="2966">
        <f>+AVERAGE(BV101:BW101)</f>
        <v>0</v>
      </c>
      <c r="BX115" s="2966">
        <f>+AVERAGE(BW101:BX101)</f>
        <v>26.5</v>
      </c>
      <c r="BY115" s="2966">
        <f>+AVERAGE(BX101:BY101)</f>
        <v>53</v>
      </c>
      <c r="BZ115" s="2966">
        <f>+AVERAGE(BY101:BZ101)</f>
        <v>53</v>
      </c>
      <c r="CA115" s="2973">
        <f>+AVERAGE(BW115:BZ115)</f>
        <v>33.125</v>
      </c>
      <c r="CB115" s="2966">
        <f>+AVERAGE(CA101:CB101)</f>
        <v>53</v>
      </c>
      <c r="CC115" s="2966">
        <f>+AVERAGE(CB101:CC101)</f>
        <v>104</v>
      </c>
      <c r="CD115" s="2966">
        <f>+AVERAGE(CC101:CD101)</f>
        <v>161</v>
      </c>
      <c r="CE115" s="2966">
        <f>+AVERAGE(CD101:CE101)</f>
        <v>167</v>
      </c>
      <c r="CF115" s="2973">
        <f>+AVERAGE(CB115:CE115)</f>
        <v>121.25</v>
      </c>
      <c r="CG115" s="2966">
        <f>+AVERAGE(CF101:CG101)</f>
        <v>227.815</v>
      </c>
      <c r="CH115" s="2966">
        <f>+AVERAGE(CG101:CH101)</f>
        <v>351.44815</v>
      </c>
      <c r="CI115" s="2966">
        <f>+AVERAGE(CH101:CI101)</f>
        <v>514.58763150000004</v>
      </c>
      <c r="CJ115" s="2966">
        <f>+AVERAGE(CI101:CJ101)</f>
        <v>972.45448149999993</v>
      </c>
      <c r="CK115" s="2973">
        <f>+AVERAGE(CG115:CJ115)</f>
        <v>516.57631575000005</v>
      </c>
      <c r="CL115" s="2966">
        <f>+AVERAGE(CK101:CL101)</f>
        <v>1372.5</v>
      </c>
      <c r="CM115" s="2966">
        <f>+AVERAGE(CL101:CM101)</f>
        <v>1482.5</v>
      </c>
      <c r="CN115" s="2966">
        <f>+AVERAGE(CM101:CN101)</f>
        <v>1633</v>
      </c>
      <c r="CO115" s="2966">
        <f>+AVERAGE(CN101:CO101)</f>
        <v>2139</v>
      </c>
      <c r="CP115" s="2973">
        <f>+AVERAGE(CL115:CO115)</f>
        <v>1656.75</v>
      </c>
      <c r="CQ115" s="2966">
        <f>+AVERAGE(CP101:CQ101)</f>
        <v>2587.5</v>
      </c>
      <c r="CR115" s="2966">
        <f>+AVERAGE(CQ101:CR101)</f>
        <v>2643</v>
      </c>
      <c r="CS115" s="2966">
        <f>+AVERAGE(CR101:CS101)</f>
        <v>2823.5</v>
      </c>
      <c r="CT115" s="2966">
        <f>+AVERAGE(CS101:CT101)</f>
        <v>4083.5</v>
      </c>
      <c r="CU115" s="2973">
        <f>+AVERAGE(CQ115:CT115)</f>
        <v>3034.375</v>
      </c>
      <c r="CV115" s="2966">
        <f>+AVERAGE(CU101:CV101)</f>
        <v>6211</v>
      </c>
      <c r="CW115" s="2966">
        <f>+AVERAGE(CV101:CW101)</f>
        <v>7248</v>
      </c>
      <c r="CX115" s="2966">
        <f>+AVERAGE(CW101:CX101)</f>
        <v>7311</v>
      </c>
      <c r="CY115" s="2966">
        <f>+AVERAGE(CX101:CY101)</f>
        <v>8261.5</v>
      </c>
      <c r="CZ115" s="2973">
        <f>+AVERAGE(CV115:CY115)</f>
        <v>7257.875</v>
      </c>
      <c r="DA115" s="2966">
        <f>+AVERAGE(CZ101:DA101)</f>
        <v>9205</v>
      </c>
      <c r="DB115" s="2966">
        <f>+AVERAGE(DA101:DB101)</f>
        <v>9291.5</v>
      </c>
      <c r="DC115" s="2966">
        <f>+AVERAGE(DB101:DC101)</f>
        <v>9471.5</v>
      </c>
      <c r="DD115" s="2966">
        <f>+AVERAGE(DC101:DD101)</f>
        <v>9644.5</v>
      </c>
      <c r="DE115" s="2973">
        <f>+AVERAGE(DA115:DD115)</f>
        <v>9403.125</v>
      </c>
      <c r="DF115" s="2966">
        <f>+AVERAGE(DE101:DF101)</f>
        <v>9717.5</v>
      </c>
      <c r="DG115" s="2966">
        <f>+AVERAGE(DF101:DG101)</f>
        <v>9787.5</v>
      </c>
      <c r="DH115" s="2966">
        <f>+AVERAGE(DG101:DH101)</f>
        <v>9930</v>
      </c>
      <c r="DI115" s="2966">
        <f>+AVERAGE(DH101:DI101)</f>
        <v>10154</v>
      </c>
      <c r="DJ115" s="2973">
        <f>+AVERAGE(DF115:DI115)</f>
        <v>9897.25</v>
      </c>
      <c r="DK115" s="2966">
        <f>+AVERAGE(DJ101:DK101)</f>
        <v>10326</v>
      </c>
      <c r="DL115" s="2966">
        <f>+AVERAGE(DK101:DL101)</f>
        <v>10496</v>
      </c>
      <c r="DM115" s="2966">
        <f>+AVERAGE(DL101:DM101)</f>
        <v>10715</v>
      </c>
      <c r="DN115" s="2966">
        <f>+AVERAGE(DM101:DN101)</f>
        <v>11372.5</v>
      </c>
      <c r="DO115" s="2973">
        <f>+AVERAGE(DK115:DN115)</f>
        <v>10727.375</v>
      </c>
      <c r="DP115" s="2966">
        <f>+AVERAGE(DO101:DP101)</f>
        <v>12110.5</v>
      </c>
      <c r="DQ115" s="2966">
        <f>+AVERAGE(DP101:DQ101)</f>
        <v>12328</v>
      </c>
      <c r="DR115" s="2966">
        <f>+AVERAGE(DQ101:DR101)</f>
        <v>12736.5</v>
      </c>
      <c r="DS115" s="2966">
        <f>+AVERAGE(DR101:DS101)</f>
        <v>13211.5</v>
      </c>
      <c r="DT115" s="2973">
        <f>+AVERAGE(DP115:DS115)</f>
        <v>12596.625</v>
      </c>
      <c r="DU115" s="2966">
        <f>+AVERAGE(DT101:DU101)</f>
        <v>13356.5</v>
      </c>
      <c r="DV115" s="2966">
        <f>+AVERAGE(DU101:DV101)</f>
        <v>13436</v>
      </c>
      <c r="DW115" s="2966">
        <f>+AVERAGE(DV101:DW101)</f>
        <v>13996</v>
      </c>
      <c r="DX115" s="2966">
        <f>+AVERAGE(DW101:DX101)</f>
        <v>15260</v>
      </c>
      <c r="DY115" s="2973">
        <f>+AVERAGE(DU115:DX115)</f>
        <v>14012.125</v>
      </c>
      <c r="DZ115" s="2966">
        <f>+AVERAGE(DY101:DZ101)</f>
        <v>16027</v>
      </c>
      <c r="EA115" s="2966">
        <f>+AVERAGE(DZ101:EA101)</f>
        <v>16092</v>
      </c>
      <c r="EB115" s="2966">
        <f>+AVERAGE(EA101:EB101)</f>
        <v>16180.5</v>
      </c>
      <c r="EC115" s="2966">
        <f>+AVERAGE(EB101:EC101)</f>
        <v>16303</v>
      </c>
      <c r="ED115" s="2973">
        <f>+AVERAGE(DZ115:EC115)</f>
        <v>16150.625</v>
      </c>
      <c r="EE115" s="2966">
        <f>+AVERAGE(ED101:EE101)</f>
        <v>16414.5</v>
      </c>
      <c r="EF115" s="2966">
        <f>+AVERAGE(EE101:EF101)</f>
        <v>16500</v>
      </c>
      <c r="EG115" s="2966">
        <f>+AVERAGE(EF101:EG101)</f>
        <v>16649</v>
      </c>
      <c r="EH115" s="2966">
        <f>+AVERAGE(EG101:EH101)</f>
        <v>16785.5</v>
      </c>
      <c r="EI115" s="2973">
        <f>+AVERAGE(EE115:EH115)</f>
        <v>16587.25</v>
      </c>
      <c r="EJ115" s="2966">
        <f>+AVERAGE(EI101:EJ101)</f>
        <v>17737.5</v>
      </c>
      <c r="EK115" s="2966">
        <f>+AVERAGE(EJ101:EK101)</f>
        <v>18778</v>
      </c>
      <c r="EL115" s="2966">
        <f>+AVERAGE(EK101:EL101)</f>
        <v>19010</v>
      </c>
      <c r="EM115" s="2966">
        <f>+AVERAGE(EL101:EM101)</f>
        <v>20506.5</v>
      </c>
      <c r="EN115" s="2973">
        <f>+AVERAGE(EJ115:EM115)</f>
        <v>19008</v>
      </c>
      <c r="EO115" s="2966">
        <f>+AVERAGE(EN101:EO101)</f>
        <v>21919.5</v>
      </c>
      <c r="EP115" s="2966">
        <f>+AVERAGE(EO101:EP101)</f>
        <v>22054.576269899011</v>
      </c>
      <c r="EQ115" s="2966">
        <f>+AVERAGE(EP101:EQ101)</f>
        <v>22296.141650712871</v>
      </c>
      <c r="ER115" s="2966">
        <f>+AVERAGE(EQ101:ER101)</f>
        <v>22525.986814464937</v>
      </c>
      <c r="ES115" s="2973">
        <f>+AVERAGE(EO115:ER115)</f>
        <v>22199.051183769207</v>
      </c>
      <c r="ET115" s="2966">
        <f>+AVERAGE(ES101:ET101)</f>
        <v>23362.243977292834</v>
      </c>
      <c r="EU115" s="2966">
        <f>+AVERAGE(ET101:EU101)</f>
        <v>24835.4797067824</v>
      </c>
      <c r="EV115" s="2966">
        <f>+AVERAGE(EU101:EV101)</f>
        <v>26304.832370051907</v>
      </c>
      <c r="EW115" s="2966">
        <f>+AVERAGE(EV101:EW101)</f>
        <v>27768.872198552021</v>
      </c>
      <c r="EX115" s="2968">
        <f>+(EN115/DO115)^(1/5)-1</f>
        <v>0.12121420706582131</v>
      </c>
      <c r="EY115" s="2968">
        <f>+(EW115/EN115)^(1/5)-1</f>
        <v>7.875883025488517E-2</v>
      </c>
    </row>
    <row r="116" spans="1:156" ht="12.75" customHeight="1">
      <c r="A116" s="3081" t="s">
        <v>205</v>
      </c>
      <c r="B116" s="1700"/>
      <c r="C116" s="1700"/>
      <c r="D116" s="1700"/>
      <c r="E116" s="2921"/>
      <c r="F116" s="2921"/>
      <c r="G116" s="2921"/>
      <c r="H116" s="2921"/>
      <c r="I116" s="2921"/>
      <c r="J116" s="2921"/>
      <c r="K116" s="2921"/>
      <c r="L116" s="2921"/>
      <c r="M116" s="2921"/>
      <c r="N116" s="2921"/>
      <c r="O116" s="2921"/>
      <c r="P116" s="2921"/>
      <c r="Q116" s="2921"/>
      <c r="R116" s="2921"/>
      <c r="S116" s="2921"/>
      <c r="T116" s="2921"/>
      <c r="U116" s="2921"/>
      <c r="V116" s="2921"/>
      <c r="W116" s="2921"/>
      <c r="X116" s="2921"/>
      <c r="Y116" s="2922"/>
      <c r="Z116" s="2922"/>
      <c r="AA116" s="2922"/>
      <c r="AB116" s="2922"/>
      <c r="AC116" s="2921"/>
      <c r="AD116" s="2922"/>
      <c r="AE116" s="2922"/>
      <c r="AF116" s="2922"/>
      <c r="AG116" s="2922"/>
      <c r="AH116" s="2921"/>
      <c r="AI116" s="2922"/>
      <c r="AJ116" s="2922"/>
      <c r="AK116" s="2922"/>
      <c r="AL116" s="2922"/>
      <c r="AM116" s="2921"/>
      <c r="AN116" s="2922"/>
      <c r="AO116" s="2922"/>
      <c r="AP116" s="2922"/>
      <c r="AQ116" s="2922"/>
      <c r="AR116" s="2921"/>
      <c r="AS116" s="2922"/>
      <c r="AT116" s="2922"/>
      <c r="AU116" s="2922"/>
      <c r="AV116" s="2922"/>
      <c r="AW116" s="2921"/>
      <c r="AX116" s="2922"/>
      <c r="AY116" s="2922"/>
      <c r="AZ116" s="2922"/>
      <c r="BA116" s="2922"/>
      <c r="BB116" s="2921"/>
      <c r="BC116" s="3082">
        <f t="shared" ref="BC116:CH116" si="172">+SUM(BC114:BC115)</f>
        <v>3113</v>
      </c>
      <c r="BD116" s="3082">
        <f t="shared" si="172"/>
        <v>3125.5</v>
      </c>
      <c r="BE116" s="3082">
        <f t="shared" si="172"/>
        <v>3176.5</v>
      </c>
      <c r="BF116" s="3082">
        <f t="shared" si="172"/>
        <v>3259.5</v>
      </c>
      <c r="BG116" s="3083">
        <f t="shared" si="172"/>
        <v>3168.625</v>
      </c>
      <c r="BH116" s="3082">
        <f t="shared" si="172"/>
        <v>3350</v>
      </c>
      <c r="BI116" s="3082">
        <f t="shared" si="172"/>
        <v>4338.5</v>
      </c>
      <c r="BJ116" s="3082">
        <f t="shared" si="172"/>
        <v>5378</v>
      </c>
      <c r="BK116" s="3082">
        <f t="shared" si="172"/>
        <v>5513</v>
      </c>
      <c r="BL116" s="3083">
        <f t="shared" si="172"/>
        <v>4644.875</v>
      </c>
      <c r="BM116" s="3082">
        <f t="shared" si="172"/>
        <v>5626.5</v>
      </c>
      <c r="BN116" s="3082">
        <f t="shared" si="172"/>
        <v>5742.5</v>
      </c>
      <c r="BO116" s="3082">
        <f t="shared" si="172"/>
        <v>5904.5</v>
      </c>
      <c r="BP116" s="3082">
        <f t="shared" si="172"/>
        <v>6123</v>
      </c>
      <c r="BQ116" s="3083">
        <f t="shared" si="172"/>
        <v>5849.125</v>
      </c>
      <c r="BR116" s="3082">
        <f t="shared" si="172"/>
        <v>6272.5</v>
      </c>
      <c r="BS116" s="3082">
        <f t="shared" si="172"/>
        <v>6610.5</v>
      </c>
      <c r="BT116" s="3082">
        <f t="shared" si="172"/>
        <v>7190</v>
      </c>
      <c r="BU116" s="3082">
        <f t="shared" si="172"/>
        <v>7669</v>
      </c>
      <c r="BV116" s="3083">
        <f t="shared" si="172"/>
        <v>6935.5</v>
      </c>
      <c r="BW116" s="3082">
        <f t="shared" si="172"/>
        <v>7869</v>
      </c>
      <c r="BX116" s="3082">
        <f t="shared" si="172"/>
        <v>7944</v>
      </c>
      <c r="BY116" s="3082">
        <f t="shared" si="172"/>
        <v>8044.5</v>
      </c>
      <c r="BZ116" s="3082">
        <f t="shared" si="172"/>
        <v>8204.5</v>
      </c>
      <c r="CA116" s="3083">
        <f t="shared" si="172"/>
        <v>8015.5</v>
      </c>
      <c r="CB116" s="3082">
        <f t="shared" si="172"/>
        <v>8352</v>
      </c>
      <c r="CC116" s="3082">
        <f t="shared" si="172"/>
        <v>8484</v>
      </c>
      <c r="CD116" s="3082">
        <f t="shared" si="172"/>
        <v>8646.5</v>
      </c>
      <c r="CE116" s="3082">
        <f t="shared" si="172"/>
        <v>8908</v>
      </c>
      <c r="CF116" s="3083">
        <f t="shared" si="172"/>
        <v>8597.625</v>
      </c>
      <c r="CG116" s="3082">
        <f t="shared" si="172"/>
        <v>9200.5000000000018</v>
      </c>
      <c r="CH116" s="3082">
        <f t="shared" si="172"/>
        <v>9432</v>
      </c>
      <c r="CI116" s="3082">
        <f t="shared" ref="CI116:DN116" si="173">+SUM(CI114:CI115)</f>
        <v>9668.0000000000018</v>
      </c>
      <c r="CJ116" s="3082">
        <f t="shared" si="173"/>
        <v>10143</v>
      </c>
      <c r="CK116" s="3083">
        <f t="shared" si="173"/>
        <v>9610.875</v>
      </c>
      <c r="CL116" s="3082">
        <f t="shared" si="173"/>
        <v>10592.5</v>
      </c>
      <c r="CM116" s="3082">
        <f t="shared" si="173"/>
        <v>11891.5</v>
      </c>
      <c r="CN116" s="3082">
        <f t="shared" si="173"/>
        <v>13189.5</v>
      </c>
      <c r="CO116" s="3082">
        <f t="shared" si="173"/>
        <v>15374</v>
      </c>
      <c r="CP116" s="3083">
        <f t="shared" si="173"/>
        <v>12761.875</v>
      </c>
      <c r="CQ116" s="3082">
        <f t="shared" si="173"/>
        <v>17515</v>
      </c>
      <c r="CR116" s="3082">
        <f t="shared" si="173"/>
        <v>17563</v>
      </c>
      <c r="CS116" s="3082">
        <f t="shared" si="173"/>
        <v>17738</v>
      </c>
      <c r="CT116" s="3082">
        <f t="shared" si="173"/>
        <v>18984</v>
      </c>
      <c r="CU116" s="3083">
        <f t="shared" si="173"/>
        <v>17950</v>
      </c>
      <c r="CV116" s="3082">
        <f t="shared" si="173"/>
        <v>21171</v>
      </c>
      <c r="CW116" s="3082">
        <f t="shared" si="173"/>
        <v>22284</v>
      </c>
      <c r="CX116" s="3082">
        <f t="shared" si="173"/>
        <v>22379.5</v>
      </c>
      <c r="CY116" s="3082">
        <f t="shared" si="173"/>
        <v>23373</v>
      </c>
      <c r="CZ116" s="3083">
        <f t="shared" si="173"/>
        <v>22301.875</v>
      </c>
      <c r="DA116" s="3082">
        <f t="shared" si="173"/>
        <v>24342.5</v>
      </c>
      <c r="DB116" s="3082">
        <f t="shared" si="173"/>
        <v>24600.5</v>
      </c>
      <c r="DC116" s="3082">
        <f t="shared" si="173"/>
        <v>24959.5</v>
      </c>
      <c r="DD116" s="3082">
        <f t="shared" si="173"/>
        <v>25288</v>
      </c>
      <c r="DE116" s="3083">
        <f t="shared" si="173"/>
        <v>24797.625</v>
      </c>
      <c r="DF116" s="3082">
        <f t="shared" si="173"/>
        <v>25526.5</v>
      </c>
      <c r="DG116" s="3082">
        <f t="shared" si="173"/>
        <v>25629</v>
      </c>
      <c r="DH116" s="3082">
        <f t="shared" si="173"/>
        <v>25774</v>
      </c>
      <c r="DI116" s="3082">
        <f t="shared" si="173"/>
        <v>26037.5</v>
      </c>
      <c r="DJ116" s="3083">
        <f t="shared" si="173"/>
        <v>25741.75</v>
      </c>
      <c r="DK116" s="3082">
        <f t="shared" si="173"/>
        <v>26240.5</v>
      </c>
      <c r="DL116" s="3082">
        <f>+SUM(DL114:DL115)</f>
        <v>26423</v>
      </c>
      <c r="DM116" s="3082">
        <f>+SUM(DM114:DM115)</f>
        <v>26663</v>
      </c>
      <c r="DN116" s="3082">
        <f t="shared" si="173"/>
        <v>27336.5</v>
      </c>
      <c r="DO116" s="3083">
        <f>+SUM(DO114:DO115)</f>
        <v>26665.75</v>
      </c>
      <c r="DP116" s="3082">
        <f t="shared" ref="DP116:EU116" si="174">+SUM(DP114:DP115)</f>
        <v>28109</v>
      </c>
      <c r="DQ116" s="3082">
        <f t="shared" si="174"/>
        <v>28456.5</v>
      </c>
      <c r="DR116" s="3082">
        <f t="shared" si="174"/>
        <v>28980.5</v>
      </c>
      <c r="DS116" s="3082">
        <f t="shared" si="174"/>
        <v>29467.5</v>
      </c>
      <c r="DT116" s="3083">
        <f t="shared" si="174"/>
        <v>28753.375</v>
      </c>
      <c r="DU116" s="3082">
        <f t="shared" si="174"/>
        <v>29632.5</v>
      </c>
      <c r="DV116" s="3082">
        <f t="shared" si="174"/>
        <v>29766</v>
      </c>
      <c r="DW116" s="3082">
        <f t="shared" si="174"/>
        <v>30374.5</v>
      </c>
      <c r="DX116" s="3082">
        <f t="shared" si="174"/>
        <v>31653.5</v>
      </c>
      <c r="DY116" s="3083">
        <f t="shared" si="174"/>
        <v>30356.625</v>
      </c>
      <c r="DZ116" s="3082">
        <f t="shared" si="174"/>
        <v>32459</v>
      </c>
      <c r="EA116" s="3082">
        <f t="shared" si="174"/>
        <v>32562.5</v>
      </c>
      <c r="EB116" s="3082">
        <f t="shared" ref="EB116:EH116" si="175">+SUM(EB114:EB115)</f>
        <v>32667</v>
      </c>
      <c r="EC116" s="3082">
        <f t="shared" si="175"/>
        <v>32823.5</v>
      </c>
      <c r="ED116" s="3083">
        <f t="shared" si="175"/>
        <v>32628</v>
      </c>
      <c r="EE116" s="3082">
        <f t="shared" si="175"/>
        <v>33317</v>
      </c>
      <c r="EF116" s="3082">
        <f t="shared" si="175"/>
        <v>33782.5</v>
      </c>
      <c r="EG116" s="3082">
        <f t="shared" si="175"/>
        <v>33963</v>
      </c>
      <c r="EH116" s="3082">
        <f t="shared" si="175"/>
        <v>34124.5</v>
      </c>
      <c r="EI116" s="3083">
        <f t="shared" si="174"/>
        <v>33796.75</v>
      </c>
      <c r="EJ116" s="3082">
        <f t="shared" si="174"/>
        <v>35097</v>
      </c>
      <c r="EK116" s="3082">
        <f t="shared" si="174"/>
        <v>36157</v>
      </c>
      <c r="EL116" s="3082">
        <f t="shared" ref="EL116:ES116" si="176">+SUM(EL114:EL115)</f>
        <v>36408</v>
      </c>
      <c r="EM116" s="3082">
        <f t="shared" si="176"/>
        <v>37915</v>
      </c>
      <c r="EN116" s="3083">
        <f t="shared" si="176"/>
        <v>36394.25</v>
      </c>
      <c r="EO116" s="3082">
        <f t="shared" si="176"/>
        <v>39336.5</v>
      </c>
      <c r="EP116" s="3082">
        <f t="shared" si="176"/>
        <v>39472.576269899015</v>
      </c>
      <c r="EQ116" s="3082">
        <f t="shared" si="176"/>
        <v>39714.141650712874</v>
      </c>
      <c r="ER116" s="3082">
        <f t="shared" si="176"/>
        <v>39976.986814464937</v>
      </c>
      <c r="ES116" s="3083">
        <f t="shared" si="176"/>
        <v>39625.051183769203</v>
      </c>
      <c r="ET116" s="3082">
        <f t="shared" si="174"/>
        <v>40880.243977292834</v>
      </c>
      <c r="EU116" s="3082">
        <f t="shared" si="174"/>
        <v>42421.479706782397</v>
      </c>
      <c r="EV116" s="3082">
        <f>+SUM(EV114:EV115)</f>
        <v>43958.832370051896</v>
      </c>
      <c r="EW116" s="3082">
        <f>+SUM(EW114:EW115)</f>
        <v>45490.87219855201</v>
      </c>
      <c r="EX116" s="2968">
        <f>+(EN116/DO116)^(1/5)-1</f>
        <v>6.4181719077420096E-2</v>
      </c>
      <c r="EY116" s="2968">
        <f>+(EW116/EN116)^(1/5)-1</f>
        <v>4.563063298204173E-2</v>
      </c>
    </row>
    <row r="117" spans="1:156" ht="12.75" customHeight="1">
      <c r="A117" s="3084" t="s">
        <v>3192</v>
      </c>
      <c r="B117" s="1700"/>
      <c r="C117" s="1700"/>
      <c r="D117" s="1700"/>
      <c r="E117" s="2921"/>
      <c r="F117" s="2921"/>
      <c r="G117" s="2921"/>
      <c r="H117" s="2921"/>
      <c r="I117" s="2921"/>
      <c r="J117" s="2921"/>
      <c r="K117" s="2921"/>
      <c r="L117" s="2921"/>
      <c r="M117" s="2921"/>
      <c r="N117" s="2921"/>
      <c r="O117" s="2921"/>
      <c r="P117" s="2921"/>
      <c r="Q117" s="2921"/>
      <c r="R117" s="2921"/>
      <c r="S117" s="2921"/>
      <c r="T117" s="2921"/>
      <c r="U117" s="2921"/>
      <c r="V117" s="2921"/>
      <c r="W117" s="2921"/>
      <c r="X117" s="2921"/>
      <c r="Y117" s="2922"/>
      <c r="Z117" s="2922"/>
      <c r="AA117" s="2922"/>
      <c r="AB117" s="2922"/>
      <c r="AC117" s="2921"/>
      <c r="AD117" s="2922"/>
      <c r="AE117" s="2922"/>
      <c r="AF117" s="2922"/>
      <c r="AG117" s="2922"/>
      <c r="AH117" s="2921"/>
      <c r="AI117" s="2922"/>
      <c r="AJ117" s="2922"/>
      <c r="AK117" s="2922"/>
      <c r="AL117" s="2922"/>
      <c r="AM117" s="2921"/>
      <c r="AN117" s="2922"/>
      <c r="AO117" s="2922"/>
      <c r="AP117" s="2922"/>
      <c r="AQ117" s="2922"/>
      <c r="AR117" s="2921"/>
      <c r="AS117" s="2922"/>
      <c r="AT117" s="2922"/>
      <c r="AU117" s="2922"/>
      <c r="AV117" s="2922"/>
      <c r="AW117" s="3019"/>
      <c r="AX117" s="3010"/>
      <c r="AY117" s="3010"/>
      <c r="AZ117" s="3010"/>
      <c r="BA117" s="3010"/>
      <c r="BB117" s="3019"/>
      <c r="BC117" s="3021">
        <f t="shared" ref="BC117:CH117" si="177">+BC102*BC118</f>
        <v>7782.5</v>
      </c>
      <c r="BD117" s="3021">
        <f t="shared" si="177"/>
        <v>7845</v>
      </c>
      <c r="BE117" s="3021">
        <f t="shared" si="177"/>
        <v>8037.5</v>
      </c>
      <c r="BF117" s="3021">
        <f t="shared" si="177"/>
        <v>8260</v>
      </c>
      <c r="BG117" s="3019">
        <f t="shared" si="177"/>
        <v>8260</v>
      </c>
      <c r="BH117" s="3021">
        <f t="shared" si="177"/>
        <v>8490</v>
      </c>
      <c r="BI117" s="3021">
        <f t="shared" si="177"/>
        <v>13202.5</v>
      </c>
      <c r="BJ117" s="3021">
        <f t="shared" si="177"/>
        <v>13687.5</v>
      </c>
      <c r="BK117" s="3021">
        <f t="shared" si="177"/>
        <v>13877.5</v>
      </c>
      <c r="BL117" s="3019">
        <f t="shared" si="177"/>
        <v>13877.5</v>
      </c>
      <c r="BM117" s="3021">
        <f t="shared" si="177"/>
        <v>13999.60422195502</v>
      </c>
      <c r="BN117" s="3021">
        <f t="shared" si="177"/>
        <v>14198.476186525057</v>
      </c>
      <c r="BO117" s="3021">
        <f t="shared" si="177"/>
        <v>14795.09208023517</v>
      </c>
      <c r="BP117" s="3021">
        <f t="shared" si="177"/>
        <v>15342.928476601395</v>
      </c>
      <c r="BQ117" s="3019">
        <f t="shared" si="177"/>
        <v>15429</v>
      </c>
      <c r="BR117" s="3021">
        <f t="shared" si="177"/>
        <v>15578.151260504203</v>
      </c>
      <c r="BS117" s="3021">
        <f t="shared" si="177"/>
        <v>16984.495034377389</v>
      </c>
      <c r="BT117" s="3021">
        <f t="shared" si="177"/>
        <v>18432.708938120704</v>
      </c>
      <c r="BU117" s="3021">
        <f t="shared" si="177"/>
        <v>19344</v>
      </c>
      <c r="BV117" s="3019">
        <f t="shared" si="177"/>
        <v>19344</v>
      </c>
      <c r="BW117" s="3021">
        <f t="shared" si="177"/>
        <v>19710</v>
      </c>
      <c r="BX117" s="3021">
        <f t="shared" si="177"/>
        <v>20010</v>
      </c>
      <c r="BY117" s="3021">
        <f t="shared" si="177"/>
        <v>20212.5</v>
      </c>
      <c r="BZ117" s="3021">
        <f t="shared" si="177"/>
        <v>20810</v>
      </c>
      <c r="CA117" s="3019">
        <f t="shared" si="177"/>
        <v>20810</v>
      </c>
      <c r="CB117" s="3021">
        <f t="shared" si="177"/>
        <v>20950</v>
      </c>
      <c r="CC117" s="3021">
        <f t="shared" si="177"/>
        <v>21470</v>
      </c>
      <c r="CD117" s="3021">
        <f t="shared" si="177"/>
        <v>21762.5</v>
      </c>
      <c r="CE117" s="3021">
        <f t="shared" si="177"/>
        <v>21866.399999999998</v>
      </c>
      <c r="CF117" s="3019">
        <f t="shared" si="177"/>
        <v>21866.399999999998</v>
      </c>
      <c r="CG117" s="3021">
        <f t="shared" si="177"/>
        <v>22063.75</v>
      </c>
      <c r="CH117" s="3021">
        <f t="shared" si="177"/>
        <v>22498.9</v>
      </c>
      <c r="CI117" s="3021">
        <f t="shared" ref="CI117:DD117" si="178">+CI102*CI118</f>
        <v>22696.65</v>
      </c>
      <c r="CJ117" s="3021">
        <f t="shared" si="178"/>
        <v>24205.200000000004</v>
      </c>
      <c r="CK117" s="3019">
        <f t="shared" si="178"/>
        <v>24205.199999999997</v>
      </c>
      <c r="CL117" s="3021">
        <f t="shared" si="178"/>
        <v>23720.724999999995</v>
      </c>
      <c r="CM117" s="3021">
        <f t="shared" si="178"/>
        <v>28212.299999999992</v>
      </c>
      <c r="CN117" s="3021">
        <f t="shared" si="178"/>
        <v>27508.274999999991</v>
      </c>
      <c r="CO117" s="3021">
        <f t="shared" si="178"/>
        <v>34981.999999999985</v>
      </c>
      <c r="CP117" s="3019">
        <f t="shared" si="178"/>
        <v>34982</v>
      </c>
      <c r="CQ117" s="3021">
        <f t="shared" si="178"/>
        <v>34639.525000000001</v>
      </c>
      <c r="CR117" s="3021">
        <f t="shared" si="178"/>
        <v>34294.65</v>
      </c>
      <c r="CS117" s="3021">
        <f t="shared" si="178"/>
        <v>34436.325000000004</v>
      </c>
      <c r="CT117" s="3021">
        <f t="shared" si="178"/>
        <v>38150.100000000006</v>
      </c>
      <c r="CU117" s="3019">
        <f t="shared" si="178"/>
        <v>38150.1</v>
      </c>
      <c r="CV117" s="3021">
        <f t="shared" si="178"/>
        <v>41743.125</v>
      </c>
      <c r="CW117" s="3021">
        <f t="shared" si="178"/>
        <v>41264.25</v>
      </c>
      <c r="CX117" s="3021">
        <f t="shared" si="178"/>
        <v>40978.550000000003</v>
      </c>
      <c r="CY117" s="3021">
        <f t="shared" si="178"/>
        <v>43725.600000000006</v>
      </c>
      <c r="CZ117" s="3019">
        <f t="shared" si="178"/>
        <v>43725.599999999999</v>
      </c>
      <c r="DA117" s="3021">
        <f t="shared" si="178"/>
        <v>43907.4</v>
      </c>
      <c r="DB117" s="3021">
        <f t="shared" si="178"/>
        <v>44654.400000000001</v>
      </c>
      <c r="DC117" s="3021">
        <f t="shared" si="178"/>
        <v>45199.8</v>
      </c>
      <c r="DD117" s="3021">
        <f t="shared" si="178"/>
        <v>45837</v>
      </c>
      <c r="DE117" s="3019">
        <f>+AVERAGE(DA117:DD117)</f>
        <v>44899.65</v>
      </c>
      <c r="DF117" s="3085">
        <f>+DF102*DF118</f>
        <v>46058.400000000001</v>
      </c>
      <c r="DG117" s="3085">
        <f>+DG102*DG118</f>
        <v>46206</v>
      </c>
      <c r="DH117" s="3085">
        <f>+DH102*DH118</f>
        <v>46580.4</v>
      </c>
      <c r="DI117" s="3085">
        <f>+DI102*DI118</f>
        <v>47154.6</v>
      </c>
      <c r="DJ117" s="3019">
        <f>+AVERAGE(DF117:DI117)</f>
        <v>46499.85</v>
      </c>
      <c r="DK117" s="3021">
        <f>+DK102*DK118</f>
        <v>46654.1</v>
      </c>
      <c r="DL117" s="3021">
        <f>+DL102*DL118</f>
        <v>46483.499999999993</v>
      </c>
      <c r="DM117" s="3021">
        <f>+DM102*DM118</f>
        <v>46167.899999999987</v>
      </c>
      <c r="DN117" s="3021">
        <f>+DN102*DN118</f>
        <v>47445.299999999988</v>
      </c>
      <c r="DO117" s="3019">
        <f>+AVERAGE(DK117:DN117)</f>
        <v>46687.69999999999</v>
      </c>
      <c r="DP117" s="3021">
        <f>+DP102*DP118</f>
        <v>48833.025000000001</v>
      </c>
      <c r="DQ117" s="3021">
        <f>+DQ102*DQ118</f>
        <v>50057.000000000007</v>
      </c>
      <c r="DR117" s="3021">
        <f>+DR102*DR118</f>
        <v>52108.67500000001</v>
      </c>
      <c r="DS117" s="3021">
        <f>+DS102*DS118</f>
        <v>53240.400000000016</v>
      </c>
      <c r="DT117" s="3019">
        <f>+AVERAGE(DP117:DS117)</f>
        <v>51059.775000000009</v>
      </c>
      <c r="DU117" s="3021">
        <f>+DU102*DU118</f>
        <v>53436.6</v>
      </c>
      <c r="DV117" s="3021">
        <f>+DV102*DV118</f>
        <v>53721</v>
      </c>
      <c r="DW117" s="3021">
        <f>+DW102*DW118</f>
        <v>55627.200000000004</v>
      </c>
      <c r="DX117" s="3021">
        <f>+DX102*DX118</f>
        <v>58325.4</v>
      </c>
      <c r="DY117" s="3019">
        <f>+AVERAGE(DU117:DX117)</f>
        <v>55277.55</v>
      </c>
      <c r="DZ117" s="3021">
        <f>+DZ102*DZ118</f>
        <v>58527</v>
      </c>
      <c r="EA117" s="3021">
        <f>+EA102*EA118</f>
        <v>58698</v>
      </c>
      <c r="EB117" s="3021">
        <f>+EB102*EB118</f>
        <v>58903.200000000004</v>
      </c>
      <c r="EC117" s="3021">
        <f>+EC102*EC118</f>
        <v>59261.4</v>
      </c>
      <c r="ED117" s="3019">
        <f>+AVERAGE(DZ117:EC117)</f>
        <v>58847.4</v>
      </c>
      <c r="EE117" s="3021">
        <f>+EE102*EE118</f>
        <v>60679.8</v>
      </c>
      <c r="EF117" s="3021">
        <f>+EF102*EF118</f>
        <v>60937.200000000004</v>
      </c>
      <c r="EG117" s="3021">
        <f>+EG102*EG118</f>
        <v>61329.599999999999</v>
      </c>
      <c r="EH117" s="3021">
        <f>+EH102*EH118</f>
        <v>61518.6</v>
      </c>
      <c r="EI117" s="3019">
        <f>+AVERAGE(EE117:EH117)</f>
        <v>61116.3</v>
      </c>
      <c r="EJ117" s="3021">
        <f>+EJ102*EJ118</f>
        <v>68432.3</v>
      </c>
      <c r="EK117" s="3021">
        <f>+EK102*EK118</f>
        <v>68964.3</v>
      </c>
      <c r="EL117" s="3021">
        <f>+EL102*EL118</f>
        <v>73037.999999999985</v>
      </c>
      <c r="EM117" s="3021">
        <f>+EM102*EM118</f>
        <v>78621.999999999985</v>
      </c>
      <c r="EN117" s="3019">
        <f>+AVERAGE(EJ117:EM117)</f>
        <v>72264.149999999994</v>
      </c>
      <c r="EO117" s="3021">
        <f>+EO102*EO118</f>
        <v>78723.999999999985</v>
      </c>
      <c r="EP117" s="3021">
        <f>+EP102*EP118</f>
        <v>79166.30507959603</v>
      </c>
      <c r="EQ117" s="3021">
        <f>+EQ102*EQ118</f>
        <v>79690.261523255424</v>
      </c>
      <c r="ER117" s="3021">
        <f>+ER102*ER118</f>
        <v>80217.685734604296</v>
      </c>
      <c r="ES117" s="3019">
        <f>+AVERAGE(EO117:ER117)</f>
        <v>79449.563084363937</v>
      </c>
      <c r="ET117" s="3021">
        <f>+ET102*ET118</f>
        <v>87468.454683295349</v>
      </c>
      <c r="EU117" s="3021">
        <f>+EU102*EU118</f>
        <v>95020.891517818804</v>
      </c>
      <c r="EV117" s="3021">
        <f>+EV102*EV118</f>
        <v>102870.60595179179</v>
      </c>
      <c r="EW117" s="3021">
        <f>+EW102*EW118</f>
        <v>111012.94555987562</v>
      </c>
      <c r="EX117" s="2931">
        <f>+(EN117/DO117)^(1/5)-1</f>
        <v>9.1299820633394368E-2</v>
      </c>
      <c r="EY117" s="2931">
        <f>+(EW117/EN117)^(1/5)-1</f>
        <v>8.9657833916761076E-2</v>
      </c>
    </row>
    <row r="118" spans="1:156" ht="12.75" customHeight="1">
      <c r="A118" s="3067" t="s">
        <v>3191</v>
      </c>
      <c r="B118" s="1700"/>
      <c r="C118" s="1700"/>
      <c r="D118" s="1700"/>
      <c r="E118" s="2921"/>
      <c r="F118" s="2921"/>
      <c r="G118" s="2921"/>
      <c r="H118" s="2921"/>
      <c r="I118" s="2921"/>
      <c r="J118" s="2921"/>
      <c r="K118" s="2921"/>
      <c r="L118" s="2921"/>
      <c r="M118" s="2921"/>
      <c r="N118" s="2921"/>
      <c r="O118" s="2921"/>
      <c r="P118" s="2921"/>
      <c r="Q118" s="2921"/>
      <c r="R118" s="2921"/>
      <c r="S118" s="2921"/>
      <c r="T118" s="2921"/>
      <c r="U118" s="2921"/>
      <c r="V118" s="2921"/>
      <c r="W118" s="2921"/>
      <c r="X118" s="2921"/>
      <c r="Y118" s="2922"/>
      <c r="Z118" s="2922"/>
      <c r="AA118" s="2922"/>
      <c r="AB118" s="2922"/>
      <c r="AC118" s="2921"/>
      <c r="AD118" s="2922"/>
      <c r="AE118" s="2922"/>
      <c r="AF118" s="2922"/>
      <c r="AG118" s="2922"/>
      <c r="AH118" s="2921"/>
      <c r="AI118" s="2922"/>
      <c r="AJ118" s="2922"/>
      <c r="AK118" s="2922"/>
      <c r="AL118" s="2922"/>
      <c r="AM118" s="2921"/>
      <c r="AN118" s="2922"/>
      <c r="AO118" s="2922"/>
      <c r="AP118" s="2922"/>
      <c r="AQ118" s="2922"/>
      <c r="AR118" s="2921"/>
      <c r="AS118" s="2922"/>
      <c r="AT118" s="2922"/>
      <c r="AU118" s="2922"/>
      <c r="AV118" s="2922"/>
      <c r="AW118" s="3086"/>
      <c r="AX118" s="3010"/>
      <c r="AY118" s="3010"/>
      <c r="AZ118" s="3010"/>
      <c r="BA118" s="3010"/>
      <c r="BB118" s="3086"/>
      <c r="BC118" s="3087">
        <v>2.5</v>
      </c>
      <c r="BD118" s="3087">
        <v>2.5</v>
      </c>
      <c r="BE118" s="3087">
        <v>2.5</v>
      </c>
      <c r="BF118" s="3087">
        <v>2.5</v>
      </c>
      <c r="BG118" s="3088">
        <v>2.5</v>
      </c>
      <c r="BH118" s="3089">
        <v>2.5</v>
      </c>
      <c r="BI118" s="3089">
        <v>2.5</v>
      </c>
      <c r="BJ118" s="3089">
        <v>2.5</v>
      </c>
      <c r="BK118" s="3089">
        <v>2.5</v>
      </c>
      <c r="BL118" s="3088">
        <v>2.5</v>
      </c>
      <c r="BM118" s="3090">
        <v>2.4552094391362713</v>
      </c>
      <c r="BN118" s="3090">
        <v>2.4552094391362713</v>
      </c>
      <c r="BO118" s="3090">
        <v>2.4552094391362713</v>
      </c>
      <c r="BP118" s="3090">
        <v>2.4667087582960443</v>
      </c>
      <c r="BQ118" s="3091">
        <f>Input!BQ230</f>
        <v>2.4805466237942122</v>
      </c>
      <c r="BR118" s="3090">
        <f>Input!BR230</f>
        <v>2.4629488158899924</v>
      </c>
      <c r="BS118" s="3090">
        <f>Input!BS230</f>
        <v>2.4629488158899924</v>
      </c>
      <c r="BT118" s="3090">
        <f>Input!BT230</f>
        <v>2.4629488158899924</v>
      </c>
      <c r="BU118" s="3090">
        <f>Input!BU230</f>
        <v>2.4629488158899924</v>
      </c>
      <c r="BV118" s="3091">
        <f>Input!BV230</f>
        <v>2.4629488158899924</v>
      </c>
      <c r="BW118" s="3090">
        <f>Input!BW230</f>
        <v>2.5</v>
      </c>
      <c r="BX118" s="3090">
        <f>Input!BX230</f>
        <v>2.5</v>
      </c>
      <c r="BY118" s="3090">
        <f>Input!BY230</f>
        <v>2.5</v>
      </c>
      <c r="BZ118" s="3090">
        <f>Input!BZ230</f>
        <v>2.5</v>
      </c>
      <c r="CA118" s="3091">
        <f>Input!CA230</f>
        <v>2.5</v>
      </c>
      <c r="CB118" s="3090">
        <f>Input!CB230</f>
        <v>2.5</v>
      </c>
      <c r="CC118" s="3090">
        <f>Input!CC230</f>
        <v>2.5</v>
      </c>
      <c r="CD118" s="3090">
        <f>Input!CD230</f>
        <v>2.5</v>
      </c>
      <c r="CE118" s="3090">
        <f>Input!CE230</f>
        <v>2.4</v>
      </c>
      <c r="CF118" s="3092">
        <f>Input!CF230</f>
        <v>2.4</v>
      </c>
      <c r="CG118" s="3090">
        <f>Input!CG230</f>
        <v>2.375</v>
      </c>
      <c r="CH118" s="3090">
        <f>Input!CH230</f>
        <v>2.35</v>
      </c>
      <c r="CI118" s="3090">
        <f>Input!CI230</f>
        <v>2.3250000000000002</v>
      </c>
      <c r="CJ118" s="3090">
        <f>Input!CJ230</f>
        <v>2.3000000000000003</v>
      </c>
      <c r="CK118" s="3092">
        <f>Input!CK230</f>
        <v>2.2999999999999998</v>
      </c>
      <c r="CL118" s="3090">
        <f>Input!CL230</f>
        <v>2.2249999999999996</v>
      </c>
      <c r="CM118" s="3090">
        <f>Input!CM230</f>
        <v>2.1499999999999995</v>
      </c>
      <c r="CN118" s="3090">
        <f>Input!CN230</f>
        <v>2.0749999999999993</v>
      </c>
      <c r="CO118" s="3090">
        <f>Input!CO230</f>
        <v>1.9999999999999991</v>
      </c>
      <c r="CP118" s="3092">
        <f>Input!CP230</f>
        <v>2</v>
      </c>
      <c r="CQ118" s="3090">
        <f>Input!CQ230</f>
        <v>1.9750000000000001</v>
      </c>
      <c r="CR118" s="3090">
        <f>Input!CR230</f>
        <v>1.9500000000000002</v>
      </c>
      <c r="CS118" s="3090">
        <f>Input!CS230</f>
        <v>1.9250000000000003</v>
      </c>
      <c r="CT118" s="3090">
        <f>Input!CT230</f>
        <v>1.9000000000000004</v>
      </c>
      <c r="CU118" s="3092">
        <f>Input!CU230</f>
        <v>1.9</v>
      </c>
      <c r="CV118" s="3090">
        <f>Input!CV230</f>
        <v>1.875</v>
      </c>
      <c r="CW118" s="3090">
        <f>Input!CW230</f>
        <v>1.85</v>
      </c>
      <c r="CX118" s="3090">
        <f>Input!CX230</f>
        <v>1.8250000000000002</v>
      </c>
      <c r="CY118" s="3090">
        <f>Input!CY230</f>
        <v>1.8000000000000003</v>
      </c>
      <c r="CZ118" s="3092">
        <f>Input!CZ230</f>
        <v>1.8</v>
      </c>
      <c r="DA118" s="3090">
        <f>Input!DA230</f>
        <v>1.8</v>
      </c>
      <c r="DB118" s="3090">
        <f>Input!DB230</f>
        <v>1.8</v>
      </c>
      <c r="DC118" s="3090">
        <f>Input!DC230</f>
        <v>1.8</v>
      </c>
      <c r="DD118" s="3090">
        <f>Input!DD230</f>
        <v>1.8</v>
      </c>
      <c r="DE118" s="3092">
        <f>Input!DE230</f>
        <v>1.8</v>
      </c>
      <c r="DF118" s="3090">
        <f>Input!DF230</f>
        <v>1.8</v>
      </c>
      <c r="DG118" s="3090">
        <f>Input!DG230</f>
        <v>1.8</v>
      </c>
      <c r="DH118" s="3090">
        <f>Input!DH230</f>
        <v>1.8</v>
      </c>
      <c r="DI118" s="3090">
        <f>Input!DI230</f>
        <v>1.8</v>
      </c>
      <c r="DJ118" s="3092">
        <f>Input!DJ230</f>
        <v>1.8</v>
      </c>
      <c r="DK118" s="3090">
        <f>Input!DK230</f>
        <v>1.7749999999999999</v>
      </c>
      <c r="DL118" s="3090">
        <f>Input!DL230</f>
        <v>1.7499999999999998</v>
      </c>
      <c r="DM118" s="3090">
        <f>Input!DM230</f>
        <v>1.7249999999999996</v>
      </c>
      <c r="DN118" s="3090">
        <f>Input!DN230</f>
        <v>1.6999999999999995</v>
      </c>
      <c r="DO118" s="3093">
        <f>+DN118</f>
        <v>1.6999999999999995</v>
      </c>
      <c r="DP118" s="3090">
        <f>Input!DP230</f>
        <v>1.7250000000000001</v>
      </c>
      <c r="DQ118" s="3090">
        <f>Input!DQ230</f>
        <v>1.7500000000000002</v>
      </c>
      <c r="DR118" s="3090">
        <f>Input!DR230</f>
        <v>1.7750000000000004</v>
      </c>
      <c r="DS118" s="3090">
        <f>Input!DS230</f>
        <v>1.8000000000000005</v>
      </c>
      <c r="DT118" s="3093">
        <f>+DS118</f>
        <v>1.8000000000000005</v>
      </c>
      <c r="DU118" s="3090">
        <f>Input!DU230</f>
        <v>1.8</v>
      </c>
      <c r="DV118" s="3090">
        <f>Input!DV230</f>
        <v>1.8</v>
      </c>
      <c r="DW118" s="3090">
        <f>Input!DW230</f>
        <v>1.8</v>
      </c>
      <c r="DX118" s="3090">
        <f>Input!DX230</f>
        <v>1.8</v>
      </c>
      <c r="DY118" s="3093">
        <f>+DX118</f>
        <v>1.8</v>
      </c>
      <c r="DZ118" s="3090">
        <f>Input!DZ230</f>
        <v>1.8</v>
      </c>
      <c r="EA118" s="3090">
        <f>Input!EA230</f>
        <v>1.8</v>
      </c>
      <c r="EB118" s="3090">
        <f>Input!EB230</f>
        <v>1.8</v>
      </c>
      <c r="EC118" s="3090">
        <f>Input!EC230</f>
        <v>1.8</v>
      </c>
      <c r="ED118" s="3093">
        <f>+EC118</f>
        <v>1.8</v>
      </c>
      <c r="EE118" s="3094">
        <f>Input!EE230</f>
        <v>1.8</v>
      </c>
      <c r="EF118" s="3094">
        <f>Input!EF230</f>
        <v>1.8</v>
      </c>
      <c r="EG118" s="3094">
        <f>Input!EG230</f>
        <v>1.8</v>
      </c>
      <c r="EH118" s="3094">
        <f>Input!EH230</f>
        <v>1.8</v>
      </c>
      <c r="EI118" s="3093">
        <f>+EH118</f>
        <v>1.8</v>
      </c>
      <c r="EJ118" s="3094">
        <f>Input!EJ230</f>
        <v>1.9</v>
      </c>
      <c r="EK118" s="3094">
        <f>Input!EK230</f>
        <v>1.9</v>
      </c>
      <c r="EL118" s="3094">
        <f>Input!EL230</f>
        <v>1.9999999999999998</v>
      </c>
      <c r="EM118" s="3094">
        <f>Input!EM230</f>
        <v>1.9999999999999998</v>
      </c>
      <c r="EN118" s="3093">
        <f>+EM118</f>
        <v>1.9999999999999998</v>
      </c>
      <c r="EO118" s="3094">
        <f>Input!EO230</f>
        <v>1.9999999999999998</v>
      </c>
      <c r="EP118" s="3095">
        <f>EO118-EN118+EN118</f>
        <v>1.9999999999999998</v>
      </c>
      <c r="EQ118" s="3095">
        <f>EP118-EO118+EO118</f>
        <v>1.9999999999999998</v>
      </c>
      <c r="ER118" s="3095">
        <f>EQ118-EP118+EP118</f>
        <v>1.9999999999999998</v>
      </c>
      <c r="ES118" s="3093">
        <f>+ER118</f>
        <v>1.9999999999999998</v>
      </c>
      <c r="ET118" s="3095">
        <f>+ES118+0.1</f>
        <v>2.0999999999999996</v>
      </c>
      <c r="EU118" s="3095">
        <f>+ET118+0.1</f>
        <v>2.1999999999999997</v>
      </c>
      <c r="EV118" s="3095">
        <f>+EU118+0.1</f>
        <v>2.2999999999999998</v>
      </c>
      <c r="EW118" s="3095">
        <f>+EV118+0.1</f>
        <v>2.4</v>
      </c>
      <c r="EX118" s="3040"/>
      <c r="EY118" s="3040"/>
    </row>
    <row r="119" spans="1:156" ht="12.75" customHeight="1">
      <c r="A119" s="3018"/>
      <c r="B119" s="1700"/>
      <c r="C119" s="1700"/>
      <c r="D119" s="1700"/>
      <c r="E119" s="2921"/>
      <c r="F119" s="2921"/>
      <c r="G119" s="2921"/>
      <c r="H119" s="2921"/>
      <c r="I119" s="2921"/>
      <c r="J119" s="2921"/>
      <c r="K119" s="2921"/>
      <c r="L119" s="2921"/>
      <c r="M119" s="2921"/>
      <c r="N119" s="2921"/>
      <c r="O119" s="2921"/>
      <c r="P119" s="2921"/>
      <c r="Q119" s="2921"/>
      <c r="R119" s="2921"/>
      <c r="S119" s="2921"/>
      <c r="T119" s="2921"/>
      <c r="U119" s="2921"/>
      <c r="V119" s="2921"/>
      <c r="W119" s="2921"/>
      <c r="X119" s="2921"/>
      <c r="Y119" s="2922"/>
      <c r="Z119" s="2922"/>
      <c r="AA119" s="2922"/>
      <c r="AB119" s="2922"/>
      <c r="AC119" s="2921"/>
      <c r="AD119" s="2922"/>
      <c r="AE119" s="2922"/>
      <c r="AF119" s="2922"/>
      <c r="AG119" s="2922"/>
      <c r="AH119" s="2921"/>
      <c r="AI119" s="2922"/>
      <c r="AJ119" s="2922"/>
      <c r="AK119" s="2922"/>
      <c r="AL119" s="2922"/>
      <c r="AM119" s="2921"/>
      <c r="AN119" s="2922"/>
      <c r="AO119" s="2922"/>
      <c r="AP119" s="2922"/>
      <c r="AQ119" s="2922"/>
      <c r="AR119" s="2921"/>
      <c r="AS119" s="2922"/>
      <c r="AT119" s="2922"/>
      <c r="AU119" s="2922"/>
      <c r="AV119" s="2922"/>
      <c r="AW119" s="3086"/>
      <c r="AX119" s="3010"/>
      <c r="AY119" s="3010"/>
      <c r="AZ119" s="3010"/>
      <c r="BA119" s="3010"/>
      <c r="BB119" s="3086"/>
      <c r="BC119" s="3010"/>
      <c r="BD119" s="3010"/>
      <c r="BE119" s="3010"/>
      <c r="BF119" s="3010"/>
      <c r="BG119" s="3086"/>
      <c r="BH119" s="3087"/>
      <c r="BI119" s="3087"/>
      <c r="BJ119" s="3087"/>
      <c r="BK119" s="3087"/>
      <c r="BL119" s="3086"/>
      <c r="BM119" s="3087"/>
      <c r="BN119" s="3087"/>
      <c r="BO119" s="3087"/>
      <c r="BP119" s="3087"/>
      <c r="BQ119" s="3086"/>
      <c r="BR119" s="3087"/>
      <c r="BS119" s="3087"/>
      <c r="BT119" s="3087"/>
      <c r="BU119" s="3087"/>
      <c r="BV119" s="3086"/>
      <c r="BW119" s="3087"/>
      <c r="BX119" s="3087"/>
      <c r="BY119" s="3087"/>
      <c r="BZ119" s="3087"/>
      <c r="CA119" s="3086"/>
      <c r="CB119" s="3087"/>
      <c r="CC119" s="3087"/>
      <c r="CD119" s="3087"/>
      <c r="CE119" s="3087"/>
      <c r="CF119" s="3086"/>
      <c r="CG119" s="3087"/>
      <c r="CH119" s="3087"/>
      <c r="CI119" s="3087"/>
      <c r="CJ119" s="3096"/>
      <c r="CK119" s="3097"/>
      <c r="CL119" s="3098"/>
      <c r="CM119" s="3098"/>
      <c r="CN119" s="3098"/>
      <c r="CO119" s="3098"/>
      <c r="CP119" s="3099"/>
      <c r="CQ119" s="3100"/>
      <c r="CR119" s="3100"/>
      <c r="CS119" s="3099"/>
      <c r="CT119" s="3099"/>
      <c r="CU119" s="3099"/>
      <c r="CV119" s="2966"/>
      <c r="CW119" s="2966"/>
      <c r="CX119" s="2966"/>
      <c r="CY119" s="2966"/>
      <c r="CZ119" s="3099"/>
      <c r="DA119" s="2966"/>
      <c r="DB119" s="2966"/>
      <c r="DC119" s="2966"/>
      <c r="DD119" s="2966"/>
      <c r="DE119" s="2916"/>
      <c r="DF119" s="2966"/>
      <c r="DG119" s="2966"/>
      <c r="DH119" s="2966"/>
      <c r="DI119" s="2966"/>
      <c r="DJ119" s="2916"/>
      <c r="DK119" s="2916"/>
      <c r="DL119" s="2916"/>
      <c r="DM119" s="2916"/>
      <c r="DN119" s="2916"/>
      <c r="DO119" s="3099"/>
      <c r="DP119" s="2916"/>
      <c r="DQ119" s="2916"/>
      <c r="DR119" s="2916"/>
      <c r="DS119" s="2916"/>
      <c r="DT119" s="3099"/>
      <c r="DU119" s="2916"/>
      <c r="DV119" s="2916"/>
      <c r="DW119" s="2916"/>
      <c r="DX119" s="2916"/>
      <c r="DY119" s="3099"/>
      <c r="DZ119" s="2916"/>
      <c r="EA119" s="2916"/>
      <c r="EB119" s="2916"/>
      <c r="EC119" s="2916"/>
      <c r="ED119" s="3099"/>
      <c r="EE119" s="2916"/>
      <c r="EF119" s="2916"/>
      <c r="EG119" s="2916"/>
      <c r="EH119" s="2916"/>
      <c r="EI119" s="3099"/>
      <c r="EJ119" s="2916"/>
      <c r="EK119" s="2916"/>
      <c r="EL119" s="2916"/>
      <c r="EM119" s="2916"/>
      <c r="EN119" s="3099"/>
      <c r="EO119" s="2916"/>
      <c r="EP119" s="2916"/>
      <c r="EQ119" s="2916"/>
      <c r="ER119" s="2916"/>
      <c r="ES119" s="3099"/>
      <c r="ET119" s="3099"/>
      <c r="EU119" s="3099"/>
      <c r="EV119" s="3099"/>
      <c r="EW119" s="3099"/>
    </row>
    <row r="120" spans="1:156" ht="12.75" customHeight="1">
      <c r="A120" s="3033" t="s">
        <v>1790</v>
      </c>
      <c r="B120" s="1700"/>
      <c r="C120" s="1700"/>
      <c r="D120" s="1700"/>
      <c r="E120" s="2921"/>
      <c r="F120" s="2921"/>
      <c r="G120" s="2921"/>
      <c r="H120" s="2921"/>
      <c r="I120" s="2921"/>
      <c r="J120" s="2921"/>
      <c r="K120" s="2921"/>
      <c r="L120" s="2921"/>
      <c r="M120" s="2921"/>
      <c r="N120" s="2921"/>
      <c r="O120" s="2921"/>
      <c r="P120" s="2921"/>
      <c r="Q120" s="2921"/>
      <c r="R120" s="2921"/>
      <c r="S120" s="2921"/>
      <c r="T120" s="2921"/>
      <c r="U120" s="2921"/>
      <c r="V120" s="2921"/>
      <c r="W120" s="2921"/>
      <c r="X120" s="2921"/>
      <c r="Y120" s="2922"/>
      <c r="Z120" s="2922"/>
      <c r="AA120" s="2922"/>
      <c r="AB120" s="2922"/>
      <c r="AC120" s="2921"/>
      <c r="AD120" s="2922"/>
      <c r="AE120" s="2922"/>
      <c r="AF120" s="2922"/>
      <c r="AG120" s="2922"/>
      <c r="AH120" s="2921"/>
      <c r="AI120" s="2922"/>
      <c r="AJ120" s="2922"/>
      <c r="AK120" s="2922"/>
      <c r="AL120" s="2922"/>
      <c r="AM120" s="2921"/>
      <c r="AN120" s="2922"/>
      <c r="AO120" s="2922"/>
      <c r="AP120" s="2922"/>
      <c r="AQ120" s="2922"/>
      <c r="AR120" s="2921"/>
      <c r="AS120" s="2922"/>
      <c r="AT120" s="2922"/>
      <c r="AU120" s="2922"/>
      <c r="AV120" s="2922"/>
      <c r="AW120" s="3086"/>
      <c r="AX120" s="3010"/>
      <c r="AY120" s="3010"/>
      <c r="AZ120" s="3010"/>
      <c r="BA120" s="3010"/>
      <c r="BB120" s="3086"/>
      <c r="BC120" s="3010"/>
      <c r="BD120" s="3010"/>
      <c r="BE120" s="3010"/>
      <c r="BF120" s="3010"/>
      <c r="BG120" s="3086"/>
      <c r="BH120" s="3087"/>
      <c r="BI120" s="3087"/>
      <c r="BJ120" s="3087"/>
      <c r="BK120" s="3087"/>
      <c r="BL120" s="3086"/>
      <c r="BM120" s="3087"/>
      <c r="BN120" s="3087"/>
      <c r="BO120" s="3087"/>
      <c r="BP120" s="3087"/>
      <c r="BQ120" s="3086"/>
      <c r="BR120" s="3087"/>
      <c r="BS120" s="3087"/>
      <c r="BT120" s="3087"/>
      <c r="BU120" s="3087"/>
      <c r="BV120" s="3086"/>
      <c r="BW120" s="3087"/>
      <c r="BX120" s="3087"/>
      <c r="BY120" s="3087"/>
      <c r="BZ120" s="3087"/>
      <c r="CA120" s="3086"/>
      <c r="CB120" s="3087"/>
      <c r="CC120" s="3087"/>
      <c r="CD120" s="3087"/>
      <c r="CE120" s="3087"/>
      <c r="CF120" s="3086"/>
      <c r="CG120" s="3087"/>
      <c r="CH120" s="3087"/>
      <c r="CI120" s="3096"/>
      <c r="CJ120" s="3087"/>
      <c r="CK120" s="3086"/>
      <c r="CM120" s="3101"/>
      <c r="CN120" s="3101"/>
      <c r="CO120" s="3101"/>
      <c r="CQ120" s="3103"/>
      <c r="CR120" s="1702"/>
      <c r="CS120" s="1702"/>
      <c r="CT120" s="1702"/>
      <c r="CV120" s="2966"/>
      <c r="CW120" s="2966"/>
      <c r="CX120" s="2966"/>
      <c r="CY120" s="2966"/>
      <c r="DA120" s="2966"/>
      <c r="DB120" s="2966"/>
      <c r="DC120" s="2966"/>
      <c r="DD120" s="2966"/>
      <c r="DE120" s="3104"/>
      <c r="DF120" s="2966"/>
      <c r="DG120" s="2966"/>
      <c r="DH120" s="2966"/>
      <c r="DI120" s="2966"/>
      <c r="DJ120" s="3104"/>
      <c r="DK120" s="3104"/>
      <c r="DL120" s="3104"/>
      <c r="DM120" s="3104"/>
      <c r="DN120" s="3104"/>
      <c r="DP120" s="3104"/>
      <c r="DQ120" s="3104"/>
      <c r="DR120" s="3104"/>
      <c r="DS120" s="3104"/>
      <c r="DU120" s="3104"/>
      <c r="DV120" s="3104"/>
      <c r="DW120" s="3104"/>
      <c r="DX120" s="3104"/>
      <c r="DZ120" s="3104"/>
      <c r="EA120" s="3104"/>
      <c r="EB120" s="3104"/>
      <c r="EC120" s="3104"/>
      <c r="EE120" s="3104"/>
      <c r="EF120" s="3104"/>
      <c r="EG120" s="3104"/>
      <c r="EH120" s="3104"/>
      <c r="EJ120" s="3104"/>
      <c r="EK120" s="3104"/>
      <c r="EL120" s="3104"/>
      <c r="EM120" s="3104"/>
      <c r="EO120" s="3104"/>
      <c r="EP120" s="3104"/>
      <c r="EQ120" s="3104"/>
      <c r="ER120" s="3104"/>
    </row>
    <row r="121" spans="1:156" ht="12.75" customHeight="1">
      <c r="A121" s="3105" t="s">
        <v>2566</v>
      </c>
      <c r="B121" s="1700"/>
      <c r="C121" s="1700"/>
      <c r="D121" s="1700"/>
      <c r="E121" s="2921"/>
      <c r="F121" s="2921"/>
      <c r="G121" s="2921"/>
      <c r="H121" s="2921"/>
      <c r="I121" s="2921"/>
      <c r="J121" s="2921"/>
      <c r="K121" s="2921"/>
      <c r="L121" s="2921"/>
      <c r="M121" s="2921"/>
      <c r="N121" s="2921"/>
      <c r="O121" s="2921"/>
      <c r="P121" s="2921"/>
      <c r="Q121" s="2921"/>
      <c r="R121" s="2921"/>
      <c r="S121" s="2921"/>
      <c r="T121" s="2921"/>
      <c r="U121" s="2921"/>
      <c r="V121" s="2921"/>
      <c r="W121" s="2921"/>
      <c r="X121" s="2921"/>
      <c r="Y121" s="2922"/>
      <c r="Z121" s="2922"/>
      <c r="AA121" s="2922"/>
      <c r="AB121" s="2922"/>
      <c r="AC121" s="2921"/>
      <c r="AD121" s="2922"/>
      <c r="AE121" s="2922"/>
      <c r="AF121" s="2922"/>
      <c r="AG121" s="2922"/>
      <c r="AH121" s="2921"/>
      <c r="AI121" s="2922"/>
      <c r="AJ121" s="2922"/>
      <c r="AK121" s="2922"/>
      <c r="AL121" s="2922"/>
      <c r="AM121" s="2921"/>
      <c r="AN121" s="2922"/>
      <c r="AO121" s="2922"/>
      <c r="AP121" s="2922"/>
      <c r="AQ121" s="2922"/>
      <c r="AR121" s="2921"/>
      <c r="AS121" s="2922"/>
      <c r="AT121" s="2922"/>
      <c r="AU121" s="2922"/>
      <c r="AV121" s="2922"/>
      <c r="AW121" s="3086"/>
      <c r="AX121" s="3010"/>
      <c r="AY121" s="3010"/>
      <c r="AZ121" s="3010"/>
      <c r="BA121" s="3010"/>
      <c r="BB121" s="3086"/>
      <c r="BC121" s="3010"/>
      <c r="BD121" s="3010"/>
      <c r="BE121" s="3010"/>
      <c r="BF121" s="3010"/>
      <c r="BG121" s="3086"/>
      <c r="BH121" s="3087"/>
      <c r="BI121" s="3087"/>
      <c r="BJ121" s="3087"/>
      <c r="BK121" s="3087"/>
      <c r="BL121" s="3086"/>
      <c r="BM121" s="3087"/>
      <c r="BN121" s="3087"/>
      <c r="BO121" s="3087"/>
      <c r="BP121" s="3087"/>
      <c r="BQ121" s="3086"/>
      <c r="BR121" s="3087"/>
      <c r="BS121" s="3087"/>
      <c r="BT121" s="3087"/>
      <c r="BU121" s="3087"/>
      <c r="BV121" s="3086"/>
      <c r="BW121" s="3087"/>
      <c r="BX121" s="3087"/>
      <c r="BY121" s="3087"/>
      <c r="BZ121" s="3087"/>
      <c r="CA121" s="3086"/>
      <c r="CB121" s="3087"/>
      <c r="CC121" s="3087"/>
      <c r="CD121" s="3087"/>
      <c r="CE121" s="3087"/>
      <c r="CF121" s="3086"/>
      <c r="CG121" s="3106">
        <f>+CG129/CG114/3*(10^6)</f>
        <v>5115.2117788599508</v>
      </c>
      <c r="CH121" s="3106">
        <f>+CH129/CH114/3*(10^6)</f>
        <v>5158.4386911462871</v>
      </c>
      <c r="CI121" s="3106">
        <f>+CI129/CI114/3*(10^6)</f>
        <v>5254.484200032648</v>
      </c>
      <c r="CJ121" s="3106">
        <f>+CJ129/CJ114/3*(10^6)</f>
        <v>5472.5358739119083</v>
      </c>
      <c r="CK121" s="3107">
        <f>+CK129/CK114/12*(10^6)</f>
        <v>5251.126574796278</v>
      </c>
      <c r="CL121" s="3106">
        <f>+CL129/CL114/3*(10^6)</f>
        <v>5523.341287057121</v>
      </c>
      <c r="CM121" s="3106">
        <f>+CM129/CM114/3*(10^6)</f>
        <v>5514.2435392448833</v>
      </c>
      <c r="CN121" s="3106">
        <f>+CN129/CN114/3*(10^6)</f>
        <v>5054.1461515164619</v>
      </c>
      <c r="CO121" s="3106">
        <f>+CO129/CO114/3*(10^6)</f>
        <v>5495.0513537337865</v>
      </c>
      <c r="CP121" s="3107">
        <f>+CP129/CP114/12*(10^6)</f>
        <v>5390.7140246807958</v>
      </c>
      <c r="CQ121" s="3106">
        <f>+CQ129/CQ114/3*(10^6)</f>
        <v>5122.6260257913245</v>
      </c>
      <c r="CR121" s="3106">
        <f>+CR129/CR114/3*(10^6)</f>
        <v>5263.7220732797141</v>
      </c>
      <c r="CS121" s="3106">
        <f>+CS129/CS114/3*(10^6)</f>
        <v>5396.6497927073196</v>
      </c>
      <c r="CT121" s="3106">
        <f>+CT129/CT114/3*(10^6)</f>
        <v>5422.8829010212175</v>
      </c>
      <c r="CU121" s="3107">
        <f>+CU129/CU114/12*(10^6)</f>
        <v>5301.3992597248407</v>
      </c>
      <c r="CV121" s="3106">
        <f>+CV129/CV114/3*(10^6)</f>
        <v>5697.7272727272721</v>
      </c>
      <c r="CW121" s="3106">
        <f>+CW129/CW114/3*(10^6)</f>
        <v>5835.3507138423347</v>
      </c>
      <c r="CX121" s="3106">
        <f>+CX129/CX114/3*(10^6)</f>
        <v>5923.748216478084</v>
      </c>
      <c r="CY121" s="3106">
        <f>+CY129/CY114/3*(10^6)</f>
        <v>6082.7405177072651</v>
      </c>
      <c r="CZ121" s="3107">
        <f>+CZ129/CZ114/12*(10^6)</f>
        <v>5885.3972790924408</v>
      </c>
      <c r="DA121" s="3106">
        <f>+DA129/DA114/3*(10^6)</f>
        <v>6132.6066611615752</v>
      </c>
      <c r="DB121" s="3106">
        <f>+DB129/DB114/3*(10^6)</f>
        <v>6105.3628584492772</v>
      </c>
      <c r="DC121" s="3106">
        <f>+DC129/DC114/3*(10^6)</f>
        <v>6207.0420110192827</v>
      </c>
      <c r="DD121" s="3106">
        <f>+DD129/DD114/3*(10^6)</f>
        <v>6115.8947805797943</v>
      </c>
      <c r="DE121" s="3107">
        <f>+DE129/DE114/12*(10^6)</f>
        <v>6140.3098509207848</v>
      </c>
      <c r="DF121" s="3106">
        <f>+DF129/DF114/3*(10^6)</f>
        <v>6191.5997216775258</v>
      </c>
      <c r="DG121" s="3106">
        <f>+DG129/DG114/3*(10^6)</f>
        <v>6216.1411482498515</v>
      </c>
      <c r="DH121" s="3106">
        <f>+DH129/DH114/3*(10^6)</f>
        <v>6309.7912984936456</v>
      </c>
      <c r="DI121" s="3106">
        <f>+DI129/DI114/3*(10^6)</f>
        <v>6391.6223334487568</v>
      </c>
      <c r="DJ121" s="3107">
        <f>+DJ129/DJ114/12*(10^6)</f>
        <v>6277.4096163758195</v>
      </c>
      <c r="DK121" s="3106">
        <f>+DK129/DK114/3*(10^6)</f>
        <v>6400.5990344235333</v>
      </c>
      <c r="DL121" s="3106">
        <f>+DL129/DL114/3*(10^6)</f>
        <v>6456.7296624181145</v>
      </c>
      <c r="DM121" s="3106">
        <f>+DM129/DM114/3*(10^6)</f>
        <v>6521.361090209849</v>
      </c>
      <c r="DN121" s="3106">
        <f>+DN129/DN114/3*(10^6)</f>
        <v>6603.0861104151008</v>
      </c>
      <c r="DO121" s="3107">
        <f>+DO129/DO114/12*(10^6)</f>
        <v>6495.5335785486277</v>
      </c>
      <c r="DP121" s="3106">
        <f>+DP129/DP114/3*(10^6)</f>
        <v>6715.5879197008035</v>
      </c>
      <c r="DQ121" s="3106">
        <f>+DQ129/DQ114/3*(10^6)</f>
        <v>6743.8385466720401</v>
      </c>
      <c r="DR121" s="3106">
        <f>+DR129/DR114/3*(10^6)</f>
        <v>6836.7602396782395</v>
      </c>
      <c r="DS121" s="3106">
        <f>+DS129/DS114/3*(10^6)</f>
        <v>6963.8697506561693</v>
      </c>
      <c r="DT121" s="3107">
        <f>+DT129/DT114/12*(10^6)</f>
        <v>6815.5466497490725</v>
      </c>
      <c r="DU121" s="3106">
        <f>+DU129/DU114/3*(10^6)</f>
        <v>7063.7748832637008</v>
      </c>
      <c r="DV121" s="3106">
        <f>+DV129/DV114/3*(10^6)</f>
        <v>7150.7654623392527</v>
      </c>
      <c r="DW121" s="3106">
        <f>+DW129/DW114/3*(10^6)</f>
        <v>7226.8319239653611</v>
      </c>
      <c r="DX121" s="3106">
        <f>+DX129/DX114/3*(10^6)</f>
        <v>7324.0816990473859</v>
      </c>
      <c r="DY121" s="3107">
        <f>+DY129/DY114/12*(10^6)</f>
        <v>7191.6240937318362</v>
      </c>
      <c r="DZ121" s="3106">
        <f>+DZ129/DZ114/3*(10^6)</f>
        <v>7442.1656929568326</v>
      </c>
      <c r="EA121" s="3106">
        <f>+EA129/EA114/3*(10^6)</f>
        <v>7486.3543911842389</v>
      </c>
      <c r="EB121" s="3106">
        <f>+EB129/EB114/3*(10^6)</f>
        <v>7528.8468342785509</v>
      </c>
      <c r="EC121" s="3106">
        <f>+EC129/EC114/3*(10^6)</f>
        <v>7574.6093237694558</v>
      </c>
      <c r="ED121" s="3107">
        <f>+ED129/ED114/12*(10^6)</f>
        <v>7508.0881107174728</v>
      </c>
      <c r="EE121" s="3106">
        <f>+EE129/EE114/3*(10^6)</f>
        <v>7612.9763841640788</v>
      </c>
      <c r="EF121" s="3106">
        <f>+EF129/EF114/3*(10^6)</f>
        <v>7585.7273735474228</v>
      </c>
      <c r="EG121" s="3106">
        <f>+EG129/EG114/3*(10^6)</f>
        <v>7712.5447614647119</v>
      </c>
      <c r="EH121" s="3106">
        <f>+EH129/EH114/3*(10^6)</f>
        <v>7797.6238537401241</v>
      </c>
      <c r="EI121" s="3107">
        <f>+EI129/EI114/12*(10^6)</f>
        <v>7677.6877112447592</v>
      </c>
      <c r="EJ121" s="3106">
        <f>+EJ129/EJ114/3*(10^6)</f>
        <v>7860.9214935145992</v>
      </c>
      <c r="EK121" s="3106">
        <f>+EK129/EK114/3*(10^6)</f>
        <v>8010.9902756199999</v>
      </c>
      <c r="EL121" s="3106">
        <f>+EL129/EL114/3*(10^6)</f>
        <v>8103.7092386098029</v>
      </c>
      <c r="EM121" s="3106">
        <f>+EM129/EM114/3*(10^6)</f>
        <v>8195.8047314051564</v>
      </c>
      <c r="EN121" s="3107">
        <f>+EN129/EN114/12*(10^6)</f>
        <v>8042.9889519975077</v>
      </c>
      <c r="EO121" s="3106">
        <f>+EO129/EO114/3*(10^6)</f>
        <v>8285.2385600275593</v>
      </c>
      <c r="EP121" s="3106">
        <f>+EP129/EP114/3*(10^6)</f>
        <v>8368.3990965456578</v>
      </c>
      <c r="EQ121" s="3106">
        <f>+EQ129/EQ114/3*(10^6)</f>
        <v>8453.7041186184779</v>
      </c>
      <c r="ER121" s="3106">
        <f>+ER129/ER114/3*(10^6)</f>
        <v>8542.7509879073659</v>
      </c>
      <c r="ES121" s="3107">
        <f>+ES129/ES114/12*(10^6)</f>
        <v>8412.5866706602264</v>
      </c>
      <c r="ET121" s="3106">
        <f>+ET129/ET114/12*(10^6)</f>
        <v>8791.3114894006249</v>
      </c>
      <c r="EU121" s="3106">
        <f>+EU129/EU114/12*(10^6)</f>
        <v>9017.561314034876</v>
      </c>
      <c r="EV121" s="3106">
        <f>+EV129/EV114/12*(10^6)</f>
        <v>9229.1236493627894</v>
      </c>
      <c r="EW121" s="3106">
        <f>+EW129/EW114/12*(10^6)</f>
        <v>9585.6920052823425</v>
      </c>
      <c r="EX121" s="2931">
        <f>+(EN121/DO121)^(1/5)-1</f>
        <v>4.3663578873468945E-2</v>
      </c>
      <c r="EY121" s="2931">
        <f>+(EW121/EN121)^(1/5)-1</f>
        <v>3.5717226571639005E-2</v>
      </c>
    </row>
    <row r="122" spans="1:156" ht="12.75" customHeight="1">
      <c r="A122" s="3108" t="s">
        <v>3193</v>
      </c>
      <c r="B122" s="1700"/>
      <c r="C122" s="1700"/>
      <c r="D122" s="1700"/>
      <c r="E122" s="2921"/>
      <c r="F122" s="2921"/>
      <c r="G122" s="2921"/>
      <c r="H122" s="2921"/>
      <c r="I122" s="2921"/>
      <c r="J122" s="2921"/>
      <c r="K122" s="2921"/>
      <c r="L122" s="2921"/>
      <c r="M122" s="2921"/>
      <c r="N122" s="2921"/>
      <c r="O122" s="2921"/>
      <c r="P122" s="2921"/>
      <c r="Q122" s="2921"/>
      <c r="R122" s="2921"/>
      <c r="S122" s="2921"/>
      <c r="T122" s="2921"/>
      <c r="U122" s="2921"/>
      <c r="V122" s="2921"/>
      <c r="W122" s="2921"/>
      <c r="X122" s="2921"/>
      <c r="Y122" s="2922"/>
      <c r="Z122" s="2922"/>
      <c r="AA122" s="2922"/>
      <c r="AB122" s="2922"/>
      <c r="AC122" s="2921"/>
      <c r="AD122" s="2922"/>
      <c r="AE122" s="2922"/>
      <c r="AF122" s="2922"/>
      <c r="AG122" s="2922"/>
      <c r="AH122" s="2921"/>
      <c r="AI122" s="2922"/>
      <c r="AJ122" s="2922"/>
      <c r="AK122" s="2922"/>
      <c r="AL122" s="2922"/>
      <c r="AM122" s="2921"/>
      <c r="AN122" s="2922"/>
      <c r="AO122" s="2922"/>
      <c r="AP122" s="2922"/>
      <c r="AQ122" s="2922"/>
      <c r="AR122" s="2921"/>
      <c r="AS122" s="2922"/>
      <c r="AT122" s="2922"/>
      <c r="AU122" s="2922"/>
      <c r="AV122" s="2922"/>
      <c r="AW122" s="3086"/>
      <c r="AX122" s="3010"/>
      <c r="AY122" s="3010"/>
      <c r="AZ122" s="3010"/>
      <c r="BA122" s="3010"/>
      <c r="BB122" s="3086"/>
      <c r="BC122" s="3010"/>
      <c r="BD122" s="3010"/>
      <c r="BE122" s="3010"/>
      <c r="BF122" s="3010"/>
      <c r="BG122" s="3086"/>
      <c r="BH122" s="3087"/>
      <c r="BI122" s="3087"/>
      <c r="BJ122" s="3087"/>
      <c r="BK122" s="3087"/>
      <c r="BL122" s="3086"/>
      <c r="BM122" s="3087"/>
      <c r="BN122" s="3087"/>
      <c r="BO122" s="3087"/>
      <c r="BP122" s="3087"/>
      <c r="BQ122" s="3086"/>
      <c r="BR122" s="3087"/>
      <c r="BS122" s="3087"/>
      <c r="BT122" s="3087"/>
      <c r="BU122" s="3087"/>
      <c r="BV122" s="3086"/>
      <c r="BW122" s="3087"/>
      <c r="BX122" s="3087"/>
      <c r="BY122" s="3087"/>
      <c r="BZ122" s="3087"/>
      <c r="CA122" s="3086"/>
      <c r="CB122" s="3087"/>
      <c r="CC122" s="3087"/>
      <c r="CD122" s="3087"/>
      <c r="CE122" s="3087"/>
      <c r="CF122" s="3086"/>
      <c r="CG122" s="2936" t="str">
        <f t="shared" ref="CG122:EO122" si="179">IF(ISERROR(CG121/CB121-1),"",CG121/CB121-1)</f>
        <v/>
      </c>
      <c r="CH122" s="2936" t="str">
        <f t="shared" si="179"/>
        <v/>
      </c>
      <c r="CI122" s="2936" t="str">
        <f t="shared" si="179"/>
        <v/>
      </c>
      <c r="CJ122" s="2936" t="str">
        <f t="shared" si="179"/>
        <v/>
      </c>
      <c r="CK122" s="2935" t="str">
        <f t="shared" si="179"/>
        <v/>
      </c>
      <c r="CL122" s="2936">
        <f t="shared" si="179"/>
        <v>7.9787411712625378E-2</v>
      </c>
      <c r="CM122" s="2936">
        <f t="shared" si="179"/>
        <v>6.8975298419128972E-2</v>
      </c>
      <c r="CN122" s="2936">
        <f t="shared" si="179"/>
        <v>-3.8127062693411706E-2</v>
      </c>
      <c r="CO122" s="2936">
        <f t="shared" si="179"/>
        <v>4.114268109088437E-3</v>
      </c>
      <c r="CP122" s="2935">
        <f t="shared" si="179"/>
        <v>2.6582381494000273E-2</v>
      </c>
      <c r="CQ122" s="2936">
        <f t="shared" si="179"/>
        <v>-7.2549429854134706E-2</v>
      </c>
      <c r="CR122" s="2936">
        <f t="shared" si="179"/>
        <v>-4.5431701407855352E-2</v>
      </c>
      <c r="CS122" s="2936">
        <f t="shared" si="179"/>
        <v>6.776686524747455E-2</v>
      </c>
      <c r="CT122" s="2936">
        <f t="shared" si="179"/>
        <v>-1.3133353642551859E-2</v>
      </c>
      <c r="CU122" s="2935">
        <f t="shared" si="179"/>
        <v>-1.6568262487499319E-2</v>
      </c>
      <c r="CV122" s="2936">
        <f t="shared" si="179"/>
        <v>0.1122668810958356</v>
      </c>
      <c r="CW122" s="2936">
        <f t="shared" si="179"/>
        <v>0.10859780068259783</v>
      </c>
      <c r="CX122" s="2936">
        <f t="shared" si="179"/>
        <v>9.7671415418330687E-2</v>
      </c>
      <c r="CY122" s="2936">
        <f t="shared" si="179"/>
        <v>0.12168022594804428</v>
      </c>
      <c r="CZ122" s="2935">
        <f t="shared" si="179"/>
        <v>0.11015922226501229</v>
      </c>
      <c r="DA122" s="2936">
        <f t="shared" si="179"/>
        <v>7.6325062190304438E-2</v>
      </c>
      <c r="DB122" s="2936">
        <f t="shared" si="179"/>
        <v>4.627179373579593E-2</v>
      </c>
      <c r="DC122" s="2936">
        <f t="shared" si="179"/>
        <v>4.7823402377764834E-2</v>
      </c>
      <c r="DD122" s="2936">
        <f t="shared" si="179"/>
        <v>5.4505469657986083E-3</v>
      </c>
      <c r="DE122" s="2935">
        <f t="shared" si="179"/>
        <v>4.3312721255692743E-2</v>
      </c>
      <c r="DF122" s="2936">
        <f t="shared" si="179"/>
        <v>9.6195734987472026E-3</v>
      </c>
      <c r="DG122" s="2936">
        <f t="shared" si="179"/>
        <v>1.8144423577915125E-2</v>
      </c>
      <c r="DH122" s="2936">
        <f t="shared" si="179"/>
        <v>1.6553663933956519E-2</v>
      </c>
      <c r="DI122" s="2936">
        <f t="shared" si="179"/>
        <v>4.5083763334925031E-2</v>
      </c>
      <c r="DJ122" s="2935">
        <f t="shared" si="179"/>
        <v>2.2327825270002544E-2</v>
      </c>
      <c r="DK122" s="2936">
        <f t="shared" si="179"/>
        <v>3.3755301075790722E-2</v>
      </c>
      <c r="DL122" s="2936">
        <f t="shared" si="179"/>
        <v>3.8703837063931656E-2</v>
      </c>
      <c r="DM122" s="2936">
        <f t="shared" si="179"/>
        <v>3.3530394542005126E-2</v>
      </c>
      <c r="DN122" s="2936">
        <f t="shared" si="179"/>
        <v>3.3084523135809896E-2</v>
      </c>
      <c r="DO122" s="2935">
        <f t="shared" si="179"/>
        <v>3.4747447673924237E-2</v>
      </c>
      <c r="DP122" s="2936">
        <f t="shared" si="179"/>
        <v>4.9212407086150156E-2</v>
      </c>
      <c r="DQ122" s="2936">
        <f t="shared" si="179"/>
        <v>4.4466610693810749E-2</v>
      </c>
      <c r="DR122" s="2936">
        <f t="shared" si="179"/>
        <v>4.8364006394597814E-2</v>
      </c>
      <c r="DS122" s="2936">
        <f t="shared" si="179"/>
        <v>5.4638639298070224E-2</v>
      </c>
      <c r="DT122" s="2935">
        <f t="shared" si="179"/>
        <v>4.9266633345916633E-2</v>
      </c>
      <c r="DU122" s="2936">
        <f t="shared" si="179"/>
        <v>5.1847577267428502E-2</v>
      </c>
      <c r="DV122" s="2936">
        <f t="shared" si="179"/>
        <v>6.0340548316955678E-2</v>
      </c>
      <c r="DW122" s="2936">
        <f t="shared" si="179"/>
        <v>5.7055048094750704E-2</v>
      </c>
      <c r="DX122" s="2936">
        <f t="shared" si="179"/>
        <v>5.1725830793615257E-2</v>
      </c>
      <c r="DY122" s="2935">
        <f t="shared" si="179"/>
        <v>5.517935146062114E-2</v>
      </c>
      <c r="DZ122" s="2936">
        <f t="shared" si="179"/>
        <v>5.3567790019704464E-2</v>
      </c>
      <c r="EA122" s="2936">
        <f t="shared" si="179"/>
        <v>4.6930490254843749E-2</v>
      </c>
      <c r="EB122" s="2936">
        <f t="shared" si="179"/>
        <v>4.1790775472674069E-2</v>
      </c>
      <c r="EC122" s="2936">
        <f t="shared" si="179"/>
        <v>3.4206011759079002E-2</v>
      </c>
      <c r="ED122" s="2935">
        <f>IF(ISERROR(ED121/DY121-1),"",ED121/DY121-1)</f>
        <v>4.4004527052722953E-2</v>
      </c>
      <c r="EE122" s="2936">
        <f t="shared" si="179"/>
        <v>2.295174526534649E-2</v>
      </c>
      <c r="EF122" s="2936">
        <f t="shared" si="179"/>
        <v>1.3273881674664478E-2</v>
      </c>
      <c r="EG122" s="2936">
        <f t="shared" si="179"/>
        <v>2.4399211622926353E-2</v>
      </c>
      <c r="EH122" s="2936">
        <f t="shared" si="179"/>
        <v>2.9442380516027322E-2</v>
      </c>
      <c r="EI122" s="2935">
        <f>IF(ISERROR(EI121/ED121-1),"",EI121/ED121-1)</f>
        <v>2.2588919845678124E-2</v>
      </c>
      <c r="EJ122" s="2936">
        <f t="shared" si="179"/>
        <v>3.2568747995367131E-2</v>
      </c>
      <c r="EK122" s="2936">
        <f t="shared" si="179"/>
        <v>5.6060926148695067E-2</v>
      </c>
      <c r="EL122" s="2936">
        <f t="shared" si="179"/>
        <v>5.0717952276857048E-2</v>
      </c>
      <c r="EM122" s="2936">
        <f t="shared" si="179"/>
        <v>5.1064386425108799E-2</v>
      </c>
      <c r="EN122" s="2935">
        <f t="shared" si="179"/>
        <v>4.7579590951287054E-2</v>
      </c>
      <c r="EO122" s="2936">
        <f t="shared" si="179"/>
        <v>5.3978031311345598E-2</v>
      </c>
      <c r="EP122" s="2936">
        <f>IF(ISERROR(EP121/EK121-1),"",EP121/EK121-1)</f>
        <v>4.4614811481342942E-2</v>
      </c>
      <c r="EQ122" s="2936">
        <f>IF(ISERROR(EQ121/EL121-1),"",EQ121/EL121-1)</f>
        <v>4.3189466663134723E-2</v>
      </c>
      <c r="ER122" s="2936">
        <f>IF(ISERROR(ER121/EM121-1),"",ER121/EM121-1)</f>
        <v>4.2332176994500648E-2</v>
      </c>
      <c r="ES122" s="2935">
        <f>IF(ISERROR(ES121/EN121-1),"",ES121/EN121-1)</f>
        <v>4.5952782089913047E-2</v>
      </c>
      <c r="ET122" s="3109">
        <f>+ET121/ES121-1</f>
        <v>4.5018831135641202E-2</v>
      </c>
      <c r="EU122" s="3109">
        <f>+EU121/ET121-1</f>
        <v>2.5735616910745662E-2</v>
      </c>
      <c r="EV122" s="3109">
        <f>+EV121/EU121-1</f>
        <v>2.3461147416723227E-2</v>
      </c>
      <c r="EW122" s="3109">
        <f>+EW121/EV121-1</f>
        <v>3.8635126092841032E-2</v>
      </c>
    </row>
    <row r="123" spans="1:156" ht="12.75" customHeight="1">
      <c r="A123" s="3105" t="s">
        <v>2565</v>
      </c>
      <c r="B123" s="1700"/>
      <c r="C123" s="1700"/>
      <c r="D123" s="1700"/>
      <c r="E123" s="2921"/>
      <c r="F123" s="2921"/>
      <c r="G123" s="2921"/>
      <c r="H123" s="2921"/>
      <c r="I123" s="2921"/>
      <c r="J123" s="2921"/>
      <c r="K123" s="2921"/>
      <c r="L123" s="2921"/>
      <c r="M123" s="2921"/>
      <c r="N123" s="2921"/>
      <c r="O123" s="2921"/>
      <c r="P123" s="2921"/>
      <c r="Q123" s="2921"/>
      <c r="R123" s="2921"/>
      <c r="S123" s="2921"/>
      <c r="T123" s="2921"/>
      <c r="U123" s="2921"/>
      <c r="V123" s="2921"/>
      <c r="W123" s="2921"/>
      <c r="X123" s="2921"/>
      <c r="Y123" s="2922"/>
      <c r="Z123" s="2922"/>
      <c r="AA123" s="2922"/>
      <c r="AB123" s="2922"/>
      <c r="AC123" s="2921"/>
      <c r="AD123" s="2922"/>
      <c r="AE123" s="2922"/>
      <c r="AF123" s="2922"/>
      <c r="AG123" s="2922"/>
      <c r="AH123" s="2921"/>
      <c r="AI123" s="2922"/>
      <c r="AJ123" s="2922"/>
      <c r="AK123" s="2922"/>
      <c r="AL123" s="2922"/>
      <c r="AM123" s="2921"/>
      <c r="AN123" s="2922"/>
      <c r="AO123" s="2922"/>
      <c r="AP123" s="2922"/>
      <c r="AQ123" s="2922"/>
      <c r="AR123" s="2921"/>
      <c r="AS123" s="2922"/>
      <c r="AT123" s="2922"/>
      <c r="AU123" s="2922"/>
      <c r="AV123" s="2922"/>
      <c r="AW123" s="3086"/>
      <c r="AX123" s="3010"/>
      <c r="AY123" s="3010"/>
      <c r="AZ123" s="3010"/>
      <c r="BA123" s="3010"/>
      <c r="BB123" s="3086"/>
      <c r="BC123" s="3110"/>
      <c r="BD123" s="3110"/>
      <c r="BE123" s="3110"/>
      <c r="BF123" s="3110"/>
      <c r="BG123" s="3111"/>
      <c r="BH123" s="3110"/>
      <c r="BI123" s="3110"/>
      <c r="BJ123" s="3110"/>
      <c r="BK123" s="3110"/>
      <c r="BL123" s="3111"/>
      <c r="BM123" s="3110"/>
      <c r="BN123" s="3110"/>
      <c r="BO123" s="3110"/>
      <c r="BP123" s="3110"/>
      <c r="BQ123" s="3111"/>
      <c r="BR123" s="3110"/>
      <c r="BS123" s="3110"/>
      <c r="BT123" s="3110"/>
      <c r="BU123" s="3110"/>
      <c r="BV123" s="3111"/>
      <c r="BW123" s="3110"/>
      <c r="BX123" s="3110"/>
      <c r="BY123" s="3110"/>
      <c r="BZ123" s="3110"/>
      <c r="CA123" s="3111"/>
      <c r="CB123" s="3110"/>
      <c r="CC123" s="3110"/>
      <c r="CD123" s="3110"/>
      <c r="CE123" s="3110"/>
      <c r="CF123" s="3111"/>
      <c r="CG123" s="3110">
        <f>+CG138/CG115/3*(10^6)</f>
        <v>4715.2996949279013</v>
      </c>
      <c r="CH123" s="3110">
        <f>+CH138/CH115/3*(10^6)</f>
        <v>4272.9773936781285</v>
      </c>
      <c r="CI123" s="3110">
        <f>+CI138/CI115/3*(10^6)</f>
        <v>3703.3005653705973</v>
      </c>
      <c r="CJ123" s="3110">
        <f>+CJ138/CJ115/3*(10^6)</f>
        <v>1924.4026693294645</v>
      </c>
      <c r="CK123" s="3111">
        <f>+CK138/CK115/12*(10^6)</f>
        <v>3074.5760466403394</v>
      </c>
      <c r="CL123" s="3110">
        <f>+CL138/CL115/3*(10^6)</f>
        <v>2276.9593199757132</v>
      </c>
      <c r="CM123" s="3110">
        <f>+CM138/CM115/3*(10^6)</f>
        <v>2384.2871275997754</v>
      </c>
      <c r="CN123" s="3110">
        <f>+CN138/CN115/3*(10^6)</f>
        <v>2353.4762196366601</v>
      </c>
      <c r="CO123" s="3110">
        <f>+CO138/CO115/3*(10^6)</f>
        <v>1997.8784478728376</v>
      </c>
      <c r="CP123" s="3111">
        <f>+CP138/CP115/12*(10^6)</f>
        <v>2229.7451335445903</v>
      </c>
      <c r="CQ123" s="3110">
        <f>+CQ138/CQ115/3*(10^6)</f>
        <v>1860.3086599876794</v>
      </c>
      <c r="CR123" s="3110">
        <f>+CR138/CR115/3*(10^6)</f>
        <v>1841.8233212377295</v>
      </c>
      <c r="CS123" s="3110">
        <f>+CS138/CS115/3*(10^6)</f>
        <v>1762.60662251026</v>
      </c>
      <c r="CT123" s="3110">
        <f>+CT138/CT115/3*(10^6)</f>
        <v>1545.0677400100637</v>
      </c>
      <c r="CU123" s="3111">
        <f>+CU138/CU115/12*(10^6)</f>
        <v>1727.4967341493928</v>
      </c>
      <c r="CV123" s="3110">
        <f>+CV138/CV115/3*(10^6)</f>
        <v>1451.7254333709011</v>
      </c>
      <c r="CW123" s="3110">
        <f>+CW138/CW115/3*(10^6)</f>
        <v>1780.0772626931569</v>
      </c>
      <c r="CX123" s="3110">
        <f>+CX138/CX115/3*(10^6)</f>
        <v>1797.6109059408197</v>
      </c>
      <c r="CY123" s="3110">
        <f>+CY138/CY115/3*(10^6)</f>
        <v>1641.8325969860191</v>
      </c>
      <c r="CZ123" s="3111">
        <f>+CZ138/CZ115/12*(10^6)</f>
        <v>1674.9048447376126</v>
      </c>
      <c r="DA123" s="3110">
        <f>+DA138/DA115/3*(10^6)</f>
        <v>1587.5430019916712</v>
      </c>
      <c r="DB123" s="3110">
        <f>+DB138/DB115/3*(10^6)</f>
        <v>1597.5891944250118</v>
      </c>
      <c r="DC123" s="3110">
        <f>+DC138/DC115/3*(10^6)</f>
        <v>1457.9528057857783</v>
      </c>
      <c r="DD123" s="3110">
        <f>+DD138/DD115/3*(10^6)</f>
        <v>1428.20605872086</v>
      </c>
      <c r="DE123" s="3111">
        <f>+DE138/DE115/12*(10^6)</f>
        <v>1516.5348399246705</v>
      </c>
      <c r="DF123" s="3110">
        <f>+DF138/DF115/3*(10^6)</f>
        <v>1437.9898807992452</v>
      </c>
      <c r="DG123" s="3110">
        <f>+DG138/DG115/3*(10^6)</f>
        <v>1563.9335887611751</v>
      </c>
      <c r="DH123" s="3110">
        <f>+DH138/DH115/3*(10^6)</f>
        <v>1645.4179254783483</v>
      </c>
      <c r="DI123" s="3110">
        <f>+DI138/DI115/3*(10^6)</f>
        <v>1655.1441139780711</v>
      </c>
      <c r="DJ123" s="3111">
        <f>+DJ138/DJ115/12*(10^6)</f>
        <v>1576.8521559018916</v>
      </c>
      <c r="DK123" s="3110">
        <f>+DK138/DK115/3*(10^6)</f>
        <v>1755.4716250242107</v>
      </c>
      <c r="DL123" s="3110">
        <f>+DL138/DL115/3*(10^6)</f>
        <v>1793.1275406504067</v>
      </c>
      <c r="DM123" s="3110">
        <f>+DM138/DM115/3*(10^6)</f>
        <v>1797.7601493233781</v>
      </c>
      <c r="DN123" s="3110">
        <f>+DN138/DN115/3*(10^6)</f>
        <v>1719.2643071737377</v>
      </c>
      <c r="DO123" s="3111">
        <f>+DO138/DO115/12*(10^6)</f>
        <v>1765.6463021009331</v>
      </c>
      <c r="DP123" s="3110">
        <f>+DP138/DP115/3*(10^6)</f>
        <v>1802.7882140841969</v>
      </c>
      <c r="DQ123" s="3110">
        <f>+DQ138/DQ115/3*(10^6)</f>
        <v>1665.2876919749078</v>
      </c>
      <c r="DR123" s="3110">
        <f>+DR138/DR115/3*(10^6)</f>
        <v>1600.4658527329593</v>
      </c>
      <c r="DS123" s="3110">
        <f>+DS138/DS115/3*(10^6)</f>
        <v>1656.1329145063009</v>
      </c>
      <c r="DT123" s="3111">
        <f>+DT138/DT115/12*(10^6)</f>
        <v>1679.5504086742812</v>
      </c>
      <c r="DU123" s="3110">
        <f>+DU138/DU115/3*(10^6)</f>
        <v>1696.2278041902193</v>
      </c>
      <c r="DV123" s="3110">
        <f>+DV138/DV115/3*(10^6)</f>
        <v>1715.1930137937877</v>
      </c>
      <c r="DW123" s="3110">
        <f>+DW138/DW115/3*(10^6)</f>
        <v>1712.4892826521864</v>
      </c>
      <c r="DX123" s="3110">
        <f>+DX138/DX115/3*(10^6)</f>
        <v>1694.9978156400173</v>
      </c>
      <c r="DY123" s="3111">
        <f>+DY138/DY115/12*(10^6)</f>
        <v>1704.4999717506564</v>
      </c>
      <c r="DZ123" s="3110">
        <f>+DZ138/DZ115/3*(10^6)</f>
        <v>1716.8528108816372</v>
      </c>
      <c r="EA123" s="3110">
        <f>+EA138/EA115/3*(10^6)</f>
        <v>1544.8048719860801</v>
      </c>
      <c r="EB123" s="3110">
        <f>+EB138/EB115/3*(10^6)</f>
        <v>1565.5264052408766</v>
      </c>
      <c r="EC123" s="3110">
        <f>+EC138/EC115/3*(10^6)</f>
        <v>1618.5569118158212</v>
      </c>
      <c r="ED123" s="3111">
        <f>+ED138/ED115/12*(10^6)</f>
        <v>1611.2895527778853</v>
      </c>
      <c r="EE123" s="3110">
        <f>+EE138/EE115/3*(10^6)</f>
        <v>1616.7819103028828</v>
      </c>
      <c r="EF123" s="3110">
        <f>+EF138/EF115/3*(10^6)</f>
        <v>1672.6464646464647</v>
      </c>
      <c r="EG123" s="3110">
        <f>+EG138/EG115/3*(10^6)</f>
        <v>1691.4729613390198</v>
      </c>
      <c r="EH123" s="3110">
        <f>+EH138/EH115/3*(10^6)</f>
        <v>1640.9202386980828</v>
      </c>
      <c r="EI123" s="3111">
        <f>+EI138/EI115/12*(10^6)</f>
        <v>1655.5235698101453</v>
      </c>
      <c r="EJ123" s="3110">
        <f>+EJ138/EJ115/3*(10^6)</f>
        <v>1808.3345078693915</v>
      </c>
      <c r="EK123" s="3110">
        <f>+EK138/EK115/3*(10^6)</f>
        <v>1830.1558561437141</v>
      </c>
      <c r="EL123" s="3110">
        <f>+EL138/EL115/3*(10^6)</f>
        <v>1790.2332105909172</v>
      </c>
      <c r="EM123" s="3110">
        <f>+EM138/EM115/3*(10^6)</f>
        <v>1955.1199213257587</v>
      </c>
      <c r="EN123" s="3111">
        <f>+EN138/EN115/12*(10^6)</f>
        <v>1848.7873526936028</v>
      </c>
      <c r="EO123" s="3110">
        <f>+EO138/EO115/3*(10^6)</f>
        <v>1887.999270056343</v>
      </c>
      <c r="EP123" s="3110">
        <f>+EP138/EP115/3*(10^6)</f>
        <v>1801.7729387410734</v>
      </c>
      <c r="EQ123" s="3110">
        <f>+EQ138/EQ115/3*(10^6)</f>
        <v>1764.1627083887395</v>
      </c>
      <c r="ER123" s="3110">
        <f>+ER138/ER115/3*(10^6)</f>
        <v>1969.6225786648677</v>
      </c>
      <c r="ES123" s="3111">
        <f>+ES138/ES115/12*(10^6)</f>
        <v>1856.1947897195826</v>
      </c>
      <c r="ET123" s="3110">
        <f>+ET138/ET115/12*(10^6)</f>
        <v>1895.3455350845682</v>
      </c>
      <c r="EU123" s="3110">
        <f>+EU138/EU115/12*(10^6)</f>
        <v>1997.4064811939434</v>
      </c>
      <c r="EV123" s="3110">
        <f>+EV138/EV115/12*(10^6)</f>
        <v>2095.7300983491923</v>
      </c>
      <c r="EW123" s="3110">
        <f>+EW138/EW115/12*(10^6)</f>
        <v>2186.0187400102873</v>
      </c>
      <c r="EX123" s="2931">
        <f>+(EN123/DO123)^(1/5)-1</f>
        <v>9.2451021608608297E-3</v>
      </c>
      <c r="EY123" s="2931">
        <f>+(EW123/EN123)^(1/5)-1</f>
        <v>3.4078202907050104E-2</v>
      </c>
    </row>
    <row r="124" spans="1:156" ht="12.75" customHeight="1">
      <c r="A124" s="3108" t="s">
        <v>3193</v>
      </c>
      <c r="B124" s="1700"/>
      <c r="C124" s="1700"/>
      <c r="D124" s="1700"/>
      <c r="E124" s="2921"/>
      <c r="F124" s="2921"/>
      <c r="G124" s="2921"/>
      <c r="H124" s="2921"/>
      <c r="I124" s="2921"/>
      <c r="J124" s="2921"/>
      <c r="K124" s="2921"/>
      <c r="L124" s="2921"/>
      <c r="M124" s="2921"/>
      <c r="N124" s="2921"/>
      <c r="O124" s="2921"/>
      <c r="P124" s="2921"/>
      <c r="Q124" s="2921"/>
      <c r="R124" s="2921"/>
      <c r="S124" s="2921"/>
      <c r="T124" s="2921"/>
      <c r="U124" s="2921"/>
      <c r="V124" s="2921"/>
      <c r="W124" s="2921"/>
      <c r="X124" s="2921"/>
      <c r="Y124" s="2922"/>
      <c r="Z124" s="2922"/>
      <c r="AA124" s="2922"/>
      <c r="AB124" s="2922"/>
      <c r="AC124" s="2921"/>
      <c r="AD124" s="2922"/>
      <c r="AE124" s="2922"/>
      <c r="AF124" s="2922"/>
      <c r="AG124" s="2922"/>
      <c r="AH124" s="2921"/>
      <c r="AI124" s="2922"/>
      <c r="AJ124" s="2922"/>
      <c r="AK124" s="2922"/>
      <c r="AL124" s="2922"/>
      <c r="AM124" s="2921"/>
      <c r="AN124" s="2922"/>
      <c r="AO124" s="2922"/>
      <c r="AP124" s="2922"/>
      <c r="AQ124" s="2922"/>
      <c r="AR124" s="2921"/>
      <c r="AS124" s="2922"/>
      <c r="AT124" s="2922"/>
      <c r="AU124" s="2922"/>
      <c r="AV124" s="2922"/>
      <c r="AW124" s="3086"/>
      <c r="AX124" s="3010"/>
      <c r="AY124" s="3010"/>
      <c r="AZ124" s="3010"/>
      <c r="BA124" s="3010"/>
      <c r="BB124" s="3086"/>
      <c r="BC124" s="3010"/>
      <c r="BD124" s="3010"/>
      <c r="BE124" s="3010"/>
      <c r="BF124" s="3010"/>
      <c r="BG124" s="3086"/>
      <c r="BH124" s="3087"/>
      <c r="BI124" s="3087"/>
      <c r="BJ124" s="3087"/>
      <c r="BK124" s="3087"/>
      <c r="BL124" s="3086"/>
      <c r="BM124" s="3087"/>
      <c r="BN124" s="3087"/>
      <c r="BO124" s="3087"/>
      <c r="BP124" s="3087"/>
      <c r="BQ124" s="3086"/>
      <c r="BR124" s="3087"/>
      <c r="BS124" s="3087"/>
      <c r="BT124" s="3087"/>
      <c r="BU124" s="3087"/>
      <c r="BV124" s="3086"/>
      <c r="BW124" s="3087"/>
      <c r="BX124" s="3087"/>
      <c r="BY124" s="3087"/>
      <c r="BZ124" s="3087"/>
      <c r="CA124" s="3086"/>
      <c r="CB124" s="3087"/>
      <c r="CC124" s="3087"/>
      <c r="CD124" s="3087"/>
      <c r="CE124" s="3087"/>
      <c r="CF124" s="3086"/>
      <c r="CG124" s="2936" t="str">
        <f t="shared" ref="CG124:EO124" si="180">IF(ISERROR(CG123/CB123-1),"",CG123/CB123-1)</f>
        <v/>
      </c>
      <c r="CH124" s="2936" t="str">
        <f t="shared" si="180"/>
        <v/>
      </c>
      <c r="CI124" s="2936" t="str">
        <f t="shared" si="180"/>
        <v/>
      </c>
      <c r="CJ124" s="2936" t="str">
        <f t="shared" si="180"/>
        <v/>
      </c>
      <c r="CK124" s="2935" t="str">
        <f t="shared" si="180"/>
        <v/>
      </c>
      <c r="CL124" s="2936">
        <f t="shared" si="180"/>
        <v>-0.51711249182634855</v>
      </c>
      <c r="CM124" s="2936">
        <f t="shared" si="180"/>
        <v>-0.44200801737745465</v>
      </c>
      <c r="CN124" s="2936">
        <f t="shared" si="180"/>
        <v>-0.36449224736336172</v>
      </c>
      <c r="CO124" s="2936">
        <f t="shared" si="180"/>
        <v>3.8181083259968052E-2</v>
      </c>
      <c r="CP124" s="2935">
        <f t="shared" si="180"/>
        <v>-0.27477964450380576</v>
      </c>
      <c r="CQ124" s="2936">
        <f t="shared" si="180"/>
        <v>-0.18298555285233553</v>
      </c>
      <c r="CR124" s="2936">
        <f t="shared" si="180"/>
        <v>-0.22751614102288753</v>
      </c>
      <c r="CS124" s="2936">
        <f t="shared" si="180"/>
        <v>-0.25106248883943305</v>
      </c>
      <c r="CT124" s="2936">
        <f t="shared" si="180"/>
        <v>-0.22664577434372257</v>
      </c>
      <c r="CU124" s="2935">
        <f t="shared" si="180"/>
        <v>-0.2252492411977064</v>
      </c>
      <c r="CV124" s="2936">
        <f t="shared" si="180"/>
        <v>-0.21963195431207871</v>
      </c>
      <c r="CW124" s="2936">
        <f t="shared" si="180"/>
        <v>-3.3524419976981523E-2</v>
      </c>
      <c r="CX124" s="2936">
        <f t="shared" si="180"/>
        <v>1.9859384949267644E-2</v>
      </c>
      <c r="CY124" s="2936">
        <f t="shared" si="180"/>
        <v>6.2628229475119923E-2</v>
      </c>
      <c r="CZ124" s="2935">
        <f t="shared" si="180"/>
        <v>-3.0443987749520174E-2</v>
      </c>
      <c r="DA124" s="2936">
        <f t="shared" si="180"/>
        <v>9.3555961408902322E-2</v>
      </c>
      <c r="DB124" s="2936">
        <f t="shared" si="180"/>
        <v>-0.10251693681658003</v>
      </c>
      <c r="DC124" s="2936">
        <f t="shared" si="180"/>
        <v>-0.18894973268827264</v>
      </c>
      <c r="DD124" s="2936">
        <f t="shared" si="180"/>
        <v>-0.13011468931565995</v>
      </c>
      <c r="DE124" s="2935">
        <f t="shared" si="180"/>
        <v>-9.4554628169191357E-2</v>
      </c>
      <c r="DF124" s="2936">
        <f t="shared" si="180"/>
        <v>-9.4204138725566766E-2</v>
      </c>
      <c r="DG124" s="2936">
        <f t="shared" si="180"/>
        <v>-2.106649555547957E-2</v>
      </c>
      <c r="DH124" s="2936">
        <f t="shared" si="180"/>
        <v>0.12858106171107075</v>
      </c>
      <c r="DI124" s="2936">
        <f t="shared" si="180"/>
        <v>0.1588972780723692</v>
      </c>
      <c r="DJ124" s="2935">
        <f t="shared" si="180"/>
        <v>3.9773115914842672E-2</v>
      </c>
      <c r="DK124" s="2936">
        <f t="shared" si="180"/>
        <v>0.2207816261186113</v>
      </c>
      <c r="DL124" s="2936">
        <f t="shared" si="180"/>
        <v>0.14654967035446886</v>
      </c>
      <c r="DM124" s="2936">
        <f t="shared" si="180"/>
        <v>9.2585732467173498E-2</v>
      </c>
      <c r="DN124" s="2936">
        <f t="shared" si="180"/>
        <v>3.8739945757083616E-2</v>
      </c>
      <c r="DO124" s="2935">
        <f t="shared" si="180"/>
        <v>0.11972850180812245</v>
      </c>
      <c r="DP124" s="2936">
        <f t="shared" si="180"/>
        <v>2.6953776059657875E-2</v>
      </c>
      <c r="DQ124" s="2936">
        <f t="shared" si="180"/>
        <v>-7.1294342302683389E-2</v>
      </c>
      <c r="DR124" s="2936">
        <f t="shared" si="180"/>
        <v>-0.10974450438490047</v>
      </c>
      <c r="DS124" s="2936">
        <f t="shared" si="180"/>
        <v>-3.672000425066535E-2</v>
      </c>
      <c r="DT124" s="2935">
        <f t="shared" si="180"/>
        <v>-4.8761687617846716E-2</v>
      </c>
      <c r="DU124" s="2936">
        <f t="shared" si="180"/>
        <v>-5.9108667929754222E-2</v>
      </c>
      <c r="DV124" s="2936">
        <f t="shared" si="180"/>
        <v>2.9967988149660618E-2</v>
      </c>
      <c r="DW124" s="2936">
        <f t="shared" si="180"/>
        <v>6.9994264312440935E-2</v>
      </c>
      <c r="DX124" s="2936">
        <f t="shared" si="180"/>
        <v>2.3467259658505268E-2</v>
      </c>
      <c r="DY124" s="2935">
        <f t="shared" si="180"/>
        <v>1.485490578164228E-2</v>
      </c>
      <c r="DZ124" s="2936">
        <f t="shared" si="180"/>
        <v>1.2159337702440487E-2</v>
      </c>
      <c r="EA124" s="2936">
        <f t="shared" si="180"/>
        <v>-9.9340505959052861E-2</v>
      </c>
      <c r="EB124" s="2936">
        <f t="shared" si="180"/>
        <v>-8.5818275711310621E-2</v>
      </c>
      <c r="EC124" s="2936">
        <f t="shared" si="180"/>
        <v>-4.5097936480427037E-2</v>
      </c>
      <c r="ED124" s="2935">
        <f>IF(ISERROR(ED123/DY123-1),"",ED123/DY123-1)</f>
        <v>-5.4684904967781667E-2</v>
      </c>
      <c r="EE124" s="2936">
        <f t="shared" si="180"/>
        <v>-5.828740818344591E-2</v>
      </c>
      <c r="EF124" s="2936">
        <f t="shared" si="180"/>
        <v>8.2755819183833124E-2</v>
      </c>
      <c r="EG124" s="2936">
        <f t="shared" si="180"/>
        <v>8.0449972403221492E-2</v>
      </c>
      <c r="EH124" s="2936">
        <f t="shared" si="180"/>
        <v>1.3816830732984675E-2</v>
      </c>
      <c r="EI124" s="2935">
        <f>IF(ISERROR(EI123/ED123-1),"",EI123/ED123-1)</f>
        <v>2.745255621871312E-2</v>
      </c>
      <c r="EJ124" s="2936">
        <f t="shared" si="180"/>
        <v>0.11847769717476853</v>
      </c>
      <c r="EK124" s="2936">
        <f t="shared" si="180"/>
        <v>9.4167772345449707E-2</v>
      </c>
      <c r="EL124" s="2936">
        <f t="shared" si="180"/>
        <v>5.8387128561437907E-2</v>
      </c>
      <c r="EM124" s="2936">
        <f t="shared" si="180"/>
        <v>0.19147773012840896</v>
      </c>
      <c r="EN124" s="2935">
        <f t="shared" si="180"/>
        <v>0.11673876857314736</v>
      </c>
      <c r="EO124" s="2936">
        <f t="shared" si="180"/>
        <v>4.4054217756876124E-2</v>
      </c>
      <c r="EP124" s="2936">
        <f>IF(ISERROR(EP123/EK123-1),"",EP123/EK123-1)</f>
        <v>-1.5508470116007422E-2</v>
      </c>
      <c r="EQ124" s="2936">
        <f>IF(ISERROR(EQ123/EL123-1),"",EQ123/EL123-1)</f>
        <v>-1.4562629074215683E-2</v>
      </c>
      <c r="ER124" s="2936">
        <f>IF(ISERROR(ER123/EM123-1),"",ER123/EM123-1)</f>
        <v>7.4177840350964086E-3</v>
      </c>
      <c r="ES124" s="2935">
        <f>IF(ISERROR(ES123/EN123-1),"",ES123/EN123-1)</f>
        <v>4.0066463107222283E-3</v>
      </c>
      <c r="ET124" s="3109">
        <f>+ET123/ES123-1</f>
        <v>2.1091937969990759E-2</v>
      </c>
      <c r="EU124" s="3109">
        <f>+EU123/ET123-1</f>
        <v>5.384820035193294E-2</v>
      </c>
      <c r="EV124" s="3109">
        <f>+EV123/EU123-1</f>
        <v>4.9225642392266789E-2</v>
      </c>
      <c r="EW124" s="3109">
        <f>+EW123/EV123-1</f>
        <v>4.3082189701916018E-2</v>
      </c>
    </row>
    <row r="125" spans="1:156" ht="12.75" customHeight="1">
      <c r="A125" s="3112" t="s">
        <v>2567</v>
      </c>
      <c r="B125" s="1700"/>
      <c r="C125" s="1700"/>
      <c r="D125" s="1700"/>
      <c r="E125" s="2921"/>
      <c r="F125" s="2921"/>
      <c r="G125" s="2921"/>
      <c r="H125" s="2921"/>
      <c r="I125" s="2921"/>
      <c r="J125" s="2921"/>
      <c r="K125" s="2921"/>
      <c r="L125" s="2921"/>
      <c r="M125" s="2921"/>
      <c r="N125" s="2921"/>
      <c r="O125" s="2921"/>
      <c r="P125" s="2921"/>
      <c r="Q125" s="2921"/>
      <c r="R125" s="2921"/>
      <c r="S125" s="2921"/>
      <c r="T125" s="2921"/>
      <c r="U125" s="2921"/>
      <c r="V125" s="2921"/>
      <c r="W125" s="2921"/>
      <c r="X125" s="2921"/>
      <c r="Y125" s="2921"/>
      <c r="Z125" s="2921"/>
      <c r="AA125" s="2921"/>
      <c r="AB125" s="2921"/>
      <c r="AC125" s="2921"/>
      <c r="AD125" s="2921"/>
      <c r="AE125" s="2921"/>
      <c r="AF125" s="2921"/>
      <c r="AG125" s="2921"/>
      <c r="AH125" s="2921"/>
      <c r="AI125" s="2921"/>
      <c r="AJ125" s="2921"/>
      <c r="AK125" s="2921"/>
      <c r="AL125" s="2921"/>
      <c r="AM125" s="2921"/>
      <c r="AN125" s="2921"/>
      <c r="AO125" s="2921"/>
      <c r="AP125" s="2921"/>
      <c r="AQ125" s="2921"/>
      <c r="AR125" s="2921"/>
      <c r="AS125" s="2921"/>
      <c r="AT125" s="2921"/>
      <c r="AU125" s="2921"/>
      <c r="AV125" s="2921"/>
      <c r="AW125" s="3111"/>
      <c r="AX125" s="2921"/>
      <c r="AY125" s="2921"/>
      <c r="AZ125" s="2921"/>
      <c r="BA125" s="2921"/>
      <c r="BB125" s="3111"/>
      <c r="BC125" s="3110">
        <f>+BC150/BC$116/3*10^6</f>
        <v>4060.4989827604668</v>
      </c>
      <c r="BD125" s="3110">
        <f>+BD150/BD$116/3*10^6</f>
        <v>4131.6056097691035</v>
      </c>
      <c r="BE125" s="3110">
        <f>+BE150/BE$116/3*10^6</f>
        <v>4258.3556325095751</v>
      </c>
      <c r="BF125" s="3110">
        <f>+BF150/BF$116/3*10^6</f>
        <v>4322.8511530398328</v>
      </c>
      <c r="BG125" s="3111">
        <f>+BG146/BG$116/12*10^6</f>
        <v>0</v>
      </c>
      <c r="BH125" s="3110">
        <f>+BH146/BH$116/3*10^6</f>
        <v>0</v>
      </c>
      <c r="BI125" s="3110">
        <f>+BI146/BI$116/3*10^6</f>
        <v>0</v>
      </c>
      <c r="BJ125" s="3110">
        <f>+BJ146/BJ$116/3*10^6</f>
        <v>0</v>
      </c>
      <c r="BK125" s="3110">
        <f>+BK146/BK$116/3*10^6</f>
        <v>0</v>
      </c>
      <c r="BL125" s="3111">
        <f>+BL146/BL$116/12*10^6</f>
        <v>0</v>
      </c>
      <c r="BM125" s="3110">
        <f>+BM146/BM$116/3*10^6</f>
        <v>0</v>
      </c>
      <c r="BN125" s="3110">
        <f>+BN146/BN$116/3*10^6</f>
        <v>0</v>
      </c>
      <c r="BO125" s="3110">
        <f>+BO146/BO$116/3*10^6</f>
        <v>0</v>
      </c>
      <c r="BP125" s="3110">
        <f>+BP146/BP$116/3*10^6</f>
        <v>0</v>
      </c>
      <c r="BQ125" s="3111">
        <f>+BQ146/BQ$116/12*10^6</f>
        <v>0</v>
      </c>
      <c r="BR125" s="3110">
        <f>+BR146/BR$116/3*10^6</f>
        <v>0</v>
      </c>
      <c r="BS125" s="3110">
        <f>+BS146/BS$116/3*10^6</f>
        <v>0</v>
      </c>
      <c r="BT125" s="3110">
        <f>+BT146/BT$116/3*10^6</f>
        <v>0</v>
      </c>
      <c r="BU125" s="3110">
        <f>+BU146/BU$116/3*10^6</f>
        <v>0</v>
      </c>
      <c r="BV125" s="3111">
        <f>+BV146/BV$116/12*10^6</f>
        <v>0</v>
      </c>
      <c r="BW125" s="3110">
        <f>+BW146/BW$116/3*10^6</f>
        <v>0</v>
      </c>
      <c r="BX125" s="3110">
        <f>+BX146/BX$116/3*10^6</f>
        <v>0</v>
      </c>
      <c r="BY125" s="3110">
        <f>+BY146/BY$116/3*10^6</f>
        <v>0</v>
      </c>
      <c r="BZ125" s="3110">
        <f>+BZ146/BZ$116/3*10^6</f>
        <v>0</v>
      </c>
      <c r="CA125" s="3111">
        <f>+CA146/CA$116/12*10^6</f>
        <v>0</v>
      </c>
      <c r="CB125" s="3110">
        <f>+CB146/CB$116/3*10^6</f>
        <v>4916.4750957854412</v>
      </c>
      <c r="CC125" s="3110">
        <f>+CC146/CC$116/3*10^6</f>
        <v>5007.4493163602074</v>
      </c>
      <c r="CD125" s="3110">
        <f>+CD146/CD$116/3*10^6</f>
        <v>5081.7633339116019</v>
      </c>
      <c r="CE125" s="3110">
        <f>+CE146/CE$116/3*10^6</f>
        <v>5099.9326448136508</v>
      </c>
      <c r="CF125" s="3111">
        <f>+CF146/CF$116/12*10^6</f>
        <v>5027.9951343151943</v>
      </c>
      <c r="CG125" s="3110">
        <f>+CG146/CG$116/3*10^6</f>
        <v>5105.3094940492365</v>
      </c>
      <c r="CH125" s="3110">
        <f>+CH146/CH$116/3*10^6</f>
        <v>5125.4452926208651</v>
      </c>
      <c r="CI125" s="3110">
        <f>+CI146/CI$116/3*10^6</f>
        <v>5171.9211143290577</v>
      </c>
      <c r="CJ125" s="3110">
        <f>+CJ146/CJ$116/3*10^6</f>
        <v>5132.3605770810736</v>
      </c>
      <c r="CK125" s="3111">
        <f>+CK146/CK$116/12*10^6</f>
        <v>5134.1388444513814</v>
      </c>
      <c r="CL125" s="3110">
        <f>+CL146/CL$116/3*10^6</f>
        <v>5102.6984501612769</v>
      </c>
      <c r="CM125" s="3110">
        <f>+CM146/CM$116/3*10^6</f>
        <v>5124.0353754082043</v>
      </c>
      <c r="CN125" s="3110">
        <f>+CN146/CN$116/3*10^6</f>
        <v>4719.77456815396</v>
      </c>
      <c r="CO125" s="3110">
        <f>+CO146/CO$116/3*10^6</f>
        <v>5008.4861888036075</v>
      </c>
      <c r="CP125" s="3111">
        <f>+CP146/CP$116/12*10^6</f>
        <v>4980.356204188909</v>
      </c>
      <c r="CQ125" s="3110">
        <f>+CQ146/CQ$116/3*10^6</f>
        <v>4640.6821957018637</v>
      </c>
      <c r="CR125" s="3110">
        <f>+CR146/CR$116/3*10^6</f>
        <v>4748.7714155534168</v>
      </c>
      <c r="CS125" s="3110">
        <f>+CS146/CS$116/3*10^6</f>
        <v>4818.1899386622526</v>
      </c>
      <c r="CT125" s="3110">
        <f>+CT146/CT$116/3*10^6</f>
        <v>4588.7563623576561</v>
      </c>
      <c r="CU125" s="3111">
        <f>+CU146/CU$116/12*10^6</f>
        <v>4697.2454727586573</v>
      </c>
      <c r="CV125" s="3110">
        <f>+CV146/CV$116/3*10^6</f>
        <v>4452.0649315888077</v>
      </c>
      <c r="CW125" s="3110">
        <f>+CW146/CW$116/3*10^6</f>
        <v>4516.3495482558492</v>
      </c>
      <c r="CX125" s="3110">
        <f>+CX146/CX$116/3*10^6</f>
        <v>4575.8097068001225</v>
      </c>
      <c r="CY125" s="3110">
        <f>+CY146/CY$116/3*10^6</f>
        <v>4513.0421141202814</v>
      </c>
      <c r="CZ125" s="3111">
        <f>+CZ146/CZ$116/12*10^6</f>
        <v>4515.1435324010508</v>
      </c>
      <c r="DA125" s="3110">
        <f>+DA146/DA$116/3*10^6</f>
        <v>4413.9125671835955</v>
      </c>
      <c r="DB125" s="3110">
        <f>+DB146/DB$116/3*10^6</f>
        <v>4402.7966911241629</v>
      </c>
      <c r="DC125" s="3110">
        <f>+DC146/DC$116/3*10^6</f>
        <v>4404.882576440501</v>
      </c>
      <c r="DD125" s="3110">
        <f>+DD146/DD$116/3*10^6</f>
        <v>4328.0739217547198</v>
      </c>
      <c r="DE125" s="3111">
        <f>+DE146/DE$116/12*10^6</f>
        <v>4386.9994270284624</v>
      </c>
      <c r="DF125" s="3110">
        <f>+DF146/DF$116/3*10^6</f>
        <v>4381.9821231530632</v>
      </c>
      <c r="DG125" s="3110">
        <f>+DG146/DG$116/3*10^6</f>
        <v>4439.5021264973275</v>
      </c>
      <c r="DH125" s="3110">
        <f>+DH146/DH$116/3*10^6</f>
        <v>4512.738935878534</v>
      </c>
      <c r="DI125" s="3110">
        <f>+DI146/DI$116/3*10^6</f>
        <v>4544.5095215234433</v>
      </c>
      <c r="DJ125" s="3111">
        <f>+DJ146/DJ$116/12*10^6</f>
        <v>4470.1279698026228</v>
      </c>
      <c r="DK125" s="3110">
        <f>+DK146/DK$116/3*10^6</f>
        <v>4572.6770958378584</v>
      </c>
      <c r="DL125" s="3110">
        <f>+DL146/DL$116/3*10^6</f>
        <v>4604.2084547553268</v>
      </c>
      <c r="DM125" s="3110">
        <f>+DM146/DM$116/3*10^6</f>
        <v>4623.0981759991992</v>
      </c>
      <c r="DN125" s="3110">
        <f>+DN146/DN$116/3*10^6</f>
        <v>4571.3240539205826</v>
      </c>
      <c r="DO125" s="3111">
        <f>+DO146/DO$116/12*10^6</f>
        <v>4592.7453756222867</v>
      </c>
      <c r="DP125" s="3110">
        <f>+DP146/DP$116/3*10^6</f>
        <v>4598.9540716496485</v>
      </c>
      <c r="DQ125" s="3110">
        <f>+DQ146/DQ$116/3*10^6</f>
        <v>4543.6953478701407</v>
      </c>
      <c r="DR125" s="3110">
        <f>+DR146/DR$116/3*10^6</f>
        <v>4535.4865052937894</v>
      </c>
      <c r="DS125" s="3110">
        <f>+DS146/DS$116/3*10^6</f>
        <v>4584.1916235400586</v>
      </c>
      <c r="DT125" s="3111">
        <f>+DT146/DT$116/12*10^6</f>
        <v>4565.5075273772209</v>
      </c>
      <c r="DU125" s="3110">
        <f>+DU146/DU$116/3*10^6</f>
        <v>4644.4163221687904</v>
      </c>
      <c r="DV125" s="3110">
        <f>+DV146/DV$116/3*10^6</f>
        <v>4697.2160630697208</v>
      </c>
      <c r="DW125" s="3110">
        <f>+DW146/DW$116/3*10^6</f>
        <v>4685.9262429559876</v>
      </c>
      <c r="DX125" s="3110">
        <f>+DX146/DX$116/3*10^6</f>
        <v>4610.3274519405431</v>
      </c>
      <c r="DY125" s="3111">
        <f>+DY146/DY$116/12*10^6</f>
        <v>4658.8567295167577</v>
      </c>
      <c r="DZ125" s="3110">
        <f>+DZ146/DZ$116/3*10^6</f>
        <v>4615.2274150980211</v>
      </c>
      <c r="EA125" s="3110">
        <f>+EA146/EA$116/3*10^6</f>
        <v>4550.1113243761993</v>
      </c>
      <c r="EB125" s="3110">
        <f>+EB146/EB$116/3*10^6</f>
        <v>4575.1165804430566</v>
      </c>
      <c r="EC125" s="3110">
        <f>+EC146/EC$116/3*10^6</f>
        <v>4616.3165618129278</v>
      </c>
      <c r="ED125" s="3111">
        <f>+ED146/ED$116/12*10^6</f>
        <v>4589.2152956560831</v>
      </c>
      <c r="EE125" s="3110">
        <f>+EE146/EE$116/3*10^6</f>
        <v>4658.7928084761543</v>
      </c>
      <c r="EF125" s="3110">
        <f>+EF146/EF$116/3*10^6</f>
        <v>4697.6689114186338</v>
      </c>
      <c r="EG125" s="3110">
        <f>+EG146/EG$116/3*10^6</f>
        <v>4760.9555496667945</v>
      </c>
      <c r="EH125" s="3110">
        <f>+EH146/EH$116/3*10^6</f>
        <v>4769.2029675648491</v>
      </c>
      <c r="EI125" s="3111">
        <f>+EI146/EI$116/12*10^6</f>
        <v>4722.0442794055634</v>
      </c>
      <c r="EJ125" s="3110">
        <f>+EJ146/EJ$116/3*10^6</f>
        <v>4802.0343619112746</v>
      </c>
      <c r="EK125" s="3110">
        <f>+EK146/EK$116/3*10^6</f>
        <v>4800.9975016363824</v>
      </c>
      <c r="EL125" s="3110">
        <f>+EL146/EL$116/3*10^6</f>
        <v>4807.2035450084231</v>
      </c>
      <c r="EM125" s="3110">
        <f>+EM146/EM$116/3*10^6</f>
        <v>4820.5020000879158</v>
      </c>
      <c r="EN125" s="3111">
        <f>+EN146/EN$116/12*10^6</f>
        <v>4807.8794498215157</v>
      </c>
      <c r="EO125" s="3110">
        <f>+EO146/EO$116/3*10^6</f>
        <v>4720.5013155720526</v>
      </c>
      <c r="EP125" s="3110">
        <f>+EP146/EP$116/3*10^6</f>
        <v>4699.4174612209044</v>
      </c>
      <c r="EQ125" s="3110">
        <f>+EQ146/EQ$116/3*10^6</f>
        <v>4698.0907108661659</v>
      </c>
      <c r="ER125" s="3110">
        <f>+ER146/ER$116/3*10^6</f>
        <v>4838.9649931408376</v>
      </c>
      <c r="ES125" s="3111">
        <f>+ES146/ES$116/12*10^6</f>
        <v>4739.5143439936282</v>
      </c>
      <c r="ET125" s="3110">
        <f>+ET146/ET$116/12*10^6</f>
        <v>4850.4045032944859</v>
      </c>
      <c r="EU125" s="3110">
        <f>+EU146/EU$116/12*10^6</f>
        <v>4907.6407244045176</v>
      </c>
      <c r="EV125" s="3110">
        <f>+EV146/EV$116/12*10^6</f>
        <v>4960.5225179810914</v>
      </c>
      <c r="EW125" s="3110">
        <f>+EW146/EW$116/12*10^6</f>
        <v>5068.7291227609921</v>
      </c>
      <c r="EX125" s="2931">
        <f>+(EN125/DO125)^(1/5)-1</f>
        <v>9.1976725538192028E-3</v>
      </c>
      <c r="EY125" s="2931">
        <f>+(EW125/EN125)^(1/5)-1</f>
        <v>1.0622824981039392E-2</v>
      </c>
    </row>
    <row r="126" spans="1:156" ht="12.75" customHeight="1">
      <c r="A126" s="3113" t="s">
        <v>3193</v>
      </c>
      <c r="B126" s="1700"/>
      <c r="C126" s="1700"/>
      <c r="D126" s="1700"/>
      <c r="E126" s="1700"/>
      <c r="F126" s="1700"/>
      <c r="G126" s="1700"/>
      <c r="H126" s="1700"/>
      <c r="I126" s="1700"/>
      <c r="J126" s="1700"/>
      <c r="K126" s="1700"/>
      <c r="L126" s="1700"/>
      <c r="M126" s="1700"/>
      <c r="N126" s="1700"/>
      <c r="O126" s="1700"/>
      <c r="P126" s="1700"/>
      <c r="Q126" s="1700"/>
      <c r="R126" s="1700"/>
      <c r="S126" s="1700"/>
      <c r="T126" s="1700"/>
      <c r="U126" s="1700"/>
      <c r="V126" s="1700"/>
      <c r="W126" s="1700"/>
      <c r="X126" s="1700"/>
      <c r="Y126" s="2931"/>
      <c r="Z126" s="2931"/>
      <c r="AA126" s="2931"/>
      <c r="AB126" s="2931"/>
      <c r="AC126" s="2934"/>
      <c r="AD126" s="2931"/>
      <c r="AE126" s="2931"/>
      <c r="AF126" s="2931"/>
      <c r="AG126" s="2931"/>
      <c r="AH126" s="2934"/>
      <c r="AI126" s="2931"/>
      <c r="AJ126" s="2931"/>
      <c r="AK126" s="2931"/>
      <c r="AL126" s="2931"/>
      <c r="AM126" s="2934"/>
      <c r="AN126" s="2931"/>
      <c r="AO126" s="2931"/>
      <c r="AP126" s="2931"/>
      <c r="AQ126" s="2931"/>
      <c r="AR126" s="2934"/>
      <c r="AS126" s="2931"/>
      <c r="AT126" s="2931"/>
      <c r="AU126" s="2931"/>
      <c r="AV126" s="2931"/>
      <c r="AW126" s="2935"/>
      <c r="AX126" s="2950"/>
      <c r="AY126" s="2950"/>
      <c r="AZ126" s="2950"/>
      <c r="BA126" s="2950"/>
      <c r="BB126" s="2935"/>
      <c r="BC126" s="2936" t="str">
        <f t="shared" ref="BC126:CH126" si="181">IF(ISERROR(BC125/AX125-1),"",BC125/AX125-1)</f>
        <v/>
      </c>
      <c r="BD126" s="2936" t="str">
        <f t="shared" si="181"/>
        <v/>
      </c>
      <c r="BE126" s="2936" t="str">
        <f t="shared" si="181"/>
        <v/>
      </c>
      <c r="BF126" s="2936" t="str">
        <f t="shared" si="181"/>
        <v/>
      </c>
      <c r="BG126" s="2935" t="str">
        <f t="shared" si="181"/>
        <v/>
      </c>
      <c r="BH126" s="2936">
        <f t="shared" si="181"/>
        <v>-1</v>
      </c>
      <c r="BI126" s="2936">
        <f t="shared" si="181"/>
        <v>-1</v>
      </c>
      <c r="BJ126" s="2936">
        <f t="shared" si="181"/>
        <v>-1</v>
      </c>
      <c r="BK126" s="2936">
        <f t="shared" si="181"/>
        <v>-1</v>
      </c>
      <c r="BL126" s="2935" t="str">
        <f t="shared" si="181"/>
        <v/>
      </c>
      <c r="BM126" s="2936" t="str">
        <f t="shared" si="181"/>
        <v/>
      </c>
      <c r="BN126" s="2936" t="str">
        <f t="shared" si="181"/>
        <v/>
      </c>
      <c r="BO126" s="2936" t="str">
        <f t="shared" si="181"/>
        <v/>
      </c>
      <c r="BP126" s="2936" t="str">
        <f t="shared" si="181"/>
        <v/>
      </c>
      <c r="BQ126" s="2935" t="str">
        <f t="shared" si="181"/>
        <v/>
      </c>
      <c r="BR126" s="2936" t="str">
        <f t="shared" si="181"/>
        <v/>
      </c>
      <c r="BS126" s="2936" t="str">
        <f t="shared" si="181"/>
        <v/>
      </c>
      <c r="BT126" s="2936" t="str">
        <f t="shared" si="181"/>
        <v/>
      </c>
      <c r="BU126" s="2936" t="str">
        <f t="shared" si="181"/>
        <v/>
      </c>
      <c r="BV126" s="2935" t="str">
        <f t="shared" si="181"/>
        <v/>
      </c>
      <c r="BW126" s="2936" t="str">
        <f t="shared" si="181"/>
        <v/>
      </c>
      <c r="BX126" s="2936" t="str">
        <f t="shared" si="181"/>
        <v/>
      </c>
      <c r="BY126" s="2936" t="str">
        <f t="shared" si="181"/>
        <v/>
      </c>
      <c r="BZ126" s="2936" t="str">
        <f t="shared" si="181"/>
        <v/>
      </c>
      <c r="CA126" s="2935" t="str">
        <f t="shared" si="181"/>
        <v/>
      </c>
      <c r="CB126" s="2936" t="str">
        <f t="shared" si="181"/>
        <v/>
      </c>
      <c r="CC126" s="2936" t="str">
        <f t="shared" si="181"/>
        <v/>
      </c>
      <c r="CD126" s="2936" t="str">
        <f t="shared" si="181"/>
        <v/>
      </c>
      <c r="CE126" s="2936" t="str">
        <f t="shared" si="181"/>
        <v/>
      </c>
      <c r="CF126" s="2935" t="str">
        <f t="shared" si="181"/>
        <v/>
      </c>
      <c r="CG126" s="2936">
        <f t="shared" si="181"/>
        <v>3.8408492789004489E-2</v>
      </c>
      <c r="CH126" s="2936">
        <f t="shared" si="181"/>
        <v>2.3564087982906656E-2</v>
      </c>
      <c r="CI126" s="2936">
        <f t="shared" ref="CI126:EO126" si="182">IF(ISERROR(CI125/CD125-1),"",CI125/CD125-1)</f>
        <v>1.7741436287639578E-2</v>
      </c>
      <c r="CJ126" s="2936">
        <f t="shared" si="182"/>
        <v>6.3585020677479065E-3</v>
      </c>
      <c r="CK126" s="2935">
        <f t="shared" si="182"/>
        <v>2.1110543526936754E-2</v>
      </c>
      <c r="CL126" s="2936">
        <f t="shared" si="182"/>
        <v>-5.1143694442090659E-4</v>
      </c>
      <c r="CM126" s="2936">
        <f t="shared" si="182"/>
        <v>-2.7508189672620365E-4</v>
      </c>
      <c r="CN126" s="2936">
        <f t="shared" si="182"/>
        <v>-8.7423326106503052E-2</v>
      </c>
      <c r="CO126" s="2936">
        <f t="shared" si="182"/>
        <v>-2.4135948052955603E-2</v>
      </c>
      <c r="CP126" s="2935">
        <f t="shared" si="182"/>
        <v>-2.9952957043354989E-2</v>
      </c>
      <c r="CQ126" s="2936">
        <f t="shared" si="182"/>
        <v>-9.0543515156144561E-2</v>
      </c>
      <c r="CR126" s="2936">
        <f t="shared" si="182"/>
        <v>-7.3236020511449396E-2</v>
      </c>
      <c r="CS126" s="2936">
        <f t="shared" si="182"/>
        <v>2.0851709988934042E-2</v>
      </c>
      <c r="CT126" s="2936">
        <f t="shared" si="182"/>
        <v>-8.3803730433409385E-2</v>
      </c>
      <c r="CU126" s="2935">
        <f t="shared" si="182"/>
        <v>-5.6845478480461176E-2</v>
      </c>
      <c r="CV126" s="2936">
        <f t="shared" si="182"/>
        <v>-4.0644296713045924E-2</v>
      </c>
      <c r="CW126" s="2936">
        <f t="shared" si="182"/>
        <v>-4.8943578656224118E-2</v>
      </c>
      <c r="CX126" s="2936">
        <f t="shared" si="182"/>
        <v>-5.030524635760325E-2</v>
      </c>
      <c r="CY126" s="2936">
        <f t="shared" si="182"/>
        <v>-1.6499949497966737E-2</v>
      </c>
      <c r="CZ126" s="2935">
        <f t="shared" si="182"/>
        <v>-3.8767814331546857E-2</v>
      </c>
      <c r="DA126" s="2936">
        <f t="shared" si="182"/>
        <v>-8.5695884924115173E-3</v>
      </c>
      <c r="DB126" s="2936">
        <f t="shared" si="182"/>
        <v>-2.5142619258852306E-2</v>
      </c>
      <c r="DC126" s="2936">
        <f t="shared" si="182"/>
        <v>-3.735451019862257E-2</v>
      </c>
      <c r="DD126" s="2936">
        <f t="shared" si="182"/>
        <v>-4.0985257324951285E-2</v>
      </c>
      <c r="DE126" s="2935">
        <f t="shared" si="182"/>
        <v>-2.8380959420894469E-2</v>
      </c>
      <c r="DF126" s="2936">
        <f t="shared" si="182"/>
        <v>-7.234045428975544E-3</v>
      </c>
      <c r="DG126" s="2936">
        <f t="shared" si="182"/>
        <v>8.3368454071843789E-3</v>
      </c>
      <c r="DH126" s="2936">
        <f t="shared" si="182"/>
        <v>2.4485637827192486E-2</v>
      </c>
      <c r="DI126" s="2936">
        <f t="shared" si="182"/>
        <v>5.0007371334585438E-2</v>
      </c>
      <c r="DJ126" s="2935">
        <f t="shared" si="182"/>
        <v>1.894883830209837E-2</v>
      </c>
      <c r="DK126" s="2936">
        <f t="shared" si="182"/>
        <v>4.3517971394091415E-2</v>
      </c>
      <c r="DL126" s="2936">
        <f t="shared" si="182"/>
        <v>3.7100180057340948E-2</v>
      </c>
      <c r="DM126" s="2936">
        <f t="shared" si="182"/>
        <v>2.4455046411671288E-2</v>
      </c>
      <c r="DN126" s="2936">
        <f t="shared" si="182"/>
        <v>5.9004238565552036E-3</v>
      </c>
      <c r="DO126" s="2935">
        <f t="shared" si="182"/>
        <v>2.7430401690508699E-2</v>
      </c>
      <c r="DP126" s="2936">
        <f t="shared" si="182"/>
        <v>5.746518999932837E-3</v>
      </c>
      <c r="DQ126" s="2936">
        <f t="shared" si="182"/>
        <v>-1.3142998949729701E-2</v>
      </c>
      <c r="DR126" s="2936">
        <f t="shared" si="182"/>
        <v>-1.8950856626892665E-2</v>
      </c>
      <c r="DS126" s="2936">
        <f t="shared" si="182"/>
        <v>2.8148452106431243E-3</v>
      </c>
      <c r="DT126" s="2935">
        <f t="shared" si="182"/>
        <v>-5.9306244995946944E-3</v>
      </c>
      <c r="DU126" s="2936">
        <f t="shared" si="182"/>
        <v>9.8853456266057016E-3</v>
      </c>
      <c r="DV126" s="2936">
        <f t="shared" si="182"/>
        <v>3.3787633951194218E-2</v>
      </c>
      <c r="DW126" s="2936">
        <f t="shared" si="182"/>
        <v>3.3169481925832134E-2</v>
      </c>
      <c r="DX126" s="2936">
        <f t="shared" si="182"/>
        <v>5.7012949167036808E-3</v>
      </c>
      <c r="DY126" s="2935">
        <f t="shared" si="182"/>
        <v>2.044662101196093E-2</v>
      </c>
      <c r="DZ126" s="2936">
        <f t="shared" si="182"/>
        <v>-6.2847309642428684E-3</v>
      </c>
      <c r="EA126" s="2936">
        <f t="shared" si="182"/>
        <v>-3.1317430733085239E-2</v>
      </c>
      <c r="EB126" s="2936">
        <f t="shared" si="182"/>
        <v>-2.3647333903196399E-2</v>
      </c>
      <c r="EC126" s="2936">
        <f t="shared" si="182"/>
        <v>1.2990638809968758E-3</v>
      </c>
      <c r="ED126" s="2935">
        <f>IF(ISERROR(ED125/DY125-1),"",ED125/DY125-1)</f>
        <v>-1.4948181046103626E-2</v>
      </c>
      <c r="EE126" s="2936">
        <f t="shared" si="182"/>
        <v>9.439490074880208E-3</v>
      </c>
      <c r="EF126" s="2936">
        <f t="shared" si="182"/>
        <v>3.2429445462559991E-2</v>
      </c>
      <c r="EG126" s="2936">
        <f t="shared" si="182"/>
        <v>4.0619504652216198E-2</v>
      </c>
      <c r="EH126" s="2936">
        <f t="shared" si="182"/>
        <v>3.3118700527738465E-2</v>
      </c>
      <c r="EI126" s="2935">
        <f>IF(ISERROR(EI125/ED125-1),"",EI125/ED125-1)</f>
        <v>2.8943724622204847E-2</v>
      </c>
      <c r="EJ126" s="2936">
        <f t="shared" si="182"/>
        <v>3.0746495782020711E-2</v>
      </c>
      <c r="EK126" s="2936">
        <f t="shared" si="182"/>
        <v>2.1995715782904046E-2</v>
      </c>
      <c r="EL126" s="2936">
        <f t="shared" si="182"/>
        <v>9.7140153608166191E-3</v>
      </c>
      <c r="EM126" s="2936">
        <f t="shared" si="182"/>
        <v>1.0756311457480239E-2</v>
      </c>
      <c r="EN126" s="2935">
        <f t="shared" si="182"/>
        <v>1.8177544583880545E-2</v>
      </c>
      <c r="EO126" s="2936">
        <f t="shared" si="182"/>
        <v>-1.6978855250583957E-2</v>
      </c>
      <c r="EP126" s="2936">
        <f>IF(ISERROR(EP125/EK125-1),"",EP125/EK125-1)</f>
        <v>-2.115811149263358E-2</v>
      </c>
      <c r="EQ126" s="2936">
        <f>IF(ISERROR(EQ125/EL125-1),"",EQ125/EL125-1)</f>
        <v>-2.2697777017483434E-2</v>
      </c>
      <c r="ER126" s="2936">
        <f>IF(ISERROR(ER125/EM125-1),"",ER125/EM125-1)</f>
        <v>3.8300975816596416E-3</v>
      </c>
      <c r="ES126" s="2935">
        <f>IF(ISERROR(ES125/EN125-1),"",ES125/EN125-1)</f>
        <v>-1.4219388514498887E-2</v>
      </c>
      <c r="ET126" s="2936">
        <f>IF(ISERROR(ET125/ES125-1),"",ET125/ES125-1)</f>
        <v>2.3396945605067776E-2</v>
      </c>
      <c r="EU126" s="2936">
        <f>IF(ISERROR(EU125/ET125-1),"",EU125/ET125-1)</f>
        <v>1.1800298525856068E-2</v>
      </c>
      <c r="EV126" s="2936">
        <f>IF(ISERROR(EV125/EU125-1),"",EV125/EU125-1)</f>
        <v>1.0775400349419373E-2</v>
      </c>
      <c r="EW126" s="2936">
        <f>IF(ISERROR(EW125/EV125-1),"",EW125/EV125-1)</f>
        <v>2.181354975966121E-2</v>
      </c>
    </row>
    <row r="127" spans="1:156" ht="12.75" customHeight="1">
      <c r="A127" s="3018"/>
      <c r="B127" s="1700"/>
      <c r="C127" s="1700"/>
      <c r="D127" s="1700"/>
      <c r="E127" s="2921"/>
      <c r="F127" s="2921"/>
      <c r="G127" s="2921"/>
      <c r="H127" s="2921"/>
      <c r="I127" s="2921"/>
      <c r="J127" s="2921"/>
      <c r="K127" s="2921"/>
      <c r="L127" s="2921"/>
      <c r="M127" s="2921"/>
      <c r="N127" s="2921"/>
      <c r="O127" s="2921"/>
      <c r="P127" s="2921"/>
      <c r="Q127" s="2921"/>
      <c r="R127" s="2921"/>
      <c r="S127" s="2921"/>
      <c r="T127" s="2921"/>
      <c r="U127" s="2921"/>
      <c r="V127" s="2921"/>
      <c r="W127" s="2921"/>
      <c r="X127" s="2921"/>
      <c r="Y127" s="2922"/>
      <c r="Z127" s="2922"/>
      <c r="AA127" s="2922"/>
      <c r="AB127" s="2922"/>
      <c r="AC127" s="2921"/>
      <c r="AD127" s="2922"/>
      <c r="AE127" s="2922"/>
      <c r="AF127" s="2922"/>
      <c r="AG127" s="2922"/>
      <c r="AH127" s="2921"/>
      <c r="AI127" s="2922"/>
      <c r="AJ127" s="2922"/>
      <c r="AK127" s="2922"/>
      <c r="AL127" s="2922"/>
      <c r="AM127" s="2921"/>
      <c r="AN127" s="2922"/>
      <c r="AO127" s="2922"/>
      <c r="AP127" s="2922"/>
      <c r="AQ127" s="2922"/>
      <c r="AR127" s="2921"/>
      <c r="AS127" s="2922"/>
      <c r="AT127" s="2922"/>
      <c r="AU127" s="2922"/>
      <c r="AV127" s="2922"/>
      <c r="AW127" s="3086"/>
      <c r="AX127" s="3010"/>
      <c r="AY127" s="3010"/>
      <c r="AZ127" s="3010"/>
      <c r="BA127" s="3010"/>
      <c r="BB127" s="3086"/>
      <c r="BC127" s="3010"/>
      <c r="BD127" s="3010"/>
      <c r="BE127" s="3010"/>
      <c r="BF127" s="3010"/>
      <c r="BG127" s="3086"/>
      <c r="BH127" s="3087"/>
      <c r="BI127" s="3087"/>
      <c r="BJ127" s="3087"/>
      <c r="BK127" s="3087"/>
      <c r="BL127" s="3086"/>
      <c r="BM127" s="3087"/>
      <c r="BN127" s="3087"/>
      <c r="BO127" s="3087"/>
      <c r="BP127" s="3087"/>
      <c r="BQ127" s="3086"/>
      <c r="BR127" s="3087"/>
      <c r="BS127" s="3087"/>
      <c r="BT127" s="3087"/>
      <c r="BU127" s="3087"/>
      <c r="BV127" s="3086"/>
      <c r="BW127" s="3087"/>
      <c r="BX127" s="3087"/>
      <c r="BY127" s="3087"/>
      <c r="BZ127" s="3087"/>
      <c r="CA127" s="3086"/>
      <c r="CB127" s="3087"/>
      <c r="CC127" s="3087"/>
      <c r="CD127" s="3087"/>
      <c r="CE127" s="3087"/>
      <c r="CF127" s="3086"/>
      <c r="CG127" s="3087"/>
      <c r="CH127" s="3087"/>
      <c r="CI127" s="3087"/>
      <c r="CJ127" s="3087"/>
      <c r="CK127" s="3114"/>
      <c r="CL127" s="3087"/>
      <c r="CM127" s="3115"/>
      <c r="CN127" s="3115"/>
      <c r="CO127" s="3115"/>
      <c r="CP127" s="3116"/>
      <c r="CQ127" s="3116"/>
      <c r="CR127" s="3115"/>
      <c r="CS127" s="3115"/>
      <c r="CT127" s="3115"/>
      <c r="CV127" s="3116"/>
      <c r="CW127" s="3116"/>
      <c r="CX127" s="3116"/>
      <c r="CY127" s="3116"/>
      <c r="CZ127" s="3116"/>
      <c r="DA127" s="3116"/>
      <c r="DB127" s="3116"/>
      <c r="DC127" s="3116"/>
      <c r="DD127" s="3117"/>
      <c r="DE127" s="3116"/>
      <c r="DF127" s="3117"/>
      <c r="DG127" s="3116"/>
      <c r="DH127" s="3116"/>
      <c r="DI127" s="3116"/>
      <c r="DJ127" s="3116"/>
      <c r="DK127" s="3116"/>
      <c r="DL127" s="3116"/>
      <c r="DM127" s="3116"/>
      <c r="DN127" s="3116"/>
      <c r="DO127" s="3118"/>
      <c r="DP127" s="3116"/>
      <c r="DQ127" s="3116"/>
      <c r="DR127" s="3116"/>
      <c r="DS127" s="3116"/>
      <c r="DT127" s="3118"/>
      <c r="DU127" s="3116"/>
      <c r="DV127" s="3116"/>
      <c r="DW127" s="3116"/>
      <c r="DX127" s="3116"/>
      <c r="DY127" s="3118"/>
      <c r="DZ127" s="3116"/>
      <c r="EA127" s="3116"/>
      <c r="EB127" s="3116"/>
      <c r="EC127" s="3116"/>
      <c r="ED127" s="3118"/>
      <c r="EE127" s="3116"/>
      <c r="EF127" s="3118"/>
      <c r="EG127" s="3118"/>
      <c r="EH127" s="3118"/>
      <c r="EI127" s="3118"/>
      <c r="EJ127" s="3118"/>
      <c r="EK127" s="3118"/>
      <c r="EL127" s="3118"/>
      <c r="EM127" s="3118"/>
      <c r="EN127" s="3118"/>
      <c r="EO127" s="3118"/>
      <c r="EP127" s="3118"/>
      <c r="EQ127" s="3118"/>
      <c r="ER127" s="3118"/>
      <c r="ES127" s="3118"/>
      <c r="ET127" s="3118"/>
      <c r="EU127" s="3118"/>
      <c r="EV127" s="3118"/>
      <c r="EW127" s="3118"/>
      <c r="EZ127" s="3119"/>
    </row>
    <row r="128" spans="1:156" ht="12.75" customHeight="1">
      <c r="A128" s="3033" t="s">
        <v>500</v>
      </c>
      <c r="B128" s="1700"/>
      <c r="C128" s="1700"/>
      <c r="D128" s="1700"/>
      <c r="E128" s="2921"/>
      <c r="F128" s="2921"/>
      <c r="G128" s="2921"/>
      <c r="H128" s="2921"/>
      <c r="I128" s="2921"/>
      <c r="J128" s="2921"/>
      <c r="K128" s="2921"/>
      <c r="L128" s="2921"/>
      <c r="M128" s="2921"/>
      <c r="N128" s="2921"/>
      <c r="O128" s="2921"/>
      <c r="P128" s="2921"/>
      <c r="Q128" s="2921"/>
      <c r="R128" s="2921"/>
      <c r="S128" s="2921"/>
      <c r="T128" s="2921"/>
      <c r="U128" s="2921"/>
      <c r="V128" s="2921"/>
      <c r="W128" s="2921"/>
      <c r="X128" s="2921"/>
      <c r="Y128" s="2922"/>
      <c r="Z128" s="2922"/>
      <c r="AA128" s="2922"/>
      <c r="AB128" s="2922"/>
      <c r="AC128" s="2921"/>
      <c r="AD128" s="2922"/>
      <c r="AE128" s="2922"/>
      <c r="AF128" s="2922"/>
      <c r="AG128" s="2922"/>
      <c r="AH128" s="2921"/>
      <c r="AI128" s="2922"/>
      <c r="AJ128" s="2922"/>
      <c r="AK128" s="2922"/>
      <c r="AL128" s="2922"/>
      <c r="AM128" s="2921"/>
      <c r="AN128" s="2922"/>
      <c r="AO128" s="2922"/>
      <c r="AP128" s="2922"/>
      <c r="AQ128" s="2922"/>
      <c r="AR128" s="2921"/>
      <c r="AS128" s="2922"/>
      <c r="AT128" s="2922"/>
      <c r="AU128" s="2922"/>
      <c r="AV128" s="2922"/>
      <c r="AW128" s="3086"/>
      <c r="AX128" s="3010"/>
      <c r="AY128" s="3010"/>
      <c r="AZ128" s="3010"/>
      <c r="BA128" s="3010"/>
      <c r="BB128" s="3086"/>
      <c r="BC128" s="3010"/>
      <c r="BD128" s="3010"/>
      <c r="BE128" s="3010"/>
      <c r="BF128" s="3010"/>
      <c r="BG128" s="3086"/>
      <c r="BH128" s="3087"/>
      <c r="BI128" s="3087"/>
      <c r="BJ128" s="3087"/>
      <c r="BK128" s="3087"/>
      <c r="BL128" s="3086"/>
      <c r="BM128" s="3087"/>
      <c r="BN128" s="3087"/>
      <c r="BO128" s="3087"/>
      <c r="BP128" s="3087"/>
      <c r="BQ128" s="3086"/>
      <c r="BR128" s="3087"/>
      <c r="BS128" s="3087"/>
      <c r="BT128" s="3087"/>
      <c r="BU128" s="3087"/>
      <c r="BV128" s="3086"/>
      <c r="BW128" s="3087"/>
      <c r="BX128" s="3087"/>
      <c r="BY128" s="3087"/>
      <c r="BZ128" s="3087"/>
      <c r="CA128" s="3086"/>
      <c r="CB128" s="3087"/>
      <c r="CC128" s="3087"/>
      <c r="CD128" s="3087"/>
      <c r="CE128" s="3087"/>
      <c r="CF128" s="3086"/>
      <c r="CG128" s="3120"/>
      <c r="CH128" s="3120"/>
      <c r="CI128" s="3120"/>
      <c r="CJ128" s="3120"/>
      <c r="CK128" s="3086"/>
      <c r="CL128" s="3120"/>
      <c r="CM128" s="3121"/>
      <c r="CN128" s="3121"/>
      <c r="CO128" s="3121"/>
      <c r="CP128" s="3010"/>
      <c r="CQ128" s="3121"/>
      <c r="CR128" s="3121"/>
      <c r="CS128" s="3121"/>
      <c r="CT128" s="3121"/>
      <c r="CU128" s="3010"/>
      <c r="CV128" s="3121"/>
      <c r="CW128" s="3121"/>
      <c r="CX128" s="3121"/>
      <c r="CY128" s="3121"/>
      <c r="CZ128" s="3122"/>
      <c r="DA128" s="3121"/>
      <c r="DB128" s="3121"/>
      <c r="DC128" s="3121"/>
      <c r="DD128" s="3121"/>
      <c r="DE128" s="3122"/>
      <c r="DF128" s="3121"/>
      <c r="DG128" s="3122"/>
      <c r="DH128" s="3122"/>
      <c r="DI128" s="3122"/>
      <c r="DJ128" s="3011"/>
      <c r="DK128" s="3011"/>
      <c r="DL128" s="3011"/>
      <c r="DM128" s="3011"/>
      <c r="DN128" s="3011"/>
      <c r="DO128" s="3011"/>
      <c r="DP128" s="3011"/>
      <c r="DQ128" s="3011"/>
      <c r="DR128" s="3011"/>
      <c r="DS128" s="3011"/>
      <c r="DT128" s="3011"/>
      <c r="DU128" s="3011"/>
      <c r="DV128" s="3011"/>
      <c r="DW128" s="3011"/>
      <c r="DX128" s="3011"/>
      <c r="DY128" s="3011"/>
      <c r="DZ128" s="3011"/>
      <c r="EA128" s="3011"/>
      <c r="EB128" s="3011"/>
      <c r="EC128" s="3011"/>
      <c r="ED128" s="3011"/>
      <c r="EE128" s="3011"/>
      <c r="EF128" s="3011"/>
      <c r="EG128" s="3011"/>
      <c r="EH128" s="3011"/>
      <c r="EI128" s="3011"/>
      <c r="EJ128" s="3011"/>
      <c r="EK128" s="3011"/>
      <c r="EL128" s="3011"/>
      <c r="EM128" s="3011"/>
      <c r="EN128" s="3011"/>
      <c r="EO128" s="3011"/>
      <c r="EP128" s="3011"/>
      <c r="EQ128" s="3011"/>
      <c r="ER128" s="3011"/>
      <c r="ES128" s="3011"/>
      <c r="ET128" s="3011"/>
      <c r="EU128" s="3011"/>
      <c r="EV128" s="3011"/>
      <c r="EW128" s="3011"/>
      <c r="EX128" s="3104"/>
      <c r="EY128" s="3104"/>
      <c r="EZ128" s="3115"/>
    </row>
    <row r="129" spans="1:157" ht="12.75" customHeight="1">
      <c r="A129" s="3105" t="s">
        <v>2157</v>
      </c>
      <c r="B129" s="1700"/>
      <c r="C129" s="1700"/>
      <c r="D129" s="1700"/>
      <c r="E129" s="2921"/>
      <c r="F129" s="2921"/>
      <c r="G129" s="2921"/>
      <c r="H129" s="2921"/>
      <c r="I129" s="2921"/>
      <c r="J129" s="2921"/>
      <c r="K129" s="2921"/>
      <c r="L129" s="2921"/>
      <c r="M129" s="2921"/>
      <c r="N129" s="2921"/>
      <c r="O129" s="2921"/>
      <c r="P129" s="2921"/>
      <c r="Q129" s="2921"/>
      <c r="R129" s="2921"/>
      <c r="S129" s="2921"/>
      <c r="T129" s="2921"/>
      <c r="U129" s="2921"/>
      <c r="V129" s="2921"/>
      <c r="W129" s="2921"/>
      <c r="X129" s="2921"/>
      <c r="Y129" s="2922"/>
      <c r="Z129" s="2922"/>
      <c r="AA129" s="2922"/>
      <c r="AB129" s="2922"/>
      <c r="AC129" s="2921"/>
      <c r="AD129" s="2922"/>
      <c r="AE129" s="2922"/>
      <c r="AF129" s="2922"/>
      <c r="AG129" s="2922"/>
      <c r="AH129" s="2921"/>
      <c r="AI129" s="2922"/>
      <c r="AJ129" s="2922"/>
      <c r="AK129" s="2922"/>
      <c r="AL129" s="2922"/>
      <c r="AM129" s="2921"/>
      <c r="AN129" s="2922"/>
      <c r="AO129" s="2922"/>
      <c r="AP129" s="2922"/>
      <c r="AQ129" s="2922"/>
      <c r="AR129" s="2921"/>
      <c r="AS129" s="2922"/>
      <c r="AT129" s="2922"/>
      <c r="AU129" s="2922"/>
      <c r="AV129" s="2922"/>
      <c r="AW129" s="3086"/>
      <c r="AX129" s="3010"/>
      <c r="AY129" s="3010"/>
      <c r="AZ129" s="3010"/>
      <c r="BA129" s="3010"/>
      <c r="BB129" s="3086"/>
      <c r="BC129" s="3010"/>
      <c r="BD129" s="3010"/>
      <c r="BE129" s="3010"/>
      <c r="BF129" s="3010"/>
      <c r="BG129" s="3086"/>
      <c r="BH129" s="3087"/>
      <c r="BI129" s="3087"/>
      <c r="BJ129" s="3087"/>
      <c r="BK129" s="3087"/>
      <c r="BL129" s="3086"/>
      <c r="BM129" s="3087"/>
      <c r="BN129" s="3087"/>
      <c r="BO129" s="3087"/>
      <c r="BP129" s="3087"/>
      <c r="BQ129" s="3086"/>
      <c r="BR129" s="3087"/>
      <c r="BS129" s="3087"/>
      <c r="BT129" s="3087"/>
      <c r="BU129" s="3087"/>
      <c r="BV129" s="3086"/>
      <c r="BW129" s="3087"/>
      <c r="BX129" s="3087"/>
      <c r="BY129" s="3087"/>
      <c r="BZ129" s="3087"/>
      <c r="CA129" s="3086"/>
      <c r="CB129" s="1747">
        <f>+CB135-CB133-CB131</f>
        <v>121.71760937653751</v>
      </c>
      <c r="CC129" s="1747">
        <f>+CC135-CC133-CC131</f>
        <v>125.66970730575001</v>
      </c>
      <c r="CD129" s="1747">
        <f>+CD135-CD133-CD131</f>
        <v>129.66170281999999</v>
      </c>
      <c r="CE129" s="1747">
        <f>+CE135-CE133-CE131</f>
        <v>133.67159020000003</v>
      </c>
      <c r="CF129" s="3011">
        <f>+SUM(CB129:CE129)</f>
        <v>510.7206097022875</v>
      </c>
      <c r="CG129" s="1747">
        <f>+CG135-CG133-CG131</f>
        <v>137.69155200000003</v>
      </c>
      <c r="CH129" s="1747">
        <f>+CH135-CH133-CH131</f>
        <v>140.52440999999999</v>
      </c>
      <c r="CI129" s="1747">
        <f>+CI135-CI133-CI131</f>
        <v>144.28938200000002</v>
      </c>
      <c r="CJ129" s="1747">
        <f>+CJ135-CJ133-CJ131</f>
        <v>150.55841799999999</v>
      </c>
      <c r="CK129" s="3011">
        <f>+SUM(CG129:CJ129)</f>
        <v>573.063762</v>
      </c>
      <c r="CL129" s="1747">
        <f>+CL135-CL133-CL131</f>
        <v>152.77561999999998</v>
      </c>
      <c r="CM129" s="1747">
        <f>+CM135-CM133-CM131</f>
        <v>172.19328299999998</v>
      </c>
      <c r="CN129" s="1747">
        <f>+CN135-CN133-CN131</f>
        <v>175.22471999999996</v>
      </c>
      <c r="CO129" s="1747">
        <f>+CO135-CO133-CO131</f>
        <v>218.18101399999998</v>
      </c>
      <c r="CP129" s="3011">
        <f>+SUM(CL129:CO129)</f>
        <v>718.37463699999989</v>
      </c>
      <c r="CQ129" s="1747">
        <f>+CQ135-CQ133-CQ131</f>
        <v>229.40400000000002</v>
      </c>
      <c r="CR129" s="1747">
        <f>+CR135-CR133-CR131</f>
        <v>235.60420000000002</v>
      </c>
      <c r="CS129" s="1747">
        <f>+CS135-CS133-CS131</f>
        <v>241.46499999999997</v>
      </c>
      <c r="CT129" s="1747">
        <f>+CT135-CT133-CT131</f>
        <v>242.41099999999997</v>
      </c>
      <c r="CU129" s="3011">
        <f>+SUM(CQ129:CT129)</f>
        <v>948.88419999999996</v>
      </c>
      <c r="CV129" s="1747">
        <f>+CV135-CV133-CV131</f>
        <v>255.71399999999997</v>
      </c>
      <c r="CW129" s="1747">
        <f>+CW135-CW133-CW131</f>
        <v>263.221</v>
      </c>
      <c r="CX129" s="1747">
        <f>+CX135-CX133-CX131</f>
        <v>267.786</v>
      </c>
      <c r="CY129" s="1747">
        <f>+CY135-CY133-CY131</f>
        <v>275.75799999999998</v>
      </c>
      <c r="CZ129" s="3011">
        <f>+SUM(CV129:CY129)</f>
        <v>1062.479</v>
      </c>
      <c r="DA129" s="1747">
        <f>+DA135-DA133-DA131</f>
        <v>278.49700000000001</v>
      </c>
      <c r="DB129" s="1747">
        <f>+DB135-DB133-DB131</f>
        <v>280.40099999999995</v>
      </c>
      <c r="DC129" s="1747">
        <f>+DC135-DC133-DC131</f>
        <v>288.404</v>
      </c>
      <c r="DD129" s="1747">
        <f>+DD135-DD133-DD131</f>
        <v>287.02200000000005</v>
      </c>
      <c r="DE129" s="3011">
        <f>+SUM(DA129:DD129)</f>
        <v>1134.3240000000001</v>
      </c>
      <c r="DF129" s="1747">
        <f>+DF135-DF133-DF131</f>
        <v>293.649</v>
      </c>
      <c r="DG129" s="1747">
        <f>+DG135-DG133-DG131</f>
        <v>295.41900000000004</v>
      </c>
      <c r="DH129" s="1747">
        <f>+DH135-DH133-DH131</f>
        <v>299.91699999999997</v>
      </c>
      <c r="DI129" s="1747">
        <f>+DI135-DI133-DI131</f>
        <v>304.56399999999996</v>
      </c>
      <c r="DJ129" s="3011">
        <f>+SUM(DF129:DI129)</f>
        <v>1193.549</v>
      </c>
      <c r="DK129" s="1747">
        <f>+DK135-DK133-DK131</f>
        <v>305.58699999999999</v>
      </c>
      <c r="DL129" s="1747">
        <f>+DL135-DL133-DL131</f>
        <v>308.50899999999996</v>
      </c>
      <c r="DM129" s="1747">
        <f>+DM135-DM133-DM131</f>
        <v>312.00799999999998</v>
      </c>
      <c r="DN129" s="1747">
        <f>+DN135-DN133-DN131</f>
        <v>316.23500000000001</v>
      </c>
      <c r="DO129" s="3011">
        <f>+SUM(DK129:DN129)</f>
        <v>1242.3389999999999</v>
      </c>
      <c r="DP129" s="1747">
        <f>+DP135-DP133-DP131</f>
        <v>322.31799999999993</v>
      </c>
      <c r="DQ129" s="1747">
        <f>+DQ135-DQ133-DQ131</f>
        <v>326.30400000000003</v>
      </c>
      <c r="DR129" s="1747">
        <f>+DR135-DR133-DR131</f>
        <v>333.16899999999998</v>
      </c>
      <c r="DS129" s="1747">
        <f>+DS135-DS133-DS131</f>
        <v>339.61400000000003</v>
      </c>
      <c r="DT129" s="3011">
        <f>+SUM(DP129:DS129)</f>
        <v>1321.405</v>
      </c>
      <c r="DU129" s="1747">
        <f>+DU135-DU133-DU131</f>
        <v>344.91</v>
      </c>
      <c r="DV129" s="1747">
        <f>+DV135-DV133-DV131</f>
        <v>350.31599999999997</v>
      </c>
      <c r="DW129" s="1747">
        <f>+DW135-DW133-DW131</f>
        <v>355.09399999999999</v>
      </c>
      <c r="DX129" s="1747">
        <f>+DX135-DX133-DX131</f>
        <v>360.20199999999994</v>
      </c>
      <c r="DY129" s="3011">
        <f>+SUM(DU129:DX129)</f>
        <v>1410.5219999999999</v>
      </c>
      <c r="DZ129" s="1747">
        <f>+DZ135-DZ133-DZ131</f>
        <v>366.86900000000003</v>
      </c>
      <c r="EA129" s="1747">
        <f>+EA135-EA133-EA131</f>
        <v>369.91200000000003</v>
      </c>
      <c r="EB129" s="1747">
        <f>+EB135-EB133-EB131</f>
        <v>372.37299999999999</v>
      </c>
      <c r="EC129" s="1747">
        <f>+EC135-EC133-EC131</f>
        <v>375.40899999999993</v>
      </c>
      <c r="ED129" s="3011">
        <f>+SUM(DZ129:EC129)</f>
        <v>1484.5629999999999</v>
      </c>
      <c r="EE129" s="1747">
        <f>+EE135-EE133-EE131</f>
        <v>386.03500000000003</v>
      </c>
      <c r="EF129" s="1747">
        <f>+EF135-EF133-EF131</f>
        <v>393.30099999999999</v>
      </c>
      <c r="EG129" s="1747">
        <f>+EG135-EG133-EG131</f>
        <v>400.60500000000002</v>
      </c>
      <c r="EH129" s="1747">
        <f>+EH135-EH133-EH131</f>
        <v>405.60900000000004</v>
      </c>
      <c r="EI129" s="3011">
        <f>+SUM(EE129:EH129)</f>
        <v>1585.5500000000002</v>
      </c>
      <c r="EJ129" s="1747">
        <f>+EJ135-EJ133-EJ131</f>
        <v>409.38499999999999</v>
      </c>
      <c r="EK129" s="1747">
        <f>+EK135-EK133-EK131</f>
        <v>417.66899999999998</v>
      </c>
      <c r="EL129" s="1747">
        <f>+EL135-EL133-EL131</f>
        <v>422.96500000000003</v>
      </c>
      <c r="EM129" s="1747">
        <f>+EM135-EM133-EM131</f>
        <v>428.03</v>
      </c>
      <c r="EN129" s="3011">
        <f>+SUM(EJ129:EM129)</f>
        <v>1678.049</v>
      </c>
      <c r="EO129" s="1747">
        <f>+EO135-EO133-EO131</f>
        <v>432.91200000000003</v>
      </c>
      <c r="EP129" s="3123">
        <f>+'Organic Growth'!EP29</f>
        <v>437.28232639089674</v>
      </c>
      <c r="EQ129" s="3123">
        <f>+'Organic Growth'!EQ29</f>
        <v>441.73985501428996</v>
      </c>
      <c r="ER129" s="3123">
        <f>+'Organic Growth'!ER29</f>
        <v>447.23864246991428</v>
      </c>
      <c r="ES129" s="3011">
        <f>+SUM(EO129:ER129)</f>
        <v>1759.1728238751011</v>
      </c>
      <c r="ET129" s="3123">
        <f>+'Organic Growth'!ET29</f>
        <v>1848.0743360558417</v>
      </c>
      <c r="EU129" s="3123">
        <f>+'Organic Growth'!EU29</f>
        <v>1902.9939992234074</v>
      </c>
      <c r="EV129" s="3123">
        <f>+'Organic Growth'!EV29</f>
        <v>1955.1713868702075</v>
      </c>
      <c r="EW129" s="3123">
        <f>+'Organic Growth'!EW29</f>
        <v>2038.531604611363</v>
      </c>
      <c r="EX129" s="2931">
        <f>+(EN129/DO129)^(1/5)-1</f>
        <v>6.1971602886706778E-2</v>
      </c>
      <c r="EY129" s="2931">
        <f>+(EW129/EN129)^(1/5)-1</f>
        <v>3.9686876564303919E-2</v>
      </c>
      <c r="EZ129" s="3115"/>
    </row>
    <row r="130" spans="1:157" ht="12.75" customHeight="1">
      <c r="A130" s="3113" t="s">
        <v>3193</v>
      </c>
      <c r="B130" s="1700"/>
      <c r="C130" s="1700"/>
      <c r="D130" s="1700"/>
      <c r="E130" s="2921"/>
      <c r="F130" s="2921"/>
      <c r="G130" s="2921"/>
      <c r="H130" s="2921"/>
      <c r="I130" s="2921"/>
      <c r="J130" s="2921"/>
      <c r="K130" s="2921"/>
      <c r="L130" s="2921"/>
      <c r="M130" s="2921"/>
      <c r="N130" s="2921"/>
      <c r="O130" s="2921"/>
      <c r="P130" s="2921"/>
      <c r="Q130" s="2921"/>
      <c r="R130" s="2921"/>
      <c r="S130" s="2921"/>
      <c r="T130" s="2921"/>
      <c r="U130" s="2921"/>
      <c r="V130" s="2921"/>
      <c r="W130" s="2921"/>
      <c r="X130" s="2921"/>
      <c r="Y130" s="2922"/>
      <c r="Z130" s="2922"/>
      <c r="AA130" s="2922"/>
      <c r="AB130" s="2922"/>
      <c r="AC130" s="2921"/>
      <c r="AD130" s="2922"/>
      <c r="AE130" s="2922"/>
      <c r="AF130" s="2922"/>
      <c r="AG130" s="2922"/>
      <c r="AH130" s="2921"/>
      <c r="AI130" s="2922"/>
      <c r="AJ130" s="2922"/>
      <c r="AK130" s="2922"/>
      <c r="AL130" s="2922"/>
      <c r="AM130" s="2921"/>
      <c r="AN130" s="2922"/>
      <c r="AO130" s="2922"/>
      <c r="AP130" s="2922"/>
      <c r="AQ130" s="2922"/>
      <c r="AR130" s="2921"/>
      <c r="AS130" s="2922"/>
      <c r="AT130" s="2922"/>
      <c r="AU130" s="2922"/>
      <c r="AV130" s="2922"/>
      <c r="AW130" s="3086"/>
      <c r="AX130" s="3010"/>
      <c r="AY130" s="3010"/>
      <c r="AZ130" s="3010"/>
      <c r="BA130" s="3010"/>
      <c r="BB130" s="3086"/>
      <c r="BC130" s="3010"/>
      <c r="BD130" s="3010"/>
      <c r="BE130" s="3010"/>
      <c r="BF130" s="3010"/>
      <c r="BG130" s="3086"/>
      <c r="BH130" s="3087"/>
      <c r="BI130" s="3087"/>
      <c r="BJ130" s="3087"/>
      <c r="BK130" s="3087"/>
      <c r="BL130" s="3086"/>
      <c r="BM130" s="3087"/>
      <c r="BN130" s="3087"/>
      <c r="BO130" s="3087"/>
      <c r="BP130" s="3087"/>
      <c r="BQ130" s="3086"/>
      <c r="BR130" s="3087"/>
      <c r="BS130" s="3087"/>
      <c r="BT130" s="3087"/>
      <c r="BU130" s="3087"/>
      <c r="BV130" s="3086"/>
      <c r="BW130" s="3087"/>
      <c r="BX130" s="3087"/>
      <c r="BY130" s="3087"/>
      <c r="BZ130" s="3087"/>
      <c r="CA130" s="3086"/>
      <c r="CB130" s="3087"/>
      <c r="CC130" s="3087"/>
      <c r="CD130" s="3087"/>
      <c r="CE130" s="3087"/>
      <c r="CF130" s="3086"/>
      <c r="CG130" s="3120"/>
      <c r="CH130" s="3120"/>
      <c r="CI130" s="3120"/>
      <c r="CJ130" s="3120"/>
      <c r="CK130" s="3086"/>
      <c r="CL130" s="3120"/>
      <c r="CM130" s="3120"/>
      <c r="CN130" s="3120"/>
      <c r="CO130" s="3120"/>
      <c r="CP130" s="3010"/>
      <c r="CQ130" s="3116"/>
      <c r="CU130" s="3010"/>
      <c r="CV130" s="2936">
        <f t="shared" ref="CV130:EO130" si="183">IF(ISERROR(CV129/CQ129-1),"",CV129/CQ129-1)</f>
        <v>0.11468849714913398</v>
      </c>
      <c r="CW130" s="2936">
        <f t="shared" si="183"/>
        <v>0.11721692567449971</v>
      </c>
      <c r="CX130" s="2936">
        <f t="shared" si="183"/>
        <v>0.10900544592384009</v>
      </c>
      <c r="CY130" s="2936">
        <f t="shared" si="183"/>
        <v>0.13756388942746001</v>
      </c>
      <c r="CZ130" s="2935">
        <f t="shared" si="183"/>
        <v>0.11971408102274239</v>
      </c>
      <c r="DA130" s="2936">
        <f t="shared" si="183"/>
        <v>8.9095630274447446E-2</v>
      </c>
      <c r="DB130" s="2936">
        <f t="shared" si="183"/>
        <v>6.5268348649993646E-2</v>
      </c>
      <c r="DC130" s="2936">
        <f t="shared" si="183"/>
        <v>7.6994316357091197E-2</v>
      </c>
      <c r="DD130" s="2936">
        <f t="shared" si="183"/>
        <v>4.0847409685303981E-2</v>
      </c>
      <c r="DE130" s="2935">
        <f t="shared" si="183"/>
        <v>6.7620160021986342E-2</v>
      </c>
      <c r="DF130" s="2936">
        <f t="shared" si="183"/>
        <v>5.4406331127444751E-2</v>
      </c>
      <c r="DG130" s="2936">
        <f t="shared" si="183"/>
        <v>5.355901013191855E-2</v>
      </c>
      <c r="DH130" s="2936">
        <f t="shared" si="183"/>
        <v>3.9919695982025161E-2</v>
      </c>
      <c r="DI130" s="2936">
        <f t="shared" si="183"/>
        <v>6.1117266272271431E-2</v>
      </c>
      <c r="DJ130" s="2935">
        <f t="shared" si="183"/>
        <v>5.221171376079492E-2</v>
      </c>
      <c r="DK130" s="2936">
        <f t="shared" si="183"/>
        <v>4.0653978048622585E-2</v>
      </c>
      <c r="DL130" s="2936">
        <f t="shared" si="183"/>
        <v>4.4309946211990248E-2</v>
      </c>
      <c r="DM130" s="2936">
        <f t="shared" si="183"/>
        <v>4.0314487008072275E-2</v>
      </c>
      <c r="DN130" s="2936">
        <f t="shared" si="183"/>
        <v>3.8320353029248633E-2</v>
      </c>
      <c r="DO130" s="2935">
        <f t="shared" si="183"/>
        <v>4.0878087116657857E-2</v>
      </c>
      <c r="DP130" s="2936">
        <f t="shared" si="183"/>
        <v>5.4750365689639757E-2</v>
      </c>
      <c r="DQ130" s="2936">
        <f t="shared" si="183"/>
        <v>5.7680651131733818E-2</v>
      </c>
      <c r="DR130" s="2936">
        <f t="shared" si="183"/>
        <v>6.782197892361741E-2</v>
      </c>
      <c r="DS130" s="2936">
        <f t="shared" si="183"/>
        <v>7.392919822284072E-2</v>
      </c>
      <c r="DT130" s="2935">
        <f t="shared" si="183"/>
        <v>6.3642854325590692E-2</v>
      </c>
      <c r="DU130" s="2936">
        <f t="shared" si="183"/>
        <v>7.0092269125522355E-2</v>
      </c>
      <c r="DV130" s="2936">
        <f t="shared" si="183"/>
        <v>7.3587819947042998E-2</v>
      </c>
      <c r="DW130" s="2936">
        <f t="shared" si="183"/>
        <v>6.5807443069433313E-2</v>
      </c>
      <c r="DX130" s="2936">
        <f t="shared" si="183"/>
        <v>6.0621764709346326E-2</v>
      </c>
      <c r="DY130" s="2935">
        <f t="shared" si="183"/>
        <v>6.7441094895206222E-2</v>
      </c>
      <c r="DZ130" s="2936">
        <f t="shared" si="183"/>
        <v>6.3665883853758931E-2</v>
      </c>
      <c r="EA130" s="2936">
        <f t="shared" si="183"/>
        <v>5.5938067344911691E-2</v>
      </c>
      <c r="EB130" s="2936">
        <f t="shared" si="183"/>
        <v>4.8660354722974697E-2</v>
      </c>
      <c r="EC130" s="2936">
        <f t="shared" si="183"/>
        <v>4.2217977690296005E-2</v>
      </c>
      <c r="ED130" s="2935">
        <f>IF(ISERROR(ED129/DY129-1),"",ED129/DY129-1)</f>
        <v>5.2491914340931922E-2</v>
      </c>
      <c r="EE130" s="2936">
        <f t="shared" si="183"/>
        <v>5.2242080960778869E-2</v>
      </c>
      <c r="EF130" s="2936">
        <f t="shared" si="183"/>
        <v>6.3228551655528653E-2</v>
      </c>
      <c r="EG130" s="2936">
        <f t="shared" si="183"/>
        <v>7.5816452857752958E-2</v>
      </c>
      <c r="EH130" s="2936">
        <f t="shared" si="183"/>
        <v>8.0445594005471577E-2</v>
      </c>
      <c r="EI130" s="2935">
        <f>IF(ISERROR(EI129/ED129-1),"",EI129/ED129-1)</f>
        <v>6.8024731857119214E-2</v>
      </c>
      <c r="EJ130" s="2936">
        <f t="shared" si="183"/>
        <v>6.0486743429999823E-2</v>
      </c>
      <c r="EK130" s="2936">
        <f t="shared" si="183"/>
        <v>6.1957635500545338E-2</v>
      </c>
      <c r="EL130" s="2936">
        <f t="shared" si="183"/>
        <v>5.5815578936857957E-2</v>
      </c>
      <c r="EM130" s="2936">
        <f t="shared" si="183"/>
        <v>5.5277373036594302E-2</v>
      </c>
      <c r="EN130" s="2935">
        <f t="shared" si="183"/>
        <v>5.8338746807101494E-2</v>
      </c>
      <c r="EO130" s="2936">
        <f t="shared" si="183"/>
        <v>5.7469130525056089E-2</v>
      </c>
      <c r="EP130" s="2936">
        <f>IF(ISERROR(EP129/EK129-1),"",EP129/EK129-1)</f>
        <v>4.6959018722712909E-2</v>
      </c>
      <c r="EQ130" s="2936">
        <f>IF(ISERROR(EQ129/EL129-1),"",EQ129/EL129-1)</f>
        <v>4.438867285541348E-2</v>
      </c>
      <c r="ER130" s="2936">
        <f>IF(ISERROR(ER129/EM129-1),"",ER129/EM129-1)</f>
        <v>4.4876860196515045E-2</v>
      </c>
      <c r="ES130" s="2935">
        <f>IF(ISERROR(ES129/EN129-1),"",ES129/EN129-1)</f>
        <v>4.8344132903807457E-2</v>
      </c>
      <c r="ET130" s="2936">
        <f>IF(ISERROR(ET129/ES129-1),"",ET129/ES129-1)</f>
        <v>5.0535974052230204E-2</v>
      </c>
      <c r="EU130" s="2936">
        <f>IF(ISERROR(EU129/ET129-1),"",EU129/ET129-1)</f>
        <v>2.9717237070006064E-2</v>
      </c>
      <c r="EV130" s="2936">
        <f>IF(ISERROR(EV129/EU129-1),"",EV129/EU129-1)</f>
        <v>2.7418577078063944E-2</v>
      </c>
      <c r="EW130" s="2936">
        <f>IF(ISERROR(EW129/EV129-1),"",EW129/EV129-1)</f>
        <v>4.2635759862769129E-2</v>
      </c>
      <c r="EX130" s="3104"/>
      <c r="EY130" s="3104"/>
      <c r="EZ130" s="3115"/>
    </row>
    <row r="131" spans="1:157" ht="12.75" customHeight="1">
      <c r="A131" s="3105" t="s">
        <v>1622</v>
      </c>
      <c r="B131" s="1700"/>
      <c r="C131" s="1700"/>
      <c r="D131" s="1700"/>
      <c r="E131" s="2921"/>
      <c r="F131" s="2921"/>
      <c r="G131" s="2921"/>
      <c r="H131" s="2921"/>
      <c r="I131" s="2921"/>
      <c r="J131" s="2921"/>
      <c r="K131" s="2921"/>
      <c r="L131" s="2921"/>
      <c r="M131" s="2921"/>
      <c r="N131" s="2921"/>
      <c r="O131" s="2921"/>
      <c r="P131" s="2921"/>
      <c r="Q131" s="2921"/>
      <c r="R131" s="2921"/>
      <c r="S131" s="2921"/>
      <c r="T131" s="2921"/>
      <c r="U131" s="2921"/>
      <c r="V131" s="2921"/>
      <c r="W131" s="2921"/>
      <c r="X131" s="2921"/>
      <c r="Y131" s="2922"/>
      <c r="Z131" s="2922"/>
      <c r="AA131" s="2922"/>
      <c r="AB131" s="2922"/>
      <c r="AC131" s="2921"/>
      <c r="AD131" s="2922"/>
      <c r="AE131" s="2922"/>
      <c r="AF131" s="2922"/>
      <c r="AG131" s="2922"/>
      <c r="AH131" s="2921"/>
      <c r="AI131" s="2922"/>
      <c r="AJ131" s="2922"/>
      <c r="AK131" s="2922"/>
      <c r="AL131" s="2922"/>
      <c r="AM131" s="2921"/>
      <c r="AN131" s="2922"/>
      <c r="AO131" s="2922"/>
      <c r="AP131" s="2922"/>
      <c r="AQ131" s="2922"/>
      <c r="AR131" s="2921"/>
      <c r="AS131" s="2922"/>
      <c r="AT131" s="2922"/>
      <c r="AU131" s="2922"/>
      <c r="AV131" s="2922"/>
      <c r="AW131" s="3086"/>
      <c r="AX131" s="3010"/>
      <c r="AY131" s="3010"/>
      <c r="AZ131" s="3010"/>
      <c r="BA131" s="3010"/>
      <c r="BB131" s="3086"/>
      <c r="BC131" s="3010"/>
      <c r="BD131" s="3010"/>
      <c r="BE131" s="3010"/>
      <c r="BF131" s="3010"/>
      <c r="BG131" s="3086"/>
      <c r="BH131" s="3087"/>
      <c r="BI131" s="3087"/>
      <c r="BJ131" s="3087"/>
      <c r="BK131" s="3087"/>
      <c r="BL131" s="3086"/>
      <c r="BM131" s="3087"/>
      <c r="BN131" s="3087"/>
      <c r="BO131" s="3087"/>
      <c r="BP131" s="3087"/>
      <c r="BQ131" s="3086"/>
      <c r="BR131" s="3087"/>
      <c r="BS131" s="3087"/>
      <c r="BT131" s="3087"/>
      <c r="BU131" s="3087"/>
      <c r="BV131" s="3086"/>
      <c r="BW131" s="3087"/>
      <c r="BX131" s="3087"/>
      <c r="BY131" s="3087"/>
      <c r="BZ131" s="3087"/>
      <c r="CA131" s="3086"/>
      <c r="CB131" s="3124">
        <v>0</v>
      </c>
      <c r="CC131" s="3124">
        <v>0</v>
      </c>
      <c r="CD131" s="3124">
        <v>0</v>
      </c>
      <c r="CE131" s="3124">
        <v>0</v>
      </c>
      <c r="CF131" s="3011">
        <f>+SUM(CB131:CE131)</f>
        <v>0</v>
      </c>
      <c r="CG131" s="3124">
        <v>0</v>
      </c>
      <c r="CH131" s="3124">
        <v>0</v>
      </c>
      <c r="CI131" s="3124">
        <v>0</v>
      </c>
      <c r="CJ131" s="3124">
        <v>0</v>
      </c>
      <c r="CK131" s="3011">
        <f>+SUM(CG131:CJ131)</f>
        <v>0</v>
      </c>
      <c r="CL131" s="3124">
        <v>0</v>
      </c>
      <c r="CM131" s="3125">
        <f>+CR131</f>
        <v>7.1050000000000004</v>
      </c>
      <c r="CN131" s="3125">
        <f>+CS131</f>
        <v>7.9729999999999999</v>
      </c>
      <c r="CO131" s="3125">
        <f>+CT131</f>
        <v>7.5919999999999996</v>
      </c>
      <c r="CP131" s="3011">
        <f>+SUM(CL131:CO131)</f>
        <v>22.669999999999998</v>
      </c>
      <c r="CQ131" s="3125">
        <f>+CV131</f>
        <v>7.6769999999999996</v>
      </c>
      <c r="CR131" s="3125">
        <f>+CW131</f>
        <v>7.1050000000000004</v>
      </c>
      <c r="CS131" s="3125">
        <f>+CX131</f>
        <v>7.9729999999999999</v>
      </c>
      <c r="CT131" s="3125">
        <f>+CY131</f>
        <v>7.5919999999999996</v>
      </c>
      <c r="CU131" s="3011">
        <f>+SUM(CQ131:CT131)</f>
        <v>30.346999999999998</v>
      </c>
      <c r="CV131" s="1747">
        <f>+Input!CV$500</f>
        <v>7.6769999999999996</v>
      </c>
      <c r="CW131" s="1747">
        <f>+Input!CW500</f>
        <v>7.1050000000000004</v>
      </c>
      <c r="CX131" s="1747">
        <f>+Input!CX500</f>
        <v>7.9729999999999999</v>
      </c>
      <c r="CY131" s="1747">
        <f>+Input!CY500</f>
        <v>7.5919999999999996</v>
      </c>
      <c r="CZ131" s="3011">
        <f>+SUM(CV131:CY131)</f>
        <v>30.346999999999998</v>
      </c>
      <c r="DA131" s="1747">
        <f>+Input!DA500</f>
        <v>7.5439999999999996</v>
      </c>
      <c r="DB131" s="1747">
        <f>+Input!DB500</f>
        <v>8.1050000000000004</v>
      </c>
      <c r="DC131" s="1747">
        <f>+Input!DC500</f>
        <v>7.343</v>
      </c>
      <c r="DD131" s="1747">
        <f>+Input!DD500</f>
        <v>7.4550000000000001</v>
      </c>
      <c r="DE131" s="3011">
        <f>+SUM(DA131:DD131)</f>
        <v>30.447000000000003</v>
      </c>
      <c r="DF131" s="1747">
        <f>+Input!DF500</f>
        <v>7.6589999999999998</v>
      </c>
      <c r="DG131" s="1747">
        <f>+Input!DG500</f>
        <v>7.8470000000000004</v>
      </c>
      <c r="DH131" s="1747">
        <f>+Input!DH500</f>
        <v>7.8529999999999998</v>
      </c>
      <c r="DI131" s="1747">
        <f>+Input!DI500</f>
        <v>7.4249999999999998</v>
      </c>
      <c r="DJ131" s="3011">
        <f>+SUM(DF131:DI131)</f>
        <v>30.784000000000002</v>
      </c>
      <c r="DK131" s="1747">
        <f>+Input!DK500</f>
        <v>7.5570000000000004</v>
      </c>
      <c r="DL131" s="1747">
        <f>+Input!DL500</f>
        <v>7.7519999999999998</v>
      </c>
      <c r="DM131" s="1747">
        <f>+Input!DM500</f>
        <v>7.4420000000000002</v>
      </c>
      <c r="DN131" s="1747">
        <f>+Input!DN500</f>
        <v>7.6159999999999997</v>
      </c>
      <c r="DO131" s="3011">
        <f>+SUM(DK131:DN131)</f>
        <v>30.367000000000001</v>
      </c>
      <c r="DP131" s="1747">
        <f>+Input!DP500</f>
        <v>7.915</v>
      </c>
      <c r="DQ131" s="1747">
        <f>+Input!DQ500</f>
        <v>9.1880000000000006</v>
      </c>
      <c r="DR131" s="1747">
        <f>+Input!DR500</f>
        <v>9.5399999999999991</v>
      </c>
      <c r="DS131" s="1747">
        <f>+Input!DS500</f>
        <v>9.1980000000000004</v>
      </c>
      <c r="DT131" s="3011">
        <f>+SUM(DP131:DS131)</f>
        <v>35.841000000000001</v>
      </c>
      <c r="DU131" s="1747">
        <f>+Input!DU500</f>
        <v>8.8800000000000008</v>
      </c>
      <c r="DV131" s="1747">
        <f>+Input!DV500</f>
        <v>8.9420000000000002</v>
      </c>
      <c r="DW131" s="1747">
        <f>+Input!DW500</f>
        <v>8.6460000000000008</v>
      </c>
      <c r="DX131" s="1747">
        <f>+Input!DX500</f>
        <v>9.0519999999999996</v>
      </c>
      <c r="DY131" s="3011">
        <f>+SUM(DU131:DX131)</f>
        <v>35.520000000000003</v>
      </c>
      <c r="DZ131" s="3123">
        <f>+Input!DZ500</f>
        <v>8.6829999999999998</v>
      </c>
      <c r="EA131" s="3123">
        <f>+Input!EA500</f>
        <v>8.2889999999999997</v>
      </c>
      <c r="EB131" s="3123">
        <f>+Input!EB500</f>
        <v>9.0969999999999995</v>
      </c>
      <c r="EC131" s="3123">
        <f>+Input!EC500</f>
        <v>9.2080000000000002</v>
      </c>
      <c r="ED131" s="3011">
        <f>+SUM(DZ131:EC131)</f>
        <v>35.277000000000001</v>
      </c>
      <c r="EE131" s="3123">
        <f>+Input!EE500</f>
        <v>9.5730000000000004</v>
      </c>
      <c r="EF131" s="3123">
        <f>+Input!EF500</f>
        <v>9.0069999999999997</v>
      </c>
      <c r="EG131" s="3123">
        <f>+Input!EG500</f>
        <v>8.9209999999999994</v>
      </c>
      <c r="EH131" s="3123">
        <f>+Input!EH500</f>
        <v>11.02</v>
      </c>
      <c r="EI131" s="3011">
        <f>+SUM(EE131:EH131)</f>
        <v>38.521000000000001</v>
      </c>
      <c r="EJ131" s="3123">
        <f>+Input!EJ500</f>
        <v>9.2110000000000003</v>
      </c>
      <c r="EK131" s="3123">
        <f>+Input!EK500</f>
        <v>9.2789999999999999</v>
      </c>
      <c r="EL131" s="3123">
        <f>+Input!EL500</f>
        <v>9.1829999999999998</v>
      </c>
      <c r="EM131" s="3123">
        <f>+Input!EM500</f>
        <v>9.1769999999999996</v>
      </c>
      <c r="EN131" s="3011">
        <f>+SUM(EJ131:EM131)</f>
        <v>36.85</v>
      </c>
      <c r="EO131" s="3123">
        <f>+Input!EO500</f>
        <v>9.3040000000000003</v>
      </c>
      <c r="EP131" s="3126">
        <f>+'Organic Growth'!EP30</f>
        <v>10.206900000000001</v>
      </c>
      <c r="EQ131" s="3126">
        <f>+'Organic Growth'!EQ30</f>
        <v>10.1013</v>
      </c>
      <c r="ER131" s="3126">
        <f>+'Organic Growth'!ER30</f>
        <v>10.0947</v>
      </c>
      <c r="ES131" s="3011">
        <f>+SUM(EO131:ER131)</f>
        <v>39.706900000000005</v>
      </c>
      <c r="ET131" s="3126">
        <f>+'Organic Growth'!ET30</f>
        <v>39.706900000000005</v>
      </c>
      <c r="EU131" s="3126">
        <f>+'Organic Growth'!EU30</f>
        <v>39.706900000000005</v>
      </c>
      <c r="EV131" s="3126">
        <f>+'Organic Growth'!EV30</f>
        <v>39.706900000000005</v>
      </c>
      <c r="EW131" s="3126">
        <f>+'Organic Growth'!EW30</f>
        <v>39.706900000000005</v>
      </c>
      <c r="EX131" s="2931">
        <f>+(EN131/DO131)^(1/5)-1</f>
        <v>3.9458417623763564E-2</v>
      </c>
      <c r="EY131" s="2931">
        <f>+(EW131/EN131)^(1/5)-1</f>
        <v>1.504593892728967E-2</v>
      </c>
      <c r="EZ131" s="3115"/>
    </row>
    <row r="132" spans="1:157" ht="12.75" customHeight="1">
      <c r="A132" s="3113" t="s">
        <v>3193</v>
      </c>
      <c r="B132" s="1700"/>
      <c r="C132" s="1700"/>
      <c r="D132" s="1700"/>
      <c r="E132" s="2921"/>
      <c r="F132" s="2921"/>
      <c r="G132" s="2921"/>
      <c r="H132" s="2921"/>
      <c r="I132" s="2921"/>
      <c r="J132" s="2921"/>
      <c r="K132" s="2921"/>
      <c r="L132" s="2921"/>
      <c r="M132" s="2921"/>
      <c r="N132" s="2921"/>
      <c r="O132" s="2921"/>
      <c r="P132" s="2921"/>
      <c r="Q132" s="2921"/>
      <c r="R132" s="2921"/>
      <c r="S132" s="2921"/>
      <c r="T132" s="2921"/>
      <c r="U132" s="2921"/>
      <c r="V132" s="2921"/>
      <c r="W132" s="2921"/>
      <c r="X132" s="2921"/>
      <c r="Y132" s="2922"/>
      <c r="Z132" s="2922"/>
      <c r="AA132" s="2922"/>
      <c r="AB132" s="2922"/>
      <c r="AC132" s="2921"/>
      <c r="AD132" s="2922"/>
      <c r="AE132" s="2922"/>
      <c r="AF132" s="2922"/>
      <c r="AG132" s="2922"/>
      <c r="AH132" s="2921"/>
      <c r="AI132" s="2922"/>
      <c r="AJ132" s="2922"/>
      <c r="AK132" s="2922"/>
      <c r="AL132" s="2922"/>
      <c r="AM132" s="2921"/>
      <c r="AN132" s="2922"/>
      <c r="AO132" s="2922"/>
      <c r="AP132" s="2922"/>
      <c r="AQ132" s="2922"/>
      <c r="AR132" s="2921"/>
      <c r="AS132" s="2922"/>
      <c r="AT132" s="2922"/>
      <c r="AU132" s="2922"/>
      <c r="AV132" s="2922"/>
      <c r="AW132" s="3086"/>
      <c r="AX132" s="3010"/>
      <c r="AY132" s="3010"/>
      <c r="AZ132" s="3010"/>
      <c r="BA132" s="3010"/>
      <c r="BB132" s="3086"/>
      <c r="BC132" s="3010"/>
      <c r="BD132" s="3010"/>
      <c r="BE132" s="3010"/>
      <c r="BF132" s="3010"/>
      <c r="BG132" s="3086"/>
      <c r="BH132" s="3087"/>
      <c r="BI132" s="3087"/>
      <c r="BJ132" s="3087"/>
      <c r="BK132" s="3087"/>
      <c r="BL132" s="3086"/>
      <c r="BM132" s="3087"/>
      <c r="BN132" s="3087"/>
      <c r="BO132" s="3087"/>
      <c r="BP132" s="3087"/>
      <c r="BQ132" s="3086"/>
      <c r="BR132" s="3087"/>
      <c r="BS132" s="3087"/>
      <c r="BT132" s="3087"/>
      <c r="BU132" s="3087"/>
      <c r="BV132" s="3086"/>
      <c r="BW132" s="3087"/>
      <c r="BX132" s="3087"/>
      <c r="BY132" s="3087"/>
      <c r="BZ132" s="3087"/>
      <c r="CA132" s="3086"/>
      <c r="CB132" s="3087"/>
      <c r="CC132" s="3087"/>
      <c r="CD132" s="3087"/>
      <c r="CE132" s="3087"/>
      <c r="CF132" s="3086"/>
      <c r="CG132" s="3120"/>
      <c r="CH132" s="3120"/>
      <c r="CI132" s="3120"/>
      <c r="CJ132" s="3120"/>
      <c r="CK132" s="3086"/>
      <c r="CL132" s="3120"/>
      <c r="CM132" s="3120"/>
      <c r="CN132" s="3120"/>
      <c r="CO132" s="3120"/>
      <c r="CP132" s="3010"/>
      <c r="CQ132" s="3116"/>
      <c r="CU132" s="3010"/>
      <c r="CV132" s="2936">
        <f t="shared" ref="CV132:EO132" si="184">IF(ISERROR(CV131/CQ131-1),"",CV131/CQ131-1)</f>
        <v>0</v>
      </c>
      <c r="CW132" s="2936">
        <f t="shared" si="184"/>
        <v>0</v>
      </c>
      <c r="CX132" s="2936">
        <f t="shared" si="184"/>
        <v>0</v>
      </c>
      <c r="CY132" s="2936">
        <f t="shared" si="184"/>
        <v>0</v>
      </c>
      <c r="CZ132" s="2935">
        <f t="shared" si="184"/>
        <v>0</v>
      </c>
      <c r="DA132" s="2936">
        <f t="shared" si="184"/>
        <v>-1.7324475706656295E-2</v>
      </c>
      <c r="DB132" s="2936">
        <f t="shared" si="184"/>
        <v>0.14074595355383535</v>
      </c>
      <c r="DC132" s="2936">
        <f t="shared" si="184"/>
        <v>-7.9016681299385438E-2</v>
      </c>
      <c r="DD132" s="2936">
        <f t="shared" si="184"/>
        <v>-1.8045310853530006E-2</v>
      </c>
      <c r="DE132" s="2935">
        <f t="shared" si="184"/>
        <v>3.295218637756836E-3</v>
      </c>
      <c r="DF132" s="2936">
        <f t="shared" si="184"/>
        <v>1.5243902439024515E-2</v>
      </c>
      <c r="DG132" s="2936">
        <f t="shared" si="184"/>
        <v>-3.1832202344232008E-2</v>
      </c>
      <c r="DH132" s="2936">
        <f t="shared" si="184"/>
        <v>6.94539016750646E-2</v>
      </c>
      <c r="DI132" s="2936">
        <f t="shared" si="184"/>
        <v>-4.0241448692153181E-3</v>
      </c>
      <c r="DJ132" s="2935">
        <f t="shared" si="184"/>
        <v>1.1068413965251045E-2</v>
      </c>
      <c r="DK132" s="2936">
        <f t="shared" si="184"/>
        <v>-1.3317665491578423E-2</v>
      </c>
      <c r="DL132" s="2936">
        <f t="shared" si="184"/>
        <v>-1.210653753026647E-2</v>
      </c>
      <c r="DM132" s="2936">
        <f t="shared" si="184"/>
        <v>-5.2336686616579642E-2</v>
      </c>
      <c r="DN132" s="2936">
        <f t="shared" si="184"/>
        <v>2.5723905723905593E-2</v>
      </c>
      <c r="DO132" s="2935">
        <f t="shared" si="184"/>
        <v>-1.3545997920997976E-2</v>
      </c>
      <c r="DP132" s="2936">
        <f t="shared" si="184"/>
        <v>4.7373296281593147E-2</v>
      </c>
      <c r="DQ132" s="2936">
        <f t="shared" si="184"/>
        <v>0.18524251805985559</v>
      </c>
      <c r="DR132" s="2936">
        <f t="shared" si="184"/>
        <v>0.28191346412254759</v>
      </c>
      <c r="DS132" s="2936">
        <f t="shared" si="184"/>
        <v>0.20772058823529416</v>
      </c>
      <c r="DT132" s="2935">
        <f t="shared" si="184"/>
        <v>0.18026146804096554</v>
      </c>
      <c r="DU132" s="2936">
        <f t="shared" si="184"/>
        <v>0.12192040429564122</v>
      </c>
      <c r="DV132" s="2936">
        <f t="shared" si="184"/>
        <v>-2.6774053112755825E-2</v>
      </c>
      <c r="DW132" s="2936">
        <f t="shared" si="184"/>
        <v>-9.3710691823899239E-2</v>
      </c>
      <c r="DX132" s="2936">
        <f t="shared" si="184"/>
        <v>-1.5873015873015928E-2</v>
      </c>
      <c r="DY132" s="2935">
        <f t="shared" si="184"/>
        <v>-8.9562233196618379E-3</v>
      </c>
      <c r="DZ132" s="2936">
        <f t="shared" si="184"/>
        <v>-2.2184684684684819E-2</v>
      </c>
      <c r="EA132" s="2936">
        <f t="shared" si="184"/>
        <v>-7.3026168642361888E-2</v>
      </c>
      <c r="EB132" s="2936">
        <f t="shared" si="184"/>
        <v>5.2162849872773309E-2</v>
      </c>
      <c r="EC132" s="2936">
        <f t="shared" si="184"/>
        <v>1.7233760494918204E-2</v>
      </c>
      <c r="ED132" s="2935">
        <f>IF(ISERROR(ED131/DY131-1),"",ED131/DY131-1)</f>
        <v>-6.8412162162162504E-3</v>
      </c>
      <c r="EE132" s="2936">
        <f t="shared" si="184"/>
        <v>0.10249913624323392</v>
      </c>
      <c r="EF132" s="2936">
        <f t="shared" si="184"/>
        <v>8.6620822777174533E-2</v>
      </c>
      <c r="EG132" s="2936">
        <f t="shared" si="184"/>
        <v>-1.9347037484885199E-2</v>
      </c>
      <c r="EH132" s="2936">
        <f t="shared" si="184"/>
        <v>0.19678540399652467</v>
      </c>
      <c r="EI132" s="2935">
        <f>IF(ISERROR(EI131/ED131-1),"",EI131/ED131-1)</f>
        <v>9.1957932930804676E-2</v>
      </c>
      <c r="EJ132" s="2936">
        <f t="shared" si="184"/>
        <v>-3.781468714091718E-2</v>
      </c>
      <c r="EK132" s="2936">
        <f t="shared" si="184"/>
        <v>3.0198734317752995E-2</v>
      </c>
      <c r="EL132" s="2936">
        <f t="shared" si="184"/>
        <v>2.936890483129706E-2</v>
      </c>
      <c r="EM132" s="2936">
        <f t="shared" si="184"/>
        <v>-0.16724137931034488</v>
      </c>
      <c r="EN132" s="2935">
        <f t="shared" si="184"/>
        <v>-4.3378936164689352E-2</v>
      </c>
      <c r="EO132" s="2936">
        <f t="shared" si="184"/>
        <v>1.0096623602214638E-2</v>
      </c>
      <c r="EP132" s="2936">
        <f>IF(ISERROR(EP131/EK131-1),"",EP131/EK131-1)</f>
        <v>0.10000000000000009</v>
      </c>
      <c r="EQ132" s="2936">
        <f>IF(ISERROR(EQ131/EL131-1),"",EQ131/EL131-1)</f>
        <v>0.10000000000000009</v>
      </c>
      <c r="ER132" s="2936">
        <f>IF(ISERROR(ER131/EM131-1),"",ER131/EM131-1)</f>
        <v>0.10000000000000009</v>
      </c>
      <c r="ES132" s="2935">
        <f>IF(ISERROR(ES131/EN131-1),"",ES131/EN131-1)</f>
        <v>7.7527815468114047E-2</v>
      </c>
      <c r="ET132" s="2936">
        <f>IF(ISERROR(ET131/ES131-1),"",ET131/ES131-1)</f>
        <v>0</v>
      </c>
      <c r="EU132" s="2936">
        <f>IF(ISERROR(EU131/ET131-1),"",EU131/ET131-1)</f>
        <v>0</v>
      </c>
      <c r="EV132" s="2936">
        <f>IF(ISERROR(EV131/EU131-1),"",EV131/EU131-1)</f>
        <v>0</v>
      </c>
      <c r="EW132" s="2936">
        <f>IF(ISERROR(EW131/EV131-1),"",EW131/EV131-1)</f>
        <v>0</v>
      </c>
      <c r="EX132" s="3104"/>
      <c r="EY132" s="3104"/>
      <c r="EZ132" s="3115"/>
    </row>
    <row r="133" spans="1:157" ht="12.75" customHeight="1">
      <c r="A133" s="3105" t="s">
        <v>2156</v>
      </c>
      <c r="B133" s="1700"/>
      <c r="C133" s="1700"/>
      <c r="D133" s="1700"/>
      <c r="E133" s="2921"/>
      <c r="F133" s="2921"/>
      <c r="G133" s="2921"/>
      <c r="H133" s="2921"/>
      <c r="I133" s="2921"/>
      <c r="J133" s="2921"/>
      <c r="K133" s="2921"/>
      <c r="L133" s="2921"/>
      <c r="M133" s="2921"/>
      <c r="N133" s="2921"/>
      <c r="O133" s="2921"/>
      <c r="P133" s="2921"/>
      <c r="Q133" s="2921"/>
      <c r="R133" s="2921"/>
      <c r="S133" s="2921"/>
      <c r="T133" s="2921"/>
      <c r="U133" s="2921"/>
      <c r="V133" s="2921"/>
      <c r="W133" s="2921"/>
      <c r="X133" s="2921"/>
      <c r="Y133" s="2922"/>
      <c r="Z133" s="2922"/>
      <c r="AA133" s="2922"/>
      <c r="AB133" s="2922"/>
      <c r="AC133" s="2921"/>
      <c r="AD133" s="2922"/>
      <c r="AE133" s="2922"/>
      <c r="AF133" s="2922"/>
      <c r="AG133" s="2922"/>
      <c r="AH133" s="2921"/>
      <c r="AI133" s="2922"/>
      <c r="AJ133" s="2922"/>
      <c r="AK133" s="2922"/>
      <c r="AL133" s="2922"/>
      <c r="AM133" s="2921"/>
      <c r="AN133" s="2922"/>
      <c r="AO133" s="2922"/>
      <c r="AP133" s="2922"/>
      <c r="AQ133" s="2922"/>
      <c r="AR133" s="2921"/>
      <c r="AS133" s="2922"/>
      <c r="AT133" s="2922"/>
      <c r="AU133" s="2922"/>
      <c r="AV133" s="2922"/>
      <c r="AW133" s="3086"/>
      <c r="AX133" s="3010"/>
      <c r="AY133" s="3010"/>
      <c r="AZ133" s="3010"/>
      <c r="BA133" s="3010"/>
      <c r="BB133" s="3086"/>
      <c r="BC133" s="3010"/>
      <c r="BD133" s="3010"/>
      <c r="BE133" s="3010"/>
      <c r="BF133" s="3010"/>
      <c r="BG133" s="3086"/>
      <c r="BH133" s="3087"/>
      <c r="BI133" s="3087"/>
      <c r="BJ133" s="3087"/>
      <c r="BK133" s="3087"/>
      <c r="BL133" s="3086"/>
      <c r="BM133" s="3087"/>
      <c r="BN133" s="3087"/>
      <c r="BO133" s="3087"/>
      <c r="BP133" s="3087"/>
      <c r="BQ133" s="3086"/>
      <c r="BR133" s="3087"/>
      <c r="BS133" s="3087"/>
      <c r="BT133" s="3087"/>
      <c r="BU133" s="3087"/>
      <c r="BV133" s="3086"/>
      <c r="BW133" s="3087"/>
      <c r="BX133" s="3087"/>
      <c r="BY133" s="3087"/>
      <c r="BZ133" s="3087"/>
      <c r="CA133" s="3086"/>
      <c r="CB133" s="3124">
        <f>+CG133</f>
        <v>3.7798000000000007</v>
      </c>
      <c r="CC133" s="3124">
        <f>+CH133</f>
        <v>3.047400000000001</v>
      </c>
      <c r="CD133" s="3124">
        <f>+CI133</f>
        <v>2.3346000000000009</v>
      </c>
      <c r="CE133" s="3124">
        <f>+CJ133</f>
        <v>2.2474000000000012</v>
      </c>
      <c r="CF133" s="3011">
        <f>+SUM(CB133:CE133)</f>
        <v>11.409200000000004</v>
      </c>
      <c r="CG133" s="1747">
        <f>+CG282</f>
        <v>3.7798000000000007</v>
      </c>
      <c r="CH133" s="1747">
        <f>+CH282</f>
        <v>3.047400000000001</v>
      </c>
      <c r="CI133" s="1747">
        <f>+CI282</f>
        <v>2.3346000000000009</v>
      </c>
      <c r="CJ133" s="1747">
        <f>+CJ282</f>
        <v>2.2474000000000012</v>
      </c>
      <c r="CK133" s="3011">
        <f>+SUM(CG133:CJ133)</f>
        <v>11.409200000000004</v>
      </c>
      <c r="CL133" s="1747">
        <f>+CL282</f>
        <v>1.6160000000000012</v>
      </c>
      <c r="CM133" s="1747">
        <f>+CM282</f>
        <v>1.1706000000000012</v>
      </c>
      <c r="CN133" s="1747">
        <f>+CN282</f>
        <v>0.85560000000000125</v>
      </c>
      <c r="CO133" s="1747">
        <f>+CO282</f>
        <v>1.0686000000000011</v>
      </c>
      <c r="CP133" s="3011">
        <f>+SUM(CL133:CO133)</f>
        <v>4.7108000000000052</v>
      </c>
      <c r="CQ133" s="1747">
        <f>+CQ282</f>
        <v>1.2190000000000012</v>
      </c>
      <c r="CR133" s="1747">
        <f>+CR282</f>
        <v>2.0588000000000011</v>
      </c>
      <c r="CS133" s="1747">
        <f>+CS282</f>
        <v>3.1470000000000011</v>
      </c>
      <c r="CT133" s="1747">
        <f>+CT282</f>
        <v>4.6010000000000009</v>
      </c>
      <c r="CU133" s="3011">
        <f>+SUM(CQ133:CT133)</f>
        <v>11.025800000000004</v>
      </c>
      <c r="CV133" s="1747">
        <f>+Input!CV504</f>
        <v>5.3090000000000002</v>
      </c>
      <c r="CW133" s="1747">
        <f>+Input!CW504</f>
        <v>6.274</v>
      </c>
      <c r="CX133" s="1747">
        <f>+Input!CX504</f>
        <v>8.0410000000000004</v>
      </c>
      <c r="CY133" s="1747">
        <f>+Input!CY504</f>
        <v>12.05</v>
      </c>
      <c r="CZ133" s="3011">
        <f>+SUM(CV133:CY133)</f>
        <v>31.674000000000003</v>
      </c>
      <c r="DA133" s="1747">
        <f>+Input!DA504</f>
        <v>12.412000000000001</v>
      </c>
      <c r="DB133" s="1747">
        <f>+Input!DB504</f>
        <v>11.701000000000001</v>
      </c>
      <c r="DC133" s="1747">
        <f>+Input!DC504</f>
        <v>11.137</v>
      </c>
      <c r="DD133" s="1747">
        <f>+Input!DD504</f>
        <v>10.664</v>
      </c>
      <c r="DE133" s="3011">
        <f>+SUM(DA133:DD133)</f>
        <v>45.914000000000001</v>
      </c>
      <c r="DF133" s="1747">
        <f>+Input!DF504</f>
        <v>9.843</v>
      </c>
      <c r="DG133" s="1747">
        <f>+Input!DG504</f>
        <v>9.5069999999999997</v>
      </c>
      <c r="DH133" s="1747">
        <f>+Input!DH504</f>
        <v>9.0589999999999993</v>
      </c>
      <c r="DI133" s="1747">
        <f>+Input!DI504</f>
        <v>8.6630000000000003</v>
      </c>
      <c r="DJ133" s="3011">
        <f>+SUM(DF133:DI133)</f>
        <v>37.072000000000003</v>
      </c>
      <c r="DK133" s="1747">
        <f>+Input!DK504</f>
        <v>8.5210000000000008</v>
      </c>
      <c r="DL133" s="1747">
        <f>+Input!DL504</f>
        <v>8.7729999999999997</v>
      </c>
      <c r="DM133" s="1747">
        <f>+Input!DM504</f>
        <v>8.4420000000000002</v>
      </c>
      <c r="DN133" s="1747">
        <f>+Input!DN504</f>
        <v>9.0190000000000001</v>
      </c>
      <c r="DO133" s="3127">
        <f>+DO282</f>
        <v>34.755000000000003</v>
      </c>
      <c r="DP133" s="1747">
        <f>+Input!DP504</f>
        <v>8.4459999999999997</v>
      </c>
      <c r="DQ133" s="1747">
        <f>+Input!DQ504</f>
        <v>7.9740000000000002</v>
      </c>
      <c r="DR133" s="1747">
        <f>+Input!DR504</f>
        <v>7.7069999999999999</v>
      </c>
      <c r="DS133" s="1747">
        <f>+Input!DS504</f>
        <v>7.609</v>
      </c>
      <c r="DT133" s="3127">
        <f>+DT282</f>
        <v>31.736000000000004</v>
      </c>
      <c r="DU133" s="1747">
        <f>+Input!DU504</f>
        <v>7.4450000000000003</v>
      </c>
      <c r="DV133" s="1747">
        <f>+Input!DV504</f>
        <v>7.423</v>
      </c>
      <c r="DW133" s="1747">
        <f>+Input!DW504</f>
        <v>7.6459999999999999</v>
      </c>
      <c r="DX133" s="1747">
        <f>+Input!DX504</f>
        <v>8.4369999999999994</v>
      </c>
      <c r="DY133" s="3127">
        <f>+DY282</f>
        <v>30.951000000000001</v>
      </c>
      <c r="DZ133" s="3123">
        <f>+Input!DZ504</f>
        <v>8.3870000000000005</v>
      </c>
      <c r="EA133" s="3123">
        <f>+Input!EA504</f>
        <v>8.8800000000000008</v>
      </c>
      <c r="EB133" s="3123">
        <f>+Input!EB504</f>
        <v>8.1479999999999997</v>
      </c>
      <c r="EC133" s="3123">
        <f>+Input!EC504</f>
        <v>7.3239999999999998</v>
      </c>
      <c r="ED133" s="3127">
        <f>+ED282</f>
        <v>32.739000000000004</v>
      </c>
      <c r="EE133" s="3123">
        <f>+Input!EE504</f>
        <v>6.641</v>
      </c>
      <c r="EF133" s="3123">
        <f>+Input!EF504</f>
        <v>5.9740000000000002</v>
      </c>
      <c r="EG133" s="3123">
        <f>+Input!EG504</f>
        <v>5.8239999999999998</v>
      </c>
      <c r="EH133" s="3123">
        <f>+Input!EH504</f>
        <v>5.0510000000000002</v>
      </c>
      <c r="EI133" s="3127">
        <f>+EI282</f>
        <v>23.490000000000002</v>
      </c>
      <c r="EJ133" s="3123">
        <f>+Input!EJ504</f>
        <v>4.9059999999999997</v>
      </c>
      <c r="EK133" s="3123">
        <f>+Input!EK504</f>
        <v>4.8689999999999998</v>
      </c>
      <c r="EL133" s="3123">
        <f>+Input!EL504</f>
        <v>5.0970000000000004</v>
      </c>
      <c r="EM133" s="3123">
        <f>+Input!EM504</f>
        <v>5.7720000000000002</v>
      </c>
      <c r="EN133" s="3127">
        <f>+EN282</f>
        <v>20.643999999999998</v>
      </c>
      <c r="EO133" s="3123">
        <f>+Input!EO504</f>
        <v>5.1589999999999998</v>
      </c>
      <c r="EP133" s="1747">
        <f t="shared" ref="EP133:EW133" si="185">+EP282</f>
        <v>5.2102303257103255</v>
      </c>
      <c r="EQ133" s="1747">
        <f t="shared" si="185"/>
        <v>5.6417487518505238</v>
      </c>
      <c r="ER133" s="1747">
        <f t="shared" si="185"/>
        <v>7.0297298445430574</v>
      </c>
      <c r="ES133" s="3127">
        <f t="shared" si="185"/>
        <v>23.04070892210391</v>
      </c>
      <c r="ET133" s="1747">
        <f t="shared" si="185"/>
        <v>25.156247138168659</v>
      </c>
      <c r="EU133" s="1747">
        <f t="shared" si="185"/>
        <v>25.058627801033854</v>
      </c>
      <c r="EV133" s="1747">
        <f t="shared" si="185"/>
        <v>24.279477815881062</v>
      </c>
      <c r="EW133" s="1747">
        <f t="shared" si="185"/>
        <v>23.355845158716786</v>
      </c>
      <c r="EX133" s="2931">
        <f>+(EN133/DO133)^(1/5)-1</f>
        <v>-9.8936678990383164E-2</v>
      </c>
      <c r="EY133" s="2931">
        <f>+(EW133/EN133)^(1/5)-1</f>
        <v>2.4991697030595894E-2</v>
      </c>
      <c r="EZ133" s="3115"/>
    </row>
    <row r="134" spans="1:157" ht="12.75" customHeight="1">
      <c r="A134" s="3113" t="s">
        <v>3193</v>
      </c>
      <c r="B134" s="1700"/>
      <c r="C134" s="1700"/>
      <c r="D134" s="1700"/>
      <c r="E134" s="2921"/>
      <c r="F134" s="2921"/>
      <c r="G134" s="2921"/>
      <c r="H134" s="2921"/>
      <c r="I134" s="2921"/>
      <c r="J134" s="2921"/>
      <c r="K134" s="2921"/>
      <c r="L134" s="2921"/>
      <c r="M134" s="2921"/>
      <c r="N134" s="2921"/>
      <c r="O134" s="2921"/>
      <c r="P134" s="2921"/>
      <c r="Q134" s="2921"/>
      <c r="R134" s="2921"/>
      <c r="S134" s="2921"/>
      <c r="T134" s="2921"/>
      <c r="U134" s="2921"/>
      <c r="V134" s="2921"/>
      <c r="W134" s="2921"/>
      <c r="X134" s="2921"/>
      <c r="Y134" s="2922"/>
      <c r="Z134" s="2922"/>
      <c r="AA134" s="2922"/>
      <c r="AB134" s="2922"/>
      <c r="AC134" s="2921"/>
      <c r="AD134" s="2922"/>
      <c r="AE134" s="2922"/>
      <c r="AF134" s="2922"/>
      <c r="AG134" s="2922"/>
      <c r="AH134" s="2921"/>
      <c r="AI134" s="2922"/>
      <c r="AJ134" s="2922"/>
      <c r="AK134" s="2922"/>
      <c r="AL134" s="2922"/>
      <c r="AM134" s="2921"/>
      <c r="AN134" s="2922"/>
      <c r="AO134" s="2922"/>
      <c r="AP134" s="2922"/>
      <c r="AQ134" s="2922"/>
      <c r="AR134" s="2921"/>
      <c r="AS134" s="2922"/>
      <c r="AT134" s="2922"/>
      <c r="AU134" s="2922"/>
      <c r="AV134" s="2922"/>
      <c r="AW134" s="3086"/>
      <c r="AX134" s="3010"/>
      <c r="AY134" s="3010"/>
      <c r="AZ134" s="3010"/>
      <c r="BA134" s="3010"/>
      <c r="BB134" s="3086"/>
      <c r="BC134" s="3010"/>
      <c r="BD134" s="3010"/>
      <c r="BE134" s="3010"/>
      <c r="BF134" s="3010"/>
      <c r="BG134" s="3086"/>
      <c r="BH134" s="3087"/>
      <c r="BI134" s="3087"/>
      <c r="BJ134" s="3087"/>
      <c r="BK134" s="3087"/>
      <c r="BL134" s="3086"/>
      <c r="BM134" s="3087"/>
      <c r="BN134" s="3087"/>
      <c r="BO134" s="3087"/>
      <c r="BP134" s="3087"/>
      <c r="BQ134" s="3086"/>
      <c r="BR134" s="3087"/>
      <c r="BS134" s="3087"/>
      <c r="BT134" s="3087"/>
      <c r="BU134" s="3087"/>
      <c r="BV134" s="3086"/>
      <c r="BW134" s="3087"/>
      <c r="BX134" s="3087"/>
      <c r="BY134" s="3087"/>
      <c r="BZ134" s="3087"/>
      <c r="CA134" s="3086"/>
      <c r="CB134" s="3087"/>
      <c r="CC134" s="3087"/>
      <c r="CD134" s="3087"/>
      <c r="CE134" s="3087"/>
      <c r="CF134" s="3086"/>
      <c r="CG134" s="3120"/>
      <c r="CH134" s="3120"/>
      <c r="CI134" s="3120"/>
      <c r="CJ134" s="3120"/>
      <c r="CK134" s="3086"/>
      <c r="CL134" s="3120"/>
      <c r="CM134" s="3120"/>
      <c r="CN134" s="3120"/>
      <c r="CO134" s="3120"/>
      <c r="CP134" s="3010"/>
      <c r="CQ134" s="3116"/>
      <c r="CU134" s="3010"/>
      <c r="CV134" s="2936">
        <f t="shared" ref="CV134:EO134" si="186">IF(ISERROR(CV133/CQ133-1),"",CV133/CQ133-1)</f>
        <v>3.3552091878588968</v>
      </c>
      <c r="CW134" s="2936">
        <f t="shared" si="186"/>
        <v>2.0474062560714965</v>
      </c>
      <c r="CX134" s="2936">
        <f t="shared" si="186"/>
        <v>1.5551318716237676</v>
      </c>
      <c r="CY134" s="2936">
        <f t="shared" si="186"/>
        <v>1.6189958704629426</v>
      </c>
      <c r="CZ134" s="2935">
        <f t="shared" si="186"/>
        <v>1.8727167189682374</v>
      </c>
      <c r="DA134" s="2936">
        <f t="shared" si="186"/>
        <v>1.3379167451497458</v>
      </c>
      <c r="DB134" s="2936">
        <f t="shared" si="186"/>
        <v>0.86499840612049739</v>
      </c>
      <c r="DC134" s="2936">
        <f t="shared" si="186"/>
        <v>0.38502673796791442</v>
      </c>
      <c r="DD134" s="2936">
        <f t="shared" si="186"/>
        <v>-0.11502074688796693</v>
      </c>
      <c r="DE134" s="2935">
        <f t="shared" si="186"/>
        <v>0.44958009724063897</v>
      </c>
      <c r="DF134" s="2936">
        <f t="shared" si="186"/>
        <v>-0.20697711891717696</v>
      </c>
      <c r="DG134" s="2936">
        <f t="shared" si="186"/>
        <v>-0.18750534142381003</v>
      </c>
      <c r="DH134" s="2936">
        <f t="shared" si="186"/>
        <v>-0.18658525635269829</v>
      </c>
      <c r="DI134" s="2936">
        <f t="shared" si="186"/>
        <v>-0.18764066016504122</v>
      </c>
      <c r="DJ134" s="2935">
        <f t="shared" si="186"/>
        <v>-0.19257742736420258</v>
      </c>
      <c r="DK134" s="2936">
        <f t="shared" si="186"/>
        <v>-0.13430864573808787</v>
      </c>
      <c r="DL134" s="2936">
        <f t="shared" si="186"/>
        <v>-7.720626906489958E-2</v>
      </c>
      <c r="DM134" s="2936">
        <f t="shared" si="186"/>
        <v>-6.8109062810464582E-2</v>
      </c>
      <c r="DN134" s="2936">
        <f t="shared" si="186"/>
        <v>4.1094309130786044E-2</v>
      </c>
      <c r="DO134" s="2935">
        <f t="shared" si="186"/>
        <v>-6.25E-2</v>
      </c>
      <c r="DP134" s="2936">
        <f t="shared" si="186"/>
        <v>-8.8017838281893024E-3</v>
      </c>
      <c r="DQ134" s="2936">
        <f t="shared" si="186"/>
        <v>-9.1074888863558634E-2</v>
      </c>
      <c r="DR134" s="2936">
        <f t="shared" si="186"/>
        <v>-8.7064676616915415E-2</v>
      </c>
      <c r="DS134" s="2936">
        <f t="shared" si="186"/>
        <v>-0.15633662268544191</v>
      </c>
      <c r="DT134" s="2935">
        <f t="shared" si="186"/>
        <v>-8.6865199251906167E-2</v>
      </c>
      <c r="DU134" s="2936">
        <f t="shared" si="186"/>
        <v>-0.11851764148709443</v>
      </c>
      <c r="DV134" s="2936">
        <f t="shared" si="186"/>
        <v>-6.9099573614246346E-2</v>
      </c>
      <c r="DW134" s="2936">
        <f t="shared" si="186"/>
        <v>-7.9148825742830775E-3</v>
      </c>
      <c r="DX134" s="2936">
        <f t="shared" si="186"/>
        <v>0.10881850440268104</v>
      </c>
      <c r="DY134" s="2935">
        <f t="shared" si="186"/>
        <v>-2.4735316359969839E-2</v>
      </c>
      <c r="DZ134" s="2936">
        <f t="shared" si="186"/>
        <v>0.12652787105439889</v>
      </c>
      <c r="EA134" s="2936">
        <f t="shared" si="186"/>
        <v>0.19628182675468153</v>
      </c>
      <c r="EB134" s="2936">
        <f t="shared" si="186"/>
        <v>6.56552445723253E-2</v>
      </c>
      <c r="EC134" s="2936">
        <f t="shared" si="186"/>
        <v>-0.13191892852909792</v>
      </c>
      <c r="ED134" s="2935">
        <f>IF(ISERROR(ED133/DY133-1),"",ED133/DY133-1)</f>
        <v>5.7768731220316116E-2</v>
      </c>
      <c r="EE134" s="2936">
        <f t="shared" si="186"/>
        <v>-0.20817932514605941</v>
      </c>
      <c r="EF134" s="2936">
        <f t="shared" si="186"/>
        <v>-0.3272522522522523</v>
      </c>
      <c r="EG134" s="2936">
        <f t="shared" si="186"/>
        <v>-0.28522336769759449</v>
      </c>
      <c r="EH134" s="2936">
        <f t="shared" si="186"/>
        <v>-0.31034953577280167</v>
      </c>
      <c r="EI134" s="2935">
        <f>IF(ISERROR(EI133/ED133-1),"",EI133/ED133-1)</f>
        <v>-0.28250710162191883</v>
      </c>
      <c r="EJ134" s="2936">
        <f t="shared" si="186"/>
        <v>-0.2612558349646138</v>
      </c>
      <c r="EK134" s="2936">
        <f t="shared" si="186"/>
        <v>-0.18496819551389365</v>
      </c>
      <c r="EL134" s="2936">
        <f t="shared" si="186"/>
        <v>-0.12482829670329665</v>
      </c>
      <c r="EM134" s="2936">
        <f t="shared" si="186"/>
        <v>0.14274401108691359</v>
      </c>
      <c r="EN134" s="2935">
        <f t="shared" si="186"/>
        <v>-0.12115793954874432</v>
      </c>
      <c r="EO134" s="2936">
        <f t="shared" si="186"/>
        <v>5.1569506726457437E-2</v>
      </c>
      <c r="EP134" s="2936">
        <f>IF(ISERROR(EP133/EK133-1),"",EP133/EK133-1)</f>
        <v>7.0082219287394887E-2</v>
      </c>
      <c r="EQ134" s="2936">
        <f>IF(ISERROR(EQ133/EL133-1),"",EQ133/EL133-1)</f>
        <v>0.10687634919570788</v>
      </c>
      <c r="ER134" s="2936">
        <f>IF(ISERROR(ER133/EM133-1),"",ER133/EM133-1)</f>
        <v>0.21790191346899812</v>
      </c>
      <c r="ES134" s="2935">
        <f>IF(ISERROR(ES133/EN133-1),"",ES133/EN133-1)</f>
        <v>0.11609711887734497</v>
      </c>
      <c r="ET134" s="2936">
        <f>IF(ISERROR(ET133/ES133-1),"",ET133/ES133-1)</f>
        <v>9.1817409925057714E-2</v>
      </c>
      <c r="EU134" s="2936">
        <f>IF(ISERROR(EU133/ET133-1),"",EU133/ET133-1)</f>
        <v>-3.8805206753869115E-3</v>
      </c>
      <c r="EV134" s="2936">
        <f>IF(ISERROR(EV133/EU133-1),"",EV133/EU133-1)</f>
        <v>-3.1093082643601333E-2</v>
      </c>
      <c r="EW134" s="2936">
        <f>IF(ISERROR(EW133/EV133-1),"",EW133/EV133-1)</f>
        <v>-3.8041701891962987E-2</v>
      </c>
      <c r="EX134" s="3104"/>
      <c r="EY134" s="3104"/>
      <c r="EZ134" s="3115"/>
    </row>
    <row r="135" spans="1:157" ht="12.75" customHeight="1">
      <c r="A135" s="3128" t="s">
        <v>2155</v>
      </c>
      <c r="B135" s="1700"/>
      <c r="C135" s="1700"/>
      <c r="D135" s="1700"/>
      <c r="E135" s="2921"/>
      <c r="F135" s="2921"/>
      <c r="G135" s="2921"/>
      <c r="H135" s="2921"/>
      <c r="I135" s="2921"/>
      <c r="J135" s="2921"/>
      <c r="K135" s="2921"/>
      <c r="L135" s="2921"/>
      <c r="M135" s="2921"/>
      <c r="N135" s="2921"/>
      <c r="O135" s="2921"/>
      <c r="P135" s="2921"/>
      <c r="Q135" s="2921"/>
      <c r="R135" s="2921"/>
      <c r="S135" s="2921"/>
      <c r="T135" s="2921"/>
      <c r="U135" s="2921"/>
      <c r="V135" s="2921"/>
      <c r="W135" s="2921"/>
      <c r="X135" s="2921"/>
      <c r="Y135" s="2922"/>
      <c r="Z135" s="2922"/>
      <c r="AA135" s="2922"/>
      <c r="AB135" s="2922"/>
      <c r="AC135" s="2921"/>
      <c r="AD135" s="2922"/>
      <c r="AE135" s="2922"/>
      <c r="AF135" s="2922"/>
      <c r="AG135" s="2922"/>
      <c r="AH135" s="2921"/>
      <c r="AI135" s="2922"/>
      <c r="AJ135" s="2922"/>
      <c r="AK135" s="2922"/>
      <c r="AL135" s="2922"/>
      <c r="AM135" s="2921"/>
      <c r="AN135" s="2922"/>
      <c r="AO135" s="2922"/>
      <c r="AP135" s="2922"/>
      <c r="AQ135" s="2922"/>
      <c r="AR135" s="2921"/>
      <c r="AS135" s="2922"/>
      <c r="AT135" s="2922"/>
      <c r="AU135" s="2922"/>
      <c r="AV135" s="2922"/>
      <c r="AW135" s="3086"/>
      <c r="AX135" s="3010"/>
      <c r="AY135" s="3010"/>
      <c r="AZ135" s="3010"/>
      <c r="BA135" s="3010"/>
      <c r="BB135" s="3086"/>
      <c r="BC135" s="3010"/>
      <c r="BD135" s="3010"/>
      <c r="BE135" s="3010"/>
      <c r="BF135" s="3010"/>
      <c r="BG135" s="3086"/>
      <c r="BH135" s="3087"/>
      <c r="BI135" s="3087"/>
      <c r="BJ135" s="3087"/>
      <c r="BK135" s="3087"/>
      <c r="BL135" s="3086"/>
      <c r="BM135" s="3087"/>
      <c r="BN135" s="3087"/>
      <c r="BO135" s="3087"/>
      <c r="BP135" s="3087"/>
      <c r="BQ135" s="3086"/>
      <c r="BR135" s="3087"/>
      <c r="BS135" s="3087"/>
      <c r="BT135" s="3087"/>
      <c r="BU135" s="3087"/>
      <c r="BV135" s="3086"/>
      <c r="BW135" s="3087"/>
      <c r="BX135" s="3087"/>
      <c r="BY135" s="3087"/>
      <c r="BZ135" s="3087"/>
      <c r="CA135" s="3086"/>
      <c r="CB135" s="3010">
        <f t="shared" ref="CB135:CJ135" si="187">+CB155-CB152-CB142</f>
        <v>125.4974093765375</v>
      </c>
      <c r="CC135" s="3010">
        <f t="shared" si="187"/>
        <v>128.71710730575001</v>
      </c>
      <c r="CD135" s="3010">
        <f t="shared" si="187"/>
        <v>131.99630281999998</v>
      </c>
      <c r="CE135" s="3010">
        <f t="shared" si="187"/>
        <v>135.91899020000002</v>
      </c>
      <c r="CF135" s="3011">
        <f t="shared" si="187"/>
        <v>522.1298097022875</v>
      </c>
      <c r="CG135" s="3010">
        <f t="shared" si="187"/>
        <v>141.47135200000002</v>
      </c>
      <c r="CH135" s="3010">
        <f t="shared" si="187"/>
        <v>143.57181</v>
      </c>
      <c r="CI135" s="3010">
        <f t="shared" si="187"/>
        <v>146.62398200000001</v>
      </c>
      <c r="CJ135" s="3010">
        <f t="shared" si="187"/>
        <v>152.80581799999999</v>
      </c>
      <c r="CK135" s="3011">
        <f>+SUM(CG135:CJ135)</f>
        <v>584.47296200000005</v>
      </c>
      <c r="CL135" s="3010">
        <f>+CL155-CL152-CL142</f>
        <v>154.39161999999999</v>
      </c>
      <c r="CM135" s="3010">
        <f>+CM155-CM152-CM142</f>
        <v>180.46888299999998</v>
      </c>
      <c r="CN135" s="3010">
        <f>+CN155-CN152-CN142</f>
        <v>184.05331999999999</v>
      </c>
      <c r="CO135" s="3010">
        <f>+CO155-CO152-CO142</f>
        <v>226.84161399999999</v>
      </c>
      <c r="CP135" s="3011">
        <f>+SUM(CL135:CO135)</f>
        <v>745.75543700000003</v>
      </c>
      <c r="CQ135" s="3010">
        <f>+Input!CQ254</f>
        <v>238.3</v>
      </c>
      <c r="CR135" s="3010">
        <f>+CR155-CR152-CR142</f>
        <v>244.768</v>
      </c>
      <c r="CS135" s="3010">
        <f>+CS155-CS152-CS142</f>
        <v>252.58499999999998</v>
      </c>
      <c r="CT135" s="3010">
        <f>+CT155-CT152-CT142</f>
        <v>254.60399999999998</v>
      </c>
      <c r="CU135" s="3011">
        <f>+SUM(CQ135:CT135)</f>
        <v>990.25700000000006</v>
      </c>
      <c r="CV135" s="3010">
        <f>+Input!CV254</f>
        <v>268.7</v>
      </c>
      <c r="CW135" s="3010">
        <f>+Input!CW254</f>
        <v>276.60000000000002</v>
      </c>
      <c r="CX135" s="3010">
        <f>+Input!CX254</f>
        <v>283.8</v>
      </c>
      <c r="CY135" s="3010">
        <f>+Input!CY254</f>
        <v>295.39999999999998</v>
      </c>
      <c r="CZ135" s="3011">
        <f>+SUM(CV135:CY135)</f>
        <v>1124.5</v>
      </c>
      <c r="DA135" s="3010">
        <f>+Input!DA254</f>
        <v>298.45299999999997</v>
      </c>
      <c r="DB135" s="3010">
        <f>+Input!DB254</f>
        <v>300.20699999999999</v>
      </c>
      <c r="DC135" s="3010">
        <f>+Input!DC254</f>
        <v>306.88400000000001</v>
      </c>
      <c r="DD135" s="3010">
        <f>+Input!DD254</f>
        <v>305.14100000000002</v>
      </c>
      <c r="DE135" s="3011">
        <f>+SUM(DA135:DD135)</f>
        <v>1210.6849999999999</v>
      </c>
      <c r="DF135" s="3010">
        <f>+Input!DF254</f>
        <v>311.15100000000001</v>
      </c>
      <c r="DG135" s="3010">
        <f>+Input!DG254</f>
        <v>312.77300000000002</v>
      </c>
      <c r="DH135" s="3010">
        <f>+Input!DH254</f>
        <v>316.82900000000001</v>
      </c>
      <c r="DI135" s="3010">
        <f>+Input!DI254</f>
        <v>320.65199999999999</v>
      </c>
      <c r="DJ135" s="3011">
        <f>+SUM(DF135:DI135)</f>
        <v>1261.405</v>
      </c>
      <c r="DK135" s="3010">
        <f>+Input!DK254</f>
        <v>321.66500000000002</v>
      </c>
      <c r="DL135" s="3010">
        <f>+Input!DL254</f>
        <v>325.03399999999999</v>
      </c>
      <c r="DM135" s="3010">
        <f>+Input!DM254</f>
        <v>327.892</v>
      </c>
      <c r="DN135" s="3010">
        <f>+Input!DN254</f>
        <v>332.87</v>
      </c>
      <c r="DO135" s="3011">
        <f>+SUM(DK135:DN135)</f>
        <v>1307.4610000000002</v>
      </c>
      <c r="DP135" s="3010">
        <f>+Input!DP254</f>
        <v>338.67899999999997</v>
      </c>
      <c r="DQ135" s="3010">
        <f>+Input!DQ254</f>
        <v>343.46600000000001</v>
      </c>
      <c r="DR135" s="3010">
        <f>+Input!DR254</f>
        <v>350.416</v>
      </c>
      <c r="DS135" s="3010">
        <f>+Input!DS254</f>
        <v>356.42099999999999</v>
      </c>
      <c r="DT135" s="3011">
        <f>+SUM(DP135:DS135)</f>
        <v>1388.982</v>
      </c>
      <c r="DU135" s="3010">
        <f>+Input!DU254</f>
        <v>361.23500000000001</v>
      </c>
      <c r="DV135" s="3010">
        <f>+Input!DV254</f>
        <v>366.68099999999998</v>
      </c>
      <c r="DW135" s="3010">
        <f>+Input!DW254</f>
        <v>371.38600000000002</v>
      </c>
      <c r="DX135" s="3010">
        <f>+Input!DX254</f>
        <v>377.69099999999997</v>
      </c>
      <c r="DY135" s="3011">
        <f>+SUM(DU135:DX135)</f>
        <v>1476.9929999999999</v>
      </c>
      <c r="DZ135" s="3012">
        <f>+Input!DZ254</f>
        <v>383.93900000000002</v>
      </c>
      <c r="EA135" s="3012">
        <f>+Input!EA254</f>
        <v>387.08100000000002</v>
      </c>
      <c r="EB135" s="3012">
        <f>+Input!EB254</f>
        <v>389.61799999999999</v>
      </c>
      <c r="EC135" s="3012">
        <f>+Input!EC254</f>
        <v>391.94099999999997</v>
      </c>
      <c r="ED135" s="3011">
        <f>+SUM(DZ135:EC135)</f>
        <v>1552.579</v>
      </c>
      <c r="EE135" s="3012">
        <f>+Input!EE254</f>
        <v>402.24900000000002</v>
      </c>
      <c r="EF135" s="3012">
        <f>+Input!EF254</f>
        <v>408.28199999999998</v>
      </c>
      <c r="EG135" s="3012">
        <f>+Input!EG254</f>
        <v>415.35</v>
      </c>
      <c r="EH135" s="3012">
        <f>+Input!EH254</f>
        <v>421.68</v>
      </c>
      <c r="EI135" s="3011">
        <f>+SUM(EE135:EH135)</f>
        <v>1647.5609999999999</v>
      </c>
      <c r="EJ135" s="3012">
        <f>+Input!EJ254</f>
        <v>423.50200000000001</v>
      </c>
      <c r="EK135" s="3012">
        <f>+Input!EK254</f>
        <v>431.81700000000001</v>
      </c>
      <c r="EL135" s="3012">
        <f>+Input!EL254</f>
        <v>437.245</v>
      </c>
      <c r="EM135" s="3012">
        <f>+Input!EM254</f>
        <v>442.97899999999998</v>
      </c>
      <c r="EN135" s="3011">
        <f>+SUM(EJ135:EM135)</f>
        <v>1735.5429999999999</v>
      </c>
      <c r="EO135" s="3012">
        <f>+Input!EO254</f>
        <v>447.375</v>
      </c>
      <c r="EP135" s="3010">
        <f>+EP133+EP131+EP129</f>
        <v>452.69945671660707</v>
      </c>
      <c r="EQ135" s="3010">
        <f>+EQ133+EQ131+EQ129</f>
        <v>457.48290376614045</v>
      </c>
      <c r="ER135" s="3010">
        <f>+ER133+ER131+ER129</f>
        <v>464.36307231445733</v>
      </c>
      <c r="ES135" s="3011">
        <f>+SUM(EO135:ER135)</f>
        <v>1821.9204327972047</v>
      </c>
      <c r="ET135" s="3010">
        <f>+ET133+ET131+ET129</f>
        <v>1912.9374831940104</v>
      </c>
      <c r="EU135" s="3010">
        <f>+EU133+EU131+EU129</f>
        <v>1967.7595270244412</v>
      </c>
      <c r="EV135" s="3010">
        <f>+EV133+EV131+EV129</f>
        <v>2019.1577646860885</v>
      </c>
      <c r="EW135" s="3010">
        <f>+EW133+EW131+EW129</f>
        <v>2101.59434977008</v>
      </c>
      <c r="EX135" s="2931">
        <f>+(EN135/DO135)^(1/5)-1</f>
        <v>5.8281799206258311E-2</v>
      </c>
      <c r="EY135" s="2931">
        <f>+(EW135/EN135)^(1/5)-1</f>
        <v>3.9017118191476463E-2</v>
      </c>
      <c r="EZ135" s="3115"/>
    </row>
    <row r="136" spans="1:157" ht="12.75" customHeight="1">
      <c r="A136" s="3113" t="s">
        <v>3193</v>
      </c>
      <c r="B136" s="1700"/>
      <c r="C136" s="1700"/>
      <c r="D136" s="1700"/>
      <c r="E136" s="2921"/>
      <c r="F136" s="2921"/>
      <c r="G136" s="2921"/>
      <c r="H136" s="2921"/>
      <c r="I136" s="2921"/>
      <c r="J136" s="2921"/>
      <c r="K136" s="2921"/>
      <c r="L136" s="2921"/>
      <c r="M136" s="2921"/>
      <c r="N136" s="2921"/>
      <c r="O136" s="2921"/>
      <c r="P136" s="2921"/>
      <c r="Q136" s="2921"/>
      <c r="R136" s="2921"/>
      <c r="S136" s="2921"/>
      <c r="T136" s="2921"/>
      <c r="U136" s="2921"/>
      <c r="V136" s="2921"/>
      <c r="W136" s="2921"/>
      <c r="X136" s="2921"/>
      <c r="Y136" s="2922"/>
      <c r="Z136" s="2922"/>
      <c r="AA136" s="2922"/>
      <c r="AB136" s="2922"/>
      <c r="AC136" s="2921"/>
      <c r="AD136" s="2922"/>
      <c r="AE136" s="2922"/>
      <c r="AF136" s="2922"/>
      <c r="AG136" s="2922"/>
      <c r="AH136" s="2921"/>
      <c r="AI136" s="2922"/>
      <c r="AJ136" s="2922"/>
      <c r="AK136" s="2922"/>
      <c r="AL136" s="2922"/>
      <c r="AM136" s="2921"/>
      <c r="AN136" s="2922"/>
      <c r="AO136" s="2922"/>
      <c r="AP136" s="2922"/>
      <c r="AQ136" s="2922"/>
      <c r="AR136" s="2921"/>
      <c r="AS136" s="2922"/>
      <c r="AT136" s="2922"/>
      <c r="AU136" s="2922"/>
      <c r="AV136" s="2922"/>
      <c r="AW136" s="3086"/>
      <c r="AX136" s="3010"/>
      <c r="AY136" s="3010"/>
      <c r="AZ136" s="3010"/>
      <c r="BA136" s="3010"/>
      <c r="BB136" s="3086"/>
      <c r="BC136" s="3010"/>
      <c r="BD136" s="3010"/>
      <c r="BE136" s="3010"/>
      <c r="BF136" s="3010"/>
      <c r="BG136" s="3086"/>
      <c r="BH136" s="3087"/>
      <c r="BI136" s="3087"/>
      <c r="BJ136" s="3087"/>
      <c r="BK136" s="3087"/>
      <c r="BL136" s="3086"/>
      <c r="BM136" s="3087"/>
      <c r="BN136" s="3087"/>
      <c r="BO136" s="3087"/>
      <c r="BP136" s="3087"/>
      <c r="BQ136" s="3086"/>
      <c r="BR136" s="3087"/>
      <c r="BS136" s="3087"/>
      <c r="BT136" s="3087"/>
      <c r="BU136" s="3087"/>
      <c r="BV136" s="3086"/>
      <c r="BW136" s="3087"/>
      <c r="BX136" s="3087"/>
      <c r="BY136" s="3087"/>
      <c r="BZ136" s="3087"/>
      <c r="CA136" s="3086"/>
      <c r="CB136" s="2936" t="str">
        <f>IF(ISERROR(#REF!/#REF!-1),"",#REF!/#REF!-1)</f>
        <v/>
      </c>
      <c r="CC136" s="2936" t="str">
        <f>IF(ISERROR(#REF!/#REF!-1),"",#REF!/#REF!-1)</f>
        <v/>
      </c>
      <c r="CD136" s="2936" t="str">
        <f>IF(ISERROR(#REF!/#REF!-1),"",#REF!/#REF!-1)</f>
        <v/>
      </c>
      <c r="CE136" s="2936" t="str">
        <f>IF(ISERROR(#REF!/#REF!-1),"",#REF!/#REF!-1)</f>
        <v/>
      </c>
      <c r="CF136" s="2935" t="str">
        <f t="shared" ref="CF136:EO136" si="188">IF(ISERROR(CF135/CA135-1),"",CF135/CA135-1)</f>
        <v/>
      </c>
      <c r="CG136" s="2936">
        <f t="shared" si="188"/>
        <v>0.12728503881331066</v>
      </c>
      <c r="CH136" s="2936">
        <f t="shared" si="188"/>
        <v>0.11540581516460491</v>
      </c>
      <c r="CI136" s="2936">
        <f t="shared" si="188"/>
        <v>0.110818855282238</v>
      </c>
      <c r="CJ136" s="2936">
        <f t="shared" si="188"/>
        <v>0.12424185741191573</v>
      </c>
      <c r="CK136" s="2935">
        <f t="shared" si="188"/>
        <v>0.11940163373024015</v>
      </c>
      <c r="CL136" s="2936">
        <f t="shared" si="188"/>
        <v>9.1327804656874623E-2</v>
      </c>
      <c r="CM136" s="2936">
        <f t="shared" si="188"/>
        <v>0.25699385554866216</v>
      </c>
      <c r="CN136" s="2936">
        <f t="shared" si="188"/>
        <v>0.25527432476905432</v>
      </c>
      <c r="CO136" s="2936">
        <f t="shared" si="188"/>
        <v>0.48450901260840751</v>
      </c>
      <c r="CP136" s="2935">
        <f t="shared" si="188"/>
        <v>0.27594514286530836</v>
      </c>
      <c r="CQ136" s="2936">
        <f t="shared" si="188"/>
        <v>0.54347755402786779</v>
      </c>
      <c r="CR136" s="2936">
        <f t="shared" si="188"/>
        <v>0.35628921690616333</v>
      </c>
      <c r="CS136" s="2936">
        <f t="shared" si="188"/>
        <v>0.37234688295761242</v>
      </c>
      <c r="CT136" s="2936">
        <f t="shared" si="188"/>
        <v>0.1223866534471052</v>
      </c>
      <c r="CU136" s="2935">
        <f t="shared" si="188"/>
        <v>0.32785756679639211</v>
      </c>
      <c r="CV136" s="2936">
        <f t="shared" si="188"/>
        <v>0.12757028955098604</v>
      </c>
      <c r="CW136" s="2936">
        <f t="shared" si="188"/>
        <v>0.13004967969669257</v>
      </c>
      <c r="CX136" s="2936">
        <f t="shared" si="188"/>
        <v>0.12358216046083514</v>
      </c>
      <c r="CY136" s="2936">
        <f t="shared" si="188"/>
        <v>0.16023314637633335</v>
      </c>
      <c r="CZ136" s="2935">
        <f t="shared" si="188"/>
        <v>0.13556379808473951</v>
      </c>
      <c r="DA136" s="2936">
        <f t="shared" si="188"/>
        <v>0.11072943803498325</v>
      </c>
      <c r="DB136" s="2936">
        <f t="shared" si="188"/>
        <v>8.5347071583514067E-2</v>
      </c>
      <c r="DC136" s="2936">
        <f t="shared" si="188"/>
        <v>8.1338971106412972E-2</v>
      </c>
      <c r="DD136" s="2936">
        <f t="shared" si="188"/>
        <v>3.2975626269465375E-2</v>
      </c>
      <c r="DE136" s="2935">
        <f t="shared" si="188"/>
        <v>7.6642952423299215E-2</v>
      </c>
      <c r="DF136" s="2936">
        <f t="shared" si="188"/>
        <v>4.254606252910853E-2</v>
      </c>
      <c r="DG136" s="2936">
        <f t="shared" si="188"/>
        <v>4.1857784795158004E-2</v>
      </c>
      <c r="DH136" s="2936">
        <f t="shared" si="188"/>
        <v>3.2406381564369591E-2</v>
      </c>
      <c r="DI136" s="2936">
        <f t="shared" si="188"/>
        <v>5.083223821118743E-2</v>
      </c>
      <c r="DJ136" s="2935">
        <f t="shared" si="188"/>
        <v>4.1893638725184479E-2</v>
      </c>
      <c r="DK136" s="2936">
        <f t="shared" si="188"/>
        <v>3.3790667553695863E-2</v>
      </c>
      <c r="DL136" s="2936">
        <f t="shared" si="188"/>
        <v>3.9200954046544778E-2</v>
      </c>
      <c r="DM136" s="2936">
        <f t="shared" si="188"/>
        <v>3.4917889460876372E-2</v>
      </c>
      <c r="DN136" s="2936">
        <f t="shared" si="188"/>
        <v>3.8103613886705912E-2</v>
      </c>
      <c r="DO136" s="2935">
        <f t="shared" si="188"/>
        <v>3.6511667545316762E-2</v>
      </c>
      <c r="DP136" s="2936">
        <f t="shared" si="188"/>
        <v>5.289353830848853E-2</v>
      </c>
      <c r="DQ136" s="2936">
        <f t="shared" si="188"/>
        <v>5.6707913633650575E-2</v>
      </c>
      <c r="DR136" s="2936">
        <f t="shared" si="188"/>
        <v>6.8693350249472429E-2</v>
      </c>
      <c r="DS136" s="2936">
        <f t="shared" si="188"/>
        <v>7.0751344368672475E-2</v>
      </c>
      <c r="DT136" s="2935">
        <f t="shared" si="188"/>
        <v>6.2350616959129024E-2</v>
      </c>
      <c r="DU136" s="2936">
        <f t="shared" si="188"/>
        <v>6.6599936813324767E-2</v>
      </c>
      <c r="DV136" s="2936">
        <f t="shared" si="188"/>
        <v>6.7590387403702268E-2</v>
      </c>
      <c r="DW136" s="2936">
        <f t="shared" si="188"/>
        <v>5.9843157846673822E-2</v>
      </c>
      <c r="DX136" s="2936">
        <f t="shared" si="188"/>
        <v>5.9676618381071744E-2</v>
      </c>
      <c r="DY136" s="2935">
        <f t="shared" si="188"/>
        <v>6.3363672099422397E-2</v>
      </c>
      <c r="DZ136" s="2936">
        <f t="shared" si="188"/>
        <v>6.2851052638863925E-2</v>
      </c>
      <c r="EA136" s="2936">
        <f t="shared" si="188"/>
        <v>5.5634188845345323E-2</v>
      </c>
      <c r="EB136" s="2936">
        <f t="shared" si="188"/>
        <v>4.9091780519459505E-2</v>
      </c>
      <c r="EC136" s="2936">
        <f t="shared" si="188"/>
        <v>3.7729254867073792E-2</v>
      </c>
      <c r="ED136" s="2935">
        <f>IF(ISERROR(ED135/DY135-1),"",ED135/DY135-1)</f>
        <v>5.1175597988616151E-2</v>
      </c>
      <c r="EE136" s="2936">
        <f t="shared" si="188"/>
        <v>4.7689867400811048E-2</v>
      </c>
      <c r="EF136" s="2936">
        <f t="shared" si="188"/>
        <v>5.4771481937888833E-2</v>
      </c>
      <c r="EG136" s="2936">
        <f t="shared" si="188"/>
        <v>6.6044176603750504E-2</v>
      </c>
      <c r="EH136" s="2936">
        <f t="shared" si="188"/>
        <v>7.5876216063132107E-2</v>
      </c>
      <c r="EI136" s="2935">
        <f>IF(ISERROR(EI135/ED135-1),"",EI135/ED135-1)</f>
        <v>6.1176919177703626E-2</v>
      </c>
      <c r="EJ136" s="2936">
        <f t="shared" si="188"/>
        <v>5.2835432779198888E-2</v>
      </c>
      <c r="EK136" s="2936">
        <f t="shared" si="188"/>
        <v>5.7643981365820718E-2</v>
      </c>
      <c r="EL136" s="2936">
        <f t="shared" si="188"/>
        <v>5.2714578066690665E-2</v>
      </c>
      <c r="EM136" s="2936">
        <f t="shared" si="188"/>
        <v>5.0509865300701895E-2</v>
      </c>
      <c r="EN136" s="2935">
        <f t="shared" si="188"/>
        <v>5.3401361163562422E-2</v>
      </c>
      <c r="EO136" s="2936">
        <f t="shared" si="188"/>
        <v>5.6370453976604562E-2</v>
      </c>
      <c r="EP136" s="2936">
        <f>IF(ISERROR(EP135/EK135-1),"",EP135/EK135-1)</f>
        <v>4.8359505801316427E-2</v>
      </c>
      <c r="EQ136" s="2936">
        <f>IF(ISERROR(EQ135/EL135-1),"",EQ135/EL135-1)</f>
        <v>4.6285043319284291E-2</v>
      </c>
      <c r="ER136" s="2936">
        <f>IF(ISERROR(ER135/EM135-1),"",ER135/EM135-1)</f>
        <v>4.8273331951305565E-2</v>
      </c>
      <c r="ES136" s="2935">
        <f>IF(ISERROR(ES135/EN135-1),"",ES135/EN135-1)</f>
        <v>4.9769687525578421E-2</v>
      </c>
      <c r="ET136" s="2936">
        <f>IF(ISERROR(ET135/ES135-1),"",ET135/ES135-1)</f>
        <v>4.9956654944072643E-2</v>
      </c>
      <c r="EU136" s="2936">
        <f>IF(ISERROR(EU135/ET135-1),"",EU135/ET135-1)</f>
        <v>2.865856532796629E-2</v>
      </c>
      <c r="EV136" s="2936">
        <f>IF(ISERROR(EV135/EU135-1),"",EV135/EU135-1)</f>
        <v>2.6120182347367127E-2</v>
      </c>
      <c r="EW136" s="2936">
        <f>IF(ISERROR(EW135/EV135-1),"",EW135/EV135-1)</f>
        <v>4.0827213467793388E-2</v>
      </c>
      <c r="EZ136" s="3115"/>
    </row>
    <row r="137" spans="1:157" ht="12.75" customHeight="1">
      <c r="A137" s="3113"/>
      <c r="B137" s="1700"/>
      <c r="C137" s="1700"/>
      <c r="D137" s="1700"/>
      <c r="E137" s="2921"/>
      <c r="F137" s="2921"/>
      <c r="G137" s="2921"/>
      <c r="H137" s="2921"/>
      <c r="I137" s="2921"/>
      <c r="J137" s="2921"/>
      <c r="K137" s="2921"/>
      <c r="L137" s="2921"/>
      <c r="M137" s="2921"/>
      <c r="N137" s="2921"/>
      <c r="O137" s="2921"/>
      <c r="P137" s="2921"/>
      <c r="Q137" s="2921"/>
      <c r="R137" s="2921"/>
      <c r="S137" s="2921"/>
      <c r="T137" s="2921"/>
      <c r="U137" s="2921"/>
      <c r="V137" s="2921"/>
      <c r="W137" s="2921"/>
      <c r="X137" s="2921"/>
      <c r="Y137" s="2922"/>
      <c r="Z137" s="2922"/>
      <c r="AA137" s="2922"/>
      <c r="AB137" s="2922"/>
      <c r="AC137" s="2921"/>
      <c r="AD137" s="2922"/>
      <c r="AE137" s="2922"/>
      <c r="AF137" s="2922"/>
      <c r="AG137" s="2922"/>
      <c r="AH137" s="2921"/>
      <c r="AI137" s="2922"/>
      <c r="AJ137" s="2922"/>
      <c r="AK137" s="2922"/>
      <c r="AL137" s="2922"/>
      <c r="AM137" s="2921"/>
      <c r="AN137" s="2922"/>
      <c r="AO137" s="2922"/>
      <c r="AP137" s="2922"/>
      <c r="AQ137" s="2922"/>
      <c r="AR137" s="2921"/>
      <c r="AS137" s="2922"/>
      <c r="AT137" s="2922"/>
      <c r="AU137" s="2922"/>
      <c r="AV137" s="2922"/>
      <c r="AW137" s="3086"/>
      <c r="AX137" s="3010"/>
      <c r="AY137" s="3010"/>
      <c r="AZ137" s="3010"/>
      <c r="BA137" s="3010"/>
      <c r="BB137" s="3086"/>
      <c r="BC137" s="3010"/>
      <c r="BD137" s="3010"/>
      <c r="BE137" s="3010"/>
      <c r="BF137" s="3010"/>
      <c r="BG137" s="3086"/>
      <c r="BH137" s="3087"/>
      <c r="BI137" s="3087"/>
      <c r="BJ137" s="3087"/>
      <c r="BK137" s="3087"/>
      <c r="BL137" s="3086"/>
      <c r="BM137" s="3087"/>
      <c r="BN137" s="3087"/>
      <c r="BO137" s="3087"/>
      <c r="BP137" s="3087"/>
      <c r="BQ137" s="3086"/>
      <c r="BR137" s="3087"/>
      <c r="BS137" s="3087"/>
      <c r="BT137" s="3087"/>
      <c r="BU137" s="3087"/>
      <c r="BV137" s="3086"/>
      <c r="BW137" s="3087"/>
      <c r="BX137" s="3087"/>
      <c r="BY137" s="3087"/>
      <c r="BZ137" s="3087"/>
      <c r="CA137" s="3086"/>
      <c r="CB137" s="2936"/>
      <c r="CC137" s="2936"/>
      <c r="CD137" s="2936"/>
      <c r="CE137" s="2936"/>
      <c r="CF137" s="2935"/>
      <c r="CG137" s="2936"/>
      <c r="CH137" s="2936"/>
      <c r="CI137" s="2936"/>
      <c r="CJ137" s="2936"/>
      <c r="CK137" s="1702"/>
      <c r="CL137" s="2936"/>
      <c r="CM137" s="2936"/>
      <c r="CN137" s="2936"/>
      <c r="CO137" s="2936"/>
      <c r="CP137" s="1702"/>
      <c r="CQ137" s="2936"/>
      <c r="CR137" s="2936"/>
      <c r="CS137" s="2936"/>
      <c r="CT137" s="2936"/>
      <c r="CV137" s="2936"/>
      <c r="CW137" s="2936"/>
      <c r="CX137" s="2936"/>
      <c r="CY137" s="2936"/>
      <c r="DA137" s="2936"/>
      <c r="DB137" s="2936"/>
      <c r="DC137" s="2936"/>
      <c r="DD137" s="2936"/>
      <c r="DE137" s="3129"/>
      <c r="DF137" s="2936"/>
      <c r="DG137" s="2966"/>
      <c r="DH137" s="2966"/>
      <c r="DI137" s="3130"/>
      <c r="DJ137" s="3129"/>
      <c r="DK137" s="3129"/>
      <c r="DL137" s="3129"/>
      <c r="DM137" s="3129"/>
      <c r="DN137" s="3129"/>
      <c r="DO137" s="3129"/>
      <c r="DP137" s="3129"/>
      <c r="DQ137" s="3129"/>
      <c r="DR137" s="3129"/>
      <c r="DS137" s="3129"/>
      <c r="DT137" s="3129"/>
      <c r="DU137" s="3129"/>
      <c r="DV137" s="3129"/>
      <c r="DW137" s="3129"/>
      <c r="DX137" s="3129"/>
      <c r="DY137" s="3129"/>
      <c r="DZ137" s="3131"/>
      <c r="EA137" s="3131"/>
      <c r="EB137" s="3129"/>
      <c r="EC137" s="3129"/>
      <c r="ED137" s="3129"/>
      <c r="EE137" s="3131"/>
      <c r="EF137" s="3129"/>
      <c r="EG137" s="3129"/>
      <c r="EH137" s="3129"/>
      <c r="EI137" s="3129"/>
      <c r="EJ137" s="3129"/>
      <c r="EK137" s="3129"/>
      <c r="EL137" s="3129"/>
      <c r="EM137" s="3129"/>
      <c r="EN137" s="3129"/>
      <c r="EO137" s="3129"/>
      <c r="EP137" s="3129"/>
      <c r="EQ137" s="3129"/>
      <c r="ER137" s="3129"/>
      <c r="ES137" s="3129"/>
      <c r="ET137" s="3129"/>
      <c r="EU137" s="3129"/>
      <c r="EV137" s="3129"/>
      <c r="EW137" s="3129"/>
      <c r="EZ137" s="3115"/>
    </row>
    <row r="138" spans="1:157" ht="12.75" customHeight="1">
      <c r="A138" s="3132" t="s">
        <v>2172</v>
      </c>
      <c r="B138" s="2965"/>
      <c r="C138" s="2965"/>
      <c r="D138" s="2965"/>
      <c r="E138" s="2973"/>
      <c r="F138" s="2973"/>
      <c r="G138" s="2973"/>
      <c r="H138" s="2973"/>
      <c r="I138" s="2973"/>
      <c r="J138" s="2973"/>
      <c r="K138" s="2973"/>
      <c r="L138" s="2973"/>
      <c r="M138" s="2973"/>
      <c r="N138" s="2973"/>
      <c r="O138" s="2973"/>
      <c r="P138" s="2973"/>
      <c r="Q138" s="2973"/>
      <c r="R138" s="2973"/>
      <c r="S138" s="2973"/>
      <c r="T138" s="2973"/>
      <c r="U138" s="2973"/>
      <c r="V138" s="2973"/>
      <c r="W138" s="2973"/>
      <c r="X138" s="2973"/>
      <c r="Y138" s="3133"/>
      <c r="Z138" s="3133"/>
      <c r="AA138" s="3133"/>
      <c r="AB138" s="3133"/>
      <c r="AC138" s="2973"/>
      <c r="AD138" s="3133"/>
      <c r="AE138" s="3133"/>
      <c r="AF138" s="3133"/>
      <c r="AG138" s="3133"/>
      <c r="AH138" s="2973"/>
      <c r="AI138" s="3133"/>
      <c r="AJ138" s="3133"/>
      <c r="AK138" s="3133"/>
      <c r="AL138" s="3133"/>
      <c r="AM138" s="2973"/>
      <c r="AN138" s="3133"/>
      <c r="AO138" s="3133"/>
      <c r="AP138" s="3133"/>
      <c r="AQ138" s="3133"/>
      <c r="AR138" s="2973"/>
      <c r="AS138" s="3133"/>
      <c r="AT138" s="3133"/>
      <c r="AU138" s="3133"/>
      <c r="AV138" s="3133"/>
      <c r="AW138" s="3134"/>
      <c r="AX138" s="2966"/>
      <c r="AY138" s="2966"/>
      <c r="AZ138" s="2966"/>
      <c r="BA138" s="2966"/>
      <c r="BB138" s="3134"/>
      <c r="BC138" s="2966"/>
      <c r="BD138" s="2966"/>
      <c r="BE138" s="2966"/>
      <c r="BF138" s="2966"/>
      <c r="BG138" s="3134"/>
      <c r="BH138" s="3135"/>
      <c r="BI138" s="3135"/>
      <c r="BJ138" s="3135"/>
      <c r="BK138" s="3135"/>
      <c r="BL138" s="3134"/>
      <c r="BM138" s="3135"/>
      <c r="BN138" s="3135"/>
      <c r="BO138" s="3135"/>
      <c r="BP138" s="3135"/>
      <c r="BQ138" s="3134"/>
      <c r="BR138" s="3135"/>
      <c r="BS138" s="3135"/>
      <c r="BT138" s="3135"/>
      <c r="BU138" s="3135"/>
      <c r="BV138" s="3134"/>
      <c r="BW138" s="3135"/>
      <c r="BX138" s="3135"/>
      <c r="BY138" s="3135"/>
      <c r="BZ138" s="3135"/>
      <c r="CA138" s="3134"/>
      <c r="CB138" s="3136">
        <f>+CB142-CB140</f>
        <v>1.4695906234624998</v>
      </c>
      <c r="CC138" s="3136">
        <f>+CC142-CC140</f>
        <v>1.77989269425</v>
      </c>
      <c r="CD138" s="3136">
        <f>+CD142-CD140</f>
        <v>2.1566971799999997</v>
      </c>
      <c r="CE138" s="3136">
        <f>+CE142-CE140</f>
        <v>2.6190097999999997</v>
      </c>
      <c r="CF138" s="3137">
        <f>+SUM(CB138:CE138)</f>
        <v>8.0251902977124985</v>
      </c>
      <c r="CG138" s="3136">
        <f>+CG142-CG140</f>
        <v>3.222648</v>
      </c>
      <c r="CH138" s="3136">
        <f>+CH142-CH140</f>
        <v>4.5051899999999998</v>
      </c>
      <c r="CI138" s="3136">
        <f>+CI142-CI140</f>
        <v>5.7170180000000004</v>
      </c>
      <c r="CJ138" s="3136">
        <f>+CJ142-CJ140</f>
        <v>5.6141820000000004</v>
      </c>
      <c r="CK138" s="3137">
        <f>+SUM(CG138:CJ138)</f>
        <v>19.059038000000001</v>
      </c>
      <c r="CL138" s="3136">
        <f>+CL142-CL140</f>
        <v>9.3753799999999998</v>
      </c>
      <c r="CM138" s="3136">
        <f>+CM142-CM140</f>
        <v>10.604117</v>
      </c>
      <c r="CN138" s="3136">
        <f>+CN142-CN140</f>
        <v>11.529679999999999</v>
      </c>
      <c r="CO138" s="3136">
        <f>+CO142-CO140</f>
        <v>12.820385999999999</v>
      </c>
      <c r="CP138" s="3137">
        <f>+SUM(CL138:CO138)</f>
        <v>44.329563</v>
      </c>
      <c r="CQ138" s="3136">
        <f>+CQ142-CQ140</f>
        <v>14.440645973154362</v>
      </c>
      <c r="CR138" s="3136">
        <f>+CR142-CR140</f>
        <v>14.603817114093959</v>
      </c>
      <c r="CS138" s="3136">
        <f>+CS142-CS140</f>
        <v>14.930159395973156</v>
      </c>
      <c r="CT138" s="3136">
        <f>+CT142-CT140</f>
        <v>18.927852348993287</v>
      </c>
      <c r="CU138" s="3137">
        <f>+SUM(CQ138:CT138)</f>
        <v>62.902474832214764</v>
      </c>
      <c r="CV138" s="3136">
        <f>+CV142-CV140</f>
        <v>27.05</v>
      </c>
      <c r="CW138" s="3136">
        <f>+CW142-CW140</f>
        <v>38.706000000000003</v>
      </c>
      <c r="CX138" s="3136">
        <f>+CX142-CX140</f>
        <v>39.427</v>
      </c>
      <c r="CY138" s="3136">
        <f>+CY142-CY140</f>
        <v>40.691999999999993</v>
      </c>
      <c r="CZ138" s="3137">
        <f>+SUM(CV138:CY138)</f>
        <v>145.875</v>
      </c>
      <c r="DA138" s="3136">
        <f>+DA142-DA140</f>
        <v>43.84</v>
      </c>
      <c r="DB138" s="3136">
        <f>+DB142-DB140</f>
        <v>44.531999999999996</v>
      </c>
      <c r="DC138" s="3136">
        <f>+DC142-DC140</f>
        <v>41.427</v>
      </c>
      <c r="DD138" s="3136">
        <f>+DD142-DD140</f>
        <v>41.323</v>
      </c>
      <c r="DE138" s="3137">
        <f>+SUM(DA138:DD138)</f>
        <v>171.12200000000001</v>
      </c>
      <c r="DF138" s="3136">
        <f>+DF142-DF140</f>
        <v>41.920999999999999</v>
      </c>
      <c r="DG138" s="3136">
        <f>+DG142-DG140</f>
        <v>45.920999999999999</v>
      </c>
      <c r="DH138" s="3136">
        <f>+DH142-DH140</f>
        <v>49.016999999999996</v>
      </c>
      <c r="DI138" s="3136">
        <f>+DI142-DI140</f>
        <v>50.418999999999997</v>
      </c>
      <c r="DJ138" s="3137">
        <f>+SUM(DF138:DI138)</f>
        <v>187.27799999999996</v>
      </c>
      <c r="DK138" s="3136">
        <f>+DK142-DK140</f>
        <v>54.381</v>
      </c>
      <c r="DL138" s="3136">
        <f>+DL142-DL140</f>
        <v>56.462000000000003</v>
      </c>
      <c r="DM138" s="3136">
        <f>+DM142-DM140</f>
        <v>57.788999999999994</v>
      </c>
      <c r="DN138" s="3136">
        <f>+DN142-DN140</f>
        <v>58.656999999999996</v>
      </c>
      <c r="DO138" s="3137">
        <f>+SUM(DK138:DN138)</f>
        <v>227.28899999999999</v>
      </c>
      <c r="DP138" s="3136">
        <f>+DP142-DP140</f>
        <v>65.49799999999999</v>
      </c>
      <c r="DQ138" s="3136">
        <f>+DQ142-DQ140</f>
        <v>61.588999999999999</v>
      </c>
      <c r="DR138" s="3136">
        <f>+DR142-DR140</f>
        <v>61.153000000000006</v>
      </c>
      <c r="DS138" s="3136">
        <f>+DS142-DS140</f>
        <v>65.639999999999986</v>
      </c>
      <c r="DT138" s="3137">
        <f>+SUM(DP138:DS138)</f>
        <v>253.88</v>
      </c>
      <c r="DU138" s="3136">
        <f>+DU142-DU140</f>
        <v>67.966999999999999</v>
      </c>
      <c r="DV138" s="3136">
        <f>+DV142-DV140</f>
        <v>69.135999999999996</v>
      </c>
      <c r="DW138" s="3136">
        <f>+DW142-DW140</f>
        <v>71.903999999999996</v>
      </c>
      <c r="DX138" s="3136">
        <f>+DX142-DX140</f>
        <v>77.596999999999994</v>
      </c>
      <c r="DY138" s="3137">
        <f>+SUM(DU138:DX138)</f>
        <v>286.60399999999998</v>
      </c>
      <c r="DZ138" s="3136">
        <f>+DZ142-DZ140</f>
        <v>82.548000000000002</v>
      </c>
      <c r="EA138" s="3136">
        <f>+EA142-EA140</f>
        <v>74.576999999999998</v>
      </c>
      <c r="EB138" s="3136">
        <f>+EB142-EB140</f>
        <v>75.992999999999995</v>
      </c>
      <c r="EC138" s="3136">
        <f>+EC142-EC140</f>
        <v>79.162000000000006</v>
      </c>
      <c r="ED138" s="3137">
        <f>+SUM(DZ138:EC138)</f>
        <v>312.27999999999997</v>
      </c>
      <c r="EE138" s="3136">
        <f>+EE142-EE140</f>
        <v>79.616000000000014</v>
      </c>
      <c r="EF138" s="3136">
        <f>+EF142-EF140</f>
        <v>82.796000000000006</v>
      </c>
      <c r="EG138" s="3136">
        <f>+EG142-EG140</f>
        <v>84.484000000000009</v>
      </c>
      <c r="EH138" s="3136">
        <f>+EH142-EH140</f>
        <v>82.631</v>
      </c>
      <c r="EI138" s="3137">
        <f>+SUM(EE138:EH138)</f>
        <v>329.52700000000004</v>
      </c>
      <c r="EJ138" s="3136">
        <f>+EJ142-EJ140</f>
        <v>96.225999999999999</v>
      </c>
      <c r="EK138" s="3136">
        <f>+EK142-EK140</f>
        <v>103.1</v>
      </c>
      <c r="EL138" s="3136">
        <f>+EL142-EL140</f>
        <v>102.09700000000001</v>
      </c>
      <c r="EM138" s="3136">
        <f>+EM142-EM140</f>
        <v>120.27800000000001</v>
      </c>
      <c r="EN138" s="3137">
        <f>+SUM(EJ138:EM138)</f>
        <v>421.70100000000002</v>
      </c>
      <c r="EO138" s="3136">
        <f>+EO142-EO140</f>
        <v>124.15200000000002</v>
      </c>
      <c r="EP138" s="3138">
        <f>+'Organic Growth'!EP$93</f>
        <v>119.21201609551525</v>
      </c>
      <c r="EQ138" s="3138">
        <f>+'Organic Growth'!EQ$93</f>
        <v>118.0020649234218</v>
      </c>
      <c r="ER138" s="3138">
        <f>+'Organic Growth'!ER$93</f>
        <v>133.10307670943172</v>
      </c>
      <c r="ES138" s="3137">
        <f>+SUM(EO138:ER138)</f>
        <v>494.46915772836877</v>
      </c>
      <c r="ET138" s="3138">
        <f>+'Organic Growth'!ET$93</f>
        <v>531.35429774301974</v>
      </c>
      <c r="EU138" s="3138">
        <f>+'Organic Growth'!EU$93</f>
        <v>595.27857755865386</v>
      </c>
      <c r="EV138" s="3138">
        <f>+'Organic Growth'!EV$93</f>
        <v>661.53394715937475</v>
      </c>
      <c r="EW138" s="3138">
        <f>+'Organic Growth'!EW$93</f>
        <v>728.4393001798245</v>
      </c>
      <c r="EX138" s="2968">
        <f>+(EN138/DO138)^(1/5)-1</f>
        <v>0.13157994695435327</v>
      </c>
      <c r="EY138" s="2968">
        <f>+(EW138/EN138)^(1/5)-1</f>
        <v>0.11552099256008308</v>
      </c>
      <c r="EZ138" s="3115"/>
    </row>
    <row r="139" spans="1:157" ht="12.75" customHeight="1">
      <c r="A139" s="3139" t="s">
        <v>3193</v>
      </c>
      <c r="B139" s="2965"/>
      <c r="C139" s="2965"/>
      <c r="D139" s="2965"/>
      <c r="E139" s="2973"/>
      <c r="F139" s="2973"/>
      <c r="G139" s="2973"/>
      <c r="H139" s="2973"/>
      <c r="I139" s="2973"/>
      <c r="J139" s="2973"/>
      <c r="K139" s="2973"/>
      <c r="L139" s="2973"/>
      <c r="M139" s="2973"/>
      <c r="N139" s="2973"/>
      <c r="O139" s="2973"/>
      <c r="P139" s="2973"/>
      <c r="Q139" s="2973"/>
      <c r="R139" s="2973"/>
      <c r="S139" s="2973"/>
      <c r="T139" s="2973"/>
      <c r="U139" s="2973"/>
      <c r="V139" s="2973"/>
      <c r="W139" s="2973"/>
      <c r="X139" s="2973"/>
      <c r="Y139" s="3133"/>
      <c r="Z139" s="3133"/>
      <c r="AA139" s="3133"/>
      <c r="AB139" s="3133"/>
      <c r="AC139" s="2973"/>
      <c r="AD139" s="3133"/>
      <c r="AE139" s="3133"/>
      <c r="AF139" s="3133"/>
      <c r="AG139" s="3133"/>
      <c r="AH139" s="2973"/>
      <c r="AI139" s="3133"/>
      <c r="AJ139" s="3133"/>
      <c r="AK139" s="3133"/>
      <c r="AL139" s="3133"/>
      <c r="AM139" s="2973"/>
      <c r="AN139" s="3133"/>
      <c r="AO139" s="3133"/>
      <c r="AP139" s="3133"/>
      <c r="AQ139" s="3133"/>
      <c r="AR139" s="2973"/>
      <c r="AS139" s="3133"/>
      <c r="AT139" s="3133"/>
      <c r="AU139" s="3133"/>
      <c r="AV139" s="3133"/>
      <c r="AW139" s="3134"/>
      <c r="AX139" s="2966"/>
      <c r="AY139" s="2966"/>
      <c r="AZ139" s="2966"/>
      <c r="BA139" s="2966"/>
      <c r="BB139" s="3134"/>
      <c r="BC139" s="2966"/>
      <c r="BD139" s="2966"/>
      <c r="BE139" s="2966"/>
      <c r="BF139" s="2966"/>
      <c r="BG139" s="3134"/>
      <c r="BH139" s="3135"/>
      <c r="BI139" s="3135"/>
      <c r="BJ139" s="3135"/>
      <c r="BK139" s="3135"/>
      <c r="BL139" s="3134"/>
      <c r="BM139" s="3135"/>
      <c r="BN139" s="3135"/>
      <c r="BO139" s="3135"/>
      <c r="BP139" s="3135"/>
      <c r="BQ139" s="3134"/>
      <c r="BR139" s="3135"/>
      <c r="BS139" s="3135"/>
      <c r="BT139" s="3135"/>
      <c r="BU139" s="3135"/>
      <c r="BV139" s="3134"/>
      <c r="BW139" s="3135"/>
      <c r="BX139" s="3135"/>
      <c r="BY139" s="3135"/>
      <c r="BZ139" s="3135"/>
      <c r="CA139" s="3134"/>
      <c r="CB139" s="3001" t="str">
        <f t="shared" ref="CB139:EO139" si="189">IF(ISERROR(CB138/BW138-1),"",CB138/BW138-1)</f>
        <v/>
      </c>
      <c r="CC139" s="3001" t="str">
        <f t="shared" si="189"/>
        <v/>
      </c>
      <c r="CD139" s="3001" t="str">
        <f t="shared" si="189"/>
        <v/>
      </c>
      <c r="CE139" s="3001" t="str">
        <f t="shared" si="189"/>
        <v/>
      </c>
      <c r="CF139" s="3001" t="str">
        <f t="shared" si="189"/>
        <v/>
      </c>
      <c r="CG139" s="3001">
        <f t="shared" si="189"/>
        <v>1.1928882428544112</v>
      </c>
      <c r="CH139" s="3001">
        <f t="shared" si="189"/>
        <v>1.5311582066459173</v>
      </c>
      <c r="CI139" s="3001">
        <f t="shared" si="189"/>
        <v>1.6508209186789964</v>
      </c>
      <c r="CJ139" s="3001">
        <f t="shared" si="189"/>
        <v>1.1436277176206064</v>
      </c>
      <c r="CK139" s="3140">
        <f t="shared" si="189"/>
        <v>1.374901689924112</v>
      </c>
      <c r="CL139" s="3001">
        <f t="shared" si="189"/>
        <v>1.9092162718360801</v>
      </c>
      <c r="CM139" s="3001">
        <f t="shared" si="189"/>
        <v>1.3537557794454842</v>
      </c>
      <c r="CN139" s="3001">
        <f t="shared" si="189"/>
        <v>1.0167297006936131</v>
      </c>
      <c r="CO139" s="3001">
        <f t="shared" si="189"/>
        <v>1.2835714980383606</v>
      </c>
      <c r="CP139" s="3140">
        <f t="shared" si="189"/>
        <v>1.3259076874708997</v>
      </c>
      <c r="CQ139" s="3001">
        <f t="shared" si="189"/>
        <v>0.540273138065269</v>
      </c>
      <c r="CR139" s="3001">
        <f t="shared" si="189"/>
        <v>0.37718370271602608</v>
      </c>
      <c r="CS139" s="3001">
        <f t="shared" si="189"/>
        <v>0.294932677747618</v>
      </c>
      <c r="CT139" s="3001">
        <f t="shared" si="189"/>
        <v>0.47638708764254756</v>
      </c>
      <c r="CU139" s="3140">
        <f t="shared" si="189"/>
        <v>0.41897349252494909</v>
      </c>
      <c r="CV139" s="3001">
        <f t="shared" si="189"/>
        <v>0.87318490116625269</v>
      </c>
      <c r="CW139" s="3001">
        <f t="shared" si="189"/>
        <v>1.6504029527078461</v>
      </c>
      <c r="CX139" s="3001">
        <f t="shared" si="189"/>
        <v>1.6407621616306343</v>
      </c>
      <c r="CY139" s="3001">
        <f t="shared" si="189"/>
        <v>1.1498477085364769</v>
      </c>
      <c r="CZ139" s="3140">
        <f t="shared" si="189"/>
        <v>1.3190661478599224</v>
      </c>
      <c r="DA139" s="3001">
        <f t="shared" si="189"/>
        <v>0.62070240295748613</v>
      </c>
      <c r="DB139" s="3001">
        <f t="shared" si="189"/>
        <v>0.15051929933343655</v>
      </c>
      <c r="DC139" s="3001">
        <f t="shared" si="189"/>
        <v>5.072665939584553E-2</v>
      </c>
      <c r="DD139" s="3001">
        <f t="shared" si="189"/>
        <v>1.5506733510272541E-2</v>
      </c>
      <c r="DE139" s="3140">
        <f t="shared" si="189"/>
        <v>0.1730728363324765</v>
      </c>
      <c r="DF139" s="3001">
        <f t="shared" si="189"/>
        <v>-4.3772810218978164E-2</v>
      </c>
      <c r="DG139" s="3001">
        <f t="shared" si="189"/>
        <v>3.1191053624360032E-2</v>
      </c>
      <c r="DH139" s="3001">
        <f t="shared" si="189"/>
        <v>0.18321384604243596</v>
      </c>
      <c r="DI139" s="3001">
        <f t="shared" si="189"/>
        <v>0.22011954601553607</v>
      </c>
      <c r="DJ139" s="3140">
        <f t="shared" si="189"/>
        <v>9.4412173770759722E-2</v>
      </c>
      <c r="DK139" s="3001">
        <f t="shared" si="189"/>
        <v>0.29722573411893793</v>
      </c>
      <c r="DL139" s="3001">
        <f t="shared" si="189"/>
        <v>0.2295463948955816</v>
      </c>
      <c r="DM139" s="3001">
        <f t="shared" si="189"/>
        <v>0.17895832058265504</v>
      </c>
      <c r="DN139" s="3001">
        <f t="shared" si="189"/>
        <v>0.1633907852198575</v>
      </c>
      <c r="DO139" s="3140">
        <f t="shared" si="189"/>
        <v>0.21364495562746311</v>
      </c>
      <c r="DP139" s="3001">
        <f t="shared" si="189"/>
        <v>0.20442801713833858</v>
      </c>
      <c r="DQ139" s="3001">
        <f t="shared" si="189"/>
        <v>9.0804434841132098E-2</v>
      </c>
      <c r="DR139" s="3001">
        <f t="shared" si="189"/>
        <v>5.8211770406132901E-2</v>
      </c>
      <c r="DS139" s="3001">
        <f t="shared" si="189"/>
        <v>0.11904802495865785</v>
      </c>
      <c r="DT139" s="3140">
        <f t="shared" si="189"/>
        <v>0.11699202337112657</v>
      </c>
      <c r="DU139" s="3001">
        <f t="shared" si="189"/>
        <v>3.7695807505572887E-2</v>
      </c>
      <c r="DV139" s="3001">
        <f t="shared" si="189"/>
        <v>0.12253811557258598</v>
      </c>
      <c r="DW139" s="3001">
        <f t="shared" si="189"/>
        <v>0.17580494824456672</v>
      </c>
      <c r="DX139" s="3001">
        <f t="shared" si="189"/>
        <v>0.18216026812918962</v>
      </c>
      <c r="DY139" s="3140">
        <f t="shared" si="189"/>
        <v>0.12889554120056723</v>
      </c>
      <c r="DZ139" s="3001">
        <f t="shared" si="189"/>
        <v>0.21453058101725841</v>
      </c>
      <c r="EA139" s="3001">
        <f t="shared" si="189"/>
        <v>7.8699953714417958E-2</v>
      </c>
      <c r="EB139" s="3001">
        <f t="shared" si="189"/>
        <v>5.6867489986648811E-2</v>
      </c>
      <c r="EC139" s="3001">
        <f t="shared" si="189"/>
        <v>2.0168305475727344E-2</v>
      </c>
      <c r="ED139" s="3140">
        <f>IF(ISERROR(ED138/DY138-1),"",ED138/DY138-1)</f>
        <v>8.9587026001032743E-2</v>
      </c>
      <c r="EE139" s="3001">
        <f t="shared" si="189"/>
        <v>-3.5518728497358931E-2</v>
      </c>
      <c r="EF139" s="3001">
        <f t="shared" si="189"/>
        <v>0.11020824114673444</v>
      </c>
      <c r="EG139" s="3001">
        <f t="shared" si="189"/>
        <v>0.11173397549774333</v>
      </c>
      <c r="EH139" s="3001">
        <f t="shared" si="189"/>
        <v>4.3821530532325959E-2</v>
      </c>
      <c r="EI139" s="3140">
        <f>IF(ISERROR(EI138/ED138-1),"",EI138/ED138-1)</f>
        <v>5.5229281414115761E-2</v>
      </c>
      <c r="EJ139" s="3001">
        <f t="shared" si="189"/>
        <v>0.20862640675241129</v>
      </c>
      <c r="EK139" s="3001">
        <f t="shared" si="189"/>
        <v>0.24522923812744568</v>
      </c>
      <c r="EL139" s="3001">
        <f t="shared" si="189"/>
        <v>0.2084773448226882</v>
      </c>
      <c r="EM139" s="3001">
        <f t="shared" si="189"/>
        <v>0.45560382907141395</v>
      </c>
      <c r="EN139" s="3140">
        <f>IF(ISERROR(EN138/EI138-1),"",EN138/EI138-1)</f>
        <v>0.27971607789346531</v>
      </c>
      <c r="EO139" s="3001">
        <f t="shared" si="189"/>
        <v>0.29021262444661544</v>
      </c>
      <c r="EP139" s="3001">
        <f>IF(ISERROR(EP138/EK138-1),"",EP138/EK138-1)</f>
        <v>0.1562756168333197</v>
      </c>
      <c r="EQ139" s="3001">
        <f>IF(ISERROR(EQ138/EL138-1),"",EQ138/EL138-1)</f>
        <v>0.15578386165530622</v>
      </c>
      <c r="ER139" s="3001">
        <f>IF(ISERROR(ER138/EM138-1),"",ER138/EM138-1)</f>
        <v>0.10662861628420583</v>
      </c>
      <c r="ES139" s="3140">
        <f>IF(ISERROR(ES138/EN138-1),"",ES138/EN138-1)</f>
        <v>0.17255865584470698</v>
      </c>
      <c r="ET139" s="3141">
        <f>IF(ISERROR(ET138/ES138-1),"",ET138/ES138-1)</f>
        <v>7.4595431157130854E-2</v>
      </c>
      <c r="EU139" s="3141">
        <f>IF(ISERROR(EU138/ET138-1),"",EU138/ET138-1)</f>
        <v>0.12030443733523732</v>
      </c>
      <c r="EV139" s="3141">
        <f>IF(ISERROR(EV138/EU138-1),"",EV138/EU138-1)</f>
        <v>0.11130145128428137</v>
      </c>
      <c r="EW139" s="3141">
        <f>IF(ISERROR(EW138/EV138-1),"",EW138/EV138-1)</f>
        <v>0.10113668891481864</v>
      </c>
      <c r="EX139" s="3142"/>
      <c r="EY139" s="3142"/>
      <c r="EZ139" s="3115"/>
    </row>
    <row r="140" spans="1:157" ht="12.75" customHeight="1">
      <c r="A140" s="3132" t="s">
        <v>1622</v>
      </c>
      <c r="B140" s="2965"/>
      <c r="C140" s="2965"/>
      <c r="D140" s="2965"/>
      <c r="E140" s="2973"/>
      <c r="F140" s="2973"/>
      <c r="G140" s="2973"/>
      <c r="H140" s="2973"/>
      <c r="I140" s="2973"/>
      <c r="J140" s="2973"/>
      <c r="K140" s="2973"/>
      <c r="L140" s="2973"/>
      <c r="M140" s="2973"/>
      <c r="N140" s="2973"/>
      <c r="O140" s="2973"/>
      <c r="P140" s="2973"/>
      <c r="Q140" s="2973"/>
      <c r="R140" s="2973"/>
      <c r="S140" s="2973"/>
      <c r="T140" s="2973"/>
      <c r="U140" s="2973"/>
      <c r="V140" s="2973"/>
      <c r="W140" s="2973"/>
      <c r="X140" s="2973"/>
      <c r="Y140" s="3133"/>
      <c r="Z140" s="3133"/>
      <c r="AA140" s="3133"/>
      <c r="AB140" s="3133"/>
      <c r="AC140" s="2973"/>
      <c r="AD140" s="3133"/>
      <c r="AE140" s="3133"/>
      <c r="AF140" s="3133"/>
      <c r="AG140" s="3133"/>
      <c r="AH140" s="2973"/>
      <c r="AI140" s="3133"/>
      <c r="AJ140" s="3133"/>
      <c r="AK140" s="3133"/>
      <c r="AL140" s="3133"/>
      <c r="AM140" s="2973"/>
      <c r="AN140" s="3133"/>
      <c r="AO140" s="3133"/>
      <c r="AP140" s="3133"/>
      <c r="AQ140" s="3133"/>
      <c r="AR140" s="2973"/>
      <c r="AS140" s="3133"/>
      <c r="AT140" s="3133"/>
      <c r="AU140" s="3133"/>
      <c r="AV140" s="3133"/>
      <c r="AW140" s="3134"/>
      <c r="AX140" s="2966"/>
      <c r="AY140" s="2966"/>
      <c r="AZ140" s="2966"/>
      <c r="BA140" s="2966"/>
      <c r="BB140" s="3134"/>
      <c r="BC140" s="2966"/>
      <c r="BD140" s="2966"/>
      <c r="BE140" s="2966"/>
      <c r="BF140" s="2966"/>
      <c r="BG140" s="3134"/>
      <c r="BH140" s="3135"/>
      <c r="BI140" s="3135"/>
      <c r="BJ140" s="3135"/>
      <c r="BK140" s="3135"/>
      <c r="BL140" s="3134"/>
      <c r="BM140" s="3135"/>
      <c r="BN140" s="3135"/>
      <c r="BO140" s="3135"/>
      <c r="BP140" s="3135"/>
      <c r="BQ140" s="3134"/>
      <c r="BR140" s="3135"/>
      <c r="BS140" s="3135"/>
      <c r="BT140" s="3135"/>
      <c r="BU140" s="3135"/>
      <c r="BV140" s="3134"/>
      <c r="BW140" s="3135"/>
      <c r="BX140" s="3135"/>
      <c r="BY140" s="3135"/>
      <c r="BZ140" s="3135"/>
      <c r="CA140" s="3134"/>
      <c r="CB140" s="3143">
        <v>0</v>
      </c>
      <c r="CC140" s="3143">
        <v>0</v>
      </c>
      <c r="CD140" s="3143">
        <v>0</v>
      </c>
      <c r="CE140" s="3143">
        <v>0</v>
      </c>
      <c r="CF140" s="2967">
        <f>+SUM(CB140:CE140)</f>
        <v>0</v>
      </c>
      <c r="CG140" s="3143">
        <v>0</v>
      </c>
      <c r="CH140" s="3143">
        <v>0</v>
      </c>
      <c r="CI140" s="3143">
        <v>0</v>
      </c>
      <c r="CJ140" s="3143">
        <v>0</v>
      </c>
      <c r="CK140" s="2967">
        <f>+SUM(CG140:CJ140)</f>
        <v>0</v>
      </c>
      <c r="CL140" s="3143">
        <v>1</v>
      </c>
      <c r="CM140" s="3143">
        <v>1</v>
      </c>
      <c r="CN140" s="3143">
        <v>1</v>
      </c>
      <c r="CO140" s="3143">
        <v>1</v>
      </c>
      <c r="CP140" s="2967">
        <f>+SUM(CL140:CO140)</f>
        <v>4</v>
      </c>
      <c r="CQ140" s="3143">
        <f>+$CZ140/$CZ142*CQ142</f>
        <v>3.2593540268456369</v>
      </c>
      <c r="CR140" s="3143">
        <f>+$CZ140/$CZ142*CR142</f>
        <v>3.2961828859060396</v>
      </c>
      <c r="CS140" s="3143">
        <f>+$CZ140/$CZ142*CS142</f>
        <v>3.3698406040268454</v>
      </c>
      <c r="CT140" s="3143">
        <f>+$CZ140/$CZ142*CT142</f>
        <v>4.2721476510067111</v>
      </c>
      <c r="CU140" s="2967">
        <f>+SUM(CQ140:CT140)</f>
        <v>14.197525167785233</v>
      </c>
      <c r="CV140" s="3136">
        <f>+Input!CV$501</f>
        <v>2.5499999999999998</v>
      </c>
      <c r="CW140" s="3136">
        <f>+Input!CW$501</f>
        <v>9.8940000000000001</v>
      </c>
      <c r="CX140" s="3136">
        <f>+Input!CX$501</f>
        <v>9.3729999999999993</v>
      </c>
      <c r="CY140" s="3136">
        <f>+Input!CY$501</f>
        <v>11.108000000000001</v>
      </c>
      <c r="CZ140" s="2967">
        <f>+SUM(CV140:CY140)</f>
        <v>32.924999999999997</v>
      </c>
      <c r="DA140" s="3136">
        <f>+Input!DA$501</f>
        <v>13.199</v>
      </c>
      <c r="DB140" s="3136">
        <f>+Input!DB$501</f>
        <v>12.505000000000001</v>
      </c>
      <c r="DC140" s="3136">
        <f>+Input!DC$501</f>
        <v>12.04</v>
      </c>
      <c r="DD140" s="3136">
        <f>+Input!DD$501</f>
        <v>12.025</v>
      </c>
      <c r="DE140" s="2967">
        <f>+SUM(DA140:DD140)</f>
        <v>49.768999999999998</v>
      </c>
      <c r="DF140" s="3136">
        <f>+Input!DF$501</f>
        <v>12.531000000000001</v>
      </c>
      <c r="DG140" s="3136">
        <f>+Input!DG$501</f>
        <v>14.374000000000001</v>
      </c>
      <c r="DH140" s="3136">
        <f>+Input!DH$501</f>
        <v>14.988</v>
      </c>
      <c r="DI140" s="3136">
        <f>+Input!DI$501</f>
        <v>15.843</v>
      </c>
      <c r="DJ140" s="2967">
        <f>+SUM(DF140:DI140)</f>
        <v>57.736000000000004</v>
      </c>
      <c r="DK140" s="3136">
        <f>+Input!DK$501</f>
        <v>17.565000000000001</v>
      </c>
      <c r="DL140" s="3136">
        <f>+Input!DL$501</f>
        <v>17.38</v>
      </c>
      <c r="DM140" s="3136">
        <f>+Input!DM$501</f>
        <v>18.481000000000002</v>
      </c>
      <c r="DN140" s="3136">
        <f>+Input!DN$501</f>
        <v>18.577000000000002</v>
      </c>
      <c r="DO140" s="2967">
        <f>+SUM(DK140:DN140)</f>
        <v>72.003</v>
      </c>
      <c r="DP140" s="3136">
        <f>+Input!DP$501</f>
        <v>20.896999999999998</v>
      </c>
      <c r="DQ140" s="3136">
        <f>+Input!DQ$501</f>
        <v>19.670000000000002</v>
      </c>
      <c r="DR140" s="3136">
        <f>+Input!DR$501</f>
        <v>18.626999999999999</v>
      </c>
      <c r="DS140" s="3136">
        <f>+Input!DS$501</f>
        <v>19.734000000000002</v>
      </c>
      <c r="DT140" s="2967">
        <f>+SUM(DP140:DS140)</f>
        <v>78.927999999999997</v>
      </c>
      <c r="DU140" s="3136">
        <f>+Input!DU$501</f>
        <v>20.335999999999999</v>
      </c>
      <c r="DV140" s="3136">
        <f>+Input!DV$501</f>
        <v>20.687000000000001</v>
      </c>
      <c r="DW140" s="3136">
        <f>+Input!DW$501</f>
        <v>21.475000000000001</v>
      </c>
      <c r="DX140" s="3136">
        <f>+Input!DX$501</f>
        <v>22.789000000000001</v>
      </c>
      <c r="DY140" s="2967">
        <f>+SUM(DU140:DX140)</f>
        <v>85.287000000000006</v>
      </c>
      <c r="DZ140" s="3138">
        <f>+Input!DZ$501</f>
        <v>23.527999999999999</v>
      </c>
      <c r="EA140" s="3138">
        <f>+Input!EA$501</f>
        <v>20.399000000000001</v>
      </c>
      <c r="EB140" s="3138">
        <f>+Input!EB$501</f>
        <v>20.518999999999998</v>
      </c>
      <c r="EC140" s="3138">
        <f>+Input!EC$501</f>
        <v>21.692</v>
      </c>
      <c r="ED140" s="2967">
        <f>+SUM(DZ140:EC140)</f>
        <v>86.138000000000005</v>
      </c>
      <c r="EE140" s="3138">
        <f>+Input!EE$501</f>
        <v>22.661999999999999</v>
      </c>
      <c r="EF140" s="3138">
        <f>+Input!EF$501</f>
        <v>23.501999999999999</v>
      </c>
      <c r="EG140" s="3138">
        <f>+Input!EG$501</f>
        <v>25.265999999999998</v>
      </c>
      <c r="EH140" s="3138">
        <f>+Input!EH$501</f>
        <v>25.454999999999998</v>
      </c>
      <c r="EI140" s="2967">
        <f>+SUM(EE140:EH140)</f>
        <v>96.885000000000005</v>
      </c>
      <c r="EJ140" s="3138">
        <f>+Input!EJ$501</f>
        <v>31.702999999999999</v>
      </c>
      <c r="EK140" s="3138">
        <f>+Input!EK$501</f>
        <v>35.47</v>
      </c>
      <c r="EL140" s="3138">
        <f>+Input!EL$501</f>
        <v>36.274000000000001</v>
      </c>
      <c r="EM140" s="3138">
        <f>+Input!EM$501</f>
        <v>37.218000000000004</v>
      </c>
      <c r="EN140" s="2967">
        <f>+SUM(EJ140:EM140)</f>
        <v>140.66500000000002</v>
      </c>
      <c r="EO140" s="3138">
        <f>+Input!EO$501</f>
        <v>38.892000000000003</v>
      </c>
      <c r="EP140" s="3144">
        <f>+'Organic Growth'!EP94</f>
        <v>38</v>
      </c>
      <c r="EQ140" s="3144">
        <f>+'Organic Growth'!EQ94</f>
        <v>37</v>
      </c>
      <c r="ER140" s="3144">
        <f>+'Organic Growth'!ER94</f>
        <v>37</v>
      </c>
      <c r="ES140" s="2967">
        <f>+SUM(EO140:ER140)</f>
        <v>150.892</v>
      </c>
      <c r="ET140" s="3144">
        <f>+'Organic Growth'!ET94</f>
        <v>162.14785379816175</v>
      </c>
      <c r="EU140" s="3144">
        <f>+'Organic Growth'!EU94</f>
        <v>181.65496011446592</v>
      </c>
      <c r="EV140" s="3144">
        <f>+'Organic Growth'!EV94</f>
        <v>201.87342080819425</v>
      </c>
      <c r="EW140" s="3144">
        <f>+'Organic Growth'!EW94</f>
        <v>222.29023016864286</v>
      </c>
      <c r="EX140" s="2968">
        <f>+(EN140/DO140)^(1/5)-1</f>
        <v>0.14331813386798564</v>
      </c>
      <c r="EY140" s="2968">
        <f>+(EW140/EN140)^(1/5)-1</f>
        <v>9.5839283726684821E-2</v>
      </c>
      <c r="EZ140" s="3115"/>
    </row>
    <row r="141" spans="1:157" ht="12.75" customHeight="1">
      <c r="A141" s="3139" t="s">
        <v>3193</v>
      </c>
      <c r="B141" s="2965"/>
      <c r="C141" s="2965"/>
      <c r="D141" s="2965"/>
      <c r="E141" s="2973"/>
      <c r="F141" s="2973"/>
      <c r="G141" s="2973"/>
      <c r="H141" s="2973"/>
      <c r="I141" s="2973"/>
      <c r="J141" s="2973"/>
      <c r="K141" s="2973"/>
      <c r="L141" s="2973"/>
      <c r="M141" s="2973"/>
      <c r="N141" s="2973"/>
      <c r="O141" s="2973"/>
      <c r="P141" s="2973"/>
      <c r="Q141" s="2973"/>
      <c r="R141" s="2973"/>
      <c r="S141" s="2973"/>
      <c r="T141" s="2973"/>
      <c r="U141" s="2973"/>
      <c r="V141" s="2973"/>
      <c r="W141" s="2973"/>
      <c r="X141" s="2973"/>
      <c r="Y141" s="3133"/>
      <c r="Z141" s="3133"/>
      <c r="AA141" s="3133"/>
      <c r="AB141" s="3133"/>
      <c r="AC141" s="2973"/>
      <c r="AD141" s="3133"/>
      <c r="AE141" s="3133"/>
      <c r="AF141" s="3133"/>
      <c r="AG141" s="3133"/>
      <c r="AH141" s="2973"/>
      <c r="AI141" s="3133"/>
      <c r="AJ141" s="3133"/>
      <c r="AK141" s="3133"/>
      <c r="AL141" s="3133"/>
      <c r="AM141" s="2973"/>
      <c r="AN141" s="3133"/>
      <c r="AO141" s="3133"/>
      <c r="AP141" s="3133"/>
      <c r="AQ141" s="3133"/>
      <c r="AR141" s="2973"/>
      <c r="AS141" s="3133"/>
      <c r="AT141" s="3133"/>
      <c r="AU141" s="3133"/>
      <c r="AV141" s="3133"/>
      <c r="AW141" s="3134"/>
      <c r="AX141" s="2966"/>
      <c r="AY141" s="2966"/>
      <c r="AZ141" s="2966"/>
      <c r="BA141" s="2966"/>
      <c r="BB141" s="3134"/>
      <c r="BC141" s="2966"/>
      <c r="BD141" s="2966"/>
      <c r="BE141" s="2966"/>
      <c r="BF141" s="2966"/>
      <c r="BG141" s="3134"/>
      <c r="BH141" s="3135"/>
      <c r="BI141" s="3135"/>
      <c r="BJ141" s="3135"/>
      <c r="BK141" s="3135"/>
      <c r="BL141" s="3134"/>
      <c r="BM141" s="3135"/>
      <c r="BN141" s="3135"/>
      <c r="BO141" s="3135"/>
      <c r="BP141" s="3135"/>
      <c r="BQ141" s="3134"/>
      <c r="BR141" s="3135"/>
      <c r="BS141" s="3135"/>
      <c r="BT141" s="3135"/>
      <c r="BU141" s="3135"/>
      <c r="BV141" s="3134"/>
      <c r="BW141" s="3135"/>
      <c r="BX141" s="3135"/>
      <c r="BY141" s="3135"/>
      <c r="BZ141" s="3135"/>
      <c r="CA141" s="3134"/>
      <c r="CB141" s="3001" t="str">
        <f>IF(ISERROR(#REF!/#REF!-1),"",#REF!/#REF!-1)</f>
        <v/>
      </c>
      <c r="CC141" s="3001" t="str">
        <f>IF(ISERROR(#REF!/#REF!-1),"",#REF!/#REF!-1)</f>
        <v/>
      </c>
      <c r="CD141" s="3001" t="str">
        <f>IF(ISERROR(#REF!/#REF!-1),"",#REF!/#REF!-1)</f>
        <v/>
      </c>
      <c r="CE141" s="3001" t="str">
        <f>IF(ISERROR(#REF!/#REF!-1),"",#REF!/#REF!-1)</f>
        <v/>
      </c>
      <c r="CF141" s="3140" t="str">
        <f t="shared" ref="CF141:EO141" si="190">IF(ISERROR(CF140/CA140-1),"",CF140/CA140-1)</f>
        <v/>
      </c>
      <c r="CG141" s="3001" t="str">
        <f t="shared" si="190"/>
        <v/>
      </c>
      <c r="CH141" s="3001" t="str">
        <f t="shared" si="190"/>
        <v/>
      </c>
      <c r="CI141" s="3001" t="str">
        <f t="shared" si="190"/>
        <v/>
      </c>
      <c r="CJ141" s="3001" t="str">
        <f t="shared" si="190"/>
        <v/>
      </c>
      <c r="CK141" s="3140" t="str">
        <f t="shared" si="190"/>
        <v/>
      </c>
      <c r="CL141" s="3001" t="str">
        <f t="shared" si="190"/>
        <v/>
      </c>
      <c r="CM141" s="3001" t="str">
        <f t="shared" si="190"/>
        <v/>
      </c>
      <c r="CN141" s="3001" t="str">
        <f t="shared" si="190"/>
        <v/>
      </c>
      <c r="CO141" s="3001" t="str">
        <f t="shared" si="190"/>
        <v/>
      </c>
      <c r="CP141" s="3140" t="str">
        <f t="shared" si="190"/>
        <v/>
      </c>
      <c r="CQ141" s="3001">
        <f t="shared" si="190"/>
        <v>2.2593540268456369</v>
      </c>
      <c r="CR141" s="3001">
        <f t="shared" si="190"/>
        <v>2.2961828859060396</v>
      </c>
      <c r="CS141" s="3001">
        <f t="shared" si="190"/>
        <v>2.3698406040268454</v>
      </c>
      <c r="CT141" s="3001">
        <f t="shared" si="190"/>
        <v>3.2721476510067111</v>
      </c>
      <c r="CU141" s="3140">
        <f t="shared" si="190"/>
        <v>2.5493812919463084</v>
      </c>
      <c r="CV141" s="3001">
        <f t="shared" si="190"/>
        <v>-0.21763638469557145</v>
      </c>
      <c r="CW141" s="3001">
        <f t="shared" si="190"/>
        <v>2.001653834896477</v>
      </c>
      <c r="CX141" s="3001">
        <f t="shared" si="190"/>
        <v>1.7814371958126394</v>
      </c>
      <c r="CY141" s="3001">
        <f t="shared" si="190"/>
        <v>1.6000974000471295</v>
      </c>
      <c r="CZ141" s="3140">
        <f t="shared" si="190"/>
        <v>1.3190661478599224</v>
      </c>
      <c r="DA141" s="3001">
        <f t="shared" si="190"/>
        <v>4.1760784313725496</v>
      </c>
      <c r="DB141" s="3001">
        <f t="shared" si="190"/>
        <v>0.26389731150192053</v>
      </c>
      <c r="DC141" s="3001">
        <f t="shared" si="190"/>
        <v>0.28454070201643011</v>
      </c>
      <c r="DD141" s="3001">
        <f t="shared" si="190"/>
        <v>8.2553114872164102E-2</v>
      </c>
      <c r="DE141" s="3140">
        <f t="shared" si="190"/>
        <v>0.51158694001518601</v>
      </c>
      <c r="DF141" s="3001">
        <f t="shared" si="190"/>
        <v>-5.0609894688991575E-2</v>
      </c>
      <c r="DG141" s="3001">
        <f t="shared" si="190"/>
        <v>0.14946021591363445</v>
      </c>
      <c r="DH141" s="3001">
        <f t="shared" si="190"/>
        <v>0.2448504983388704</v>
      </c>
      <c r="DI141" s="3001">
        <f t="shared" si="190"/>
        <v>0.31750519750519746</v>
      </c>
      <c r="DJ141" s="3140">
        <f t="shared" si="190"/>
        <v>0.16007956760232278</v>
      </c>
      <c r="DK141" s="3001">
        <f t="shared" si="190"/>
        <v>0.40172372516159927</v>
      </c>
      <c r="DL141" s="3001">
        <f t="shared" si="190"/>
        <v>0.2091275914846249</v>
      </c>
      <c r="DM141" s="3001">
        <f t="shared" si="190"/>
        <v>0.23305310915399002</v>
      </c>
      <c r="DN141" s="3001">
        <f t="shared" si="190"/>
        <v>0.17256832670580069</v>
      </c>
      <c r="DO141" s="3140">
        <f t="shared" si="190"/>
        <v>0.24710752390189827</v>
      </c>
      <c r="DP141" s="3001">
        <f t="shared" si="190"/>
        <v>0.18969541702248782</v>
      </c>
      <c r="DQ141" s="3001">
        <f t="shared" si="190"/>
        <v>0.13176064441887236</v>
      </c>
      <c r="DR141" s="3001">
        <f t="shared" si="190"/>
        <v>7.900005410962363E-3</v>
      </c>
      <c r="DS141" s="3001">
        <f t="shared" si="190"/>
        <v>6.2281315605318355E-2</v>
      </c>
      <c r="DT141" s="3140">
        <f t="shared" si="190"/>
        <v>9.6176548199380596E-2</v>
      </c>
      <c r="DU141" s="3001">
        <f t="shared" si="190"/>
        <v>-2.6845958750059795E-2</v>
      </c>
      <c r="DV141" s="3001">
        <f t="shared" si="190"/>
        <v>5.170310116929322E-2</v>
      </c>
      <c r="DW141" s="3001">
        <f t="shared" si="190"/>
        <v>0.15289633327964802</v>
      </c>
      <c r="DX141" s="3001">
        <f t="shared" si="190"/>
        <v>0.15480895915678516</v>
      </c>
      <c r="DY141" s="3140">
        <f t="shared" si="190"/>
        <v>8.0567099128319608E-2</v>
      </c>
      <c r="DZ141" s="3001">
        <f t="shared" si="190"/>
        <v>0.15696302124311567</v>
      </c>
      <c r="EA141" s="3001">
        <f t="shared" si="190"/>
        <v>-1.3921786629284116E-2</v>
      </c>
      <c r="EB141" s="3001">
        <f t="shared" si="190"/>
        <v>-4.4516880093131705E-2</v>
      </c>
      <c r="EC141" s="3001">
        <f t="shared" si="190"/>
        <v>-4.8137259204002025E-2</v>
      </c>
      <c r="ED141" s="3140">
        <f>IF(ISERROR(ED140/DY140-1),"",ED140/DY140-1)</f>
        <v>9.9780740323847095E-3</v>
      </c>
      <c r="EE141" s="3001">
        <f t="shared" si="190"/>
        <v>-3.6807208432505956E-2</v>
      </c>
      <c r="EF141" s="3001">
        <f t="shared" si="190"/>
        <v>0.15211529976959648</v>
      </c>
      <c r="EG141" s="3001">
        <f t="shared" si="190"/>
        <v>0.23134655684974903</v>
      </c>
      <c r="EH141" s="3001">
        <f t="shared" si="190"/>
        <v>0.17347409183108975</v>
      </c>
      <c r="EI141" s="3140">
        <f>IF(ISERROR(EI140/ED140-1),"",EI140/ED140-1)</f>
        <v>0.12476491211776453</v>
      </c>
      <c r="EJ141" s="3001">
        <f t="shared" si="190"/>
        <v>0.39894978377901347</v>
      </c>
      <c r="EK141" s="3001">
        <f t="shared" si="190"/>
        <v>0.50923325674410691</v>
      </c>
      <c r="EL141" s="3001">
        <f t="shared" si="190"/>
        <v>0.43568431884746306</v>
      </c>
      <c r="EM141" s="3001">
        <f t="shared" si="190"/>
        <v>0.46210960518562194</v>
      </c>
      <c r="EN141" s="3140">
        <f t="shared" si="190"/>
        <v>0.45187593538731496</v>
      </c>
      <c r="EO141" s="3001">
        <f t="shared" si="190"/>
        <v>0.22676087436520209</v>
      </c>
      <c r="EP141" s="3001">
        <f>IF(ISERROR(EP140/EK140-1),"",EP140/EK140-1)</f>
        <v>7.132788271778967E-2</v>
      </c>
      <c r="EQ141" s="3001">
        <f>IF(ISERROR(EQ140/EL140-1),"",EQ140/EL140-1)</f>
        <v>2.0014335336604683E-2</v>
      </c>
      <c r="ER141" s="3001">
        <f>IF(ISERROR(ER140/EM140-1),"",ER140/EM140-1)</f>
        <v>-5.85738083722942E-3</v>
      </c>
      <c r="ES141" s="3140">
        <f>IF(ISERROR(ES140/EN140-1),"",ES140/EN140-1)</f>
        <v>7.2704652898730737E-2</v>
      </c>
      <c r="ET141" s="3001">
        <f>IF(ISERROR(ET140/ES140-1),"",ET140/ES140-1)</f>
        <v>7.4595431157130632E-2</v>
      </c>
      <c r="EU141" s="3001">
        <f>IF(ISERROR(EU140/ET140-1),"",EU140/ET140-1)</f>
        <v>0.12030443733523732</v>
      </c>
      <c r="EV141" s="3001">
        <f>IF(ISERROR(EV140/EU140-1),"",EV140/EU140-1)</f>
        <v>0.11130145128428159</v>
      </c>
      <c r="EW141" s="3001">
        <f>IF(ISERROR(EW140/EV140-1),"",EW140/EV140-1)</f>
        <v>0.10113668891481864</v>
      </c>
      <c r="EX141" s="3142"/>
      <c r="EY141" s="3142"/>
      <c r="EZ141" s="3115"/>
    </row>
    <row r="142" spans="1:157" ht="12.75" customHeight="1">
      <c r="A142" s="3132" t="s">
        <v>1764</v>
      </c>
      <c r="B142" s="2965"/>
      <c r="C142" s="2965"/>
      <c r="D142" s="2965"/>
      <c r="E142" s="2973"/>
      <c r="F142" s="2973"/>
      <c r="G142" s="2973"/>
      <c r="H142" s="2973"/>
      <c r="I142" s="2973"/>
      <c r="J142" s="2973"/>
      <c r="K142" s="2973"/>
      <c r="L142" s="2973"/>
      <c r="M142" s="2973"/>
      <c r="N142" s="2973"/>
      <c r="O142" s="2973"/>
      <c r="P142" s="2973"/>
      <c r="Q142" s="2973"/>
      <c r="R142" s="2973"/>
      <c r="S142" s="2973"/>
      <c r="T142" s="2973"/>
      <c r="U142" s="2973"/>
      <c r="V142" s="2973"/>
      <c r="W142" s="2973"/>
      <c r="X142" s="2973"/>
      <c r="Y142" s="3133"/>
      <c r="Z142" s="3133"/>
      <c r="AA142" s="3133"/>
      <c r="AB142" s="3133"/>
      <c r="AC142" s="2973"/>
      <c r="AD142" s="3133"/>
      <c r="AE142" s="3133"/>
      <c r="AF142" s="3133"/>
      <c r="AG142" s="3133"/>
      <c r="AH142" s="2973"/>
      <c r="AI142" s="3133"/>
      <c r="AJ142" s="3133"/>
      <c r="AK142" s="3133"/>
      <c r="AL142" s="3133"/>
      <c r="AM142" s="2973"/>
      <c r="AN142" s="3133"/>
      <c r="AO142" s="3133"/>
      <c r="AP142" s="3133"/>
      <c r="AQ142" s="3133"/>
      <c r="AR142" s="2973"/>
      <c r="AS142" s="3133"/>
      <c r="AT142" s="3133"/>
      <c r="AU142" s="3133"/>
      <c r="AV142" s="3133"/>
      <c r="AW142" s="3134"/>
      <c r="AX142" s="2966"/>
      <c r="AY142" s="2966"/>
      <c r="AZ142" s="2966"/>
      <c r="BA142" s="2966"/>
      <c r="BB142" s="3134"/>
      <c r="BC142" s="2966"/>
      <c r="BD142" s="2966"/>
      <c r="BE142" s="2966"/>
      <c r="BF142" s="2966"/>
      <c r="BG142" s="3134"/>
      <c r="BH142" s="3135"/>
      <c r="BI142" s="3135"/>
      <c r="BJ142" s="3135"/>
      <c r="BK142" s="3135"/>
      <c r="BL142" s="3134"/>
      <c r="BM142" s="3135"/>
      <c r="BN142" s="3135"/>
      <c r="BO142" s="3135"/>
      <c r="BP142" s="3135"/>
      <c r="BQ142" s="3134"/>
      <c r="BR142" s="3135"/>
      <c r="BS142" s="3135"/>
      <c r="BT142" s="3135"/>
      <c r="BU142" s="3135"/>
      <c r="BV142" s="3134"/>
      <c r="BW142" s="3135"/>
      <c r="BX142" s="3135"/>
      <c r="BY142" s="3135"/>
      <c r="BZ142" s="3135"/>
      <c r="CA142" s="3134"/>
      <c r="CB142" s="2966">
        <f>+Input!CB255</f>
        <v>1.4695906234624998</v>
      </c>
      <c r="CC142" s="2966">
        <f>+Input!CC255</f>
        <v>1.77989269425</v>
      </c>
      <c r="CD142" s="2966">
        <f>+Input!CD255</f>
        <v>2.1566971799999997</v>
      </c>
      <c r="CE142" s="2966">
        <f>+Input!CE255</f>
        <v>2.6190097999999997</v>
      </c>
      <c r="CF142" s="2967">
        <f>+SUM(CB142:CE142)</f>
        <v>8.0251902977124985</v>
      </c>
      <c r="CG142" s="2966">
        <f>+Input!CG255</f>
        <v>3.222648</v>
      </c>
      <c r="CH142" s="2966">
        <f>+Input!CH255</f>
        <v>4.5051899999999998</v>
      </c>
      <c r="CI142" s="2966">
        <f>+Input!CI255</f>
        <v>5.7170180000000004</v>
      </c>
      <c r="CJ142" s="2966">
        <f>+Input!CJ255</f>
        <v>5.6141820000000004</v>
      </c>
      <c r="CK142" s="2967">
        <f>+SUM(CG142:CJ142)</f>
        <v>19.059038000000001</v>
      </c>
      <c r="CL142" s="2966">
        <f>+Input!CL255</f>
        <v>10.37538</v>
      </c>
      <c r="CM142" s="2966">
        <f>+Input!CM255</f>
        <v>11.604117</v>
      </c>
      <c r="CN142" s="2966">
        <f>+Input!CN255</f>
        <v>12.529679999999999</v>
      </c>
      <c r="CO142" s="2966">
        <f>+Input!CO255</f>
        <v>13.820385999999999</v>
      </c>
      <c r="CP142" s="2967">
        <f>+SUM(CL142:CO142)</f>
        <v>48.329563</v>
      </c>
      <c r="CQ142" s="2966">
        <f>+Input!CQ255</f>
        <v>17.7</v>
      </c>
      <c r="CR142" s="2966">
        <f>+Input!CR255</f>
        <v>17.899999999999999</v>
      </c>
      <c r="CS142" s="2966">
        <f>+Input!CS255</f>
        <v>18.3</v>
      </c>
      <c r="CT142" s="2966">
        <f>+Input!CT255</f>
        <v>23.2</v>
      </c>
      <c r="CU142" s="2967">
        <f>+SUM(CQ142:CT142)</f>
        <v>77.099999999999994</v>
      </c>
      <c r="CV142" s="2966">
        <f>+Input!CV255</f>
        <v>29.6</v>
      </c>
      <c r="CW142" s="2966">
        <f>+Input!CW255</f>
        <v>48.6</v>
      </c>
      <c r="CX142" s="2966">
        <f>+Input!CX255</f>
        <v>48.8</v>
      </c>
      <c r="CY142" s="2966">
        <f>+Input!CY255</f>
        <v>51.8</v>
      </c>
      <c r="CZ142" s="2967">
        <f>+SUM(CV142:CY142)</f>
        <v>178.8</v>
      </c>
      <c r="DA142" s="2966">
        <f>+Input!DA255</f>
        <v>57.039000000000001</v>
      </c>
      <c r="DB142" s="2966">
        <f>+Input!DB255</f>
        <v>57.036999999999999</v>
      </c>
      <c r="DC142" s="2966">
        <f>+Input!DC255</f>
        <v>53.466999999999999</v>
      </c>
      <c r="DD142" s="2966">
        <f>+Input!DD255</f>
        <v>53.347999999999999</v>
      </c>
      <c r="DE142" s="2967">
        <f>+SUM(DA142:DD142)</f>
        <v>220.89100000000002</v>
      </c>
      <c r="DF142" s="2966">
        <f>+Input!DF255</f>
        <v>54.451999999999998</v>
      </c>
      <c r="DG142" s="2966">
        <f>+Input!DG255</f>
        <v>60.295000000000002</v>
      </c>
      <c r="DH142" s="2966">
        <f>+Input!DH255</f>
        <v>64.004999999999995</v>
      </c>
      <c r="DI142" s="2966">
        <f>+Input!DI255</f>
        <v>66.262</v>
      </c>
      <c r="DJ142" s="2967">
        <f>+SUM(DF142:DI142)</f>
        <v>245.01400000000001</v>
      </c>
      <c r="DK142" s="2966">
        <f>+Input!DK255</f>
        <v>71.945999999999998</v>
      </c>
      <c r="DL142" s="2966">
        <f>+Input!DL255</f>
        <v>73.841999999999999</v>
      </c>
      <c r="DM142" s="2966">
        <f>+Input!DM255</f>
        <v>76.27</v>
      </c>
      <c r="DN142" s="2966">
        <f>+Input!DN255</f>
        <v>77.233999999999995</v>
      </c>
      <c r="DO142" s="2967">
        <f>+DO138+DO140</f>
        <v>299.29199999999997</v>
      </c>
      <c r="DP142" s="2966">
        <f>+Input!DP255</f>
        <v>86.394999999999996</v>
      </c>
      <c r="DQ142" s="2966">
        <f>+Input!DQ255</f>
        <v>81.259</v>
      </c>
      <c r="DR142" s="2966">
        <f>+Input!DR255</f>
        <v>79.78</v>
      </c>
      <c r="DS142" s="2966">
        <f>+Input!DS255</f>
        <v>85.373999999999995</v>
      </c>
      <c r="DT142" s="2967">
        <f>+DT138+DT140</f>
        <v>332.80799999999999</v>
      </c>
      <c r="DU142" s="2966">
        <f>+Input!DU255</f>
        <v>88.302999999999997</v>
      </c>
      <c r="DV142" s="2966">
        <f>+Input!DV255</f>
        <v>89.822999999999993</v>
      </c>
      <c r="DW142" s="2966">
        <f>+Input!DW255</f>
        <v>93.379000000000005</v>
      </c>
      <c r="DX142" s="2966">
        <f>+Input!DX255</f>
        <v>100.386</v>
      </c>
      <c r="DY142" s="2967">
        <f>+DY138+DY140</f>
        <v>371.89099999999996</v>
      </c>
      <c r="DZ142" s="3145">
        <f>+Input!DZ255</f>
        <v>106.07599999999999</v>
      </c>
      <c r="EA142" s="3145">
        <f>+Input!EA255</f>
        <v>94.975999999999999</v>
      </c>
      <c r="EB142" s="3145">
        <f>+Input!EB255</f>
        <v>96.512</v>
      </c>
      <c r="EC142" s="3145">
        <f>+Input!EC255</f>
        <v>100.854</v>
      </c>
      <c r="ED142" s="2967">
        <f>+ED138+ED140</f>
        <v>398.41800000000001</v>
      </c>
      <c r="EE142" s="3145">
        <f>+Input!EE255</f>
        <v>102.27800000000001</v>
      </c>
      <c r="EF142" s="3145">
        <f>+Input!EF255</f>
        <v>106.298</v>
      </c>
      <c r="EG142" s="3145">
        <f>+Input!EG255</f>
        <v>109.75</v>
      </c>
      <c r="EH142" s="3145">
        <f>+Input!EH255</f>
        <v>108.086</v>
      </c>
      <c r="EI142" s="2967">
        <f>+EI138+EI140</f>
        <v>426.41200000000003</v>
      </c>
      <c r="EJ142" s="3145">
        <f>+Input!EJ255</f>
        <v>127.929</v>
      </c>
      <c r="EK142" s="3145">
        <f>+Input!EK255</f>
        <v>138.57</v>
      </c>
      <c r="EL142" s="3145">
        <f>+Input!EL255</f>
        <v>138.37100000000001</v>
      </c>
      <c r="EM142" s="3145">
        <f>+Input!EM255</f>
        <v>157.49600000000001</v>
      </c>
      <c r="EN142" s="2967">
        <f>+EN138+EN140</f>
        <v>562.36599999999999</v>
      </c>
      <c r="EO142" s="3145">
        <f>+Input!EO255</f>
        <v>163.04400000000001</v>
      </c>
      <c r="EP142" s="2966">
        <f t="shared" ref="EP142:EW142" si="191">+EP138+EP140</f>
        <v>157.21201609551525</v>
      </c>
      <c r="EQ142" s="2966">
        <f t="shared" si="191"/>
        <v>155.00206492342181</v>
      </c>
      <c r="ER142" s="2966">
        <f t="shared" si="191"/>
        <v>170.10307670943172</v>
      </c>
      <c r="ES142" s="2967">
        <f t="shared" si="191"/>
        <v>645.36115772836877</v>
      </c>
      <c r="ET142" s="2966">
        <f t="shared" si="191"/>
        <v>693.50215154118155</v>
      </c>
      <c r="EU142" s="2966">
        <f t="shared" si="191"/>
        <v>776.93353767311976</v>
      </c>
      <c r="EV142" s="2966">
        <f t="shared" si="191"/>
        <v>863.40736796756903</v>
      </c>
      <c r="EW142" s="2966">
        <f t="shared" si="191"/>
        <v>950.72953034846739</v>
      </c>
      <c r="EX142" s="2968">
        <f>+(EN142/DO142)^(1/5)-1</f>
        <v>0.13444851116464851</v>
      </c>
      <c r="EY142" s="2968">
        <f>+(EW142/EN142)^(1/5)-1</f>
        <v>0.11072765613915259</v>
      </c>
      <c r="EZ142" s="3115"/>
      <c r="FA142" s="3115"/>
    </row>
    <row r="143" spans="1:157" ht="12.75" customHeight="1">
      <c r="A143" s="3139" t="s">
        <v>3194</v>
      </c>
      <c r="B143" s="2965"/>
      <c r="C143" s="2965"/>
      <c r="D143" s="2965"/>
      <c r="E143" s="2973"/>
      <c r="F143" s="2973"/>
      <c r="G143" s="2973"/>
      <c r="H143" s="2973"/>
      <c r="I143" s="2973"/>
      <c r="J143" s="2973"/>
      <c r="K143" s="2973"/>
      <c r="L143" s="2973"/>
      <c r="M143" s="2973"/>
      <c r="N143" s="2973"/>
      <c r="O143" s="2973"/>
      <c r="P143" s="2973"/>
      <c r="Q143" s="2973"/>
      <c r="R143" s="2973"/>
      <c r="S143" s="2973"/>
      <c r="T143" s="2973"/>
      <c r="U143" s="2973"/>
      <c r="V143" s="2973"/>
      <c r="W143" s="2973"/>
      <c r="X143" s="2973"/>
      <c r="Y143" s="3133"/>
      <c r="Z143" s="3133"/>
      <c r="AA143" s="3133"/>
      <c r="AB143" s="3133"/>
      <c r="AC143" s="2973"/>
      <c r="AD143" s="3133"/>
      <c r="AE143" s="3133"/>
      <c r="AF143" s="3133"/>
      <c r="AG143" s="3133"/>
      <c r="AH143" s="2973"/>
      <c r="AI143" s="3133"/>
      <c r="AJ143" s="3133"/>
      <c r="AK143" s="3133"/>
      <c r="AL143" s="3133"/>
      <c r="AM143" s="2973"/>
      <c r="AN143" s="3133"/>
      <c r="AO143" s="3133"/>
      <c r="AP143" s="3133"/>
      <c r="AQ143" s="3133"/>
      <c r="AR143" s="2973"/>
      <c r="AS143" s="3133"/>
      <c r="AT143" s="3133"/>
      <c r="AU143" s="3133"/>
      <c r="AV143" s="3133"/>
      <c r="AW143" s="3134"/>
      <c r="AX143" s="2966"/>
      <c r="AY143" s="2966"/>
      <c r="AZ143" s="2966"/>
      <c r="BA143" s="2966"/>
      <c r="BB143" s="3134"/>
      <c r="BC143" s="2966"/>
      <c r="BD143" s="2966"/>
      <c r="BE143" s="2966"/>
      <c r="BF143" s="2966"/>
      <c r="BG143" s="3134"/>
      <c r="BH143" s="3135"/>
      <c r="BI143" s="3135"/>
      <c r="BJ143" s="3135"/>
      <c r="BK143" s="3135"/>
      <c r="BL143" s="3134"/>
      <c r="BM143" s="3135"/>
      <c r="BN143" s="3135"/>
      <c r="BO143" s="3135"/>
      <c r="BP143" s="3135"/>
      <c r="BQ143" s="3134"/>
      <c r="BR143" s="3135"/>
      <c r="BS143" s="3135"/>
      <c r="BT143" s="3135"/>
      <c r="BU143" s="3135"/>
      <c r="BV143" s="3134"/>
      <c r="BW143" s="3135"/>
      <c r="BX143" s="3135"/>
      <c r="BY143" s="3135"/>
      <c r="BZ143" s="3135"/>
      <c r="CA143" s="3134"/>
      <c r="CB143" s="3146">
        <f>+CB142/CB$115/3*(10^6)</f>
        <v>9242.7083236635208</v>
      </c>
      <c r="CC143" s="3146">
        <f>+CC142/CC$115/3*(10^6)</f>
        <v>5704.7842764423076</v>
      </c>
      <c r="CD143" s="3146">
        <f>+CD142/CD$115/3*(10^6)</f>
        <v>4465.21155279503</v>
      </c>
      <c r="CE143" s="3146">
        <f>+CE142/CE$115/3*(10^6)</f>
        <v>5227.5644710578845</v>
      </c>
      <c r="CF143" s="3147">
        <f>+CF142/CF$115/12*(10^6)</f>
        <v>5515.5947063316144</v>
      </c>
      <c r="CG143" s="3146">
        <f>+CG142/CG$115/3*(10^6)</f>
        <v>4715.2996949279013</v>
      </c>
      <c r="CH143" s="3146">
        <f>+CH142/CH$115/3*(10^6)</f>
        <v>4272.9773936781285</v>
      </c>
      <c r="CI143" s="3146">
        <f>+CI142/CI$115/3*(10^6)</f>
        <v>3703.3005653705973</v>
      </c>
      <c r="CJ143" s="3146">
        <f>+CJ142/CJ$115/3*(10^6)</f>
        <v>1924.4026693294645</v>
      </c>
      <c r="CK143" s="3147">
        <f>+CK142/CK$115/12*(10^6)</f>
        <v>3074.5760466403394</v>
      </c>
      <c r="CL143" s="3146">
        <f>+CL142/CL$115/3*(10^6)</f>
        <v>2519.8251366120221</v>
      </c>
      <c r="CM143" s="3146">
        <f>+CM142/CM$115/3*(10^6)</f>
        <v>2609.1325463743678</v>
      </c>
      <c r="CN143" s="3146">
        <f>+CN142/CN$115/3*(10^6)</f>
        <v>2557.5995101041026</v>
      </c>
      <c r="CO143" s="3146">
        <f>+CO142/CO$115/3*(10^6)</f>
        <v>2153.7145083372293</v>
      </c>
      <c r="CP143" s="3147">
        <f>+CP142/CP$115/12*(10^6)</f>
        <v>2430.9422564257334</v>
      </c>
      <c r="CQ143" s="3146">
        <f>+CQ142/CQ$115/3*(10^6)</f>
        <v>2280.1932367149761</v>
      </c>
      <c r="CR143" s="3146">
        <f>+CR142/CR$115/3*(10^6)</f>
        <v>2257.5356287047543</v>
      </c>
      <c r="CS143" s="3146">
        <f>+CS142/CS$115/3*(10^6)</f>
        <v>2160.4391712413671</v>
      </c>
      <c r="CT143" s="3146">
        <f>+CT142/CT$115/3*(10^6)</f>
        <v>1893.8002530508957</v>
      </c>
      <c r="CU143" s="3147">
        <f>+CU142/CU$115/12*(10^6)</f>
        <v>2117.4047373841399</v>
      </c>
      <c r="CV143" s="3146">
        <f>+CV142/CV$115/3*(10^6)</f>
        <v>1588.5794021359955</v>
      </c>
      <c r="CW143" s="3146">
        <f>+CW142/CW$115/3*(10^6)</f>
        <v>2235.0993377483446</v>
      </c>
      <c r="CX143" s="3146">
        <f>+CX142/CX$115/3*(10^6)</f>
        <v>2224.9578261067795</v>
      </c>
      <c r="CY143" s="3146">
        <f>+CY142/CY$115/3*(10^6)</f>
        <v>2090.0159373802176</v>
      </c>
      <c r="CZ143" s="3147">
        <f>+CZ142/CZ$115/12*(10^6)</f>
        <v>2052.9424934984418</v>
      </c>
      <c r="DA143" s="3146">
        <f>+DA142/DA$115/3*(10^6)</f>
        <v>2065.5078761542641</v>
      </c>
      <c r="DB143" s="3146">
        <f>+DB142/DB$115/3*(10^6)</f>
        <v>2046.2071068539344</v>
      </c>
      <c r="DC143" s="3146">
        <f>+DC142/DC$115/3*(10^6)</f>
        <v>1881.6801281036089</v>
      </c>
      <c r="DD143" s="3146">
        <f>+DD142/DD$115/3*(10^6)</f>
        <v>1843.8142637427204</v>
      </c>
      <c r="DE143" s="3147">
        <f>+DE142/DE$115/12*(10^6)</f>
        <v>1957.6027473136148</v>
      </c>
      <c r="DF143" s="3146">
        <f>+DF142/DF$115/3*(10^6)</f>
        <v>1867.8329474316095</v>
      </c>
      <c r="DG143" s="3146">
        <f>+DG142/DG$115/3*(10^6)</f>
        <v>2053.4695615155383</v>
      </c>
      <c r="DH143" s="3146">
        <f>+DH142/DH$115/3*(10^6)</f>
        <v>2148.5397784491438</v>
      </c>
      <c r="DI143" s="3146">
        <f>+DI142/DI$115/3*(10^6)</f>
        <v>2175.234718665879</v>
      </c>
      <c r="DJ143" s="3147">
        <f>+DJ142/DJ$115/12*(10^6)</f>
        <v>2062.9804575345001</v>
      </c>
      <c r="DK143" s="3146">
        <f>+DK142/DK$115/3*(10^6)</f>
        <v>2322.4869262056945</v>
      </c>
      <c r="DL143" s="3146">
        <f>+DL142/DL$115/3*(10^6)</f>
        <v>2345.0838414634145</v>
      </c>
      <c r="DM143" s="3146">
        <f>+DM142/DM$115/3*(10^6)</f>
        <v>2372.686265360087</v>
      </c>
      <c r="DN143" s="3146">
        <f>+DN142/DN$115/3*(10^6)</f>
        <v>2263.7649300212497</v>
      </c>
      <c r="DO143" s="3147">
        <f>+DO142/DO$115/12*(10^6)</f>
        <v>2324.986308393246</v>
      </c>
      <c r="DP143" s="3146">
        <f>+DP142/DP$115/3*(10^6)</f>
        <v>2377.964025707719</v>
      </c>
      <c r="DQ143" s="3146">
        <f>+DQ142/DQ$115/3*(10^6)</f>
        <v>2197.1393034825869</v>
      </c>
      <c r="DR143" s="3146">
        <f>+DR142/DR$115/3*(10^6)</f>
        <v>2087.9624177233413</v>
      </c>
      <c r="DS143" s="3146">
        <f>+DS142/DS$115/3*(10^6)</f>
        <v>2154.0324717102521</v>
      </c>
      <c r="DT143" s="3147">
        <f>+DT142/DT$115/12*(10^6)</f>
        <v>2201.7008524108637</v>
      </c>
      <c r="DU143" s="3146">
        <f>+DU142/DU$115/3*(10^6)</f>
        <v>2203.7459913400467</v>
      </c>
      <c r="DV143" s="3146">
        <f>+DV142/DV$115/3*(10^6)</f>
        <v>2228.416195296219</v>
      </c>
      <c r="DW143" s="3146">
        <f>+DW142/DW$115/3*(10^6)</f>
        <v>2223.9449366485665</v>
      </c>
      <c r="DX143" s="3146">
        <f>+DX142/DX$115/3*(10^6)</f>
        <v>2192.791612057667</v>
      </c>
      <c r="DY143" s="3147">
        <f>+DY142/DY$115/12*(10^6)</f>
        <v>2211.7213960528234</v>
      </c>
      <c r="DZ143" s="3146">
        <f>+DZ142/DZ$115/3*(10^6)</f>
        <v>2206.1937147729873</v>
      </c>
      <c r="EA143" s="3146">
        <f>+EA142/EA$115/3*(10^6)</f>
        <v>1967.3543789874886</v>
      </c>
      <c r="EB143" s="3146">
        <f>+EB142/EB$115/3*(10^6)</f>
        <v>1988.2368694828135</v>
      </c>
      <c r="EC143" s="3146">
        <f>+EC142/EC$115/3*(10^6)</f>
        <v>2062.0744648224254</v>
      </c>
      <c r="ED143" s="3147">
        <f>+ED142/ED$115/12*(10^6)</f>
        <v>2055.7408769010485</v>
      </c>
      <c r="EE143" s="3146">
        <f>+EE142/EE$115/3*(10^6)</f>
        <v>2076.9847797171201</v>
      </c>
      <c r="EF143" s="3146">
        <f>+EF142/EF$115/3*(10^6)</f>
        <v>2147.4343434343436</v>
      </c>
      <c r="EG143" s="3146">
        <f>+EG142/EG$115/3*(10^6)</f>
        <v>2197.3291689190542</v>
      </c>
      <c r="EH143" s="3146">
        <f>+EH142/EH$115/3*(10^6)</f>
        <v>2146.4160535382721</v>
      </c>
      <c r="EI143" s="3147">
        <f>+EI142/EI$115/12*(10^6)</f>
        <v>2142.2679065748293</v>
      </c>
      <c r="EJ143" s="3146">
        <f>+EJ142/EJ$115/3*(10^6)</f>
        <v>2404.1155743481327</v>
      </c>
      <c r="EK143" s="3146">
        <f>+EK142/EK$115/3*(10^6)</f>
        <v>2459.7933752263289</v>
      </c>
      <c r="EL143" s="3146">
        <f>+EL142/EL$115/3*(10^6)</f>
        <v>2426.2844117131335</v>
      </c>
      <c r="EM143" s="3146">
        <f>+EM142/EM$115/3*(10^6)</f>
        <v>2560.0988304521329</v>
      </c>
      <c r="EN143" s="3147">
        <f>+EN142/EN$115/12*(10^6)</f>
        <v>2465.4794472502804</v>
      </c>
      <c r="EO143" s="3146">
        <f>+EO142/EO$115/3*(10^6)</f>
        <v>2479.4361185246016</v>
      </c>
      <c r="EP143" s="3146">
        <f>+EP142/EP$115/3*(10^6)</f>
        <v>2376.1057443980403</v>
      </c>
      <c r="EQ143" s="3146">
        <f>+EQ142/EQ$115/3*(10^6)</f>
        <v>2317.3226912478817</v>
      </c>
      <c r="ER143" s="3146">
        <f>+ER142/ER$115/3*(10^6)</f>
        <v>2517.1383627642153</v>
      </c>
      <c r="ES143" s="3147">
        <f>+ES142/ES$115/12*(10^6)</f>
        <v>2422.6304102891245</v>
      </c>
      <c r="ET143" s="3146">
        <f>+ET142/ET$115/12*(10^6)</f>
        <v>2473.7283806271557</v>
      </c>
      <c r="EU143" s="3146">
        <f>+EU142/EU$115/12*(10^6)</f>
        <v>2606.9342020834292</v>
      </c>
      <c r="EV143" s="3146">
        <f>+EV142/EV$115/12*(10^6)</f>
        <v>2735.2622128553576</v>
      </c>
      <c r="EW143" s="3146">
        <f>+EW142/EW$115/12*(10^6)</f>
        <v>2853.103298394074</v>
      </c>
      <c r="EX143" s="2667"/>
      <c r="EY143" s="2667"/>
      <c r="EZ143" s="3115"/>
      <c r="FA143" s="3115"/>
    </row>
    <row r="144" spans="1:157" ht="12.75" customHeight="1">
      <c r="A144" s="3113" t="s">
        <v>3193</v>
      </c>
      <c r="B144" s="1700"/>
      <c r="C144" s="1700"/>
      <c r="D144" s="1700"/>
      <c r="E144" s="2921"/>
      <c r="F144" s="2921"/>
      <c r="G144" s="2921"/>
      <c r="H144" s="2921"/>
      <c r="I144" s="2921"/>
      <c r="J144" s="2921"/>
      <c r="K144" s="2921"/>
      <c r="L144" s="2921"/>
      <c r="M144" s="2921"/>
      <c r="N144" s="2921"/>
      <c r="O144" s="2921"/>
      <c r="P144" s="2921"/>
      <c r="Q144" s="2921"/>
      <c r="R144" s="2921"/>
      <c r="S144" s="2921"/>
      <c r="T144" s="2921"/>
      <c r="U144" s="2921"/>
      <c r="V144" s="2921"/>
      <c r="W144" s="2921"/>
      <c r="X144" s="2921"/>
      <c r="Y144" s="2922"/>
      <c r="Z144" s="2922"/>
      <c r="AA144" s="2922"/>
      <c r="AB144" s="2922"/>
      <c r="AC144" s="2921"/>
      <c r="AD144" s="2922"/>
      <c r="AE144" s="2922"/>
      <c r="AF144" s="2922"/>
      <c r="AG144" s="2922"/>
      <c r="AH144" s="2921"/>
      <c r="AI144" s="2922"/>
      <c r="AJ144" s="2922"/>
      <c r="AK144" s="2922"/>
      <c r="AL144" s="2922"/>
      <c r="AM144" s="2921"/>
      <c r="AN144" s="2922"/>
      <c r="AO144" s="2922"/>
      <c r="AP144" s="2922"/>
      <c r="AQ144" s="2922"/>
      <c r="AR144" s="2921"/>
      <c r="AS144" s="2922"/>
      <c r="AT144" s="2922"/>
      <c r="AU144" s="2922"/>
      <c r="AV144" s="2922"/>
      <c r="AW144" s="3086"/>
      <c r="AX144" s="3010"/>
      <c r="AY144" s="3010"/>
      <c r="AZ144" s="3010"/>
      <c r="BA144" s="3010"/>
      <c r="BB144" s="3086"/>
      <c r="BC144" s="3010"/>
      <c r="BD144" s="3010"/>
      <c r="BE144" s="3010"/>
      <c r="BF144" s="3010"/>
      <c r="BG144" s="3086"/>
      <c r="BH144" s="3087"/>
      <c r="BI144" s="3087"/>
      <c r="BJ144" s="3087"/>
      <c r="BK144" s="3087"/>
      <c r="BL144" s="3086"/>
      <c r="BM144" s="3087"/>
      <c r="BN144" s="3087"/>
      <c r="BO144" s="3087"/>
      <c r="BP144" s="3087"/>
      <c r="BQ144" s="3086"/>
      <c r="BR144" s="3087"/>
      <c r="BS144" s="3087"/>
      <c r="BT144" s="3087"/>
      <c r="BU144" s="3087"/>
      <c r="BV144" s="3086"/>
      <c r="BW144" s="3087"/>
      <c r="BX144" s="3087"/>
      <c r="BY144" s="3087"/>
      <c r="BZ144" s="3087"/>
      <c r="CA144" s="3086"/>
      <c r="CB144" s="2936" t="str">
        <f t="shared" ref="CB144:DF144" si="192">IF(ISERROR(CB142/BW142-1),"",CB142/BW142-1)</f>
        <v/>
      </c>
      <c r="CC144" s="2936" t="str">
        <f t="shared" si="192"/>
        <v/>
      </c>
      <c r="CD144" s="2936" t="str">
        <f t="shared" si="192"/>
        <v/>
      </c>
      <c r="CE144" s="2936" t="str">
        <f t="shared" si="192"/>
        <v/>
      </c>
      <c r="CF144" s="2936" t="str">
        <f t="shared" si="192"/>
        <v/>
      </c>
      <c r="CG144" s="2936">
        <f t="shared" si="192"/>
        <v>1.1928882428544112</v>
      </c>
      <c r="CH144" s="2936">
        <f t="shared" si="192"/>
        <v>1.5311582066459173</v>
      </c>
      <c r="CI144" s="2936">
        <f t="shared" si="192"/>
        <v>1.6508209186789964</v>
      </c>
      <c r="CJ144" s="2936">
        <f t="shared" si="192"/>
        <v>1.1436277176206064</v>
      </c>
      <c r="CK144" s="2935">
        <f t="shared" si="192"/>
        <v>1.374901689924112</v>
      </c>
      <c r="CL144" s="2936">
        <f t="shared" si="192"/>
        <v>2.2195200965169017</v>
      </c>
      <c r="CM144" s="2936">
        <f t="shared" si="192"/>
        <v>1.5757220006259449</v>
      </c>
      <c r="CN144" s="2936">
        <f t="shared" si="192"/>
        <v>1.1916460644342903</v>
      </c>
      <c r="CO144" s="2936">
        <f t="shared" si="192"/>
        <v>1.461691836851744</v>
      </c>
      <c r="CP144" s="2935">
        <f t="shared" si="192"/>
        <v>1.5357818689484746</v>
      </c>
      <c r="CQ144" s="2936">
        <f t="shared" si="192"/>
        <v>0.70596161297224769</v>
      </c>
      <c r="CR144" s="2936">
        <f t="shared" si="192"/>
        <v>0.54255597388409638</v>
      </c>
      <c r="CS144" s="2936">
        <f t="shared" si="192"/>
        <v>0.46053211255195681</v>
      </c>
      <c r="CT144" s="2936">
        <f t="shared" si="192"/>
        <v>0.67867959693745172</v>
      </c>
      <c r="CU144" s="2935">
        <f t="shared" si="192"/>
        <v>0.59529685795007081</v>
      </c>
      <c r="CV144" s="2936">
        <f t="shared" si="192"/>
        <v>0.67231638418079109</v>
      </c>
      <c r="CW144" s="2936">
        <f t="shared" si="192"/>
        <v>1.7150837988826817</v>
      </c>
      <c r="CX144" s="2936">
        <f t="shared" si="192"/>
        <v>1.6666666666666665</v>
      </c>
      <c r="CY144" s="2936">
        <f t="shared" si="192"/>
        <v>1.2327586206896552</v>
      </c>
      <c r="CZ144" s="2935">
        <f t="shared" si="192"/>
        <v>1.3190661478599224</v>
      </c>
      <c r="DA144" s="2936">
        <f t="shared" si="192"/>
        <v>0.92699324324324328</v>
      </c>
      <c r="DB144" s="2936">
        <f t="shared" si="192"/>
        <v>0.17360082304526747</v>
      </c>
      <c r="DC144" s="2936">
        <f t="shared" si="192"/>
        <v>9.563524590163941E-2</v>
      </c>
      <c r="DD144" s="2936">
        <f t="shared" si="192"/>
        <v>2.9884169884169864E-2</v>
      </c>
      <c r="DE144" s="2935">
        <f>IF(ISERROR(DE142/CZ142-1),"",DE142/CZ142-1)</f>
        <v>0.23540827740492176</v>
      </c>
      <c r="DF144" s="2936">
        <f t="shared" si="192"/>
        <v>-4.5354932589982355E-2</v>
      </c>
      <c r="DG144" s="2936">
        <f t="shared" ref="DG144:EO144" si="193">IF(ISERROR(DG142/DB142-1),"",DG142/DB142-1)</f>
        <v>5.7120816312218325E-2</v>
      </c>
      <c r="DH144" s="2936">
        <f t="shared" si="193"/>
        <v>0.19709353432958632</v>
      </c>
      <c r="DI144" s="2936">
        <f t="shared" si="193"/>
        <v>0.24207093049411421</v>
      </c>
      <c r="DJ144" s="2935">
        <f t="shared" si="193"/>
        <v>0.10920770877944319</v>
      </c>
      <c r="DK144" s="2936">
        <f t="shared" si="193"/>
        <v>0.32127378241386917</v>
      </c>
      <c r="DL144" s="2936">
        <f t="shared" si="193"/>
        <v>0.22467866323907448</v>
      </c>
      <c r="DM144" s="2936">
        <f t="shared" si="193"/>
        <v>0.19162565424576217</v>
      </c>
      <c r="DN144" s="2936">
        <f t="shared" si="193"/>
        <v>0.16558510156650863</v>
      </c>
      <c r="DO144" s="2937">
        <f t="shared" si="193"/>
        <v>0.22153019827438425</v>
      </c>
      <c r="DP144" s="2936">
        <f t="shared" si="193"/>
        <v>0.20083117893976032</v>
      </c>
      <c r="DQ144" s="2936">
        <f t="shared" si="193"/>
        <v>0.10044419165244722</v>
      </c>
      <c r="DR144" s="2936">
        <f t="shared" si="193"/>
        <v>4.6020715877802543E-2</v>
      </c>
      <c r="DS144" s="2936">
        <f t="shared" si="193"/>
        <v>0.10539399746225753</v>
      </c>
      <c r="DT144" s="2937">
        <f t="shared" si="193"/>
        <v>0.11198428290766205</v>
      </c>
      <c r="DU144" s="2936">
        <f t="shared" si="193"/>
        <v>2.2084611377973351E-2</v>
      </c>
      <c r="DV144" s="2936">
        <f t="shared" si="193"/>
        <v>0.10539140279845927</v>
      </c>
      <c r="DW144" s="2936">
        <f t="shared" si="193"/>
        <v>0.17045625470042625</v>
      </c>
      <c r="DX144" s="2936">
        <f t="shared" si="193"/>
        <v>0.17583807716635036</v>
      </c>
      <c r="DY144" s="2937">
        <f t="shared" si="193"/>
        <v>0.11743407610393963</v>
      </c>
      <c r="DZ144" s="2936">
        <f t="shared" si="193"/>
        <v>0.20127288993578918</v>
      </c>
      <c r="EA144" s="2936">
        <f t="shared" si="193"/>
        <v>5.7368380036293631E-2</v>
      </c>
      <c r="EB144" s="2936">
        <f t="shared" si="193"/>
        <v>3.3551440902130025E-2</v>
      </c>
      <c r="EC144" s="2936">
        <f t="shared" si="193"/>
        <v>4.6620046620047262E-3</v>
      </c>
      <c r="ED144" s="2937">
        <f>IF(ISERROR(ED142/DY142-1),"",ED142/DY142-1)</f>
        <v>7.1330040253730465E-2</v>
      </c>
      <c r="EE144" s="2936">
        <f t="shared" si="193"/>
        <v>-3.5804517515743317E-2</v>
      </c>
      <c r="EF144" s="2936">
        <f t="shared" si="193"/>
        <v>0.11920906334231818</v>
      </c>
      <c r="EG144" s="2936">
        <f t="shared" si="193"/>
        <v>0.13716429045092848</v>
      </c>
      <c r="EH144" s="2936">
        <f t="shared" si="193"/>
        <v>7.1707616951236508E-2</v>
      </c>
      <c r="EI144" s="2937">
        <f>IF(ISERROR(EI142/ED142-1),"",EI142/ED142-1)</f>
        <v>7.0262889728877731E-2</v>
      </c>
      <c r="EJ144" s="2936">
        <f t="shared" si="193"/>
        <v>0.25079684780695755</v>
      </c>
      <c r="EK144" s="2936">
        <f t="shared" si="193"/>
        <v>0.30359931513292815</v>
      </c>
      <c r="EL144" s="2936">
        <f t="shared" si="193"/>
        <v>0.2607835990888383</v>
      </c>
      <c r="EM144" s="2936">
        <f t="shared" si="193"/>
        <v>0.45713598430879121</v>
      </c>
      <c r="EN144" s="2937">
        <f t="shared" si="193"/>
        <v>0.31883249064285235</v>
      </c>
      <c r="EO144" s="2936">
        <f t="shared" si="193"/>
        <v>0.27448819266937141</v>
      </c>
      <c r="EP144" s="2936">
        <f>IF(ISERROR(EP142/EK142-1),"",EP142/EK142-1)</f>
        <v>0.13453139998206876</v>
      </c>
      <c r="EQ144" s="2936">
        <f>IF(ISERROR(EQ142/EL142-1),"",EQ142/EL142-1)</f>
        <v>0.12019183877706885</v>
      </c>
      <c r="ER144" s="2936">
        <f>IF(ISERROR(ER142/EM142-1),"",ER142/EM142-1)</f>
        <v>8.0046964427234357E-2</v>
      </c>
      <c r="ES144" s="2937">
        <f>IF(ISERROR(ES142/EN142-1),"",ES142/EN142-1)</f>
        <v>0.14758210440952824</v>
      </c>
      <c r="ET144" s="2938">
        <f>IF(ISERROR(ET142/ES142-1),"",ET142/ES142-1)</f>
        <v>7.4595431157130854E-2</v>
      </c>
      <c r="EU144" s="2938">
        <f>IF(ISERROR(EU142/ET142-1),"",EU142/ET142-1)</f>
        <v>0.1203044373352371</v>
      </c>
      <c r="EV144" s="2938">
        <f>IF(ISERROR(EV142/EU142-1),"",EV142/EU142-1)</f>
        <v>0.11130145128428159</v>
      </c>
      <c r="EW144" s="2938">
        <f>IF(ISERROR(EW142/EV142-1),"",EW142/EV142-1)</f>
        <v>0.10113668891481864</v>
      </c>
      <c r="EZ144" s="3115"/>
    </row>
    <row r="145" spans="1:158" ht="13.5" customHeight="1">
      <c r="A145" s="3113"/>
      <c r="B145" s="1700"/>
      <c r="C145" s="1700"/>
      <c r="D145" s="1700"/>
      <c r="E145" s="2921"/>
      <c r="F145" s="2921"/>
      <c r="G145" s="2921"/>
      <c r="H145" s="2921"/>
      <c r="I145" s="2921"/>
      <c r="J145" s="2921"/>
      <c r="K145" s="2921"/>
      <c r="L145" s="2921"/>
      <c r="M145" s="2921"/>
      <c r="N145" s="2921"/>
      <c r="O145" s="2921"/>
      <c r="P145" s="2921"/>
      <c r="Q145" s="2921"/>
      <c r="R145" s="2921"/>
      <c r="S145" s="2921"/>
      <c r="T145" s="2921"/>
      <c r="U145" s="2921"/>
      <c r="V145" s="2921"/>
      <c r="W145" s="2921"/>
      <c r="X145" s="2921"/>
      <c r="Y145" s="2922"/>
      <c r="Z145" s="2922"/>
      <c r="AA145" s="2922"/>
      <c r="AB145" s="2922"/>
      <c r="AC145" s="2921"/>
      <c r="AD145" s="2922"/>
      <c r="AE145" s="2922"/>
      <c r="AF145" s="2922"/>
      <c r="AG145" s="2922"/>
      <c r="AH145" s="2921"/>
      <c r="AI145" s="2922"/>
      <c r="AJ145" s="2922"/>
      <c r="AK145" s="2922"/>
      <c r="AL145" s="2922"/>
      <c r="AM145" s="2921"/>
      <c r="AN145" s="2922"/>
      <c r="AO145" s="2922"/>
      <c r="AP145" s="2922"/>
      <c r="AQ145" s="2922"/>
      <c r="AR145" s="2921"/>
      <c r="AS145" s="2922"/>
      <c r="AT145" s="2922"/>
      <c r="AU145" s="2922"/>
      <c r="AV145" s="2922"/>
      <c r="AW145" s="3086"/>
      <c r="AX145" s="3010"/>
      <c r="AY145" s="3010"/>
      <c r="AZ145" s="3010"/>
      <c r="BA145" s="3010"/>
      <c r="BB145" s="3086"/>
      <c r="BC145" s="3010"/>
      <c r="BD145" s="3010"/>
      <c r="BE145" s="3010"/>
      <c r="BF145" s="3010"/>
      <c r="BG145" s="3086"/>
      <c r="BH145" s="3087"/>
      <c r="BI145" s="3087"/>
      <c r="BJ145" s="3087"/>
      <c r="BK145" s="3087"/>
      <c r="BL145" s="3086"/>
      <c r="BM145" s="3087"/>
      <c r="BN145" s="3087"/>
      <c r="BO145" s="3087"/>
      <c r="BP145" s="3087"/>
      <c r="BQ145" s="3086"/>
      <c r="BR145" s="3087"/>
      <c r="BS145" s="3087"/>
      <c r="BT145" s="3087"/>
      <c r="BU145" s="3087"/>
      <c r="BV145" s="3086"/>
      <c r="BW145" s="3087"/>
      <c r="BX145" s="3087"/>
      <c r="BY145" s="3087"/>
      <c r="BZ145" s="3087"/>
      <c r="CA145" s="3086"/>
      <c r="CB145" s="3148"/>
      <c r="CC145" s="3148"/>
      <c r="CD145" s="3148"/>
      <c r="CE145" s="3148"/>
      <c r="CF145" s="3148"/>
      <c r="CG145" s="3148"/>
      <c r="CH145" s="3148"/>
      <c r="CI145" s="3148"/>
      <c r="CJ145" s="3148"/>
      <c r="CK145" s="3148"/>
      <c r="CL145" s="3148"/>
      <c r="CM145" s="3148"/>
      <c r="CN145" s="3148"/>
      <c r="CO145" s="3148"/>
      <c r="CP145" s="3149"/>
      <c r="CQ145" s="3148"/>
      <c r="CR145" s="3148"/>
      <c r="CS145" s="3148"/>
      <c r="CT145" s="3148"/>
      <c r="CU145" s="3149"/>
      <c r="CV145" s="3148"/>
      <c r="CW145" s="3148"/>
      <c r="CX145" s="3148"/>
      <c r="CY145" s="3148"/>
      <c r="CZ145" s="3149"/>
      <c r="DA145" s="2936"/>
      <c r="DB145" s="2936"/>
      <c r="DC145" s="2936"/>
      <c r="DD145" s="2936"/>
      <c r="DE145" s="3150"/>
      <c r="DG145" s="3151"/>
      <c r="DH145" s="3151"/>
      <c r="DI145" s="3152"/>
      <c r="DJ145" s="3150"/>
      <c r="DL145" s="3150"/>
      <c r="DM145" s="3150"/>
      <c r="DN145" s="3150"/>
      <c r="DO145" s="3150"/>
      <c r="DT145" s="3150"/>
      <c r="DY145" s="3150"/>
      <c r="ED145" s="3150"/>
      <c r="EF145" s="3150"/>
      <c r="EG145" s="3150"/>
      <c r="EH145" s="3150"/>
      <c r="EI145" s="3150"/>
      <c r="EJ145" s="3150"/>
      <c r="EK145" s="3150"/>
      <c r="EL145" s="3150"/>
      <c r="EM145" s="3150"/>
      <c r="EN145" s="3150"/>
      <c r="EO145" s="3150"/>
      <c r="EP145" s="3150"/>
      <c r="EQ145" s="3150"/>
      <c r="ER145" s="3150"/>
      <c r="ES145" s="3150"/>
      <c r="ET145" s="3150"/>
      <c r="EU145" s="3150"/>
      <c r="EV145" s="3150"/>
      <c r="EW145" s="3150"/>
      <c r="EZ145" s="3115"/>
    </row>
    <row r="146" spans="1:158" ht="13.5" customHeight="1">
      <c r="A146" s="3105" t="s">
        <v>2183</v>
      </c>
      <c r="B146" s="1700"/>
      <c r="C146" s="1700"/>
      <c r="D146" s="1700"/>
      <c r="E146" s="2921"/>
      <c r="F146" s="2921"/>
      <c r="G146" s="2921"/>
      <c r="H146" s="2921"/>
      <c r="I146" s="2921"/>
      <c r="J146" s="2921"/>
      <c r="K146" s="2921"/>
      <c r="L146" s="2921"/>
      <c r="M146" s="2921"/>
      <c r="N146" s="2921"/>
      <c r="O146" s="2921"/>
      <c r="P146" s="2921"/>
      <c r="Q146" s="2921"/>
      <c r="R146" s="2921"/>
      <c r="S146" s="2921"/>
      <c r="T146" s="2921"/>
      <c r="U146" s="2921"/>
      <c r="V146" s="2921"/>
      <c r="W146" s="2921"/>
      <c r="X146" s="2921"/>
      <c r="Y146" s="2922"/>
      <c r="Z146" s="2922"/>
      <c r="AA146" s="2922"/>
      <c r="AB146" s="2922"/>
      <c r="AC146" s="2921"/>
      <c r="AD146" s="2922"/>
      <c r="AE146" s="2922"/>
      <c r="AF146" s="2922"/>
      <c r="AG146" s="2922"/>
      <c r="AH146" s="2921"/>
      <c r="AI146" s="2922"/>
      <c r="AJ146" s="2922"/>
      <c r="AK146" s="2922"/>
      <c r="AL146" s="2922"/>
      <c r="AM146" s="2921"/>
      <c r="AN146" s="2922"/>
      <c r="AO146" s="2922"/>
      <c r="AP146" s="2922"/>
      <c r="AQ146" s="2922"/>
      <c r="AR146" s="2921"/>
      <c r="AS146" s="2922"/>
      <c r="AT146" s="2922"/>
      <c r="AU146" s="2922"/>
      <c r="AV146" s="2922"/>
      <c r="AW146" s="3086"/>
      <c r="AX146" s="3010"/>
      <c r="AY146" s="3010"/>
      <c r="AZ146" s="3010"/>
      <c r="BA146" s="3010"/>
      <c r="BB146" s="3086"/>
      <c r="BC146" s="3010"/>
      <c r="BD146" s="3010"/>
      <c r="BE146" s="3010"/>
      <c r="BF146" s="3010"/>
      <c r="BG146" s="3086"/>
      <c r="BH146" s="3087"/>
      <c r="BI146" s="3087"/>
      <c r="BJ146" s="3087"/>
      <c r="BK146" s="3087"/>
      <c r="BL146" s="3086"/>
      <c r="BM146" s="3087"/>
      <c r="BN146" s="3087"/>
      <c r="BO146" s="3087"/>
      <c r="BP146" s="3087"/>
      <c r="BQ146" s="3086"/>
      <c r="BR146" s="3087"/>
      <c r="BS146" s="3087"/>
      <c r="BT146" s="3087"/>
      <c r="BU146" s="3087"/>
      <c r="BV146" s="3086"/>
      <c r="BW146" s="3087"/>
      <c r="BX146" s="3087"/>
      <c r="BY146" s="3087"/>
      <c r="BZ146" s="3087"/>
      <c r="CA146" s="3086"/>
      <c r="CB146" s="2983">
        <f>+CB138+CB129</f>
        <v>123.1872</v>
      </c>
      <c r="CC146" s="2983">
        <f>+CC138+CC129</f>
        <v>127.4496</v>
      </c>
      <c r="CD146" s="2983">
        <f>+CD138+CD129</f>
        <v>131.8184</v>
      </c>
      <c r="CE146" s="2983">
        <f>+CE138+CE129</f>
        <v>136.29060000000001</v>
      </c>
      <c r="CF146" s="2967">
        <f>+SUM(CB146:CE146)</f>
        <v>518.74580000000003</v>
      </c>
      <c r="CG146" s="2983">
        <f>+CG138+CG129</f>
        <v>140.91420000000002</v>
      </c>
      <c r="CH146" s="2983">
        <f>+CH138+CH129</f>
        <v>145.02959999999999</v>
      </c>
      <c r="CI146" s="2983">
        <f>+CI138+CI129</f>
        <v>150.00640000000001</v>
      </c>
      <c r="CJ146" s="2983">
        <f>+CJ138+CJ129</f>
        <v>156.17259999999999</v>
      </c>
      <c r="CK146" s="2967">
        <f>+SUM(CG146:CJ146)</f>
        <v>592.12279999999998</v>
      </c>
      <c r="CL146" s="2983">
        <f>+CL138+CL129</f>
        <v>162.15099999999998</v>
      </c>
      <c r="CM146" s="2983">
        <f>+CM138+CM129</f>
        <v>182.79739999999998</v>
      </c>
      <c r="CN146" s="2983">
        <f>+CN138+CN129</f>
        <v>186.75439999999998</v>
      </c>
      <c r="CO146" s="2983">
        <f>+CO138+CO129</f>
        <v>231.00139999999999</v>
      </c>
      <c r="CP146" s="2967">
        <f>+SUM(CL146:CO146)</f>
        <v>762.70420000000001</v>
      </c>
      <c r="CQ146" s="2983">
        <f>+CQ138+CQ129</f>
        <v>243.8446459731544</v>
      </c>
      <c r="CR146" s="2983">
        <f>+CR138+CR129</f>
        <v>250.20801711409399</v>
      </c>
      <c r="CS146" s="2983">
        <f>+CS138+CS129</f>
        <v>256.39515939597311</v>
      </c>
      <c r="CT146" s="2983">
        <f>+CT138+CT129</f>
        <v>261.33885234899327</v>
      </c>
      <c r="CU146" s="2967">
        <f>+SUM(CQ146:CT146)</f>
        <v>1011.7866748322147</v>
      </c>
      <c r="CV146" s="2983">
        <f>+CV138+CV129</f>
        <v>282.76399999999995</v>
      </c>
      <c r="CW146" s="2983">
        <f>+CW138+CW129</f>
        <v>301.92700000000002</v>
      </c>
      <c r="CX146" s="2983">
        <f>+CX138+CX129</f>
        <v>307.21300000000002</v>
      </c>
      <c r="CY146" s="2983">
        <f>+CY138+CY129</f>
        <v>316.45</v>
      </c>
      <c r="CZ146" s="2967">
        <f>+SUM(CV146:CY146)</f>
        <v>1208.354</v>
      </c>
      <c r="DA146" s="2983">
        <f>+DA138+DA129</f>
        <v>322.33699999999999</v>
      </c>
      <c r="DB146" s="2983">
        <f>+DB138+DB129</f>
        <v>324.93299999999994</v>
      </c>
      <c r="DC146" s="2983">
        <f>+DC138+DC129</f>
        <v>329.83100000000002</v>
      </c>
      <c r="DD146" s="2983">
        <f>+DD138+DD129</f>
        <v>328.34500000000003</v>
      </c>
      <c r="DE146" s="2967">
        <f>+SUM(DA146:DD146)</f>
        <v>1305.4459999999999</v>
      </c>
      <c r="DF146" s="2983">
        <f>+DF138+DF129</f>
        <v>335.57</v>
      </c>
      <c r="DG146" s="2983">
        <f>+DG138+DG129</f>
        <v>341.34000000000003</v>
      </c>
      <c r="DH146" s="2983">
        <f>+DH138+DH129</f>
        <v>348.93399999999997</v>
      </c>
      <c r="DI146" s="2983">
        <f>+DI138+DI129</f>
        <v>354.98299999999995</v>
      </c>
      <c r="DJ146" s="2967">
        <f>+SUM(DF146:DI146)</f>
        <v>1380.827</v>
      </c>
      <c r="DK146" s="2983">
        <f>+DK138+DK129</f>
        <v>359.96799999999996</v>
      </c>
      <c r="DL146" s="2983">
        <f>+DL138+DL129</f>
        <v>364.97099999999995</v>
      </c>
      <c r="DM146" s="2983">
        <f>+DM138+DM129</f>
        <v>369.79699999999997</v>
      </c>
      <c r="DN146" s="2983">
        <f>+DN138+DN129</f>
        <v>374.892</v>
      </c>
      <c r="DO146" s="2967">
        <f>+SUM(DK146:DN146)</f>
        <v>1469.6279999999999</v>
      </c>
      <c r="DP146" s="2983">
        <f>+DP138+DP129</f>
        <v>387.81599999999992</v>
      </c>
      <c r="DQ146" s="2983">
        <f>+DQ138+DQ129</f>
        <v>387.89300000000003</v>
      </c>
      <c r="DR146" s="2983">
        <f>+DR138+DR129</f>
        <v>394.322</v>
      </c>
      <c r="DS146" s="2983">
        <f>+DS138+DS129</f>
        <v>405.25400000000002</v>
      </c>
      <c r="DT146" s="2967">
        <f>+SUM(DP146:DS146)</f>
        <v>1575.2849999999999</v>
      </c>
      <c r="DU146" s="2983">
        <f>+DU138+DU129</f>
        <v>412.87700000000001</v>
      </c>
      <c r="DV146" s="2983">
        <f>+DV138+DV129</f>
        <v>419.452</v>
      </c>
      <c r="DW146" s="2983">
        <f>+DW138+DW129</f>
        <v>426.99799999999999</v>
      </c>
      <c r="DX146" s="2983">
        <f>+DX138+DX129</f>
        <v>437.79899999999992</v>
      </c>
      <c r="DY146" s="2967">
        <f>+SUM(DU146:DX146)</f>
        <v>1697.126</v>
      </c>
      <c r="DZ146" s="2983">
        <f>+DZ138+DZ129</f>
        <v>449.41700000000003</v>
      </c>
      <c r="EA146" s="2983">
        <f>+EA138+EA129</f>
        <v>444.48900000000003</v>
      </c>
      <c r="EB146" s="2983">
        <f>+EB138+EB129</f>
        <v>448.36599999999999</v>
      </c>
      <c r="EC146" s="2983">
        <f>+EC138+EC129</f>
        <v>454.57099999999991</v>
      </c>
      <c r="ED146" s="2967">
        <f>+SUM(DZ146:EC146)</f>
        <v>1796.8429999999998</v>
      </c>
      <c r="EE146" s="2983">
        <f>+EE138+EE129</f>
        <v>465.65100000000007</v>
      </c>
      <c r="EF146" s="2983">
        <f>+EF138+EF129</f>
        <v>476.09699999999998</v>
      </c>
      <c r="EG146" s="2983">
        <f>+EG138+EG129</f>
        <v>485.08900000000006</v>
      </c>
      <c r="EH146" s="2983">
        <f>+EH138+EH129</f>
        <v>488.24</v>
      </c>
      <c r="EI146" s="2967">
        <f>+SUM(EE146:EH146)</f>
        <v>1915.077</v>
      </c>
      <c r="EJ146" s="2983">
        <f>+EJ138+EJ129</f>
        <v>505.61099999999999</v>
      </c>
      <c r="EK146" s="2983">
        <f>+EK138+EK129</f>
        <v>520.76900000000001</v>
      </c>
      <c r="EL146" s="2983">
        <f>+EL138+EL129</f>
        <v>525.06200000000001</v>
      </c>
      <c r="EM146" s="2983">
        <f>+EM138+EM129</f>
        <v>548.30799999999999</v>
      </c>
      <c r="EN146" s="2967">
        <f>+SUM(EJ146:EM146)</f>
        <v>2099.75</v>
      </c>
      <c r="EO146" s="2983">
        <f>+EO138+EO129</f>
        <v>557.06400000000008</v>
      </c>
      <c r="EP146" s="2983">
        <f>+EP138+EP129</f>
        <v>556.49434248641205</v>
      </c>
      <c r="EQ146" s="2983">
        <f>+EQ138+EQ129</f>
        <v>559.74191993771171</v>
      </c>
      <c r="ER146" s="2983">
        <f>+ER138+ER129</f>
        <v>580.341719179346</v>
      </c>
      <c r="ES146" s="2967">
        <f>+SUM(EO146:ER146)</f>
        <v>2253.64198160347</v>
      </c>
      <c r="ET146" s="2983">
        <f>+ET138+ET129</f>
        <v>2379.4286337988615</v>
      </c>
      <c r="EU146" s="2983">
        <f>+EU138+EU129</f>
        <v>2498.2725767820612</v>
      </c>
      <c r="EV146" s="2983">
        <f>+EV138+EV129</f>
        <v>2616.7053340295824</v>
      </c>
      <c r="EW146" s="2983">
        <f>+EW138+EW129</f>
        <v>2766.9709047911874</v>
      </c>
      <c r="EX146" s="2931">
        <f>+(EN146/DO146)^(1/5)-1</f>
        <v>7.3969714067254611E-2</v>
      </c>
      <c r="EY146" s="2931">
        <f>+(EW146/EN146)^(1/5)-1</f>
        <v>5.6738184191023278E-2</v>
      </c>
      <c r="EZ146" s="3115"/>
    </row>
    <row r="147" spans="1:158" ht="13.5" customHeight="1">
      <c r="A147" s="3113" t="s">
        <v>3193</v>
      </c>
      <c r="B147" s="1700"/>
      <c r="C147" s="1700"/>
      <c r="D147" s="1700"/>
      <c r="E147" s="2921"/>
      <c r="F147" s="2921"/>
      <c r="G147" s="2921"/>
      <c r="H147" s="2921"/>
      <c r="I147" s="2921"/>
      <c r="J147" s="2921"/>
      <c r="K147" s="2921"/>
      <c r="L147" s="2921"/>
      <c r="M147" s="2921"/>
      <c r="N147" s="2921"/>
      <c r="O147" s="2921"/>
      <c r="P147" s="2921"/>
      <c r="Q147" s="2921"/>
      <c r="R147" s="2921"/>
      <c r="S147" s="2921"/>
      <c r="T147" s="2921"/>
      <c r="U147" s="2921"/>
      <c r="V147" s="2921"/>
      <c r="W147" s="2921"/>
      <c r="X147" s="2921"/>
      <c r="Y147" s="2922"/>
      <c r="Z147" s="2922"/>
      <c r="AA147" s="2922"/>
      <c r="AB147" s="2922"/>
      <c r="AC147" s="2921"/>
      <c r="AD147" s="2922"/>
      <c r="AE147" s="2922"/>
      <c r="AF147" s="2922"/>
      <c r="AG147" s="2922"/>
      <c r="AH147" s="2921"/>
      <c r="AI147" s="2922"/>
      <c r="AJ147" s="2922"/>
      <c r="AK147" s="2922"/>
      <c r="AL147" s="2922"/>
      <c r="AM147" s="2921"/>
      <c r="AN147" s="2922"/>
      <c r="AO147" s="2922"/>
      <c r="AP147" s="2922"/>
      <c r="AQ147" s="2922"/>
      <c r="AR147" s="2921"/>
      <c r="AS147" s="2922"/>
      <c r="AT147" s="2922"/>
      <c r="AU147" s="2922"/>
      <c r="AV147" s="2922"/>
      <c r="AW147" s="3086"/>
      <c r="AX147" s="3010"/>
      <c r="AY147" s="3010"/>
      <c r="AZ147" s="3010"/>
      <c r="BA147" s="3010"/>
      <c r="BB147" s="3086"/>
      <c r="BC147" s="3010"/>
      <c r="BD147" s="3010"/>
      <c r="BE147" s="3010"/>
      <c r="BF147" s="3010"/>
      <c r="BG147" s="3086"/>
      <c r="BH147" s="3087"/>
      <c r="BI147" s="3087"/>
      <c r="BJ147" s="3087"/>
      <c r="BK147" s="3087"/>
      <c r="BL147" s="3086"/>
      <c r="BM147" s="3087"/>
      <c r="BN147" s="3087"/>
      <c r="BO147" s="3087"/>
      <c r="BP147" s="3087"/>
      <c r="BQ147" s="3086"/>
      <c r="BR147" s="3087"/>
      <c r="BS147" s="3087"/>
      <c r="BT147" s="3087"/>
      <c r="BU147" s="3087"/>
      <c r="BV147" s="3086"/>
      <c r="BW147" s="3087"/>
      <c r="BX147" s="3087"/>
      <c r="BY147" s="3087"/>
      <c r="BZ147" s="3087"/>
      <c r="CA147" s="3086"/>
      <c r="CB147" s="2936" t="str">
        <f t="shared" ref="CB147:DK147" si="194">IF(ISERROR(CB146/BW146-1),"",CB146/BW146-1)</f>
        <v/>
      </c>
      <c r="CC147" s="2936" t="str">
        <f t="shared" si="194"/>
        <v/>
      </c>
      <c r="CD147" s="2936" t="str">
        <f t="shared" si="194"/>
        <v/>
      </c>
      <c r="CE147" s="2936" t="str">
        <f t="shared" si="194"/>
        <v/>
      </c>
      <c r="CF147" s="2936" t="str">
        <f t="shared" si="194"/>
        <v/>
      </c>
      <c r="CG147" s="2936">
        <f t="shared" si="194"/>
        <v>0.14390293796758113</v>
      </c>
      <c r="CH147" s="2936">
        <f t="shared" si="194"/>
        <v>0.13793687857788473</v>
      </c>
      <c r="CI147" s="2936">
        <f t="shared" si="194"/>
        <v>0.13797770265759568</v>
      </c>
      <c r="CJ147" s="2936">
        <f t="shared" si="194"/>
        <v>0.14587946637552385</v>
      </c>
      <c r="CK147" s="2935">
        <f t="shared" si="194"/>
        <v>0.14145078379429754</v>
      </c>
      <c r="CL147" s="2936">
        <f t="shared" si="194"/>
        <v>0.15070730983818481</v>
      </c>
      <c r="CM147" s="2936">
        <f t="shared" si="194"/>
        <v>0.26041442574481355</v>
      </c>
      <c r="CN147" s="2936">
        <f t="shared" si="194"/>
        <v>0.2449762143481875</v>
      </c>
      <c r="CO147" s="2936">
        <f t="shared" si="194"/>
        <v>0.47914166761647059</v>
      </c>
      <c r="CP147" s="2935">
        <f t="shared" si="194"/>
        <v>0.28808449868844788</v>
      </c>
      <c r="CQ147" s="2936">
        <f t="shared" si="194"/>
        <v>0.50381216257164274</v>
      </c>
      <c r="CR147" s="2936">
        <f t="shared" si="194"/>
        <v>0.36877229716666649</v>
      </c>
      <c r="CS147" s="2936">
        <f t="shared" si="194"/>
        <v>0.37290023365432434</v>
      </c>
      <c r="CT147" s="2936">
        <f t="shared" si="194"/>
        <v>0.13133016660935071</v>
      </c>
      <c r="CU147" s="2935">
        <f t="shared" si="194"/>
        <v>0.32657808208243067</v>
      </c>
      <c r="CV147" s="2936">
        <f t="shared" si="194"/>
        <v>0.15960717067017449</v>
      </c>
      <c r="CW147" s="2936">
        <f t="shared" si="194"/>
        <v>0.2067039397155781</v>
      </c>
      <c r="CX147" s="2936">
        <f t="shared" si="194"/>
        <v>0.19820124811929296</v>
      </c>
      <c r="CY147" s="2936">
        <f t="shared" si="194"/>
        <v>0.21088004005394123</v>
      </c>
      <c r="CZ147" s="2935">
        <f t="shared" si="194"/>
        <v>0.19427744015346149</v>
      </c>
      <c r="DA147" s="2936">
        <f t="shared" si="194"/>
        <v>0.13995063020752307</v>
      </c>
      <c r="DB147" s="2936">
        <f t="shared" si="194"/>
        <v>7.6197226481897751E-2</v>
      </c>
      <c r="DC147" s="2936">
        <f t="shared" si="194"/>
        <v>7.3623186518799733E-2</v>
      </c>
      <c r="DD147" s="2936">
        <f t="shared" si="194"/>
        <v>3.7588876599778942E-2</v>
      </c>
      <c r="DE147" s="2935">
        <f t="shared" si="194"/>
        <v>8.0350625727228842E-2</v>
      </c>
      <c r="DF147" s="2936">
        <f t="shared" si="194"/>
        <v>4.1053307563202468E-2</v>
      </c>
      <c r="DG147" s="2936">
        <f t="shared" si="194"/>
        <v>5.049348634949391E-2</v>
      </c>
      <c r="DH147" s="2936">
        <f t="shared" si="194"/>
        <v>5.7917539588455691E-2</v>
      </c>
      <c r="DI147" s="2936">
        <f t="shared" si="194"/>
        <v>8.1128081743288005E-2</v>
      </c>
      <c r="DJ147" s="2935">
        <f t="shared" si="194"/>
        <v>5.7743483836175669E-2</v>
      </c>
      <c r="DK147" s="2936">
        <f t="shared" si="194"/>
        <v>7.2706141788598355E-2</v>
      </c>
      <c r="DL147" s="2936">
        <f>IF(ISERROR(DL146/DG146-1),"",DL146/DG146-1)</f>
        <v>6.9230093162242712E-2</v>
      </c>
      <c r="DM147" s="2936">
        <f>IF(ISERROR(DM146/DH146-1),"",DM146/DH146-1)</f>
        <v>5.9790676746891869E-2</v>
      </c>
      <c r="DN147" s="2936">
        <f>IF(ISERROR(DN146/DI146-1),"",DN146/DI146-1)</f>
        <v>5.608437587152082E-2</v>
      </c>
      <c r="DO147" s="2935">
        <f>IF(ISERROR(DO146/DJ146-1),"",DO146/DJ146-1)</f>
        <v>6.4310011319303584E-2</v>
      </c>
      <c r="DP147" s="2936">
        <f t="shared" ref="DP147:EO147" si="195">IF(ISERROR(DP146/DK146-1),"",DP146/DK146-1)</f>
        <v>7.7362432216196986E-2</v>
      </c>
      <c r="DQ147" s="2936">
        <f t="shared" si="195"/>
        <v>6.2804989985505877E-2</v>
      </c>
      <c r="DR147" s="2936">
        <f t="shared" si="195"/>
        <v>6.6320170255572686E-2</v>
      </c>
      <c r="DS147" s="2936">
        <f t="shared" si="195"/>
        <v>8.0988658066856622E-2</v>
      </c>
      <c r="DT147" s="2935">
        <f t="shared" si="195"/>
        <v>7.1893703712776258E-2</v>
      </c>
      <c r="DU147" s="2936">
        <f t="shared" si="195"/>
        <v>6.4620851125276157E-2</v>
      </c>
      <c r="DV147" s="2936">
        <f t="shared" si="195"/>
        <v>8.1360065791339364E-2</v>
      </c>
      <c r="DW147" s="2936">
        <f t="shared" si="195"/>
        <v>8.2866286943158007E-2</v>
      </c>
      <c r="DX147" s="2936">
        <f t="shared" si="195"/>
        <v>8.0307658900343748E-2</v>
      </c>
      <c r="DY147" s="2935">
        <f t="shared" si="195"/>
        <v>7.7345369250643614E-2</v>
      </c>
      <c r="DZ147" s="2936">
        <f t="shared" si="195"/>
        <v>8.8500933692116535E-2</v>
      </c>
      <c r="EA147" s="2936">
        <f t="shared" si="195"/>
        <v>5.9689785720416166E-2</v>
      </c>
      <c r="EB147" s="2936">
        <f t="shared" si="195"/>
        <v>5.0042388957325379E-2</v>
      </c>
      <c r="EC147" s="2936">
        <f t="shared" si="195"/>
        <v>3.8309817975828997E-2</v>
      </c>
      <c r="ED147" s="2935">
        <f>IF(ISERROR(ED146/DY146-1),"",ED146/DY146-1)</f>
        <v>5.8756391688065568E-2</v>
      </c>
      <c r="EE147" s="2936">
        <f t="shared" si="195"/>
        <v>3.6122354072053442E-2</v>
      </c>
      <c r="EF147" s="2936">
        <f t="shared" si="195"/>
        <v>7.1110871135168674E-2</v>
      </c>
      <c r="EG147" s="2936">
        <f t="shared" si="195"/>
        <v>8.1904069443267558E-2</v>
      </c>
      <c r="EH147" s="2936">
        <f t="shared" si="195"/>
        <v>7.4067637398778308E-2</v>
      </c>
      <c r="EI147" s="2935">
        <f>IF(ISERROR(EI146/ED146-1),"",EI146/ED146-1)</f>
        <v>6.5800963133674006E-2</v>
      </c>
      <c r="EJ147" s="2936">
        <f t="shared" si="195"/>
        <v>8.5815342391619254E-2</v>
      </c>
      <c r="EK147" s="2936">
        <f t="shared" si="195"/>
        <v>9.3829618754161404E-2</v>
      </c>
      <c r="EL147" s="2936">
        <f t="shared" si="195"/>
        <v>8.2403435245903323E-2</v>
      </c>
      <c r="EM147" s="2936">
        <f t="shared" si="195"/>
        <v>0.12302965754546946</v>
      </c>
      <c r="EN147" s="2935">
        <f t="shared" si="195"/>
        <v>9.6431109558519079E-2</v>
      </c>
      <c r="EO147" s="2936">
        <f t="shared" si="195"/>
        <v>0.10176400434326016</v>
      </c>
      <c r="EP147" s="2936">
        <f>IF(ISERROR(EP146/EK146-1),"",EP146/EK146-1)</f>
        <v>6.8601131185635156E-2</v>
      </c>
      <c r="EQ147" s="2936">
        <f>IF(ISERROR(EQ146/EL146-1),"",EQ146/EL146-1)</f>
        <v>6.6049190262696067E-2</v>
      </c>
      <c r="ER147" s="2936">
        <f>IF(ISERROR(ER146/EM146-1),"",ER146/EM146-1)</f>
        <v>5.8422855729527878E-2</v>
      </c>
      <c r="ES147" s="2935">
        <f>IF(ISERROR(ES146/EN146-1),"",ES146/EN146-1)</f>
        <v>7.3290621075589923E-2</v>
      </c>
      <c r="ET147" s="2938">
        <f>IF(ISERROR(ET146/ES146-1),"",ET146/ES146-1)</f>
        <v>5.5814833599209912E-2</v>
      </c>
      <c r="EU147" s="2938">
        <f>IF(ISERROR(EU146/ET146-1),"",EU146/ET146-1)</f>
        <v>4.9946420453661711E-2</v>
      </c>
      <c r="EV147" s="2938">
        <f>IF(ISERROR(EV146/EU146-1),"",EV146/EU146-1)</f>
        <v>4.7405858891534702E-2</v>
      </c>
      <c r="EW147" s="2938">
        <f>IF(ISERROR(EW146/EV146-1),"",EW146/EV146-1)</f>
        <v>5.7425484179452591E-2</v>
      </c>
      <c r="EZ147" s="3115"/>
    </row>
    <row r="148" spans="1:158" ht="13.5" customHeight="1">
      <c r="A148" s="3105" t="s">
        <v>2184</v>
      </c>
      <c r="B148" s="1700"/>
      <c r="C148" s="1700"/>
      <c r="D148" s="1700"/>
      <c r="E148" s="2921"/>
      <c r="F148" s="2921"/>
      <c r="G148" s="2921"/>
      <c r="H148" s="2921"/>
      <c r="I148" s="2921"/>
      <c r="J148" s="2921"/>
      <c r="K148" s="2921"/>
      <c r="L148" s="2921"/>
      <c r="M148" s="2921"/>
      <c r="N148" s="2921"/>
      <c r="O148" s="2921"/>
      <c r="P148" s="2921"/>
      <c r="Q148" s="2921"/>
      <c r="R148" s="2921"/>
      <c r="S148" s="2921"/>
      <c r="T148" s="2921"/>
      <c r="U148" s="2921"/>
      <c r="V148" s="2921"/>
      <c r="W148" s="2921"/>
      <c r="X148" s="2921"/>
      <c r="Y148" s="2922"/>
      <c r="Z148" s="2922"/>
      <c r="AA148" s="2922"/>
      <c r="AB148" s="2922"/>
      <c r="AC148" s="2921"/>
      <c r="AD148" s="2922"/>
      <c r="AE148" s="2922"/>
      <c r="AF148" s="2922"/>
      <c r="AG148" s="2922"/>
      <c r="AH148" s="2921"/>
      <c r="AI148" s="2922"/>
      <c r="AJ148" s="2922"/>
      <c r="AK148" s="2922"/>
      <c r="AL148" s="2922"/>
      <c r="AM148" s="2921"/>
      <c r="AN148" s="2922"/>
      <c r="AO148" s="2922"/>
      <c r="AP148" s="2922"/>
      <c r="AQ148" s="2922"/>
      <c r="AR148" s="2921"/>
      <c r="AS148" s="2922"/>
      <c r="AT148" s="2922"/>
      <c r="AU148" s="2922"/>
      <c r="AV148" s="2922"/>
      <c r="AW148" s="3086"/>
      <c r="AX148" s="3010"/>
      <c r="AY148" s="3010"/>
      <c r="AZ148" s="3010"/>
      <c r="BA148" s="3010"/>
      <c r="BB148" s="3086"/>
      <c r="BC148" s="3010"/>
      <c r="BD148" s="3010"/>
      <c r="BE148" s="3010"/>
      <c r="BF148" s="3010"/>
      <c r="BG148" s="3086"/>
      <c r="BH148" s="3087"/>
      <c r="BI148" s="3087"/>
      <c r="BJ148" s="3087"/>
      <c r="BK148" s="3087"/>
      <c r="BL148" s="3086"/>
      <c r="BM148" s="3087"/>
      <c r="BN148" s="3087"/>
      <c r="BO148" s="3087"/>
      <c r="BP148" s="3087"/>
      <c r="BQ148" s="3086"/>
      <c r="BR148" s="3087"/>
      <c r="BS148" s="3087"/>
      <c r="BT148" s="3087"/>
      <c r="BU148" s="3087"/>
      <c r="BV148" s="3086"/>
      <c r="BW148" s="3087"/>
      <c r="BX148" s="3087"/>
      <c r="BY148" s="3087"/>
      <c r="BZ148" s="3087"/>
      <c r="CA148" s="3086"/>
      <c r="CB148" s="2983">
        <f>+CB140+CB133+CB131</f>
        <v>3.7798000000000007</v>
      </c>
      <c r="CC148" s="2983">
        <f>+CC140+CC133+CC131</f>
        <v>3.047400000000001</v>
      </c>
      <c r="CD148" s="2983">
        <f>+CD140+CD133+CD131</f>
        <v>2.3346000000000009</v>
      </c>
      <c r="CE148" s="2983">
        <f>+CE140+CE133+CE131</f>
        <v>2.2474000000000012</v>
      </c>
      <c r="CF148" s="2967">
        <f>+SUM(CB148:CE148)</f>
        <v>11.409200000000004</v>
      </c>
      <c r="CG148" s="2983">
        <f>+CG140+CG133+CG131</f>
        <v>3.7798000000000007</v>
      </c>
      <c r="CH148" s="2983">
        <f>+CH140+CH133+CH131</f>
        <v>3.047400000000001</v>
      </c>
      <c r="CI148" s="2983">
        <f>+CI140+CI133+CI131</f>
        <v>2.3346000000000009</v>
      </c>
      <c r="CJ148" s="2983">
        <f>+CJ140+CJ133+CJ131</f>
        <v>2.2474000000000012</v>
      </c>
      <c r="CK148" s="2967">
        <f>+SUM(CG148:CJ148)</f>
        <v>11.409200000000004</v>
      </c>
      <c r="CL148" s="2983">
        <f>+CL140+CL133+CL131</f>
        <v>2.6160000000000014</v>
      </c>
      <c r="CM148" s="2983">
        <f>+CM140+CM133+CM131</f>
        <v>9.2756000000000007</v>
      </c>
      <c r="CN148" s="2983">
        <f>+CN140+CN133+CN131</f>
        <v>9.8286000000000016</v>
      </c>
      <c r="CO148" s="2983">
        <f>+CO140+CO133+CO131</f>
        <v>9.6606000000000005</v>
      </c>
      <c r="CP148" s="2967">
        <f>+SUM(CL148:CO148)</f>
        <v>31.380800000000008</v>
      </c>
      <c r="CQ148" s="2983">
        <f>+CQ140+CQ133+CQ131</f>
        <v>12.155354026845638</v>
      </c>
      <c r="CR148" s="2983">
        <f>+CR140+CR133+CR131</f>
        <v>12.45998288590604</v>
      </c>
      <c r="CS148" s="2983">
        <f>+CS140+CS133+CS131</f>
        <v>14.489840604026845</v>
      </c>
      <c r="CT148" s="2983">
        <f>+CT140+CT133+CT131</f>
        <v>16.46514765100671</v>
      </c>
      <c r="CU148" s="2967">
        <f>+SUM(CQ148:CT148)</f>
        <v>55.570325167785235</v>
      </c>
      <c r="CV148" s="2983">
        <f>+CV140+CV133+CV131</f>
        <v>15.536</v>
      </c>
      <c r="CW148" s="2983">
        <f>+CW140+CW133+CW131</f>
        <v>23.273</v>
      </c>
      <c r="CX148" s="2983">
        <f>+CX140+CX133+CX131</f>
        <v>25.387</v>
      </c>
      <c r="CY148" s="2983">
        <f>+CY140+CY133+CY131</f>
        <v>30.75</v>
      </c>
      <c r="CZ148" s="2967">
        <f>+SUM(CV148:CY148)</f>
        <v>94.945999999999998</v>
      </c>
      <c r="DA148" s="2983">
        <f>+DA140+DA133+DA131</f>
        <v>33.155000000000001</v>
      </c>
      <c r="DB148" s="2983">
        <f>+DB140+DB133+DB131</f>
        <v>32.311000000000007</v>
      </c>
      <c r="DC148" s="2983">
        <f>+DC140+DC133+DC131</f>
        <v>30.52</v>
      </c>
      <c r="DD148" s="2983">
        <f>+DD140+DD133+DD131</f>
        <v>30.143999999999998</v>
      </c>
      <c r="DE148" s="2967">
        <f>+SUM(DA148:DD148)</f>
        <v>126.13</v>
      </c>
      <c r="DF148" s="2983">
        <f>+DF140+DF133+DF131</f>
        <v>30.033000000000001</v>
      </c>
      <c r="DG148" s="2983">
        <f>+DG140+DG133+DG131</f>
        <v>31.728000000000002</v>
      </c>
      <c r="DH148" s="2983">
        <f>+DH140+DH133+DH131</f>
        <v>31.9</v>
      </c>
      <c r="DI148" s="2983">
        <f>+DI140+DI133+DI131</f>
        <v>31.931000000000001</v>
      </c>
      <c r="DJ148" s="2967">
        <f>+SUM(DF148:DI148)</f>
        <v>125.592</v>
      </c>
      <c r="DK148" s="2983">
        <f>+DK140+DK133+DK131</f>
        <v>33.643000000000001</v>
      </c>
      <c r="DL148" s="2983">
        <f>+DL140+DL133+DL131</f>
        <v>33.905000000000001</v>
      </c>
      <c r="DM148" s="2983">
        <f>+DM140+DM133+DM131</f>
        <v>34.365000000000002</v>
      </c>
      <c r="DN148" s="2983">
        <f>+DN140+DN133+DN131</f>
        <v>35.212000000000003</v>
      </c>
      <c r="DO148" s="2967">
        <f>+SUM(DK148:DN148)</f>
        <v>137.125</v>
      </c>
      <c r="DP148" s="2983">
        <f>+DP140+DP133+DP131</f>
        <v>37.257999999999996</v>
      </c>
      <c r="DQ148" s="2983">
        <f>+DQ140+DQ133+DQ131</f>
        <v>36.832000000000001</v>
      </c>
      <c r="DR148" s="2983">
        <f>+DR140+DR133+DR131</f>
        <v>35.873999999999995</v>
      </c>
      <c r="DS148" s="2983">
        <f>+DS140+DS133+DS131</f>
        <v>36.541000000000004</v>
      </c>
      <c r="DT148" s="2967">
        <f>+SUM(DP148:DS148)</f>
        <v>146.505</v>
      </c>
      <c r="DU148" s="2983">
        <f>+DU140+DU133+DU131</f>
        <v>36.661000000000001</v>
      </c>
      <c r="DV148" s="2983">
        <f>+DV140+DV133+DV131</f>
        <v>37.052</v>
      </c>
      <c r="DW148" s="2983">
        <f>+DW140+DW133+DW131</f>
        <v>37.767000000000003</v>
      </c>
      <c r="DX148" s="2983">
        <f>+DX140+DX133+DX131</f>
        <v>40.277999999999999</v>
      </c>
      <c r="DY148" s="2967">
        <f>+SUM(DU148:DX148)</f>
        <v>151.75799999999998</v>
      </c>
      <c r="DZ148" s="2983">
        <f>+DZ140+DZ133+DZ131</f>
        <v>40.597999999999999</v>
      </c>
      <c r="EA148" s="2983">
        <f>+EA140+EA133+EA131</f>
        <v>37.568000000000005</v>
      </c>
      <c r="EB148" s="2983">
        <f>+EB140+EB133+EB131</f>
        <v>37.763999999999996</v>
      </c>
      <c r="EC148" s="2983">
        <f>+EC140+EC133+EC131</f>
        <v>38.223999999999997</v>
      </c>
      <c r="ED148" s="2967">
        <f>+SUM(DZ148:EC148)</f>
        <v>154.154</v>
      </c>
      <c r="EE148" s="2983">
        <f>+EE140+EE133+EE131</f>
        <v>38.875999999999998</v>
      </c>
      <c r="EF148" s="2983">
        <f>+EF140+EF133+EF131</f>
        <v>38.482999999999997</v>
      </c>
      <c r="EG148" s="2983">
        <f>+EG140+EG133+EG131</f>
        <v>40.010999999999996</v>
      </c>
      <c r="EH148" s="2983">
        <f>+EH140+EH133+EH131</f>
        <v>41.525999999999996</v>
      </c>
      <c r="EI148" s="2967">
        <f>+SUM(EE148:EH148)</f>
        <v>158.89599999999999</v>
      </c>
      <c r="EJ148" s="2983">
        <f>+EJ140+EJ133+EJ131</f>
        <v>45.82</v>
      </c>
      <c r="EK148" s="2983">
        <f>+EK140+EK133+EK131</f>
        <v>49.617999999999995</v>
      </c>
      <c r="EL148" s="2983">
        <f>+EL140+EL133+EL131</f>
        <v>50.554000000000002</v>
      </c>
      <c r="EM148" s="2983">
        <f>+EM140+EM133+EM131</f>
        <v>52.167000000000002</v>
      </c>
      <c r="EN148" s="2967">
        <f>+SUM(EJ148:EM148)</f>
        <v>198.15899999999999</v>
      </c>
      <c r="EO148" s="2983">
        <f>+EO140+EO133+EO131</f>
        <v>53.355000000000004</v>
      </c>
      <c r="EP148" s="2983">
        <f>+EP140+EP133+EP131</f>
        <v>53.417130325710332</v>
      </c>
      <c r="EQ148" s="2983">
        <f>+EQ140+EQ133+EQ131</f>
        <v>52.743048751850523</v>
      </c>
      <c r="ER148" s="2983">
        <f>+ER140+ER133+ER131</f>
        <v>54.124429844543059</v>
      </c>
      <c r="ES148" s="2967">
        <f>+SUM(EO148:ER148)</f>
        <v>213.63960892210389</v>
      </c>
      <c r="ET148" s="2983">
        <f>+ET140+ET133+ET131</f>
        <v>227.01100093633039</v>
      </c>
      <c r="EU148" s="2983">
        <f>+EU140+EU133+EU131</f>
        <v>246.42048791549979</v>
      </c>
      <c r="EV148" s="2983">
        <f>+EV140+EV133+EV131</f>
        <v>265.85979862407532</v>
      </c>
      <c r="EW148" s="2983">
        <f>+EW140+EW133+EW131</f>
        <v>285.35297532735967</v>
      </c>
      <c r="EX148" s="2931">
        <f>+(EN148/DO148)^(1/5)-1</f>
        <v>7.6414234578389362E-2</v>
      </c>
      <c r="EY148" s="2931">
        <f>+(EW148/EN148)^(1/5)-1</f>
        <v>7.5656784157655643E-2</v>
      </c>
      <c r="EZ148" s="3115"/>
    </row>
    <row r="149" spans="1:158" ht="13.5" customHeight="1">
      <c r="A149" s="3113" t="s">
        <v>3193</v>
      </c>
      <c r="B149" s="1700"/>
      <c r="C149" s="1700"/>
      <c r="D149" s="1700"/>
      <c r="E149" s="2921"/>
      <c r="F149" s="2921"/>
      <c r="G149" s="2921"/>
      <c r="H149" s="2921"/>
      <c r="I149" s="2921"/>
      <c r="J149" s="2921"/>
      <c r="K149" s="2921"/>
      <c r="L149" s="2921"/>
      <c r="M149" s="2921"/>
      <c r="N149" s="2921"/>
      <c r="O149" s="2921"/>
      <c r="P149" s="2921"/>
      <c r="Q149" s="2921"/>
      <c r="R149" s="2921"/>
      <c r="S149" s="2921"/>
      <c r="T149" s="2921"/>
      <c r="U149" s="2921"/>
      <c r="V149" s="2921"/>
      <c r="W149" s="2921"/>
      <c r="X149" s="2921"/>
      <c r="Y149" s="2922"/>
      <c r="Z149" s="2922"/>
      <c r="AA149" s="2922"/>
      <c r="AB149" s="2922"/>
      <c r="AC149" s="2921"/>
      <c r="AD149" s="2922"/>
      <c r="AE149" s="2922"/>
      <c r="AF149" s="2922"/>
      <c r="AG149" s="2922"/>
      <c r="AH149" s="2921"/>
      <c r="AI149" s="2922"/>
      <c r="AJ149" s="2922"/>
      <c r="AK149" s="2922"/>
      <c r="AL149" s="2922"/>
      <c r="AM149" s="2921"/>
      <c r="AN149" s="2922"/>
      <c r="AO149" s="2922"/>
      <c r="AP149" s="2922"/>
      <c r="AQ149" s="2922"/>
      <c r="AR149" s="2921"/>
      <c r="AS149" s="2922"/>
      <c r="AT149" s="2922"/>
      <c r="AU149" s="2922"/>
      <c r="AV149" s="2922"/>
      <c r="AW149" s="3086"/>
      <c r="AX149" s="3010"/>
      <c r="AY149" s="3010"/>
      <c r="AZ149" s="3010"/>
      <c r="BA149" s="3010"/>
      <c r="BB149" s="3086"/>
      <c r="BC149" s="3010"/>
      <c r="BD149" s="3010"/>
      <c r="BE149" s="3010"/>
      <c r="BF149" s="3010"/>
      <c r="BG149" s="3086"/>
      <c r="BH149" s="3087"/>
      <c r="BI149" s="3087"/>
      <c r="BJ149" s="3087"/>
      <c r="BK149" s="3087"/>
      <c r="BL149" s="3086"/>
      <c r="BM149" s="3087"/>
      <c r="BN149" s="3087"/>
      <c r="BO149" s="3087"/>
      <c r="BP149" s="3087"/>
      <c r="BQ149" s="3086"/>
      <c r="BR149" s="3087"/>
      <c r="BS149" s="3087"/>
      <c r="BT149" s="3087"/>
      <c r="BU149" s="3087"/>
      <c r="BV149" s="3086"/>
      <c r="BW149" s="3087"/>
      <c r="BX149" s="3087"/>
      <c r="BY149" s="3087"/>
      <c r="BZ149" s="3087"/>
      <c r="CA149" s="3086"/>
      <c r="CB149" s="2936" t="str">
        <f t="shared" ref="CB149:DK149" si="196">IF(ISERROR(CB148/BW148-1),"",CB148/BW148-1)</f>
        <v/>
      </c>
      <c r="CC149" s="2936" t="str">
        <f t="shared" si="196"/>
        <v/>
      </c>
      <c r="CD149" s="2936" t="str">
        <f t="shared" si="196"/>
        <v/>
      </c>
      <c r="CE149" s="2936" t="str">
        <f t="shared" si="196"/>
        <v/>
      </c>
      <c r="CF149" s="2936" t="str">
        <f t="shared" si="196"/>
        <v/>
      </c>
      <c r="CG149" s="2936">
        <f t="shared" si="196"/>
        <v>0</v>
      </c>
      <c r="CH149" s="2936">
        <f t="shared" si="196"/>
        <v>0</v>
      </c>
      <c r="CI149" s="2936">
        <f t="shared" si="196"/>
        <v>0</v>
      </c>
      <c r="CJ149" s="2936">
        <f t="shared" si="196"/>
        <v>0</v>
      </c>
      <c r="CK149" s="2935">
        <f t="shared" si="196"/>
        <v>0</v>
      </c>
      <c r="CL149" s="2936">
        <f t="shared" si="196"/>
        <v>-0.30789988888300945</v>
      </c>
      <c r="CM149" s="2936">
        <f t="shared" si="196"/>
        <v>2.0437750213296573</v>
      </c>
      <c r="CN149" s="2936">
        <f t="shared" si="196"/>
        <v>3.2099717296324846</v>
      </c>
      <c r="CO149" s="2936">
        <f t="shared" si="196"/>
        <v>3.2985672332473062</v>
      </c>
      <c r="CP149" s="2935">
        <f t="shared" si="196"/>
        <v>1.7504820671037407</v>
      </c>
      <c r="CQ149" s="2936">
        <f t="shared" si="196"/>
        <v>3.6465420591917548</v>
      </c>
      <c r="CR149" s="2936">
        <f t="shared" si="196"/>
        <v>0.34330748263250244</v>
      </c>
      <c r="CS149" s="2936">
        <f t="shared" si="196"/>
        <v>0.47425275258193866</v>
      </c>
      <c r="CT149" s="2936">
        <f t="shared" si="196"/>
        <v>0.70436076962162897</v>
      </c>
      <c r="CU149" s="2935">
        <f t="shared" si="196"/>
        <v>0.77083838422810191</v>
      </c>
      <c r="CV149" s="2936">
        <f t="shared" si="196"/>
        <v>0.27811991042696538</v>
      </c>
      <c r="CW149" s="2936">
        <f t="shared" si="196"/>
        <v>0.86781957993898806</v>
      </c>
      <c r="CX149" s="2936">
        <f t="shared" si="196"/>
        <v>0.75205516014749985</v>
      </c>
      <c r="CY149" s="2936">
        <f t="shared" si="196"/>
        <v>0.86758118735241885</v>
      </c>
      <c r="CZ149" s="2935">
        <f t="shared" si="196"/>
        <v>0.70857377050298953</v>
      </c>
      <c r="DA149" s="2936">
        <f t="shared" si="196"/>
        <v>1.1340756951596296</v>
      </c>
      <c r="DB149" s="2936">
        <f t="shared" si="196"/>
        <v>0.38834701155845863</v>
      </c>
      <c r="DC149" s="2936">
        <f t="shared" si="196"/>
        <v>0.20219009729389059</v>
      </c>
      <c r="DD149" s="2936">
        <f t="shared" si="196"/>
        <v>-1.9707317073170749E-2</v>
      </c>
      <c r="DE149" s="2935">
        <f t="shared" si="196"/>
        <v>0.3284393234048828</v>
      </c>
      <c r="DF149" s="2936">
        <f t="shared" si="196"/>
        <v>-9.4163776202684346E-2</v>
      </c>
      <c r="DG149" s="2936">
        <f t="shared" si="196"/>
        <v>-1.8043390795704384E-2</v>
      </c>
      <c r="DH149" s="2936">
        <f t="shared" si="196"/>
        <v>4.5216251638269922E-2</v>
      </c>
      <c r="DI149" s="2936">
        <f t="shared" si="196"/>
        <v>5.9282112526539477E-2</v>
      </c>
      <c r="DJ149" s="2935">
        <f t="shared" si="196"/>
        <v>-4.2654404186156514E-3</v>
      </c>
      <c r="DK149" s="2936">
        <f t="shared" si="196"/>
        <v>0.12020111211001239</v>
      </c>
      <c r="DL149" s="2936">
        <f>IF(ISERROR(DL148/DG148-1),"",DL148/DG148-1)</f>
        <v>6.8614473020675693E-2</v>
      </c>
      <c r="DM149" s="2936">
        <f>IF(ISERROR(DM148/DH148-1),"",DM148/DH148-1)</f>
        <v>7.7272727272727382E-2</v>
      </c>
      <c r="DN149" s="2936">
        <f>IF(ISERROR(DN148/DI148-1),"",DN148/DI148-1)</f>
        <v>0.10275281074817588</v>
      </c>
      <c r="DO149" s="2935">
        <f>IF(ISERROR(DO148/DJ148-1),"",DO148/DJ148-1)</f>
        <v>9.1829097394738435E-2</v>
      </c>
      <c r="DP149" s="2936">
        <f t="shared" ref="DP149:EO149" si="197">IF(ISERROR(DP148/DK148-1),"",DP148/DK148-1)</f>
        <v>0.10745177302856446</v>
      </c>
      <c r="DQ149" s="2936">
        <f t="shared" si="197"/>
        <v>8.6329449933638003E-2</v>
      </c>
      <c r="DR149" s="2936">
        <f t="shared" si="197"/>
        <v>4.3910955914447714E-2</v>
      </c>
      <c r="DS149" s="2936">
        <f t="shared" si="197"/>
        <v>3.7742814949448977E-2</v>
      </c>
      <c r="DT149" s="2935">
        <f t="shared" si="197"/>
        <v>6.8404740200546987E-2</v>
      </c>
      <c r="DU149" s="2936">
        <f t="shared" si="197"/>
        <v>-1.6023404369531202E-2</v>
      </c>
      <c r="DV149" s="2936">
        <f t="shared" si="197"/>
        <v>5.9730668983493107E-3</v>
      </c>
      <c r="DW149" s="2936">
        <f t="shared" si="197"/>
        <v>5.2768021408262422E-2</v>
      </c>
      <c r="DX149" s="2936">
        <f t="shared" si="197"/>
        <v>0.10226868449139315</v>
      </c>
      <c r="DY149" s="2935">
        <f t="shared" si="197"/>
        <v>3.585543155523685E-2</v>
      </c>
      <c r="DZ149" s="2936">
        <f t="shared" si="197"/>
        <v>0.10738932380458799</v>
      </c>
      <c r="EA149" s="2936">
        <f t="shared" si="197"/>
        <v>1.392637374500727E-2</v>
      </c>
      <c r="EB149" s="2936">
        <f t="shared" si="197"/>
        <v>-7.9434426880853337E-5</v>
      </c>
      <c r="EC149" s="2936">
        <f t="shared" si="197"/>
        <v>-5.0995580714037536E-2</v>
      </c>
      <c r="ED149" s="2935">
        <f>IF(ISERROR(ED148/DY148-1),"",ED148/DY148-1)</f>
        <v>1.5788294521541069E-2</v>
      </c>
      <c r="EE149" s="2936">
        <f t="shared" si="197"/>
        <v>-4.2415882555790985E-2</v>
      </c>
      <c r="EF149" s="2936">
        <f t="shared" si="197"/>
        <v>2.4355834752981087E-2</v>
      </c>
      <c r="EG149" s="2936">
        <f t="shared" si="197"/>
        <v>5.9501112170320836E-2</v>
      </c>
      <c r="EH149" s="2936">
        <f t="shared" si="197"/>
        <v>8.6385516952699914E-2</v>
      </c>
      <c r="EI149" s="2935">
        <f>IF(ISERROR(EI148/ED148-1),"",EI148/ED148-1)</f>
        <v>3.0761446345861865E-2</v>
      </c>
      <c r="EJ149" s="2936">
        <f t="shared" si="197"/>
        <v>0.17861919950612215</v>
      </c>
      <c r="EK149" s="2936">
        <f t="shared" si="197"/>
        <v>0.28934854351271988</v>
      </c>
      <c r="EL149" s="2936">
        <f t="shared" si="197"/>
        <v>0.26350253680237956</v>
      </c>
      <c r="EM149" s="2936">
        <f t="shared" si="197"/>
        <v>0.25624909695130782</v>
      </c>
      <c r="EN149" s="2935">
        <f t="shared" si="197"/>
        <v>0.24709873124559456</v>
      </c>
      <c r="EO149" s="2936">
        <f t="shared" si="197"/>
        <v>0.16444783937145369</v>
      </c>
      <c r="EP149" s="2936">
        <f>IF(ISERROR(EP148/EK148-1),"",EP148/EK148-1)</f>
        <v>7.6567582847159033E-2</v>
      </c>
      <c r="EQ149" s="2936">
        <f>IF(ISERROR(EQ148/EL148-1),"",EQ148/EL148-1)</f>
        <v>4.3301197765765798E-2</v>
      </c>
      <c r="ER149" s="2936">
        <f>IF(ISERROR(ER148/EM148-1),"",ER148/EM148-1)</f>
        <v>3.7522377068703427E-2</v>
      </c>
      <c r="ES149" s="2935">
        <f>IF(ISERROR(ES148/EN148-1),"",ES148/EN148-1)</f>
        <v>7.8122159084895948E-2</v>
      </c>
      <c r="ET149" s="2938">
        <f>IF(ISERROR(ET148/ES148-1),"",ET148/ES148-1)</f>
        <v>6.2588543770934812E-2</v>
      </c>
      <c r="EU149" s="2938">
        <f>IF(ISERROR(EU148/ET148-1),"",EU148/ET148-1)</f>
        <v>8.5500204391474321E-2</v>
      </c>
      <c r="EV149" s="2938">
        <f>IF(ISERROR(EV148/EU148-1),"",EV148/EU148-1)</f>
        <v>7.8886747092398846E-2</v>
      </c>
      <c r="EW149" s="2938">
        <f>IF(ISERROR(EW148/EV148-1),"",EW148/EV148-1)</f>
        <v>7.332126483270085E-2</v>
      </c>
      <c r="EZ149" s="3115"/>
    </row>
    <row r="150" spans="1:158" ht="12.75" customHeight="1">
      <c r="A150" s="3105" t="s">
        <v>1765</v>
      </c>
      <c r="B150" s="1700"/>
      <c r="C150" s="1700"/>
      <c r="D150" s="1700"/>
      <c r="E150" s="2921"/>
      <c r="F150" s="2921"/>
      <c r="G150" s="2921"/>
      <c r="H150" s="2921"/>
      <c r="I150" s="2921"/>
      <c r="J150" s="2921"/>
      <c r="K150" s="2921"/>
      <c r="L150" s="2921"/>
      <c r="M150" s="2921"/>
      <c r="N150" s="2921"/>
      <c r="O150" s="2921"/>
      <c r="P150" s="2921"/>
      <c r="Q150" s="2921"/>
      <c r="R150" s="2921"/>
      <c r="S150" s="2921"/>
      <c r="T150" s="2921"/>
      <c r="U150" s="2921"/>
      <c r="V150" s="2921"/>
      <c r="W150" s="2921"/>
      <c r="X150" s="2921"/>
      <c r="Y150" s="2922"/>
      <c r="Z150" s="2922"/>
      <c r="AA150" s="2922"/>
      <c r="AB150" s="2922"/>
      <c r="AC150" s="2921"/>
      <c r="AD150" s="2922"/>
      <c r="AE150" s="2922"/>
      <c r="AF150" s="2922"/>
      <c r="AG150" s="2922"/>
      <c r="AH150" s="2921"/>
      <c r="AI150" s="2922"/>
      <c r="AJ150" s="2922"/>
      <c r="AK150" s="2922"/>
      <c r="AL150" s="2922"/>
      <c r="AM150" s="2921"/>
      <c r="AN150" s="2922"/>
      <c r="AO150" s="2922"/>
      <c r="AP150" s="2922"/>
      <c r="AQ150" s="2922"/>
      <c r="AR150" s="2921"/>
      <c r="AS150" s="2922"/>
      <c r="AT150" s="2922"/>
      <c r="AU150" s="2922"/>
      <c r="AV150" s="2922"/>
      <c r="AW150" s="3086"/>
      <c r="AX150" s="3153">
        <f t="shared" ref="AX150:BU150" si="198">+AX155-AX152</f>
        <v>33.617999999999995</v>
      </c>
      <c r="AY150" s="3153">
        <f t="shared" si="198"/>
        <v>35.231000000000002</v>
      </c>
      <c r="AZ150" s="3153">
        <f t="shared" si="198"/>
        <v>36.725000000000001</v>
      </c>
      <c r="BA150" s="3153">
        <f t="shared" si="198"/>
        <v>37.264000000000003</v>
      </c>
      <c r="BB150" s="3153">
        <f>+SUM(AX150:BA150)</f>
        <v>142.83799999999999</v>
      </c>
      <c r="BC150" s="3153">
        <f t="shared" si="198"/>
        <v>37.920999999999999</v>
      </c>
      <c r="BD150" s="3153">
        <f t="shared" si="198"/>
        <v>38.739999999999995</v>
      </c>
      <c r="BE150" s="3153">
        <f t="shared" si="198"/>
        <v>40.58</v>
      </c>
      <c r="BF150" s="3153">
        <f t="shared" si="198"/>
        <v>42.271000000000001</v>
      </c>
      <c r="BG150" s="3153">
        <f>+SUM(BC150:BF150)</f>
        <v>159.512</v>
      </c>
      <c r="BH150" s="3153">
        <f t="shared" si="198"/>
        <v>44.226000000000006</v>
      </c>
      <c r="BI150" s="3153">
        <f t="shared" si="198"/>
        <v>60.973999999999997</v>
      </c>
      <c r="BJ150" s="3153">
        <f t="shared" si="198"/>
        <v>72.356000000000009</v>
      </c>
      <c r="BK150" s="3153">
        <f t="shared" si="198"/>
        <v>72.040000000000006</v>
      </c>
      <c r="BL150" s="3153">
        <f>+SUM(BH150:BK150)</f>
        <v>249.596</v>
      </c>
      <c r="BM150" s="3153">
        <f t="shared" si="198"/>
        <v>74.114000000000004</v>
      </c>
      <c r="BN150" s="3153">
        <f t="shared" si="198"/>
        <v>77.384</v>
      </c>
      <c r="BO150" s="3153">
        <f t="shared" si="198"/>
        <v>78.840999999999994</v>
      </c>
      <c r="BP150" s="3153">
        <f t="shared" si="198"/>
        <v>82.61</v>
      </c>
      <c r="BQ150" s="3153">
        <f>+SUM(BM150:BP150)</f>
        <v>312.94900000000001</v>
      </c>
      <c r="BR150" s="3153">
        <f t="shared" si="198"/>
        <v>87.379000000000005</v>
      </c>
      <c r="BS150" s="3153">
        <f t="shared" si="198"/>
        <v>91.897000000000006</v>
      </c>
      <c r="BT150" s="3153">
        <f t="shared" si="198"/>
        <v>98.64</v>
      </c>
      <c r="BU150" s="3153">
        <f t="shared" si="198"/>
        <v>109.81500000000001</v>
      </c>
      <c r="BV150" s="3153">
        <f>+SUM(BR150:BU150)</f>
        <v>387.73099999999999</v>
      </c>
      <c r="BW150" s="3153">
        <f>+BW155-BW152</f>
        <v>113.46199999999999</v>
      </c>
      <c r="BX150" s="3153">
        <f>+BX155-BX152</f>
        <v>115.68599999999999</v>
      </c>
      <c r="BY150" s="3153">
        <f>+BY155-BY152</f>
        <v>119.139</v>
      </c>
      <c r="BZ150" s="3153">
        <f>+BZ155-BZ152</f>
        <v>122.54299999999999</v>
      </c>
      <c r="CA150" s="3153">
        <f>+SUM(BW150:BZ150)</f>
        <v>470.83</v>
      </c>
      <c r="CB150" s="3153">
        <f t="shared" ref="CB150:CJ150" si="199">+CB142+CB135</f>
        <v>126.967</v>
      </c>
      <c r="CC150" s="3153">
        <f t="shared" si="199"/>
        <v>130.49700000000001</v>
      </c>
      <c r="CD150" s="3153">
        <f t="shared" si="199"/>
        <v>134.15299999999999</v>
      </c>
      <c r="CE150" s="3153">
        <f t="shared" si="199"/>
        <v>138.53800000000001</v>
      </c>
      <c r="CF150" s="3153">
        <f t="shared" si="199"/>
        <v>530.15499999999997</v>
      </c>
      <c r="CG150" s="3153">
        <f t="shared" si="199"/>
        <v>144.69400000000002</v>
      </c>
      <c r="CH150" s="3153">
        <f t="shared" si="199"/>
        <v>148.077</v>
      </c>
      <c r="CI150" s="3153">
        <f t="shared" si="199"/>
        <v>152.34100000000001</v>
      </c>
      <c r="CJ150" s="3153">
        <f t="shared" si="199"/>
        <v>158.41999999999999</v>
      </c>
      <c r="CK150" s="3153">
        <f>+SUM(CG150:CJ150)</f>
        <v>603.53200000000004</v>
      </c>
      <c r="CL150" s="3153">
        <f>+CL142+CL135</f>
        <v>164.767</v>
      </c>
      <c r="CM150" s="3153">
        <f>+CM142+CM135</f>
        <v>192.07299999999998</v>
      </c>
      <c r="CN150" s="3153">
        <f>+CN142+CN135</f>
        <v>196.58299999999997</v>
      </c>
      <c r="CO150" s="3153">
        <f>+CO142+CO135</f>
        <v>240.66199999999998</v>
      </c>
      <c r="CP150" s="3153">
        <f>+SUM(CL150:CO150)</f>
        <v>794.08500000000004</v>
      </c>
      <c r="CQ150" s="3153">
        <f>+CQ146+CQ148</f>
        <v>256.00000000000006</v>
      </c>
      <c r="CR150" s="3153">
        <f>+CR146+CR148</f>
        <v>262.66800000000001</v>
      </c>
      <c r="CS150" s="3153">
        <f>+CS146+CS148</f>
        <v>270.88499999999993</v>
      </c>
      <c r="CT150" s="3153">
        <f>+CT146+CT148</f>
        <v>277.80399999999997</v>
      </c>
      <c r="CU150" s="3153">
        <f>+SUM(CQ150:CT150)</f>
        <v>1067.357</v>
      </c>
      <c r="CV150" s="3153">
        <f>+CV146+CV148</f>
        <v>298.29999999999995</v>
      </c>
      <c r="CW150" s="3153">
        <f>+CW146+CW148</f>
        <v>325.20000000000005</v>
      </c>
      <c r="CX150" s="3153">
        <f>+CX146+CX148</f>
        <v>332.6</v>
      </c>
      <c r="CY150" s="3153">
        <f>+CY146+CY148</f>
        <v>347.2</v>
      </c>
      <c r="CZ150" s="3153">
        <f>+SUM(CV150:CY150)</f>
        <v>1303.3</v>
      </c>
      <c r="DA150" s="3153">
        <f>+DA146+DA148</f>
        <v>355.49199999999996</v>
      </c>
      <c r="DB150" s="3153">
        <f>+DB146+DB148</f>
        <v>357.24399999999991</v>
      </c>
      <c r="DC150" s="3153">
        <f>+DC146+DC148</f>
        <v>360.351</v>
      </c>
      <c r="DD150" s="3153">
        <f>+DD146+DD148</f>
        <v>358.48900000000003</v>
      </c>
      <c r="DE150" s="3153">
        <f>+SUM(DA150:DD150)</f>
        <v>1431.576</v>
      </c>
      <c r="DF150" s="3153">
        <f>+DF146+DF148</f>
        <v>365.60300000000001</v>
      </c>
      <c r="DG150" s="3153">
        <f>+DG146+DG148</f>
        <v>373.06800000000004</v>
      </c>
      <c r="DH150" s="3153">
        <f>+DH146+DH148</f>
        <v>380.83399999999995</v>
      </c>
      <c r="DI150" s="3153">
        <f>+DI146+DI148</f>
        <v>386.91399999999993</v>
      </c>
      <c r="DJ150" s="3153">
        <f>+SUM(DF150:DI150)</f>
        <v>1506.4190000000001</v>
      </c>
      <c r="DK150" s="3153">
        <f>+DK146+DK148</f>
        <v>393.61099999999999</v>
      </c>
      <c r="DL150" s="3153">
        <f>+DL146+DL148</f>
        <v>398.87599999999998</v>
      </c>
      <c r="DM150" s="3153">
        <f>+DM146+DM148</f>
        <v>404.16199999999998</v>
      </c>
      <c r="DN150" s="3153">
        <f>+DN146+DN148</f>
        <v>410.10399999999998</v>
      </c>
      <c r="DO150" s="3153">
        <f>+SUM(DK150:DN150)</f>
        <v>1606.7529999999999</v>
      </c>
      <c r="DP150" s="3153">
        <f>+DP146+DP148</f>
        <v>425.0739999999999</v>
      </c>
      <c r="DQ150" s="3153">
        <f>+DQ146+DQ148</f>
        <v>424.72500000000002</v>
      </c>
      <c r="DR150" s="3153">
        <f>+DR146+DR148</f>
        <v>430.19600000000003</v>
      </c>
      <c r="DS150" s="3153">
        <f>+DS146+DS148</f>
        <v>441.79500000000002</v>
      </c>
      <c r="DT150" s="3153">
        <f>+SUM(DP150:DS150)</f>
        <v>1721.79</v>
      </c>
      <c r="DU150" s="3153">
        <f>+DU146+DU148</f>
        <v>449.53800000000001</v>
      </c>
      <c r="DV150" s="3153">
        <f>+DV146+DV148</f>
        <v>456.50400000000002</v>
      </c>
      <c r="DW150" s="3153">
        <f>+DW146+DW148</f>
        <v>464.76499999999999</v>
      </c>
      <c r="DX150" s="3153">
        <f>+DX146+DX148</f>
        <v>478.07699999999994</v>
      </c>
      <c r="DY150" s="3153">
        <f>+SUM(DU150:DX150)</f>
        <v>1848.884</v>
      </c>
      <c r="DZ150" s="3153">
        <f>+DZ146+DZ148</f>
        <v>490.01500000000004</v>
      </c>
      <c r="EA150" s="3153">
        <f>+EA146+EA148</f>
        <v>482.05700000000002</v>
      </c>
      <c r="EB150" s="3153">
        <f>+EB146+EB148</f>
        <v>486.13</v>
      </c>
      <c r="EC150" s="3153">
        <f>+EC146+EC148</f>
        <v>492.7949999999999</v>
      </c>
      <c r="ED150" s="3153">
        <f>+SUM(DZ150:EC150)</f>
        <v>1950.9970000000001</v>
      </c>
      <c r="EE150" s="3153">
        <f>+EE146+EE148</f>
        <v>504.52700000000004</v>
      </c>
      <c r="EF150" s="3153">
        <f>+EF146+EF148</f>
        <v>514.57999999999993</v>
      </c>
      <c r="EG150" s="3153">
        <f>+EG146+EG148</f>
        <v>525.1</v>
      </c>
      <c r="EH150" s="3153">
        <f>+EH146+EH148</f>
        <v>529.76599999999996</v>
      </c>
      <c r="EI150" s="3153">
        <f>+SUM(EE150:EH150)</f>
        <v>2073.973</v>
      </c>
      <c r="EJ150" s="3153">
        <f>+EJ146+EJ148</f>
        <v>551.43100000000004</v>
      </c>
      <c r="EK150" s="3153">
        <f>+EK146+EK148</f>
        <v>570.38699999999994</v>
      </c>
      <c r="EL150" s="3153">
        <f>+EL146+EL148</f>
        <v>575.61599999999999</v>
      </c>
      <c r="EM150" s="3153">
        <f>+EM146+EM148</f>
        <v>600.47500000000002</v>
      </c>
      <c r="EN150" s="3153">
        <f>+SUM(EJ150:EM150)</f>
        <v>2297.9090000000001</v>
      </c>
      <c r="EO150" s="3153">
        <f>+EO146+EO148</f>
        <v>610.4190000000001</v>
      </c>
      <c r="EP150" s="3153">
        <f>+EP146+EP148</f>
        <v>609.91147281212238</v>
      </c>
      <c r="EQ150" s="3153">
        <f>+EQ146+EQ148</f>
        <v>612.48496868956227</v>
      </c>
      <c r="ER150" s="3153">
        <f>+ER146+ER148</f>
        <v>634.4661490238891</v>
      </c>
      <c r="ES150" s="3153">
        <f>+SUM(EO150:ER150)</f>
        <v>2467.2815905255738</v>
      </c>
      <c r="ET150" s="3153">
        <f>+ET146+ET148</f>
        <v>2606.4396347351917</v>
      </c>
      <c r="EU150" s="3153">
        <f>+EU146+EU148</f>
        <v>2744.6930646975611</v>
      </c>
      <c r="EV150" s="3153">
        <f>+EV146+EV148</f>
        <v>2882.5651326536577</v>
      </c>
      <c r="EW150" s="3153">
        <f>+EW146+EW148</f>
        <v>3052.3238801185471</v>
      </c>
      <c r="EX150" s="2931">
        <f>+(EN150/DO150)^(1/5)-1</f>
        <v>7.4179206730075276E-2</v>
      </c>
      <c r="EY150" s="2931">
        <f>+(EW150/EN150)^(1/5)-1</f>
        <v>5.842370426035659E-2</v>
      </c>
      <c r="EZ150" s="3154"/>
    </row>
    <row r="151" spans="1:158" ht="12.75" customHeight="1">
      <c r="A151" s="3113" t="s">
        <v>3193</v>
      </c>
      <c r="B151" s="1700"/>
      <c r="C151" s="1700"/>
      <c r="D151" s="1700"/>
      <c r="E151" s="2921"/>
      <c r="F151" s="2921"/>
      <c r="G151" s="2921"/>
      <c r="H151" s="2921"/>
      <c r="I151" s="2921"/>
      <c r="J151" s="2921"/>
      <c r="K151" s="2921"/>
      <c r="L151" s="2921"/>
      <c r="M151" s="2921"/>
      <c r="N151" s="2921"/>
      <c r="O151" s="2921"/>
      <c r="P151" s="2921"/>
      <c r="Q151" s="2921"/>
      <c r="R151" s="2921"/>
      <c r="S151" s="2921"/>
      <c r="T151" s="2921"/>
      <c r="U151" s="2921"/>
      <c r="V151" s="2921"/>
      <c r="W151" s="2921"/>
      <c r="X151" s="2921"/>
      <c r="Y151" s="2922"/>
      <c r="Z151" s="2922"/>
      <c r="AA151" s="2922"/>
      <c r="AB151" s="2922"/>
      <c r="AC151" s="2921"/>
      <c r="AD151" s="2922"/>
      <c r="AE151" s="2922"/>
      <c r="AF151" s="2922"/>
      <c r="AG151" s="2922"/>
      <c r="AH151" s="2921"/>
      <c r="AI151" s="2922"/>
      <c r="AJ151" s="2922"/>
      <c r="AK151" s="2922"/>
      <c r="AL151" s="2922"/>
      <c r="AM151" s="2921"/>
      <c r="AN151" s="2922"/>
      <c r="AO151" s="2922"/>
      <c r="AP151" s="2922"/>
      <c r="AQ151" s="2922"/>
      <c r="AR151" s="2921"/>
      <c r="AS151" s="2922"/>
      <c r="AT151" s="2922"/>
      <c r="AU151" s="2922"/>
      <c r="AV151" s="2922"/>
      <c r="AW151" s="3086"/>
      <c r="AX151" s="2936" t="str">
        <f t="shared" ref="AX151:CC151" si="200">IF(ISERROR(AX150/AS150-1),"",AX150/AS150-1)</f>
        <v/>
      </c>
      <c r="AY151" s="2936" t="str">
        <f t="shared" si="200"/>
        <v/>
      </c>
      <c r="AZ151" s="2936" t="str">
        <f t="shared" si="200"/>
        <v/>
      </c>
      <c r="BA151" s="2936" t="str">
        <f t="shared" si="200"/>
        <v/>
      </c>
      <c r="BB151" s="2935" t="str">
        <f t="shared" si="200"/>
        <v/>
      </c>
      <c r="BC151" s="2936">
        <f t="shared" si="200"/>
        <v>0.12799690641918038</v>
      </c>
      <c r="BD151" s="2936">
        <f t="shared" si="200"/>
        <v>9.9599784280888892E-2</v>
      </c>
      <c r="BE151" s="2936">
        <f t="shared" si="200"/>
        <v>0.10496936691626946</v>
      </c>
      <c r="BF151" s="2936">
        <f t="shared" si="200"/>
        <v>0.13436560755689131</v>
      </c>
      <c r="BG151" s="2935">
        <f t="shared" si="200"/>
        <v>0.11673364230806937</v>
      </c>
      <c r="BH151" s="2936">
        <f t="shared" si="200"/>
        <v>0.16626671237572865</v>
      </c>
      <c r="BI151" s="2936">
        <f t="shared" si="200"/>
        <v>0.57392875580795066</v>
      </c>
      <c r="BJ151" s="2936">
        <f t="shared" si="200"/>
        <v>0.78304583538689032</v>
      </c>
      <c r="BK151" s="2936">
        <f t="shared" si="200"/>
        <v>0.70424167869224785</v>
      </c>
      <c r="BL151" s="2935">
        <f t="shared" si="200"/>
        <v>0.56474747981343087</v>
      </c>
      <c r="BM151" s="2936">
        <f t="shared" si="200"/>
        <v>0.67580156469045338</v>
      </c>
      <c r="BN151" s="2936">
        <f t="shared" si="200"/>
        <v>0.26913110506117377</v>
      </c>
      <c r="BO151" s="2936">
        <f t="shared" si="200"/>
        <v>8.9626292221792081E-2</v>
      </c>
      <c r="BP151" s="2936">
        <f t="shared" si="200"/>
        <v>0.14672404219877833</v>
      </c>
      <c r="BQ151" s="2935">
        <f t="shared" si="200"/>
        <v>0.25382217663744622</v>
      </c>
      <c r="BR151" s="2936">
        <f t="shared" si="200"/>
        <v>0.17898102922524761</v>
      </c>
      <c r="BS151" s="2936">
        <f t="shared" si="200"/>
        <v>0.18754522898790449</v>
      </c>
      <c r="BT151" s="2936">
        <f t="shared" si="200"/>
        <v>0.25112568333734986</v>
      </c>
      <c r="BU151" s="2936">
        <f t="shared" si="200"/>
        <v>0.32931848444498257</v>
      </c>
      <c r="BV151" s="2935">
        <f t="shared" si="200"/>
        <v>0.23895906361739438</v>
      </c>
      <c r="BW151" s="2936">
        <f t="shared" si="200"/>
        <v>0.29850421726043996</v>
      </c>
      <c r="BX151" s="2936">
        <f t="shared" si="200"/>
        <v>0.25886590421885347</v>
      </c>
      <c r="BY151" s="2936">
        <f t="shared" si="200"/>
        <v>0.2078163017031629</v>
      </c>
      <c r="BZ151" s="2936">
        <f t="shared" si="200"/>
        <v>0.11590402039794179</v>
      </c>
      <c r="CA151" s="2935">
        <f t="shared" si="200"/>
        <v>0.21432126912730731</v>
      </c>
      <c r="CB151" s="2936">
        <f t="shared" si="200"/>
        <v>0.11902663446792761</v>
      </c>
      <c r="CC151" s="2936">
        <f t="shared" si="200"/>
        <v>0.12802759192987945</v>
      </c>
      <c r="CD151" s="2936">
        <f t="shared" ref="CD151:DF151" si="201">IF(ISERROR(CD150/BY150-1),"",CD150/BY150-1)</f>
        <v>0.1260208663829645</v>
      </c>
      <c r="CE151" s="2936">
        <f t="shared" si="201"/>
        <v>0.13052561141803309</v>
      </c>
      <c r="CF151" s="2935">
        <f t="shared" si="201"/>
        <v>0.1260008920417135</v>
      </c>
      <c r="CG151" s="2936">
        <f t="shared" si="201"/>
        <v>0.13961895610670494</v>
      </c>
      <c r="CH151" s="2936">
        <f t="shared" si="201"/>
        <v>0.13471574059173763</v>
      </c>
      <c r="CI151" s="2936">
        <f t="shared" si="201"/>
        <v>0.13557654320067392</v>
      </c>
      <c r="CJ151" s="2936">
        <f t="shared" si="201"/>
        <v>0.14351297117036466</v>
      </c>
      <c r="CK151" s="2935">
        <f t="shared" si="201"/>
        <v>0.13840669238241654</v>
      </c>
      <c r="CL151" s="2936">
        <f t="shared" si="201"/>
        <v>0.13872724508272616</v>
      </c>
      <c r="CM151" s="2936">
        <f t="shared" si="201"/>
        <v>0.29711568981003111</v>
      </c>
      <c r="CN151" s="2936">
        <f t="shared" si="201"/>
        <v>0.29041426799088854</v>
      </c>
      <c r="CO151" s="2936">
        <f t="shared" si="201"/>
        <v>0.51913899760131299</v>
      </c>
      <c r="CP151" s="2935">
        <f t="shared" si="201"/>
        <v>0.31572973761126177</v>
      </c>
      <c r="CQ151" s="2936">
        <f t="shared" si="201"/>
        <v>0.55370917720174595</v>
      </c>
      <c r="CR151" s="2936">
        <f t="shared" si="201"/>
        <v>0.36754254892671034</v>
      </c>
      <c r="CS151" s="2936">
        <f t="shared" si="201"/>
        <v>0.37796757603658504</v>
      </c>
      <c r="CT151" s="2936">
        <f t="shared" si="201"/>
        <v>0.15433263248871865</v>
      </c>
      <c r="CU151" s="2935">
        <f t="shared" si="201"/>
        <v>0.34413444404566262</v>
      </c>
      <c r="CV151" s="2936">
        <f t="shared" si="201"/>
        <v>0.1652343749999996</v>
      </c>
      <c r="CW151" s="2936">
        <f t="shared" si="201"/>
        <v>0.2380647813970489</v>
      </c>
      <c r="CX151" s="2936">
        <f t="shared" si="201"/>
        <v>0.22782730679070484</v>
      </c>
      <c r="CY151" s="2936">
        <f t="shared" si="201"/>
        <v>0.24980201868943586</v>
      </c>
      <c r="CZ151" s="2935">
        <f t="shared" si="201"/>
        <v>0.22105349943833219</v>
      </c>
      <c r="DA151" s="2936">
        <f t="shared" si="201"/>
        <v>0.19172644988266851</v>
      </c>
      <c r="DB151" s="2936">
        <f t="shared" si="201"/>
        <v>9.8536285362853304E-2</v>
      </c>
      <c r="DC151" s="2936">
        <f t="shared" si="201"/>
        <v>8.3436560432952334E-2</v>
      </c>
      <c r="DD151" s="2936">
        <f t="shared" si="201"/>
        <v>3.2514400921659137E-2</v>
      </c>
      <c r="DE151" s="2935">
        <f t="shared" si="201"/>
        <v>9.842400061382639E-2</v>
      </c>
      <c r="DF151" s="2936">
        <f t="shared" si="201"/>
        <v>2.8442271556040843E-2</v>
      </c>
      <c r="DG151" s="2936">
        <f t="shared" ref="DG151:EO151" si="202">IF(ISERROR(DG150/DB150-1),"",DG150/DB150-1)</f>
        <v>4.4294655753490897E-2</v>
      </c>
      <c r="DH151" s="2936">
        <f t="shared" si="202"/>
        <v>5.6841801465792985E-2</v>
      </c>
      <c r="DI151" s="2936">
        <f t="shared" si="202"/>
        <v>7.9291135850751093E-2</v>
      </c>
      <c r="DJ151" s="2935">
        <f t="shared" si="202"/>
        <v>5.2280144400297379E-2</v>
      </c>
      <c r="DK151" s="2936">
        <f t="shared" si="202"/>
        <v>7.6607686479596593E-2</v>
      </c>
      <c r="DL151" s="2936">
        <f t="shared" si="202"/>
        <v>6.9177737034535003E-2</v>
      </c>
      <c r="DM151" s="2936">
        <f t="shared" si="202"/>
        <v>6.1255035002127034E-2</v>
      </c>
      <c r="DN151" s="2936">
        <f t="shared" si="202"/>
        <v>5.9935799686752222E-2</v>
      </c>
      <c r="DO151" s="2935">
        <f t="shared" si="202"/>
        <v>6.660431128391231E-2</v>
      </c>
      <c r="DP151" s="2936">
        <f t="shared" si="202"/>
        <v>7.9934249805010404E-2</v>
      </c>
      <c r="DQ151" s="2936">
        <f t="shared" si="202"/>
        <v>6.4804600928609402E-2</v>
      </c>
      <c r="DR151" s="2936">
        <f t="shared" si="202"/>
        <v>6.4414764376661049E-2</v>
      </c>
      <c r="DS151" s="2936">
        <f t="shared" si="202"/>
        <v>7.7275520355812199E-2</v>
      </c>
      <c r="DT151" s="2935">
        <f t="shared" si="202"/>
        <v>7.1595945363101876E-2</v>
      </c>
      <c r="DU151" s="2936">
        <f t="shared" si="202"/>
        <v>5.7552332064535028E-2</v>
      </c>
      <c r="DV151" s="2936">
        <f t="shared" si="202"/>
        <v>7.482253222673485E-2</v>
      </c>
      <c r="DW151" s="2936">
        <f t="shared" si="202"/>
        <v>8.0356395689406668E-2</v>
      </c>
      <c r="DX151" s="2936">
        <f t="shared" si="202"/>
        <v>8.2124062064984793E-2</v>
      </c>
      <c r="DY151" s="2935">
        <f t="shared" si="202"/>
        <v>7.38150413232741E-2</v>
      </c>
      <c r="DZ151" s="2936">
        <f t="shared" si="202"/>
        <v>9.0041331322380014E-2</v>
      </c>
      <c r="EA151" s="2936">
        <f t="shared" si="202"/>
        <v>5.5975413139862873E-2</v>
      </c>
      <c r="EB151" s="2936">
        <f t="shared" si="202"/>
        <v>4.5969468441040107E-2</v>
      </c>
      <c r="EC151" s="2936">
        <f t="shared" si="202"/>
        <v>3.0785835754491453E-2</v>
      </c>
      <c r="ED151" s="2935">
        <f>IF(ISERROR(ED150/DY150-1),"",ED150/DY150-1)</f>
        <v>5.5229533058861469E-2</v>
      </c>
      <c r="EE151" s="2936">
        <f t="shared" si="202"/>
        <v>2.9615419936124487E-2</v>
      </c>
      <c r="EF151" s="2936">
        <f t="shared" si="202"/>
        <v>6.7467125256971405E-2</v>
      </c>
      <c r="EG151" s="2936">
        <f t="shared" si="202"/>
        <v>8.0163742208874122E-2</v>
      </c>
      <c r="EH151" s="2936">
        <f t="shared" si="202"/>
        <v>7.5023082620562453E-2</v>
      </c>
      <c r="EI151" s="2935">
        <f>IF(ISERROR(EI150/ED150-1),"",EI150/ED150-1)</f>
        <v>6.3032388055952904E-2</v>
      </c>
      <c r="EJ151" s="2936">
        <f t="shared" si="202"/>
        <v>9.2966283271261885E-2</v>
      </c>
      <c r="EK151" s="2936">
        <f t="shared" si="202"/>
        <v>0.10845155272260887</v>
      </c>
      <c r="EL151" s="2936">
        <f t="shared" si="202"/>
        <v>9.6202628070843677E-2</v>
      </c>
      <c r="EM151" s="2936">
        <f t="shared" si="202"/>
        <v>0.13347213675471825</v>
      </c>
      <c r="EN151" s="2935">
        <f t="shared" si="202"/>
        <v>0.10797440468125674</v>
      </c>
      <c r="EO151" s="2936">
        <f t="shared" si="202"/>
        <v>0.10697258587203118</v>
      </c>
      <c r="EP151" s="2936">
        <f>IF(ISERROR(EP150/EK150-1),"",EP150/EK150-1)</f>
        <v>6.9294133302691741E-2</v>
      </c>
      <c r="EQ151" s="2936">
        <f>IF(ISERROR(EQ150/EL150-1),"",EQ150/EL150-1)</f>
        <v>6.4051327081877885E-2</v>
      </c>
      <c r="ER151" s="2936">
        <f>IF(ISERROR(ER150/EM150-1),"",ER150/EM150-1)</f>
        <v>5.6607101084789724E-2</v>
      </c>
      <c r="ES151" s="2935">
        <f>IF(ISERROR(ES150/EN150-1),"",ES150/EN150-1)</f>
        <v>7.3707266269279481E-2</v>
      </c>
      <c r="ET151" s="2938">
        <f>IF(ISERROR(ET150/ES150-1),"",ET150/ES150-1)</f>
        <v>5.6401362837540825E-2</v>
      </c>
      <c r="EU151" s="2938">
        <f>IF(ISERROR(EU150/ET150-1),"",EU150/ET150-1)</f>
        <v>5.3043020110617567E-2</v>
      </c>
      <c r="EV151" s="2938">
        <f>IF(ISERROR(EV150/EU150-1),"",EV150/EU150-1)</f>
        <v>5.0232235337865916E-2</v>
      </c>
      <c r="EW151" s="2938">
        <f>IF(ISERROR(EW150/EV150-1),"",EW150/EV150-1)</f>
        <v>5.8891556531321498E-2</v>
      </c>
      <c r="EZ151" s="3155"/>
    </row>
    <row r="152" spans="1:158" s="2913" customFormat="1" ht="12.75" customHeight="1">
      <c r="A152" s="3128" t="s">
        <v>699</v>
      </c>
      <c r="B152" s="3156"/>
      <c r="C152" s="3156"/>
      <c r="D152" s="3156"/>
      <c r="E152" s="3156"/>
      <c r="F152" s="3156"/>
      <c r="G152" s="3156"/>
      <c r="H152" s="3156"/>
      <c r="I152" s="3156"/>
      <c r="J152" s="3156"/>
      <c r="K152" s="3156"/>
      <c r="L152" s="3156"/>
      <c r="M152" s="3156"/>
      <c r="N152" s="3156"/>
      <c r="O152" s="3156"/>
      <c r="P152" s="3156"/>
      <c r="Q152" s="3156"/>
      <c r="R152" s="3156"/>
      <c r="S152" s="3156"/>
      <c r="T152" s="3156"/>
      <c r="U152" s="3156"/>
      <c r="V152" s="3156"/>
      <c r="W152" s="3156"/>
      <c r="X152" s="3156"/>
      <c r="Y152" s="3156"/>
      <c r="Z152" s="3156"/>
      <c r="AA152" s="3156"/>
      <c r="AB152" s="3156"/>
      <c r="AC152" s="3156"/>
      <c r="AD152" s="3156"/>
      <c r="AE152" s="3156"/>
      <c r="AF152" s="3156"/>
      <c r="AG152" s="3156"/>
      <c r="AH152" s="3156"/>
      <c r="AI152" s="3156"/>
      <c r="AJ152" s="3156"/>
      <c r="AK152" s="3156"/>
      <c r="AL152" s="3156"/>
      <c r="AM152" s="3156"/>
      <c r="AN152" s="3156"/>
      <c r="AO152" s="3156"/>
      <c r="AP152" s="3156"/>
      <c r="AQ152" s="3156"/>
      <c r="AR152" s="3156"/>
      <c r="AS152" s="3156"/>
      <c r="AT152" s="3156"/>
      <c r="AU152" s="3156"/>
      <c r="AV152" s="3156"/>
      <c r="AW152" s="3157"/>
      <c r="AX152" s="2983">
        <f>-Input!AX269</f>
        <v>0.316</v>
      </c>
      <c r="AY152" s="2983">
        <f>-Input!AY269</f>
        <v>0.223</v>
      </c>
      <c r="AZ152" s="2983">
        <f>-Input!AZ269</f>
        <v>0.24</v>
      </c>
      <c r="BA152" s="2983">
        <f>-Input!BA269</f>
        <v>0.38800000000000001</v>
      </c>
      <c r="BB152" s="3011">
        <f>+SUM(AX152:BA152)</f>
        <v>1.167</v>
      </c>
      <c r="BC152" s="2983">
        <f>-Input!BC269</f>
        <v>0.42099999999999999</v>
      </c>
      <c r="BD152" s="2983">
        <f>-Input!BD269</f>
        <v>0.19400000000000001</v>
      </c>
      <c r="BE152" s="2983">
        <f>-Input!BE269</f>
        <v>0.52400000000000002</v>
      </c>
      <c r="BF152" s="2983">
        <f>-Input!BF269</f>
        <v>0.626</v>
      </c>
      <c r="BG152" s="3011">
        <f>+SUM(BC152:BF152)</f>
        <v>1.7650000000000001</v>
      </c>
      <c r="BH152" s="2983">
        <f>-Input!BH269</f>
        <v>0.80300000000000005</v>
      </c>
      <c r="BI152" s="2983">
        <f>-Input!BI269</f>
        <v>1.34</v>
      </c>
      <c r="BJ152" s="2983">
        <f>-Input!BJ269</f>
        <v>2.056</v>
      </c>
      <c r="BK152" s="2983">
        <f>-Input!BK269</f>
        <v>2.375</v>
      </c>
      <c r="BL152" s="3011">
        <f>+SUM(BH152:BK152)</f>
        <v>6.5739999999999998</v>
      </c>
      <c r="BM152" s="2983">
        <f>-Input!BM269</f>
        <v>2.3959999999999999</v>
      </c>
      <c r="BN152" s="2983">
        <f>-Input!BN269</f>
        <v>2.1680000000000001</v>
      </c>
      <c r="BO152" s="2983">
        <f>-Input!BO269</f>
        <v>2.1970000000000001</v>
      </c>
      <c r="BP152" s="2983">
        <f>-Input!BP269</f>
        <v>2.1080000000000001</v>
      </c>
      <c r="BQ152" s="3011">
        <f>+SUM(BM152:BP152)</f>
        <v>8.8689999999999998</v>
      </c>
      <c r="BR152" s="2983">
        <f>-Input!BR269</f>
        <v>1.996</v>
      </c>
      <c r="BS152" s="2983">
        <f>-Input!BS269</f>
        <v>1.8420000000000001</v>
      </c>
      <c r="BT152" s="2983">
        <f>-Input!BT269</f>
        <v>1.8660000000000001</v>
      </c>
      <c r="BU152" s="2983">
        <f>-Input!BU269</f>
        <v>2.1059999999999999</v>
      </c>
      <c r="BV152" s="3011">
        <f>SUM(BR152:BU152)</f>
        <v>7.8100000000000005</v>
      </c>
      <c r="BW152" s="2983">
        <f>-Input!BW269</f>
        <v>2.016</v>
      </c>
      <c r="BX152" s="2983">
        <f>-Input!BX269</f>
        <v>1.6559999999999999</v>
      </c>
      <c r="BY152" s="2983">
        <f>-Input!BY269</f>
        <v>1.4119999999999999</v>
      </c>
      <c r="BZ152" s="2983">
        <f>-Input!BZ269</f>
        <v>1.093</v>
      </c>
      <c r="CA152" s="3011">
        <f>SUM(BW152:BZ152)</f>
        <v>6.1769999999999996</v>
      </c>
      <c r="CB152" s="2983">
        <f>-Input!CB269</f>
        <v>1</v>
      </c>
      <c r="CC152" s="2983">
        <f>-Input!CC269</f>
        <v>1.242</v>
      </c>
      <c r="CD152" s="2983">
        <f>-Input!CD269</f>
        <v>1.5309999999999999</v>
      </c>
      <c r="CE152" s="2983">
        <f>-Input!CE269</f>
        <v>1.516</v>
      </c>
      <c r="CF152" s="3011">
        <f>SUM(CB152:CE152)</f>
        <v>5.2889999999999997</v>
      </c>
      <c r="CG152" s="2983">
        <f>-Input!CG269</f>
        <v>1.79</v>
      </c>
      <c r="CH152" s="2983">
        <f>-Input!CH269</f>
        <v>2.0960000000000001</v>
      </c>
      <c r="CI152" s="2983">
        <f>-Input!CI269</f>
        <v>2.173</v>
      </c>
      <c r="CJ152" s="2983">
        <f>-Input!CJ269</f>
        <v>6.7030000000000003</v>
      </c>
      <c r="CK152" s="3011">
        <f>SUM(CG152:CJ152)</f>
        <v>12.762</v>
      </c>
      <c r="CL152" s="2983">
        <f>-Input!CL269</f>
        <v>8.1560000000000006</v>
      </c>
      <c r="CM152" s="2983">
        <f>-Input!CM269</f>
        <v>11.507999999999999</v>
      </c>
      <c r="CN152" s="2983">
        <f>-Input!CN269</f>
        <v>12.244999999999999</v>
      </c>
      <c r="CO152" s="2983">
        <f>-Input!CO269</f>
        <v>20.100000000000001</v>
      </c>
      <c r="CP152" s="3011">
        <f>SUM(CL152:CO152)</f>
        <v>52.009</v>
      </c>
      <c r="CQ152" s="2983">
        <f>-Input!CQ269</f>
        <v>16.783000000000001</v>
      </c>
      <c r="CR152" s="2983">
        <f>-Input!CR269</f>
        <v>16.832999999999998</v>
      </c>
      <c r="CS152" s="2983">
        <f>-Input!CS269</f>
        <v>16.597999999999999</v>
      </c>
      <c r="CT152" s="2983">
        <f>-Input!CT269</f>
        <v>14.721</v>
      </c>
      <c r="CU152" s="3011">
        <f>SUM(CQ152:CT152)</f>
        <v>64.935000000000002</v>
      </c>
      <c r="CV152" s="2983">
        <f>-Input!CV269</f>
        <v>11.026999999999999</v>
      </c>
      <c r="CW152" s="2983">
        <f>-Input!CW269</f>
        <v>15.217000000000001</v>
      </c>
      <c r="CX152" s="2983">
        <f>-Input!CX269</f>
        <v>16.489000000000001</v>
      </c>
      <c r="CY152" s="2983">
        <f>-Input!CY269</f>
        <v>14.132999999999999</v>
      </c>
      <c r="CZ152" s="3011">
        <f>SUM(CV152:CY152)</f>
        <v>56.866</v>
      </c>
      <c r="DA152" s="2983">
        <f>-Input!DA269</f>
        <v>14.234999999999999</v>
      </c>
      <c r="DB152" s="2983">
        <f>-Input!DB269</f>
        <v>13.218</v>
      </c>
      <c r="DC152" s="2983">
        <f>-Input!DC269</f>
        <v>11.641999999999999</v>
      </c>
      <c r="DD152" s="2983">
        <f>-Input!DD269</f>
        <v>9.9629999999999992</v>
      </c>
      <c r="DE152" s="3011">
        <f>+SUM(DA152:DD152)</f>
        <v>49.058</v>
      </c>
      <c r="DF152" s="2983">
        <f>-Input!DF269</f>
        <v>8.8469999999999995</v>
      </c>
      <c r="DG152" s="2983">
        <f>-Input!DG269</f>
        <v>8.7750000000000004</v>
      </c>
      <c r="DH152" s="2983">
        <f>-Input!DH269</f>
        <v>7.3339999999999996</v>
      </c>
      <c r="DI152" s="2983">
        <f>-Input!DI269</f>
        <v>6.6950000000000003</v>
      </c>
      <c r="DJ152" s="3011">
        <f>+SUM(DF152:DI152)</f>
        <v>31.651</v>
      </c>
      <c r="DK152" s="2983">
        <f>-Input!DK269</f>
        <v>3.9390000000000001</v>
      </c>
      <c r="DL152" s="2983">
        <f>-Input!DL269</f>
        <v>4.125</v>
      </c>
      <c r="DM152" s="2983">
        <f>-Input!DM269</f>
        <v>4.3760000000000003</v>
      </c>
      <c r="DN152" s="2983">
        <f>-Input!DN269</f>
        <v>3.9790000000000001</v>
      </c>
      <c r="DO152" s="3129">
        <f>+SUM(DK152:DN152)</f>
        <v>16.419</v>
      </c>
      <c r="DP152" s="2983">
        <f>-Input!DP269</f>
        <v>5.468</v>
      </c>
      <c r="DQ152" s="2983">
        <f>-Input!DQ269</f>
        <v>5.1580000000000004</v>
      </c>
      <c r="DR152" s="2983">
        <f>-Input!DR269</f>
        <v>5.0640000000000001</v>
      </c>
      <c r="DS152" s="2983">
        <f>-Input!DS269</f>
        <v>2.9529999999999998</v>
      </c>
      <c r="DT152" s="3129">
        <f>+SUM(DP152:DS152)</f>
        <v>18.643000000000001</v>
      </c>
      <c r="DU152" s="2983">
        <f>-Input!DU269</f>
        <v>2.645</v>
      </c>
      <c r="DV152" s="2983">
        <f>-Input!DV269</f>
        <v>2.8919999999999999</v>
      </c>
      <c r="DW152" s="2983">
        <f>-Input!DW269</f>
        <v>3.8069999999999999</v>
      </c>
      <c r="DX152" s="2983">
        <f>-Input!DX269</f>
        <v>3.0230000000000001</v>
      </c>
      <c r="DY152" s="3129">
        <f>+SUM(DU152:DX152)</f>
        <v>12.366999999999999</v>
      </c>
      <c r="DZ152" s="2984">
        <f>-Input!DZ269</f>
        <v>2.3410000000000002</v>
      </c>
      <c r="EA152" s="2984">
        <f>-Input!EA269</f>
        <v>0.34599999999999997</v>
      </c>
      <c r="EB152" s="2984">
        <f>-Input!EB269</f>
        <v>0.63500000000000001</v>
      </c>
      <c r="EC152" s="2984">
        <f>-Input!EC269</f>
        <v>0.152</v>
      </c>
      <c r="ED152" s="3129">
        <f>+SUM(DZ152:EC152)</f>
        <v>3.4740000000000002</v>
      </c>
      <c r="EE152" s="2984">
        <f>-Input!EE269</f>
        <v>0.57599999999999996</v>
      </c>
      <c r="EF152" s="2984">
        <f>-Input!EF269</f>
        <v>9.5150000000000006</v>
      </c>
      <c r="EG152" s="2984">
        <f>-Input!EG269</f>
        <v>10.391999999999999</v>
      </c>
      <c r="EH152" s="2984">
        <f>-Input!EH269</f>
        <v>9.6300000000000008</v>
      </c>
      <c r="EI152" s="3129">
        <f>+SUM(EE152:EH152)</f>
        <v>30.113</v>
      </c>
      <c r="EJ152" s="2984">
        <f>-Input!EJ269</f>
        <v>8.0009999999999994</v>
      </c>
      <c r="EK152" s="2984">
        <f>-Input!EK269</f>
        <v>9.8460000000000001</v>
      </c>
      <c r="EL152" s="2984">
        <f>-Input!EL269</f>
        <v>11.686</v>
      </c>
      <c r="EM152" s="2984">
        <f>-Input!EM269</f>
        <v>9.1329999999999991</v>
      </c>
      <c r="EN152" s="3129">
        <f>+SUM(EJ152:EM152)</f>
        <v>38.665999999999997</v>
      </c>
      <c r="EO152" s="2984">
        <f>-Input!EO269</f>
        <v>6.8490000000000002</v>
      </c>
      <c r="EP152" s="3158">
        <f>EK152*0.55</f>
        <v>5.4153000000000002</v>
      </c>
      <c r="EQ152" s="3158">
        <f>EL152*0.55</f>
        <v>6.4273000000000007</v>
      </c>
      <c r="ER152" s="3158">
        <f>EM152*0.55</f>
        <v>5.0231500000000002</v>
      </c>
      <c r="ES152" s="3129">
        <f>+SUM(EO152:ER152)</f>
        <v>23.714750000000002</v>
      </c>
      <c r="ET152" s="2985">
        <f>ES152</f>
        <v>23.714750000000002</v>
      </c>
      <c r="EU152" s="2985">
        <f>ET152</f>
        <v>23.714750000000002</v>
      </c>
      <c r="EV152" s="2985">
        <f>EU152</f>
        <v>23.714750000000002</v>
      </c>
      <c r="EW152" s="2985">
        <f>EV152</f>
        <v>23.714750000000002</v>
      </c>
      <c r="EX152" s="2931">
        <f>+(EN152/DO152)^(1/5)-1</f>
        <v>0.18685184362011187</v>
      </c>
      <c r="EY152" s="2931">
        <f>+(EW152/EN152)^(1/5)-1</f>
        <v>-9.3144981277609507E-2</v>
      </c>
    </row>
    <row r="153" spans="1:158" s="2913" customFormat="1" ht="12.75" customHeight="1">
      <c r="A153" s="3113" t="s">
        <v>3193</v>
      </c>
      <c r="B153" s="3156"/>
      <c r="C153" s="3156"/>
      <c r="D153" s="3156"/>
      <c r="E153" s="3156"/>
      <c r="F153" s="3156"/>
      <c r="G153" s="3156"/>
      <c r="H153" s="3156"/>
      <c r="I153" s="3156"/>
      <c r="J153" s="3156"/>
      <c r="K153" s="3156"/>
      <c r="L153" s="3156"/>
      <c r="M153" s="3156"/>
      <c r="N153" s="3156"/>
      <c r="O153" s="3156"/>
      <c r="P153" s="3156"/>
      <c r="Q153" s="3156"/>
      <c r="R153" s="3156"/>
      <c r="S153" s="3156"/>
      <c r="T153" s="3156"/>
      <c r="U153" s="3156"/>
      <c r="V153" s="3156"/>
      <c r="W153" s="3156"/>
      <c r="X153" s="3156"/>
      <c r="Y153" s="3156"/>
      <c r="Z153" s="3156"/>
      <c r="AA153" s="3156"/>
      <c r="AB153" s="3156"/>
      <c r="AC153" s="3156"/>
      <c r="AD153" s="3156"/>
      <c r="AE153" s="3156"/>
      <c r="AF153" s="3156"/>
      <c r="AG153" s="3156"/>
      <c r="AH153" s="3156"/>
      <c r="AI153" s="3156"/>
      <c r="AJ153" s="3156"/>
      <c r="AK153" s="3156"/>
      <c r="AL153" s="3156"/>
      <c r="AM153" s="3156"/>
      <c r="AN153" s="3156"/>
      <c r="AO153" s="3156"/>
      <c r="AP153" s="3156"/>
      <c r="AQ153" s="3156"/>
      <c r="AR153" s="3156"/>
      <c r="AS153" s="3156"/>
      <c r="AT153" s="3156"/>
      <c r="AU153" s="3156"/>
      <c r="AV153" s="3156"/>
      <c r="AW153" s="3157"/>
      <c r="AX153" s="2936" t="str">
        <f t="shared" ref="AX153:CV153" si="203">IF(ISERROR(AX152/AS152-1),"",AX152/AS152-1)</f>
        <v/>
      </c>
      <c r="AY153" s="2936" t="str">
        <f t="shared" si="203"/>
        <v/>
      </c>
      <c r="AZ153" s="2936" t="str">
        <f t="shared" si="203"/>
        <v/>
      </c>
      <c r="BA153" s="2936" t="str">
        <f t="shared" si="203"/>
        <v/>
      </c>
      <c r="BB153" s="2936" t="str">
        <f t="shared" si="203"/>
        <v/>
      </c>
      <c r="BC153" s="2936">
        <f t="shared" si="203"/>
        <v>0.33227848101265822</v>
      </c>
      <c r="BD153" s="2936">
        <f t="shared" si="203"/>
        <v>-0.1300448430493274</v>
      </c>
      <c r="BE153" s="2936">
        <f t="shared" si="203"/>
        <v>1.1833333333333336</v>
      </c>
      <c r="BF153" s="2936">
        <f t="shared" si="203"/>
        <v>0.61340206185567014</v>
      </c>
      <c r="BG153" s="2936">
        <f t="shared" si="203"/>
        <v>0.51242502142245083</v>
      </c>
      <c r="BH153" s="2936">
        <f t="shared" si="203"/>
        <v>0.90736342042755358</v>
      </c>
      <c r="BI153" s="2936">
        <f t="shared" si="203"/>
        <v>5.9072164948453612</v>
      </c>
      <c r="BJ153" s="2936">
        <f t="shared" si="203"/>
        <v>2.9236641221374047</v>
      </c>
      <c r="BK153" s="2936">
        <f t="shared" si="203"/>
        <v>2.7939297124600637</v>
      </c>
      <c r="BL153" s="2936">
        <f t="shared" si="203"/>
        <v>2.7246458923512744</v>
      </c>
      <c r="BM153" s="2936">
        <f t="shared" si="203"/>
        <v>1.9838107098381066</v>
      </c>
      <c r="BN153" s="2936">
        <f t="shared" si="203"/>
        <v>0.61791044776119408</v>
      </c>
      <c r="BO153" s="2936">
        <f t="shared" si="203"/>
        <v>6.8579766536964959E-2</v>
      </c>
      <c r="BP153" s="2936">
        <f t="shared" si="203"/>
        <v>-0.11242105263157887</v>
      </c>
      <c r="BQ153" s="2936">
        <f t="shared" si="203"/>
        <v>0.34910252509887441</v>
      </c>
      <c r="BR153" s="2936">
        <f t="shared" si="203"/>
        <v>-0.1669449081803005</v>
      </c>
      <c r="BS153" s="2936">
        <f t="shared" si="203"/>
        <v>-0.15036900369003692</v>
      </c>
      <c r="BT153" s="2936">
        <f t="shared" si="203"/>
        <v>-0.15065999089667725</v>
      </c>
      <c r="BU153" s="2936">
        <f t="shared" si="203"/>
        <v>-9.4876660341569607E-4</v>
      </c>
      <c r="BV153" s="2936">
        <f t="shared" si="203"/>
        <v>-0.11940466794452576</v>
      </c>
      <c r="BW153" s="2936">
        <f t="shared" si="203"/>
        <v>1.002004008016022E-2</v>
      </c>
      <c r="BX153" s="2936">
        <f t="shared" si="203"/>
        <v>-0.10097719869706845</v>
      </c>
      <c r="BY153" s="2936">
        <f t="shared" si="203"/>
        <v>-0.24330117899249737</v>
      </c>
      <c r="BZ153" s="2936">
        <f t="shared" si="203"/>
        <v>-0.48100664767331436</v>
      </c>
      <c r="CA153" s="2936">
        <f t="shared" si="203"/>
        <v>-0.20909090909090922</v>
      </c>
      <c r="CB153" s="2936">
        <f t="shared" si="203"/>
        <v>-0.50396825396825395</v>
      </c>
      <c r="CC153" s="2936">
        <f t="shared" si="203"/>
        <v>-0.25</v>
      </c>
      <c r="CD153" s="2936">
        <f t="shared" si="203"/>
        <v>8.4277620396600472E-2</v>
      </c>
      <c r="CE153" s="2936">
        <f t="shared" si="203"/>
        <v>0.38700823421774944</v>
      </c>
      <c r="CF153" s="2936">
        <f t="shared" si="203"/>
        <v>-0.14375910636231182</v>
      </c>
      <c r="CG153" s="2936">
        <f t="shared" si="203"/>
        <v>0.79</v>
      </c>
      <c r="CH153" s="2936">
        <f>IF(ISERROR(CH152/CC152-1),"",CH152/CC152-1)</f>
        <v>0.68760064412238342</v>
      </c>
      <c r="CI153" s="2936">
        <f>IF(ISERROR(CI152/CD152-1),"",CI152/CD152-1)</f>
        <v>0.41933376877857631</v>
      </c>
      <c r="CJ153" s="2936">
        <f>IF(ISERROR(CJ152/CE152-1),"",CJ152/CE152-1)</f>
        <v>3.4215039577836412</v>
      </c>
      <c r="CK153" s="2936">
        <f t="shared" si="203"/>
        <v>1.4129325014180378</v>
      </c>
      <c r="CL153" s="2936">
        <f t="shared" si="203"/>
        <v>3.5564245810055866</v>
      </c>
      <c r="CM153" s="2936">
        <f t="shared" si="203"/>
        <v>4.4904580152671754</v>
      </c>
      <c r="CN153" s="2936">
        <f t="shared" si="203"/>
        <v>4.6350667280257705</v>
      </c>
      <c r="CO153" s="2936">
        <f t="shared" si="203"/>
        <v>1.9986573176189766</v>
      </c>
      <c r="CP153" s="2936">
        <f>IF(ISERROR(CP152/CK152-1),"",CP152/CK152-1)</f>
        <v>3.075301676853158</v>
      </c>
      <c r="CQ153" s="2936">
        <f t="shared" si="203"/>
        <v>1.0577488965179009</v>
      </c>
      <c r="CR153" s="2936">
        <f t="shared" si="203"/>
        <v>0.46272158498435867</v>
      </c>
      <c r="CS153" s="2936">
        <f t="shared" si="203"/>
        <v>0.35549203756635372</v>
      </c>
      <c r="CT153" s="2936">
        <f t="shared" si="203"/>
        <v>-0.26761194029850754</v>
      </c>
      <c r="CU153" s="2938">
        <f>IF(ISERROR(CU152/CP152-1),"",CU152/CP152-1)</f>
        <v>0.24853390759291671</v>
      </c>
      <c r="CV153" s="2936">
        <f t="shared" si="203"/>
        <v>-0.34296609664541511</v>
      </c>
      <c r="CW153" s="2936">
        <f t="shared" ref="CW153:DF153" si="204">IF(ISERROR(CW152/CR152-1),"",CW152/CR152-1)</f>
        <v>-9.6001901027742975E-2</v>
      </c>
      <c r="CX153" s="2936">
        <f t="shared" si="204"/>
        <v>-6.567056271839844E-3</v>
      </c>
      <c r="CY153" s="2936">
        <f t="shared" si="204"/>
        <v>-3.9942938659058513E-2</v>
      </c>
      <c r="CZ153" s="2937">
        <f t="shared" si="204"/>
        <v>-0.12426272426272433</v>
      </c>
      <c r="DA153" s="2936">
        <f t="shared" si="204"/>
        <v>0.29092228167225898</v>
      </c>
      <c r="DB153" s="2936">
        <f t="shared" si="204"/>
        <v>-0.1313662351317606</v>
      </c>
      <c r="DC153" s="2936">
        <f t="shared" si="204"/>
        <v>-0.29395354478743407</v>
      </c>
      <c r="DD153" s="2936">
        <f t="shared" si="204"/>
        <v>-0.29505412863510938</v>
      </c>
      <c r="DE153" s="2937">
        <f t="shared" si="204"/>
        <v>-0.13730524390672805</v>
      </c>
      <c r="DF153" s="2936">
        <f t="shared" si="204"/>
        <v>-0.37850368809272916</v>
      </c>
      <c r="DG153" s="2936">
        <f t="shared" ref="DG153:EO153" si="205">IF(ISERROR(DG152/DB152-1),"",DG152/DB152-1)</f>
        <v>-0.33613254652746249</v>
      </c>
      <c r="DH153" s="2936">
        <f t="shared" si="205"/>
        <v>-0.37003951211132113</v>
      </c>
      <c r="DI153" s="2936">
        <f t="shared" si="205"/>
        <v>-0.32801365050687536</v>
      </c>
      <c r="DJ153" s="2937">
        <f t="shared" si="205"/>
        <v>-0.35482490113742915</v>
      </c>
      <c r="DK153" s="2936">
        <f t="shared" si="205"/>
        <v>-0.55476432689047139</v>
      </c>
      <c r="DL153" s="2936">
        <f t="shared" si="205"/>
        <v>-0.52991452991452992</v>
      </c>
      <c r="DM153" s="2936">
        <f t="shared" si="205"/>
        <v>-0.40332697027542941</v>
      </c>
      <c r="DN153" s="2936">
        <f t="shared" si="205"/>
        <v>-0.40567587752053769</v>
      </c>
      <c r="DO153" s="2937">
        <f t="shared" si="205"/>
        <v>-0.48124861773719629</v>
      </c>
      <c r="DP153" s="2936">
        <f t="shared" si="205"/>
        <v>0.38816958618938813</v>
      </c>
      <c r="DQ153" s="2936">
        <f t="shared" si="205"/>
        <v>0.25042424242424244</v>
      </c>
      <c r="DR153" s="2936">
        <f t="shared" si="205"/>
        <v>0.15722120658135275</v>
      </c>
      <c r="DS153" s="2936">
        <f t="shared" si="205"/>
        <v>-0.25785373209349083</v>
      </c>
      <c r="DT153" s="2937">
        <f t="shared" si="205"/>
        <v>0.13545282903952738</v>
      </c>
      <c r="DU153" s="2936">
        <f t="shared" si="205"/>
        <v>-0.51627651792245799</v>
      </c>
      <c r="DV153" s="2936">
        <f t="shared" si="205"/>
        <v>-0.43931756494765417</v>
      </c>
      <c r="DW153" s="2936">
        <f t="shared" si="205"/>
        <v>-0.24822274881516593</v>
      </c>
      <c r="DX153" s="2936">
        <f t="shared" si="205"/>
        <v>2.3704707077548459E-2</v>
      </c>
      <c r="DY153" s="2937">
        <f t="shared" si="205"/>
        <v>-0.3366410985356435</v>
      </c>
      <c r="DZ153" s="2936">
        <f t="shared" si="205"/>
        <v>-0.11493383742911145</v>
      </c>
      <c r="EA153" s="2936">
        <f t="shared" si="205"/>
        <v>-0.88035961272475793</v>
      </c>
      <c r="EB153" s="2936">
        <f t="shared" si="205"/>
        <v>-0.83320199632256364</v>
      </c>
      <c r="EC153" s="2936">
        <f t="shared" si="205"/>
        <v>-0.9497188223618922</v>
      </c>
      <c r="ED153" s="2937">
        <f>IF(ISERROR(ED152/DY152-1),"",ED152/DY152-1)</f>
        <v>-0.71909112961914767</v>
      </c>
      <c r="EE153" s="2936">
        <f t="shared" si="205"/>
        <v>-0.75395130286202483</v>
      </c>
      <c r="EF153" s="2936">
        <f t="shared" si="205"/>
        <v>26.500000000000004</v>
      </c>
      <c r="EG153" s="2936">
        <f t="shared" si="205"/>
        <v>15.365354330708659</v>
      </c>
      <c r="EH153" s="2936">
        <f t="shared" si="205"/>
        <v>62.355263157894747</v>
      </c>
      <c r="EI153" s="2937">
        <f>IF(ISERROR(EI152/ED152-1),"",EI152/ED152-1)</f>
        <v>7.6681059297639607</v>
      </c>
      <c r="EJ153" s="2936">
        <f t="shared" si="205"/>
        <v>12.890625</v>
      </c>
      <c r="EK153" s="2936">
        <f t="shared" si="205"/>
        <v>3.4787178139779273E-2</v>
      </c>
      <c r="EL153" s="2936">
        <f t="shared" si="205"/>
        <v>0.12451886066204776</v>
      </c>
      <c r="EM153" s="2936">
        <f t="shared" si="205"/>
        <v>-5.1609553478712544E-2</v>
      </c>
      <c r="EN153" s="2937">
        <f t="shared" si="205"/>
        <v>0.28403015309002755</v>
      </c>
      <c r="EO153" s="2936">
        <f t="shared" si="205"/>
        <v>-0.14398200224971869</v>
      </c>
      <c r="EP153" s="2936">
        <f>IF(ISERROR(EP152/EK152-1),"",EP152/EK152-1)</f>
        <v>-0.44999999999999996</v>
      </c>
      <c r="EQ153" s="2936">
        <f>IF(ISERROR(EQ152/EL152-1),"",EQ152/EL152-1)</f>
        <v>-0.44999999999999996</v>
      </c>
      <c r="ER153" s="2936">
        <f>IF(ISERROR(ER152/EM152-1),"",ER152/EM152-1)</f>
        <v>-0.44999999999999996</v>
      </c>
      <c r="ES153" s="2937">
        <f>IF(ISERROR(ES152/EN152-1),"",ES152/EN152-1)</f>
        <v>-0.38667692546423205</v>
      </c>
      <c r="ET153" s="2938">
        <f>IF(ISERROR(ET152/ES152-1),"",ET152/ES152-1)</f>
        <v>0</v>
      </c>
      <c r="EU153" s="2938">
        <f>IF(ISERROR(EU152/ET152-1),"",EU152/ET152-1)</f>
        <v>0</v>
      </c>
      <c r="EV153" s="2938">
        <f>IF(ISERROR(EV152/EU152-1),"",EV152/EU152-1)</f>
        <v>0</v>
      </c>
      <c r="EW153" s="2938">
        <f>IF(ISERROR(EW152/EV152-1),"",EW152/EV152-1)</f>
        <v>0</v>
      </c>
    </row>
    <row r="154" spans="1:158" s="2913" customFormat="1" ht="12.75" customHeight="1">
      <c r="A154" s="3113" t="s">
        <v>3195</v>
      </c>
      <c r="B154" s="3156"/>
      <c r="C154" s="3156"/>
      <c r="D154" s="3156"/>
      <c r="E154" s="3156"/>
      <c r="F154" s="3156"/>
      <c r="G154" s="3156"/>
      <c r="H154" s="3156"/>
      <c r="I154" s="3156"/>
      <c r="J154" s="3156"/>
      <c r="K154" s="3156"/>
      <c r="L154" s="3156"/>
      <c r="M154" s="3156"/>
      <c r="N154" s="3156"/>
      <c r="O154" s="3156"/>
      <c r="P154" s="3156"/>
      <c r="Q154" s="3156"/>
      <c r="R154" s="3156"/>
      <c r="S154" s="3156"/>
      <c r="T154" s="3156"/>
      <c r="U154" s="3156"/>
      <c r="V154" s="3156"/>
      <c r="W154" s="3156"/>
      <c r="X154" s="3156"/>
      <c r="Y154" s="3156"/>
      <c r="Z154" s="3156"/>
      <c r="AA154" s="3156"/>
      <c r="AB154" s="3156"/>
      <c r="AC154" s="3156"/>
      <c r="AD154" s="3156"/>
      <c r="AE154" s="3156"/>
      <c r="AF154" s="3156"/>
      <c r="AG154" s="3156"/>
      <c r="AH154" s="3156"/>
      <c r="AI154" s="3156"/>
      <c r="AJ154" s="3156"/>
      <c r="AK154" s="3156"/>
      <c r="AL154" s="3156"/>
      <c r="AM154" s="3156"/>
      <c r="AN154" s="3156"/>
      <c r="AO154" s="3156"/>
      <c r="AP154" s="3156"/>
      <c r="AQ154" s="3156"/>
      <c r="AR154" s="3156"/>
      <c r="AS154" s="3156"/>
      <c r="AT154" s="3156"/>
      <c r="AU154" s="3156"/>
      <c r="AV154" s="3156"/>
      <c r="AW154" s="3157"/>
      <c r="AX154" s="3156"/>
      <c r="AY154" s="3156"/>
      <c r="AZ154" s="3156"/>
      <c r="BA154" s="3156"/>
      <c r="BB154" s="3011"/>
      <c r="BC154" s="3156"/>
      <c r="BD154" s="3156"/>
      <c r="BE154" s="3156"/>
      <c r="BF154" s="3156"/>
      <c r="BG154" s="3011"/>
      <c r="BH154" s="3156"/>
      <c r="BI154" s="3156"/>
      <c r="BJ154" s="3156"/>
      <c r="BK154" s="3156"/>
      <c r="BL154" s="3011"/>
      <c r="BM154" s="3159">
        <f t="shared" ref="BM154:CR154" si="206">+BM152/BM$8</f>
        <v>3.1316167821199843E-2</v>
      </c>
      <c r="BN154" s="3159">
        <f t="shared" si="206"/>
        <v>2.7252614641995174E-2</v>
      </c>
      <c r="BO154" s="3159">
        <f t="shared" si="206"/>
        <v>2.7110738172215505E-2</v>
      </c>
      <c r="BP154" s="3159">
        <f t="shared" si="206"/>
        <v>2.4882551523879224E-2</v>
      </c>
      <c r="BQ154" s="3160">
        <f t="shared" si="206"/>
        <v>2.7559055118110232E-2</v>
      </c>
      <c r="BR154" s="3159">
        <f t="shared" si="206"/>
        <v>2.2332867132867133E-2</v>
      </c>
      <c r="BS154" s="3159">
        <f t="shared" si="206"/>
        <v>1.9650305635861273E-2</v>
      </c>
      <c r="BT154" s="3159">
        <f t="shared" si="206"/>
        <v>1.8566055757865203E-2</v>
      </c>
      <c r="BU154" s="3159">
        <f t="shared" si="206"/>
        <v>1.8816844023909721E-2</v>
      </c>
      <c r="BV154" s="3160">
        <f t="shared" si="206"/>
        <v>1.9745108598097291E-2</v>
      </c>
      <c r="BW154" s="3159">
        <f t="shared" si="206"/>
        <v>1.7457870763262266E-2</v>
      </c>
      <c r="BX154" s="3159">
        <f t="shared" si="206"/>
        <v>1.411259395612824E-2</v>
      </c>
      <c r="BY154" s="3159">
        <f t="shared" si="206"/>
        <v>1.1712885003027763E-2</v>
      </c>
      <c r="BZ154" s="3159">
        <f t="shared" si="206"/>
        <v>8.8404671778446412E-3</v>
      </c>
      <c r="CA154" s="3160">
        <f t="shared" si="206"/>
        <v>1.2949495500066037E-2</v>
      </c>
      <c r="CB154" s="3159">
        <f t="shared" si="206"/>
        <v>7.8145146795658253E-3</v>
      </c>
      <c r="CC154" s="3159">
        <f t="shared" si="206"/>
        <v>9.4277321066654519E-3</v>
      </c>
      <c r="CD154" s="3159">
        <f t="shared" si="206"/>
        <v>1.1283570649450193E-2</v>
      </c>
      <c r="CE154" s="3159">
        <f t="shared" si="206"/>
        <v>1.0824396304282634E-2</v>
      </c>
      <c r="CF154" s="3160">
        <f t="shared" si="206"/>
        <v>9.8777836711215362E-3</v>
      </c>
      <c r="CG154" s="3159">
        <f t="shared" si="206"/>
        <v>1.221976461593075E-2</v>
      </c>
      <c r="CH154" s="3159">
        <f t="shared" si="206"/>
        <v>1.3957235987827372E-2</v>
      </c>
      <c r="CI154" s="3159">
        <f t="shared" si="206"/>
        <v>1.4063450561114202E-2</v>
      </c>
      <c r="CJ154" s="3159">
        <f t="shared" si="206"/>
        <v>4.059398145624777E-2</v>
      </c>
      <c r="CK154" s="3160">
        <f t="shared" si="206"/>
        <v>2.070764927128935E-2</v>
      </c>
      <c r="CL154" s="3159">
        <f t="shared" si="206"/>
        <v>4.71655014081412E-2</v>
      </c>
      <c r="CM154" s="3159">
        <f t="shared" si="206"/>
        <v>5.6527868514252309E-2</v>
      </c>
      <c r="CN154" s="3159">
        <f t="shared" si="206"/>
        <v>5.8636772846553137E-2</v>
      </c>
      <c r="CO154" s="3159">
        <f t="shared" si="206"/>
        <v>7.7081783388683933E-2</v>
      </c>
      <c r="CP154" s="3160">
        <f t="shared" si="206"/>
        <v>6.1469529390351427E-2</v>
      </c>
      <c r="CQ154" s="3159">
        <f t="shared" si="206"/>
        <v>6.1362905112905111E-2</v>
      </c>
      <c r="CR154" s="3159">
        <f t="shared" si="206"/>
        <v>6.0225187029742291E-2</v>
      </c>
      <c r="CS154" s="3159">
        <f t="shared" ref="CS154:DL154" si="207">+CS152/CS$8</f>
        <v>5.7735587843455088E-2</v>
      </c>
      <c r="CT154" s="3159">
        <f t="shared" si="207"/>
        <v>5.0323903939834207E-2</v>
      </c>
      <c r="CU154" s="3159">
        <f t="shared" si="207"/>
        <v>5.7311787243394391E-2</v>
      </c>
      <c r="CV154" s="3159">
        <f t="shared" si="207"/>
        <v>3.5649165912323803E-2</v>
      </c>
      <c r="CW154" s="3159">
        <f t="shared" si="207"/>
        <v>4.4696462350052285E-2</v>
      </c>
      <c r="CX154" s="3159">
        <f t="shared" si="207"/>
        <v>4.7245064611329192E-2</v>
      </c>
      <c r="CY154" s="3159">
        <f t="shared" si="207"/>
        <v>3.9103981229646312E-2</v>
      </c>
      <c r="CZ154" s="3160">
        <f t="shared" si="207"/>
        <v>4.1806994985307343E-2</v>
      </c>
      <c r="DA154" s="3159">
        <f t="shared" si="207"/>
        <v>3.8501380748498217E-2</v>
      </c>
      <c r="DB154" s="3159">
        <f t="shared" si="207"/>
        <v>3.5679772824203294E-2</v>
      </c>
      <c r="DC154" s="3159">
        <f t="shared" si="207"/>
        <v>3.129628783337321E-2</v>
      </c>
      <c r="DD154" s="3159">
        <f t="shared" si="207"/>
        <v>2.7040157198223919E-2</v>
      </c>
      <c r="DE154" s="3160">
        <f t="shared" si="207"/>
        <v>3.3133103792024228E-2</v>
      </c>
      <c r="DF154" s="3159">
        <f t="shared" si="207"/>
        <v>2.3626652423554547E-2</v>
      </c>
      <c r="DG154" s="3159">
        <f t="shared" si="207"/>
        <v>2.2980649114950385E-2</v>
      </c>
      <c r="DH154" s="3159">
        <f t="shared" si="207"/>
        <v>1.8893880999979389E-2</v>
      </c>
      <c r="DI154" s="3159">
        <f t="shared" si="207"/>
        <v>1.7009265540168038E-2</v>
      </c>
      <c r="DJ154" s="3160">
        <f t="shared" si="207"/>
        <v>2.0578387199542286E-2</v>
      </c>
      <c r="DK154" s="3159">
        <f>+DK152/DK$8</f>
        <v>9.9081876493522826E-3</v>
      </c>
      <c r="DL154" s="3159">
        <f t="shared" si="207"/>
        <v>1.0235706611149848E-2</v>
      </c>
      <c r="DM154" s="3159">
        <f>+DM152/DM$8</f>
        <v>1.0711365894971826E-2</v>
      </c>
      <c r="DN154" s="3159">
        <f>+DN152/DN$8</f>
        <v>9.60916142618406E-3</v>
      </c>
      <c r="DO154" s="3160">
        <f>+DO152/DO$8</f>
        <v>1.0115372791439977E-2</v>
      </c>
      <c r="DP154" s="3159">
        <f t="shared" ref="DP154:EJ154" si="208">+DP152/DP$8</f>
        <v>1.2700270821429733E-2</v>
      </c>
      <c r="DQ154" s="3159">
        <f t="shared" si="208"/>
        <v>1.1998613576252145E-2</v>
      </c>
      <c r="DR154" s="3159">
        <f t="shared" si="208"/>
        <v>1.1634425400909802E-2</v>
      </c>
      <c r="DS154" s="3159">
        <f t="shared" si="208"/>
        <v>6.6397150746040452E-3</v>
      </c>
      <c r="DT154" s="3160">
        <f t="shared" si="208"/>
        <v>1.0711702202842626E-2</v>
      </c>
      <c r="DU154" s="3159">
        <f t="shared" si="208"/>
        <v>5.8494016802931557E-3</v>
      </c>
      <c r="DV154" s="3159">
        <f t="shared" si="208"/>
        <v>6.3006124142979455E-3</v>
      </c>
      <c r="DW154" s="3159">
        <f t="shared" si="208"/>
        <v>8.1246852137985201E-3</v>
      </c>
      <c r="DX154" s="3159">
        <f t="shared" si="208"/>
        <v>6.2835169403450426E-3</v>
      </c>
      <c r="DY154" s="3160">
        <f t="shared" si="208"/>
        <v>6.6458590607128545E-3</v>
      </c>
      <c r="DZ154" s="3159">
        <f t="shared" si="208"/>
        <v>4.7546896960735732E-3</v>
      </c>
      <c r="EA154" s="3159">
        <f t="shared" si="208"/>
        <v>7.1724263737994991E-4</v>
      </c>
      <c r="EB154" s="3159">
        <f t="shared" ref="EB154:EH154" si="209">+EB152/EB$8</f>
        <v>1.304530933818167E-3</v>
      </c>
      <c r="EC154" s="3159">
        <f t="shared" si="209"/>
        <v>3.0834957916368291E-4</v>
      </c>
      <c r="ED154" s="3160">
        <f t="shared" si="209"/>
        <v>1.7774630577788058E-3</v>
      </c>
      <c r="EE154" s="3159">
        <f t="shared" si="209"/>
        <v>1.140361470828722E-3</v>
      </c>
      <c r="EF154" s="3159">
        <f t="shared" si="209"/>
        <v>1.8155105467520201E-2</v>
      </c>
      <c r="EG154" s="3159">
        <f t="shared" si="209"/>
        <v>1.9406452383975859E-2</v>
      </c>
      <c r="EH154" s="3159">
        <f t="shared" si="209"/>
        <v>1.7853302582889013E-2</v>
      </c>
      <c r="EI154" s="3160">
        <f t="shared" si="208"/>
        <v>1.4311677374403897E-2</v>
      </c>
      <c r="EJ154" s="3159">
        <f t="shared" si="208"/>
        <v>1.4302006320696706E-2</v>
      </c>
      <c r="EK154" s="3159">
        <f t="shared" ref="EK154:EW154" si="210">+EK152/EK$8</f>
        <v>1.6969045193913481E-2</v>
      </c>
      <c r="EL154" s="3159">
        <f t="shared" si="210"/>
        <v>1.9897769801567166E-2</v>
      </c>
      <c r="EM154" s="3159">
        <f t="shared" si="210"/>
        <v>1.4981758769569952E-2</v>
      </c>
      <c r="EN154" s="3160">
        <f t="shared" si="210"/>
        <v>1.6548152744936498E-2</v>
      </c>
      <c r="EO154" s="3159">
        <f t="shared" si="210"/>
        <v>1.1095666712027838E-2</v>
      </c>
      <c r="EP154" s="3159">
        <f t="shared" si="210"/>
        <v>8.8006897136157156E-3</v>
      </c>
      <c r="EQ154" s="3159">
        <f t="shared" si="210"/>
        <v>1.038483210812524E-2</v>
      </c>
      <c r="ER154" s="3159">
        <f t="shared" si="210"/>
        <v>7.8549398835403381E-3</v>
      </c>
      <c r="ES154" s="3160">
        <f t="shared" si="210"/>
        <v>9.5201866073381883E-3</v>
      </c>
      <c r="ET154" s="3159">
        <f t="shared" si="210"/>
        <v>9.0164859285960294E-3</v>
      </c>
      <c r="EU154" s="3159">
        <f t="shared" si="210"/>
        <v>8.5662054102353252E-3</v>
      </c>
      <c r="EV154" s="3159">
        <f t="shared" si="210"/>
        <v>8.1598300774619846E-3</v>
      </c>
      <c r="EW154" s="3159">
        <f t="shared" si="210"/>
        <v>7.7095098116781655E-3</v>
      </c>
    </row>
    <row r="155" spans="1:158" ht="12.75" customHeight="1">
      <c r="A155" s="3128" t="s">
        <v>1660</v>
      </c>
      <c r="B155" s="1701"/>
      <c r="C155" s="1701"/>
      <c r="D155" s="1701"/>
      <c r="E155" s="2921"/>
      <c r="F155" s="2921"/>
      <c r="G155" s="2921"/>
      <c r="H155" s="2921"/>
      <c r="I155" s="2921"/>
      <c r="J155" s="2921"/>
      <c r="K155" s="2921"/>
      <c r="L155" s="2921"/>
      <c r="M155" s="2921"/>
      <c r="N155" s="2921"/>
      <c r="O155" s="2921"/>
      <c r="P155" s="2921"/>
      <c r="Q155" s="2921"/>
      <c r="R155" s="2921"/>
      <c r="S155" s="2921"/>
      <c r="T155" s="2921"/>
      <c r="U155" s="2921"/>
      <c r="V155" s="2921"/>
      <c r="W155" s="2921"/>
      <c r="X155" s="2921"/>
      <c r="Y155" s="2921"/>
      <c r="Z155" s="2921"/>
      <c r="AA155" s="2921"/>
      <c r="AB155" s="2921"/>
      <c r="AC155" s="2921"/>
      <c r="AD155" s="2921"/>
      <c r="AE155" s="2921"/>
      <c r="AF155" s="2921"/>
      <c r="AG155" s="2921"/>
      <c r="AH155" s="2921"/>
      <c r="AI155" s="2921"/>
      <c r="AJ155" s="2921"/>
      <c r="AK155" s="2921"/>
      <c r="AL155" s="2921"/>
      <c r="AM155" s="2921"/>
      <c r="AN155" s="2921"/>
      <c r="AO155" s="2921"/>
      <c r="AP155" s="2921"/>
      <c r="AQ155" s="2921"/>
      <c r="AR155" s="2921"/>
      <c r="AS155" s="2921"/>
      <c r="AT155" s="2921"/>
      <c r="AU155" s="2921"/>
      <c r="AV155" s="2921"/>
      <c r="AW155" s="3011">
        <f>Input!AW24</f>
        <v>127.852</v>
      </c>
      <c r="AX155" s="3153">
        <f>Input!AX24</f>
        <v>33.933999999999997</v>
      </c>
      <c r="AY155" s="3153">
        <f>Input!AY24</f>
        <v>35.454000000000001</v>
      </c>
      <c r="AZ155" s="3153">
        <f>Input!AZ24</f>
        <v>36.965000000000003</v>
      </c>
      <c r="BA155" s="3153">
        <f>Input!BA24</f>
        <v>37.652000000000001</v>
      </c>
      <c r="BB155" s="3153">
        <f>SUM(AX155:BA155)</f>
        <v>144.005</v>
      </c>
      <c r="BC155" s="3153">
        <f>Input!BC24</f>
        <v>38.341999999999999</v>
      </c>
      <c r="BD155" s="3153">
        <f>Input!BD24</f>
        <v>38.933999999999997</v>
      </c>
      <c r="BE155" s="3153">
        <f>Input!BE24</f>
        <v>41.103999999999999</v>
      </c>
      <c r="BF155" s="3153">
        <f>Input!BF24</f>
        <v>42.896999999999998</v>
      </c>
      <c r="BG155" s="3153">
        <f>SUM(BC155:BF155)</f>
        <v>161.27699999999999</v>
      </c>
      <c r="BH155" s="3153">
        <f>Input!BH24</f>
        <v>45.029000000000003</v>
      </c>
      <c r="BI155" s="3153">
        <f>Input!BI24</f>
        <v>62.314</v>
      </c>
      <c r="BJ155" s="3153">
        <f>Input!BJ24</f>
        <v>74.412000000000006</v>
      </c>
      <c r="BK155" s="3153">
        <f>Input!BK24</f>
        <v>74.415000000000006</v>
      </c>
      <c r="BL155" s="3153">
        <f>SUM(BH155:BK155)</f>
        <v>256.17</v>
      </c>
      <c r="BM155" s="3153">
        <f>Input!BM24</f>
        <v>76.510000000000005</v>
      </c>
      <c r="BN155" s="3153">
        <f>Input!BN24</f>
        <v>79.552000000000007</v>
      </c>
      <c r="BO155" s="3153">
        <f>Input!BO24</f>
        <v>81.037999999999997</v>
      </c>
      <c r="BP155" s="3153">
        <f>Input!BP24</f>
        <v>84.718000000000004</v>
      </c>
      <c r="BQ155" s="3153">
        <f>SUM(BM155:BP155)</f>
        <v>321.81800000000004</v>
      </c>
      <c r="BR155" s="3153">
        <f>Input!BR24</f>
        <v>89.375</v>
      </c>
      <c r="BS155" s="3153">
        <f>Input!BS24</f>
        <v>93.739000000000004</v>
      </c>
      <c r="BT155" s="3153">
        <f>Input!BT24</f>
        <v>100.506</v>
      </c>
      <c r="BU155" s="3153">
        <f>Input!BU24</f>
        <v>111.92100000000001</v>
      </c>
      <c r="BV155" s="3153">
        <f>SUM(BR155:BU155)</f>
        <v>395.541</v>
      </c>
      <c r="BW155" s="3153">
        <f>Input!BW24</f>
        <v>115.47799999999999</v>
      </c>
      <c r="BX155" s="3153">
        <f>Input!BX24</f>
        <v>117.342</v>
      </c>
      <c r="BY155" s="3153">
        <f>Input!BY24</f>
        <v>120.551</v>
      </c>
      <c r="BZ155" s="3153">
        <f>Input!BZ24</f>
        <v>123.636</v>
      </c>
      <c r="CA155" s="3153">
        <f>SUM(BW155:BZ155)</f>
        <v>477.00699999999995</v>
      </c>
      <c r="CB155" s="3153">
        <f>Input!CB24</f>
        <v>127.967</v>
      </c>
      <c r="CC155" s="3153">
        <f>Input!CC24</f>
        <v>131.739</v>
      </c>
      <c r="CD155" s="3153">
        <f>Input!CD24</f>
        <v>135.684</v>
      </c>
      <c r="CE155" s="3153">
        <f>Input!CE24</f>
        <v>140.054</v>
      </c>
      <c r="CF155" s="3153">
        <f>SUM(CB155:CE155)</f>
        <v>535.44399999999996</v>
      </c>
      <c r="CG155" s="3153">
        <f>Input!CG24</f>
        <v>146.48400000000001</v>
      </c>
      <c r="CH155" s="3153">
        <f>Input!CH24</f>
        <v>150.173</v>
      </c>
      <c r="CI155" s="3153">
        <f>Input!CI24</f>
        <v>154.51400000000001</v>
      </c>
      <c r="CJ155" s="3153">
        <f>Input!CJ24</f>
        <v>165.12299999999999</v>
      </c>
      <c r="CK155" s="3153">
        <f>SUM(CG155:CJ155)</f>
        <v>616.2940000000001</v>
      </c>
      <c r="CL155" s="3153">
        <f>Input!CL24</f>
        <v>172.923</v>
      </c>
      <c r="CM155" s="3153">
        <f>Input!CM24</f>
        <v>203.58099999999999</v>
      </c>
      <c r="CN155" s="3153">
        <f>Input!CN24</f>
        <v>208.828</v>
      </c>
      <c r="CO155" s="3153">
        <f>Input!CO24</f>
        <v>260.762</v>
      </c>
      <c r="CP155" s="3153">
        <f>SUM(CL155:CO155)</f>
        <v>846.09400000000005</v>
      </c>
      <c r="CQ155" s="3153">
        <f>Input!CQ24</f>
        <v>273.50400000000002</v>
      </c>
      <c r="CR155" s="3153">
        <f>Input!CR24</f>
        <v>279.50099999999998</v>
      </c>
      <c r="CS155" s="3153">
        <f>Input!CS24</f>
        <v>287.483</v>
      </c>
      <c r="CT155" s="3153">
        <f>Input!CT24</f>
        <v>292.52499999999998</v>
      </c>
      <c r="CU155" s="3153">
        <f>SUM(CQ155:CT155)</f>
        <v>1133.0129999999999</v>
      </c>
      <c r="CV155" s="3153">
        <f>Input!CV24</f>
        <v>309.32</v>
      </c>
      <c r="CW155" s="3153">
        <f>Input!CW24</f>
        <v>340.452</v>
      </c>
      <c r="CX155" s="3153">
        <f>Input!CX24</f>
        <v>349.01</v>
      </c>
      <c r="CY155" s="3153">
        <f>Input!CY24</f>
        <v>361.42099999999999</v>
      </c>
      <c r="CZ155" s="3153">
        <f>SUM(CV155:CY155)</f>
        <v>1360.203</v>
      </c>
      <c r="DA155" s="3153">
        <f>Input!DA24</f>
        <v>369.72699999999998</v>
      </c>
      <c r="DB155" s="3153">
        <f>Input!DB24</f>
        <v>370.46199999999999</v>
      </c>
      <c r="DC155" s="3153">
        <f>Input!DC24</f>
        <v>371.99299999999999</v>
      </c>
      <c r="DD155" s="3153">
        <f>Input!DD24</f>
        <v>368.452</v>
      </c>
      <c r="DE155" s="3153">
        <f>SUM(DA155:DD155)</f>
        <v>1480.634</v>
      </c>
      <c r="DF155" s="3153">
        <f>Input!DF24</f>
        <v>374.45</v>
      </c>
      <c r="DG155" s="3153">
        <f>Input!DG24</f>
        <v>381.84300000000002</v>
      </c>
      <c r="DH155" s="3153">
        <f>Input!DH24</f>
        <v>388.16800000000001</v>
      </c>
      <c r="DI155" s="3153">
        <f>Input!DI24</f>
        <v>393.60899999999998</v>
      </c>
      <c r="DJ155" s="3153">
        <f>SUM(DF155:DI155)</f>
        <v>1538.07</v>
      </c>
      <c r="DK155" s="3153">
        <f>Input!DK24</f>
        <v>397.55</v>
      </c>
      <c r="DL155" s="3153">
        <f>Input!DL24</f>
        <v>403.00099999999998</v>
      </c>
      <c r="DM155" s="3153">
        <f>Input!DM24</f>
        <v>408.53800000000001</v>
      </c>
      <c r="DN155" s="3153">
        <f>Input!DN24</f>
        <v>414.084</v>
      </c>
      <c r="DO155" s="3153">
        <f>+SUM(DK155:DN155)</f>
        <v>1623.173</v>
      </c>
      <c r="DP155" s="3153">
        <f>Input!DP24</f>
        <v>430.54199999999997</v>
      </c>
      <c r="DQ155" s="3153">
        <f>Input!DQ24</f>
        <v>429.88299999999998</v>
      </c>
      <c r="DR155" s="3153">
        <f>Input!DR24</f>
        <v>435.26</v>
      </c>
      <c r="DS155" s="3153">
        <f>Input!DS24</f>
        <v>444.74799999999999</v>
      </c>
      <c r="DT155" s="3153">
        <f>+SUM(DP155:DS155)</f>
        <v>1740.433</v>
      </c>
      <c r="DU155" s="3153">
        <f>Input!DU24</f>
        <v>452.18299999999999</v>
      </c>
      <c r="DV155" s="3153">
        <f>Input!DV24</f>
        <v>459.00299999999999</v>
      </c>
      <c r="DW155" s="3153">
        <f>Input!DW24</f>
        <v>468.572</v>
      </c>
      <c r="DX155" s="3153">
        <f>Input!DX24</f>
        <v>481.1</v>
      </c>
      <c r="DY155" s="3153">
        <f>+SUM(DU155:DX155)</f>
        <v>1860.8579999999997</v>
      </c>
      <c r="DZ155" s="3161">
        <f>Input!DZ24</f>
        <v>492.35599999999999</v>
      </c>
      <c r="EA155" s="3161">
        <f>Input!EA24</f>
        <v>482.40300000000002</v>
      </c>
      <c r="EB155" s="3161">
        <f>Input!EB24</f>
        <v>486.76499999999999</v>
      </c>
      <c r="EC155" s="3161">
        <f>Input!EC24</f>
        <v>492.947</v>
      </c>
      <c r="ED155" s="3153">
        <f>+SUM(DZ155:EC155)</f>
        <v>1954.471</v>
      </c>
      <c r="EE155" s="3161">
        <f>Input!EE24</f>
        <v>505.10300000000001</v>
      </c>
      <c r="EF155" s="3161">
        <f>Input!EF24</f>
        <v>524.09500000000003</v>
      </c>
      <c r="EG155" s="3161">
        <f>Input!EG24</f>
        <v>535.49199999999996</v>
      </c>
      <c r="EH155" s="3161">
        <f>Input!EH24</f>
        <v>539.39599999999996</v>
      </c>
      <c r="EI155" s="3153">
        <f>+SUM(EE155:EH155)</f>
        <v>2104.0860000000002</v>
      </c>
      <c r="EJ155" s="3161">
        <f>Input!EJ24</f>
        <v>559.43200000000002</v>
      </c>
      <c r="EK155" s="3161">
        <f>Input!EK24</f>
        <v>580.23299999999995</v>
      </c>
      <c r="EL155" s="3161">
        <f>Input!EL24</f>
        <v>587.30200000000002</v>
      </c>
      <c r="EM155" s="3161">
        <f>Input!EM24</f>
        <v>609.60799999999995</v>
      </c>
      <c r="EN155" s="3153">
        <f>+SUM(EJ155:EM155)</f>
        <v>2336.5749999999998</v>
      </c>
      <c r="EO155" s="3161">
        <f>Input!EO24</f>
        <v>617.26800000000003</v>
      </c>
      <c r="EP155" s="3153">
        <f>+EP150+EP152</f>
        <v>615.32677281212239</v>
      </c>
      <c r="EQ155" s="3153">
        <f>+EQ150+EQ152</f>
        <v>618.91226868956221</v>
      </c>
      <c r="ER155" s="3153">
        <f>+ER150+ER152</f>
        <v>639.48929902388909</v>
      </c>
      <c r="ES155" s="3153">
        <f>+SUM(EO155:ER155)</f>
        <v>2490.9963405255735</v>
      </c>
      <c r="ET155" s="3153">
        <f>+ET150+ET152</f>
        <v>2630.1543847351918</v>
      </c>
      <c r="EU155" s="3153">
        <f>+EU150+EU152</f>
        <v>2768.4078146975612</v>
      </c>
      <c r="EV155" s="3153">
        <f>+EV150+EV152</f>
        <v>2906.2798826536578</v>
      </c>
      <c r="EW155" s="3153">
        <f>+EW150+EW152</f>
        <v>3076.0386301185472</v>
      </c>
      <c r="EX155" s="2931">
        <f>+(EN155/DO155)^(1/5)-1</f>
        <v>7.5580656431397664E-2</v>
      </c>
      <c r="EY155" s="2931">
        <f>+(EW155/EN155)^(1/5)-1</f>
        <v>5.6531407636884579E-2</v>
      </c>
      <c r="EZ155" s="3115"/>
    </row>
    <row r="156" spans="1:158" ht="12.75" customHeight="1">
      <c r="A156" s="3113" t="s">
        <v>3193</v>
      </c>
      <c r="B156" s="1700"/>
      <c r="C156" s="1700"/>
      <c r="D156" s="1700"/>
      <c r="E156" s="2921"/>
      <c r="F156" s="2921"/>
      <c r="G156" s="2921"/>
      <c r="H156" s="2921"/>
      <c r="I156" s="2921"/>
      <c r="J156" s="2921"/>
      <c r="K156" s="2921"/>
      <c r="L156" s="2921"/>
      <c r="M156" s="2921"/>
      <c r="N156" s="2921"/>
      <c r="O156" s="2921"/>
      <c r="P156" s="2921"/>
      <c r="Q156" s="2921"/>
      <c r="R156" s="2921"/>
      <c r="S156" s="2921"/>
      <c r="T156" s="2921"/>
      <c r="U156" s="2921"/>
      <c r="V156" s="2921"/>
      <c r="W156" s="2921"/>
      <c r="X156" s="2921"/>
      <c r="Y156" s="2922"/>
      <c r="Z156" s="2922"/>
      <c r="AA156" s="2922"/>
      <c r="AB156" s="2922"/>
      <c r="AC156" s="2921"/>
      <c r="AD156" s="2922"/>
      <c r="AE156" s="2922"/>
      <c r="AF156" s="2922"/>
      <c r="AG156" s="2922"/>
      <c r="AH156" s="2921"/>
      <c r="AI156" s="2922"/>
      <c r="AJ156" s="2922"/>
      <c r="AK156" s="2922"/>
      <c r="AL156" s="2922"/>
      <c r="AM156" s="2921"/>
      <c r="AN156" s="2922"/>
      <c r="AO156" s="2922"/>
      <c r="AP156" s="2922"/>
      <c r="AQ156" s="2922"/>
      <c r="AR156" s="2921"/>
      <c r="AS156" s="2922"/>
      <c r="AT156" s="2922"/>
      <c r="AU156" s="2922"/>
      <c r="AV156" s="2922"/>
      <c r="AW156" s="2935" t="str">
        <f t="shared" ref="AW156:CB156" si="211">IF(ISERROR(AW155/AR155-1),"",AW155/AR155-1)</f>
        <v/>
      </c>
      <c r="AX156" s="2936" t="str">
        <f t="shared" si="211"/>
        <v/>
      </c>
      <c r="AY156" s="2936" t="str">
        <f t="shared" si="211"/>
        <v/>
      </c>
      <c r="AZ156" s="2936" t="str">
        <f t="shared" si="211"/>
        <v/>
      </c>
      <c r="BA156" s="2936" t="str">
        <f t="shared" si="211"/>
        <v/>
      </c>
      <c r="BB156" s="2935">
        <f t="shared" si="211"/>
        <v>0.12634139473766526</v>
      </c>
      <c r="BC156" s="2936">
        <f t="shared" si="211"/>
        <v>0.12989921612541999</v>
      </c>
      <c r="BD156" s="2936">
        <f t="shared" si="211"/>
        <v>9.8155356236249602E-2</v>
      </c>
      <c r="BE156" s="2936">
        <f t="shared" si="211"/>
        <v>0.11197078317327191</v>
      </c>
      <c r="BF156" s="2936">
        <f t="shared" si="211"/>
        <v>0.1393020291086795</v>
      </c>
      <c r="BG156" s="2935">
        <f t="shared" si="211"/>
        <v>0.11994027985139399</v>
      </c>
      <c r="BH156" s="2936">
        <f t="shared" si="211"/>
        <v>0.174404047780502</v>
      </c>
      <c r="BI156" s="2936">
        <f t="shared" si="211"/>
        <v>0.60050341603739676</v>
      </c>
      <c r="BJ156" s="2936">
        <f t="shared" si="211"/>
        <v>0.81033476060724041</v>
      </c>
      <c r="BK156" s="2936">
        <f t="shared" si="211"/>
        <v>0.73473669487376769</v>
      </c>
      <c r="BL156" s="2935">
        <f t="shared" si="211"/>
        <v>0.58838520061757116</v>
      </c>
      <c r="BM156" s="2936">
        <f t="shared" si="211"/>
        <v>0.69912722911901226</v>
      </c>
      <c r="BN156" s="2936">
        <f t="shared" si="211"/>
        <v>0.27663125461373061</v>
      </c>
      <c r="BO156" s="2936">
        <f t="shared" si="211"/>
        <v>8.9044777724022861E-2</v>
      </c>
      <c r="BP156" s="2936">
        <f t="shared" si="211"/>
        <v>0.13845326883020892</v>
      </c>
      <c r="BQ156" s="2935">
        <f t="shared" si="211"/>
        <v>0.25626732248116491</v>
      </c>
      <c r="BR156" s="2936">
        <f t="shared" si="211"/>
        <v>0.1681479545157496</v>
      </c>
      <c r="BS156" s="2936">
        <f t="shared" si="211"/>
        <v>0.17833618262268702</v>
      </c>
      <c r="BT156" s="2936">
        <f t="shared" si="211"/>
        <v>0.2402329771218441</v>
      </c>
      <c r="BU156" s="2936">
        <f t="shared" si="211"/>
        <v>0.32110059255412082</v>
      </c>
      <c r="BV156" s="2935">
        <f t="shared" si="211"/>
        <v>0.22908289778694768</v>
      </c>
      <c r="BW156" s="2936">
        <f t="shared" si="211"/>
        <v>0.29206153846153837</v>
      </c>
      <c r="BX156" s="2936">
        <f t="shared" si="211"/>
        <v>0.25179487726559913</v>
      </c>
      <c r="BY156" s="2936">
        <f t="shared" si="211"/>
        <v>0.19944082940321972</v>
      </c>
      <c r="BZ156" s="2936">
        <f t="shared" si="211"/>
        <v>0.10467204546063735</v>
      </c>
      <c r="CA156" s="2935">
        <f t="shared" si="211"/>
        <v>0.2059609496866317</v>
      </c>
      <c r="CB156" s="2936">
        <f t="shared" si="211"/>
        <v>0.1081504702194358</v>
      </c>
      <c r="CC156" s="2936">
        <f t="shared" ref="CC156:DF156" si="212">IF(ISERROR(CC155/BX155-1),"",CC155/BX155-1)</f>
        <v>0.12269264202075991</v>
      </c>
      <c r="CD156" s="2936">
        <f t="shared" si="212"/>
        <v>0.12553193254307304</v>
      </c>
      <c r="CE156" s="2936">
        <f t="shared" si="212"/>
        <v>0.13279303762658135</v>
      </c>
      <c r="CF156" s="2935">
        <f t="shared" si="212"/>
        <v>0.12250763615628291</v>
      </c>
      <c r="CG156" s="2936">
        <f t="shared" si="212"/>
        <v>0.14470136832152036</v>
      </c>
      <c r="CH156" s="2936">
        <f t="shared" si="212"/>
        <v>0.13992819134804413</v>
      </c>
      <c r="CI156" s="2936">
        <f t="shared" si="212"/>
        <v>0.13877833790277427</v>
      </c>
      <c r="CJ156" s="2936">
        <f t="shared" si="212"/>
        <v>0.17899524469133321</v>
      </c>
      <c r="CK156" s="2935">
        <f t="shared" si="212"/>
        <v>0.15099618260733183</v>
      </c>
      <c r="CL156" s="2936">
        <f t="shared" si="212"/>
        <v>0.18049070205619722</v>
      </c>
      <c r="CM156" s="2936">
        <f t="shared" si="212"/>
        <v>0.35564315822418124</v>
      </c>
      <c r="CN156" s="2936">
        <f t="shared" si="212"/>
        <v>0.35151507306781249</v>
      </c>
      <c r="CO156" s="2936">
        <f t="shared" si="212"/>
        <v>0.57919853684828904</v>
      </c>
      <c r="CP156" s="2935">
        <f t="shared" si="212"/>
        <v>0.37287398546797457</v>
      </c>
      <c r="CQ156" s="2936">
        <f t="shared" si="212"/>
        <v>0.58165194913342932</v>
      </c>
      <c r="CR156" s="2936">
        <f t="shared" si="212"/>
        <v>0.37292281696229024</v>
      </c>
      <c r="CS156" s="2936">
        <f t="shared" si="212"/>
        <v>0.37664968299270218</v>
      </c>
      <c r="CT156" s="2936">
        <f t="shared" si="212"/>
        <v>0.12180839232710272</v>
      </c>
      <c r="CU156" s="2935">
        <f t="shared" si="212"/>
        <v>0.3391100752398668</v>
      </c>
      <c r="CV156" s="2936">
        <f t="shared" si="212"/>
        <v>0.13095238095238093</v>
      </c>
      <c r="CW156" s="2936">
        <f t="shared" si="212"/>
        <v>0.21807077613318038</v>
      </c>
      <c r="CX156" s="2936">
        <f t="shared" si="212"/>
        <v>0.21401961159442462</v>
      </c>
      <c r="CY156" s="2936">
        <f t="shared" si="212"/>
        <v>0.23552175027775402</v>
      </c>
      <c r="CZ156" s="2935">
        <f t="shared" si="212"/>
        <v>0.20051844065337288</v>
      </c>
      <c r="DA156" s="2936">
        <f t="shared" si="212"/>
        <v>0.19528966765808864</v>
      </c>
      <c r="DB156" s="2936">
        <f t="shared" si="212"/>
        <v>8.8147521530201001E-2</v>
      </c>
      <c r="DC156" s="2936">
        <f t="shared" si="212"/>
        <v>6.5851981318586938E-2</v>
      </c>
      <c r="DD156" s="2936">
        <f t="shared" si="212"/>
        <v>1.9453767213305273E-2</v>
      </c>
      <c r="DE156" s="2935">
        <f t="shared" si="212"/>
        <v>8.853899013603117E-2</v>
      </c>
      <c r="DF156" s="2936">
        <f t="shared" si="212"/>
        <v>1.2774290219540463E-2</v>
      </c>
      <c r="DG156" s="2936">
        <f t="shared" ref="DG156:EO156" si="213">IF(ISERROR(DG155/DB155-1),"",DG155/DB155-1)</f>
        <v>3.0721099599958945E-2</v>
      </c>
      <c r="DH156" s="2936">
        <f t="shared" si="213"/>
        <v>4.3482001005395343E-2</v>
      </c>
      <c r="DI156" s="2936">
        <f t="shared" si="213"/>
        <v>6.8277550400052123E-2</v>
      </c>
      <c r="DJ156" s="2935">
        <f t="shared" si="213"/>
        <v>3.8791490672239082E-2</v>
      </c>
      <c r="DK156" s="2936">
        <f t="shared" si="213"/>
        <v>6.1690479369742368E-2</v>
      </c>
      <c r="DL156" s="2936">
        <f t="shared" si="213"/>
        <v>5.5410207860298488E-2</v>
      </c>
      <c r="DM156" s="2936">
        <f t="shared" si="213"/>
        <v>5.2477277879680928E-2</v>
      </c>
      <c r="DN156" s="2936">
        <f t="shared" si="213"/>
        <v>5.2018627622844038E-2</v>
      </c>
      <c r="DO156" s="2935">
        <f t="shared" si="213"/>
        <v>5.5331031747579695E-2</v>
      </c>
      <c r="DP156" s="2936">
        <f t="shared" si="213"/>
        <v>8.2988303358068061E-2</v>
      </c>
      <c r="DQ156" s="2936">
        <f t="shared" si="213"/>
        <v>6.6704549120225609E-2</v>
      </c>
      <c r="DR156" s="2936">
        <f t="shared" si="213"/>
        <v>6.540884813652581E-2</v>
      </c>
      <c r="DS156" s="2936">
        <f t="shared" si="213"/>
        <v>7.405260768346511E-2</v>
      </c>
      <c r="DT156" s="2935">
        <f t="shared" si="213"/>
        <v>7.2241221360877628E-2</v>
      </c>
      <c r="DU156" s="2936">
        <f t="shared" si="213"/>
        <v>5.0264550264550234E-2</v>
      </c>
      <c r="DV156" s="2936">
        <f t="shared" si="213"/>
        <v>6.7739361640260176E-2</v>
      </c>
      <c r="DW156" s="2936">
        <f t="shared" si="213"/>
        <v>7.6533566144373566E-2</v>
      </c>
      <c r="DX156" s="2936">
        <f t="shared" si="213"/>
        <v>8.1736174193026256E-2</v>
      </c>
      <c r="DY156" s="2935">
        <f t="shared" si="213"/>
        <v>6.9192551508733491E-2</v>
      </c>
      <c r="DZ156" s="2936">
        <f t="shared" si="213"/>
        <v>8.8842349225866535E-2</v>
      </c>
      <c r="EA156" s="2936">
        <f t="shared" si="213"/>
        <v>5.098005895386315E-2</v>
      </c>
      <c r="EB156" s="2936">
        <f t="shared" si="213"/>
        <v>3.8826477040881713E-2</v>
      </c>
      <c r="EC156" s="2936">
        <f t="shared" si="213"/>
        <v>2.4624818125129844E-2</v>
      </c>
      <c r="ED156" s="2935">
        <f>IF(ISERROR(ED155/DY155-1),"",ED155/DY155-1)</f>
        <v>5.0306364053571251E-2</v>
      </c>
      <c r="EE156" s="2936">
        <f t="shared" si="213"/>
        <v>2.5889803313049908E-2</v>
      </c>
      <c r="EF156" s="2936">
        <f t="shared" si="213"/>
        <v>8.6425664848684525E-2</v>
      </c>
      <c r="EG156" s="2936">
        <f t="shared" si="213"/>
        <v>0.10010374616087847</v>
      </c>
      <c r="EH156" s="2936">
        <f t="shared" si="213"/>
        <v>9.4227168437986064E-2</v>
      </c>
      <c r="EI156" s="2935">
        <f>IF(ISERROR(EI155/ED155-1),"",EI155/ED155-1)</f>
        <v>7.6550125328030072E-2</v>
      </c>
      <c r="EJ156" s="2936">
        <f t="shared" si="213"/>
        <v>0.10756024018863486</v>
      </c>
      <c r="EK156" s="2936">
        <f t="shared" si="213"/>
        <v>0.10711416823285846</v>
      </c>
      <c r="EL156" s="2936">
        <f t="shared" si="213"/>
        <v>9.6752145690318647E-2</v>
      </c>
      <c r="EM156" s="2936">
        <f t="shared" si="213"/>
        <v>0.13016781733642824</v>
      </c>
      <c r="EN156" s="2935">
        <f t="shared" si="213"/>
        <v>0.11049405775239207</v>
      </c>
      <c r="EO156" s="2936">
        <f t="shared" si="213"/>
        <v>0.10338343176650611</v>
      </c>
      <c r="EP156" s="2936">
        <f>IF(ISERROR(EP155/EK155-1),"",EP155/EK155-1)</f>
        <v>6.0482207685744305E-2</v>
      </c>
      <c r="EQ156" s="2936">
        <f>IF(ISERROR(EQ155/EL155-1),"",EQ155/EL155-1)</f>
        <v>5.3822852109412622E-2</v>
      </c>
      <c r="ER156" s="2936">
        <f>IF(ISERROR(ER155/EM155-1),"",ER155/EM155-1)</f>
        <v>4.9017235705386408E-2</v>
      </c>
      <c r="ES156" s="2935">
        <f>IF(ISERROR(ES155/EN155-1),"",ES155/EN155-1)</f>
        <v>6.6088758343119114E-2</v>
      </c>
      <c r="ET156" s="2936">
        <f>IF(ISERROR(ET155/ES155-1),"",ET155/ES155-1)</f>
        <v>5.5864411338419462E-2</v>
      </c>
      <c r="EU156" s="2936">
        <f>IF(ISERROR(EU155/ET155-1),"",EU155/ET155-1)</f>
        <v>5.2564758466179917E-2</v>
      </c>
      <c r="EV156" s="2936">
        <f>IF(ISERROR(EV155/EU155-1),"",EV155/EU155-1)</f>
        <v>4.9801935691746513E-2</v>
      </c>
      <c r="EW156" s="2936">
        <f>IF(ISERROR(EW155/EV155-1),"",EW155/EV155-1)</f>
        <v>5.841101143702887E-2</v>
      </c>
    </row>
    <row r="157" spans="1:158" ht="12.75" customHeight="1">
      <c r="A157" s="3162" t="s">
        <v>692</v>
      </c>
      <c r="B157" s="2907"/>
      <c r="C157" s="2907"/>
      <c r="D157" s="2907"/>
      <c r="E157" s="2932"/>
      <c r="F157" s="2932"/>
      <c r="G157" s="2932"/>
      <c r="H157" s="2932"/>
      <c r="I157" s="2932"/>
      <c r="J157" s="2932"/>
      <c r="K157" s="2932"/>
      <c r="L157" s="2932"/>
      <c r="M157" s="2932"/>
      <c r="N157" s="2932"/>
      <c r="O157" s="2932"/>
      <c r="P157" s="2932"/>
      <c r="Q157" s="2932"/>
      <c r="R157" s="2932"/>
      <c r="S157" s="2932"/>
      <c r="T157" s="2932"/>
      <c r="U157" s="2932"/>
      <c r="V157" s="2932"/>
      <c r="W157" s="2932"/>
      <c r="X157" s="2932"/>
      <c r="Y157" s="3163"/>
      <c r="Z157" s="3163"/>
      <c r="AA157" s="3163"/>
      <c r="AB157" s="3163"/>
      <c r="AC157" s="2932"/>
      <c r="AD157" s="3163"/>
      <c r="AE157" s="3163"/>
      <c r="AF157" s="3163"/>
      <c r="AG157" s="3163"/>
      <c r="AH157" s="2932"/>
      <c r="AI157" s="3163"/>
      <c r="AJ157" s="3163"/>
      <c r="AK157" s="3163"/>
      <c r="AL157" s="3163"/>
      <c r="AM157" s="2932"/>
      <c r="AN157" s="3163"/>
      <c r="AO157" s="3163"/>
      <c r="AP157" s="3163"/>
      <c r="AQ157" s="3163"/>
      <c r="AR157" s="2932"/>
      <c r="AS157" s="3163"/>
      <c r="AT157" s="3163"/>
      <c r="AU157" s="3163"/>
      <c r="AV157" s="3163"/>
      <c r="AW157" s="3164"/>
      <c r="AX157" s="3165"/>
      <c r="AY157" s="3165"/>
      <c r="AZ157" s="3165"/>
      <c r="BA157" s="3165"/>
      <c r="BB157" s="3164"/>
      <c r="BC157" s="3165"/>
      <c r="BD157" s="3165"/>
      <c r="BE157" s="3165"/>
      <c r="BF157" s="3165"/>
      <c r="BG157" s="3164"/>
      <c r="BH157" s="3165"/>
      <c r="BI157" s="3165"/>
      <c r="BJ157" s="3165"/>
      <c r="BK157" s="3165"/>
      <c r="BL157" s="3164"/>
      <c r="BM157" s="3166"/>
      <c r="BN157" s="3166"/>
      <c r="BO157" s="3166"/>
      <c r="BP157" s="3166"/>
      <c r="BQ157" s="3164"/>
      <c r="BR157" s="3166"/>
      <c r="BS157" s="3166"/>
      <c r="BT157" s="3166"/>
      <c r="BU157" s="3166"/>
      <c r="BV157" s="3164"/>
      <c r="BW157" s="3166"/>
      <c r="BX157" s="3166"/>
      <c r="BY157" s="3166"/>
      <c r="BZ157" s="3166"/>
      <c r="CA157" s="3164"/>
      <c r="CB157" s="3166"/>
      <c r="CC157" s="3166"/>
      <c r="CD157" s="3166"/>
      <c r="CE157" s="3166"/>
      <c r="CF157" s="3164"/>
      <c r="CG157" s="3166"/>
      <c r="CH157" s="3166"/>
      <c r="CI157" s="3166"/>
      <c r="CJ157" s="3166"/>
      <c r="CK157" s="3164"/>
      <c r="CL157" s="3166"/>
      <c r="CM157" s="3166"/>
      <c r="CN157" s="3166"/>
      <c r="CO157" s="3166"/>
      <c r="CP157" s="3167"/>
      <c r="CQ157" s="3167"/>
      <c r="CR157" s="3167"/>
      <c r="CS157" s="3167"/>
      <c r="CT157" s="3167"/>
      <c r="CU157" s="3168"/>
      <c r="CV157" s="3168"/>
      <c r="CW157" s="3168"/>
      <c r="CX157" s="3168"/>
      <c r="CY157" s="3168"/>
      <c r="CZ157" s="3168"/>
      <c r="DA157" s="3168"/>
      <c r="DB157" s="3168"/>
      <c r="DC157" s="3168"/>
      <c r="DD157" s="3168"/>
      <c r="DE157" s="3168"/>
      <c r="DF157" s="3168"/>
      <c r="DG157" s="3168"/>
      <c r="DH157" s="3168"/>
      <c r="DI157" s="3168"/>
      <c r="DJ157" s="3168"/>
      <c r="DK157" s="3168"/>
      <c r="DL157" s="3168"/>
      <c r="DM157" s="3168"/>
      <c r="DN157" s="3168"/>
      <c r="DO157" s="3168"/>
      <c r="DP157" s="3168"/>
      <c r="DQ157" s="3168"/>
      <c r="DR157" s="3168"/>
      <c r="DS157" s="3168"/>
      <c r="DT157" s="3168"/>
      <c r="DU157" s="3168"/>
      <c r="DV157" s="3168"/>
      <c r="DW157" s="3168"/>
      <c r="DX157" s="3168"/>
      <c r="DY157" s="3168"/>
      <c r="DZ157" s="3168"/>
      <c r="EA157" s="3168"/>
      <c r="EB157" s="3168"/>
      <c r="EC157" s="3168"/>
      <c r="ED157" s="3168"/>
      <c r="EE157" s="3168"/>
      <c r="EF157" s="3168"/>
      <c r="EG157" s="3168"/>
      <c r="EH157" s="3168"/>
      <c r="EI157" s="3168"/>
      <c r="EJ157" s="3168"/>
      <c r="EK157" s="3168"/>
      <c r="EL157" s="3168"/>
      <c r="EM157" s="3168"/>
      <c r="EN157" s="3168"/>
      <c r="EO157" s="3168"/>
      <c r="EP157" s="3168"/>
      <c r="EQ157" s="3168"/>
      <c r="ER157" s="3168"/>
      <c r="ES157" s="3168"/>
      <c r="ET157" s="3168"/>
      <c r="EU157" s="3168"/>
      <c r="EV157" s="3168"/>
      <c r="EW157" s="3168"/>
    </row>
    <row r="158" spans="1:158" ht="12.75" customHeight="1">
      <c r="A158" s="2920" t="s">
        <v>461</v>
      </c>
      <c r="B158" s="1700"/>
      <c r="C158" s="1700"/>
      <c r="D158" s="1700"/>
      <c r="E158" s="2921"/>
      <c r="F158" s="2921"/>
      <c r="G158" s="2921"/>
      <c r="H158" s="2921"/>
      <c r="I158" s="2921"/>
      <c r="J158" s="2921"/>
      <c r="K158" s="2921"/>
      <c r="L158" s="2921"/>
      <c r="M158" s="2921"/>
      <c r="N158" s="2921"/>
      <c r="O158" s="2921"/>
      <c r="P158" s="2921"/>
      <c r="Q158" s="2921"/>
      <c r="R158" s="2921"/>
      <c r="S158" s="2921"/>
      <c r="T158" s="2921"/>
      <c r="U158" s="2921"/>
      <c r="V158" s="2921"/>
      <c r="W158" s="2921"/>
      <c r="X158" s="2921"/>
      <c r="Y158" s="2922"/>
      <c r="Z158" s="2922"/>
      <c r="AA158" s="2922"/>
      <c r="AB158" s="2922"/>
      <c r="AC158" s="2921"/>
      <c r="AD158" s="2922"/>
      <c r="AE158" s="2922"/>
      <c r="AF158" s="2922"/>
      <c r="AG158" s="2922"/>
      <c r="AH158" s="2921"/>
      <c r="AI158" s="2922"/>
      <c r="AJ158" s="2922"/>
      <c r="AK158" s="2922"/>
      <c r="AL158" s="2922"/>
      <c r="AM158" s="2921"/>
      <c r="AN158" s="2922"/>
      <c r="AO158" s="2922"/>
      <c r="AP158" s="2922"/>
      <c r="AQ158" s="2922"/>
      <c r="AR158" s="2921"/>
      <c r="AS158" s="2922"/>
      <c r="AT158" s="2922"/>
      <c r="AU158" s="2922"/>
      <c r="AV158" s="2922"/>
      <c r="AW158" s="3111"/>
      <c r="AX158" s="3010"/>
      <c r="AY158" s="3010"/>
      <c r="AZ158" s="3010"/>
      <c r="BA158" s="3010"/>
      <c r="BB158" s="3111"/>
      <c r="BC158" s="3110">
        <f>+BC155*10^6/BC$117/3</f>
        <v>1642.2315023021738</v>
      </c>
      <c r="BD158" s="3110">
        <f>+BD155*10^6/BD$117/3</f>
        <v>1654.3021032504778</v>
      </c>
      <c r="BE158" s="3110">
        <f>+BE155*10^6/BE$117/3</f>
        <v>1704.6759979263868</v>
      </c>
      <c r="BF158" s="3110">
        <f>+BF155*10^6/BF$117/3</f>
        <v>1731.1138014527844</v>
      </c>
      <c r="BG158" s="3111">
        <f>+BG155*10^6/BG$117/12</f>
        <v>1627.0883777239708</v>
      </c>
      <c r="BH158" s="3110">
        <f>+BH155*10^6/BH$117/3</f>
        <v>1767.9230467216332</v>
      </c>
      <c r="BI158" s="3110">
        <f>+BI155*10^6/BI$117/3</f>
        <v>1573.287887395064</v>
      </c>
      <c r="BJ158" s="3110">
        <f>+BJ155*10^6/BJ$117/3</f>
        <v>1812.1643835616439</v>
      </c>
      <c r="BK158" s="3110">
        <f>+BK155*10^6/BK$117/3</f>
        <v>1787.4256890650333</v>
      </c>
      <c r="BL158" s="3111">
        <f>+BL155*10^6/BL$117/12</f>
        <v>1538.2813907404072</v>
      </c>
      <c r="BM158" s="3110">
        <f>+BM155*10^6/BM$117/3</f>
        <v>1821.7181663848378</v>
      </c>
      <c r="BN158" s="3110">
        <f>+BN155*10^6/BN$117/3</f>
        <v>1867.6182559998504</v>
      </c>
      <c r="BO158" s="3110">
        <f>+BO155*10^6/BO$117/3</f>
        <v>1825.7856402768191</v>
      </c>
      <c r="BP158" s="3110">
        <f>+BP155*10^6/BP$117/3</f>
        <v>1840.5438946286879</v>
      </c>
      <c r="BQ158" s="3111">
        <f>+BQ155*10^6/BQ$117/12</f>
        <v>1738.1662237777348</v>
      </c>
      <c r="BR158" s="3110">
        <f>+BR155*10^6/BR$117/3</f>
        <v>1912.4006545114537</v>
      </c>
      <c r="BS158" s="3110">
        <f>+BS155*10^6/BS$117/3</f>
        <v>1839.6975164754288</v>
      </c>
      <c r="BT158" s="3110">
        <f>+BT155*10^6/BT$117/3</f>
        <v>1817.5299199085428</v>
      </c>
      <c r="BU158" s="3110">
        <f>+BU155*10^6/BU$117/3</f>
        <v>1928.6083540115799</v>
      </c>
      <c r="BV158" s="3111">
        <f>+BV155*10^6/BV$117/12</f>
        <v>1703.9779776674939</v>
      </c>
      <c r="BW158" s="3110">
        <f>+BW155*10^6/BW$117/3</f>
        <v>1952.9511246406225</v>
      </c>
      <c r="BX158" s="3110">
        <f>+BX155*10^6/BX$117/3</f>
        <v>1954.7226386806597</v>
      </c>
      <c r="BY158" s="3110">
        <f>+BY155*10^6/BY$117/3</f>
        <v>1988.0601937744796</v>
      </c>
      <c r="BZ158" s="3110">
        <f>+BZ155*10^6/BZ$117/3</f>
        <v>1980.3940413262853</v>
      </c>
      <c r="CA158" s="3111">
        <f>+CA155*10^6/CA$117/12</f>
        <v>1910.1673874739706</v>
      </c>
      <c r="CB158" s="3110">
        <f>+CB155*10^6/CB$117/3</f>
        <v>2036.0700079554497</v>
      </c>
      <c r="CC158" s="3110">
        <f>+CC155*10^6/CC$117/3</f>
        <v>2045.319049836982</v>
      </c>
      <c r="CD158" s="3110">
        <f>+CD155*10^6/CD$117/3</f>
        <v>2078.2538770821366</v>
      </c>
      <c r="CE158" s="3110">
        <f>+CE155*10^6/CE$117/3</f>
        <v>2134.9955487262041</v>
      </c>
      <c r="CF158" s="3111">
        <f>+CF155*10^6/CF$117/12</f>
        <v>2040.5889096208491</v>
      </c>
      <c r="CG158" s="3110">
        <f>+CG155*10^6/CG$117/3</f>
        <v>2213.0417540082713</v>
      </c>
      <c r="CH158" s="3110">
        <f>+CH155*10^6/CH$117/3</f>
        <v>2224.8939577786764</v>
      </c>
      <c r="CI158" s="3110">
        <f>+CI155*10^6/CI$117/3</f>
        <v>2269.2629382162859</v>
      </c>
      <c r="CJ158" s="3110">
        <f>+CJ155*10^6/CJ$117/3</f>
        <v>2273.9328739279158</v>
      </c>
      <c r="CK158" s="3111">
        <f>+CK155*10^6/CK$117/12</f>
        <v>2121.7686006863546</v>
      </c>
      <c r="CL158" s="3110">
        <f>+CL155*10^6/CL$117/3</f>
        <v>2429.9847496229568</v>
      </c>
      <c r="CM158" s="3110">
        <f>+CM155*10^6/CM$117/3</f>
        <v>2405.3456589265447</v>
      </c>
      <c r="CN158" s="3110">
        <f>+CN155*10^6/CN$117/3</f>
        <v>2530.4870382942354</v>
      </c>
      <c r="CO158" s="3110">
        <f>+CO155*10^6/CO$117/3</f>
        <v>2484.725477864808</v>
      </c>
      <c r="CP158" s="3111">
        <f>+CP155*10^6/CP$117/12</f>
        <v>2015.5460903702858</v>
      </c>
      <c r="CQ158" s="3110">
        <f>+CQ155*10^6/CQ$117/3</f>
        <v>2631.9067596914215</v>
      </c>
      <c r="CR158" s="3110">
        <f>+CR155*10^6/CR$117/3</f>
        <v>2716.662803090278</v>
      </c>
      <c r="CS158" s="3110">
        <f>+CS155*10^6/CS$117/3</f>
        <v>2782.7495142604985</v>
      </c>
      <c r="CT158" s="3110">
        <f>+CT155*10^6/CT$117/3</f>
        <v>2555.9129159119716</v>
      </c>
      <c r="CU158" s="3111">
        <f>+CU155*10^6/CU$117/12</f>
        <v>2474.9017695890707</v>
      </c>
      <c r="CV158" s="3110">
        <f>+CV155*10^6/CV$117/3</f>
        <v>2470.027499538347</v>
      </c>
      <c r="CW158" s="3110">
        <f>+CW155*10^6/CW$117/3</f>
        <v>2750.1772115087515</v>
      </c>
      <c r="CX158" s="3110">
        <f>+CX155*10^6/CX$117/3</f>
        <v>2838.9649381607364</v>
      </c>
      <c r="CY158" s="3110">
        <f>+CY155*10^6/CY$117/3</f>
        <v>2755.2204353208795</v>
      </c>
      <c r="CZ158" s="3111">
        <f>+CZ155*10^6/CZ$117/12</f>
        <v>2592.3086246958305</v>
      </c>
      <c r="DA158" s="3110">
        <f>+DA155*10^6/DA$117/3</f>
        <v>2806.869305249988</v>
      </c>
      <c r="DB158" s="3110">
        <f>+DB155*10^6/DB$117/3</f>
        <v>2765.4012445208832</v>
      </c>
      <c r="DC158" s="3110">
        <f>+DC155*10^6/DC$117/3</f>
        <v>2743.3233480384129</v>
      </c>
      <c r="DD158" s="3110">
        <f>+DD155*10^6/DD$117/3</f>
        <v>2679.4365541665757</v>
      </c>
      <c r="DE158" s="3111">
        <f>+DE155*10^6/DE$117/12</f>
        <v>2748.0429505946408</v>
      </c>
      <c r="DF158" s="3110">
        <f>+DF155*10^6/DF$117/3</f>
        <v>2709.9653193916129</v>
      </c>
      <c r="DG158" s="3110">
        <f>+DG155*10^6/DG$117/3</f>
        <v>2754.6422542526943</v>
      </c>
      <c r="DH158" s="3110">
        <f>+DH155*10^6/DH$117/3</f>
        <v>2777.7634656064206</v>
      </c>
      <c r="DI158" s="3110">
        <f>+DI155*10^6/DI$117/3</f>
        <v>2782.4008686321163</v>
      </c>
      <c r="DJ158" s="3111">
        <f>+DJ155*10^6/DJ$117/12</f>
        <v>2756.4067410970147</v>
      </c>
      <c r="DK158" s="3110">
        <f>+DK155*10^6/DK$117/3</f>
        <v>2840.4077383695471</v>
      </c>
      <c r="DL158" s="3110">
        <f>+DL155*10^6/DL$117/3</f>
        <v>2889.9215133685434</v>
      </c>
      <c r="DM158" s="3110">
        <f>+DM155*10^6/DM$117/3</f>
        <v>2949.6540525632176</v>
      </c>
      <c r="DN158" s="3110">
        <f>+DN155*10^6/DN$117/3</f>
        <v>2909.2028082865959</v>
      </c>
      <c r="DO158" s="3111">
        <f>+DO155*10^6/DO$117/12</f>
        <v>2897.2173970160597</v>
      </c>
      <c r="DP158" s="3110">
        <f>+DP155*10^6/DP$117/3</f>
        <v>2938.8717983372931</v>
      </c>
      <c r="DQ158" s="3110">
        <f>+DQ155*10^6/DQ$117/3</f>
        <v>2862.6232761318756</v>
      </c>
      <c r="DR158" s="3110">
        <f>+DR155*10^6/DR$117/3</f>
        <v>2784.3092664832998</v>
      </c>
      <c r="DS158" s="3110">
        <f>+DS155*10^6/DS$117/3</f>
        <v>2784.5270383643492</v>
      </c>
      <c r="DT158" s="3111">
        <f>+DT155*10^6/DT$117/12</f>
        <v>2840.5155199632845</v>
      </c>
      <c r="DU158" s="3110">
        <f>+DU155*10^6/DU$117/3</f>
        <v>2820.6822040823458</v>
      </c>
      <c r="DV158" s="3110">
        <f>+DV155*10^6/DV$117/3</f>
        <v>2848.0668639824275</v>
      </c>
      <c r="DW158" s="3110">
        <f>+DW155*10^6/DW$117/3</f>
        <v>2807.811046873951</v>
      </c>
      <c r="DX158" s="3110">
        <f>+DX155*10^6/DX$117/3</f>
        <v>2749.5167914264912</v>
      </c>
      <c r="DY158" s="3111">
        <f>+DY155*10^6/DY$117/12</f>
        <v>2805.3251274703739</v>
      </c>
      <c r="DZ158" s="3110">
        <f>+DZ155*10^6/DZ$117/3</f>
        <v>2804.15306895393</v>
      </c>
      <c r="EA158" s="3110">
        <f>+EA155*10^6/EA$117/3</f>
        <v>2739.4630140720296</v>
      </c>
      <c r="EB158" s="3110">
        <f>+EB155*10^6/EB$117/3</f>
        <v>2754.6041641201155</v>
      </c>
      <c r="EC158" s="3110">
        <f>+EC155*10^6/EC$117/3</f>
        <v>2772.7267102475921</v>
      </c>
      <c r="ED158" s="3111">
        <f>+ED155*10^6/ED$117/12</f>
        <v>2767.7107796322921</v>
      </c>
      <c r="EE158" s="3110">
        <f>+EE155*10^6/EE$117/3</f>
        <v>2774.6905340272492</v>
      </c>
      <c r="EF158" s="3110">
        <f>+EF155*10^6/EF$117/3</f>
        <v>2866.8585582096534</v>
      </c>
      <c r="EG158" s="3110">
        <f>+EG155*10^6/EG$117/3</f>
        <v>2910.4597671162592</v>
      </c>
      <c r="EH158" s="3110">
        <f>+EH155*10^6/EH$117/3</f>
        <v>2922.6716256004961</v>
      </c>
      <c r="EI158" s="3111">
        <f>+EI155*10^6/EI$117/12</f>
        <v>2868.9645806437893</v>
      </c>
      <c r="EJ158" s="3110">
        <f>+EJ155*10^6/EJ$117/3</f>
        <v>2724.9900022844963</v>
      </c>
      <c r="EK158" s="3110">
        <f>+EK155*10^6/EK$117/3</f>
        <v>2804.5089995838425</v>
      </c>
      <c r="EL158" s="3110">
        <f>+EL155*10^6/EL$117/3</f>
        <v>2680.3490420511703</v>
      </c>
      <c r="EM158" s="3110">
        <f>+EM155*10^6/EM$117/3</f>
        <v>2584.5522457666643</v>
      </c>
      <c r="EN158" s="3111">
        <f>+EN155*10^6/EN$117/12</f>
        <v>2694.4838254284227</v>
      </c>
      <c r="EO158" s="3110">
        <f>+EO155*10^6/EO$117/3</f>
        <v>2613.63751841878</v>
      </c>
      <c r="EP158" s="3110">
        <f>+EP155*10^6/EP$117/3</f>
        <v>2590.8614032761184</v>
      </c>
      <c r="EQ158" s="3110">
        <f>+EQ155*10^6/EQ$117/3</f>
        <v>2588.8243509275371</v>
      </c>
      <c r="ER158" s="3110">
        <f>+ER155*10^6/ER$117/3</f>
        <v>2657.3080203269369</v>
      </c>
      <c r="ES158" s="3111">
        <f>+ES155*10^6/ES$117/12</f>
        <v>2612.7648827559692</v>
      </c>
      <c r="ET158" s="3106">
        <f>+ET155*10^6/ET$117/12</f>
        <v>2505.8123280543646</v>
      </c>
      <c r="EU158" s="3106">
        <f>+EU155*10^6/EU$117/12</f>
        <v>2427.8939877293678</v>
      </c>
      <c r="EV158" s="3106">
        <f>+EV155*10^6/EV$117/12</f>
        <v>2354.3167455884877</v>
      </c>
      <c r="EW158" s="3106">
        <f>+EW155*10^6/EW$117/12</f>
        <v>2309.0690118804387</v>
      </c>
      <c r="EX158" s="2931">
        <f>+(EN158/DO158)^(1/5)-1</f>
        <v>-1.440407476001726E-2</v>
      </c>
      <c r="EY158" s="2931">
        <f>+(EW158/EN158)^(1/5)-1</f>
        <v>-3.0400759989770432E-2</v>
      </c>
      <c r="EZ158" s="3169"/>
      <c r="FA158" s="3169"/>
      <c r="FB158" s="3169"/>
    </row>
    <row r="159" spans="1:158" ht="12.75" customHeight="1">
      <c r="A159" s="3113" t="s">
        <v>3193</v>
      </c>
      <c r="B159" s="1700"/>
      <c r="C159" s="1700"/>
      <c r="D159" s="1700"/>
      <c r="E159" s="2921"/>
      <c r="F159" s="2921"/>
      <c r="G159" s="2921"/>
      <c r="H159" s="2921"/>
      <c r="I159" s="2921"/>
      <c r="J159" s="2921"/>
      <c r="K159" s="2921"/>
      <c r="L159" s="2921"/>
      <c r="M159" s="2921"/>
      <c r="N159" s="2921"/>
      <c r="O159" s="2921"/>
      <c r="P159" s="2921"/>
      <c r="Q159" s="2921"/>
      <c r="R159" s="2921"/>
      <c r="S159" s="2921"/>
      <c r="T159" s="2921"/>
      <c r="U159" s="2921"/>
      <c r="V159" s="2921"/>
      <c r="W159" s="2921"/>
      <c r="X159" s="2921"/>
      <c r="Y159" s="2922"/>
      <c r="Z159" s="2922"/>
      <c r="AA159" s="2922"/>
      <c r="AB159" s="2922"/>
      <c r="AC159" s="2921"/>
      <c r="AD159" s="2922"/>
      <c r="AE159" s="2922"/>
      <c r="AF159" s="2922"/>
      <c r="AG159" s="2922"/>
      <c r="AH159" s="2921"/>
      <c r="AI159" s="2922"/>
      <c r="AJ159" s="2922"/>
      <c r="AK159" s="2922"/>
      <c r="AL159" s="2922"/>
      <c r="AM159" s="2921"/>
      <c r="AN159" s="2922"/>
      <c r="AO159" s="2922"/>
      <c r="AP159" s="2922"/>
      <c r="AQ159" s="2922"/>
      <c r="AR159" s="2921"/>
      <c r="AS159" s="2922"/>
      <c r="AT159" s="2922"/>
      <c r="AU159" s="2922"/>
      <c r="AV159" s="2922"/>
      <c r="AW159" s="2935"/>
      <c r="AX159" s="3010"/>
      <c r="AY159" s="3010"/>
      <c r="AZ159" s="3010"/>
      <c r="BA159" s="3010"/>
      <c r="BB159" s="2935"/>
      <c r="BC159" s="2936" t="str">
        <f t="shared" ref="BC159:CK159" si="214">IF(ISERROR(BC158/AX158-1),"",BC158/AX158-1)</f>
        <v/>
      </c>
      <c r="BD159" s="2936" t="str">
        <f t="shared" si="214"/>
        <v/>
      </c>
      <c r="BE159" s="2936" t="str">
        <f t="shared" si="214"/>
        <v/>
      </c>
      <c r="BF159" s="2936" t="str">
        <f t="shared" si="214"/>
        <v/>
      </c>
      <c r="BG159" s="2935" t="str">
        <f t="shared" si="214"/>
        <v/>
      </c>
      <c r="BH159" s="2936">
        <f t="shared" si="214"/>
        <v>7.6537043798793114E-2</v>
      </c>
      <c r="BI159" s="2936">
        <f t="shared" si="214"/>
        <v>-4.8971838756797781E-2</v>
      </c>
      <c r="BJ159" s="2936">
        <f t="shared" si="214"/>
        <v>6.3055023808635147E-2</v>
      </c>
      <c r="BK159" s="2936">
        <f t="shared" si="214"/>
        <v>3.2529281185899483E-2</v>
      </c>
      <c r="BL159" s="2935">
        <f t="shared" si="214"/>
        <v>-5.4580309342378786E-2</v>
      </c>
      <c r="BM159" s="2936">
        <f t="shared" si="214"/>
        <v>3.0428428297804011E-2</v>
      </c>
      <c r="BN159" s="2936">
        <f t="shared" si="214"/>
        <v>0.18707979064919722</v>
      </c>
      <c r="BO159" s="2936">
        <f t="shared" si="214"/>
        <v>7.5165679442412703E-3</v>
      </c>
      <c r="BP159" s="2936">
        <f t="shared" si="214"/>
        <v>2.9717714078194568E-2</v>
      </c>
      <c r="BQ159" s="2935">
        <f t="shared" si="214"/>
        <v>0.12994035697273754</v>
      </c>
      <c r="BR159" s="2936">
        <f t="shared" si="214"/>
        <v>4.9778549613178402E-2</v>
      </c>
      <c r="BS159" s="2936">
        <f t="shared" si="214"/>
        <v>-1.4949917861813766E-2</v>
      </c>
      <c r="BT159" s="2936">
        <f t="shared" si="214"/>
        <v>-4.5217358413579545E-3</v>
      </c>
      <c r="BU159" s="2936">
        <f t="shared" si="214"/>
        <v>4.7846975907444023E-2</v>
      </c>
      <c r="BV159" s="2935">
        <f t="shared" si="214"/>
        <v>-1.9669146507712121E-2</v>
      </c>
      <c r="BW159" s="2936">
        <f t="shared" si="214"/>
        <v>2.120396164554128E-2</v>
      </c>
      <c r="BX159" s="2936">
        <f t="shared" si="214"/>
        <v>6.2523931882889627E-2</v>
      </c>
      <c r="BY159" s="2936">
        <f t="shared" si="214"/>
        <v>9.3825291126166332E-2</v>
      </c>
      <c r="BZ159" s="2936">
        <f t="shared" si="214"/>
        <v>2.685132375735555E-2</v>
      </c>
      <c r="CA159" s="2935">
        <f t="shared" si="214"/>
        <v>0.12100473862269112</v>
      </c>
      <c r="CB159" s="2936">
        <f t="shared" si="214"/>
        <v>4.2560657184967932E-2</v>
      </c>
      <c r="CC159" s="2936">
        <f>IF(ISERROR(CC158/BX158-1),"",CC158/BX158-1)</f>
        <v>4.6347450714271377E-2</v>
      </c>
      <c r="CD159" s="2936">
        <f>IF(ISERROR(CD158/BY158-1),"",CD158/BY158-1)</f>
        <v>4.5367682321739711E-2</v>
      </c>
      <c r="CE159" s="2936">
        <f>IF(ISERROR(CE158/BZ158-1),"",CE158/BZ158-1)</f>
        <v>7.8066033412411695E-2</v>
      </c>
      <c r="CF159" s="2935">
        <f t="shared" si="214"/>
        <v>6.8277535781484433E-2</v>
      </c>
      <c r="CG159" s="2936">
        <f>IF(ISERROR(CG158/CB158-1),"",CG158/CB158-1)</f>
        <v>8.6918301119975006E-2</v>
      </c>
      <c r="CH159" s="2936">
        <f>IF(ISERROR(CH158/CC158-1),"",CH158/CC158-1)</f>
        <v>8.7797993157110232E-2</v>
      </c>
      <c r="CI159" s="2936">
        <f>IF(ISERROR(CI158/CD158-1),"",CI158/CD158-1)</f>
        <v>9.1908434883964052E-2</v>
      </c>
      <c r="CJ159" s="2936">
        <f>IF(ISERROR(CJ158/CE158-1),"",CJ158/CE158-1)</f>
        <v>6.5076166217117093E-2</v>
      </c>
      <c r="CK159" s="2935">
        <f t="shared" si="214"/>
        <v>3.978248175453869E-2</v>
      </c>
      <c r="CL159" s="2936">
        <f t="shared" ref="CL159:CV159" si="215">IF(ISERROR(CL158/CG158-1),"",CL158/CG158-1)</f>
        <v>9.8029327834306512E-2</v>
      </c>
      <c r="CM159" s="2936">
        <f t="shared" si="215"/>
        <v>8.110575360995198E-2</v>
      </c>
      <c r="CN159" s="2936">
        <f t="shared" si="215"/>
        <v>0.11511407324321787</v>
      </c>
      <c r="CO159" s="2936">
        <f t="shared" si="215"/>
        <v>9.2699571897553845E-2</v>
      </c>
      <c r="CP159" s="2935">
        <f>IF(ISERROR(CP158/CK158-1),"",CP158/CK158-1)</f>
        <v>-5.0063192697689884E-2</v>
      </c>
      <c r="CQ159" s="2936">
        <f t="shared" si="215"/>
        <v>8.3095998894559209E-2</v>
      </c>
      <c r="CR159" s="2936">
        <f t="shared" si="215"/>
        <v>0.12942719604909825</v>
      </c>
      <c r="CS159" s="2936">
        <f t="shared" si="215"/>
        <v>9.96892978105548E-2</v>
      </c>
      <c r="CT159" s="2936">
        <f t="shared" si="215"/>
        <v>2.8650021373120449E-2</v>
      </c>
      <c r="CU159" s="2935">
        <f>IF(ISERROR(CU158/CP158-1),"",CU158/CP158-1)</f>
        <v>0.22790631353629554</v>
      </c>
      <c r="CV159" s="2936">
        <f t="shared" si="215"/>
        <v>-6.1506457079829824E-2</v>
      </c>
      <c r="CW159" s="2936">
        <f t="shared" ref="CW159:DF159" si="216">IF(ISERROR(CW158/CR158-1),"",CW158/CR158-1)</f>
        <v>1.2336609600702042E-2</v>
      </c>
      <c r="CX159" s="2936">
        <f t="shared" si="216"/>
        <v>2.0201395638434594E-2</v>
      </c>
      <c r="CY159" s="2936">
        <f t="shared" si="216"/>
        <v>7.7978994576892058E-2</v>
      </c>
      <c r="CZ159" s="2935">
        <f t="shared" si="216"/>
        <v>4.7438995983365428E-2</v>
      </c>
      <c r="DA159" s="2936">
        <f t="shared" si="216"/>
        <v>0.13637168241025543</v>
      </c>
      <c r="DB159" s="2936">
        <f t="shared" si="216"/>
        <v>5.5356552837479978E-3</v>
      </c>
      <c r="DC159" s="2936">
        <f t="shared" si="216"/>
        <v>-3.3688894440621842E-2</v>
      </c>
      <c r="DD159" s="2936">
        <f t="shared" si="216"/>
        <v>-2.7505560057113132E-2</v>
      </c>
      <c r="DE159" s="2935">
        <f t="shared" si="216"/>
        <v>6.0075534377039386E-2</v>
      </c>
      <c r="DF159" s="2936">
        <f t="shared" si="216"/>
        <v>-3.4523868167686045E-2</v>
      </c>
      <c r="DG159" s="2936">
        <f t="shared" ref="DG159:EO159" si="217">IF(ISERROR(DG158/DB158-1),"",DG158/DB158-1)</f>
        <v>-3.8905711384580322E-3</v>
      </c>
      <c r="DH159" s="2936">
        <f t="shared" si="217"/>
        <v>1.2554159024904532E-2</v>
      </c>
      <c r="DI159" s="2936">
        <f t="shared" si="217"/>
        <v>3.8427599379216248E-2</v>
      </c>
      <c r="DJ159" s="2935">
        <f t="shared" si="217"/>
        <v>3.0435443159881892E-3</v>
      </c>
      <c r="DK159" s="2936">
        <f t="shared" si="217"/>
        <v>4.8134349928588227E-2</v>
      </c>
      <c r="DL159" s="2936">
        <f t="shared" si="217"/>
        <v>4.9109556388674758E-2</v>
      </c>
      <c r="DM159" s="2936">
        <f t="shared" si="217"/>
        <v>6.1880930138618284E-2</v>
      </c>
      <c r="DN159" s="2936">
        <f t="shared" si="217"/>
        <v>4.5572850800904785E-2</v>
      </c>
      <c r="DO159" s="2935">
        <f t="shared" si="217"/>
        <v>5.1084861250558555E-2</v>
      </c>
      <c r="DP159" s="2936">
        <f t="shared" si="217"/>
        <v>3.4665466734809858E-2</v>
      </c>
      <c r="DQ159" s="2936">
        <f t="shared" si="217"/>
        <v>-9.4460133641651733E-3</v>
      </c>
      <c r="DR159" s="2936">
        <f t="shared" si="217"/>
        <v>-5.6055653691399865E-2</v>
      </c>
      <c r="DS159" s="2936">
        <f t="shared" si="217"/>
        <v>-4.2855647453357015E-2</v>
      </c>
      <c r="DT159" s="2935">
        <f t="shared" si="217"/>
        <v>-1.9571150273767657E-2</v>
      </c>
      <c r="DU159" s="2936">
        <f t="shared" si="217"/>
        <v>-4.0215974824697853E-2</v>
      </c>
      <c r="DV159" s="2936">
        <f t="shared" si="217"/>
        <v>-5.0849904948434554E-3</v>
      </c>
      <c r="DW159" s="2936">
        <f t="shared" si="217"/>
        <v>8.4407937988637549E-3</v>
      </c>
      <c r="DX159" s="2936">
        <f t="shared" si="217"/>
        <v>-1.2573139515435705E-2</v>
      </c>
      <c r="DY159" s="2935">
        <f t="shared" si="217"/>
        <v>-1.2388734455274331E-2</v>
      </c>
      <c r="DZ159" s="2936">
        <f t="shared" si="217"/>
        <v>-5.8599778112164991E-3</v>
      </c>
      <c r="EA159" s="2936">
        <f t="shared" si="217"/>
        <v>-3.8132479010179576E-2</v>
      </c>
      <c r="EB159" s="2936">
        <f t="shared" si="217"/>
        <v>-1.8949595206227632E-2</v>
      </c>
      <c r="EC159" s="2936">
        <f t="shared" si="217"/>
        <v>8.4414537468815443E-3</v>
      </c>
      <c r="ED159" s="2935">
        <f>IF(ISERROR(ED158/DY158-1),"",ED158/DY158-1)</f>
        <v>-1.3408195531332101E-2</v>
      </c>
      <c r="EE159" s="2936">
        <f t="shared" si="217"/>
        <v>-1.0506749882120969E-2</v>
      </c>
      <c r="EF159" s="2936">
        <f t="shared" si="217"/>
        <v>4.6503837972339923E-2</v>
      </c>
      <c r="EG159" s="2936">
        <f t="shared" si="217"/>
        <v>5.6580036081491869E-2</v>
      </c>
      <c r="EH159" s="2936">
        <f t="shared" si="217"/>
        <v>5.4078505032151059E-2</v>
      </c>
      <c r="EI159" s="2935">
        <f>IF(ISERROR(EI158/ED158-1),"",EI158/ED158-1)</f>
        <v>3.6583952975371758E-2</v>
      </c>
      <c r="EJ159" s="2936">
        <f t="shared" si="217"/>
        <v>-1.7912099073123078E-2</v>
      </c>
      <c r="EK159" s="2936">
        <f t="shared" si="217"/>
        <v>-2.1748390218716662E-2</v>
      </c>
      <c r="EL159" s="2936">
        <f t="shared" si="217"/>
        <v>-7.9063358877173973E-2</v>
      </c>
      <c r="EM159" s="2936">
        <f t="shared" si="217"/>
        <v>-0.11568846013084388</v>
      </c>
      <c r="EN159" s="2935">
        <f t="shared" si="217"/>
        <v>-6.0816629244064613E-2</v>
      </c>
      <c r="EO159" s="2936">
        <f t="shared" si="217"/>
        <v>-4.0863446754800581E-2</v>
      </c>
      <c r="EP159" s="2936">
        <f>IF(ISERROR(EP158/EK158-1),"",EP158/EK158-1)</f>
        <v>-7.6180035913390509E-2</v>
      </c>
      <c r="EQ159" s="2936">
        <f>IF(ISERROR(EQ158/EL158-1),"",EQ158/EL158-1)</f>
        <v>-3.4146556917673987E-2</v>
      </c>
      <c r="ER159" s="2936">
        <f>IF(ISERROR(ER158/EM158-1),"",ER158/EM158-1)</f>
        <v>2.815024330788507E-2</v>
      </c>
      <c r="ES159" s="2935">
        <f>IF(ISERROR(ES158/EN158-1),"",ES158/EN158-1)</f>
        <v>-3.0328236488656679E-2</v>
      </c>
      <c r="ET159" s="2936">
        <f>IF(ISERROR(ET158/ES158-1),"",ET158/ES158-1)</f>
        <v>-4.0934626535852003E-2</v>
      </c>
      <c r="EU159" s="2936">
        <f>IF(ISERROR(EU158/ET158-1),"",EU158/ET158-1)</f>
        <v>-3.1095042295324782E-2</v>
      </c>
      <c r="EV159" s="2936">
        <f>IF(ISERROR(EV158/EU158-1),"",EV158/EU158-1)</f>
        <v>-3.0304964925462641E-2</v>
      </c>
      <c r="EW159" s="2936">
        <f>IF(ISERROR(EW158/EV158-1),"",EW158/EV158-1)</f>
        <v>-1.9219051044356728E-2</v>
      </c>
    </row>
    <row r="160" spans="1:158" ht="12.75" customHeight="1">
      <c r="A160" s="3170"/>
      <c r="B160" s="1700"/>
      <c r="C160" s="1700"/>
      <c r="D160" s="1700"/>
      <c r="E160" s="2921"/>
      <c r="F160" s="2921"/>
      <c r="G160" s="2921"/>
      <c r="H160" s="2921"/>
      <c r="I160" s="2921"/>
      <c r="J160" s="2921"/>
      <c r="K160" s="2921"/>
      <c r="L160" s="2921"/>
      <c r="M160" s="2921"/>
      <c r="N160" s="2921"/>
      <c r="O160" s="2921"/>
      <c r="P160" s="2921"/>
      <c r="Q160" s="2921"/>
      <c r="R160" s="2921"/>
      <c r="S160" s="2921"/>
      <c r="T160" s="2921"/>
      <c r="U160" s="2921"/>
      <c r="V160" s="2921"/>
      <c r="W160" s="2921"/>
      <c r="X160" s="2921"/>
      <c r="Y160" s="2921"/>
      <c r="Z160" s="2921"/>
      <c r="AA160" s="2921"/>
      <c r="AB160" s="2921"/>
      <c r="AC160" s="2921"/>
      <c r="AD160" s="2921"/>
      <c r="AE160" s="2921"/>
      <c r="AF160" s="2921"/>
      <c r="AG160" s="2921"/>
      <c r="AH160" s="2921"/>
      <c r="AI160" s="2921"/>
      <c r="AJ160" s="2921"/>
      <c r="AK160" s="2921"/>
      <c r="AL160" s="2921"/>
      <c r="AM160" s="2921"/>
      <c r="AN160" s="2921"/>
      <c r="AO160" s="2921"/>
      <c r="AP160" s="2921"/>
      <c r="AQ160" s="2921"/>
      <c r="AR160" s="2921"/>
      <c r="AS160" s="2921"/>
      <c r="AT160" s="2921"/>
      <c r="AU160" s="2921"/>
      <c r="AV160" s="2921"/>
      <c r="AW160" s="3171"/>
      <c r="AX160" s="2936"/>
      <c r="AY160" s="2936"/>
      <c r="AZ160" s="2936"/>
      <c r="BA160" s="2936"/>
      <c r="BB160" s="3171"/>
      <c r="BC160" s="2936"/>
      <c r="BD160" s="2936"/>
      <c r="BE160" s="2936"/>
      <c r="BF160" s="2936"/>
      <c r="BG160" s="3171"/>
      <c r="BH160" s="2936"/>
      <c r="BI160" s="2936"/>
      <c r="BJ160" s="2936"/>
      <c r="BK160" s="2936"/>
      <c r="BL160" s="3171"/>
      <c r="BM160" s="2936"/>
      <c r="BN160" s="2936"/>
      <c r="BO160" s="2936"/>
      <c r="BP160" s="2936"/>
      <c r="BQ160" s="3171"/>
      <c r="BR160" s="2936"/>
      <c r="BS160" s="2936"/>
      <c r="BT160" s="2936"/>
      <c r="BU160" s="2936"/>
      <c r="BV160" s="3171"/>
      <c r="BW160" s="2936"/>
      <c r="BX160" s="2936"/>
      <c r="BY160" s="2936"/>
      <c r="BZ160" s="2936"/>
      <c r="CA160" s="3171"/>
      <c r="CB160" s="2936"/>
      <c r="CC160" s="2936"/>
      <c r="CD160" s="2936"/>
      <c r="CE160" s="2936"/>
      <c r="CF160" s="3171"/>
      <c r="CG160" s="2936"/>
      <c r="CH160" s="2936"/>
      <c r="CI160" s="2936"/>
      <c r="CJ160" s="2936"/>
      <c r="CK160" s="3171"/>
      <c r="CL160" s="2936"/>
      <c r="CM160" s="2936"/>
      <c r="CN160" s="2936"/>
      <c r="CO160" s="2936"/>
      <c r="CP160" s="3171"/>
      <c r="CQ160" s="2936"/>
      <c r="CR160" s="2936"/>
      <c r="CS160" s="2936"/>
      <c r="CT160" s="2936"/>
      <c r="CU160" s="3171"/>
      <c r="CV160" s="3171"/>
      <c r="CW160" s="3171"/>
      <c r="CX160" s="3171"/>
      <c r="CY160" s="3171"/>
      <c r="CZ160" s="3171"/>
      <c r="DA160" s="3171"/>
      <c r="DB160" s="3171"/>
      <c r="DC160" s="3171"/>
      <c r="DD160" s="3171"/>
      <c r="DE160" s="3171"/>
      <c r="DF160" s="3171"/>
      <c r="DG160" s="3171"/>
      <c r="DH160" s="3171"/>
      <c r="DI160" s="3171"/>
      <c r="DJ160" s="3171"/>
      <c r="DK160" s="3171"/>
      <c r="DL160" s="3171"/>
      <c r="DM160" s="3171"/>
      <c r="DN160" s="3171"/>
      <c r="DO160" s="3172"/>
      <c r="DP160" s="3172"/>
      <c r="DQ160" s="3172"/>
      <c r="DR160" s="3172"/>
      <c r="DS160" s="3172"/>
      <c r="DT160" s="3172"/>
      <c r="DU160" s="3172"/>
      <c r="DV160" s="3172"/>
      <c r="DW160" s="3172"/>
      <c r="DX160" s="3172"/>
      <c r="DY160" s="3172"/>
      <c r="DZ160" s="3172"/>
      <c r="EA160" s="3172"/>
      <c r="EB160" s="3172"/>
      <c r="EC160" s="3172"/>
      <c r="ED160" s="3172"/>
      <c r="EE160" s="3172"/>
      <c r="EF160" s="3172"/>
      <c r="EG160" s="3172"/>
      <c r="EH160" s="3172"/>
      <c r="EI160" s="3172"/>
      <c r="EJ160" s="3172"/>
      <c r="EK160" s="3173"/>
      <c r="EL160" s="3173"/>
      <c r="EM160" s="3173"/>
      <c r="EN160" s="3172"/>
      <c r="EO160" s="3173"/>
      <c r="EP160" s="3173"/>
      <c r="EQ160" s="3173"/>
      <c r="ER160" s="3173"/>
      <c r="ES160" s="3172"/>
      <c r="ET160" s="3172"/>
      <c r="EU160" s="3172"/>
      <c r="EV160" s="3172"/>
      <c r="EW160" s="3172"/>
      <c r="EX160" s="3174"/>
      <c r="EY160" s="3174"/>
    </row>
    <row r="161" spans="1:155" s="2913" customFormat="1" ht="5.0999999999999996" customHeight="1">
      <c r="A161" s="2959"/>
      <c r="B161" s="2959"/>
      <c r="C161" s="2959"/>
      <c r="D161" s="2959"/>
      <c r="E161" s="2959"/>
      <c r="F161" s="2959"/>
      <c r="G161" s="2959"/>
      <c r="H161" s="2959"/>
      <c r="I161" s="2959"/>
      <c r="J161" s="2959"/>
      <c r="K161" s="2959"/>
      <c r="L161" s="2959"/>
      <c r="M161" s="2959"/>
      <c r="N161" s="2959"/>
      <c r="O161" s="2959"/>
      <c r="P161" s="2959"/>
      <c r="Q161" s="2959"/>
      <c r="R161" s="2959"/>
      <c r="S161" s="2959"/>
      <c r="T161" s="2959"/>
      <c r="U161" s="2959"/>
      <c r="V161" s="2959"/>
      <c r="W161" s="2959"/>
      <c r="X161" s="2959"/>
      <c r="Y161" s="2959"/>
      <c r="Z161" s="2959"/>
      <c r="AA161" s="2959"/>
      <c r="AB161" s="2959"/>
      <c r="AC161" s="2959"/>
      <c r="AD161" s="2959"/>
      <c r="AE161" s="2959"/>
      <c r="AF161" s="2959"/>
      <c r="AG161" s="2959"/>
      <c r="AH161" s="2959"/>
      <c r="AI161" s="2959"/>
      <c r="AJ161" s="2959"/>
      <c r="AK161" s="2959"/>
      <c r="AL161" s="2959"/>
      <c r="AM161" s="2959"/>
      <c r="AN161" s="2959"/>
      <c r="AO161" s="2959"/>
      <c r="AP161" s="2959"/>
      <c r="AQ161" s="2959"/>
      <c r="AR161" s="2959"/>
      <c r="AS161" s="2959"/>
      <c r="AT161" s="2959"/>
      <c r="AU161" s="2959"/>
      <c r="AV161" s="2959"/>
      <c r="AW161" s="3175"/>
      <c r="AX161" s="2959"/>
      <c r="AY161" s="2959"/>
      <c r="AZ161" s="2959"/>
      <c r="BA161" s="2959"/>
      <c r="BB161" s="3175"/>
      <c r="BC161" s="2959"/>
      <c r="BD161" s="2959"/>
      <c r="BE161" s="2959"/>
      <c r="BF161" s="2959"/>
      <c r="BG161" s="3175"/>
      <c r="BH161" s="2959"/>
      <c r="BI161" s="2959"/>
      <c r="BJ161" s="2959"/>
      <c r="BK161" s="2959"/>
      <c r="BL161" s="3175"/>
      <c r="BM161" s="2959"/>
      <c r="BN161" s="2959"/>
      <c r="BO161" s="2959"/>
      <c r="BP161" s="2959"/>
      <c r="BQ161" s="3175"/>
      <c r="BR161" s="2959"/>
      <c r="BS161" s="2959"/>
      <c r="BT161" s="2959"/>
      <c r="BU161" s="2959"/>
      <c r="BV161" s="3175"/>
      <c r="BW161" s="2959"/>
      <c r="BX161" s="2959"/>
      <c r="BY161" s="2959"/>
      <c r="BZ161" s="2959"/>
      <c r="CA161" s="3175"/>
      <c r="CB161" s="2959"/>
      <c r="CC161" s="2959"/>
      <c r="CD161" s="2959"/>
      <c r="CE161" s="2959"/>
      <c r="CF161" s="3175"/>
      <c r="CG161" s="2959"/>
      <c r="CH161" s="2959"/>
      <c r="CI161" s="2959"/>
      <c r="CJ161" s="2959"/>
      <c r="CK161" s="3175"/>
      <c r="CL161" s="2959"/>
      <c r="CM161" s="2959"/>
      <c r="CN161" s="2959"/>
      <c r="CO161" s="2959"/>
      <c r="CP161" s="3175"/>
      <c r="CQ161" s="3175"/>
      <c r="CR161" s="3175"/>
      <c r="CS161" s="3175"/>
      <c r="CT161" s="3175"/>
      <c r="CU161" s="2959"/>
      <c r="CV161" s="2959"/>
      <c r="CW161" s="2959"/>
      <c r="CX161" s="2959"/>
      <c r="CY161" s="2959"/>
      <c r="CZ161" s="2959"/>
      <c r="DA161" s="2959"/>
      <c r="DB161" s="2959"/>
      <c r="DC161" s="2959"/>
      <c r="DD161" s="2959"/>
      <c r="DE161" s="2959"/>
      <c r="DF161" s="2959"/>
      <c r="DG161" s="2959"/>
      <c r="DH161" s="2959"/>
      <c r="DI161" s="2959"/>
      <c r="DJ161" s="2959"/>
      <c r="DK161" s="2959"/>
      <c r="DL161" s="2959"/>
      <c r="DM161" s="2959"/>
      <c r="DN161" s="2959"/>
      <c r="DO161" s="2959"/>
      <c r="DP161" s="2959"/>
      <c r="DQ161" s="2959"/>
      <c r="DR161" s="2959"/>
      <c r="DS161" s="2959"/>
      <c r="DT161" s="2959"/>
      <c r="DU161" s="2959"/>
      <c r="DV161" s="2959"/>
      <c r="DW161" s="2959"/>
      <c r="DX161" s="2959"/>
      <c r="DY161" s="2959"/>
      <c r="DZ161" s="2959"/>
      <c r="EA161" s="2959"/>
      <c r="EB161" s="2959"/>
      <c r="EC161" s="2959"/>
      <c r="ED161" s="2959"/>
      <c r="EE161" s="2959"/>
      <c r="EF161" s="2959"/>
      <c r="EG161" s="2959"/>
      <c r="EH161" s="2959"/>
      <c r="EI161" s="2959"/>
      <c r="EJ161" s="2959"/>
      <c r="EK161" s="2959"/>
      <c r="EL161" s="2959"/>
      <c r="EM161" s="2959"/>
      <c r="EN161" s="2959"/>
      <c r="EO161" s="2959"/>
      <c r="EP161" s="2959"/>
      <c r="EQ161" s="2959"/>
      <c r="ER161" s="2959"/>
      <c r="ES161" s="2959"/>
      <c r="ET161" s="2959"/>
      <c r="EU161" s="2959"/>
      <c r="EV161" s="2959"/>
      <c r="EW161" s="2959"/>
      <c r="EX161" s="2959"/>
      <c r="EY161" s="2959"/>
    </row>
    <row r="162" spans="1:155" s="2913" customFormat="1" ht="12.75" customHeight="1">
      <c r="A162" s="2918" t="s">
        <v>1794</v>
      </c>
      <c r="B162" s="2918"/>
      <c r="C162" s="2918"/>
      <c r="D162" s="2918"/>
      <c r="E162" s="2918"/>
      <c r="F162" s="2918"/>
      <c r="G162" s="2918"/>
      <c r="H162" s="2918"/>
      <c r="I162" s="2918"/>
      <c r="J162" s="2918"/>
      <c r="K162" s="2918"/>
      <c r="L162" s="2918"/>
      <c r="M162" s="2918"/>
      <c r="N162" s="2918"/>
      <c r="O162" s="2918"/>
      <c r="P162" s="2918"/>
      <c r="Q162" s="2918"/>
      <c r="R162" s="2918"/>
      <c r="S162" s="2918"/>
      <c r="T162" s="2918"/>
      <c r="U162" s="2918"/>
      <c r="V162" s="2918"/>
      <c r="W162" s="2918"/>
      <c r="X162" s="2918"/>
      <c r="Y162" s="2918"/>
      <c r="Z162" s="2918"/>
      <c r="AA162" s="2918"/>
      <c r="AB162" s="2918"/>
      <c r="AC162" s="2918"/>
      <c r="AD162" s="2918"/>
      <c r="AE162" s="2918"/>
      <c r="AF162" s="2918"/>
      <c r="AG162" s="2918"/>
      <c r="AH162" s="2918"/>
      <c r="AI162" s="2918"/>
      <c r="AJ162" s="2918"/>
      <c r="AK162" s="2918"/>
      <c r="AL162" s="2918"/>
      <c r="AM162" s="2918"/>
      <c r="AN162" s="2918"/>
      <c r="AO162" s="2918"/>
      <c r="AP162" s="2918"/>
      <c r="AQ162" s="2918"/>
      <c r="AR162" s="2918"/>
      <c r="AS162" s="2918"/>
      <c r="AT162" s="2918"/>
      <c r="AU162" s="2918"/>
      <c r="AV162" s="2918"/>
      <c r="AW162" s="2918"/>
      <c r="AX162" s="2918"/>
      <c r="AY162" s="2918"/>
      <c r="AZ162" s="2918"/>
      <c r="BA162" s="2918"/>
      <c r="BB162" s="2918"/>
      <c r="BC162" s="2918"/>
      <c r="BD162" s="2918"/>
      <c r="BE162" s="2918"/>
      <c r="BF162" s="2918"/>
      <c r="BG162" s="2918"/>
      <c r="BH162" s="2918"/>
      <c r="BI162" s="2918"/>
      <c r="BJ162" s="2918"/>
      <c r="BK162" s="2918"/>
      <c r="BL162" s="2918"/>
      <c r="BM162" s="2918"/>
      <c r="BN162" s="2918"/>
      <c r="BO162" s="2918"/>
      <c r="BP162" s="2918"/>
      <c r="BQ162" s="2918"/>
      <c r="BR162" s="2918"/>
      <c r="BS162" s="2918"/>
      <c r="BT162" s="2918"/>
      <c r="BU162" s="2918"/>
      <c r="BV162" s="2918"/>
      <c r="BW162" s="2918"/>
      <c r="BX162" s="2918"/>
      <c r="BY162" s="2918"/>
      <c r="BZ162" s="2918"/>
      <c r="CA162" s="2918"/>
      <c r="CB162" s="2918"/>
      <c r="CC162" s="2918"/>
      <c r="CD162" s="2918"/>
      <c r="CE162" s="2918"/>
      <c r="CF162" s="2918"/>
      <c r="CG162" s="2918"/>
      <c r="CH162" s="2918"/>
      <c r="CI162" s="2918"/>
      <c r="CJ162" s="2918"/>
      <c r="CK162" s="2918"/>
      <c r="CL162" s="2918"/>
      <c r="CM162" s="2918"/>
      <c r="CN162" s="2918"/>
      <c r="CO162" s="2918"/>
      <c r="CP162" s="2918"/>
      <c r="CQ162" s="2918"/>
      <c r="CR162" s="2918"/>
      <c r="CS162" s="2918"/>
      <c r="CT162" s="2918"/>
      <c r="CU162" s="2918"/>
      <c r="CV162" s="2918"/>
      <c r="CW162" s="2918"/>
      <c r="CX162" s="2918"/>
      <c r="CY162" s="2918"/>
      <c r="CZ162" s="2918"/>
      <c r="DA162" s="3176"/>
      <c r="DB162" s="3176"/>
      <c r="DC162" s="2918"/>
      <c r="DD162" s="2918"/>
      <c r="DE162" s="2918"/>
      <c r="DF162" s="2918"/>
      <c r="DG162" s="2918"/>
      <c r="DH162" s="2918"/>
      <c r="DI162" s="2918"/>
      <c r="DJ162" s="2918"/>
      <c r="DK162" s="2918"/>
      <c r="DL162" s="2918"/>
      <c r="DM162" s="2918"/>
      <c r="DN162" s="2918"/>
      <c r="DO162" s="2918"/>
      <c r="DP162" s="2918"/>
      <c r="DQ162" s="2918"/>
      <c r="DR162" s="2918"/>
      <c r="DS162" s="2918"/>
      <c r="DT162" s="2918"/>
      <c r="DU162" s="2918"/>
      <c r="DV162" s="2918"/>
      <c r="DW162" s="2918"/>
      <c r="DX162" s="2918"/>
      <c r="DY162" s="2918"/>
      <c r="DZ162" s="2918"/>
      <c r="EA162" s="2918"/>
      <c r="EB162" s="2918"/>
      <c r="EC162" s="2918"/>
      <c r="ED162" s="2918"/>
      <c r="EE162" s="2918"/>
      <c r="EF162" s="2918"/>
      <c r="EG162" s="2918"/>
      <c r="EH162" s="2918"/>
      <c r="EI162" s="2918"/>
      <c r="EJ162" s="2918"/>
      <c r="EK162" s="3177"/>
      <c r="EL162" s="3177"/>
      <c r="EM162" s="3177"/>
      <c r="EN162" s="2918"/>
      <c r="EO162" s="3177"/>
      <c r="EP162" s="3177"/>
      <c r="EQ162" s="3177"/>
      <c r="ER162" s="3177"/>
      <c r="ES162" s="2918"/>
      <c r="ET162" s="2918"/>
      <c r="EU162" s="2918"/>
      <c r="EV162" s="2918"/>
      <c r="EW162" s="2918"/>
      <c r="EX162" s="2918"/>
      <c r="EY162" s="2918"/>
    </row>
    <row r="163" spans="1:155" ht="12.75" customHeight="1">
      <c r="A163" s="3178" t="s">
        <v>1789</v>
      </c>
      <c r="B163" s="1700"/>
      <c r="C163" s="1700"/>
      <c r="D163" s="1700"/>
      <c r="E163" s="2921"/>
      <c r="F163" s="2921"/>
      <c r="G163" s="2921"/>
      <c r="H163" s="2921"/>
      <c r="I163" s="2921"/>
      <c r="J163" s="2921"/>
      <c r="K163" s="2921"/>
      <c r="L163" s="2921"/>
      <c r="M163" s="2921"/>
      <c r="N163" s="2921"/>
      <c r="O163" s="2921"/>
      <c r="P163" s="2921"/>
      <c r="Q163" s="2921"/>
      <c r="R163" s="2921"/>
      <c r="S163" s="2921"/>
      <c r="T163" s="2921"/>
      <c r="U163" s="2921"/>
      <c r="V163" s="2921"/>
      <c r="W163" s="2921"/>
      <c r="X163" s="2921"/>
      <c r="Y163" s="2921"/>
      <c r="Z163" s="2921"/>
      <c r="AA163" s="2921"/>
      <c r="AB163" s="2921"/>
      <c r="AC163" s="2921"/>
      <c r="AD163" s="2921"/>
      <c r="AE163" s="2921"/>
      <c r="AF163" s="2921"/>
      <c r="AG163" s="2921"/>
      <c r="AH163" s="2921"/>
      <c r="AI163" s="2921"/>
      <c r="AJ163" s="2921"/>
      <c r="AK163" s="2921"/>
      <c r="AL163" s="2921"/>
      <c r="AM163" s="2921"/>
      <c r="AN163" s="2921"/>
      <c r="AO163" s="2921"/>
      <c r="AP163" s="2921"/>
      <c r="AQ163" s="2921"/>
      <c r="AR163" s="2921"/>
      <c r="AS163" s="2921"/>
      <c r="AT163" s="2921"/>
      <c r="AU163" s="2921"/>
      <c r="AV163" s="2921"/>
      <c r="AW163" s="3171"/>
      <c r="AX163" s="2936"/>
      <c r="AY163" s="2936"/>
      <c r="AZ163" s="2936"/>
      <c r="BA163" s="2936"/>
      <c r="BB163" s="3171"/>
      <c r="BC163" s="2936"/>
      <c r="BD163" s="2936"/>
      <c r="BE163" s="2936"/>
      <c r="BF163" s="2936"/>
      <c r="BG163" s="3171"/>
      <c r="BH163" s="2936"/>
      <c r="BI163" s="2936"/>
      <c r="BJ163" s="2936"/>
      <c r="BK163" s="2936"/>
      <c r="BL163" s="3171"/>
      <c r="BM163" s="2936"/>
      <c r="BN163" s="2936"/>
      <c r="BO163" s="2936"/>
      <c r="BP163" s="2936"/>
      <c r="BQ163" s="3171"/>
      <c r="BR163" s="2936"/>
      <c r="BS163" s="2936"/>
      <c r="BT163" s="2936"/>
      <c r="BU163" s="2936"/>
      <c r="BV163" s="3171"/>
      <c r="BW163" s="2936"/>
      <c r="BX163" s="2936"/>
      <c r="BY163" s="2936"/>
      <c r="BZ163" s="2936"/>
      <c r="CA163" s="3171"/>
      <c r="CB163" s="2936"/>
      <c r="CC163" s="2936"/>
      <c r="CD163" s="2936"/>
      <c r="CE163" s="2936"/>
      <c r="CF163" s="3171"/>
      <c r="CG163" s="2936"/>
      <c r="CH163" s="2936"/>
      <c r="CI163" s="2936"/>
      <c r="CJ163" s="2936"/>
      <c r="CK163" s="3171"/>
      <c r="CL163" s="2936"/>
      <c r="CP163" s="3103"/>
      <c r="CQ163" s="3103"/>
      <c r="CR163" s="3103"/>
      <c r="CS163" s="3103"/>
      <c r="CT163" s="3103"/>
      <c r="CU163" s="3103"/>
      <c r="CV163" s="3103"/>
      <c r="CW163" s="3103"/>
      <c r="CX163" s="3103"/>
      <c r="CY163" s="3103"/>
      <c r="CZ163" s="3103"/>
      <c r="DA163" s="3103"/>
      <c r="DB163" s="3103"/>
      <c r="DC163" s="3103"/>
      <c r="DD163" s="3103"/>
      <c r="DE163" s="3179"/>
      <c r="DF163" s="3179"/>
      <c r="DG163" s="3179"/>
      <c r="DH163" s="3179"/>
      <c r="DI163" s="3179"/>
      <c r="DJ163" s="3179"/>
      <c r="DK163" s="3179"/>
      <c r="DL163" s="3179"/>
      <c r="DM163" s="3179"/>
      <c r="DN163" s="3179"/>
      <c r="DO163" s="3179"/>
      <c r="DP163" s="3179"/>
      <c r="DQ163" s="3179"/>
      <c r="DR163" s="3179"/>
      <c r="DS163" s="3179"/>
      <c r="DT163" s="3179"/>
      <c r="DU163" s="3179"/>
      <c r="DV163" s="3179"/>
      <c r="DW163" s="3179"/>
      <c r="DX163" s="3179"/>
      <c r="DY163" s="3179"/>
      <c r="DZ163" s="3179"/>
      <c r="EA163" s="3179"/>
      <c r="EB163" s="3179"/>
      <c r="EC163" s="3179"/>
      <c r="ED163" s="3179"/>
      <c r="EE163" s="3179"/>
      <c r="EF163" s="3179"/>
      <c r="EG163" s="3179"/>
      <c r="EH163" s="3179"/>
      <c r="EI163" s="3179"/>
      <c r="EJ163" s="3179"/>
      <c r="EK163" s="3179"/>
      <c r="EL163" s="3179"/>
      <c r="EM163" s="3179"/>
      <c r="EN163" s="3179"/>
      <c r="EO163" s="3179"/>
      <c r="EP163" s="3179"/>
      <c r="EQ163" s="3179"/>
      <c r="ER163" s="3179"/>
      <c r="ES163" s="3179"/>
      <c r="ET163" s="3179"/>
      <c r="EU163" s="3179"/>
      <c r="EV163" s="3179"/>
      <c r="EW163" s="3179"/>
    </row>
    <row r="164" spans="1:155" ht="12.75" customHeight="1">
      <c r="A164" s="3105" t="s">
        <v>1791</v>
      </c>
      <c r="B164" s="1700"/>
      <c r="C164" s="1700"/>
      <c r="D164" s="1700"/>
      <c r="E164" s="2921"/>
      <c r="F164" s="2921"/>
      <c r="G164" s="2921"/>
      <c r="H164" s="2921"/>
      <c r="I164" s="2921"/>
      <c r="J164" s="2921"/>
      <c r="K164" s="2921"/>
      <c r="L164" s="2921"/>
      <c r="M164" s="2921"/>
      <c r="N164" s="2921"/>
      <c r="O164" s="2921"/>
      <c r="P164" s="2921"/>
      <c r="Q164" s="2921"/>
      <c r="R164" s="2921"/>
      <c r="S164" s="2921"/>
      <c r="T164" s="2921"/>
      <c r="U164" s="2921"/>
      <c r="V164" s="2921"/>
      <c r="W164" s="2921"/>
      <c r="X164" s="2921"/>
      <c r="Y164" s="2921"/>
      <c r="Z164" s="2921"/>
      <c r="AA164" s="2921"/>
      <c r="AB164" s="2921"/>
      <c r="AC164" s="2921"/>
      <c r="AD164" s="2921"/>
      <c r="AE164" s="2921"/>
      <c r="AF164" s="2921"/>
      <c r="AG164" s="2921"/>
      <c r="AH164" s="2921"/>
      <c r="AI164" s="2921"/>
      <c r="AJ164" s="2921"/>
      <c r="AK164" s="2921"/>
      <c r="AL164" s="2921"/>
      <c r="AM164" s="2921"/>
      <c r="AN164" s="2921"/>
      <c r="AO164" s="2921"/>
      <c r="AP164" s="2921"/>
      <c r="AQ164" s="2921"/>
      <c r="AR164" s="2921"/>
      <c r="AS164" s="2921"/>
      <c r="AT164" s="2921"/>
      <c r="AU164" s="2921"/>
      <c r="AV164" s="2921"/>
      <c r="AW164" s="3171"/>
      <c r="AX164" s="2936"/>
      <c r="AY164" s="2936"/>
      <c r="AZ164" s="2936"/>
      <c r="BA164" s="2936"/>
      <c r="BB164" s="3171"/>
      <c r="BC164" s="2936"/>
      <c r="BD164" s="2936"/>
      <c r="BE164" s="2936"/>
      <c r="BF164" s="2936"/>
      <c r="BG164" s="3171"/>
      <c r="BH164" s="2936"/>
      <c r="BI164" s="2936"/>
      <c r="BJ164" s="2936"/>
      <c r="BK164" s="2936"/>
      <c r="BL164" s="3171"/>
      <c r="BM164" s="2936"/>
      <c r="BN164" s="2936"/>
      <c r="BO164" s="2936"/>
      <c r="BP164" s="2936"/>
      <c r="BQ164" s="3171"/>
      <c r="BR164" s="2936"/>
      <c r="BS164" s="2936"/>
      <c r="BT164" s="2936"/>
      <c r="BU164" s="2936"/>
      <c r="BV164" s="3171"/>
      <c r="BW164" s="2936"/>
      <c r="BX164" s="2936"/>
      <c r="BY164" s="2936"/>
      <c r="BZ164" s="2936"/>
      <c r="CA164" s="3171"/>
      <c r="CB164" s="2936"/>
      <c r="CC164" s="2936"/>
      <c r="CD164" s="2936"/>
      <c r="CE164" s="2936"/>
      <c r="CF164" s="3171"/>
      <c r="CG164" s="2936"/>
      <c r="CH164" s="2936"/>
      <c r="CI164" s="2936"/>
      <c r="CJ164" s="2936"/>
      <c r="CK164" s="3171"/>
      <c r="CL164" s="2936"/>
      <c r="CP164" s="3103"/>
      <c r="CQ164" s="3106">
        <f>+CQ172*10^6/CQ114/3</f>
        <v>1018.7684921565346</v>
      </c>
      <c r="CR164" s="3106">
        <f>+CR172*10^6/CR114/3</f>
        <v>1029.8257372654152</v>
      </c>
      <c r="CS164" s="3180">
        <f>+CR164</f>
        <v>1029.8257372654152</v>
      </c>
      <c r="CT164" s="3180">
        <f>+CS164</f>
        <v>1029.8257372654152</v>
      </c>
      <c r="CU164" s="3107">
        <f>+CU172*10^6/CU114/12</f>
        <v>940.09784521100676</v>
      </c>
      <c r="CV164" s="3106">
        <f>+CV172*10^6/CV114/3</f>
        <v>1038.8368983957216</v>
      </c>
      <c r="CW164" s="3106">
        <f>+CW172*10^6/CW114/3</f>
        <v>999.71180278442887</v>
      </c>
      <c r="CX164" s="3106">
        <f>+CX172*10^6/CX114/3</f>
        <v>1040.293769563438</v>
      </c>
      <c r="CY164" s="3106">
        <f>+CY172*10^6/CY114/3</f>
        <v>1017.0620609028442</v>
      </c>
      <c r="CZ164" s="3107">
        <f>+CZ172*10^6/CZ114/12</f>
        <v>1023.9575024372951</v>
      </c>
      <c r="DA164" s="3106">
        <f>+DA172*10^6/DA114/3</f>
        <v>1020.5780346820801</v>
      </c>
      <c r="DB164" s="3106">
        <f>+DB172*10^6/DB114/3</f>
        <v>1043.351405491323</v>
      </c>
      <c r="DC164" s="3106">
        <f>+DC172*10^6/DC114/3</f>
        <v>1045.6912878787878</v>
      </c>
      <c r="DD164" s="3106">
        <f>+DD172*10^6/DD114/3</f>
        <v>1036.3409722888102</v>
      </c>
      <c r="DE164" s="3107">
        <f>+DE172*10^6/DE114/12</f>
        <v>1036.5606764320589</v>
      </c>
      <c r="DF164" s="3106">
        <f>+DF172*10^6/DF114/3</f>
        <v>1037.2150884517257</v>
      </c>
      <c r="DG164" s="3106">
        <f>+DG172*10^6/DG114/3</f>
        <v>1041.2734484318619</v>
      </c>
      <c r="DH164" s="3106">
        <f>+DH172*10^6/DH114/3</f>
        <v>1053.6059917529242</v>
      </c>
      <c r="DI164" s="3106">
        <f>+DI172*10^6/DI114/3</f>
        <v>1056.3582753591247</v>
      </c>
      <c r="DJ164" s="3107">
        <f>+DJ172*10^6/DJ114/12</f>
        <v>1047.1246594507031</v>
      </c>
      <c r="DK164" s="3181">
        <f>+DK172*10^6/DK114/3</f>
        <v>1062.4692366500155</v>
      </c>
      <c r="DL164" s="3181">
        <f>+DL172*10^6/DL114/3</f>
        <v>1062.0539545007425</v>
      </c>
      <c r="DM164" s="3181">
        <f>+DM172*10^6/DM114/3</f>
        <v>1066.1733968731712</v>
      </c>
      <c r="DN164" s="3181">
        <f>+DN172*10^6/DN114/3</f>
        <v>1062.1189342687715</v>
      </c>
      <c r="DO164" s="3107">
        <f>+DO172*10^6/DO114/12</f>
        <v>1063.2043730932419</v>
      </c>
      <c r="DP164" s="3181">
        <f>+DP172*10^6/DP114/3</f>
        <v>1059.7243491577333</v>
      </c>
      <c r="DQ164" s="3181">
        <f>+DQ172*10^6/DQ114/3</f>
        <v>1082.6177263849711</v>
      </c>
      <c r="DR164" s="3181">
        <f>+DR172*10^6/DR114/3</f>
        <v>1041.2870393170811</v>
      </c>
      <c r="DS164" s="3181">
        <f>+DS172*10^6/DS114/3</f>
        <v>1061.9053477690293</v>
      </c>
      <c r="DT164" s="3107">
        <f>+DT172*10^6/DT114/12</f>
        <v>1061.3520664737648</v>
      </c>
      <c r="DU164" s="3181">
        <f>+DU172*10^6/DU114/3</f>
        <v>1035.6967313836328</v>
      </c>
      <c r="DV164" s="3181">
        <f>+DV172*10^6/DV114/3</f>
        <v>1056.2563788528269</v>
      </c>
      <c r="DW164" s="3181">
        <f>+DW172*10^6/DW114/3</f>
        <v>1040.8360553978287</v>
      </c>
      <c r="DX164" s="3181">
        <f>+DX172*10^6/DX114/3</f>
        <v>1042.5270178221033</v>
      </c>
      <c r="DY164" s="3107">
        <f>+DY172*10^6/DY114/12</f>
        <v>1043.8322779324337</v>
      </c>
      <c r="DZ164" s="3181">
        <f>+DZ172*10^6/DZ114/3</f>
        <v>1052.1949042518668</v>
      </c>
      <c r="EA164" s="3181">
        <f>+EA172*10^6/EA114/3</f>
        <v>1063.8616516398004</v>
      </c>
      <c r="EB164" s="3181">
        <f>+EB172*10^6/EB114/3</f>
        <v>1056.278369170735</v>
      </c>
      <c r="EC164" s="3181">
        <f>+EC172*10^6/EC114/3</f>
        <v>1062.2559849883471</v>
      </c>
      <c r="ED164" s="3107">
        <f>+ED172*10^6/ED114/12</f>
        <v>1058.6536589313121</v>
      </c>
      <c r="EE164" s="3181">
        <f>+EE172*10^6/EE114/3</f>
        <v>1051.7773504905588</v>
      </c>
      <c r="EF164" s="3181">
        <f>+EF172*10^6/EF114/3</f>
        <v>1028.9213558995127</v>
      </c>
      <c r="EG164" s="3181">
        <f>+EG172*10^6/EG114/3</f>
        <v>1058.7385930460907</v>
      </c>
      <c r="EH164" s="3181">
        <f>+EH172*10^6/EH114/3</f>
        <v>1004.325508968222</v>
      </c>
      <c r="EI164" s="3107">
        <f>+EI172*10^6/EI114/12</f>
        <v>1035.8377640256838</v>
      </c>
      <c r="EJ164" s="3181">
        <f>+EJ172*10^6/EJ114/3</f>
        <v>1073.3604078458484</v>
      </c>
      <c r="EK164" s="3181">
        <f>+EK172*10^6/EK114/3</f>
        <v>1075.5509522987518</v>
      </c>
      <c r="EL164" s="3181">
        <f>+EL172*10^6/EL114/3</f>
        <v>1095.1067172471933</v>
      </c>
      <c r="EM164" s="3181">
        <f>+EM172*10^6/EM114/3</f>
        <v>1095.5567682453968</v>
      </c>
      <c r="EN164" s="3107">
        <f>+EN172*10^6/EN114/12</f>
        <v>1084.9042586334988</v>
      </c>
      <c r="EO164" s="3181">
        <f>+EO172*10^6/EO114/3</f>
        <v>1167.4800482287417</v>
      </c>
      <c r="EP164" s="3106">
        <f>+EK164*(1+EP165)</f>
        <v>1129.3284999136895</v>
      </c>
      <c r="EQ164" s="3106">
        <f>+EL164*(1+EQ165)</f>
        <v>1149.862053109553</v>
      </c>
      <c r="ER164" s="3106">
        <f>+EM164*(1+ER165)</f>
        <v>1150.3346066576667</v>
      </c>
      <c r="ES164" s="3107">
        <f>+ES172*10^6/ES114/12</f>
        <v>1149.2515533303938</v>
      </c>
      <c r="ET164" s="3182">
        <f>+ES164*(1+ET165)</f>
        <v>1217.4153823452796</v>
      </c>
      <c r="EU164" s="3182">
        <f>+ET164*(1+EU165)</f>
        <v>1289.6221100384453</v>
      </c>
      <c r="EV164" s="3182">
        <f>+EU164*(1+EV165)</f>
        <v>1366.1115267790508</v>
      </c>
      <c r="EW164" s="3182">
        <f>+EV164*(1+EW165)</f>
        <v>1447.1376452617997</v>
      </c>
      <c r="EX164" s="2931">
        <f>+(EN164/DO164)^(1/5)-1</f>
        <v>4.0490554957210989E-3</v>
      </c>
      <c r="EY164" s="2931">
        <f>+(EW164/EN164)^(1/5)-1</f>
        <v>5.9311496092700589E-2</v>
      </c>
    </row>
    <row r="165" spans="1:155" ht="12.75" customHeight="1">
      <c r="A165" s="3108" t="s">
        <v>3193</v>
      </c>
      <c r="B165" s="1700"/>
      <c r="C165" s="1700"/>
      <c r="D165" s="1700"/>
      <c r="E165" s="2921"/>
      <c r="F165" s="2921"/>
      <c r="G165" s="2921"/>
      <c r="H165" s="2921"/>
      <c r="I165" s="2921"/>
      <c r="J165" s="2921"/>
      <c r="K165" s="2921"/>
      <c r="L165" s="2921"/>
      <c r="M165" s="2921"/>
      <c r="N165" s="2921"/>
      <c r="O165" s="2921"/>
      <c r="P165" s="2921"/>
      <c r="Q165" s="2921"/>
      <c r="R165" s="2921"/>
      <c r="S165" s="2921"/>
      <c r="T165" s="2921"/>
      <c r="U165" s="2921"/>
      <c r="V165" s="2921"/>
      <c r="W165" s="2921"/>
      <c r="X165" s="2921"/>
      <c r="Y165" s="2921"/>
      <c r="Z165" s="2921"/>
      <c r="AA165" s="2921"/>
      <c r="AB165" s="2921"/>
      <c r="AC165" s="2921"/>
      <c r="AD165" s="2921"/>
      <c r="AE165" s="2921"/>
      <c r="AF165" s="2921"/>
      <c r="AG165" s="2921"/>
      <c r="AH165" s="2921"/>
      <c r="AI165" s="2921"/>
      <c r="AJ165" s="2921"/>
      <c r="AK165" s="2921"/>
      <c r="AL165" s="2921"/>
      <c r="AM165" s="2921"/>
      <c r="AN165" s="2921"/>
      <c r="AO165" s="2921"/>
      <c r="AP165" s="2921"/>
      <c r="AQ165" s="2921"/>
      <c r="AR165" s="2921"/>
      <c r="AS165" s="2921"/>
      <c r="AT165" s="2921"/>
      <c r="AU165" s="2921"/>
      <c r="AV165" s="2921"/>
      <c r="AW165" s="3171"/>
      <c r="AX165" s="2936"/>
      <c r="AY165" s="2936"/>
      <c r="AZ165" s="2936"/>
      <c r="BA165" s="2936"/>
      <c r="BB165" s="3171"/>
      <c r="BC165" s="2936"/>
      <c r="BD165" s="2936"/>
      <c r="BE165" s="2936"/>
      <c r="BF165" s="2936"/>
      <c r="BG165" s="3171"/>
      <c r="BH165" s="2936"/>
      <c r="BI165" s="2936"/>
      <c r="BJ165" s="2936"/>
      <c r="BK165" s="2936"/>
      <c r="BL165" s="3171"/>
      <c r="BM165" s="2936"/>
      <c r="BN165" s="2936"/>
      <c r="BO165" s="2936"/>
      <c r="BP165" s="2936"/>
      <c r="BQ165" s="3171"/>
      <c r="BR165" s="2936"/>
      <c r="BS165" s="2936"/>
      <c r="BT165" s="2936"/>
      <c r="BU165" s="2936"/>
      <c r="BV165" s="3171"/>
      <c r="BW165" s="2936"/>
      <c r="BX165" s="2936"/>
      <c r="BY165" s="2936"/>
      <c r="BZ165" s="2936"/>
      <c r="CA165" s="3171"/>
      <c r="CB165" s="2936"/>
      <c r="CC165" s="2936"/>
      <c r="CD165" s="2936"/>
      <c r="CE165" s="2936"/>
      <c r="CF165" s="3171"/>
      <c r="CG165" s="2936"/>
      <c r="CH165" s="2936"/>
      <c r="CI165" s="2936"/>
      <c r="CJ165" s="2936"/>
      <c r="CK165" s="3171"/>
      <c r="CL165" s="2936"/>
      <c r="CP165" s="3103"/>
      <c r="CQ165" s="2936" t="str">
        <f>IF(ISERROR(CQ164/CL164-1),"",CQ164/CL164-1)</f>
        <v/>
      </c>
      <c r="CR165" s="2936" t="str">
        <f>IF(ISERROR(CR164/CM164-1),"",CR164/CM164-1)</f>
        <v/>
      </c>
      <c r="CS165" s="3103"/>
      <c r="CT165" s="3103"/>
      <c r="CU165" s="3183"/>
      <c r="CV165" s="2936">
        <f t="shared" ref="CV165:EO165" si="218">IF(ISERROR(CV164/CQ164-1),"",CV164/CQ164-1)</f>
        <v>1.9698691502233245E-2</v>
      </c>
      <c r="CW165" s="2936">
        <f t="shared" si="218"/>
        <v>-2.9241776925240215E-2</v>
      </c>
      <c r="CX165" s="2936">
        <f t="shared" si="218"/>
        <v>1.016485791646593E-2</v>
      </c>
      <c r="CY165" s="2936">
        <f t="shared" si="218"/>
        <v>-1.2394015706447048E-2</v>
      </c>
      <c r="CZ165" s="2935">
        <f t="shared" si="218"/>
        <v>8.9203116094225265E-2</v>
      </c>
      <c r="DA165" s="2936">
        <f t="shared" si="218"/>
        <v>-1.7576256428548764E-2</v>
      </c>
      <c r="DB165" s="2936">
        <f t="shared" si="218"/>
        <v>4.365218314453001E-2</v>
      </c>
      <c r="DC165" s="2936">
        <f t="shared" si="218"/>
        <v>5.1884558701287276E-3</v>
      </c>
      <c r="DD165" s="2936">
        <f t="shared" si="218"/>
        <v>1.8955491633275701E-2</v>
      </c>
      <c r="DE165" s="2935">
        <f t="shared" si="218"/>
        <v>1.2308297917408506E-2</v>
      </c>
      <c r="DF165" s="2936">
        <f t="shared" si="218"/>
        <v>1.6301598902065617E-2</v>
      </c>
      <c r="DG165" s="2936">
        <f t="shared" si="218"/>
        <v>-1.9916176357500648E-3</v>
      </c>
      <c r="DH165" s="2936">
        <f t="shared" si="218"/>
        <v>7.5688723487326026E-3</v>
      </c>
      <c r="DI165" s="2936">
        <f t="shared" si="218"/>
        <v>1.9315363963759324E-2</v>
      </c>
      <c r="DJ165" s="2935">
        <f>IF(ISERROR(DJ164/DE164-1),"",DJ164/DE164-1)</f>
        <v>1.0191379297743053E-2</v>
      </c>
      <c r="DK165" s="3184">
        <f t="shared" si="218"/>
        <v>2.4348033960812643E-2</v>
      </c>
      <c r="DL165" s="3184">
        <f t="shared" si="218"/>
        <v>1.9956819315978702E-2</v>
      </c>
      <c r="DM165" s="3184">
        <f t="shared" si="218"/>
        <v>1.1927993214368549E-2</v>
      </c>
      <c r="DN165" s="3184">
        <f t="shared" si="218"/>
        <v>5.4533192421750698E-3</v>
      </c>
      <c r="DO165" s="2935">
        <f>IF(ISERROR(DO164/DJ164-1),"",DO164/DJ164-1)</f>
        <v>1.5356064340012576E-2</v>
      </c>
      <c r="DP165" s="3184">
        <f t="shared" si="218"/>
        <v>-2.5834983240897724E-3</v>
      </c>
      <c r="DQ165" s="3184">
        <f t="shared" si="218"/>
        <v>1.9362266669300521E-2</v>
      </c>
      <c r="DR165" s="3184">
        <f t="shared" si="218"/>
        <v>-2.3341754379799573E-2</v>
      </c>
      <c r="DS165" s="3184">
        <f t="shared" si="218"/>
        <v>-2.0109471063067819E-4</v>
      </c>
      <c r="DT165" s="2935">
        <f>IF(ISERROR(DT164/DO164-1),"",DT164/DO164-1)</f>
        <v>-1.7421924385883081E-3</v>
      </c>
      <c r="DU165" s="3184">
        <f t="shared" si="218"/>
        <v>-2.2673460124982059E-2</v>
      </c>
      <c r="DV165" s="3184">
        <f t="shared" si="218"/>
        <v>-2.434963597000106E-2</v>
      </c>
      <c r="DW165" s="3184">
        <f t="shared" si="218"/>
        <v>-4.3310240329907934E-4</v>
      </c>
      <c r="DX165" s="3184">
        <f t="shared" si="218"/>
        <v>-1.8248641451555137E-2</v>
      </c>
      <c r="DY165" s="2935">
        <f>IF(ISERROR(DY164/DT164-1),"",DY164/DT164-1)</f>
        <v>-1.650704709092321E-2</v>
      </c>
      <c r="DZ165" s="3184">
        <f t="shared" si="218"/>
        <v>1.5929540345457349E-2</v>
      </c>
      <c r="EA165" s="3184">
        <f t="shared" si="218"/>
        <v>7.2002147766752067E-3</v>
      </c>
      <c r="EB165" s="3184">
        <f t="shared" si="218"/>
        <v>1.4836451612933343E-2</v>
      </c>
      <c r="EC165" s="3184">
        <f t="shared" si="218"/>
        <v>1.8924178298475924E-2</v>
      </c>
      <c r="ED165" s="2935">
        <f>IF(ISERROR(ED164/DY164-1),"",ED164/DY164-1)</f>
        <v>1.4199006212219922E-2</v>
      </c>
      <c r="EE165" s="3184">
        <f t="shared" si="218"/>
        <v>-3.9684069901946284E-4</v>
      </c>
      <c r="EF165" s="3184">
        <f t="shared" si="218"/>
        <v>-3.2842894267719691E-2</v>
      </c>
      <c r="EG165" s="3184">
        <f t="shared" si="218"/>
        <v>2.3291434788039744E-3</v>
      </c>
      <c r="EH165" s="3184">
        <f t="shared" si="218"/>
        <v>-5.4535325607754093E-2</v>
      </c>
      <c r="EI165" s="2935">
        <f>IF(ISERROR(EI164/ED164-1),"",EI164/ED164-1)</f>
        <v>-2.1551802814019916E-2</v>
      </c>
      <c r="EJ165" s="3184">
        <f t="shared" si="218"/>
        <v>2.0520557269295692E-2</v>
      </c>
      <c r="EK165" s="3184">
        <f t="shared" si="218"/>
        <v>4.5318912015849921E-2</v>
      </c>
      <c r="EL165" s="3184">
        <f t="shared" si="218"/>
        <v>3.4350428368222552E-2</v>
      </c>
      <c r="EM165" s="3184">
        <f t="shared" si="218"/>
        <v>9.0838337234807165E-2</v>
      </c>
      <c r="EN165" s="2935">
        <f>IF(ISERROR(EN164/EI164-1),"",EN164/EI164-1)</f>
        <v>4.7368899176954971E-2</v>
      </c>
      <c r="EO165" s="3184">
        <f t="shared" si="218"/>
        <v>8.7686894071101529E-2</v>
      </c>
      <c r="EP165" s="3185">
        <v>0.05</v>
      </c>
      <c r="EQ165" s="3185">
        <v>0.05</v>
      </c>
      <c r="ER165" s="3185">
        <v>0.05</v>
      </c>
      <c r="ES165" s="2935">
        <f>IF(ISERROR(ES164/EN164-1),"",ES164/EN164-1)</f>
        <v>5.9311496092700589E-2</v>
      </c>
      <c r="ET165" s="3185">
        <f>+ES165</f>
        <v>5.9311496092700589E-2</v>
      </c>
      <c r="EU165" s="3185">
        <f>+ET165</f>
        <v>5.9311496092700589E-2</v>
      </c>
      <c r="EV165" s="3185">
        <f>+EU165</f>
        <v>5.9311496092700589E-2</v>
      </c>
      <c r="EW165" s="3185">
        <f>+EV165</f>
        <v>5.9311496092700589E-2</v>
      </c>
    </row>
    <row r="166" spans="1:155" ht="12.75" customHeight="1">
      <c r="A166" s="3105" t="s">
        <v>2066</v>
      </c>
      <c r="B166" s="1700"/>
      <c r="C166" s="1700"/>
      <c r="D166" s="1700"/>
      <c r="E166" s="2921"/>
      <c r="F166" s="2921"/>
      <c r="G166" s="2921"/>
      <c r="H166" s="2921"/>
      <c r="I166" s="2921"/>
      <c r="J166" s="2921"/>
      <c r="K166" s="2921"/>
      <c r="L166" s="2921"/>
      <c r="M166" s="2921"/>
      <c r="N166" s="2921"/>
      <c r="O166" s="2921"/>
      <c r="P166" s="2921"/>
      <c r="Q166" s="2921"/>
      <c r="R166" s="2921"/>
      <c r="S166" s="2921"/>
      <c r="T166" s="2921"/>
      <c r="U166" s="2921"/>
      <c r="V166" s="2921"/>
      <c r="W166" s="2921"/>
      <c r="X166" s="2921"/>
      <c r="Y166" s="2921"/>
      <c r="Z166" s="2921"/>
      <c r="AA166" s="2921"/>
      <c r="AB166" s="2921"/>
      <c r="AC166" s="2921"/>
      <c r="AD166" s="2921"/>
      <c r="AE166" s="2921"/>
      <c r="AF166" s="2921"/>
      <c r="AG166" s="2921"/>
      <c r="AH166" s="2921"/>
      <c r="AI166" s="2921"/>
      <c r="AJ166" s="2921"/>
      <c r="AK166" s="2921"/>
      <c r="AL166" s="2921"/>
      <c r="AM166" s="2921"/>
      <c r="AN166" s="2921"/>
      <c r="AO166" s="2921"/>
      <c r="AP166" s="2921"/>
      <c r="AQ166" s="2921"/>
      <c r="AR166" s="2921"/>
      <c r="AS166" s="2921"/>
      <c r="AT166" s="2921"/>
      <c r="AU166" s="2921"/>
      <c r="AV166" s="2921"/>
      <c r="AW166" s="3171"/>
      <c r="AX166" s="2936"/>
      <c r="AY166" s="2936"/>
      <c r="AZ166" s="2936"/>
      <c r="BA166" s="2936"/>
      <c r="BB166" s="3171"/>
      <c r="BC166" s="2936"/>
      <c r="BD166" s="2936"/>
      <c r="BE166" s="2936"/>
      <c r="BF166" s="2936"/>
      <c r="BG166" s="3171"/>
      <c r="BH166" s="2936"/>
      <c r="BI166" s="2936"/>
      <c r="BJ166" s="2936"/>
      <c r="BK166" s="2936"/>
      <c r="BL166" s="3171"/>
      <c r="BM166" s="2936"/>
      <c r="BN166" s="2936"/>
      <c r="BO166" s="2936"/>
      <c r="BP166" s="2936"/>
      <c r="BQ166" s="3171"/>
      <c r="BR166" s="2936"/>
      <c r="BS166" s="2936"/>
      <c r="BT166" s="2936"/>
      <c r="BU166" s="2936"/>
      <c r="BV166" s="3171"/>
      <c r="BW166" s="2936"/>
      <c r="BX166" s="2936"/>
      <c r="BY166" s="2936"/>
      <c r="BZ166" s="2936"/>
      <c r="CA166" s="3171"/>
      <c r="CB166" s="2936"/>
      <c r="CC166" s="2936"/>
      <c r="CD166" s="2936"/>
      <c r="CE166" s="2936"/>
      <c r="CF166" s="3171"/>
      <c r="CG166" s="2936"/>
      <c r="CH166" s="2936"/>
      <c r="CI166" s="2936"/>
      <c r="CJ166" s="2936"/>
      <c r="CK166" s="3171"/>
      <c r="CL166" s="2936"/>
      <c r="CP166" s="3103"/>
      <c r="CQ166" s="3106">
        <f>+CQ183*10^6/AVERAGE(CP100:CQ100)/3</f>
        <v>975.26915548098441</v>
      </c>
      <c r="CR166" s="3106">
        <f>+CR183*10^6/AVERAGE(CQ100:CR100)/3</f>
        <v>918.25713087248289</v>
      </c>
      <c r="CS166" s="3106">
        <f>+CS183*10^6/AVERAGE(CR100:CS100)/3</f>
        <v>3508.8834308605601</v>
      </c>
      <c r="CT166" s="3106">
        <f>+CT183*10^6/AVERAGE(CS100:CT100)/3</f>
        <v>1566.9114889822497</v>
      </c>
      <c r="CU166" s="3107">
        <f>+CU183*10^6/AVERAGE(CQ100:CT100)/12</f>
        <v>1386.760236395992</v>
      </c>
      <c r="CV166" s="3106">
        <f>+CV183*10^6/AVERAGE(CU100:CV100)/3</f>
        <v>316.01264050562025</v>
      </c>
      <c r="CW166" s="3106">
        <f>+CW183*10^6/AVERAGE(CV100:CW100)/3</f>
        <v>258.28497743391353</v>
      </c>
      <c r="CX166" s="3106">
        <f>+CX183*10^6/AVERAGE(CW100:CX100)/3</f>
        <v>285.42875564152149</v>
      </c>
      <c r="CY166" s="3106">
        <f>+CY183*10^6/AVERAGE(CX100:CY100)/3</f>
        <v>249.95131179923735</v>
      </c>
      <c r="CZ166" s="3107">
        <f>+CZ183*10^6/AVERAGE(CV100:CY100)/12</f>
        <v>252.0048384928989</v>
      </c>
      <c r="DA166" s="3106">
        <f>+DA183*10^6/AVERAGE(CZ100:DA100)/3</f>
        <v>214.94215906986713</v>
      </c>
      <c r="DB166" s="3106">
        <f>+DB183*10^6/AVERAGE(DA100:DB100)/3</f>
        <v>225.76630293206759</v>
      </c>
      <c r="DC166" s="3106">
        <f>+DC183*10^6/AVERAGE(DB100:DC100)/3</f>
        <v>229.93933150183145</v>
      </c>
      <c r="DD166" s="3106">
        <f>+DD183*10^6/AVERAGE(DC100:DD100)/3</f>
        <v>228.09011707854856</v>
      </c>
      <c r="DE166" s="3107">
        <f>+DE183*10^6/AVERAGE(DA100:DD100)/12</f>
        <v>223.61211774144965</v>
      </c>
      <c r="DF166" s="3106">
        <f>+DF183*10^6/AVERAGE(DE100:DF100)/3</f>
        <v>228.91169728934543</v>
      </c>
      <c r="DG166" s="3106">
        <f>+DG183*10^6/AVERAGE(DF100:DG100)/3</f>
        <v>232.10076297546482</v>
      </c>
      <c r="DH166" s="3106">
        <f>+DH183*10^6/AVERAGE(DG100:DH100)/3</f>
        <v>233.86834722355707</v>
      </c>
      <c r="DI166" s="3106">
        <f>+DI183*10^6/AVERAGE(DH100:DI100)/3</f>
        <v>219.09547738693456</v>
      </c>
      <c r="DJ166" s="3107">
        <f>+DJ183*10^6/AVERAGE(DF100:DI100)/12</f>
        <v>226.59549747809561</v>
      </c>
      <c r="DK166" s="3181">
        <f>+DK183*10^6/AVERAGE(DJ100:DK100)/3</f>
        <v>239.6459695705756</v>
      </c>
      <c r="DL166" s="3181">
        <f>+DL183*10^6/AVERAGE(DK100:DL100)/3</f>
        <v>248.44559920373322</v>
      </c>
      <c r="DM166" s="3181">
        <f>+DM183*10^6/AVERAGE(DL100:DM100)/3</f>
        <v>241.0054816106915</v>
      </c>
      <c r="DN166" s="3181">
        <f>+DN183*10^6/AVERAGE(DM100:DN100)/3</f>
        <v>237.35871270035011</v>
      </c>
      <c r="DO166" s="3107">
        <f>+DO183*10^6/AVERAGE(DK100:DN100)/12</f>
        <v>236.5818772387581</v>
      </c>
      <c r="DP166" s="3181">
        <f>+DP183*10^6/AVERAGE(DO100:DP100)/3</f>
        <v>235.01740938075761</v>
      </c>
      <c r="DQ166" s="3181">
        <f>+DQ183*10^6/AVERAGE(DP100:DQ100)/3</f>
        <v>212.20716461813208</v>
      </c>
      <c r="DR166" s="3181">
        <f>+DR183*10^6/AVERAGE(DQ100:DR100)/3</f>
        <v>229.64645638389084</v>
      </c>
      <c r="DS166" s="3181">
        <f>+DS183*10^6/AVERAGE(DR100:DS100)/3</f>
        <v>247.78083580206621</v>
      </c>
      <c r="DT166" s="3107">
        <f>+DT183*10^6/AVERAGE(DP100:DS100)/12</f>
        <v>230.37964064239998</v>
      </c>
      <c r="DU166" s="3181">
        <f>+DU183*10^6/AVERAGE(DT100:DU100)/3</f>
        <v>248.51917028469586</v>
      </c>
      <c r="DV166" s="3181">
        <f>+DV183*10^6/AVERAGE(DU100:DV100)/3</f>
        <v>260.14493067372092</v>
      </c>
      <c r="DW166" s="3181">
        <f>+DW183*10^6/AVERAGE(DV100:DW100)/3</f>
        <v>260.90872104050771</v>
      </c>
      <c r="DX166" s="3181">
        <f>+DX183*10^6/AVERAGE(DW100:DX100)/3</f>
        <v>263.35410950795534</v>
      </c>
      <c r="DY166" s="3107">
        <f>+DY183*10^6/AVERAGE(DU100:DX100)/12</f>
        <v>254.96350269538388</v>
      </c>
      <c r="DZ166" s="3181">
        <f>+DZ183*10^6/AVERAGE(DY100:DZ100)/3</f>
        <v>258.92503510011557</v>
      </c>
      <c r="EA166" s="3181">
        <f>+EA183*10^6/AVERAGE(DZ100:EA100)/3</f>
        <v>218.24009095028885</v>
      </c>
      <c r="EB166" s="3181">
        <f>+EB183*10^6/AVERAGE(EA100:EB100)/3</f>
        <v>243.59157032633098</v>
      </c>
      <c r="EC166" s="3181">
        <f>+EC183*10^6/AVERAGE(EB100:EC100)/3</f>
        <v>227.66194185090242</v>
      </c>
      <c r="ED166" s="3107">
        <f>+ED183*10^6/AVERAGE(DZ100:EC100)/12</f>
        <v>236.2694337560072</v>
      </c>
      <c r="EE166" s="3181">
        <f>+EE183*10^6/AVERAGE(ED100:EE100)/3</f>
        <v>229.2793106568125</v>
      </c>
      <c r="EF166" s="3181">
        <f>+EF183*10^6/AVERAGE(EE100:EF100)/3</f>
        <v>238.51051188809424</v>
      </c>
      <c r="EG166" s="3181">
        <f>+EG183*10^6/AVERAGE(EF100:EG100)/3</f>
        <v>244.68770122343861</v>
      </c>
      <c r="EH166" s="3181">
        <f>+EH183*10^6/AVERAGE(EG100:EH100)/3</f>
        <v>216.30168887845164</v>
      </c>
      <c r="EI166" s="3107">
        <f>+EI183*10^6/AVERAGE(EE100:EH100)/12</f>
        <v>231.38437827785015</v>
      </c>
      <c r="EJ166" s="3181">
        <f>+EJ183*10^6/AVERAGE(EI100:EJ100)/3</f>
        <v>274.96261038354623</v>
      </c>
      <c r="EK166" s="3181">
        <f>+EK183*10^6/AVERAGE(EJ100:EK100)/3</f>
        <v>277.58254805695304</v>
      </c>
      <c r="EL166" s="3181">
        <f>+EL183*10^6/AVERAGE(EK100:EL100)/3</f>
        <v>244.05257482778424</v>
      </c>
      <c r="EM166" s="3181">
        <f>+EM183*10^6/AVERAGE(EL100:EM100)/3</f>
        <v>268.22633967939186</v>
      </c>
      <c r="EN166" s="3107">
        <f>+EN183*10^6/AVERAGE(EJ100:EM100)/12</f>
        <v>254.73066185833898</v>
      </c>
      <c r="EO166" s="3181">
        <f>+EO183*10^6/AVERAGE(EN100:EO100)/3</f>
        <v>225.9116011047465</v>
      </c>
      <c r="EP166" s="3181">
        <f>+EP183*10^6/AVERAGE(EO100:EP100)/3</f>
        <v>222.64249280320993</v>
      </c>
      <c r="EQ166" s="3181">
        <f>+EQ183*10^6/AVERAGE(EP100:EQ100)/3</f>
        <v>217.17115047180883</v>
      </c>
      <c r="ER166" s="3181">
        <f>+ER183*10^6/AVERAGE(EQ100:ER100)/3</f>
        <v>241.67987241446698</v>
      </c>
      <c r="ES166" s="3107">
        <f>+ES183*10^6/AVERAGE(EO100:ER100)/12</f>
        <v>225.69574687391798</v>
      </c>
      <c r="ET166" s="3106">
        <f>+ET183*10^6/AVERAGE(ES100:ET100)/12</f>
        <v>229.19824110154659</v>
      </c>
      <c r="EU166" s="3106">
        <f>+EU183*10^6/AVERAGE(ET100:EU100)/12</f>
        <v>239.44046655247064</v>
      </c>
      <c r="EV166" s="3106">
        <f>+EV183*10^6/AVERAGE(EU100:EV100)/12</f>
        <v>249.30737787067793</v>
      </c>
      <c r="EW166" s="3106">
        <f>+EW183*10^6/AVERAGE(EV100:EW100)/12</f>
        <v>258.2892941058704</v>
      </c>
      <c r="EX166" s="2931">
        <f>+(EN166/DO166)^(1/5)-1</f>
        <v>1.4892282648598432E-2</v>
      </c>
      <c r="EY166" s="2931">
        <f>+(EW166/EN166)^(1/5)-1</f>
        <v>2.7785515936673555E-3</v>
      </c>
    </row>
    <row r="167" spans="1:155" ht="12.75" customHeight="1">
      <c r="A167" s="3108" t="s">
        <v>3193</v>
      </c>
      <c r="B167" s="1700"/>
      <c r="C167" s="1700"/>
      <c r="D167" s="1700"/>
      <c r="E167" s="2921"/>
      <c r="F167" s="2921"/>
      <c r="G167" s="2921"/>
      <c r="H167" s="2921"/>
      <c r="I167" s="2921"/>
      <c r="J167" s="2921"/>
      <c r="K167" s="2921"/>
      <c r="L167" s="2921"/>
      <c r="M167" s="2921"/>
      <c r="N167" s="2921"/>
      <c r="O167" s="2921"/>
      <c r="P167" s="2921"/>
      <c r="Q167" s="2921"/>
      <c r="R167" s="2921"/>
      <c r="S167" s="2921"/>
      <c r="T167" s="2921"/>
      <c r="U167" s="2921"/>
      <c r="V167" s="2921"/>
      <c r="W167" s="2921"/>
      <c r="X167" s="2921"/>
      <c r="Y167" s="2921"/>
      <c r="Z167" s="2921"/>
      <c r="AA167" s="2921"/>
      <c r="AB167" s="2921"/>
      <c r="AC167" s="2921"/>
      <c r="AD167" s="2921"/>
      <c r="AE167" s="2921"/>
      <c r="AF167" s="2921"/>
      <c r="AG167" s="2921"/>
      <c r="AH167" s="2921"/>
      <c r="AI167" s="2921"/>
      <c r="AJ167" s="2921"/>
      <c r="AK167" s="2921"/>
      <c r="AL167" s="2921"/>
      <c r="AM167" s="2921"/>
      <c r="AN167" s="2921"/>
      <c r="AO167" s="2921"/>
      <c r="AP167" s="2921"/>
      <c r="AQ167" s="2921"/>
      <c r="AR167" s="2921"/>
      <c r="AS167" s="2921"/>
      <c r="AT167" s="2921"/>
      <c r="AU167" s="2921"/>
      <c r="AV167" s="2921"/>
      <c r="AW167" s="3171"/>
      <c r="AX167" s="2936"/>
      <c r="AY167" s="2936"/>
      <c r="AZ167" s="2936"/>
      <c r="BA167" s="2936"/>
      <c r="BB167" s="3171"/>
      <c r="BC167" s="2936"/>
      <c r="BD167" s="2936"/>
      <c r="BE167" s="2936"/>
      <c r="BF167" s="2936"/>
      <c r="BG167" s="3171"/>
      <c r="BH167" s="2936"/>
      <c r="BI167" s="2936"/>
      <c r="BJ167" s="2936"/>
      <c r="BK167" s="2936"/>
      <c r="BL167" s="3171"/>
      <c r="BM167" s="2936"/>
      <c r="BN167" s="2936"/>
      <c r="BO167" s="2936"/>
      <c r="BP167" s="2936"/>
      <c r="BQ167" s="3171"/>
      <c r="BR167" s="2936"/>
      <c r="BS167" s="2936"/>
      <c r="BT167" s="2936"/>
      <c r="BU167" s="2936"/>
      <c r="BV167" s="3171"/>
      <c r="BW167" s="2936"/>
      <c r="BX167" s="2936"/>
      <c r="BY167" s="2936"/>
      <c r="BZ167" s="2936"/>
      <c r="CA167" s="3171"/>
      <c r="CB167" s="2936"/>
      <c r="CC167" s="2936"/>
      <c r="CD167" s="2936"/>
      <c r="CE167" s="2936"/>
      <c r="CF167" s="3171"/>
      <c r="CG167" s="2936"/>
      <c r="CH167" s="2936"/>
      <c r="CI167" s="2936"/>
      <c r="CJ167" s="2936"/>
      <c r="CK167" s="3171"/>
      <c r="CL167" s="2936"/>
      <c r="CP167" s="3103"/>
      <c r="CQ167" s="2936" t="str">
        <f>IF(ISERROR(CQ166/CL166-1),"",CQ166/CL166-1)</f>
        <v/>
      </c>
      <c r="CR167" s="2936" t="str">
        <f>IF(ISERROR(CR166/CM166-1),"",CR166/CM166-1)</f>
        <v/>
      </c>
      <c r="CS167" s="3103"/>
      <c r="CT167" s="3103"/>
      <c r="CU167" s="3103"/>
      <c r="CV167" s="2936">
        <f t="shared" ref="CV167:EO167" si="219">IF(ISERROR(CV166/CQ166-1),"",CV166/CQ166-1)</f>
        <v>-0.67597392091235697</v>
      </c>
      <c r="CW167" s="2936">
        <f t="shared" si="219"/>
        <v>-0.71872260094674811</v>
      </c>
      <c r="CX167" s="2936">
        <f t="shared" si="219"/>
        <v>-0.91865538959454129</v>
      </c>
      <c r="CY167" s="2936">
        <f t="shared" si="219"/>
        <v>-0.84048153737031606</v>
      </c>
      <c r="CZ167" s="2935">
        <f t="shared" si="219"/>
        <v>-0.81827800373925741</v>
      </c>
      <c r="DA167" s="2936">
        <f t="shared" si="219"/>
        <v>-0.31983050195093565</v>
      </c>
      <c r="DB167" s="2936">
        <f t="shared" si="219"/>
        <v>-0.12590230692052684</v>
      </c>
      <c r="DC167" s="2936">
        <f t="shared" si="219"/>
        <v>-0.19440726641215111</v>
      </c>
      <c r="DD167" s="2936">
        <f t="shared" si="219"/>
        <v>-8.7461812315863585E-2</v>
      </c>
      <c r="DE167" s="2935">
        <f t="shared" si="219"/>
        <v>-0.11266736353655094</v>
      </c>
      <c r="DF167" s="2936">
        <f t="shared" si="219"/>
        <v>6.4992081032076543E-2</v>
      </c>
      <c r="DG167" s="3184">
        <f t="shared" si="219"/>
        <v>2.805759744093983E-2</v>
      </c>
      <c r="DH167" s="3184">
        <f t="shared" si="219"/>
        <v>1.7087184241441289E-2</v>
      </c>
      <c r="DI167" s="3184">
        <f t="shared" si="219"/>
        <v>-3.9434587551710809E-2</v>
      </c>
      <c r="DJ167" s="2935">
        <f>IF(ISERROR(DJ166/DE166-1),"",DJ166/DE166-1)</f>
        <v>1.334176236412854E-2</v>
      </c>
      <c r="DK167" s="3184">
        <f t="shared" si="219"/>
        <v>4.689263330943727E-2</v>
      </c>
      <c r="DL167" s="3184">
        <f t="shared" si="219"/>
        <v>7.0421294694305692E-2</v>
      </c>
      <c r="DM167" s="3184">
        <f t="shared" si="219"/>
        <v>3.0517744157622095E-2</v>
      </c>
      <c r="DN167" s="3184">
        <f t="shared" si="219"/>
        <v>8.3357427233250014E-2</v>
      </c>
      <c r="DO167" s="2935">
        <f t="shared" si="219"/>
        <v>4.4071395379900791E-2</v>
      </c>
      <c r="DP167" s="3184">
        <f t="shared" si="219"/>
        <v>-1.9314158289880479E-2</v>
      </c>
      <c r="DQ167" s="3184">
        <f t="shared" si="219"/>
        <v>-0.14586064193427106</v>
      </c>
      <c r="DR167" s="3184">
        <f t="shared" si="219"/>
        <v>-4.7131812732581269E-2</v>
      </c>
      <c r="DS167" s="3184">
        <f t="shared" si="219"/>
        <v>4.3908744630214436E-2</v>
      </c>
      <c r="DT167" s="2935">
        <f t="shared" si="219"/>
        <v>-2.6216025795157694E-2</v>
      </c>
      <c r="DU167" s="3184">
        <f t="shared" si="219"/>
        <v>5.7450045677525541E-2</v>
      </c>
      <c r="DV167" s="3184">
        <f t="shared" si="219"/>
        <v>0.22590078964512394</v>
      </c>
      <c r="DW167" s="3184">
        <f t="shared" si="219"/>
        <v>0.1361321448146231</v>
      </c>
      <c r="DX167" s="3184">
        <f t="shared" si="219"/>
        <v>6.2851001593720701E-2</v>
      </c>
      <c r="DY167" s="2935">
        <f t="shared" si="219"/>
        <v>0.10671021963760885</v>
      </c>
      <c r="DZ167" s="3184">
        <f t="shared" si="219"/>
        <v>4.1871477373351285E-2</v>
      </c>
      <c r="EA167" s="3184">
        <f t="shared" si="219"/>
        <v>-0.16108266886042066</v>
      </c>
      <c r="EB167" s="3184">
        <f t="shared" si="219"/>
        <v>-6.6372448744203338E-2</v>
      </c>
      <c r="EC167" s="3184">
        <f t="shared" si="219"/>
        <v>-0.13552918435083217</v>
      </c>
      <c r="ED167" s="2935">
        <f>IF(ISERROR(ED166/DY166-1),"",ED166/DY166-1)</f>
        <v>-7.3320568401946118E-2</v>
      </c>
      <c r="EE167" s="3184">
        <f t="shared" si="219"/>
        <v>-0.11449539605870984</v>
      </c>
      <c r="EF167" s="3184">
        <f t="shared" si="219"/>
        <v>9.2881288903158721E-2</v>
      </c>
      <c r="EG167" s="3184">
        <f t="shared" si="219"/>
        <v>4.4998720425308836E-3</v>
      </c>
      <c r="EH167" s="3184">
        <f t="shared" si="219"/>
        <v>-4.9899657712182299E-2</v>
      </c>
      <c r="EI167" s="2935">
        <f>IF(ISERROR(EI166/ED166-1),"",EI166/ED166-1)</f>
        <v>-2.0675782730328995E-2</v>
      </c>
      <c r="EJ167" s="3184">
        <f t="shared" si="219"/>
        <v>0.19924737036178963</v>
      </c>
      <c r="EK167" s="3184">
        <f t="shared" si="219"/>
        <v>0.16381683079524323</v>
      </c>
      <c r="EL167" s="3184">
        <f t="shared" si="219"/>
        <v>-2.5956612959242564E-3</v>
      </c>
      <c r="EM167" s="3184">
        <f t="shared" si="219"/>
        <v>0.24005661291955382</v>
      </c>
      <c r="EN167" s="2935">
        <f t="shared" si="219"/>
        <v>0.10089827046342004</v>
      </c>
      <c r="EO167" s="3184">
        <f t="shared" si="219"/>
        <v>-0.17839156098488562</v>
      </c>
      <c r="EP167" s="3184">
        <f>IF(ISERROR(EP166/EK166-1),"",EP166/EK166-1)</f>
        <v>-0.19792330475499054</v>
      </c>
      <c r="EQ167" s="3184">
        <f>IF(ISERROR(EQ166/EL166-1),"",EQ166/EL166-1)</f>
        <v>-0.11014603871704409</v>
      </c>
      <c r="ER167" s="3184">
        <f>IF(ISERROR(ER166/EM166-1),"",ER166/EM166-1)</f>
        <v>-9.8970396780031278E-2</v>
      </c>
      <c r="ES167" s="2935">
        <f>IF(ISERROR(ES166/EN166-1),"",ES166/EN166-1)</f>
        <v>-0.11398280353296419</v>
      </c>
      <c r="ET167" s="2936">
        <f>IF(ISERROR(ET166/ES166-1),"",ET166/ES166-1)</f>
        <v>1.551865410022657E-2</v>
      </c>
      <c r="EU167" s="2936">
        <f>IF(ISERROR(EU166/ET166-1),"",EU166/ET166-1)</f>
        <v>4.4687190450062086E-2</v>
      </c>
      <c r="EV167" s="2936">
        <f>IF(ISERROR(EV166/EU166-1),"",EV166/EU166-1)</f>
        <v>4.120820285841309E-2</v>
      </c>
      <c r="EW167" s="2936">
        <f>IF(ISERROR(EW166/EV166-1),"",EW166/EV166-1)</f>
        <v>3.60274786566952E-2</v>
      </c>
    </row>
    <row r="168" spans="1:155" ht="12.75" customHeight="1">
      <c r="A168" s="3112" t="s">
        <v>693</v>
      </c>
      <c r="B168" s="1700"/>
      <c r="C168" s="1700"/>
      <c r="D168" s="1700"/>
      <c r="E168" s="1700"/>
      <c r="F168" s="1700"/>
      <c r="G168" s="1700"/>
      <c r="H168" s="1700"/>
      <c r="I168" s="1700"/>
      <c r="J168" s="1700"/>
      <c r="K168" s="1700"/>
      <c r="L168" s="1700"/>
      <c r="M168" s="1700"/>
      <c r="N168" s="1700"/>
      <c r="O168" s="1700"/>
      <c r="P168" s="1700"/>
      <c r="Q168" s="1700"/>
      <c r="R168" s="1700"/>
      <c r="S168" s="1700"/>
      <c r="T168" s="1700"/>
      <c r="U168" s="1700"/>
      <c r="V168" s="1700"/>
      <c r="W168" s="1700"/>
      <c r="X168" s="1700"/>
      <c r="Y168" s="1700"/>
      <c r="Z168" s="1700"/>
      <c r="AA168" s="1700"/>
      <c r="AB168" s="1700"/>
      <c r="AC168" s="1700"/>
      <c r="AD168" s="1700"/>
      <c r="AE168" s="1700"/>
      <c r="AF168" s="1700"/>
      <c r="AG168" s="1700"/>
      <c r="AH168" s="1700"/>
      <c r="AI168" s="1700"/>
      <c r="AJ168" s="1700"/>
      <c r="AK168" s="1700"/>
      <c r="AL168" s="1700"/>
      <c r="AM168" s="1700"/>
      <c r="AN168" s="1700"/>
      <c r="AO168" s="1700"/>
      <c r="AP168" s="1700"/>
      <c r="AQ168" s="1700"/>
      <c r="AR168" s="1700"/>
      <c r="AS168" s="1700"/>
      <c r="AT168" s="1700"/>
      <c r="AU168" s="1700"/>
      <c r="AV168" s="1700"/>
      <c r="AW168" s="3107"/>
      <c r="AX168" s="2983"/>
      <c r="AY168" s="2983"/>
      <c r="AZ168" s="2983"/>
      <c r="BA168" s="2983"/>
      <c r="BB168" s="3107"/>
      <c r="BC168" s="2983"/>
      <c r="BD168" s="2983"/>
      <c r="BE168" s="2983"/>
      <c r="BF168" s="2983"/>
      <c r="BG168" s="3107"/>
      <c r="BH168" s="3106">
        <f>+BH199*10^6/BH116/3</f>
        <v>1226.9651741293533</v>
      </c>
      <c r="BI168" s="3106">
        <f>+BI199*10^6/BI116/3</f>
        <v>1318.9658484115093</v>
      </c>
      <c r="BJ168" s="3106">
        <f>+BJ199*10^6/BJ116/3</f>
        <v>1294.2853601090865</v>
      </c>
      <c r="BK168" s="3106">
        <f>+BK199*10^6/BK116/3</f>
        <v>1226.374025031743</v>
      </c>
      <c r="BL168" s="3107">
        <f>+BL199*10^6/BL116/12</f>
        <v>1267.7592687280787</v>
      </c>
      <c r="BM168" s="3106">
        <f>+BM199*10^6/BM116/3</f>
        <v>1219.7043751295951</v>
      </c>
      <c r="BN168" s="3106">
        <f>+BN199*10^6/BN116/3</f>
        <v>1230.7067189087215</v>
      </c>
      <c r="BO168" s="3106">
        <f>+BO199*10^6/BO116/3</f>
        <v>1377.1981821774352</v>
      </c>
      <c r="BP168" s="3106">
        <f>+BP199*10^6/BP116/3</f>
        <v>1187.9253089444171</v>
      </c>
      <c r="BQ168" s="3107">
        <f>+BQ199*10^6/BQ116/12</f>
        <v>1253.8342629595595</v>
      </c>
      <c r="BR168" s="3106">
        <f>+BR199*10^6/BR116/3</f>
        <v>1171.6221602231965</v>
      </c>
      <c r="BS168" s="3106">
        <f>+BS199*10^6/BS116/3</f>
        <v>1139.2481657968383</v>
      </c>
      <c r="BT168" s="3106">
        <f>+BT199*10^6/BT116/3</f>
        <v>1146.3143254520166</v>
      </c>
      <c r="BU168" s="3106">
        <f>+BU199*10^6/BU116/3</f>
        <v>1165.2105880818881</v>
      </c>
      <c r="BV168" s="3107">
        <f>+BV199*10^6/BV116/12</f>
        <v>1155.5763823805062</v>
      </c>
      <c r="BW168" s="3106">
        <f>+BW199*10^6/BW116/3</f>
        <v>1167.6621341127632</v>
      </c>
      <c r="BX168" s="3106">
        <f>+BX199*10^6/BX116/3</f>
        <v>1154.5820745216515</v>
      </c>
      <c r="BY168" s="3106">
        <f>+BY199*10^6/BY116/3</f>
        <v>1186.939316717426</v>
      </c>
      <c r="BZ168" s="3106">
        <f>+BZ199*10^6/BZ116/3</f>
        <v>1142.2999573404838</v>
      </c>
      <c r="CA168" s="3107">
        <f>+CA199*10^6/CA116/12</f>
        <v>1162.7679703907013</v>
      </c>
      <c r="CB168" s="3106">
        <f>+CB199*10^6/CB116/3</f>
        <v>1164.7110472541506</v>
      </c>
      <c r="CC168" s="3106">
        <f>+CC199*10^6/CC116/3</f>
        <v>1178.8464560741788</v>
      </c>
      <c r="CD168" s="3106">
        <f>+CD199*10^6/CD116/3</f>
        <v>1169.1050328649358</v>
      </c>
      <c r="CE168" s="3106">
        <f>+CE199*10^6/CE116/3</f>
        <v>1108.6663673102828</v>
      </c>
      <c r="CF168" s="3107">
        <f>+CF199*10^6/CF116/12</f>
        <v>1154.7859631778156</v>
      </c>
      <c r="CG168" s="3106">
        <f>+CG199*10^6/CG116/3</f>
        <v>1158.4877633461947</v>
      </c>
      <c r="CH168" s="3106">
        <f>+CH199*10^6/CH116/3</f>
        <v>1135.2487984167371</v>
      </c>
      <c r="CI168" s="3106">
        <f>+CI199*10^6/CI116/3</f>
        <v>1169.9075989518685</v>
      </c>
      <c r="CJ168" s="3106">
        <f>+CJ199*10^6/CJ116/3</f>
        <v>1113.5758651286601</v>
      </c>
      <c r="CK168" s="3107">
        <f>+CK199*10^6/CK116/12</f>
        <v>1143.8084461612495</v>
      </c>
      <c r="CL168" s="3106">
        <f>+CL199*10^6/CL116/3</f>
        <v>1114.216033356935</v>
      </c>
      <c r="CM168" s="3106">
        <f>+CM199*10^6/CM116/3</f>
        <v>1254.6496797432339</v>
      </c>
      <c r="CN168" s="3106">
        <f>+CN199*10^6/CN116/3</f>
        <v>1178.2352123532607</v>
      </c>
      <c r="CO168" s="3106">
        <f>+CO199*10^6/CO116/3</f>
        <v>1347.8166601621786</v>
      </c>
      <c r="CP168" s="3107">
        <f>+CP199*10^6/CP116/12</f>
        <v>1233.8247057479148</v>
      </c>
      <c r="CQ168" s="3106">
        <f>+CQ199*10^6/CQ116/3</f>
        <v>1296.0510039014177</v>
      </c>
      <c r="CR168" s="3106">
        <f>+CR199*10^6/CR116/3</f>
        <v>1286.4924367515041</v>
      </c>
      <c r="CS168" s="3106">
        <f>+CS199*10^6/CS116/3</f>
        <v>1278.6484759649716</v>
      </c>
      <c r="CT168" s="3106">
        <f>+CT199*10^6/CT116/3</f>
        <v>1173.6901250175586</v>
      </c>
      <c r="CU168" s="3107">
        <f>+CU199*10^6/CU116/12</f>
        <v>1257.0612813370471</v>
      </c>
      <c r="CV168" s="3106">
        <f>+CV199*10^6/CV116/3</f>
        <v>1098.0429203470155</v>
      </c>
      <c r="CW168" s="3106">
        <f>+CW199*10^6/CW116/3</f>
        <v>1127.5952851074014</v>
      </c>
      <c r="CX168" s="3106">
        <f>+CX199*10^6/CX116/3</f>
        <v>1160.6753204197294</v>
      </c>
      <c r="CY168" s="3106">
        <f>+CY199*10^6/CY116/3</f>
        <v>1116.145409945949</v>
      </c>
      <c r="CZ168" s="3107">
        <f>+CZ199*10^6/CZ116/12</f>
        <v>1125.8806714682064</v>
      </c>
      <c r="DA168" s="3106">
        <f>+DA199*10^6/DA116/3</f>
        <v>1098.4492143370649</v>
      </c>
      <c r="DB168" s="3106">
        <f>+DB199*10^6/DB116/3</f>
        <v>1107.4436156446684</v>
      </c>
      <c r="DC168" s="3106">
        <f>+DC199*10^6/DC116/3</f>
        <v>1086.3732580113117</v>
      </c>
      <c r="DD168" s="3106">
        <f>+DD199*10^6/DD116/3</f>
        <v>1072.4058842138563</v>
      </c>
      <c r="DE168" s="3107">
        <f>+DE199*10^6/DE116/12</f>
        <v>1091.0016584249497</v>
      </c>
      <c r="DF168" s="3106">
        <f>+DF199*10^6/DF116/3</f>
        <v>1080.7330943659856</v>
      </c>
      <c r="DG168" s="3106">
        <f>+DG199*10^6/DG116/3</f>
        <v>1124.9365952631786</v>
      </c>
      <c r="DH168" s="3106">
        <f>+DH199*10^6/DH116/3</f>
        <v>1116.8102221877346</v>
      </c>
      <c r="DI168" s="3106">
        <f>+DI199*10^6/DI116/3</f>
        <v>1108.7341974715955</v>
      </c>
      <c r="DJ168" s="3107">
        <f>+DJ199*10^6/DJ116/12</f>
        <v>1107.8468506090949</v>
      </c>
      <c r="DK168" s="3106">
        <f>+DK199*10^6/DK116/3</f>
        <v>1135.4204378727538</v>
      </c>
      <c r="DL168" s="3106">
        <f>+DL199*10^6/DL116/3</f>
        <v>1127.0105589827044</v>
      </c>
      <c r="DM168" s="3106">
        <f>+DM199*10^6/DM116/3</f>
        <v>1129.5428121366688</v>
      </c>
      <c r="DN168" s="3106">
        <f>+DN199*10^6/DN116/3</f>
        <v>1103.006359019382</v>
      </c>
      <c r="DO168" s="3107">
        <f>+DO199*10^6/DO116/12</f>
        <v>1123.5604973920981</v>
      </c>
      <c r="DP168" s="3106">
        <f>+DP199*10^6/DP116/3</f>
        <v>1100.6794976697854</v>
      </c>
      <c r="DQ168" s="3106">
        <f>+DQ199*10^6/DQ116/3</f>
        <v>1097.4411235862924</v>
      </c>
      <c r="DR168" s="3106">
        <f>+DR199*10^6/DR116/3</f>
        <v>1061.5643852475516</v>
      </c>
      <c r="DS168" s="3106">
        <f>+DS199*10^6/DS116/3</f>
        <v>1057.6284607335765</v>
      </c>
      <c r="DT168" s="3107">
        <f>+DT199*10^6/DT116/12</f>
        <v>1078.9921762807555</v>
      </c>
      <c r="DU168" s="3106">
        <f>+DU199*10^6/DU116/3</f>
        <v>1042.9314660142297</v>
      </c>
      <c r="DV168" s="3106">
        <f>+DV199*10^6/DV116/3</f>
        <v>1046.6079867410244</v>
      </c>
      <c r="DW168" s="3106">
        <f>+DW199*10^6/DW116/3</f>
        <v>1020.5161127480836</v>
      </c>
      <c r="DX168" s="3106">
        <f>+DX199*10^6/DX116/3</f>
        <v>998.15186314309631</v>
      </c>
      <c r="DY168" s="3107">
        <f>+DY199*10^6/DY116/12</f>
        <v>1027.6312556704399</v>
      </c>
      <c r="DZ168" s="3106">
        <f>+DZ199*10^6/DZ116/3</f>
        <v>983.79494131057652</v>
      </c>
      <c r="EA168" s="3106">
        <f>+EA199*10^6/EA116/3</f>
        <v>937.66346769033908</v>
      </c>
      <c r="EB168" s="3106">
        <f>+EB199*10^6/EB116/3</f>
        <v>946.13320272242117</v>
      </c>
      <c r="EC168" s="3106">
        <f>+EC199*10^6/EC116/3</f>
        <v>951.13765036229131</v>
      </c>
      <c r="ED168" s="3107">
        <f>+ED199*10^6/ED116/12</f>
        <v>954.64529443014169</v>
      </c>
      <c r="EE168" s="3106">
        <f>+EE199*10^6/EE116/3</f>
        <v>954.1475322908226</v>
      </c>
      <c r="EF168" s="3106">
        <f>+EF199*10^6/EF116/3</f>
        <v>940.82241791854756</v>
      </c>
      <c r="EG168" s="3106">
        <f>+EG199*10^6/EG116/3</f>
        <v>968.36753722187871</v>
      </c>
      <c r="EH168" s="3106">
        <f>+EH199*10^6/EH116/3</f>
        <v>947.58897566264704</v>
      </c>
      <c r="EI168" s="3107">
        <f>+EI199*10^6/EI116/12</f>
        <v>952.7346071244524</v>
      </c>
      <c r="EJ168" s="3106">
        <f>+EJ199*10^6/EJ116/3</f>
        <v>1017.7033174725285</v>
      </c>
      <c r="EK168" s="3106">
        <f>+EK199*10^6/EK116/3</f>
        <v>1028.062800195444</v>
      </c>
      <c r="EL168" s="3106">
        <f>+EL199*10^6/EL116/3</f>
        <v>1025.5346810224858</v>
      </c>
      <c r="EM168" s="3106">
        <f>+EM199*10^6/EM116/3</f>
        <v>1011.024660424634</v>
      </c>
      <c r="EN168" s="3107">
        <f>+EN199*10^6/EN116/12</f>
        <v>1020.4954537232301</v>
      </c>
      <c r="EO168" s="3106">
        <f>+EO199*10^6/EO116/3</f>
        <v>1017.8756795003792</v>
      </c>
      <c r="EP168" s="3186">
        <f>+EP199*10^6/EP116/3</f>
        <v>997.10452133700903</v>
      </c>
      <c r="EQ168" s="3186">
        <f>+EQ199*10^6/EQ116/3</f>
        <v>983.83398935152684</v>
      </c>
      <c r="ER168" s="3186">
        <f>+ER199*10^6/ER116/3</f>
        <v>992.51209814859988</v>
      </c>
      <c r="ES168" s="3107">
        <f>+ES199*10^6/ES116/12</f>
        <v>997.77610176159033</v>
      </c>
      <c r="ET168" s="3106">
        <f>+ET199*10^6/ET116/12</f>
        <v>1028.2180678584878</v>
      </c>
      <c r="EU168" s="3106">
        <f>+EU199*10^6/EU116/12</f>
        <v>1071.6500955267331</v>
      </c>
      <c r="EV168" s="3106">
        <f>+EV199*10^6/EV116/12</f>
        <v>1115.7993998164113</v>
      </c>
      <c r="EW168" s="3106">
        <f>+EW199*10^6/EW116/12</f>
        <v>1159.5598948918878</v>
      </c>
      <c r="EX168" s="2931">
        <f>+(EN168/DO168)^(1/5)-1</f>
        <v>-1.9058919652547246E-2</v>
      </c>
      <c r="EY168" s="2931">
        <f>+(EW168/EN168)^(1/5)-1</f>
        <v>2.5879667542029638E-2</v>
      </c>
    </row>
    <row r="169" spans="1:155" ht="12.75" customHeight="1">
      <c r="A169" s="3113" t="s">
        <v>3193</v>
      </c>
      <c r="B169" s="3187"/>
      <c r="C169" s="3187"/>
      <c r="D169" s="3187"/>
      <c r="E169" s="3187"/>
      <c r="F169" s="3187"/>
      <c r="G169" s="3187"/>
      <c r="H169" s="3187"/>
      <c r="I169" s="3187"/>
      <c r="J169" s="3187"/>
      <c r="K169" s="3187"/>
      <c r="L169" s="3187"/>
      <c r="M169" s="3187"/>
      <c r="N169" s="3187"/>
      <c r="O169" s="3187"/>
      <c r="P169" s="3187"/>
      <c r="Q169" s="3187"/>
      <c r="R169" s="3187"/>
      <c r="S169" s="3187"/>
      <c r="T169" s="3187"/>
      <c r="U169" s="3187"/>
      <c r="V169" s="3187"/>
      <c r="W169" s="3187"/>
      <c r="X169" s="3187"/>
      <c r="Y169" s="1700"/>
      <c r="Z169" s="1700"/>
      <c r="AA169" s="1700"/>
      <c r="AB169" s="1700"/>
      <c r="AC169" s="1700"/>
      <c r="AD169" s="1700"/>
      <c r="AE169" s="1700"/>
      <c r="AF169" s="1700"/>
      <c r="AG169" s="1700"/>
      <c r="AH169" s="1700"/>
      <c r="AI169" s="1700"/>
      <c r="AJ169" s="1700"/>
      <c r="AK169" s="1700"/>
      <c r="AL169" s="1700"/>
      <c r="AM169" s="1700"/>
      <c r="AN169" s="1700"/>
      <c r="AO169" s="1700"/>
      <c r="AP169" s="1700"/>
      <c r="AQ169" s="1700"/>
      <c r="AR169" s="1700"/>
      <c r="AS169" s="1700"/>
      <c r="AT169" s="1700"/>
      <c r="AU169" s="1700"/>
      <c r="AV169" s="1700"/>
      <c r="AW169" s="2935"/>
      <c r="AX169" s="2983"/>
      <c r="AY169" s="2983"/>
      <c r="AZ169" s="2983"/>
      <c r="BA169" s="2983"/>
      <c r="BB169" s="2935"/>
      <c r="BC169" s="2983"/>
      <c r="BD169" s="2983"/>
      <c r="BE169" s="2983"/>
      <c r="BF169" s="2983"/>
      <c r="BG169" s="2935"/>
      <c r="BH169" s="2936" t="str">
        <f t="shared" ref="BH169:CA169" si="220">IF(ISERROR(BH168/BC168-1),"",BH168/BC168-1)</f>
        <v/>
      </c>
      <c r="BI169" s="2936" t="str">
        <f t="shared" si="220"/>
        <v/>
      </c>
      <c r="BJ169" s="2936" t="str">
        <f t="shared" si="220"/>
        <v/>
      </c>
      <c r="BK169" s="2936" t="str">
        <f t="shared" si="220"/>
        <v/>
      </c>
      <c r="BL169" s="2935" t="str">
        <f t="shared" si="220"/>
        <v/>
      </c>
      <c r="BM169" s="2936">
        <f t="shared" si="220"/>
        <v>-5.9176895586383615E-3</v>
      </c>
      <c r="BN169" s="2936">
        <f t="shared" si="220"/>
        <v>-6.6915401645222472E-2</v>
      </c>
      <c r="BO169" s="2936">
        <f t="shared" si="220"/>
        <v>6.4060696832235253E-2</v>
      </c>
      <c r="BP169" s="2936">
        <f t="shared" si="220"/>
        <v>-3.1351541456800414E-2</v>
      </c>
      <c r="BQ169" s="2935">
        <f t="shared" si="220"/>
        <v>-1.0983951063903374E-2</v>
      </c>
      <c r="BR169" s="2936">
        <f t="shared" si="220"/>
        <v>-3.9421203930083304E-2</v>
      </c>
      <c r="BS169" s="2936">
        <f t="shared" si="220"/>
        <v>-7.4313848869680621E-2</v>
      </c>
      <c r="BT169" s="2936">
        <f t="shared" si="220"/>
        <v>-0.16764751777436782</v>
      </c>
      <c r="BU169" s="2936">
        <f t="shared" si="220"/>
        <v>-1.9121337588735465E-2</v>
      </c>
      <c r="BV169" s="2935">
        <f t="shared" si="220"/>
        <v>-7.8365924015447397E-2</v>
      </c>
      <c r="BW169" s="2936">
        <f t="shared" si="220"/>
        <v>-3.3799515277851411E-3</v>
      </c>
      <c r="BX169" s="2936">
        <f t="shared" si="220"/>
        <v>1.345967383154667E-2</v>
      </c>
      <c r="BY169" s="2936">
        <f t="shared" si="220"/>
        <v>3.5439661149999191E-2</v>
      </c>
      <c r="BZ169" s="2936">
        <f t="shared" si="220"/>
        <v>-1.9662223271690871E-2</v>
      </c>
      <c r="CA169" s="2935">
        <f t="shared" si="220"/>
        <v>6.2233774589441904E-3</v>
      </c>
      <c r="CB169" s="2936">
        <f t="shared" ref="CB169:CK169" si="221">IF(ISERROR(CB168/BW168-1),"",CB168/BW168-1)</f>
        <v>-2.5273465434887399E-3</v>
      </c>
      <c r="CC169" s="2936">
        <f t="shared" si="221"/>
        <v>2.1015726891983944E-2</v>
      </c>
      <c r="CD169" s="2936">
        <f t="shared" si="221"/>
        <v>-1.5025438622938481E-2</v>
      </c>
      <c r="CE169" s="2936">
        <f t="shared" si="221"/>
        <v>-2.9443746201748278E-2</v>
      </c>
      <c r="CF169" s="2935">
        <f t="shared" si="221"/>
        <v>-6.8646603760539326E-3</v>
      </c>
      <c r="CG169" s="2936">
        <f>IF(ISERROR(CG168/CB168-1),"",CG168/CB168-1)</f>
        <v>-5.3431998628565847E-3</v>
      </c>
      <c r="CH169" s="2936">
        <f>IF(ISERROR(CH168/CC168-1),"",CH168/CC168-1)</f>
        <v>-3.6983321647020562E-2</v>
      </c>
      <c r="CI169" s="2936">
        <f>IF(ISERROR(CI168/CD168-1),"",CI168/CD168-1)</f>
        <v>6.8647902829233054E-4</v>
      </c>
      <c r="CJ169" s="2936">
        <f>IF(ISERROR(CJ168/CE168-1),"",CJ168/CE168-1)</f>
        <v>4.4282914708491106E-3</v>
      </c>
      <c r="CK169" s="2935">
        <f t="shared" si="221"/>
        <v>-9.5061053447146326E-3</v>
      </c>
      <c r="CL169" s="2936">
        <f t="shared" ref="CL169:CT169" si="222">IF(ISERROR(CL168/CG168-1),"",CL168/CG168-1)</f>
        <v>-3.8215103680840357E-2</v>
      </c>
      <c r="CM169" s="2936">
        <f t="shared" si="222"/>
        <v>0.10517595921970413</v>
      </c>
      <c r="CN169" s="2936">
        <f t="shared" si="222"/>
        <v>7.1181804519031555E-3</v>
      </c>
      <c r="CO169" s="2936">
        <f t="shared" si="222"/>
        <v>0.21035010040061786</v>
      </c>
      <c r="CP169" s="2935">
        <f t="shared" si="222"/>
        <v>7.8698719080777968E-2</v>
      </c>
      <c r="CQ169" s="2936">
        <f t="shared" si="222"/>
        <v>0.16319543526639646</v>
      </c>
      <c r="CR169" s="2936">
        <f t="shared" si="222"/>
        <v>2.5379799255826452E-2</v>
      </c>
      <c r="CS169" s="2936">
        <f t="shared" si="222"/>
        <v>8.5223444825721861E-2</v>
      </c>
      <c r="CT169" s="2936">
        <f t="shared" si="222"/>
        <v>-0.12919155868251986</v>
      </c>
      <c r="CU169" s="2935">
        <f t="shared" ref="CU169:DF169" si="223">IF(ISERROR(CU168/CP168-1),"",CU168/CP168-1)</f>
        <v>1.8832963451681728E-2</v>
      </c>
      <c r="CV169" s="2936">
        <f t="shared" si="223"/>
        <v>-0.15277800253103579</v>
      </c>
      <c r="CW169" s="2936">
        <f t="shared" si="223"/>
        <v>-0.12351192055612126</v>
      </c>
      <c r="CX169" s="2936">
        <f t="shared" si="223"/>
        <v>-9.2263947255879053E-2</v>
      </c>
      <c r="CY169" s="2936">
        <f t="shared" si="223"/>
        <v>-4.9028882364285598E-2</v>
      </c>
      <c r="CZ169" s="2935">
        <f t="shared" si="223"/>
        <v>-0.10435498397445919</v>
      </c>
      <c r="DA169" s="2936">
        <f t="shared" si="223"/>
        <v>3.7001649254375657E-4</v>
      </c>
      <c r="DB169" s="2936">
        <f t="shared" si="223"/>
        <v>-1.7871367261715343E-2</v>
      </c>
      <c r="DC169" s="2936">
        <f t="shared" si="223"/>
        <v>-6.4016233567840586E-2</v>
      </c>
      <c r="DD169" s="2936">
        <f t="shared" si="223"/>
        <v>-3.9188017387636664E-2</v>
      </c>
      <c r="DE169" s="2935">
        <f>IF(ISERROR(DE168/CZ168-1),"",DE168/CZ168-1)</f>
        <v>-3.0979315949862363E-2</v>
      </c>
      <c r="DF169" s="2936">
        <f t="shared" si="223"/>
        <v>-1.6128301372377307E-2</v>
      </c>
      <c r="DG169" s="2936">
        <f t="shared" ref="DG169:EO169" si="224">IF(ISERROR(DG168/DB168-1),"",DG168/DB168-1)</f>
        <v>1.5795819643898534E-2</v>
      </c>
      <c r="DH169" s="2936">
        <f t="shared" si="224"/>
        <v>2.8017041060215409E-2</v>
      </c>
      <c r="DI169" s="2936">
        <f t="shared" si="224"/>
        <v>3.3875525854998756E-2</v>
      </c>
      <c r="DJ169" s="2935">
        <f t="shared" si="224"/>
        <v>1.5440116020047245E-2</v>
      </c>
      <c r="DK169" s="2936">
        <f t="shared" si="224"/>
        <v>5.0602080931787086E-2</v>
      </c>
      <c r="DL169" s="2936">
        <f t="shared" si="224"/>
        <v>1.8436272126436393E-3</v>
      </c>
      <c r="DM169" s="2936">
        <f t="shared" si="224"/>
        <v>1.1400853695619162E-2</v>
      </c>
      <c r="DN169" s="2936">
        <f t="shared" si="224"/>
        <v>-5.1661060561454253E-3</v>
      </c>
      <c r="DO169" s="2935">
        <f t="shared" si="224"/>
        <v>1.4183952208163042E-2</v>
      </c>
      <c r="DP169" s="2936">
        <f t="shared" si="224"/>
        <v>-3.0597423689198933E-2</v>
      </c>
      <c r="DQ169" s="2936">
        <f t="shared" si="224"/>
        <v>-2.6237052670653682E-2</v>
      </c>
      <c r="DR169" s="2936">
        <f t="shared" si="224"/>
        <v>-6.0182249099994367E-2</v>
      </c>
      <c r="DS169" s="2936">
        <f t="shared" si="224"/>
        <v>-4.114019644106881E-2</v>
      </c>
      <c r="DT169" s="2935">
        <f t="shared" si="224"/>
        <v>-3.966704170784785E-2</v>
      </c>
      <c r="DU169" s="2936">
        <f t="shared" si="224"/>
        <v>-5.2465801150845648E-2</v>
      </c>
      <c r="DV169" s="2936">
        <f t="shared" si="224"/>
        <v>-4.6319693833917985E-2</v>
      </c>
      <c r="DW169" s="2936">
        <f t="shared" si="224"/>
        <v>-3.8667718199585033E-2</v>
      </c>
      <c r="DX169" s="2936">
        <f t="shared" si="224"/>
        <v>-5.6235814181122667E-2</v>
      </c>
      <c r="DY169" s="2935">
        <f t="shared" si="224"/>
        <v>-4.760082764210094E-2</v>
      </c>
      <c r="DZ169" s="2936">
        <f t="shared" si="224"/>
        <v>-5.6702215467383743E-2</v>
      </c>
      <c r="EA169" s="2936">
        <f t="shared" si="224"/>
        <v>-0.10409295594038204</v>
      </c>
      <c r="EB169" s="2936">
        <f t="shared" si="224"/>
        <v>-7.2887541016242618E-2</v>
      </c>
      <c r="EC169" s="2936">
        <f t="shared" si="224"/>
        <v>-4.7101262359778739E-2</v>
      </c>
      <c r="ED169" s="2935">
        <f>IF(ISERROR(ED168/DY168-1),"",ED168/DY168-1)</f>
        <v>-7.1023492948043221E-2</v>
      </c>
      <c r="EE169" s="2936">
        <f t="shared" si="224"/>
        <v>-3.013576079203939E-2</v>
      </c>
      <c r="EF169" s="2936">
        <f t="shared" si="224"/>
        <v>3.3689594796624256E-3</v>
      </c>
      <c r="EG169" s="2936">
        <f t="shared" si="224"/>
        <v>2.350021586334794E-2</v>
      </c>
      <c r="EH169" s="2936">
        <f t="shared" si="224"/>
        <v>-3.7309791051721719E-3</v>
      </c>
      <c r="EI169" s="2935">
        <f>IF(ISERROR(EI168/ED168-1),"",EI168/ED168-1)</f>
        <v>-2.0014630741251871E-3</v>
      </c>
      <c r="EJ169" s="2936">
        <f t="shared" si="224"/>
        <v>6.6610018923503489E-2</v>
      </c>
      <c r="EK169" s="2936">
        <f t="shared" si="224"/>
        <v>9.2727788597879002E-2</v>
      </c>
      <c r="EL169" s="2936">
        <f t="shared" si="224"/>
        <v>5.9034552071636215E-2</v>
      </c>
      <c r="EM169" s="2936">
        <f t="shared" si="224"/>
        <v>6.6944304325223358E-2</v>
      </c>
      <c r="EN169" s="2935">
        <f t="shared" si="224"/>
        <v>7.1122478486735918E-2</v>
      </c>
      <c r="EO169" s="2936">
        <f t="shared" si="224"/>
        <v>1.693637280055782E-4</v>
      </c>
      <c r="EP169" s="2936">
        <f>IF(ISERROR(EP168/EK168-1),"",EP168/EK168-1)</f>
        <v>-3.0113217648327972E-2</v>
      </c>
      <c r="EQ169" s="2936">
        <f>IF(ISERROR(EQ168/EL168-1),"",EQ168/EL168-1)</f>
        <v>-4.0662390499931367E-2</v>
      </c>
      <c r="ER169" s="2936">
        <f>IF(ISERROR(ER168/EM168-1),"",ER168/EM168-1)</f>
        <v>-1.8310693102440045E-2</v>
      </c>
      <c r="ES169" s="2935">
        <f>IF(ISERROR(ES168/EN168-1),"",ES168/EN168-1)</f>
        <v>-2.2263060436721438E-2</v>
      </c>
      <c r="ET169" s="2936">
        <f>IF(ISERROR(ET168/ES168-1),"",ET168/ES168-1)</f>
        <v>3.0509816824788372E-2</v>
      </c>
      <c r="EU169" s="2936">
        <f>IF(ISERROR(EU168/ET168-1),"",EU168/ET168-1)</f>
        <v>4.2240093834086334E-2</v>
      </c>
      <c r="EV169" s="2936">
        <f>IF(ISERROR(EV168/EU168-1),"",EV168/EU168-1)</f>
        <v>4.1197499514034952E-2</v>
      </c>
      <c r="EW169" s="2936">
        <f>IF(ISERROR(EW168/EV168-1),"",EW168/EV168-1)</f>
        <v>3.9218962729928419E-2</v>
      </c>
    </row>
    <row r="170" spans="1:155" ht="12.75" customHeight="1">
      <c r="A170" s="3113"/>
      <c r="B170" s="3187"/>
      <c r="C170" s="3187"/>
      <c r="D170" s="3187"/>
      <c r="E170" s="3187"/>
      <c r="F170" s="3187"/>
      <c r="G170" s="3187"/>
      <c r="H170" s="3187"/>
      <c r="I170" s="3187"/>
      <c r="J170" s="3187"/>
      <c r="K170" s="3187"/>
      <c r="L170" s="3187"/>
      <c r="M170" s="3187"/>
      <c r="N170" s="3187"/>
      <c r="O170" s="3187"/>
      <c r="P170" s="3187"/>
      <c r="Q170" s="3187"/>
      <c r="R170" s="3187"/>
      <c r="S170" s="3187"/>
      <c r="T170" s="3187"/>
      <c r="U170" s="3187"/>
      <c r="V170" s="3187"/>
      <c r="W170" s="3187"/>
      <c r="X170" s="3187"/>
      <c r="Y170" s="1700"/>
      <c r="Z170" s="1700"/>
      <c r="AA170" s="1700"/>
      <c r="AB170" s="1700"/>
      <c r="AC170" s="1700"/>
      <c r="AD170" s="1700"/>
      <c r="AE170" s="1700"/>
      <c r="AF170" s="1700"/>
      <c r="AG170" s="1700"/>
      <c r="AH170" s="1700"/>
      <c r="AI170" s="1700"/>
      <c r="AJ170" s="1700"/>
      <c r="AK170" s="1700"/>
      <c r="AL170" s="1700"/>
      <c r="AM170" s="1700"/>
      <c r="AN170" s="1700"/>
      <c r="AO170" s="1700"/>
      <c r="AP170" s="1700"/>
      <c r="AQ170" s="1700"/>
      <c r="AR170" s="1700"/>
      <c r="AS170" s="1700"/>
      <c r="AT170" s="1700"/>
      <c r="AU170" s="1700"/>
      <c r="AV170" s="1700"/>
      <c r="AW170" s="3171"/>
      <c r="AX170" s="2983"/>
      <c r="AY170" s="2983"/>
      <c r="AZ170" s="2983"/>
      <c r="BA170" s="2983"/>
      <c r="BB170" s="3171"/>
      <c r="BC170" s="2983"/>
      <c r="BD170" s="2983"/>
      <c r="BE170" s="2983"/>
      <c r="BF170" s="2983"/>
      <c r="BG170" s="3171"/>
      <c r="BH170" s="2936"/>
      <c r="BI170" s="2936"/>
      <c r="BJ170" s="2936"/>
      <c r="BK170" s="2936"/>
      <c r="BL170" s="3114"/>
      <c r="BM170" s="2936"/>
      <c r="BN170" s="2936"/>
      <c r="BO170" s="2936"/>
      <c r="BP170" s="2936"/>
      <c r="BQ170" s="3114"/>
      <c r="BR170" s="2936"/>
      <c r="BS170" s="2936"/>
      <c r="BT170" s="2936"/>
      <c r="BU170" s="2936"/>
      <c r="BV170" s="3114"/>
      <c r="BW170" s="2936"/>
      <c r="BX170" s="2936"/>
      <c r="BY170" s="2936"/>
      <c r="BZ170" s="2936"/>
      <c r="CA170" s="3114"/>
      <c r="CB170" s="2936"/>
      <c r="CC170" s="2936"/>
      <c r="CD170" s="2936"/>
      <c r="CE170" s="2936"/>
      <c r="CF170" s="3114"/>
      <c r="CG170" s="2936"/>
      <c r="CH170" s="2936"/>
      <c r="CI170" s="2936"/>
      <c r="CJ170" s="2936"/>
      <c r="CK170" s="3114"/>
      <c r="CL170" s="2936"/>
      <c r="CP170" s="3114"/>
      <c r="CQ170" s="2936"/>
      <c r="CR170" s="1702"/>
      <c r="CS170" s="1702"/>
      <c r="CT170" s="3114"/>
      <c r="CU170" s="3114"/>
      <c r="CV170" s="3114"/>
      <c r="CW170" s="3114"/>
      <c r="CX170" s="3114"/>
      <c r="CY170" s="3114"/>
      <c r="CZ170" s="3114"/>
      <c r="DA170" s="3114"/>
      <c r="DB170" s="3114"/>
      <c r="DC170" s="3114"/>
      <c r="DD170" s="3114"/>
      <c r="DE170" s="3114"/>
      <c r="DF170" s="2936"/>
      <c r="DG170" s="2936"/>
      <c r="DH170" s="2936"/>
      <c r="DI170" s="2936"/>
      <c r="DJ170" s="2936"/>
      <c r="DK170" s="2936"/>
      <c r="DL170" s="2936"/>
      <c r="DM170" s="2936"/>
      <c r="DN170" s="2936"/>
      <c r="DO170" s="2936"/>
      <c r="DP170" s="2936"/>
      <c r="DQ170" s="2936"/>
      <c r="DR170" s="2936"/>
      <c r="DS170" s="2936"/>
      <c r="DT170" s="2936"/>
      <c r="DU170" s="2936"/>
      <c r="DV170" s="2936"/>
      <c r="DW170" s="2936"/>
      <c r="DX170" s="2936"/>
      <c r="DY170" s="2936"/>
      <c r="DZ170" s="2936"/>
      <c r="EA170" s="2936"/>
      <c r="EB170" s="2936"/>
      <c r="EC170" s="2936"/>
      <c r="ED170" s="2936"/>
      <c r="EE170" s="2936"/>
      <c r="EF170" s="2936"/>
      <c r="EG170" s="2936"/>
      <c r="EH170" s="2936"/>
      <c r="EI170" s="2936"/>
      <c r="EJ170" s="2936"/>
      <c r="EK170" s="2936"/>
      <c r="EL170" s="2936"/>
      <c r="EM170" s="2936"/>
      <c r="EN170" s="2936"/>
      <c r="EO170" s="2936"/>
      <c r="EP170" s="2936"/>
      <c r="EQ170" s="2936"/>
      <c r="ER170" s="2936"/>
      <c r="ES170" s="2936"/>
      <c r="ET170" s="2936"/>
      <c r="EU170" s="2936"/>
      <c r="EV170" s="2936"/>
      <c r="EW170" s="2936"/>
    </row>
    <row r="171" spans="1:155" ht="12.75" customHeight="1">
      <c r="A171" s="3033" t="s">
        <v>694</v>
      </c>
      <c r="B171" s="3187"/>
      <c r="C171" s="3187"/>
      <c r="D171" s="3187"/>
      <c r="E171" s="3187"/>
      <c r="F171" s="3187"/>
      <c r="G171" s="3187"/>
      <c r="H171" s="3187"/>
      <c r="I171" s="3187"/>
      <c r="J171" s="3187"/>
      <c r="K171" s="3187"/>
      <c r="L171" s="3187"/>
      <c r="M171" s="3187"/>
      <c r="N171" s="3187"/>
      <c r="O171" s="3187"/>
      <c r="P171" s="3187"/>
      <c r="Q171" s="3187"/>
      <c r="R171" s="3187"/>
      <c r="S171" s="3187"/>
      <c r="T171" s="3187"/>
      <c r="U171" s="3187"/>
      <c r="V171" s="3187"/>
      <c r="W171" s="3187"/>
      <c r="X171" s="3187"/>
      <c r="Y171" s="1700"/>
      <c r="Z171" s="1700"/>
      <c r="AA171" s="1700"/>
      <c r="AB171" s="1700"/>
      <c r="AC171" s="1700"/>
      <c r="AD171" s="1700"/>
      <c r="AE171" s="1700"/>
      <c r="AF171" s="1700"/>
      <c r="AG171" s="1700"/>
      <c r="AH171" s="1700"/>
      <c r="AI171" s="1700"/>
      <c r="AJ171" s="1700"/>
      <c r="AK171" s="1700"/>
      <c r="AL171" s="1700"/>
      <c r="AM171" s="1700"/>
      <c r="AN171" s="1700"/>
      <c r="AO171" s="1700"/>
      <c r="AP171" s="1700"/>
      <c r="AQ171" s="1700"/>
      <c r="AR171" s="1700"/>
      <c r="AS171" s="1700"/>
      <c r="AT171" s="1700"/>
      <c r="AU171" s="1700"/>
      <c r="AV171" s="1700"/>
      <c r="AW171" s="3171"/>
      <c r="AX171" s="2983"/>
      <c r="AY171" s="2983"/>
      <c r="AZ171" s="2983"/>
      <c r="BA171" s="2983"/>
      <c r="BB171" s="3171"/>
      <c r="BC171" s="2983"/>
      <c r="BD171" s="2983"/>
      <c r="BE171" s="2983"/>
      <c r="BF171" s="2983"/>
      <c r="BG171" s="3171"/>
      <c r="BH171" s="2936"/>
      <c r="BI171" s="2936"/>
      <c r="BJ171" s="2936"/>
      <c r="BK171" s="2936"/>
      <c r="BL171" s="3171"/>
      <c r="BM171" s="2936"/>
      <c r="BN171" s="2936"/>
      <c r="BO171" s="2936"/>
      <c r="BP171" s="2936"/>
      <c r="BQ171" s="3171"/>
      <c r="BR171" s="2936"/>
      <c r="BS171" s="2936"/>
      <c r="BT171" s="2936"/>
      <c r="BU171" s="2936"/>
      <c r="BV171" s="3171"/>
      <c r="BW171" s="2936"/>
      <c r="BX171" s="2936"/>
      <c r="BY171" s="2936"/>
      <c r="BZ171" s="2936"/>
      <c r="CA171" s="3171"/>
      <c r="CB171" s="2936"/>
      <c r="CC171" s="2936"/>
      <c r="CD171" s="2936"/>
      <c r="CE171" s="2936"/>
      <c r="CF171" s="3171"/>
      <c r="CG171" s="2936"/>
      <c r="CH171" s="2936"/>
      <c r="CI171" s="2936"/>
      <c r="CJ171" s="2936"/>
      <c r="CL171" s="2936"/>
      <c r="CQ171" s="3188"/>
      <c r="CR171" s="3188"/>
      <c r="CS171" s="3188"/>
      <c r="CT171" s="3188"/>
      <c r="CU171" s="3115"/>
      <c r="CV171" s="3189"/>
      <c r="CW171" s="3189"/>
      <c r="CX171" s="3189"/>
      <c r="CY171" s="3189"/>
      <c r="DA171" s="3189"/>
      <c r="DB171" s="3189"/>
      <c r="DC171" s="3189"/>
      <c r="DD171" s="3189"/>
      <c r="DE171" s="2667"/>
      <c r="DF171" s="3189"/>
      <c r="DG171" s="3189"/>
      <c r="DH171" s="3189"/>
      <c r="DI171" s="3189"/>
      <c r="DJ171" s="2667"/>
      <c r="DK171" s="2667"/>
      <c r="DL171" s="2667"/>
      <c r="DM171" s="2667"/>
      <c r="DN171" s="2667"/>
      <c r="DO171" s="3190"/>
      <c r="DP171" s="2667"/>
      <c r="DQ171" s="2667"/>
      <c r="DR171" s="2667"/>
      <c r="DS171" s="2667"/>
      <c r="DT171" s="3190"/>
      <c r="DU171" s="2667"/>
      <c r="DV171" s="2667"/>
      <c r="DW171" s="2667"/>
      <c r="DX171" s="2667"/>
      <c r="DY171" s="3190"/>
      <c r="DZ171" s="3191"/>
      <c r="EA171" s="3191"/>
      <c r="EB171" s="3191"/>
      <c r="EC171" s="3192"/>
      <c r="ED171" s="3190"/>
      <c r="EE171" s="3191"/>
      <c r="EF171" s="3190"/>
      <c r="EG171" s="3190"/>
      <c r="EH171" s="3190"/>
      <c r="EI171" s="3190"/>
      <c r="EJ171" s="3190"/>
      <c r="EK171" s="3190"/>
      <c r="EL171" s="3190"/>
      <c r="EM171" s="3190"/>
      <c r="EN171" s="3190"/>
      <c r="EO171" s="3190"/>
      <c r="EP171" s="3190"/>
      <c r="EQ171" s="3190"/>
      <c r="ER171" s="3190"/>
      <c r="ES171" s="3190"/>
      <c r="ET171" s="3190"/>
      <c r="EU171" s="3190"/>
      <c r="EV171" s="3190"/>
      <c r="EW171" s="3190"/>
    </row>
    <row r="172" spans="1:155" ht="12.75" customHeight="1">
      <c r="A172" s="3128" t="s">
        <v>2175</v>
      </c>
      <c r="B172" s="3187"/>
      <c r="C172" s="3187"/>
      <c r="D172" s="3187"/>
      <c r="E172" s="3187"/>
      <c r="F172" s="3187"/>
      <c r="G172" s="3187"/>
      <c r="H172" s="3187"/>
      <c r="I172" s="3187"/>
      <c r="J172" s="3187"/>
      <c r="K172" s="3187"/>
      <c r="L172" s="3187"/>
      <c r="M172" s="3187"/>
      <c r="N172" s="3187"/>
      <c r="O172" s="3187"/>
      <c r="P172" s="3187"/>
      <c r="Q172" s="3187"/>
      <c r="R172" s="3187"/>
      <c r="S172" s="3187"/>
      <c r="T172" s="3187"/>
      <c r="U172" s="3187"/>
      <c r="V172" s="3187"/>
      <c r="W172" s="3187"/>
      <c r="X172" s="3187"/>
      <c r="Y172" s="1700"/>
      <c r="Z172" s="1700"/>
      <c r="AA172" s="1700"/>
      <c r="AB172" s="1700"/>
      <c r="AC172" s="1700"/>
      <c r="AD172" s="1700"/>
      <c r="AE172" s="1700"/>
      <c r="AF172" s="1700"/>
      <c r="AG172" s="1700"/>
      <c r="AH172" s="1700"/>
      <c r="AI172" s="1700"/>
      <c r="AJ172" s="1700"/>
      <c r="AK172" s="1700"/>
      <c r="AL172" s="1700"/>
      <c r="AM172" s="1700"/>
      <c r="AN172" s="1700"/>
      <c r="AO172" s="1700"/>
      <c r="AP172" s="1700"/>
      <c r="AQ172" s="1700"/>
      <c r="AR172" s="1700"/>
      <c r="AS172" s="1700"/>
      <c r="AT172" s="1700"/>
      <c r="AU172" s="1700"/>
      <c r="AV172" s="1700"/>
      <c r="AW172" s="3171"/>
      <c r="AX172" s="2983"/>
      <c r="AY172" s="2983"/>
      <c r="AZ172" s="2983"/>
      <c r="BA172" s="2983"/>
      <c r="BB172" s="3171"/>
      <c r="BC172" s="2983"/>
      <c r="BD172" s="2983"/>
      <c r="BE172" s="2983"/>
      <c r="BF172" s="2983"/>
      <c r="BG172" s="3171"/>
      <c r="BH172" s="2936"/>
      <c r="BI172" s="2936"/>
      <c r="BJ172" s="2936"/>
      <c r="BK172" s="2936"/>
      <c r="BL172" s="3171"/>
      <c r="BM172" s="2936"/>
      <c r="BN172" s="2936"/>
      <c r="BO172" s="2936"/>
      <c r="BP172" s="2936"/>
      <c r="BQ172" s="3171"/>
      <c r="BR172" s="2936"/>
      <c r="BS172" s="2936"/>
      <c r="BT172" s="2936"/>
      <c r="BU172" s="2936"/>
      <c r="BV172" s="3171"/>
      <c r="BW172" s="2936"/>
      <c r="BX172" s="2936"/>
      <c r="BY172" s="2936"/>
      <c r="BZ172" s="2936"/>
      <c r="CA172" s="3171"/>
      <c r="CB172" s="3192">
        <f>+CB178-CB176</f>
        <v>25.862150923760534</v>
      </c>
      <c r="CC172" s="3192">
        <f>+CC178-CC176</f>
        <v>26.376270461873148</v>
      </c>
      <c r="CD172" s="3192">
        <f>+CD178-CD176</f>
        <v>27.183841243289077</v>
      </c>
      <c r="CE172" s="3192">
        <f>+CE178-CE176</f>
        <v>26.79077123526686</v>
      </c>
      <c r="CF172" s="3193">
        <f>+SUM(CB172:CE172)</f>
        <v>106.21303386418963</v>
      </c>
      <c r="CG172" s="3192">
        <f>+CG178-CG176</f>
        <v>28.33748597050327</v>
      </c>
      <c r="CH172" s="3192">
        <f>+CH178-CH176</f>
        <v>28.537511455053785</v>
      </c>
      <c r="CI172" s="3192">
        <f>+CI178-CI176</f>
        <v>29.587358824361139</v>
      </c>
      <c r="CJ172" s="3192">
        <f>+CJ178-CJ176</f>
        <v>29.850281843491981</v>
      </c>
      <c r="CK172" s="3193">
        <f>+SUM(CG172:CJ172)</f>
        <v>116.31263809341019</v>
      </c>
      <c r="CL172" s="3192">
        <f>+CL178-CL176</f>
        <v>30.297927625556081</v>
      </c>
      <c r="CM172" s="3192">
        <f>+CM178-CM176</f>
        <v>30.226585695834398</v>
      </c>
      <c r="CN172" s="3192">
        <f>+CN178-CN176</f>
        <v>30.153487524557065</v>
      </c>
      <c r="CO172" s="3192">
        <f>+CO178-CO176</f>
        <v>43.024194795189942</v>
      </c>
      <c r="CP172" s="3193">
        <f>+SUM(CL172:CO172)</f>
        <v>133.70219564113748</v>
      </c>
      <c r="CQ172" s="3192">
        <f>+CQ178-CQ176</f>
        <v>45.623000000000012</v>
      </c>
      <c r="CR172" s="3192">
        <f>+CR178-CR176</f>
        <v>46.094999999999985</v>
      </c>
      <c r="CS172" s="3192">
        <f>+CS178-CS176</f>
        <v>38.105007875335104</v>
      </c>
      <c r="CT172" s="3192">
        <f>+CT178-CT176</f>
        <v>38.442755194369958</v>
      </c>
      <c r="CU172" s="3193">
        <f>+SUM(CQ172:CT172)</f>
        <v>168.26576306970506</v>
      </c>
      <c r="CV172" s="3192">
        <f>+CV178-CV176</f>
        <v>46.622999999999983</v>
      </c>
      <c r="CW172" s="3192">
        <f>+CW178-CW176</f>
        <v>45.095000000000013</v>
      </c>
      <c r="CX172" s="3192">
        <f>+CX178-CX176</f>
        <v>47.027000000000001</v>
      </c>
      <c r="CY172" s="3192">
        <f>+CY178-CY176</f>
        <v>46.10799999999999</v>
      </c>
      <c r="CZ172" s="3193">
        <f>+SUM(CV172:CY172)</f>
        <v>184.85300000000001</v>
      </c>
      <c r="DA172" s="3192">
        <f>+DA178-DA176</f>
        <v>46.346999999999966</v>
      </c>
      <c r="DB172" s="3192">
        <f>+DB178-DB176</f>
        <v>47.917999999999992</v>
      </c>
      <c r="DC172" s="3192">
        <f>+DC178-DC176</f>
        <v>48.587000000000003</v>
      </c>
      <c r="DD172" s="3192">
        <f>+DD178-DD176</f>
        <v>48.63600000000001</v>
      </c>
      <c r="DE172" s="3193">
        <f>+SUM(DA172:DD172)</f>
        <v>191.488</v>
      </c>
      <c r="DF172" s="3192">
        <f>+DF178-DF176</f>
        <v>49.192</v>
      </c>
      <c r="DG172" s="3192">
        <f>+DG178-DG176</f>
        <v>49.486000000000026</v>
      </c>
      <c r="DH172" s="3192">
        <f>+DH178-DH176</f>
        <v>50.079999999999991</v>
      </c>
      <c r="DI172" s="3192">
        <f>+DI178-DI176</f>
        <v>50.33599999999997</v>
      </c>
      <c r="DJ172" s="3193">
        <f>+SUM(DF172:DI172)</f>
        <v>199.09399999999999</v>
      </c>
      <c r="DK172" s="3192">
        <f>+DK178-DK176</f>
        <v>50.726000000000013</v>
      </c>
      <c r="DL172" s="3192">
        <f>+DL178-DL176</f>
        <v>50.745999999999988</v>
      </c>
      <c r="DM172" s="3192">
        <f>+DM178-DM176</f>
        <v>51.01</v>
      </c>
      <c r="DN172" s="3192">
        <f>+DN178-DN176</f>
        <v>50.867000000000004</v>
      </c>
      <c r="DO172" s="3193">
        <f>+SUM(DK172:DN172)</f>
        <v>203.34899999999999</v>
      </c>
      <c r="DP172" s="3192">
        <f>+DP178-DP176</f>
        <v>50.861999999999988</v>
      </c>
      <c r="DQ172" s="3192">
        <f>+DQ178-DQ176</f>
        <v>52.383000000000024</v>
      </c>
      <c r="DR172" s="3192">
        <f>+DR178-DR176</f>
        <v>50.743999999999993</v>
      </c>
      <c r="DS172" s="3192">
        <f>+DS178-DS176</f>
        <v>51.787000000000013</v>
      </c>
      <c r="DT172" s="3193">
        <f>+SUM(DP172:DS172)</f>
        <v>205.77600000000001</v>
      </c>
      <c r="DU172" s="3192">
        <f>+DU178-DU176</f>
        <v>50.571000000000019</v>
      </c>
      <c r="DV172" s="3192">
        <f>+DV178-DV176</f>
        <v>51.745999999999988</v>
      </c>
      <c r="DW172" s="3192">
        <f>+DW178-DW176</f>
        <v>51.14200000000001</v>
      </c>
      <c r="DX172" s="3192">
        <f>+DX178-DX176</f>
        <v>51.271999999999956</v>
      </c>
      <c r="DY172" s="3193">
        <f>+SUM(DU172:DX172)</f>
        <v>204.73099999999997</v>
      </c>
      <c r="DZ172" s="3192">
        <f>+DZ178-DZ176</f>
        <v>51.869000000000021</v>
      </c>
      <c r="EA172" s="3192">
        <f>+EA178-EA176</f>
        <v>52.566999999999993</v>
      </c>
      <c r="EB172" s="3192">
        <f>+EB178-EB176</f>
        <v>52.242999999999974</v>
      </c>
      <c r="EC172" s="3192">
        <f>+EC178-EC176</f>
        <v>52.646999999999963</v>
      </c>
      <c r="ED172" s="3193">
        <f>+SUM(DZ172:EC172)</f>
        <v>209.32599999999994</v>
      </c>
      <c r="EE172" s="3192">
        <f>+EE178-EE176</f>
        <v>53.333000000000006</v>
      </c>
      <c r="EF172" s="3192">
        <f>+EF178-EF176</f>
        <v>53.346999999999987</v>
      </c>
      <c r="EG172" s="3192">
        <f>+EG178-EG176</f>
        <v>54.993000000000045</v>
      </c>
      <c r="EH172" s="3192">
        <f>+EH178-EH176</f>
        <v>52.242000000000004</v>
      </c>
      <c r="EI172" s="3193">
        <f>+SUM(EE172:EH172)</f>
        <v>213.91500000000002</v>
      </c>
      <c r="EJ172" s="3192">
        <f>+EJ178-EJ176</f>
        <v>55.899000000000015</v>
      </c>
      <c r="EK172" s="3192">
        <f>+EK178-EK176</f>
        <v>56.076000000000022</v>
      </c>
      <c r="EL172" s="3192">
        <f>+EL178-EL176</f>
        <v>57.158000000000008</v>
      </c>
      <c r="EM172" s="3192">
        <f>+EM178-EM176</f>
        <v>57.215999999999973</v>
      </c>
      <c r="EN172" s="3193">
        <f>+SUM(EJ172:EM172)</f>
        <v>226.34900000000002</v>
      </c>
      <c r="EO172" s="3192">
        <f>+EO178-EO176</f>
        <v>61.001999999999981</v>
      </c>
      <c r="EP172" s="3194">
        <f>+EP$164*EP$114*3/(10^6)</f>
        <v>59.011931434489938</v>
      </c>
      <c r="EQ172" s="3194">
        <f>+EQ$164*EQ$114*3/(10^6)</f>
        <v>60.08489172318658</v>
      </c>
      <c r="ER172" s="3194">
        <f>+ER$164*ER$114*3/(10^6)</f>
        <v>60.223467662348824</v>
      </c>
      <c r="ES172" s="3193">
        <f>+SUM(EO172:ER172)</f>
        <v>240.32229082002533</v>
      </c>
      <c r="ET172" s="3194">
        <f>+ET$164*ET$114*12/(10^6)</f>
        <v>255.92019201509524</v>
      </c>
      <c r="EU172" s="3194">
        <f>+EU$164*EU$114*12/(10^6)</f>
        <v>272.15153312563308</v>
      </c>
      <c r="EV172" s="3194">
        <f>+EV$164*EV$114*12/(10^6)</f>
        <v>289.40799472508826</v>
      </c>
      <c r="EW172" s="3194">
        <f>+EW$164*EW$114*12/(10^6)</f>
        <v>307.75408019195521</v>
      </c>
      <c r="EX172" s="2931">
        <f>+(EN172/DO172)^(1/5)-1</f>
        <v>2.1662158597705705E-2</v>
      </c>
      <c r="EY172" s="2931">
        <f>+(EW172/EN172)^(1/5)-1</f>
        <v>6.3371577131049017E-2</v>
      </c>
    </row>
    <row r="173" spans="1:155" ht="12.75" customHeight="1">
      <c r="A173" s="3113" t="s">
        <v>3193</v>
      </c>
      <c r="B173" s="3187"/>
      <c r="C173" s="3187"/>
      <c r="D173" s="3187"/>
      <c r="E173" s="3187"/>
      <c r="F173" s="3187"/>
      <c r="G173" s="3187"/>
      <c r="H173" s="3187"/>
      <c r="I173" s="3187"/>
      <c r="J173" s="3187"/>
      <c r="K173" s="3187"/>
      <c r="L173" s="3187"/>
      <c r="M173" s="3187"/>
      <c r="N173" s="3187"/>
      <c r="O173" s="3187"/>
      <c r="P173" s="3187"/>
      <c r="Q173" s="3187"/>
      <c r="R173" s="3187"/>
      <c r="S173" s="3187"/>
      <c r="T173" s="3187"/>
      <c r="U173" s="3187"/>
      <c r="V173" s="3187"/>
      <c r="W173" s="3187"/>
      <c r="X173" s="3187"/>
      <c r="Y173" s="1700"/>
      <c r="Z173" s="1700"/>
      <c r="AA173" s="1700"/>
      <c r="AB173" s="1700"/>
      <c r="AC173" s="1700"/>
      <c r="AD173" s="1700"/>
      <c r="AE173" s="1700"/>
      <c r="AF173" s="1700"/>
      <c r="AG173" s="1700"/>
      <c r="AH173" s="1700"/>
      <c r="AI173" s="1700"/>
      <c r="AJ173" s="1700"/>
      <c r="AK173" s="1700"/>
      <c r="AL173" s="1700"/>
      <c r="AM173" s="1700"/>
      <c r="AN173" s="1700"/>
      <c r="AO173" s="1700"/>
      <c r="AP173" s="1700"/>
      <c r="AQ173" s="1700"/>
      <c r="AR173" s="1700"/>
      <c r="AS173" s="1700"/>
      <c r="AT173" s="1700"/>
      <c r="AU173" s="1700"/>
      <c r="AV173" s="1700"/>
      <c r="AW173" s="3171"/>
      <c r="AX173" s="2983"/>
      <c r="AY173" s="2983"/>
      <c r="AZ173" s="2983"/>
      <c r="BA173" s="2983"/>
      <c r="BB173" s="3171"/>
      <c r="BC173" s="2983"/>
      <c r="BD173" s="2983"/>
      <c r="BE173" s="2983"/>
      <c r="BF173" s="2983"/>
      <c r="BG173" s="3171"/>
      <c r="BH173" s="2936"/>
      <c r="BI173" s="2936"/>
      <c r="BJ173" s="2936"/>
      <c r="BK173" s="2936"/>
      <c r="BL173" s="3171"/>
      <c r="BM173" s="2936"/>
      <c r="BN173" s="2936"/>
      <c r="BO173" s="2936"/>
      <c r="BP173" s="2936"/>
      <c r="BQ173" s="3171"/>
      <c r="BR173" s="2936"/>
      <c r="BS173" s="2936"/>
      <c r="BT173" s="2936"/>
      <c r="BU173" s="2936"/>
      <c r="BV173" s="3171"/>
      <c r="BW173" s="2936"/>
      <c r="BX173" s="2936"/>
      <c r="BY173" s="2936"/>
      <c r="BZ173" s="2936"/>
      <c r="CA173" s="3171"/>
      <c r="CB173" s="2936"/>
      <c r="CG173" s="2936">
        <f t="shared" ref="CG173:EO173" si="225">IF(ISERROR(CG172/CB172-1),"",CG172/CB172-1)</f>
        <v>9.5712651822341233E-2</v>
      </c>
      <c r="CH173" s="2936">
        <f t="shared" si="225"/>
        <v>8.1938839545367292E-2</v>
      </c>
      <c r="CI173" s="2936">
        <f t="shared" si="225"/>
        <v>8.8417143094720707E-2</v>
      </c>
      <c r="CJ173" s="2936">
        <f t="shared" si="225"/>
        <v>0.11420016920594067</v>
      </c>
      <c r="CK173" s="2935">
        <f t="shared" si="225"/>
        <v>9.5088181382094072E-2</v>
      </c>
      <c r="CL173" s="2936">
        <f t="shared" si="225"/>
        <v>6.9181918858061353E-2</v>
      </c>
      <c r="CM173" s="2936">
        <f t="shared" si="225"/>
        <v>5.9187860281401328E-2</v>
      </c>
      <c r="CN173" s="2936">
        <f t="shared" si="225"/>
        <v>1.9134141156587292E-2</v>
      </c>
      <c r="CO173" s="2936">
        <f t="shared" si="225"/>
        <v>0.44133295024717367</v>
      </c>
      <c r="CP173" s="2935">
        <f t="shared" si="225"/>
        <v>0.14950703408310462</v>
      </c>
      <c r="CQ173" s="2936">
        <f t="shared" si="225"/>
        <v>0.50581256130262009</v>
      </c>
      <c r="CR173" s="2936">
        <f t="shared" si="225"/>
        <v>0.5249820295235148</v>
      </c>
      <c r="CS173" s="2936">
        <f t="shared" si="225"/>
        <v>0.26370151526593077</v>
      </c>
      <c r="CT173" s="2936">
        <f t="shared" si="225"/>
        <v>-0.1064851910100636</v>
      </c>
      <c r="CU173" s="2935">
        <f t="shared" si="225"/>
        <v>0.25851159184653705</v>
      </c>
      <c r="CV173" s="2936">
        <f t="shared" si="225"/>
        <v>2.191876904193002E-2</v>
      </c>
      <c r="CW173" s="2936">
        <f t="shared" si="225"/>
        <v>-2.1694326933506258E-2</v>
      </c>
      <c r="CX173" s="2936">
        <f t="shared" si="225"/>
        <v>0.23414224591828492</v>
      </c>
      <c r="CY173" s="2936">
        <f t="shared" si="225"/>
        <v>0.19939374186043324</v>
      </c>
      <c r="CZ173" s="2935">
        <f t="shared" si="225"/>
        <v>9.8577610963102469E-2</v>
      </c>
      <c r="DA173" s="2936">
        <f t="shared" si="225"/>
        <v>-5.9198249790879398E-3</v>
      </c>
      <c r="DB173" s="2936">
        <f t="shared" si="225"/>
        <v>6.260117529659559E-2</v>
      </c>
      <c r="DC173" s="2936">
        <f t="shared" si="225"/>
        <v>3.3172432857720091E-2</v>
      </c>
      <c r="DD173" s="2936">
        <f t="shared" si="225"/>
        <v>5.4827795610306707E-2</v>
      </c>
      <c r="DE173" s="2935">
        <f t="shared" si="225"/>
        <v>3.5893385555008539E-2</v>
      </c>
      <c r="DF173" s="2936">
        <f t="shared" si="225"/>
        <v>6.138477139836529E-2</v>
      </c>
      <c r="DG173" s="2936">
        <f t="shared" si="225"/>
        <v>3.2722567719855489E-2</v>
      </c>
      <c r="DH173" s="2936">
        <f t="shared" si="225"/>
        <v>3.0728384135673803E-2</v>
      </c>
      <c r="DI173" s="2936">
        <f t="shared" si="225"/>
        <v>3.4953532362858031E-2</v>
      </c>
      <c r="DJ173" s="2935">
        <f t="shared" si="225"/>
        <v>3.9720504679144453E-2</v>
      </c>
      <c r="DK173" s="2936">
        <f t="shared" si="225"/>
        <v>3.1183932346723342E-2</v>
      </c>
      <c r="DL173" s="2936">
        <f t="shared" si="225"/>
        <v>2.5461746756657577E-2</v>
      </c>
      <c r="DM173" s="2936">
        <f t="shared" si="225"/>
        <v>1.8570287539936281E-2</v>
      </c>
      <c r="DN173" s="2936">
        <f t="shared" si="225"/>
        <v>1.054910998092895E-2</v>
      </c>
      <c r="DO173" s="2935">
        <f t="shared" si="225"/>
        <v>2.1371814318864368E-2</v>
      </c>
      <c r="DP173" s="2936">
        <f t="shared" si="225"/>
        <v>2.6810708512394754E-3</v>
      </c>
      <c r="DQ173" s="2936">
        <f t="shared" si="225"/>
        <v>3.2258700193119383E-2</v>
      </c>
      <c r="DR173" s="2936">
        <f t="shared" si="225"/>
        <v>-5.2146637914135541E-3</v>
      </c>
      <c r="DS173" s="2936">
        <f t="shared" si="225"/>
        <v>1.8086382133799983E-2</v>
      </c>
      <c r="DT173" s="2935">
        <f t="shared" si="225"/>
        <v>1.1935145980555673E-2</v>
      </c>
      <c r="DU173" s="2936">
        <f t="shared" si="225"/>
        <v>-5.7213636899839937E-3</v>
      </c>
      <c r="DV173" s="2936">
        <f t="shared" si="225"/>
        <v>-1.2160433728500397E-2</v>
      </c>
      <c r="DW173" s="2936">
        <f t="shared" si="225"/>
        <v>7.8432918177522293E-3</v>
      </c>
      <c r="DX173" s="2936">
        <f t="shared" si="225"/>
        <v>-9.9445806862736852E-3</v>
      </c>
      <c r="DY173" s="2935">
        <f t="shared" si="225"/>
        <v>-5.0783376098283428E-3</v>
      </c>
      <c r="DZ173" s="2936">
        <f t="shared" si="225"/>
        <v>2.5666884182634409E-2</v>
      </c>
      <c r="EA173" s="2936">
        <f t="shared" si="225"/>
        <v>1.5865960653963729E-2</v>
      </c>
      <c r="EB173" s="2936">
        <f t="shared" si="225"/>
        <v>2.1528293770285867E-2</v>
      </c>
      <c r="EC173" s="2936">
        <f t="shared" si="225"/>
        <v>2.6817756280231198E-2</v>
      </c>
      <c r="ED173" s="2935">
        <f>IF(ISERROR(ED172/DY172-1),"",ED172/DY172-1)</f>
        <v>2.2444085165411964E-2</v>
      </c>
      <c r="EE173" s="2936">
        <f t="shared" si="225"/>
        <v>2.8224951319670399E-2</v>
      </c>
      <c r="EF173" s="2936">
        <f t="shared" si="225"/>
        <v>1.4838206479349969E-2</v>
      </c>
      <c r="EG173" s="2936">
        <f t="shared" si="225"/>
        <v>5.2638631012768666E-2</v>
      </c>
      <c r="EH173" s="2936">
        <f t="shared" si="225"/>
        <v>-7.6927460254138103E-3</v>
      </c>
      <c r="EI173" s="2935">
        <f>IF(ISERROR(EI172/ED172-1),"",EI172/ED172-1)</f>
        <v>2.1922742516458094E-2</v>
      </c>
      <c r="EJ173" s="2936">
        <f t="shared" si="225"/>
        <v>4.8112800705004677E-2</v>
      </c>
      <c r="EK173" s="2936">
        <f t="shared" si="225"/>
        <v>5.1155641366900317E-2</v>
      </c>
      <c r="EL173" s="2936">
        <f t="shared" si="225"/>
        <v>3.9368646918698014E-2</v>
      </c>
      <c r="EM173" s="2936">
        <f t="shared" si="225"/>
        <v>9.5210749971286868E-2</v>
      </c>
      <c r="EN173" s="2935">
        <f t="shared" si="225"/>
        <v>5.8125891124979567E-2</v>
      </c>
      <c r="EO173" s="2936">
        <f t="shared" si="225"/>
        <v>9.1289647399773965E-2</v>
      </c>
      <c r="EP173" s="2936">
        <f>IF(ISERROR(EP172/EK172-1),"",EP172/EK172-1)</f>
        <v>5.2356292076644495E-2</v>
      </c>
      <c r="EQ173" s="2936">
        <f>IF(ISERROR(EQ172/EL172-1),"",EQ172/EL172-1)</f>
        <v>5.1207035291412684E-2</v>
      </c>
      <c r="ER173" s="2936">
        <f>IF(ISERROR(ER172/EM172-1),"",ER172/EM172-1)</f>
        <v>5.2563402935347669E-2</v>
      </c>
      <c r="ES173" s="2935">
        <f>IF(ISERROR(ES172/EN172-1),"",ES172/EN172-1)</f>
        <v>6.1733388793523858E-2</v>
      </c>
      <c r="ET173" s="3001">
        <f>IF(ISERROR(ET172/ES172-1),"",ET172/ES172-1)</f>
        <v>6.4904096668881195E-2</v>
      </c>
      <c r="EU173" s="3001">
        <f>IF(ISERROR(EU172/ET172-1),"",EU172/ET172-1)</f>
        <v>6.3423448469358989E-2</v>
      </c>
      <c r="EV173" s="3001">
        <f>IF(ISERROR(EV172/EU172-1),"",EV172/EU172-1)</f>
        <v>6.3407548733113606E-2</v>
      </c>
      <c r="EW173" s="3001">
        <f>IF(ISERROR(EW172/EV172-1),"",EW172/EV172-1)</f>
        <v>6.3391771482657511E-2</v>
      </c>
    </row>
    <row r="174" spans="1:155" ht="12.75" customHeight="1">
      <c r="A174" s="3139" t="s">
        <v>3196</v>
      </c>
      <c r="B174" s="3187"/>
      <c r="C174" s="3187"/>
      <c r="D174" s="3187"/>
      <c r="E174" s="3187"/>
      <c r="F174" s="3187"/>
      <c r="G174" s="3187"/>
      <c r="H174" s="3187"/>
      <c r="I174" s="3187"/>
      <c r="J174" s="3187"/>
      <c r="K174" s="3187"/>
      <c r="L174" s="3187"/>
      <c r="M174" s="3187"/>
      <c r="N174" s="3187"/>
      <c r="O174" s="3187"/>
      <c r="P174" s="3187"/>
      <c r="Q174" s="3187"/>
      <c r="R174" s="3187"/>
      <c r="S174" s="3187"/>
      <c r="T174" s="3187"/>
      <c r="U174" s="3187"/>
      <c r="V174" s="3187"/>
      <c r="W174" s="3187"/>
      <c r="X174" s="3187"/>
      <c r="Y174" s="1700"/>
      <c r="Z174" s="1700"/>
      <c r="AA174" s="1700"/>
      <c r="AB174" s="1700"/>
      <c r="AC174" s="1700"/>
      <c r="AD174" s="1700"/>
      <c r="AE174" s="1700"/>
      <c r="AF174" s="1700"/>
      <c r="AG174" s="1700"/>
      <c r="AH174" s="1700"/>
      <c r="AI174" s="1700"/>
      <c r="AJ174" s="1700"/>
      <c r="AK174" s="1700"/>
      <c r="AL174" s="1700"/>
      <c r="AM174" s="1700"/>
      <c r="AN174" s="1700"/>
      <c r="AO174" s="1700"/>
      <c r="AP174" s="1700"/>
      <c r="AQ174" s="1700"/>
      <c r="AR174" s="1700"/>
      <c r="AS174" s="1700"/>
      <c r="AT174" s="1700"/>
      <c r="AU174" s="1700"/>
      <c r="AV174" s="1700"/>
      <c r="AW174" s="3171"/>
      <c r="AX174" s="2983"/>
      <c r="AY174" s="2983"/>
      <c r="AZ174" s="2983"/>
      <c r="BA174" s="2983"/>
      <c r="BB174" s="3171"/>
      <c r="BC174" s="2983"/>
      <c r="BD174" s="2983"/>
      <c r="BE174" s="2983"/>
      <c r="BF174" s="2983"/>
      <c r="BG174" s="3171"/>
      <c r="BH174" s="2936"/>
      <c r="BI174" s="2936"/>
      <c r="BJ174" s="2936"/>
      <c r="BK174" s="2936"/>
      <c r="BL174" s="3171"/>
      <c r="BM174" s="2936"/>
      <c r="BN174" s="2936"/>
      <c r="BO174" s="2936"/>
      <c r="BP174" s="2936"/>
      <c r="BQ174" s="3171"/>
      <c r="BR174" s="2936"/>
      <c r="BS174" s="2936"/>
      <c r="BT174" s="2936"/>
      <c r="BU174" s="2936"/>
      <c r="BV174" s="3171"/>
      <c r="BW174" s="2936"/>
      <c r="BX174" s="2936"/>
      <c r="BY174" s="2936"/>
      <c r="BZ174" s="2936"/>
      <c r="CA174" s="3171"/>
      <c r="CB174" s="2936">
        <f t="shared" ref="CB174:DG174" si="226">+CB172/CB129</f>
        <v>0.21247665852321418</v>
      </c>
      <c r="CC174" s="2936">
        <f t="shared" si="226"/>
        <v>0.20988566797327379</v>
      </c>
      <c r="CD174" s="2936">
        <f t="shared" si="226"/>
        <v>0.20965204568558263</v>
      </c>
      <c r="CE174" s="2936">
        <f t="shared" si="226"/>
        <v>0.20042232755054676</v>
      </c>
      <c r="CF174" s="2935">
        <f t="shared" si="226"/>
        <v>0.20796700161778081</v>
      </c>
      <c r="CG174" s="2936">
        <f t="shared" si="226"/>
        <v>0.20580410024358839</v>
      </c>
      <c r="CH174" s="2936">
        <f t="shared" si="226"/>
        <v>0.20307867832395657</v>
      </c>
      <c r="CI174" s="2936">
        <f t="shared" si="226"/>
        <v>0.20505569026805545</v>
      </c>
      <c r="CJ174" s="2936">
        <f t="shared" si="226"/>
        <v>0.19826378518065979</v>
      </c>
      <c r="CK174" s="2935">
        <f t="shared" si="226"/>
        <v>0.20296631161509421</v>
      </c>
      <c r="CL174" s="2936">
        <f t="shared" si="226"/>
        <v>0.19831650904480758</v>
      </c>
      <c r="CM174" s="2936">
        <f t="shared" si="226"/>
        <v>0.17553870377065986</v>
      </c>
      <c r="CN174" s="2936">
        <f t="shared" si="226"/>
        <v>0.17208466661871152</v>
      </c>
      <c r="CO174" s="2936">
        <f t="shared" si="226"/>
        <v>0.19719495297235143</v>
      </c>
      <c r="CP174" s="2935">
        <f t="shared" si="226"/>
        <v>0.18611764496515415</v>
      </c>
      <c r="CQ174" s="2936">
        <f t="shared" si="226"/>
        <v>0.19887621837457065</v>
      </c>
      <c r="CR174" s="2936">
        <f t="shared" si="226"/>
        <v>0.19564591802692813</v>
      </c>
      <c r="CS174" s="2936">
        <f t="shared" si="226"/>
        <v>0.15780758236322079</v>
      </c>
      <c r="CT174" s="2936">
        <f t="shared" si="226"/>
        <v>0.15858502788392426</v>
      </c>
      <c r="CU174" s="2935">
        <f t="shared" si="226"/>
        <v>0.1773301347727205</v>
      </c>
      <c r="CV174" s="2936">
        <f t="shared" si="226"/>
        <v>0.18232478472042982</v>
      </c>
      <c r="CW174" s="2936">
        <f t="shared" si="226"/>
        <v>0.17131991748378744</v>
      </c>
      <c r="CX174" s="2936">
        <f t="shared" si="226"/>
        <v>0.1756141097742227</v>
      </c>
      <c r="CY174" s="2936">
        <f t="shared" si="226"/>
        <v>0.16720457792702295</v>
      </c>
      <c r="CZ174" s="2935">
        <f t="shared" si="226"/>
        <v>0.17398273283519017</v>
      </c>
      <c r="DA174" s="2936">
        <f t="shared" si="226"/>
        <v>0.16641830971249227</v>
      </c>
      <c r="DB174" s="2936">
        <f t="shared" si="226"/>
        <v>0.17089097399795294</v>
      </c>
      <c r="DC174" s="2936">
        <f t="shared" si="226"/>
        <v>0.16846853719088503</v>
      </c>
      <c r="DD174" s="2936">
        <f t="shared" si="226"/>
        <v>0.16945042540293079</v>
      </c>
      <c r="DE174" s="2935">
        <f t="shared" si="226"/>
        <v>0.168812438068841</v>
      </c>
      <c r="DF174" s="2936">
        <f t="shared" si="226"/>
        <v>0.16751972593129894</v>
      </c>
      <c r="DG174" s="2936">
        <f t="shared" si="226"/>
        <v>0.16751122981257136</v>
      </c>
      <c r="DH174" s="2936">
        <f t="shared" ref="DH174:EU174" si="227">+DH172/DH129</f>
        <v>0.16697953100357765</v>
      </c>
      <c r="DI174" s="2936">
        <f t="shared" si="227"/>
        <v>0.1652723237152125</v>
      </c>
      <c r="DJ174" s="2935">
        <f t="shared" si="227"/>
        <v>0.16680840082811849</v>
      </c>
      <c r="DK174" s="2936">
        <f t="shared" si="227"/>
        <v>0.16599528121287888</v>
      </c>
      <c r="DL174" s="2936">
        <f t="shared" si="227"/>
        <v>0.16448790797026988</v>
      </c>
      <c r="DM174" s="2936">
        <f t="shared" si="227"/>
        <v>0.16348939770775109</v>
      </c>
      <c r="DN174" s="2936">
        <f t="shared" si="227"/>
        <v>0.16085189811374453</v>
      </c>
      <c r="DO174" s="2935">
        <f t="shared" si="227"/>
        <v>0.16368237654939594</v>
      </c>
      <c r="DP174" s="2936">
        <f t="shared" si="227"/>
        <v>0.15780068131472644</v>
      </c>
      <c r="DQ174" s="2936">
        <f t="shared" si="227"/>
        <v>0.16053434833774646</v>
      </c>
      <c r="DR174" s="2936">
        <f t="shared" si="227"/>
        <v>0.15230708739408527</v>
      </c>
      <c r="DS174" s="2936">
        <f t="shared" si="227"/>
        <v>0.15248782441242117</v>
      </c>
      <c r="DT174" s="2935">
        <f t="shared" si="227"/>
        <v>0.15572515617846158</v>
      </c>
      <c r="DU174" s="2936">
        <f t="shared" si="227"/>
        <v>0.14662085761503005</v>
      </c>
      <c r="DV174" s="2936">
        <f t="shared" si="227"/>
        <v>0.14771235113440434</v>
      </c>
      <c r="DW174" s="2936">
        <f t="shared" si="227"/>
        <v>0.14402383594203227</v>
      </c>
      <c r="DX174" s="2936">
        <f t="shared" si="227"/>
        <v>0.14234235234673867</v>
      </c>
      <c r="DY174" s="2935">
        <f t="shared" si="227"/>
        <v>0.14514555604237295</v>
      </c>
      <c r="DZ174" s="2936">
        <f t="shared" si="227"/>
        <v>0.14138289144081406</v>
      </c>
      <c r="EA174" s="2936">
        <f t="shared" si="227"/>
        <v>0.1421067713402106</v>
      </c>
      <c r="EB174" s="2936">
        <f t="shared" ref="EB174:EH174" si="228">+EB172/EB129</f>
        <v>0.14029749740179867</v>
      </c>
      <c r="EC174" s="2936">
        <f t="shared" si="228"/>
        <v>0.14023904594722017</v>
      </c>
      <c r="ED174" s="2935">
        <f t="shared" si="228"/>
        <v>0.14100176280831461</v>
      </c>
      <c r="EE174" s="2936">
        <f t="shared" si="228"/>
        <v>0.13815586669602498</v>
      </c>
      <c r="EF174" s="2936">
        <f t="shared" si="228"/>
        <v>0.13563911609683166</v>
      </c>
      <c r="EG174" s="2936">
        <f t="shared" si="228"/>
        <v>0.13727487175646844</v>
      </c>
      <c r="EH174" s="2936">
        <f t="shared" si="228"/>
        <v>0.1287989171837903</v>
      </c>
      <c r="EI174" s="2935">
        <f t="shared" si="227"/>
        <v>0.13491532906562392</v>
      </c>
      <c r="EJ174" s="2936">
        <f t="shared" si="227"/>
        <v>0.13654384015046964</v>
      </c>
      <c r="EK174" s="2936">
        <f t="shared" ref="EK174:ES174" si="229">+EK172/EK129</f>
        <v>0.13425942552595482</v>
      </c>
      <c r="EL174" s="2936">
        <f t="shared" si="229"/>
        <v>0.13513647701346448</v>
      </c>
      <c r="EM174" s="2936">
        <f t="shared" si="229"/>
        <v>0.13367287339672448</v>
      </c>
      <c r="EN174" s="2935">
        <f t="shared" si="229"/>
        <v>0.13488819456404433</v>
      </c>
      <c r="EO174" s="2936">
        <f t="shared" si="229"/>
        <v>0.14091085486195803</v>
      </c>
      <c r="EP174" s="2936">
        <f t="shared" si="229"/>
        <v>0.13495155846234183</v>
      </c>
      <c r="EQ174" s="2936">
        <f t="shared" si="229"/>
        <v>0.13601872468863577</v>
      </c>
      <c r="ER174" s="2936">
        <f t="shared" si="229"/>
        <v>0.13465622587922968</v>
      </c>
      <c r="ES174" s="2935">
        <f t="shared" si="229"/>
        <v>0.13661096144643939</v>
      </c>
      <c r="ET174" s="2936">
        <f t="shared" si="227"/>
        <v>0.13847938203680693</v>
      </c>
      <c r="EU174" s="2936">
        <f t="shared" si="227"/>
        <v>0.14301229180790659</v>
      </c>
      <c r="EV174" s="2936">
        <f>+EV172/EV129</f>
        <v>0.14802180344320903</v>
      </c>
      <c r="EW174" s="2936">
        <f>+EW172/EW129</f>
        <v>0.15096851061606531</v>
      </c>
    </row>
    <row r="175" spans="1:155" ht="12.75" customHeight="1">
      <c r="A175" s="3139" t="s">
        <v>3197</v>
      </c>
      <c r="B175" s="3187"/>
      <c r="C175" s="3187"/>
      <c r="D175" s="3187"/>
      <c r="E175" s="3187"/>
      <c r="F175" s="3187"/>
      <c r="G175" s="3187"/>
      <c r="H175" s="3187"/>
      <c r="I175" s="3187"/>
      <c r="J175" s="3187"/>
      <c r="K175" s="3187"/>
      <c r="L175" s="3187"/>
      <c r="M175" s="3187"/>
      <c r="N175" s="3187"/>
      <c r="O175" s="3187"/>
      <c r="P175" s="3187"/>
      <c r="Q175" s="3187"/>
      <c r="R175" s="3187"/>
      <c r="S175" s="3187"/>
      <c r="T175" s="3187"/>
      <c r="U175" s="3187"/>
      <c r="V175" s="3187"/>
      <c r="W175" s="3187"/>
      <c r="X175" s="3187"/>
      <c r="Y175" s="1700"/>
      <c r="Z175" s="1700"/>
      <c r="AA175" s="1700"/>
      <c r="AB175" s="1700"/>
      <c r="AC175" s="1700"/>
      <c r="AD175" s="1700"/>
      <c r="AE175" s="1700"/>
      <c r="AF175" s="1700"/>
      <c r="AG175" s="1700"/>
      <c r="AH175" s="1700"/>
      <c r="AI175" s="1700"/>
      <c r="AJ175" s="1700"/>
      <c r="AK175" s="1700"/>
      <c r="AL175" s="1700"/>
      <c r="AM175" s="1700"/>
      <c r="AN175" s="1700"/>
      <c r="AO175" s="1700"/>
      <c r="AP175" s="1700"/>
      <c r="AQ175" s="1700"/>
      <c r="AR175" s="1700"/>
      <c r="AS175" s="1700"/>
      <c r="AT175" s="1700"/>
      <c r="AU175" s="1700"/>
      <c r="AV175" s="1700"/>
      <c r="AW175" s="3171"/>
      <c r="AX175" s="2983"/>
      <c r="AY175" s="2983"/>
      <c r="AZ175" s="2983"/>
      <c r="BA175" s="2983"/>
      <c r="BB175" s="3171"/>
      <c r="BC175" s="2983"/>
      <c r="BD175" s="2983"/>
      <c r="BE175" s="2983"/>
      <c r="BF175" s="2983"/>
      <c r="BG175" s="3171"/>
      <c r="BH175" s="2936"/>
      <c r="BI175" s="2936"/>
      <c r="BJ175" s="2936"/>
      <c r="BK175" s="2936"/>
      <c r="BL175" s="3171"/>
      <c r="BM175" s="2936"/>
      <c r="BN175" s="2936"/>
      <c r="BO175" s="2936"/>
      <c r="BP175" s="2936"/>
      <c r="BQ175" s="3171"/>
      <c r="BR175" s="2936"/>
      <c r="BS175" s="2936"/>
      <c r="BT175" s="2936"/>
      <c r="BU175" s="2936"/>
      <c r="BV175" s="3171"/>
      <c r="BW175" s="2936"/>
      <c r="BX175" s="2936"/>
      <c r="BY175" s="2936"/>
      <c r="BZ175" s="2936"/>
      <c r="CA175" s="3171"/>
      <c r="CB175" s="2936"/>
      <c r="CC175" s="2936"/>
      <c r="CD175" s="2936"/>
      <c r="CE175" s="2936"/>
      <c r="CG175" s="2936">
        <f t="shared" ref="CG175:EO175" si="230">+((CG129-CG172)-(CB129-CB172))/(CG129-CB129)</f>
        <v>0.84503919257184779</v>
      </c>
      <c r="CH175" s="2936">
        <f t="shared" si="230"/>
        <v>0.8545079603634731</v>
      </c>
      <c r="CI175" s="2936">
        <f t="shared" si="230"/>
        <v>0.83568701832356929</v>
      </c>
      <c r="CJ175" s="2936">
        <f t="shared" si="230"/>
        <v>0.81882265606894322</v>
      </c>
      <c r="CK175" s="2935">
        <f t="shared" si="230"/>
        <v>0.83799978254241803</v>
      </c>
      <c r="CL175" s="2936">
        <f t="shared" si="230"/>
        <v>0.87003229798136517</v>
      </c>
      <c r="CM175" s="2936">
        <f t="shared" si="230"/>
        <v>0.94666452952776059</v>
      </c>
      <c r="CN175" s="2936">
        <f t="shared" si="230"/>
        <v>0.98169961161581876</v>
      </c>
      <c r="CO175" s="2936">
        <f t="shared" si="230"/>
        <v>0.80518474990670341</v>
      </c>
      <c r="CP175" s="2935">
        <f t="shared" si="230"/>
        <v>0.88032858829232674</v>
      </c>
      <c r="CQ175" s="2936">
        <f t="shared" si="230"/>
        <v>0.80000787731067879</v>
      </c>
      <c r="CR175" s="2936">
        <f t="shared" si="230"/>
        <v>0.74975264426209765</v>
      </c>
      <c r="CS175" s="2936">
        <f t="shared" si="230"/>
        <v>0.87995943932033416</v>
      </c>
      <c r="CT175" s="2936">
        <f t="shared" si="230"/>
        <v>1.1890813969442646</v>
      </c>
      <c r="CU175" s="2935">
        <f t="shared" si="230"/>
        <v>0.85005581990293577</v>
      </c>
      <c r="CV175" s="2936">
        <f t="shared" si="230"/>
        <v>0.96199163816039623</v>
      </c>
      <c r="CW175" s="2936">
        <f t="shared" si="230"/>
        <v>1.0362098432837972</v>
      </c>
      <c r="CX175" s="2936">
        <f t="shared" si="230"/>
        <v>0.66103141504255636</v>
      </c>
      <c r="CY175" s="2936">
        <f t="shared" si="230"/>
        <v>0.77013689970222099</v>
      </c>
      <c r="CZ175" s="2935">
        <f t="shared" si="230"/>
        <v>0.85397890633818607</v>
      </c>
      <c r="DA175" s="2936">
        <f t="shared" si="230"/>
        <v>1.0121142957468292</v>
      </c>
      <c r="DB175" s="2936">
        <f t="shared" si="230"/>
        <v>0.83568102444703218</v>
      </c>
      <c r="DC175" s="2936">
        <f t="shared" si="230"/>
        <v>0.92433795712484224</v>
      </c>
      <c r="DD175" s="2936">
        <f t="shared" si="230"/>
        <v>0.77556818181818132</v>
      </c>
      <c r="DE175" s="2935">
        <f t="shared" si="230"/>
        <v>0.907648409771035</v>
      </c>
      <c r="DF175" s="2936">
        <f t="shared" si="230"/>
        <v>0.8122360084477277</v>
      </c>
      <c r="DG175" s="2936">
        <f t="shared" si="230"/>
        <v>0.89559195631908362</v>
      </c>
      <c r="DH175" s="2936">
        <f t="shared" si="230"/>
        <v>0.87032050725267107</v>
      </c>
      <c r="DI175" s="2936">
        <f t="shared" si="230"/>
        <v>0.9030897275111196</v>
      </c>
      <c r="DJ175" s="2935">
        <f t="shared" si="230"/>
        <v>0.8715745040101307</v>
      </c>
      <c r="DK175" s="2936">
        <f t="shared" si="230"/>
        <v>0.87150276428212492</v>
      </c>
      <c r="DL175" s="2936">
        <f t="shared" si="230"/>
        <v>0.90374331550802367</v>
      </c>
      <c r="DM175" s="2936">
        <f t="shared" si="230"/>
        <v>0.92308328508808157</v>
      </c>
      <c r="DN175" s="2936">
        <f t="shared" si="230"/>
        <v>0.95450261331504926</v>
      </c>
      <c r="DO175" s="2935">
        <f t="shared" si="230"/>
        <v>0.91278950604632336</v>
      </c>
      <c r="DP175" s="2936">
        <f t="shared" si="230"/>
        <v>0.99187137648676305</v>
      </c>
      <c r="DQ175" s="2936">
        <f t="shared" si="230"/>
        <v>0.90800786737847428</v>
      </c>
      <c r="DR175" s="2936">
        <f t="shared" si="230"/>
        <v>1.0125702944095278</v>
      </c>
      <c r="DS175" s="2936">
        <f t="shared" si="230"/>
        <v>0.96064844518584991</v>
      </c>
      <c r="DT175" s="2935">
        <f t="shared" si="230"/>
        <v>0.9693041256671624</v>
      </c>
      <c r="DU175" s="2936">
        <f t="shared" si="230"/>
        <v>1.0128806657223768</v>
      </c>
      <c r="DV175" s="2936">
        <f t="shared" si="230"/>
        <v>1.0265284024654364</v>
      </c>
      <c r="DW175" s="2936">
        <f t="shared" si="230"/>
        <v>0.98184720638540368</v>
      </c>
      <c r="DX175" s="2936">
        <f t="shared" si="230"/>
        <v>1.0250145715951089</v>
      </c>
      <c r="DY175" s="2935">
        <f t="shared" si="230"/>
        <v>1.0117261577476808</v>
      </c>
      <c r="DZ175" s="2936">
        <f t="shared" si="230"/>
        <v>0.94088984015665555</v>
      </c>
      <c r="EA175" s="2936">
        <f t="shared" si="230"/>
        <v>0.9581036946315562</v>
      </c>
      <c r="EB175" s="2936">
        <f t="shared" si="230"/>
        <v>0.93628103478210545</v>
      </c>
      <c r="EC175" s="2936">
        <f t="shared" si="230"/>
        <v>0.90958111396067221</v>
      </c>
      <c r="ED175" s="2935">
        <f>+((ED129-ED172)-(DY129-DY172))/(ED129-DY129)</f>
        <v>0.93793979011628648</v>
      </c>
      <c r="EE175" s="2936">
        <f t="shared" si="230"/>
        <v>0.92361473442554531</v>
      </c>
      <c r="EF175" s="2936">
        <f t="shared" si="230"/>
        <v>0.96665098978152231</v>
      </c>
      <c r="EG175" s="2936">
        <f t="shared" si="230"/>
        <v>0.90259280249362239</v>
      </c>
      <c r="EH175" s="2936">
        <f t="shared" si="230"/>
        <v>1.0134105960264892</v>
      </c>
      <c r="EI175" s="2935">
        <f>+((EI129-EI172)-(ED129-ED172))/(EI129-ED129)</f>
        <v>0.95455850753067295</v>
      </c>
      <c r="EJ175" s="2936">
        <f t="shared" si="230"/>
        <v>0.89010706638115722</v>
      </c>
      <c r="EK175" s="2936">
        <f t="shared" si="230"/>
        <v>0.88800886408404289</v>
      </c>
      <c r="EL175" s="2936">
        <f t="shared" si="230"/>
        <v>0.90317531305903564</v>
      </c>
      <c r="EM175" s="2936">
        <f t="shared" si="230"/>
        <v>0.77815440881316855</v>
      </c>
      <c r="EN175" s="2935">
        <f t="shared" si="230"/>
        <v>0.86557692515594764</v>
      </c>
      <c r="EO175" s="2936">
        <f t="shared" si="230"/>
        <v>0.78310026777744968</v>
      </c>
      <c r="EP175" s="2936">
        <f>+((EP129-EP172)-(EK129-EK172))/(EP129-EK129)</f>
        <v>0.8503093572208843</v>
      </c>
      <c r="EQ175" s="2936">
        <f>+((EQ129-EQ172)-(EL129-EL172))/(EQ129-EL129)</f>
        <v>0.84410576161792861</v>
      </c>
      <c r="ER175" s="2936">
        <f>+((ER129-ER172)-(EM129-EM172))/(ER129-EM129)</f>
        <v>0.84343153520300407</v>
      </c>
      <c r="ES175" s="2935">
        <f>+((ES129-ES172)-(EN129-EN172))/(ES129-EN129)</f>
        <v>0.82775354818655089</v>
      </c>
      <c r="ET175" s="2936">
        <f>+((ET129-ET172)-(ES129-ES172))/(ET129-ES129)</f>
        <v>0.82454852777578547</v>
      </c>
      <c r="EU175" s="2936">
        <f>+((EU129-EU172)-(ET129-ET172))/(EU129-ET129)</f>
        <v>0.70445301055444676</v>
      </c>
      <c r="EV175" s="2936">
        <f>+((EV129-EV172)-(EU129-EU172))/(EV129-EU129)</f>
        <v>0.66927317794697061</v>
      </c>
      <c r="EW175" s="2936">
        <f>+((EW129-EW172)-(EV129-EV172))/(EW129-EV129)</f>
        <v>0.77991797569634524</v>
      </c>
    </row>
    <row r="176" spans="1:155" ht="12.75" customHeight="1">
      <c r="A176" s="3105" t="s">
        <v>2174</v>
      </c>
      <c r="B176" s="3187"/>
      <c r="C176" s="3187"/>
      <c r="D176" s="3187"/>
      <c r="E176" s="3187"/>
      <c r="F176" s="3187"/>
      <c r="G176" s="3187"/>
      <c r="H176" s="3187"/>
      <c r="I176" s="3187"/>
      <c r="J176" s="3187"/>
      <c r="K176" s="3187"/>
      <c r="L176" s="3187"/>
      <c r="M176" s="3187"/>
      <c r="N176" s="3187"/>
      <c r="O176" s="3187"/>
      <c r="P176" s="3187"/>
      <c r="Q176" s="3187"/>
      <c r="R176" s="3187"/>
      <c r="S176" s="3187"/>
      <c r="T176" s="3187"/>
      <c r="U176" s="3187"/>
      <c r="V176" s="3187"/>
      <c r="W176" s="3187"/>
      <c r="X176" s="3187"/>
      <c r="Y176" s="1700"/>
      <c r="Z176" s="1700"/>
      <c r="AA176" s="1700"/>
      <c r="AB176" s="1700"/>
      <c r="AC176" s="1700"/>
      <c r="AD176" s="1700"/>
      <c r="AE176" s="1700"/>
      <c r="AF176" s="1700"/>
      <c r="AG176" s="1700"/>
      <c r="AH176" s="1700"/>
      <c r="AI176" s="1700"/>
      <c r="AJ176" s="1700"/>
      <c r="AK176" s="1700"/>
      <c r="AL176" s="1700"/>
      <c r="AM176" s="1700"/>
      <c r="AN176" s="1700"/>
      <c r="AO176" s="1700"/>
      <c r="AP176" s="1700"/>
      <c r="AQ176" s="1700"/>
      <c r="AR176" s="1700"/>
      <c r="AS176" s="1700"/>
      <c r="AT176" s="1700"/>
      <c r="AU176" s="1700"/>
      <c r="AV176" s="1700"/>
      <c r="AW176" s="3171"/>
      <c r="AX176" s="2983"/>
      <c r="AY176" s="2983"/>
      <c r="AZ176" s="2983"/>
      <c r="BA176" s="2983"/>
      <c r="BB176" s="3171"/>
      <c r="BC176" s="2983"/>
      <c r="BD176" s="2983"/>
      <c r="BE176" s="2983"/>
      <c r="BF176" s="2983"/>
      <c r="BG176" s="3171"/>
      <c r="BH176" s="2936"/>
      <c r="BI176" s="2936"/>
      <c r="BJ176" s="2936"/>
      <c r="BK176" s="2936"/>
      <c r="BL176" s="3171"/>
      <c r="BM176" s="2936"/>
      <c r="BN176" s="2936"/>
      <c r="BO176" s="2936"/>
      <c r="BP176" s="2936"/>
      <c r="BQ176" s="3171"/>
      <c r="BR176" s="2936"/>
      <c r="BS176" s="2936"/>
      <c r="BT176" s="2936"/>
      <c r="BU176" s="2936"/>
      <c r="BV176" s="3171"/>
      <c r="BW176" s="2936"/>
      <c r="BX176" s="2936"/>
      <c r="BY176" s="2936"/>
      <c r="BZ176" s="2936"/>
      <c r="CA176" s="3171"/>
      <c r="CB176" s="3192">
        <f>+CB131</f>
        <v>0</v>
      </c>
      <c r="CC176" s="3192">
        <f>+CC131</f>
        <v>0</v>
      </c>
      <c r="CD176" s="3192">
        <f>+CD131</f>
        <v>0</v>
      </c>
      <c r="CE176" s="3192">
        <f>+CE131</f>
        <v>0</v>
      </c>
      <c r="CF176" s="3193">
        <f>+SUM(CB176:CE176)</f>
        <v>0</v>
      </c>
      <c r="CG176" s="3192">
        <f>+CG131</f>
        <v>0</v>
      </c>
      <c r="CH176" s="3192">
        <f>+CH131</f>
        <v>0</v>
      </c>
      <c r="CI176" s="3192">
        <f>+CI131</f>
        <v>0</v>
      </c>
      <c r="CJ176" s="3192">
        <f>+CJ131</f>
        <v>0</v>
      </c>
      <c r="CK176" s="3193">
        <f>+SUM(CG176:CJ176)</f>
        <v>0</v>
      </c>
      <c r="CL176" s="3192">
        <f>+CL131</f>
        <v>0</v>
      </c>
      <c r="CM176" s="3192">
        <f>+CM131</f>
        <v>7.1050000000000004</v>
      </c>
      <c r="CN176" s="3192">
        <f>+CN131</f>
        <v>7.9729999999999999</v>
      </c>
      <c r="CO176" s="3192">
        <f>+CO131</f>
        <v>7.5919999999999996</v>
      </c>
      <c r="CP176" s="3193">
        <f>+SUM(CL176:CO176)</f>
        <v>22.669999999999998</v>
      </c>
      <c r="CQ176" s="3192">
        <f>+CQ131</f>
        <v>7.6769999999999996</v>
      </c>
      <c r="CR176" s="3192">
        <f>+CR131</f>
        <v>7.1050000000000004</v>
      </c>
      <c r="CS176" s="3192">
        <f>+CS131</f>
        <v>7.9729999999999999</v>
      </c>
      <c r="CT176" s="3192">
        <f>+CT131</f>
        <v>7.5919999999999996</v>
      </c>
      <c r="CU176" s="3193">
        <f>+SUM(CQ176:CT176)</f>
        <v>30.346999999999998</v>
      </c>
      <c r="CV176" s="3192">
        <f>+CV131</f>
        <v>7.6769999999999996</v>
      </c>
      <c r="CW176" s="3192">
        <f>+CW131</f>
        <v>7.1050000000000004</v>
      </c>
      <c r="CX176" s="3192">
        <f>+CX131</f>
        <v>7.9729999999999999</v>
      </c>
      <c r="CY176" s="3192">
        <f>+CY131</f>
        <v>7.5919999999999996</v>
      </c>
      <c r="CZ176" s="3193">
        <f>+SUM(CV176:CY176)</f>
        <v>30.346999999999998</v>
      </c>
      <c r="DA176" s="3192">
        <f>+DA131</f>
        <v>7.5439999999999996</v>
      </c>
      <c r="DB176" s="3192">
        <f>+DB131</f>
        <v>8.1050000000000004</v>
      </c>
      <c r="DC176" s="3192">
        <f>+DC131</f>
        <v>7.343</v>
      </c>
      <c r="DD176" s="3192">
        <f>+DD131</f>
        <v>7.4550000000000001</v>
      </c>
      <c r="DE176" s="3193">
        <f>+SUM(DA176:DD176)</f>
        <v>30.447000000000003</v>
      </c>
      <c r="DF176" s="3192">
        <f>+DF131</f>
        <v>7.6589999999999998</v>
      </c>
      <c r="DG176" s="3192">
        <f>+DG131</f>
        <v>7.8470000000000004</v>
      </c>
      <c r="DH176" s="3192">
        <f>+DH131</f>
        <v>7.8529999999999998</v>
      </c>
      <c r="DI176" s="3192">
        <f>+DI131</f>
        <v>7.4249999999999998</v>
      </c>
      <c r="DJ176" s="3193">
        <f>+SUM(DF176:DI176)</f>
        <v>30.784000000000002</v>
      </c>
      <c r="DK176" s="3192">
        <f>+DK131</f>
        <v>7.5570000000000004</v>
      </c>
      <c r="DL176" s="3192">
        <f>+DL131</f>
        <v>7.7519999999999998</v>
      </c>
      <c r="DM176" s="3192">
        <f>+DM131</f>
        <v>7.4420000000000002</v>
      </c>
      <c r="DN176" s="3192">
        <f>+DN131</f>
        <v>7.6159999999999997</v>
      </c>
      <c r="DO176" s="3193">
        <f>+SUM(DK176:DN176)</f>
        <v>30.367000000000001</v>
      </c>
      <c r="DP176" s="3192">
        <f>+DP131</f>
        <v>7.915</v>
      </c>
      <c r="DQ176" s="3192">
        <f>+DQ131</f>
        <v>9.1880000000000006</v>
      </c>
      <c r="DR176" s="3192">
        <f>+DR131</f>
        <v>9.5399999999999991</v>
      </c>
      <c r="DS176" s="3192">
        <f>+DS131</f>
        <v>9.1980000000000004</v>
      </c>
      <c r="DT176" s="3193">
        <f>+SUM(DP176:DS176)</f>
        <v>35.841000000000001</v>
      </c>
      <c r="DU176" s="3192">
        <f>+DU131</f>
        <v>8.8800000000000008</v>
      </c>
      <c r="DV176" s="3192">
        <f>+DV131</f>
        <v>8.9420000000000002</v>
      </c>
      <c r="DW176" s="3192">
        <f>+DW131</f>
        <v>8.6460000000000008</v>
      </c>
      <c r="DX176" s="3192">
        <f>+DX131</f>
        <v>9.0519999999999996</v>
      </c>
      <c r="DY176" s="3193">
        <f>+SUM(DU176:DX176)</f>
        <v>35.520000000000003</v>
      </c>
      <c r="DZ176" s="3192">
        <f>+DZ131</f>
        <v>8.6829999999999998</v>
      </c>
      <c r="EA176" s="3192">
        <f>+EA131</f>
        <v>8.2889999999999997</v>
      </c>
      <c r="EB176" s="3192">
        <f>+EB131</f>
        <v>9.0969999999999995</v>
      </c>
      <c r="EC176" s="3192">
        <f>+EC131</f>
        <v>9.2080000000000002</v>
      </c>
      <c r="ED176" s="3193">
        <f>+SUM(DZ176:EC176)</f>
        <v>35.277000000000001</v>
      </c>
      <c r="EE176" s="3192">
        <f>+EE131</f>
        <v>9.5730000000000004</v>
      </c>
      <c r="EF176" s="3192">
        <f>+EF131</f>
        <v>9.0069999999999997</v>
      </c>
      <c r="EG176" s="3192">
        <f>+EG131</f>
        <v>8.9209999999999994</v>
      </c>
      <c r="EH176" s="3192">
        <f>+EH131</f>
        <v>11.02</v>
      </c>
      <c r="EI176" s="3193">
        <f>+SUM(EE176:EH176)</f>
        <v>38.521000000000001</v>
      </c>
      <c r="EJ176" s="3192">
        <f>+EJ131</f>
        <v>9.2110000000000003</v>
      </c>
      <c r="EK176" s="3192">
        <f>+EK131</f>
        <v>9.2789999999999999</v>
      </c>
      <c r="EL176" s="3192">
        <f>+EL131</f>
        <v>9.1829999999999998</v>
      </c>
      <c r="EM176" s="3192">
        <f>+EM131</f>
        <v>9.1769999999999996</v>
      </c>
      <c r="EN176" s="3193">
        <f>+SUM(EJ176:EM176)</f>
        <v>36.85</v>
      </c>
      <c r="EO176" s="3192">
        <f>+EO131</f>
        <v>9.3040000000000003</v>
      </c>
      <c r="EP176" s="3192">
        <f>+EP131</f>
        <v>10.206900000000001</v>
      </c>
      <c r="EQ176" s="3192">
        <f>+EQ131</f>
        <v>10.1013</v>
      </c>
      <c r="ER176" s="3192">
        <f>+ER131</f>
        <v>10.0947</v>
      </c>
      <c r="ES176" s="3193">
        <f>+SUM(EO176:ER176)</f>
        <v>39.706900000000005</v>
      </c>
      <c r="ET176" s="3192">
        <f>+ET131</f>
        <v>39.706900000000005</v>
      </c>
      <c r="EU176" s="3192">
        <f>+EU131</f>
        <v>39.706900000000005</v>
      </c>
      <c r="EV176" s="3192">
        <f>+EV131</f>
        <v>39.706900000000005</v>
      </c>
      <c r="EW176" s="3192">
        <f>+EW131</f>
        <v>39.706900000000005</v>
      </c>
      <c r="EX176" s="2931">
        <f>+(EN176/DO176)^(1/5)-1</f>
        <v>3.9458417623763564E-2</v>
      </c>
      <c r="EY176" s="2931">
        <f>+(EW176/EN176)^(1/5)-1</f>
        <v>1.504593892728967E-2</v>
      </c>
    </row>
    <row r="177" spans="1:157" ht="12.75" customHeight="1">
      <c r="A177" s="3113" t="s">
        <v>3193</v>
      </c>
      <c r="B177" s="3187"/>
      <c r="C177" s="3187"/>
      <c r="D177" s="3187"/>
      <c r="E177" s="3187"/>
      <c r="F177" s="3187"/>
      <c r="G177" s="3187"/>
      <c r="H177" s="3187"/>
      <c r="I177" s="3187"/>
      <c r="J177" s="3187"/>
      <c r="K177" s="3187"/>
      <c r="L177" s="3187"/>
      <c r="M177" s="3187"/>
      <c r="N177" s="3187"/>
      <c r="O177" s="3187"/>
      <c r="P177" s="3187"/>
      <c r="Q177" s="3187"/>
      <c r="R177" s="3187"/>
      <c r="S177" s="3187"/>
      <c r="T177" s="3187"/>
      <c r="U177" s="3187"/>
      <c r="V177" s="3187"/>
      <c r="W177" s="3187"/>
      <c r="X177" s="3187"/>
      <c r="Y177" s="1700"/>
      <c r="Z177" s="1700"/>
      <c r="AA177" s="1700"/>
      <c r="AB177" s="1700"/>
      <c r="AC177" s="1700"/>
      <c r="AD177" s="1700"/>
      <c r="AE177" s="1700"/>
      <c r="AF177" s="1700"/>
      <c r="AG177" s="1700"/>
      <c r="AH177" s="1700"/>
      <c r="AI177" s="1700"/>
      <c r="AJ177" s="1700"/>
      <c r="AK177" s="1700"/>
      <c r="AL177" s="1700"/>
      <c r="AM177" s="1700"/>
      <c r="AN177" s="1700"/>
      <c r="AO177" s="1700"/>
      <c r="AP177" s="1700"/>
      <c r="AQ177" s="1700"/>
      <c r="AR177" s="1700"/>
      <c r="AS177" s="1700"/>
      <c r="AT177" s="1700"/>
      <c r="AU177" s="1700"/>
      <c r="AV177" s="1700"/>
      <c r="AW177" s="3171"/>
      <c r="AX177" s="2983"/>
      <c r="AY177" s="2983"/>
      <c r="AZ177" s="2983"/>
      <c r="BA177" s="2983"/>
      <c r="BB177" s="3171"/>
      <c r="BC177" s="2983"/>
      <c r="BD177" s="2983"/>
      <c r="BE177" s="2983"/>
      <c r="BF177" s="2983"/>
      <c r="BG177" s="3171"/>
      <c r="BH177" s="2936"/>
      <c r="BI177" s="2936"/>
      <c r="BJ177" s="2936"/>
      <c r="BK177" s="2936"/>
      <c r="BL177" s="3171"/>
      <c r="BM177" s="2936"/>
      <c r="BN177" s="2936"/>
      <c r="BO177" s="2936"/>
      <c r="BP177" s="2936"/>
      <c r="BQ177" s="3171"/>
      <c r="BR177" s="2936"/>
      <c r="BS177" s="2936"/>
      <c r="BT177" s="2936"/>
      <c r="BU177" s="2936"/>
      <c r="BV177" s="3171"/>
      <c r="BW177" s="2936"/>
      <c r="BX177" s="2936"/>
      <c r="BY177" s="2936"/>
      <c r="BZ177" s="2936"/>
      <c r="CA177" s="3171"/>
      <c r="CB177" s="2936"/>
      <c r="CG177" s="2936" t="str">
        <f t="shared" ref="CG177:EO177" si="231">IF(ISERROR(CG176/CB176-1),"",CG176/CB176-1)</f>
        <v/>
      </c>
      <c r="CH177" s="2936" t="str">
        <f t="shared" si="231"/>
        <v/>
      </c>
      <c r="CI177" s="2936" t="str">
        <f t="shared" si="231"/>
        <v/>
      </c>
      <c r="CJ177" s="2936" t="str">
        <f t="shared" si="231"/>
        <v/>
      </c>
      <c r="CK177" s="2935" t="str">
        <f t="shared" si="231"/>
        <v/>
      </c>
      <c r="CL177" s="2936" t="str">
        <f t="shared" si="231"/>
        <v/>
      </c>
      <c r="CM177" s="2936" t="str">
        <f t="shared" si="231"/>
        <v/>
      </c>
      <c r="CN177" s="2936" t="str">
        <f t="shared" si="231"/>
        <v/>
      </c>
      <c r="CO177" s="2936" t="str">
        <f t="shared" si="231"/>
        <v/>
      </c>
      <c r="CP177" s="2935" t="str">
        <f t="shared" si="231"/>
        <v/>
      </c>
      <c r="CQ177" s="2936" t="str">
        <f t="shared" si="231"/>
        <v/>
      </c>
      <c r="CR177" s="2936">
        <f t="shared" si="231"/>
        <v>0</v>
      </c>
      <c r="CS177" s="2936">
        <f t="shared" si="231"/>
        <v>0</v>
      </c>
      <c r="CT177" s="2936">
        <f t="shared" si="231"/>
        <v>0</v>
      </c>
      <c r="CU177" s="2935">
        <f t="shared" si="231"/>
        <v>0.3386413762681959</v>
      </c>
      <c r="CV177" s="2936">
        <f t="shared" si="231"/>
        <v>0</v>
      </c>
      <c r="CW177" s="2936">
        <f t="shared" si="231"/>
        <v>0</v>
      </c>
      <c r="CX177" s="2936">
        <f t="shared" si="231"/>
        <v>0</v>
      </c>
      <c r="CY177" s="2936">
        <f t="shared" si="231"/>
        <v>0</v>
      </c>
      <c r="CZ177" s="2935">
        <f t="shared" si="231"/>
        <v>0</v>
      </c>
      <c r="DA177" s="2936">
        <f t="shared" si="231"/>
        <v>-1.7324475706656295E-2</v>
      </c>
      <c r="DB177" s="2936">
        <f t="shared" si="231"/>
        <v>0.14074595355383535</v>
      </c>
      <c r="DC177" s="2936">
        <f t="shared" si="231"/>
        <v>-7.9016681299385438E-2</v>
      </c>
      <c r="DD177" s="2936">
        <f t="shared" si="231"/>
        <v>-1.8045310853530006E-2</v>
      </c>
      <c r="DE177" s="2935">
        <f t="shared" si="231"/>
        <v>3.295218637756836E-3</v>
      </c>
      <c r="DF177" s="2936">
        <f t="shared" si="231"/>
        <v>1.5243902439024515E-2</v>
      </c>
      <c r="DG177" s="2936">
        <f t="shared" si="231"/>
        <v>-3.1832202344232008E-2</v>
      </c>
      <c r="DH177" s="2936">
        <f t="shared" si="231"/>
        <v>6.94539016750646E-2</v>
      </c>
      <c r="DI177" s="2936">
        <f t="shared" si="231"/>
        <v>-4.0241448692153181E-3</v>
      </c>
      <c r="DJ177" s="2935">
        <f t="shared" si="231"/>
        <v>1.1068413965251045E-2</v>
      </c>
      <c r="DK177" s="2936">
        <f t="shared" si="231"/>
        <v>-1.3317665491578423E-2</v>
      </c>
      <c r="DL177" s="2936">
        <f t="shared" si="231"/>
        <v>-1.210653753026647E-2</v>
      </c>
      <c r="DM177" s="2936">
        <f t="shared" si="231"/>
        <v>-5.2336686616579642E-2</v>
      </c>
      <c r="DN177" s="2936">
        <f t="shared" si="231"/>
        <v>2.5723905723905593E-2</v>
      </c>
      <c r="DO177" s="2935">
        <f t="shared" si="231"/>
        <v>-1.3545997920997976E-2</v>
      </c>
      <c r="DP177" s="2936">
        <f t="shared" si="231"/>
        <v>4.7373296281593147E-2</v>
      </c>
      <c r="DQ177" s="2936">
        <f t="shared" si="231"/>
        <v>0.18524251805985559</v>
      </c>
      <c r="DR177" s="2936">
        <f t="shared" si="231"/>
        <v>0.28191346412254759</v>
      </c>
      <c r="DS177" s="2936">
        <f t="shared" si="231"/>
        <v>0.20772058823529416</v>
      </c>
      <c r="DT177" s="2935">
        <f t="shared" si="231"/>
        <v>0.18026146804096554</v>
      </c>
      <c r="DU177" s="2936">
        <f t="shared" si="231"/>
        <v>0.12192040429564122</v>
      </c>
      <c r="DV177" s="2936">
        <f t="shared" si="231"/>
        <v>-2.6774053112755825E-2</v>
      </c>
      <c r="DW177" s="2936">
        <f t="shared" si="231"/>
        <v>-9.3710691823899239E-2</v>
      </c>
      <c r="DX177" s="2936">
        <f t="shared" si="231"/>
        <v>-1.5873015873015928E-2</v>
      </c>
      <c r="DY177" s="2935">
        <f t="shared" si="231"/>
        <v>-8.9562233196618379E-3</v>
      </c>
      <c r="DZ177" s="2936">
        <f t="shared" si="231"/>
        <v>-2.2184684684684819E-2</v>
      </c>
      <c r="EA177" s="2936">
        <f t="shared" si="231"/>
        <v>-7.3026168642361888E-2</v>
      </c>
      <c r="EB177" s="2936">
        <f t="shared" si="231"/>
        <v>5.2162849872773309E-2</v>
      </c>
      <c r="EC177" s="2936">
        <f t="shared" si="231"/>
        <v>1.7233760494918204E-2</v>
      </c>
      <c r="ED177" s="2935">
        <f>IF(ISERROR(ED176/DY176-1),"",ED176/DY176-1)</f>
        <v>-6.8412162162162504E-3</v>
      </c>
      <c r="EE177" s="2936">
        <f t="shared" si="231"/>
        <v>0.10249913624323392</v>
      </c>
      <c r="EF177" s="2936">
        <f t="shared" si="231"/>
        <v>8.6620822777174533E-2</v>
      </c>
      <c r="EG177" s="2936">
        <f t="shared" si="231"/>
        <v>-1.9347037484885199E-2</v>
      </c>
      <c r="EH177" s="2936">
        <f t="shared" si="231"/>
        <v>0.19678540399652467</v>
      </c>
      <c r="EI177" s="2935">
        <f>IF(ISERROR(EI176/ED176-1),"",EI176/ED176-1)</f>
        <v>9.1957932930804676E-2</v>
      </c>
      <c r="EJ177" s="2936">
        <f t="shared" si="231"/>
        <v>-3.781468714091718E-2</v>
      </c>
      <c r="EK177" s="2936">
        <f t="shared" si="231"/>
        <v>3.0198734317752995E-2</v>
      </c>
      <c r="EL177" s="2936">
        <f t="shared" si="231"/>
        <v>2.936890483129706E-2</v>
      </c>
      <c r="EM177" s="2936">
        <f t="shared" si="231"/>
        <v>-0.16724137931034488</v>
      </c>
      <c r="EN177" s="2935">
        <f t="shared" si="231"/>
        <v>-4.3378936164689352E-2</v>
      </c>
      <c r="EO177" s="2936">
        <f t="shared" si="231"/>
        <v>1.0096623602214638E-2</v>
      </c>
      <c r="EP177" s="2936">
        <f>IF(ISERROR(EP176/EK176-1),"",EP176/EK176-1)</f>
        <v>0.10000000000000009</v>
      </c>
      <c r="EQ177" s="2936">
        <f>IF(ISERROR(EQ176/EL176-1),"",EQ176/EL176-1)</f>
        <v>0.10000000000000009</v>
      </c>
      <c r="ER177" s="2936">
        <f>IF(ISERROR(ER176/EM176-1),"",ER176/EM176-1)</f>
        <v>0.10000000000000009</v>
      </c>
      <c r="ES177" s="2935">
        <f>IF(ISERROR(ES176/EN176-1),"",ES176/EN176-1)</f>
        <v>7.7527815468114047E-2</v>
      </c>
      <c r="ET177" s="3001">
        <f>IF(ISERROR(ET176/ES176-1),"",ET176/ES176-1)</f>
        <v>0</v>
      </c>
      <c r="EU177" s="3001">
        <f>IF(ISERROR(EU176/ET176-1),"",EU176/ET176-1)</f>
        <v>0</v>
      </c>
      <c r="EV177" s="3001">
        <f>IF(ISERROR(EV176/EU176-1),"",EV176/EU176-1)</f>
        <v>0</v>
      </c>
      <c r="EW177" s="3001">
        <f>IF(ISERROR(EW176/EV176-1),"",EW176/EV176-1)</f>
        <v>0</v>
      </c>
    </row>
    <row r="178" spans="1:157" ht="12.75" customHeight="1">
      <c r="A178" s="3128" t="s">
        <v>2173</v>
      </c>
      <c r="B178" s="3187"/>
      <c r="C178" s="3187"/>
      <c r="D178" s="3187"/>
      <c r="E178" s="3187"/>
      <c r="F178" s="3187"/>
      <c r="G178" s="3187"/>
      <c r="H178" s="3187"/>
      <c r="I178" s="3187"/>
      <c r="J178" s="3187"/>
      <c r="K178" s="3187"/>
      <c r="L178" s="3187"/>
      <c r="M178" s="3187"/>
      <c r="N178" s="3187"/>
      <c r="O178" s="3187"/>
      <c r="P178" s="3187"/>
      <c r="Q178" s="3187"/>
      <c r="R178" s="3187"/>
      <c r="S178" s="3187"/>
      <c r="T178" s="3187"/>
      <c r="U178" s="3187"/>
      <c r="V178" s="3187"/>
      <c r="W178" s="3187"/>
      <c r="X178" s="3187"/>
      <c r="Y178" s="1700"/>
      <c r="Z178" s="1700"/>
      <c r="AA178" s="1700"/>
      <c r="AB178" s="1700"/>
      <c r="AC178" s="1700"/>
      <c r="AD178" s="1700"/>
      <c r="AE178" s="1700"/>
      <c r="AF178" s="1700"/>
      <c r="AG178" s="1700"/>
      <c r="AH178" s="1700"/>
      <c r="AI178" s="1700"/>
      <c r="AJ178" s="1700"/>
      <c r="AK178" s="1700"/>
      <c r="AL178" s="1700"/>
      <c r="AM178" s="1700"/>
      <c r="AN178" s="1700"/>
      <c r="AO178" s="1700"/>
      <c r="AP178" s="1700"/>
      <c r="AQ178" s="1700"/>
      <c r="AR178" s="1700"/>
      <c r="AS178" s="1700"/>
      <c r="AT178" s="1700"/>
      <c r="AU178" s="1700"/>
      <c r="AV178" s="1700"/>
      <c r="AW178" s="3171"/>
      <c r="AX178" s="2983"/>
      <c r="AY178" s="2983"/>
      <c r="AZ178" s="2983"/>
      <c r="BA178" s="2983"/>
      <c r="BB178" s="3171"/>
      <c r="BC178" s="2983"/>
      <c r="BD178" s="2983"/>
      <c r="BE178" s="2983"/>
      <c r="BF178" s="2983"/>
      <c r="BG178" s="3171"/>
      <c r="BH178" s="2936"/>
      <c r="BI178" s="2936"/>
      <c r="BJ178" s="2936"/>
      <c r="BK178" s="2936"/>
      <c r="BL178" s="3171"/>
      <c r="BM178" s="2936"/>
      <c r="BN178" s="2936"/>
      <c r="BO178" s="2936"/>
      <c r="BP178" s="2936"/>
      <c r="BQ178" s="3171"/>
      <c r="BR178" s="3192"/>
      <c r="BS178" s="3192"/>
      <c r="BT178" s="3192"/>
      <c r="BU178" s="3192"/>
      <c r="BV178" s="3193"/>
      <c r="BW178" s="3192"/>
      <c r="BX178" s="3192"/>
      <c r="BY178" s="3192"/>
      <c r="BZ178" s="3192"/>
      <c r="CA178" s="3193"/>
      <c r="CB178" s="3192">
        <f>+CB193*CB135/CB150</f>
        <v>25.862150923760534</v>
      </c>
      <c r="CC178" s="3192">
        <f>+CC193*CC135/CC150</f>
        <v>26.376270461873148</v>
      </c>
      <c r="CD178" s="3192">
        <f>+CD193*CD135/CD150</f>
        <v>27.183841243289077</v>
      </c>
      <c r="CE178" s="3192">
        <f>+CE193*CE135/CE150</f>
        <v>26.79077123526686</v>
      </c>
      <c r="CF178" s="3193">
        <f>+SUM(CB178:CE178)</f>
        <v>106.21303386418963</v>
      </c>
      <c r="CG178" s="3192">
        <f>+CG193*CG135/CG150</f>
        <v>28.33748597050327</v>
      </c>
      <c r="CH178" s="3192">
        <f>+CH193*CH135/CH150</f>
        <v>28.537511455053785</v>
      </c>
      <c r="CI178" s="3192">
        <f>+CI193*CI135/CI150</f>
        <v>29.587358824361139</v>
      </c>
      <c r="CJ178" s="3192">
        <f>+CJ193*CJ135/CJ150</f>
        <v>29.850281843491981</v>
      </c>
      <c r="CK178" s="3193">
        <f>+SUM(CG178:CJ178)</f>
        <v>116.31263809341019</v>
      </c>
      <c r="CL178" s="3192">
        <f>+CL193*CL135/CL150</f>
        <v>30.297927625556081</v>
      </c>
      <c r="CM178" s="3192">
        <f>+CM193*CM135/CM150</f>
        <v>37.331585695834399</v>
      </c>
      <c r="CN178" s="3192">
        <f>+CN193*CN135/CN150</f>
        <v>38.126487524557064</v>
      </c>
      <c r="CO178" s="3192">
        <f>+CO193*CO135/CO150</f>
        <v>50.616194795189941</v>
      </c>
      <c r="CP178" s="3193">
        <f>+SUM(CL178:CO178)</f>
        <v>156.37219564113747</v>
      </c>
      <c r="CQ178" s="3192">
        <f>+Input!CQ258</f>
        <v>53.300000000000011</v>
      </c>
      <c r="CR178" s="3192">
        <f>+Input!CR258</f>
        <v>53.199999999999989</v>
      </c>
      <c r="CS178" s="3192">
        <f>+CS164*CS114*3/(10^6)</f>
        <v>46.078007875335103</v>
      </c>
      <c r="CT178" s="3192">
        <f>+CT164*CT114*3/(10^6)</f>
        <v>46.034755194369957</v>
      </c>
      <c r="CU178" s="3193">
        <f>+SUM(CQ178:CT178)</f>
        <v>198.61276306970507</v>
      </c>
      <c r="CV178" s="3192">
        <f>+Input!CV258</f>
        <v>54.299999999999983</v>
      </c>
      <c r="CW178" s="3192">
        <f>+Input!CW258</f>
        <v>52.200000000000017</v>
      </c>
      <c r="CX178" s="3192">
        <f>+Input!CX258</f>
        <v>55</v>
      </c>
      <c r="CY178" s="3192">
        <f>+Input!CY258</f>
        <v>53.699999999999989</v>
      </c>
      <c r="CZ178" s="3193">
        <f>+SUM(CV178:CY178)</f>
        <v>215.2</v>
      </c>
      <c r="DA178" s="3192">
        <f>+Input!DA258</f>
        <v>53.890999999999963</v>
      </c>
      <c r="DB178" s="3192">
        <f>+Input!DB258</f>
        <v>56.022999999999996</v>
      </c>
      <c r="DC178" s="3192">
        <f>+Input!DC258</f>
        <v>55.930000000000007</v>
      </c>
      <c r="DD178" s="3192">
        <f>+Input!DD258</f>
        <v>56.091000000000008</v>
      </c>
      <c r="DE178" s="3193">
        <f>+SUM(DA178:DD178)</f>
        <v>221.93499999999997</v>
      </c>
      <c r="DF178" s="3192">
        <f>+Input!DF258</f>
        <v>56.850999999999999</v>
      </c>
      <c r="DG178" s="3192">
        <f>+Input!DG258</f>
        <v>57.333000000000027</v>
      </c>
      <c r="DH178" s="3192">
        <f>+Input!DH258</f>
        <v>57.932999999999993</v>
      </c>
      <c r="DI178" s="3192">
        <f>+Input!DI258</f>
        <v>57.760999999999967</v>
      </c>
      <c r="DJ178" s="3193">
        <f>+SUM(DF178:DI178)</f>
        <v>229.87799999999999</v>
      </c>
      <c r="DK178" s="3192">
        <f>+Input!DK258</f>
        <v>58.283000000000015</v>
      </c>
      <c r="DL178" s="3192">
        <f>+Input!DL258</f>
        <v>58.49799999999999</v>
      </c>
      <c r="DM178" s="3192">
        <f>+Input!DM258</f>
        <v>58.451999999999998</v>
      </c>
      <c r="DN178" s="3192">
        <f>+Input!DN258</f>
        <v>58.483000000000004</v>
      </c>
      <c r="DO178" s="3193">
        <f>+SUM(DK178:DN178)</f>
        <v>233.71600000000001</v>
      </c>
      <c r="DP178" s="3192">
        <f>+Input!DP258</f>
        <v>58.776999999999987</v>
      </c>
      <c r="DQ178" s="3192">
        <f>+Input!DQ258</f>
        <v>61.571000000000026</v>
      </c>
      <c r="DR178" s="3192">
        <f>+Input!DR258</f>
        <v>60.283999999999992</v>
      </c>
      <c r="DS178" s="3192">
        <f>+Input!DS258</f>
        <v>60.985000000000014</v>
      </c>
      <c r="DT178" s="3193">
        <f>+SUM(DP178:DS178)</f>
        <v>241.61700000000002</v>
      </c>
      <c r="DU178" s="3192">
        <f>+Input!DU258</f>
        <v>59.451000000000022</v>
      </c>
      <c r="DV178" s="3192">
        <f>+Input!DV258</f>
        <v>60.687999999999988</v>
      </c>
      <c r="DW178" s="3192">
        <f>+Input!DW258</f>
        <v>59.788000000000011</v>
      </c>
      <c r="DX178" s="3192">
        <f>+Input!DX258</f>
        <v>60.323999999999955</v>
      </c>
      <c r="DY178" s="3193">
        <f>+SUM(DU178:DX178)</f>
        <v>240.25099999999998</v>
      </c>
      <c r="DZ178" s="2943">
        <f>+Input!DZ258</f>
        <v>60.552000000000021</v>
      </c>
      <c r="EA178" s="2943">
        <f>+Input!EA258</f>
        <v>60.855999999999995</v>
      </c>
      <c r="EB178" s="2943">
        <f>+Input!EB258</f>
        <v>61.339999999999975</v>
      </c>
      <c r="EC178" s="2943">
        <f>+Input!EC258</f>
        <v>61.854999999999961</v>
      </c>
      <c r="ED178" s="3193">
        <f>+SUM(DZ178:EC178)</f>
        <v>244.60299999999995</v>
      </c>
      <c r="EE178" s="2943">
        <f>+Input!EE258</f>
        <v>62.906000000000006</v>
      </c>
      <c r="EF178" s="2943">
        <f>+Input!EF258</f>
        <v>62.353999999999985</v>
      </c>
      <c r="EG178" s="2943">
        <f>+Input!EG258</f>
        <v>63.914000000000044</v>
      </c>
      <c r="EH178" s="2943">
        <f>+Input!EH258</f>
        <v>63.262</v>
      </c>
      <c r="EI178" s="3193">
        <f>+SUM(EE178:EH178)</f>
        <v>252.43600000000004</v>
      </c>
      <c r="EJ178" s="2943">
        <f>+Input!EJ258</f>
        <v>65.110000000000014</v>
      </c>
      <c r="EK178" s="2943">
        <f>+Input!EK258</f>
        <v>65.355000000000018</v>
      </c>
      <c r="EL178" s="2943">
        <f>+Input!EL258</f>
        <v>66.341000000000008</v>
      </c>
      <c r="EM178" s="2943">
        <f>+Input!EM258</f>
        <v>66.392999999999972</v>
      </c>
      <c r="EN178" s="3193">
        <f>+SUM(EJ178:EM178)</f>
        <v>263.19900000000001</v>
      </c>
      <c r="EO178" s="2943">
        <f>+Input!EO258</f>
        <v>70.305999999999983</v>
      </c>
      <c r="EP178" s="3192">
        <f>+EP172+EP176</f>
        <v>69.218831434489942</v>
      </c>
      <c r="EQ178" s="3192">
        <f>+EQ172+EQ176</f>
        <v>70.186191723186582</v>
      </c>
      <c r="ER178" s="3192">
        <f>+ER172+ER176</f>
        <v>70.318167662348827</v>
      </c>
      <c r="ES178" s="3193">
        <f>+SUM(EO178:ER178)</f>
        <v>280.02919082002529</v>
      </c>
      <c r="ET178" s="3192">
        <f>+ET172+ET176</f>
        <v>295.62709201509523</v>
      </c>
      <c r="EU178" s="3192">
        <f>+EU172+EU176</f>
        <v>311.8584331256331</v>
      </c>
      <c r="EV178" s="3192">
        <f>+EV172+EV176</f>
        <v>329.11489472508828</v>
      </c>
      <c r="EW178" s="3192">
        <f>+EW172+EW176</f>
        <v>347.46098019195523</v>
      </c>
      <c r="EX178" s="2931">
        <f>+(EN178/DO178)^(1/5)-1</f>
        <v>2.4045274891972834E-2</v>
      </c>
      <c r="EY178" s="2931">
        <f>+(EW178/EN178)^(1/5)-1</f>
        <v>5.7120174410803415E-2</v>
      </c>
    </row>
    <row r="179" spans="1:157" ht="12.75" customHeight="1">
      <c r="A179" s="3113" t="s">
        <v>3193</v>
      </c>
      <c r="B179" s="3187"/>
      <c r="C179" s="3187"/>
      <c r="D179" s="3187"/>
      <c r="E179" s="3187"/>
      <c r="F179" s="3187"/>
      <c r="G179" s="3187"/>
      <c r="H179" s="3187"/>
      <c r="I179" s="3187"/>
      <c r="J179" s="3187"/>
      <c r="K179" s="3187"/>
      <c r="L179" s="3187"/>
      <c r="M179" s="3187"/>
      <c r="N179" s="3187"/>
      <c r="O179" s="3187"/>
      <c r="P179" s="3187"/>
      <c r="Q179" s="3187"/>
      <c r="R179" s="3187"/>
      <c r="S179" s="3187"/>
      <c r="T179" s="3187"/>
      <c r="U179" s="3187"/>
      <c r="V179" s="3187"/>
      <c r="W179" s="3187"/>
      <c r="X179" s="3187"/>
      <c r="Y179" s="1700"/>
      <c r="Z179" s="1700"/>
      <c r="AA179" s="1700"/>
      <c r="AB179" s="1700"/>
      <c r="AC179" s="1700"/>
      <c r="AD179" s="1700"/>
      <c r="AE179" s="1700"/>
      <c r="AF179" s="1700"/>
      <c r="AG179" s="1700"/>
      <c r="AH179" s="1700"/>
      <c r="AI179" s="1700"/>
      <c r="AJ179" s="1700"/>
      <c r="AK179" s="1700"/>
      <c r="AL179" s="1700"/>
      <c r="AM179" s="1700"/>
      <c r="AN179" s="1700"/>
      <c r="AO179" s="1700"/>
      <c r="AP179" s="1700"/>
      <c r="AQ179" s="1700"/>
      <c r="AR179" s="1700"/>
      <c r="AS179" s="1700"/>
      <c r="AT179" s="1700"/>
      <c r="AU179" s="1700"/>
      <c r="AV179" s="1700"/>
      <c r="AW179" s="3171"/>
      <c r="AX179" s="2983"/>
      <c r="AY179" s="2983"/>
      <c r="AZ179" s="2983"/>
      <c r="BA179" s="2983"/>
      <c r="BB179" s="3171"/>
      <c r="BC179" s="2983"/>
      <c r="BD179" s="2983"/>
      <c r="BE179" s="2983"/>
      <c r="BF179" s="2983"/>
      <c r="BG179" s="3171"/>
      <c r="BH179" s="2936"/>
      <c r="BI179" s="2936"/>
      <c r="BJ179" s="2936"/>
      <c r="BK179" s="2936"/>
      <c r="BL179" s="3171"/>
      <c r="BM179" s="2936"/>
      <c r="BN179" s="2936"/>
      <c r="BO179" s="2936"/>
      <c r="BP179" s="2936"/>
      <c r="BQ179" s="3171"/>
      <c r="BR179" s="2936"/>
      <c r="BS179" s="2936"/>
      <c r="BT179" s="2936"/>
      <c r="BU179" s="2936"/>
      <c r="BV179" s="3171"/>
      <c r="BW179" s="2936"/>
      <c r="BX179" s="2936"/>
      <c r="BY179" s="2936"/>
      <c r="BZ179" s="2936"/>
      <c r="CA179" s="3171"/>
      <c r="CB179" s="2936"/>
      <c r="CG179" s="2936">
        <f t="shared" ref="CG179:DF179" si="232">IF(ISERROR(CG178/CB178-1),"",CG178/CB178-1)</f>
        <v>9.5712651822341233E-2</v>
      </c>
      <c r="CH179" s="2936">
        <f t="shared" si="232"/>
        <v>8.1938839545367292E-2</v>
      </c>
      <c r="CI179" s="2936">
        <f t="shared" si="232"/>
        <v>8.8417143094720707E-2</v>
      </c>
      <c r="CJ179" s="2936">
        <f t="shared" si="232"/>
        <v>0.11420016920594067</v>
      </c>
      <c r="CK179" s="2935">
        <f t="shared" si="232"/>
        <v>9.5088181382094072E-2</v>
      </c>
      <c r="CL179" s="2936">
        <f t="shared" si="232"/>
        <v>6.9181918858061353E-2</v>
      </c>
      <c r="CM179" s="2936">
        <f t="shared" si="232"/>
        <v>0.30815841299375979</v>
      </c>
      <c r="CN179" s="2936">
        <f t="shared" si="232"/>
        <v>0.28860733230318347</v>
      </c>
      <c r="CO179" s="2936">
        <f t="shared" si="232"/>
        <v>0.69566890726780151</v>
      </c>
      <c r="CP179" s="2935">
        <f t="shared" si="232"/>
        <v>0.34441276721413216</v>
      </c>
      <c r="CQ179" s="2936">
        <f t="shared" si="232"/>
        <v>0.75919622816188426</v>
      </c>
      <c r="CR179" s="2936">
        <f t="shared" si="232"/>
        <v>0.42506670982197914</v>
      </c>
      <c r="CS179" s="2936">
        <f t="shared" si="232"/>
        <v>0.20855633096692983</v>
      </c>
      <c r="CT179" s="2936">
        <f t="shared" si="232"/>
        <v>-9.0513315340238876E-2</v>
      </c>
      <c r="CU179" s="2935">
        <f t="shared" si="232"/>
        <v>0.27012837707738369</v>
      </c>
      <c r="CV179" s="2936">
        <f t="shared" si="232"/>
        <v>1.8761726078798668E-2</v>
      </c>
      <c r="CW179" s="2936">
        <f t="shared" si="232"/>
        <v>-1.8796992481202479E-2</v>
      </c>
      <c r="CX179" s="2936">
        <f t="shared" si="232"/>
        <v>0.19362799166152134</v>
      </c>
      <c r="CY179" s="2936">
        <f t="shared" si="232"/>
        <v>0.16650995043343886</v>
      </c>
      <c r="CZ179" s="2935">
        <f t="shared" si="232"/>
        <v>8.3515463326359729E-2</v>
      </c>
      <c r="DA179" s="2936">
        <f t="shared" si="232"/>
        <v>-7.5322283609580154E-3</v>
      </c>
      <c r="DB179" s="2936">
        <f t="shared" si="232"/>
        <v>7.3237547892719856E-2</v>
      </c>
      <c r="DC179" s="2936">
        <f t="shared" si="232"/>
        <v>1.6909090909090985E-2</v>
      </c>
      <c r="DD179" s="2936">
        <f t="shared" si="232"/>
        <v>4.4525139664804758E-2</v>
      </c>
      <c r="DE179" s="2935">
        <f>IF(ISERROR(DE178/CZ178-1),"",DE178/CZ178-1)</f>
        <v>3.1296468401486921E-2</v>
      </c>
      <c r="DF179" s="2936">
        <f t="shared" si="232"/>
        <v>5.492568332374681E-2</v>
      </c>
      <c r="DG179" s="2936">
        <f t="shared" ref="DG179:EO179" si="233">IF(ISERROR(DG178/DB178-1),"",DG178/DB178-1)</f>
        <v>2.3383253306678231E-2</v>
      </c>
      <c r="DH179" s="2936">
        <f t="shared" si="233"/>
        <v>3.5812622921508774E-2</v>
      </c>
      <c r="DI179" s="2936">
        <f t="shared" si="233"/>
        <v>2.977304736945241E-2</v>
      </c>
      <c r="DJ179" s="2935">
        <f t="shared" si="233"/>
        <v>3.5789758262554372E-2</v>
      </c>
      <c r="DK179" s="2936">
        <f t="shared" si="233"/>
        <v>2.5188651035162435E-2</v>
      </c>
      <c r="DL179" s="2936">
        <f t="shared" si="233"/>
        <v>2.0319885580729391E-2</v>
      </c>
      <c r="DM179" s="2936">
        <f t="shared" si="233"/>
        <v>8.9586246180934914E-3</v>
      </c>
      <c r="DN179" s="2936">
        <f t="shared" si="233"/>
        <v>1.2499783591005009E-2</v>
      </c>
      <c r="DO179" s="2935">
        <f t="shared" si="233"/>
        <v>1.6695812561445811E-2</v>
      </c>
      <c r="DP179" s="2936">
        <f t="shared" si="233"/>
        <v>8.4758849064043851E-3</v>
      </c>
      <c r="DQ179" s="2936">
        <f t="shared" si="233"/>
        <v>5.2531710485829164E-2</v>
      </c>
      <c r="DR179" s="2936">
        <f t="shared" si="233"/>
        <v>3.1341955792787202E-2</v>
      </c>
      <c r="DS179" s="2936">
        <f t="shared" si="233"/>
        <v>4.2781663047381402E-2</v>
      </c>
      <c r="DT179" s="2935">
        <f t="shared" si="233"/>
        <v>3.3805986753153494E-2</v>
      </c>
      <c r="DU179" s="2936">
        <f t="shared" si="233"/>
        <v>1.1467070452728656E-2</v>
      </c>
      <c r="DV179" s="2936">
        <f t="shared" si="233"/>
        <v>-1.434116710789235E-2</v>
      </c>
      <c r="DW179" s="2936">
        <f t="shared" si="233"/>
        <v>-8.2277221153205238E-3</v>
      </c>
      <c r="DX179" s="2936">
        <f t="shared" si="233"/>
        <v>-1.0838730835452282E-2</v>
      </c>
      <c r="DY179" s="2935">
        <f t="shared" si="233"/>
        <v>-5.6535757003854936E-3</v>
      </c>
      <c r="DZ179" s="2936">
        <f t="shared" si="233"/>
        <v>1.8519452994903318E-2</v>
      </c>
      <c r="EA179" s="2936">
        <f t="shared" si="233"/>
        <v>2.7682573161087465E-3</v>
      </c>
      <c r="EB179" s="2936">
        <f t="shared" si="233"/>
        <v>2.5958386298253311E-2</v>
      </c>
      <c r="EC179" s="2936">
        <f t="shared" si="233"/>
        <v>2.5379616736290744E-2</v>
      </c>
      <c r="ED179" s="2935">
        <f>IF(ISERROR(ED178/DY178-1),"",ED178/DY178-1)</f>
        <v>1.8114388701815809E-2</v>
      </c>
      <c r="EE179" s="2936">
        <f t="shared" si="233"/>
        <v>3.8875677103976436E-2</v>
      </c>
      <c r="EF179" s="2936">
        <f t="shared" si="233"/>
        <v>2.4615485736821263E-2</v>
      </c>
      <c r="EG179" s="2936">
        <f t="shared" si="233"/>
        <v>4.1962830127161288E-2</v>
      </c>
      <c r="EH179" s="2936">
        <f t="shared" si="233"/>
        <v>2.2746746423086828E-2</v>
      </c>
      <c r="EI179" s="2935">
        <f>IF(ISERROR(EI178/ED178-1),"",EI178/ED178-1)</f>
        <v>3.2023319419631324E-2</v>
      </c>
      <c r="EJ179" s="2936">
        <f t="shared" si="233"/>
        <v>3.5036403522716641E-2</v>
      </c>
      <c r="EK179" s="2936">
        <f t="shared" si="233"/>
        <v>4.8128428007826907E-2</v>
      </c>
      <c r="EL179" s="2936">
        <f t="shared" si="233"/>
        <v>3.7972901085833399E-2</v>
      </c>
      <c r="EM179" s="2936">
        <f t="shared" si="233"/>
        <v>4.9492586386772119E-2</v>
      </c>
      <c r="EN179" s="2935">
        <f t="shared" si="233"/>
        <v>4.2636549462041762E-2</v>
      </c>
      <c r="EO179" s="2936">
        <f t="shared" si="233"/>
        <v>7.9803409614498166E-2</v>
      </c>
      <c r="EP179" s="2936">
        <f>IF(ISERROR(EP178/EK178-1),"",EP178/EK178-1)</f>
        <v>5.91206707136398E-2</v>
      </c>
      <c r="EQ179" s="2936">
        <f>IF(ISERROR(EQ178/EL178-1),"",EQ178/EL178-1)</f>
        <v>5.7961015408066974E-2</v>
      </c>
      <c r="ER179" s="2936">
        <f>IF(ISERROR(ER178/EM178-1),"",ER178/EM178-1)</f>
        <v>5.912020337006707E-2</v>
      </c>
      <c r="ES179" s="2935">
        <f>IF(ISERROR(ES178/EN178-1),"",ES178/EN178-1)</f>
        <v>6.3944736948184699E-2</v>
      </c>
      <c r="ET179" s="3001">
        <f>IF(ISERROR(ET178/ES178-1),"",ET178/ES178-1)</f>
        <v>5.5700982991786496E-2</v>
      </c>
      <c r="EU179" s="3001">
        <f>IF(ISERROR(EU178/ET178-1),"",EU178/ET178-1)</f>
        <v>5.4904782237309435E-2</v>
      </c>
      <c r="EV179" s="3001">
        <f>IF(ISERROR(EV178/EU178-1),"",EV178/EU178-1)</f>
        <v>5.5334279167956302E-2</v>
      </c>
      <c r="EW179" s="3001">
        <f>IF(ISERROR(EW178/EV178-1),"",EW178/EV178-1)</f>
        <v>5.5743710664300172E-2</v>
      </c>
    </row>
    <row r="180" spans="1:157" ht="12.75" customHeight="1">
      <c r="A180" s="3139" t="s">
        <v>3196</v>
      </c>
      <c r="AW180" s="1702"/>
      <c r="BB180" s="1702"/>
      <c r="BG180" s="1702"/>
      <c r="BL180" s="1702"/>
      <c r="BQ180" s="1702"/>
      <c r="BV180" s="1702"/>
      <c r="CA180" s="1702"/>
      <c r="CF180" s="1702"/>
      <c r="CK180" s="1702"/>
      <c r="CP180" s="1702"/>
      <c r="CQ180" s="1702"/>
      <c r="CR180" s="1702"/>
      <c r="CS180" s="1702"/>
      <c r="CT180" s="1702"/>
      <c r="CV180" s="2936">
        <f t="shared" ref="CV180:DQ180" si="234">+CV178/CV135</f>
        <v>0.20208410867138066</v>
      </c>
      <c r="CW180" s="2936">
        <f t="shared" si="234"/>
        <v>0.18872017353579179</v>
      </c>
      <c r="CX180" s="2936">
        <f t="shared" si="234"/>
        <v>0.19379844961240308</v>
      </c>
      <c r="CY180" s="2936">
        <f t="shared" si="234"/>
        <v>0.18178740690589029</v>
      </c>
      <c r="CZ180" s="2935">
        <f t="shared" si="234"/>
        <v>0.19137394397510005</v>
      </c>
      <c r="DA180" s="2936">
        <f t="shared" si="234"/>
        <v>0.18056779459412359</v>
      </c>
      <c r="DB180" s="2936">
        <f t="shared" si="234"/>
        <v>0.18661456928052975</v>
      </c>
      <c r="DC180" s="2936">
        <f t="shared" si="234"/>
        <v>0.18225127409705297</v>
      </c>
      <c r="DD180" s="2936">
        <f t="shared" si="234"/>
        <v>0.18381993897902937</v>
      </c>
      <c r="DE180" s="2935">
        <f t="shared" si="234"/>
        <v>0.18331357867653433</v>
      </c>
      <c r="DF180" s="2936">
        <f t="shared" si="234"/>
        <v>0.18271193086315005</v>
      </c>
      <c r="DG180" s="2936">
        <f t="shared" si="234"/>
        <v>0.18330546434634709</v>
      </c>
      <c r="DH180" s="2936">
        <f t="shared" si="234"/>
        <v>0.18285257978278502</v>
      </c>
      <c r="DI180" s="2936">
        <f t="shared" si="234"/>
        <v>0.18013609770093425</v>
      </c>
      <c r="DJ180" s="2935">
        <f t="shared" si="234"/>
        <v>0.18223964547468893</v>
      </c>
      <c r="DK180" s="2936">
        <f t="shared" si="234"/>
        <v>0.18119161239177409</v>
      </c>
      <c r="DL180" s="2936">
        <f t="shared" si="234"/>
        <v>0.1799750179981171</v>
      </c>
      <c r="DM180" s="2936">
        <f t="shared" si="234"/>
        <v>0.178266014419382</v>
      </c>
      <c r="DN180" s="2936">
        <f t="shared" si="234"/>
        <v>0.17569321356685794</v>
      </c>
      <c r="DO180" s="2935">
        <f t="shared" si="234"/>
        <v>0.17875561871443965</v>
      </c>
      <c r="DP180" s="2936">
        <f t="shared" si="234"/>
        <v>0.17354781371150851</v>
      </c>
      <c r="DQ180" s="2936">
        <f t="shared" si="234"/>
        <v>0.1792637408069504</v>
      </c>
      <c r="DR180" s="2936">
        <f>+DR178/DR135</f>
        <v>0.17203552349207796</v>
      </c>
      <c r="DS180" s="2936">
        <f>+DS178/DS135</f>
        <v>0.17110383507144644</v>
      </c>
      <c r="DT180" s="2935">
        <f>+DT178/DT135</f>
        <v>0.17395257821915622</v>
      </c>
      <c r="DU180" s="2936">
        <f t="shared" ref="DU180:EJ180" si="235">+DU178/DU135</f>
        <v>0.16457707586474185</v>
      </c>
      <c r="DV180" s="2936">
        <f t="shared" si="235"/>
        <v>0.16550625748266201</v>
      </c>
      <c r="DW180" s="2936">
        <f t="shared" si="235"/>
        <v>0.1609861437964813</v>
      </c>
      <c r="DX180" s="2936">
        <f t="shared" si="235"/>
        <v>0.15971786460360443</v>
      </c>
      <c r="DY180" s="2935">
        <f t="shared" si="235"/>
        <v>0.16266224687591613</v>
      </c>
      <c r="DZ180" s="2936">
        <f t="shared" si="235"/>
        <v>0.1577125532962268</v>
      </c>
      <c r="EA180" s="2936">
        <f t="shared" si="235"/>
        <v>0.15721773995623653</v>
      </c>
      <c r="EB180" s="2936">
        <f t="shared" ref="EB180:EH180" si="236">+EB178/EB135</f>
        <v>0.15743625807842548</v>
      </c>
      <c r="EC180" s="2936">
        <f t="shared" si="236"/>
        <v>0.15781712043394278</v>
      </c>
      <c r="ED180" s="2935">
        <f t="shared" si="236"/>
        <v>0.15754625046454959</v>
      </c>
      <c r="EE180" s="2936">
        <f t="shared" si="236"/>
        <v>0.15638572128209144</v>
      </c>
      <c r="EF180" s="2936">
        <f t="shared" si="236"/>
        <v>0.15272287291626863</v>
      </c>
      <c r="EG180" s="2936">
        <f t="shared" si="236"/>
        <v>0.15387986035873369</v>
      </c>
      <c r="EH180" s="2936">
        <f t="shared" si="236"/>
        <v>0.15002371466514894</v>
      </c>
      <c r="EI180" s="2935">
        <f t="shared" si="235"/>
        <v>0.1532179992121688</v>
      </c>
      <c r="EJ180" s="2936">
        <f t="shared" si="235"/>
        <v>0.15374189496153504</v>
      </c>
      <c r="EK180" s="2936">
        <f t="shared" ref="EK180:EW180" si="237">+EK178/EK135</f>
        <v>0.15134883527049656</v>
      </c>
      <c r="EL180" s="2936">
        <f t="shared" si="237"/>
        <v>0.15172500543173736</v>
      </c>
      <c r="EM180" s="2936">
        <f t="shared" si="237"/>
        <v>0.14987843667532766</v>
      </c>
      <c r="EN180" s="2935">
        <f t="shared" si="237"/>
        <v>0.15165224946889821</v>
      </c>
      <c r="EO180" s="2936">
        <f t="shared" si="237"/>
        <v>0.15715227717239449</v>
      </c>
      <c r="EP180" s="2936">
        <f t="shared" si="237"/>
        <v>0.15290239563468572</v>
      </c>
      <c r="EQ180" s="2936">
        <f t="shared" si="237"/>
        <v>0.15341817398069346</v>
      </c>
      <c r="ER180" s="2936">
        <f t="shared" si="237"/>
        <v>0.15142928422768892</v>
      </c>
      <c r="ES180" s="2935">
        <f t="shared" si="237"/>
        <v>0.15370001114159243</v>
      </c>
      <c r="ET180" s="2936">
        <f t="shared" si="237"/>
        <v>0.15454090612594928</v>
      </c>
      <c r="EU180" s="2936">
        <f t="shared" si="237"/>
        <v>0.15848401638650003</v>
      </c>
      <c r="EV180" s="2936">
        <f t="shared" si="237"/>
        <v>0.16299612664305835</v>
      </c>
      <c r="EW180" s="2936">
        <f t="shared" si="237"/>
        <v>0.16533208715086636</v>
      </c>
    </row>
    <row r="181" spans="1:157" ht="12.75" customHeight="1">
      <c r="A181" s="3139" t="s">
        <v>3197</v>
      </c>
      <c r="B181" s="3187"/>
      <c r="C181" s="3187"/>
      <c r="D181" s="3187"/>
      <c r="E181" s="3187"/>
      <c r="F181" s="3187"/>
      <c r="G181" s="3187"/>
      <c r="H181" s="3187"/>
      <c r="I181" s="3187"/>
      <c r="J181" s="3187"/>
      <c r="K181" s="3187"/>
      <c r="L181" s="3187"/>
      <c r="M181" s="3187"/>
      <c r="N181" s="3187"/>
      <c r="O181" s="3187"/>
      <c r="P181" s="3187"/>
      <c r="Q181" s="3187"/>
      <c r="R181" s="3187"/>
      <c r="S181" s="3187"/>
      <c r="T181" s="3187"/>
      <c r="U181" s="3187"/>
      <c r="V181" s="3187"/>
      <c r="W181" s="3187"/>
      <c r="X181" s="3187"/>
      <c r="Y181" s="1700"/>
      <c r="Z181" s="1700"/>
      <c r="AA181" s="1700"/>
      <c r="AB181" s="1700"/>
      <c r="AC181" s="1700"/>
      <c r="AD181" s="1700"/>
      <c r="AE181" s="1700"/>
      <c r="AF181" s="1700"/>
      <c r="AG181" s="1700"/>
      <c r="AH181" s="1700"/>
      <c r="AI181" s="1700"/>
      <c r="AJ181" s="1700"/>
      <c r="AK181" s="1700"/>
      <c r="AL181" s="1700"/>
      <c r="AM181" s="1700"/>
      <c r="AN181" s="1700"/>
      <c r="AO181" s="1700"/>
      <c r="AP181" s="1700"/>
      <c r="AQ181" s="1700"/>
      <c r="AR181" s="1700"/>
      <c r="AS181" s="1700"/>
      <c r="AT181" s="1700"/>
      <c r="AU181" s="1700"/>
      <c r="AV181" s="1700"/>
      <c r="AW181" s="3171"/>
      <c r="AX181" s="2983"/>
      <c r="AY181" s="2983"/>
      <c r="AZ181" s="2983"/>
      <c r="BA181" s="2983"/>
      <c r="BB181" s="3171"/>
      <c r="BC181" s="2983"/>
      <c r="BD181" s="2983"/>
      <c r="BE181" s="2983"/>
      <c r="BF181" s="2983"/>
      <c r="BG181" s="3171"/>
      <c r="BH181" s="2936"/>
      <c r="BI181" s="2936"/>
      <c r="BJ181" s="2936"/>
      <c r="BK181" s="2936"/>
      <c r="BL181" s="3171"/>
      <c r="BM181" s="2936"/>
      <c r="BN181" s="2936"/>
      <c r="BO181" s="2936"/>
      <c r="BP181" s="2936"/>
      <c r="BQ181" s="3171"/>
      <c r="BR181" s="2936"/>
      <c r="BS181" s="2936"/>
      <c r="BT181" s="2936"/>
      <c r="BU181" s="2936"/>
      <c r="BV181" s="3171"/>
      <c r="BW181" s="2936"/>
      <c r="BX181" s="2936"/>
      <c r="BY181" s="2936"/>
      <c r="BZ181" s="2936"/>
      <c r="CA181" s="3171"/>
      <c r="CB181" s="2936"/>
      <c r="CC181" s="2936"/>
      <c r="CD181" s="2936"/>
      <c r="CE181" s="2936"/>
      <c r="CF181" s="2935"/>
      <c r="CG181" s="2936">
        <f t="shared" ref="CG181:EO181" si="238">+((CG135-CG178)-(CB135-CB178))/(CG135-CB135)</f>
        <v>0.84503919257184779</v>
      </c>
      <c r="CH181" s="2936">
        <f t="shared" si="238"/>
        <v>0.85450796036347321</v>
      </c>
      <c r="CI181" s="2936">
        <f t="shared" si="238"/>
        <v>0.83568701832356929</v>
      </c>
      <c r="CJ181" s="2936">
        <f t="shared" si="238"/>
        <v>0.81882265606894322</v>
      </c>
      <c r="CK181" s="2935">
        <f t="shared" si="238"/>
        <v>0.83799978254241814</v>
      </c>
      <c r="CL181" s="2936">
        <f t="shared" si="238"/>
        <v>0.84826617721452646</v>
      </c>
      <c r="CM181" s="2936">
        <f t="shared" si="238"/>
        <v>0.76165929907825958</v>
      </c>
      <c r="CN181" s="2936">
        <f t="shared" si="238"/>
        <v>0.7718600125870263</v>
      </c>
      <c r="CO181" s="2936">
        <f t="shared" si="238"/>
        <v>0.71951523352706381</v>
      </c>
      <c r="CP181" s="2935">
        <f t="shared" si="238"/>
        <v>0.75161865820990581</v>
      </c>
      <c r="CQ181" s="2936">
        <f t="shared" si="238"/>
        <v>0.72586680407315785</v>
      </c>
      <c r="CR181" s="2936">
        <f t="shared" si="238"/>
        <v>0.75320945225164482</v>
      </c>
      <c r="CS181" s="2936">
        <f t="shared" si="238"/>
        <v>0.88397307127480229</v>
      </c>
      <c r="CT181" s="2936">
        <f t="shared" si="238"/>
        <v>1.1650232656811261</v>
      </c>
      <c r="CU181" s="2935">
        <f t="shared" si="238"/>
        <v>0.82723804743707263</v>
      </c>
      <c r="CV181" s="2936">
        <f t="shared" si="238"/>
        <v>0.96710526315789569</v>
      </c>
      <c r="CW181" s="2936">
        <f t="shared" si="238"/>
        <v>1.0314149283739624</v>
      </c>
      <c r="CX181" s="2936">
        <f t="shared" si="238"/>
        <v>0.71417612927551266</v>
      </c>
      <c r="CY181" s="2936">
        <f t="shared" si="238"/>
        <v>0.8121079320122061</v>
      </c>
      <c r="CZ181" s="2935">
        <f t="shared" si="238"/>
        <v>0.87643871985656663</v>
      </c>
      <c r="DA181" s="2936">
        <f t="shared" si="238"/>
        <v>1.0137465129566774</v>
      </c>
      <c r="DB181" s="2936">
        <f t="shared" si="238"/>
        <v>0.83805650866268544</v>
      </c>
      <c r="DC181" s="2936">
        <f t="shared" si="238"/>
        <v>0.95971235487783713</v>
      </c>
      <c r="DD181" s="2936">
        <f t="shared" si="238"/>
        <v>0.75454265475823745</v>
      </c>
      <c r="DE181" s="2935">
        <f t="shared" si="238"/>
        <v>0.92185415095434353</v>
      </c>
      <c r="DF181" s="2936">
        <f t="shared" si="238"/>
        <v>0.76689242400377788</v>
      </c>
      <c r="DG181" s="2936">
        <f t="shared" si="238"/>
        <v>0.89575043768899987</v>
      </c>
      <c r="DH181" s="2936">
        <f t="shared" si="238"/>
        <v>0.7985922574157881</v>
      </c>
      <c r="DI181" s="2936">
        <f t="shared" si="238"/>
        <v>0.89233447230997598</v>
      </c>
      <c r="DJ181" s="2935">
        <f t="shared" si="238"/>
        <v>0.84339511041009507</v>
      </c>
      <c r="DK181" s="2936">
        <f t="shared" si="238"/>
        <v>0.86380064675670387</v>
      </c>
      <c r="DL181" s="2936">
        <f t="shared" si="238"/>
        <v>0.90498328031971564</v>
      </c>
      <c r="DM181" s="2936">
        <f t="shared" si="238"/>
        <v>0.95308686613034388</v>
      </c>
      <c r="DN181" s="2936">
        <f t="shared" si="238"/>
        <v>0.94090685873301394</v>
      </c>
      <c r="DO181" s="2935">
        <f t="shared" si="238"/>
        <v>0.91666666666666785</v>
      </c>
      <c r="DP181" s="2936">
        <f t="shared" si="238"/>
        <v>0.97096508757493993</v>
      </c>
      <c r="DQ181" s="2936">
        <f t="shared" si="238"/>
        <v>0.83327907986110927</v>
      </c>
      <c r="DR181" s="2936">
        <f t="shared" si="238"/>
        <v>0.91866453560646455</v>
      </c>
      <c r="DS181" s="2936">
        <f t="shared" si="238"/>
        <v>0.89376247293108524</v>
      </c>
      <c r="DT181" s="2935">
        <f t="shared" si="238"/>
        <v>0.90308018792703604</v>
      </c>
      <c r="DU181" s="2936">
        <f t="shared" si="238"/>
        <v>0.97011881539279865</v>
      </c>
      <c r="DV181" s="2936">
        <f t="shared" si="238"/>
        <v>1.0380357527460711</v>
      </c>
      <c r="DW181" s="2936">
        <f t="shared" si="238"/>
        <v>1.023652837386742</v>
      </c>
      <c r="DX181" s="2936">
        <f t="shared" si="238"/>
        <v>1.0310766337564672</v>
      </c>
      <c r="DY181" s="2935">
        <f t="shared" si="238"/>
        <v>1.0155207871743304</v>
      </c>
      <c r="DZ181" s="2936">
        <f t="shared" si="238"/>
        <v>0.95150634249471466</v>
      </c>
      <c r="EA181" s="2936">
        <f t="shared" si="238"/>
        <v>0.99176470588235266</v>
      </c>
      <c r="EB181" s="2936">
        <f t="shared" si="238"/>
        <v>0.91487494515138401</v>
      </c>
      <c r="EC181" s="2936">
        <f t="shared" si="238"/>
        <v>0.89256140350877156</v>
      </c>
      <c r="ED181" s="2935">
        <f>+((ED135-ED178)-(DY135-DY178))/(ED135-DY135)</f>
        <v>0.94242320006350566</v>
      </c>
      <c r="EE181" s="2936">
        <f t="shared" si="238"/>
        <v>0.87143637356635806</v>
      </c>
      <c r="EF181" s="2936">
        <f t="shared" si="238"/>
        <v>0.92934295552096635</v>
      </c>
      <c r="EG181" s="2936">
        <f t="shared" si="238"/>
        <v>0.89996891030623094</v>
      </c>
      <c r="EH181" s="2936">
        <f t="shared" si="238"/>
        <v>0.95268838898416097</v>
      </c>
      <c r="EI181" s="2935">
        <f>+((EI135-EI178)-(ED135-ED178))/(EI135-ED135)</f>
        <v>0.91753174285654038</v>
      </c>
      <c r="EJ181" s="2936">
        <f t="shared" si="238"/>
        <v>0.89629699336564206</v>
      </c>
      <c r="EK181" s="2936">
        <f t="shared" si="238"/>
        <v>0.87248778415126282</v>
      </c>
      <c r="EL181" s="2936">
        <f t="shared" si="238"/>
        <v>0.889152774606076</v>
      </c>
      <c r="EM181" s="2936">
        <f t="shared" si="238"/>
        <v>0.85299779332363135</v>
      </c>
      <c r="EN181" s="2935">
        <f t="shared" si="238"/>
        <v>0.87766815939623843</v>
      </c>
      <c r="EO181" s="2936">
        <f t="shared" si="238"/>
        <v>0.78234825954006737</v>
      </c>
      <c r="EP181" s="2936">
        <f>+((EP135-EP178)-(EK135-EK178))/(EP135-EK135)</f>
        <v>0.81497237193279148</v>
      </c>
      <c r="EQ181" s="2936">
        <f>+((EQ135-EQ178)-(EL135-EL178))/(EQ135-EL135)</f>
        <v>0.81000049374580552</v>
      </c>
      <c r="ER181" s="2936">
        <f>+((ER135-ER178)-(EM135-EM178))/(ER135-EM135)</f>
        <v>0.81644433274315309</v>
      </c>
      <c r="ES181" s="2935">
        <f>+((ES135-ES178)-(EN135-EN178))/(ES135-EN135)</f>
        <v>0.80515523239109588</v>
      </c>
      <c r="ET181" s="2936">
        <f>+((ET135-ET178)-(ES135-ES178))/(ET135-ES135)</f>
        <v>0.82862660208094885</v>
      </c>
      <c r="EU181" s="2936">
        <f>+((EU135-EU178)-(ET135-ET178))/(EU135-ET135)</f>
        <v>0.70392674230200614</v>
      </c>
      <c r="EV181" s="2936">
        <f>+((EV135-EV178)-(EU135-EU178))/(EV135-EU135)</f>
        <v>0.66425966366680045</v>
      </c>
      <c r="EW181" s="2936">
        <f>+((EW135-EW178)-(EV135-EV178))/(EW135-EV135)</f>
        <v>0.77745214156827558</v>
      </c>
    </row>
    <row r="182" spans="1:157" ht="12.75" customHeight="1">
      <c r="A182" s="3139"/>
      <c r="B182" s="3187"/>
      <c r="C182" s="3187"/>
      <c r="D182" s="3187"/>
      <c r="E182" s="3187"/>
      <c r="F182" s="3187"/>
      <c r="G182" s="3187"/>
      <c r="H182" s="3187"/>
      <c r="I182" s="3187"/>
      <c r="J182" s="3187"/>
      <c r="K182" s="3187"/>
      <c r="L182" s="3187"/>
      <c r="M182" s="3187"/>
      <c r="N182" s="3187"/>
      <c r="O182" s="3187"/>
      <c r="P182" s="3187"/>
      <c r="Q182" s="3187"/>
      <c r="R182" s="3187"/>
      <c r="S182" s="3187"/>
      <c r="T182" s="3187"/>
      <c r="U182" s="3187"/>
      <c r="V182" s="3187"/>
      <c r="W182" s="3187"/>
      <c r="X182" s="3187"/>
      <c r="Y182" s="1700"/>
      <c r="Z182" s="1700"/>
      <c r="AA182" s="1700"/>
      <c r="AB182" s="1700"/>
      <c r="AC182" s="1700"/>
      <c r="AD182" s="1700"/>
      <c r="AE182" s="1700"/>
      <c r="AF182" s="1700"/>
      <c r="AG182" s="1700"/>
      <c r="AH182" s="1700"/>
      <c r="AI182" s="1700"/>
      <c r="AJ182" s="1700"/>
      <c r="AK182" s="1700"/>
      <c r="AL182" s="1700"/>
      <c r="AM182" s="1700"/>
      <c r="AN182" s="1700"/>
      <c r="AO182" s="1700"/>
      <c r="AP182" s="1700"/>
      <c r="AQ182" s="1700"/>
      <c r="AR182" s="1700"/>
      <c r="AS182" s="1700"/>
      <c r="AT182" s="1700"/>
      <c r="AU182" s="1700"/>
      <c r="AV182" s="1700"/>
      <c r="AW182" s="3171"/>
      <c r="AX182" s="2983"/>
      <c r="AY182" s="2983"/>
      <c r="AZ182" s="2983"/>
      <c r="BA182" s="2983"/>
      <c r="BB182" s="3171"/>
      <c r="BC182" s="2983"/>
      <c r="BD182" s="2983"/>
      <c r="BE182" s="2983"/>
      <c r="BF182" s="2983"/>
      <c r="BG182" s="3171"/>
      <c r="BH182" s="2936"/>
      <c r="BI182" s="2936"/>
      <c r="BJ182" s="2936"/>
      <c r="BK182" s="2936"/>
      <c r="BL182" s="3171"/>
      <c r="BM182" s="2936"/>
      <c r="BN182" s="2936"/>
      <c r="BO182" s="2936"/>
      <c r="BP182" s="2936"/>
      <c r="BQ182" s="3171"/>
      <c r="BR182" s="2936"/>
      <c r="BS182" s="2936"/>
      <c r="BT182" s="2936"/>
      <c r="BU182" s="2936"/>
      <c r="BV182" s="3171"/>
      <c r="BW182" s="2936"/>
      <c r="BX182" s="2936"/>
      <c r="BY182" s="2936"/>
      <c r="BZ182" s="2936"/>
      <c r="CA182" s="3171"/>
      <c r="CB182" s="2936"/>
      <c r="CC182" s="2936"/>
      <c r="CD182" s="2936"/>
      <c r="CE182" s="2936"/>
      <c r="CF182" s="2935"/>
      <c r="CG182" s="2936"/>
      <c r="CH182" s="2936"/>
      <c r="CI182" s="2936"/>
      <c r="CJ182" s="2936"/>
      <c r="CK182" s="2935"/>
      <c r="CL182" s="2936"/>
      <c r="CM182" s="2936"/>
      <c r="CN182" s="2936"/>
      <c r="CO182" s="2936"/>
      <c r="CP182" s="2935"/>
      <c r="CQ182" s="2936"/>
      <c r="CR182" s="2936"/>
      <c r="CS182" s="2936"/>
      <c r="CT182" s="2936"/>
      <c r="CU182" s="2935"/>
      <c r="CV182" s="2936"/>
      <c r="CW182" s="2936"/>
      <c r="CX182" s="2936"/>
      <c r="CY182" s="2936"/>
      <c r="CZ182" s="2935"/>
      <c r="DA182" s="2936"/>
      <c r="DB182" s="2936"/>
      <c r="DC182" s="2936"/>
      <c r="DD182" s="2936"/>
      <c r="DE182" s="2935"/>
      <c r="DF182" s="2936"/>
      <c r="DG182" s="2936"/>
      <c r="DH182" s="2936"/>
      <c r="DI182" s="2936"/>
      <c r="DJ182" s="2935"/>
      <c r="DK182" s="2935"/>
      <c r="DL182" s="2935"/>
      <c r="DM182" s="2935"/>
      <c r="DN182" s="2935"/>
      <c r="DP182" s="2935"/>
      <c r="DQ182" s="2935"/>
      <c r="DR182" s="2935"/>
      <c r="DS182" s="2935"/>
      <c r="DU182" s="2935"/>
      <c r="DV182" s="2935"/>
      <c r="DW182" s="2935"/>
      <c r="DX182" s="2935"/>
      <c r="DZ182" s="2935"/>
      <c r="EA182" s="2935"/>
      <c r="EB182" s="2935"/>
      <c r="EC182" s="2935"/>
      <c r="EE182" s="2935"/>
    </row>
    <row r="183" spans="1:157" ht="12.75" customHeight="1">
      <c r="A183" s="3128" t="s">
        <v>2176</v>
      </c>
      <c r="AW183" s="1702"/>
      <c r="BB183" s="1702"/>
      <c r="BG183" s="1702"/>
      <c r="BL183" s="1702"/>
      <c r="BQ183" s="1702"/>
      <c r="BV183" s="1702"/>
      <c r="CA183" s="1702"/>
      <c r="CB183" s="3192">
        <f>+CB189-CB187</f>
        <v>0.30284907623946467</v>
      </c>
      <c r="CC183" s="3192">
        <f>+CC189-CC187</f>
        <v>0.36472953812685205</v>
      </c>
      <c r="CD183" s="3192">
        <f>+CD189-CD187</f>
        <v>0.44415875671092309</v>
      </c>
      <c r="CE183" s="3192">
        <f>+CE189-CE187</f>
        <v>0.51622876473313895</v>
      </c>
      <c r="CF183" s="3193">
        <f>+SUM(CB183:CE183)</f>
        <v>1.6279661358103787</v>
      </c>
      <c r="CG183" s="3192">
        <f>+CG189-CG187</f>
        <v>0.64551402949673076</v>
      </c>
      <c r="CH183" s="3192">
        <f>+CH189-CH187</f>
        <v>0.89548854494621111</v>
      </c>
      <c r="CI183" s="3192">
        <f>+CI189-CI187</f>
        <v>1.1536411756388638</v>
      </c>
      <c r="CJ183" s="3192">
        <f>+CJ189-CJ187</f>
        <v>1.0967181565080182</v>
      </c>
      <c r="CK183" s="3193">
        <f>+SUM(CG183:CJ183)</f>
        <v>3.7913619065898239</v>
      </c>
      <c r="CL183" s="3192">
        <f>+CL189-CL187</f>
        <v>1.0360723744439149</v>
      </c>
      <c r="CM183" s="3192">
        <f>+CM189-CM187</f>
        <v>1.4004143041656008</v>
      </c>
      <c r="CN183" s="3192">
        <f>+CN189-CN187</f>
        <v>1.5955124754429377</v>
      </c>
      <c r="CO183" s="3192">
        <f>+CO189-CO187</f>
        <v>2.0838052048100622</v>
      </c>
      <c r="CP183" s="3193">
        <f>+SUM(CL183:CO183)</f>
        <v>6.1158043588625155</v>
      </c>
      <c r="CQ183" s="3192">
        <f>+CQ189-CQ187</f>
        <v>2.3406459731543627</v>
      </c>
      <c r="CR183" s="3192">
        <f>+CR189-CR187</f>
        <v>2.2038171140939586</v>
      </c>
      <c r="CS183" s="3192">
        <f>+CS189-CS187</f>
        <v>9.7371515206380543</v>
      </c>
      <c r="CT183" s="3192">
        <f>+CT189-CT187</f>
        <v>9.902097154623327</v>
      </c>
      <c r="CU183" s="3193">
        <f>+SUM(CQ183:CT183)</f>
        <v>24.183711762509702</v>
      </c>
      <c r="CV183" s="3192">
        <f>+CV189-CV187</f>
        <v>3.95</v>
      </c>
      <c r="CW183" s="3192">
        <f>+CW189-CW187</f>
        <v>4.0059999999999985</v>
      </c>
      <c r="CX183" s="3192">
        <f>+CX189-CX187</f>
        <v>4.4269999999999978</v>
      </c>
      <c r="CY183" s="3192">
        <f>+CY189-CY187</f>
        <v>4.4919999999999938</v>
      </c>
      <c r="CZ183" s="3193">
        <f>+SUM(CV183:CY183)</f>
        <v>16.874999999999989</v>
      </c>
      <c r="DA183" s="3192">
        <f>+DA189-DA187</f>
        <v>4.4109999999999996</v>
      </c>
      <c r="DB183" s="3192">
        <f>+DB189-DB187</f>
        <v>4.6800000000000015</v>
      </c>
      <c r="DC183" s="3192">
        <f>+DC189-DC187</f>
        <v>4.820999999999998</v>
      </c>
      <c r="DD183" s="3192">
        <f>+DD189-DD187</f>
        <v>4.8310000000000013</v>
      </c>
      <c r="DE183" s="3193">
        <f>+SUM(DA183:DD183)</f>
        <v>18.743000000000002</v>
      </c>
      <c r="DF183" s="3192">
        <f>+DF189-DF187</f>
        <v>4.886000000000001</v>
      </c>
      <c r="DG183" s="3192">
        <f>+DG189-DG187</f>
        <v>4.9919999999999991</v>
      </c>
      <c r="DH183" s="3192">
        <f>+DH189-DH187</f>
        <v>5.1099999999999994</v>
      </c>
      <c r="DI183" s="3192">
        <f>+DI189-DI187</f>
        <v>4.9049999999999976</v>
      </c>
      <c r="DJ183" s="3193">
        <f>+SUM(DF183:DI183)</f>
        <v>19.892999999999997</v>
      </c>
      <c r="DK183" s="3192">
        <f>+DK189-DK187</f>
        <v>5.4639999999999951</v>
      </c>
      <c r="DL183" s="3192">
        <f>+DL189-DL187</f>
        <v>5.7660000000000018</v>
      </c>
      <c r="DM183" s="3192">
        <f>+DM189-DM187</f>
        <v>5.7199999999999918</v>
      </c>
      <c r="DN183" s="3192">
        <f>+DN189-DN187</f>
        <v>6.007999999999992</v>
      </c>
      <c r="DO183" s="3193">
        <f>+SUM(DK183:DN183)</f>
        <v>22.957999999999981</v>
      </c>
      <c r="DP183" s="3192">
        <f>+DP189-DP187</f>
        <v>6.3649999999999949</v>
      </c>
      <c r="DQ183" s="3192">
        <f>+DQ189-DQ187</f>
        <v>5.857999999999997</v>
      </c>
      <c r="DR183" s="3192">
        <f>+DR189-DR187</f>
        <v>6.4220000000000006</v>
      </c>
      <c r="DS183" s="3192">
        <f>+DS189-DS187</f>
        <v>6.8939999999999912</v>
      </c>
      <c r="DT183" s="3193">
        <f>+SUM(DP183:DS183)</f>
        <v>25.538999999999984</v>
      </c>
      <c r="DU183" s="3192">
        <f>+DU189-DU187</f>
        <v>6.838000000000001</v>
      </c>
      <c r="DV183" s="3192">
        <f>+DV189-DV187</f>
        <v>7.2099999999999902</v>
      </c>
      <c r="DW183" s="3192">
        <f>+DW189-DW187</f>
        <v>7.2080000000000055</v>
      </c>
      <c r="DX183" s="3192">
        <f>+DX189-DX187</f>
        <v>7.6079999999999899</v>
      </c>
      <c r="DY183" s="3193">
        <f>+SUM(DU183:DX183)</f>
        <v>28.863999999999987</v>
      </c>
      <c r="DZ183" s="3192">
        <f>+DZ189-DZ187</f>
        <v>7.870999999999988</v>
      </c>
      <c r="EA183" s="3192">
        <f>+EA189-EA187</f>
        <v>6.664999999999992</v>
      </c>
      <c r="EB183" s="3192">
        <f>+EB189-EB187</f>
        <v>7.4880000000000067</v>
      </c>
      <c r="EC183" s="3192">
        <f>+EC189-EC187</f>
        <v>7.0590000000000046</v>
      </c>
      <c r="ED183" s="3193">
        <f>+SUM(DZ183:EC183)</f>
        <v>29.082999999999991</v>
      </c>
      <c r="EE183" s="3192">
        <f>+EE189-EE187</f>
        <v>7.1590000000000131</v>
      </c>
      <c r="EF183" s="3192">
        <f>+EF189-EF187</f>
        <v>7.4870000000000054</v>
      </c>
      <c r="EG183" s="3192">
        <f>+EG189-EG187</f>
        <v>7.7520000000000024</v>
      </c>
      <c r="EH183" s="3192">
        <f>+EH189-EH187</f>
        <v>6.9080000000000013</v>
      </c>
      <c r="EI183" s="3193">
        <f>+SUM(EE183:EH183)</f>
        <v>29.306000000000022</v>
      </c>
      <c r="EJ183" s="3192">
        <f>+EJ189-EJ187</f>
        <v>9.289000000000005</v>
      </c>
      <c r="EK183" s="3192">
        <f>+EK189-EK187</f>
        <v>9.9689999999999941</v>
      </c>
      <c r="EL183" s="3192">
        <f>+EL189-EL187</f>
        <v>8.9200000000000017</v>
      </c>
      <c r="EM183" s="3192">
        <f>+EM189-EM187</f>
        <v>10.987000000000009</v>
      </c>
      <c r="EN183" s="3193">
        <f>+SUM(EJ183:EM183)</f>
        <v>39.165000000000006</v>
      </c>
      <c r="EO183" s="3192">
        <f>+EO189-EO187</f>
        <v>10.198000000000015</v>
      </c>
      <c r="EP183" s="3192">
        <f>+EP185*EP138</f>
        <v>10.133021368118797</v>
      </c>
      <c r="EQ183" s="3192">
        <f>+EQ185*EQ138</f>
        <v>10.030175518490854</v>
      </c>
      <c r="ER183" s="3192">
        <f>+ER185*ER138</f>
        <v>11.313761520301696</v>
      </c>
      <c r="ES183" s="3193">
        <f>+SUM(EO183:ER183)</f>
        <v>41.674958406911358</v>
      </c>
      <c r="ET183" s="3192">
        <f>+ET185*ET138</f>
        <v>44.7837198977304</v>
      </c>
      <c r="EU183" s="3192">
        <f>+EU185*EU138</f>
        <v>50.171400121805725</v>
      </c>
      <c r="EV183" s="3192">
        <f>+EV185*EV138</f>
        <v>55.755549768327079</v>
      </c>
      <c r="EW183" s="3192">
        <f>+EW185*EW138</f>
        <v>61.394481460521064</v>
      </c>
    </row>
    <row r="184" spans="1:157" ht="12.75" customHeight="1">
      <c r="A184" s="3113" t="s">
        <v>3193</v>
      </c>
      <c r="AW184" s="1702"/>
      <c r="BB184" s="1702"/>
      <c r="BG184" s="1702"/>
      <c r="BL184" s="1702"/>
      <c r="BQ184" s="1702"/>
      <c r="BV184" s="1702"/>
      <c r="CA184" s="1702"/>
      <c r="CF184" s="1702"/>
      <c r="CG184" s="2936">
        <f t="shared" ref="CG184:EO184" si="239">IF(ISERROR(CG183/CB183-1),"",CG183/CB183-1)</f>
        <v>1.1314710201933016</v>
      </c>
      <c r="CH184" s="2936">
        <f t="shared" si="239"/>
        <v>1.4552125653030119</v>
      </c>
      <c r="CI184" s="2936">
        <f t="shared" si="239"/>
        <v>1.5973622228722628</v>
      </c>
      <c r="CJ184" s="2936">
        <f t="shared" si="239"/>
        <v>1.1244809112389533</v>
      </c>
      <c r="CK184" s="2935">
        <f t="shared" si="239"/>
        <v>1.3288948235416069</v>
      </c>
      <c r="CL184" s="2936">
        <f t="shared" si="239"/>
        <v>0.60503463457127249</v>
      </c>
      <c r="CM184" s="2936">
        <f t="shared" si="239"/>
        <v>0.56385507337753693</v>
      </c>
      <c r="CN184" s="2936">
        <f t="shared" si="239"/>
        <v>0.3830231697125186</v>
      </c>
      <c r="CO184" s="2936">
        <f t="shared" si="239"/>
        <v>0.90003711750789028</v>
      </c>
      <c r="CP184" s="2935">
        <f t="shared" si="239"/>
        <v>0.61308904545159426</v>
      </c>
      <c r="CQ184" s="2936">
        <f t="shared" si="239"/>
        <v>1.259152961597537</v>
      </c>
      <c r="CR184" s="2936">
        <f t="shared" si="239"/>
        <v>0.57368937716402701</v>
      </c>
      <c r="CS184" s="2936">
        <f t="shared" si="239"/>
        <v>5.1028363428715142</v>
      </c>
      <c r="CT184" s="2936">
        <f t="shared" si="239"/>
        <v>3.7519303300357665</v>
      </c>
      <c r="CU184" s="2935">
        <f t="shared" si="239"/>
        <v>2.9542978067087247</v>
      </c>
      <c r="CV184" s="2936">
        <f t="shared" si="239"/>
        <v>0.6875683231483305</v>
      </c>
      <c r="CW184" s="2936">
        <f t="shared" si="239"/>
        <v>0.81775519138164054</v>
      </c>
      <c r="CX184" s="2936">
        <f t="shared" si="239"/>
        <v>-0.54534958292300395</v>
      </c>
      <c r="CY184" s="2936">
        <f t="shared" si="239"/>
        <v>-0.54635872281836151</v>
      </c>
      <c r="CZ184" s="2935">
        <f t="shared" si="239"/>
        <v>-0.30221629476414336</v>
      </c>
      <c r="DA184" s="2936">
        <f t="shared" si="239"/>
        <v>0.11670886075949349</v>
      </c>
      <c r="DB184" s="2936">
        <f t="shared" si="239"/>
        <v>0.16824762855716502</v>
      </c>
      <c r="DC184" s="2936">
        <f t="shared" si="239"/>
        <v>8.8999322340185261E-2</v>
      </c>
      <c r="DD184" s="2936">
        <f t="shared" si="239"/>
        <v>7.546749777382189E-2</v>
      </c>
      <c r="DE184" s="2935">
        <f t="shared" si="239"/>
        <v>0.11069629629629718</v>
      </c>
      <c r="DF184" s="2936">
        <f t="shared" si="239"/>
        <v>0.10768533212423526</v>
      </c>
      <c r="DG184" s="2936">
        <f t="shared" si="239"/>
        <v>6.6666666666666208E-2</v>
      </c>
      <c r="DH184" s="2936">
        <f t="shared" si="239"/>
        <v>5.9946069280232717E-2</v>
      </c>
      <c r="DI184" s="2936">
        <f t="shared" si="239"/>
        <v>1.5317739598426083E-2</v>
      </c>
      <c r="DJ184" s="2935">
        <f t="shared" si="239"/>
        <v>6.1356239662807122E-2</v>
      </c>
      <c r="DK184" s="2936">
        <f t="shared" si="239"/>
        <v>0.11829717560376452</v>
      </c>
      <c r="DL184" s="2936">
        <f t="shared" si="239"/>
        <v>0.15504807692307754</v>
      </c>
      <c r="DM184" s="2936">
        <f t="shared" si="239"/>
        <v>0.11937377690802209</v>
      </c>
      <c r="DN184" s="2936">
        <f t="shared" si="239"/>
        <v>0.22487257900101842</v>
      </c>
      <c r="DO184" s="2935">
        <f t="shared" si="239"/>
        <v>0.15407429749157919</v>
      </c>
      <c r="DP184" s="2936">
        <f t="shared" si="239"/>
        <v>0.1648975109809665</v>
      </c>
      <c r="DQ184" s="2936">
        <f t="shared" si="239"/>
        <v>1.5955601803675945E-2</v>
      </c>
      <c r="DR184" s="2936">
        <f t="shared" si="239"/>
        <v>0.12272727272727435</v>
      </c>
      <c r="DS184" s="2936">
        <f t="shared" si="239"/>
        <v>0.14747003994673769</v>
      </c>
      <c r="DT184" s="2935">
        <f t="shared" si="239"/>
        <v>0.11242268490286622</v>
      </c>
      <c r="DU184" s="2936">
        <f t="shared" si="239"/>
        <v>7.4312647289867417E-2</v>
      </c>
      <c r="DV184" s="2936">
        <f t="shared" si="239"/>
        <v>0.23079549334243654</v>
      </c>
      <c r="DW184" s="2936">
        <f t="shared" si="239"/>
        <v>0.12239177826222436</v>
      </c>
      <c r="DX184" s="2936">
        <f t="shared" si="239"/>
        <v>0.10356832027850293</v>
      </c>
      <c r="DY184" s="2935">
        <f t="shared" si="239"/>
        <v>0.1301930380985945</v>
      </c>
      <c r="DZ184" s="2936">
        <f t="shared" si="239"/>
        <v>0.15106756361509022</v>
      </c>
      <c r="EA184" s="2936">
        <f t="shared" si="239"/>
        <v>-7.5589459084604571E-2</v>
      </c>
      <c r="EB184" s="2936">
        <f t="shared" si="239"/>
        <v>3.8845726970033523E-2</v>
      </c>
      <c r="EC184" s="2936">
        <f t="shared" si="239"/>
        <v>-7.2160883280755206E-2</v>
      </c>
      <c r="ED184" s="2935">
        <f>IF(ISERROR(ED183/DY183-1),"",ED183/DY183-1)</f>
        <v>7.5873059866964354E-3</v>
      </c>
      <c r="EE184" s="2936">
        <f t="shared" si="239"/>
        <v>-9.0458645661285253E-2</v>
      </c>
      <c r="EF184" s="2936">
        <f t="shared" si="239"/>
        <v>0.12333083270817924</v>
      </c>
      <c r="EG184" s="2936">
        <f t="shared" si="239"/>
        <v>3.5256410256409687E-2</v>
      </c>
      <c r="EH184" s="2936">
        <f t="shared" si="239"/>
        <v>-2.1391131888369941E-2</v>
      </c>
      <c r="EI184" s="2935">
        <f>IF(ISERROR(EI183/ED183-1),"",EI183/ED183-1)</f>
        <v>7.6677096585644477E-3</v>
      </c>
      <c r="EJ184" s="2936">
        <f t="shared" si="239"/>
        <v>0.29752758765190501</v>
      </c>
      <c r="EK184" s="2936">
        <f t="shared" si="239"/>
        <v>0.33150794710831932</v>
      </c>
      <c r="EL184" s="2936">
        <f t="shared" si="239"/>
        <v>0.15067079463364275</v>
      </c>
      <c r="EM184" s="2936">
        <f t="shared" si="239"/>
        <v>0.59047481181239236</v>
      </c>
      <c r="EN184" s="2935">
        <f>IF(ISERROR(EN183/EI183-1),"",EN183/EI183-1)</f>
        <v>0.33641575104074173</v>
      </c>
      <c r="EO184" s="2936">
        <f t="shared" si="239"/>
        <v>9.7857681128217244E-2</v>
      </c>
      <c r="EP184" s="3001">
        <f>IF(ISERROR(EP183/EK183-1),"",EP183/EK183-1)</f>
        <v>1.6453141550687445E-2</v>
      </c>
      <c r="EQ184" s="3001">
        <f>IF(ISERROR(EQ183/EL183-1),"",EQ183/EL183-1)</f>
        <v>0.12445913884426596</v>
      </c>
      <c r="ER184" s="3001">
        <f>IF(ISERROR(ER183/EM183-1),"",ER183/EM183-1)</f>
        <v>2.9740740903038798E-2</v>
      </c>
      <c r="ES184" s="2935">
        <f>IF(ISERROR(ES183/EN183-1),"",ES183/EN183-1)</f>
        <v>6.408677152843989E-2</v>
      </c>
      <c r="ET184" s="3001">
        <f>IF(ISERROR(ET183/ES183-1),"",ET183/ES183-1)</f>
        <v>7.4595431157130632E-2</v>
      </c>
      <c r="EU184" s="3001">
        <f>IF(ISERROR(EU183/ET183-1),"",EU183/ET183-1)</f>
        <v>0.12030443733523732</v>
      </c>
      <c r="EV184" s="3001">
        <f>IF(ISERROR(EV183/EU183-1),"",EV183/EU183-1)</f>
        <v>0.11130145128428137</v>
      </c>
      <c r="EW184" s="3001">
        <f>IF(ISERROR(EW183/EV183-1),"",EW183/EV183-1)</f>
        <v>0.10113668891481864</v>
      </c>
    </row>
    <row r="185" spans="1:157" ht="12.75" customHeight="1">
      <c r="A185" s="3139" t="s">
        <v>3196</v>
      </c>
      <c r="AW185" s="1702"/>
      <c r="BB185" s="1702"/>
      <c r="BG185" s="1702"/>
      <c r="BL185" s="1702"/>
      <c r="BQ185" s="1702"/>
      <c r="BV185" s="1702"/>
      <c r="CA185" s="1702"/>
      <c r="CF185" s="1702"/>
      <c r="CG185" s="2936">
        <f t="shared" ref="CG185:DQ185" si="240">+CG183/CG138</f>
        <v>0.20030547223796416</v>
      </c>
      <c r="CH185" s="2936">
        <f t="shared" si="240"/>
        <v>0.19876820843209969</v>
      </c>
      <c r="CI185" s="2936">
        <f t="shared" si="240"/>
        <v>0.20179071950427019</v>
      </c>
      <c r="CJ185" s="2936">
        <f t="shared" si="240"/>
        <v>0.19534780961999773</v>
      </c>
      <c r="CK185" s="2935">
        <f t="shared" si="240"/>
        <v>0.19892724420769944</v>
      </c>
      <c r="CL185" s="2936">
        <f t="shared" si="240"/>
        <v>0.11050990727244281</v>
      </c>
      <c r="CM185" s="2936">
        <f t="shared" si="240"/>
        <v>0.13206326412332123</v>
      </c>
      <c r="CN185" s="2936">
        <f t="shared" si="240"/>
        <v>0.13838306661094998</v>
      </c>
      <c r="CO185" s="2936">
        <f t="shared" si="240"/>
        <v>0.16253841380517423</v>
      </c>
      <c r="CP185" s="2935">
        <f t="shared" si="240"/>
        <v>0.1379622072715338</v>
      </c>
      <c r="CQ185" s="2936">
        <f t="shared" si="240"/>
        <v>0.1620873455041901</v>
      </c>
      <c r="CR185" s="2936">
        <f t="shared" si="240"/>
        <v>0.15090692364033254</v>
      </c>
      <c r="CS185" s="2936">
        <f t="shared" si="240"/>
        <v>0.65218001110318224</v>
      </c>
      <c r="CT185" s="2936">
        <f t="shared" si="240"/>
        <v>0.52314953498408856</v>
      </c>
      <c r="CU185" s="2935">
        <f t="shared" si="240"/>
        <v>0.38446359745013242</v>
      </c>
      <c r="CV185" s="2936">
        <f t="shared" si="240"/>
        <v>0.14602587800369687</v>
      </c>
      <c r="CW185" s="2936">
        <f t="shared" si="240"/>
        <v>0.1034981656590709</v>
      </c>
      <c r="CX185" s="2936">
        <f t="shared" si="240"/>
        <v>0.11228346057270393</v>
      </c>
      <c r="CY185" s="2936">
        <f t="shared" si="240"/>
        <v>0.11039024869753256</v>
      </c>
      <c r="CZ185" s="2935">
        <f t="shared" si="240"/>
        <v>0.11568123393316188</v>
      </c>
      <c r="DA185" s="2936">
        <f t="shared" si="240"/>
        <v>0.10061587591240874</v>
      </c>
      <c r="DB185" s="2936">
        <f t="shared" si="240"/>
        <v>0.10509296685529511</v>
      </c>
      <c r="DC185" s="2936">
        <f t="shared" si="240"/>
        <v>0.11637337967991884</v>
      </c>
      <c r="DD185" s="2936">
        <f t="shared" si="240"/>
        <v>0.11690825932289527</v>
      </c>
      <c r="DE185" s="2935">
        <f t="shared" si="240"/>
        <v>0.10953004289337433</v>
      </c>
      <c r="DF185" s="2936">
        <f t="shared" si="240"/>
        <v>0.11655256315450493</v>
      </c>
      <c r="DG185" s="2936">
        <f t="shared" si="240"/>
        <v>0.10870843404978113</v>
      </c>
      <c r="DH185" s="2936">
        <f t="shared" si="240"/>
        <v>0.10424954607585123</v>
      </c>
      <c r="DI185" s="2936">
        <f t="shared" si="240"/>
        <v>9.7284753763462142E-2</v>
      </c>
      <c r="DJ185" s="2935">
        <f t="shared" si="240"/>
        <v>0.1062217665716208</v>
      </c>
      <c r="DK185" s="2936">
        <f t="shared" si="240"/>
        <v>0.10047626928522821</v>
      </c>
      <c r="DL185" s="2936">
        <f t="shared" si="240"/>
        <v>0.10212178102086361</v>
      </c>
      <c r="DM185" s="2936">
        <f t="shared" si="240"/>
        <v>9.8980774887954329E-2</v>
      </c>
      <c r="DN185" s="2936">
        <f t="shared" si="240"/>
        <v>0.10242596791516771</v>
      </c>
      <c r="DO185" s="2935">
        <f>+DO183/DO138</f>
        <v>0.10100796782950333</v>
      </c>
      <c r="DP185" s="2936">
        <f t="shared" si="240"/>
        <v>9.7178539802742006E-2</v>
      </c>
      <c r="DQ185" s="2936">
        <f t="shared" si="240"/>
        <v>9.5114387309422094E-2</v>
      </c>
      <c r="DR185" s="2936">
        <f t="shared" ref="DR185:EA185" si="241">+DR183/DR138</f>
        <v>0.1050152895197292</v>
      </c>
      <c r="DS185" s="2936">
        <f t="shared" si="241"/>
        <v>0.10502742230347338</v>
      </c>
      <c r="DT185" s="2935">
        <f>+DT183/DT138</f>
        <v>0.10059476918229078</v>
      </c>
      <c r="DU185" s="2936">
        <f t="shared" si="241"/>
        <v>0.10060764782909355</v>
      </c>
      <c r="DV185" s="2936">
        <f t="shared" si="241"/>
        <v>0.10428720203656547</v>
      </c>
      <c r="DW185" s="2936">
        <f t="shared" si="241"/>
        <v>0.10024477080551855</v>
      </c>
      <c r="DX185" s="2936">
        <f t="shared" si="241"/>
        <v>9.8045027513950153E-2</v>
      </c>
      <c r="DY185" s="2935">
        <f>+DY183/DY138</f>
        <v>0.10071038785222812</v>
      </c>
      <c r="DZ185" s="2936">
        <f t="shared" si="241"/>
        <v>9.5350583902698891E-2</v>
      </c>
      <c r="EA185" s="2936">
        <f t="shared" si="241"/>
        <v>8.9370717513442374E-2</v>
      </c>
      <c r="EB185" s="2936">
        <f t="shared" ref="EB185:EO185" si="242">+EB183/EB138</f>
        <v>9.8535391417630666E-2</v>
      </c>
      <c r="EC185" s="2936">
        <f t="shared" si="242"/>
        <v>8.9171572218994008E-2</v>
      </c>
      <c r="ED185" s="2935">
        <f t="shared" si="242"/>
        <v>9.3131164339695122E-2</v>
      </c>
      <c r="EE185" s="2936">
        <f t="shared" si="242"/>
        <v>8.9919111736334559E-2</v>
      </c>
      <c r="EF185" s="2936">
        <f t="shared" si="242"/>
        <v>9.0427073771679856E-2</v>
      </c>
      <c r="EG185" s="2936">
        <f t="shared" si="242"/>
        <v>9.1757019080535976E-2</v>
      </c>
      <c r="EH185" s="2936">
        <f t="shared" si="242"/>
        <v>8.3600585736587976E-2</v>
      </c>
      <c r="EI185" s="2935">
        <f t="shared" si="242"/>
        <v>8.8933532001930091E-2</v>
      </c>
      <c r="EJ185" s="2936">
        <f t="shared" si="242"/>
        <v>9.653316151559875E-2</v>
      </c>
      <c r="EK185" s="2936">
        <f t="shared" si="242"/>
        <v>9.6692531522793349E-2</v>
      </c>
      <c r="EL185" s="2936">
        <f t="shared" si="242"/>
        <v>8.7367895236882584E-2</v>
      </c>
      <c r="EM185" s="2936">
        <f t="shared" si="242"/>
        <v>9.1346713447180775E-2</v>
      </c>
      <c r="EN185" s="2935">
        <f t="shared" si="242"/>
        <v>9.2873860863502827E-2</v>
      </c>
      <c r="EO185" s="2936">
        <f t="shared" si="242"/>
        <v>8.2141246214318037E-2</v>
      </c>
      <c r="EP185" s="3023">
        <v>8.5000000000000006E-2</v>
      </c>
      <c r="EQ185" s="3023">
        <f>EP185</f>
        <v>8.5000000000000006E-2</v>
      </c>
      <c r="ER185" s="3023">
        <f>EQ185</f>
        <v>8.5000000000000006E-2</v>
      </c>
      <c r="ES185" s="2935">
        <f>+ES183/ES138</f>
        <v>8.4282220145680029E-2</v>
      </c>
      <c r="ET185" s="3023">
        <f>ES185</f>
        <v>8.4282220145680029E-2</v>
      </c>
      <c r="EU185" s="3023">
        <f>ET185</f>
        <v>8.4282220145680029E-2</v>
      </c>
      <c r="EV185" s="3023">
        <f>EU185</f>
        <v>8.4282220145680029E-2</v>
      </c>
      <c r="EW185" s="3023">
        <f>EV185</f>
        <v>8.4282220145680029E-2</v>
      </c>
    </row>
    <row r="186" spans="1:157" ht="12.75" customHeight="1">
      <c r="A186" s="3139" t="s">
        <v>3197</v>
      </c>
      <c r="AW186" s="1702"/>
      <c r="BB186" s="1702"/>
      <c r="BG186" s="1702"/>
      <c r="BL186" s="1702"/>
      <c r="BQ186" s="1702"/>
      <c r="BV186" s="1702"/>
      <c r="CA186" s="1702"/>
      <c r="CF186" s="1702"/>
      <c r="CG186" s="2936">
        <f t="shared" ref="CG186:EO186" si="243">+((CG138-CG183)-(CB138-CB183))/(CG138-CB138)</f>
        <v>0.80453295035096295</v>
      </c>
      <c r="CH186" s="2936">
        <f t="shared" si="243"/>
        <v>0.80524730065247152</v>
      </c>
      <c r="CI186" s="2936">
        <f t="shared" si="243"/>
        <v>0.80072514394139893</v>
      </c>
      <c r="CJ186" s="2936">
        <f t="shared" si="243"/>
        <v>0.80619164675243749</v>
      </c>
      <c r="CK186" s="2935">
        <f t="shared" si="243"/>
        <v>0.80393097411241798</v>
      </c>
      <c r="CL186" s="2936">
        <f t="shared" si="243"/>
        <v>0.9365227763947489</v>
      </c>
      <c r="CM186" s="2936">
        <f t="shared" si="243"/>
        <v>0.91721072260425651</v>
      </c>
      <c r="CN186" s="2936">
        <f t="shared" si="243"/>
        <v>0.92398124993263431</v>
      </c>
      <c r="CO186" s="2936">
        <f t="shared" si="243"/>
        <v>0.86302260547966114</v>
      </c>
      <c r="CP186" s="2935">
        <f t="shared" si="243"/>
        <v>0.90801764299425169</v>
      </c>
      <c r="CQ186" s="2936">
        <f t="shared" si="243"/>
        <v>0.74244716750815898</v>
      </c>
      <c r="CR186" s="2936">
        <f t="shared" si="243"/>
        <v>0.79913423831517671</v>
      </c>
      <c r="CS186" s="2936">
        <f t="shared" si="243"/>
        <v>-1.3942621310502377</v>
      </c>
      <c r="CT186" s="2936">
        <f t="shared" si="243"/>
        <v>-0.28012034828517346</v>
      </c>
      <c r="CU186" s="2935">
        <f t="shared" si="243"/>
        <v>2.7190374515838833E-2</v>
      </c>
      <c r="CV186" s="2936">
        <f t="shared" si="243"/>
        <v>0.87236824159118065</v>
      </c>
      <c r="CW186" s="2936">
        <f t="shared" si="243"/>
        <v>0.92522739975722768</v>
      </c>
      <c r="CX186" s="2936">
        <f t="shared" si="243"/>
        <v>1.2167688318045864</v>
      </c>
      <c r="CY186" s="2936">
        <f t="shared" si="243"/>
        <v>1.2485784070837753</v>
      </c>
      <c r="CZ186" s="2935">
        <f t="shared" si="243"/>
        <v>1.088085926609202</v>
      </c>
      <c r="DA186" s="2936">
        <f t="shared" si="243"/>
        <v>0.97254318046456212</v>
      </c>
      <c r="DB186" s="2936">
        <f t="shared" si="243"/>
        <v>0.88431170614486776</v>
      </c>
      <c r="DC186" s="2936">
        <f t="shared" si="243"/>
        <v>0.80300000000000082</v>
      </c>
      <c r="DD186" s="2936">
        <f t="shared" si="243"/>
        <v>0.46275752773374185</v>
      </c>
      <c r="DE186" s="2935">
        <f t="shared" si="243"/>
        <v>0.92601101120925278</v>
      </c>
      <c r="DF186" s="2936">
        <f t="shared" si="243"/>
        <v>1.2475247524752477</v>
      </c>
      <c r="DG186" s="2936">
        <f t="shared" si="243"/>
        <v>0.77537796976242124</v>
      </c>
      <c r="DH186" s="2936">
        <f t="shared" si="243"/>
        <v>0.96192358366271391</v>
      </c>
      <c r="DI186" s="2936">
        <f t="shared" si="243"/>
        <v>0.9918645558487249</v>
      </c>
      <c r="DJ186" s="2935">
        <f t="shared" si="243"/>
        <v>0.92881901460757554</v>
      </c>
      <c r="DK186" s="2936">
        <f t="shared" si="243"/>
        <v>0.95361155698234379</v>
      </c>
      <c r="DL186" s="2936">
        <f t="shared" si="243"/>
        <v>0.92657243145811519</v>
      </c>
      <c r="DM186" s="2936">
        <f t="shared" si="243"/>
        <v>0.93046055631555036</v>
      </c>
      <c r="DN186" s="2936">
        <f t="shared" si="243"/>
        <v>0.86610827870842499</v>
      </c>
      <c r="DO186" s="2935">
        <f t="shared" si="243"/>
        <v>0.92339606608182834</v>
      </c>
      <c r="DP186" s="2936">
        <f t="shared" si="243"/>
        <v>0.91895295493388529</v>
      </c>
      <c r="DQ186" s="2936">
        <f t="shared" si="243"/>
        <v>0.98205578310903219</v>
      </c>
      <c r="DR186" s="2936">
        <f t="shared" si="243"/>
        <v>0.79131985731272214</v>
      </c>
      <c r="DS186" s="2936">
        <f t="shared" si="243"/>
        <v>0.87312043534297623</v>
      </c>
      <c r="DT186" s="2935">
        <f t="shared" si="243"/>
        <v>0.90293708397578065</v>
      </c>
      <c r="DU186" s="2936">
        <f t="shared" si="243"/>
        <v>0.80842446334548224</v>
      </c>
      <c r="DV186" s="2936">
        <f t="shared" si="243"/>
        <v>0.8208559692593087</v>
      </c>
      <c r="DW186" s="2936">
        <f t="shared" si="243"/>
        <v>0.92689052181192433</v>
      </c>
      <c r="DX186" s="2936">
        <f t="shared" si="243"/>
        <v>0.94028602492263957</v>
      </c>
      <c r="DY186" s="2935">
        <f t="shared" si="243"/>
        <v>0.89839261703948203</v>
      </c>
      <c r="DZ186" s="2936">
        <f t="shared" si="243"/>
        <v>0.92915437898635345</v>
      </c>
      <c r="EA186" s="2936">
        <f t="shared" si="243"/>
        <v>1.1001654107700793</v>
      </c>
      <c r="EB186" s="2936">
        <f t="shared" si="243"/>
        <v>0.93152359990217626</v>
      </c>
      <c r="EC186" s="2936">
        <f t="shared" si="243"/>
        <v>1.3507987220447208</v>
      </c>
      <c r="ED186" s="2935">
        <f>+((ED138-ED183)-(DY138-DY183))/(ED138-DY138)</f>
        <v>0.99147063405514901</v>
      </c>
      <c r="EE186" s="2936">
        <f t="shared" si="243"/>
        <v>0.75716234652115844</v>
      </c>
      <c r="EF186" s="2936">
        <f t="shared" si="243"/>
        <v>0.89998783306971453</v>
      </c>
      <c r="EG186" s="2936">
        <f t="shared" si="243"/>
        <v>0.96890825580025797</v>
      </c>
      <c r="EH186" s="2936">
        <f t="shared" si="243"/>
        <v>1.0435283943499558</v>
      </c>
      <c r="EI186" s="2935">
        <f>+((EI138-EI183)-(ED138-ED183))/(EI138-ED138)</f>
        <v>0.98707021510987014</v>
      </c>
      <c r="EJ186" s="2936">
        <f t="shared" si="243"/>
        <v>0.87176399759181322</v>
      </c>
      <c r="EK186" s="2936">
        <f t="shared" si="243"/>
        <v>0.87775807722616295</v>
      </c>
      <c r="EL186" s="2936">
        <f t="shared" si="243"/>
        <v>0.93368534605121256</v>
      </c>
      <c r="EM186" s="2936">
        <f t="shared" si="243"/>
        <v>0.89165139320530173</v>
      </c>
      <c r="EN186" s="2935">
        <f>+((EN138-EN183)-(EI138-EI183))/(EN138-EI138)</f>
        <v>0.89303925184976263</v>
      </c>
      <c r="EO186" s="2936">
        <f t="shared" si="243"/>
        <v>0.96744968846236468</v>
      </c>
      <c r="EP186" s="2936">
        <f>+((EP138-EP183)-(EK138-EK183))/(EP138-EK138)</f>
        <v>0.98981993518710232</v>
      </c>
      <c r="EQ186" s="2936">
        <f>+((EQ138-EQ183)-(EL138-EL183))/(EQ138-EL138)</f>
        <v>0.93019987508155311</v>
      </c>
      <c r="ER186" s="2936">
        <f>+((ER138-ER183)-(EM138-EM183))/(ER138-EM138)</f>
        <v>0.97452167127691458</v>
      </c>
      <c r="ES186" s="2935">
        <f>+((ES138-ES183)-(EN138-EN183))/(ES138-EN138)</f>
        <v>0.96550746253216169</v>
      </c>
      <c r="ET186" s="2936">
        <f>+((ET138-ET183)-(ES138-ES183))/(ET138-ES138)</f>
        <v>0.91571777985431946</v>
      </c>
      <c r="EU186" s="2936">
        <f>+((EU138-EU183)-(ET138-ET183))/(EU138-ET138)</f>
        <v>0.91571777985432001</v>
      </c>
      <c r="EV186" s="2936">
        <f>+((EV138-EV183)-(EU138-EU183))/(EV138-EU138)</f>
        <v>0.91571777985431957</v>
      </c>
      <c r="EW186" s="2936">
        <f>+((EW138-EW183)-(EV138-EV183))/(EW138-EV138)</f>
        <v>0.91571777985432001</v>
      </c>
    </row>
    <row r="187" spans="1:157" ht="12.75" customHeight="1">
      <c r="A187" s="3105" t="s">
        <v>2174</v>
      </c>
      <c r="AW187" s="1702"/>
      <c r="BB187" s="1702"/>
      <c r="BG187" s="1702"/>
      <c r="BL187" s="1702"/>
      <c r="BQ187" s="1702"/>
      <c r="BV187" s="1702"/>
      <c r="CA187" s="1702"/>
      <c r="CB187" s="3192">
        <f>+CB140</f>
        <v>0</v>
      </c>
      <c r="CC187" s="3192">
        <f>+CC140</f>
        <v>0</v>
      </c>
      <c r="CD187" s="3192">
        <f>+CD140</f>
        <v>0</v>
      </c>
      <c r="CE187" s="3192">
        <f>+CE140</f>
        <v>0</v>
      </c>
      <c r="CF187" s="3193">
        <f>+SUM(CB187:CE187)</f>
        <v>0</v>
      </c>
      <c r="CG187" s="3192">
        <f>+CG140</f>
        <v>0</v>
      </c>
      <c r="CH187" s="3192">
        <f>+CH140</f>
        <v>0</v>
      </c>
      <c r="CI187" s="3192">
        <f>+CI140</f>
        <v>0</v>
      </c>
      <c r="CJ187" s="3192">
        <f>+CJ140</f>
        <v>0</v>
      </c>
      <c r="CK187" s="3193">
        <f>+SUM(CG187:CJ187)</f>
        <v>0</v>
      </c>
      <c r="CL187" s="3192">
        <f>+CL140</f>
        <v>1</v>
      </c>
      <c r="CM187" s="3192">
        <f>+CM140</f>
        <v>1</v>
      </c>
      <c r="CN187" s="3192">
        <f>+CN140</f>
        <v>1</v>
      </c>
      <c r="CO187" s="3192">
        <f>+CO140</f>
        <v>1</v>
      </c>
      <c r="CP187" s="3193">
        <f>+SUM(CL187:CO187)</f>
        <v>4</v>
      </c>
      <c r="CQ187" s="3192">
        <f>+CQ140</f>
        <v>3.2593540268456369</v>
      </c>
      <c r="CR187" s="3192">
        <f>+CR140</f>
        <v>3.2961828859060396</v>
      </c>
      <c r="CS187" s="3192">
        <f>+CS140</f>
        <v>3.3698406040268454</v>
      </c>
      <c r="CT187" s="3192">
        <f>+CT140</f>
        <v>4.2721476510067111</v>
      </c>
      <c r="CU187" s="3193">
        <f>+SUM(CQ187:CT187)</f>
        <v>14.197525167785233</v>
      </c>
      <c r="CV187" s="3192">
        <f>+CV140</f>
        <v>2.5499999999999998</v>
      </c>
      <c r="CW187" s="3192">
        <f>+CW140</f>
        <v>9.8940000000000001</v>
      </c>
      <c r="CX187" s="3192">
        <f>+CX140</f>
        <v>9.3729999999999993</v>
      </c>
      <c r="CY187" s="3192">
        <f>+CY140</f>
        <v>11.108000000000001</v>
      </c>
      <c r="CZ187" s="3193">
        <f>+SUM(CV187:CY187)</f>
        <v>32.924999999999997</v>
      </c>
      <c r="DA187" s="3192">
        <f>+DA140</f>
        <v>13.199</v>
      </c>
      <c r="DB187" s="3192">
        <f>+DB140</f>
        <v>12.505000000000001</v>
      </c>
      <c r="DC187" s="3192">
        <f>+DC140</f>
        <v>12.04</v>
      </c>
      <c r="DD187" s="3192">
        <f>+DD140</f>
        <v>12.025</v>
      </c>
      <c r="DE187" s="3193">
        <f>+SUM(DA187:DD187)</f>
        <v>49.768999999999998</v>
      </c>
      <c r="DF187" s="3192">
        <f>+DF140</f>
        <v>12.531000000000001</v>
      </c>
      <c r="DG187" s="3192">
        <f>+DG140</f>
        <v>14.374000000000001</v>
      </c>
      <c r="DH187" s="3192">
        <f>+DH140</f>
        <v>14.988</v>
      </c>
      <c r="DI187" s="3192">
        <f>+DI140</f>
        <v>15.843</v>
      </c>
      <c r="DJ187" s="3193">
        <f>+SUM(DF187:DI187)</f>
        <v>57.736000000000004</v>
      </c>
      <c r="DK187" s="3192">
        <f>+DK140</f>
        <v>17.565000000000001</v>
      </c>
      <c r="DL187" s="3192">
        <f>+DL140</f>
        <v>17.38</v>
      </c>
      <c r="DM187" s="3192">
        <f>+DM140</f>
        <v>18.481000000000002</v>
      </c>
      <c r="DN187" s="3192">
        <f>+DN140</f>
        <v>18.577000000000002</v>
      </c>
      <c r="DO187" s="3193">
        <f>+SUM(DK187:DN187)</f>
        <v>72.003</v>
      </c>
      <c r="DP187" s="3192">
        <f>+DP140</f>
        <v>20.896999999999998</v>
      </c>
      <c r="DQ187" s="3192">
        <f>+DQ140</f>
        <v>19.670000000000002</v>
      </c>
      <c r="DR187" s="3192">
        <f>+DR140</f>
        <v>18.626999999999999</v>
      </c>
      <c r="DS187" s="3192">
        <f>+DS140</f>
        <v>19.734000000000002</v>
      </c>
      <c r="DT187" s="3193">
        <f>+SUM(DP187:DS187)</f>
        <v>78.927999999999997</v>
      </c>
      <c r="DU187" s="3192">
        <f>+DU140</f>
        <v>20.335999999999999</v>
      </c>
      <c r="DV187" s="3192">
        <f>+DV140</f>
        <v>20.687000000000001</v>
      </c>
      <c r="DW187" s="3192">
        <f>+DW140</f>
        <v>21.475000000000001</v>
      </c>
      <c r="DX187" s="3192">
        <f>+DX140</f>
        <v>22.789000000000001</v>
      </c>
      <c r="DY187" s="3193">
        <f>+SUM(DU187:DX187)</f>
        <v>85.287000000000006</v>
      </c>
      <c r="DZ187" s="3192">
        <f>+DZ140</f>
        <v>23.527999999999999</v>
      </c>
      <c r="EA187" s="3192">
        <f>+EA140</f>
        <v>20.399000000000001</v>
      </c>
      <c r="EB187" s="3192">
        <f>+EB140</f>
        <v>20.518999999999998</v>
      </c>
      <c r="EC187" s="3192">
        <f>+EC140</f>
        <v>21.692</v>
      </c>
      <c r="ED187" s="3193">
        <f>+SUM(DZ187:EC187)</f>
        <v>86.138000000000005</v>
      </c>
      <c r="EE187" s="3192">
        <f>+EE140</f>
        <v>22.661999999999999</v>
      </c>
      <c r="EF187" s="3192">
        <f>+EF140</f>
        <v>23.501999999999999</v>
      </c>
      <c r="EG187" s="3192">
        <f>+EG140</f>
        <v>25.265999999999998</v>
      </c>
      <c r="EH187" s="3192">
        <f>+EH140</f>
        <v>25.454999999999998</v>
      </c>
      <c r="EI187" s="3193">
        <f>+SUM(EE187:EH187)</f>
        <v>96.885000000000005</v>
      </c>
      <c r="EJ187" s="3192">
        <f>+EJ140</f>
        <v>31.702999999999999</v>
      </c>
      <c r="EK187" s="3192">
        <f>+EK140</f>
        <v>35.47</v>
      </c>
      <c r="EL187" s="3192">
        <f>+EL140</f>
        <v>36.274000000000001</v>
      </c>
      <c r="EM187" s="3192">
        <f>+EM140</f>
        <v>37.218000000000004</v>
      </c>
      <c r="EN187" s="3193">
        <f>+SUM(EJ187:EM187)</f>
        <v>140.66500000000002</v>
      </c>
      <c r="EO187" s="3192">
        <f>+EO140</f>
        <v>38.892000000000003</v>
      </c>
      <c r="EP187" s="3192">
        <f>+EP140</f>
        <v>38</v>
      </c>
      <c r="EQ187" s="3192">
        <f>+EQ140</f>
        <v>37</v>
      </c>
      <c r="ER187" s="3192">
        <f>+ER140</f>
        <v>37</v>
      </c>
      <c r="ES187" s="3193">
        <f>+SUM(EO187:ER187)</f>
        <v>150.892</v>
      </c>
      <c r="ET187" s="3192">
        <f>+ET140</f>
        <v>162.14785379816175</v>
      </c>
      <c r="EU187" s="3192">
        <f>+EU140</f>
        <v>181.65496011446592</v>
      </c>
      <c r="EV187" s="3192">
        <f>+EV140</f>
        <v>201.87342080819425</v>
      </c>
      <c r="EW187" s="3192">
        <f>+EW140</f>
        <v>222.29023016864286</v>
      </c>
    </row>
    <row r="188" spans="1:157" ht="12.75" customHeight="1">
      <c r="A188" s="3113" t="s">
        <v>3193</v>
      </c>
      <c r="AW188" s="1702"/>
      <c r="BB188" s="1702"/>
      <c r="BG188" s="1702"/>
      <c r="BL188" s="1702"/>
      <c r="BQ188" s="1702"/>
      <c r="BV188" s="1702"/>
      <c r="CA188" s="1702"/>
      <c r="CF188" s="1702"/>
      <c r="CG188" s="2936" t="str">
        <f t="shared" ref="CG188:EO188" si="244">IF(ISERROR(CG187/CB187-1),"",CG187/CB187-1)</f>
        <v/>
      </c>
      <c r="CH188" s="2936" t="str">
        <f t="shared" si="244"/>
        <v/>
      </c>
      <c r="CI188" s="2936" t="str">
        <f t="shared" si="244"/>
        <v/>
      </c>
      <c r="CJ188" s="2936" t="str">
        <f t="shared" si="244"/>
        <v/>
      </c>
      <c r="CK188" s="2935" t="str">
        <f t="shared" si="244"/>
        <v/>
      </c>
      <c r="CL188" s="2936" t="str">
        <f t="shared" si="244"/>
        <v/>
      </c>
      <c r="CM188" s="2936" t="str">
        <f t="shared" si="244"/>
        <v/>
      </c>
      <c r="CN188" s="2936" t="str">
        <f t="shared" si="244"/>
        <v/>
      </c>
      <c r="CO188" s="2936" t="str">
        <f t="shared" si="244"/>
        <v/>
      </c>
      <c r="CP188" s="2935" t="str">
        <f t="shared" si="244"/>
        <v/>
      </c>
      <c r="CQ188" s="2936">
        <f t="shared" si="244"/>
        <v>2.2593540268456369</v>
      </c>
      <c r="CR188" s="2936">
        <f t="shared" si="244"/>
        <v>2.2961828859060396</v>
      </c>
      <c r="CS188" s="2936">
        <f t="shared" si="244"/>
        <v>2.3698406040268454</v>
      </c>
      <c r="CT188" s="2936">
        <f t="shared" si="244"/>
        <v>3.2721476510067111</v>
      </c>
      <c r="CU188" s="2935">
        <f t="shared" si="244"/>
        <v>2.5493812919463084</v>
      </c>
      <c r="CV188" s="2936">
        <f t="shared" si="244"/>
        <v>-0.21763638469557145</v>
      </c>
      <c r="CW188" s="2936">
        <f t="shared" si="244"/>
        <v>2.001653834896477</v>
      </c>
      <c r="CX188" s="2936">
        <f t="shared" si="244"/>
        <v>1.7814371958126394</v>
      </c>
      <c r="CY188" s="2936">
        <f t="shared" si="244"/>
        <v>1.6000974000471295</v>
      </c>
      <c r="CZ188" s="2935">
        <f t="shared" si="244"/>
        <v>1.3190661478599224</v>
      </c>
      <c r="DA188" s="2936">
        <f t="shared" si="244"/>
        <v>4.1760784313725496</v>
      </c>
      <c r="DB188" s="2936">
        <f t="shared" si="244"/>
        <v>0.26389731150192053</v>
      </c>
      <c r="DC188" s="2936">
        <f t="shared" si="244"/>
        <v>0.28454070201643011</v>
      </c>
      <c r="DD188" s="2936">
        <f t="shared" si="244"/>
        <v>8.2553114872164102E-2</v>
      </c>
      <c r="DE188" s="2935">
        <f t="shared" si="244"/>
        <v>0.51158694001518601</v>
      </c>
      <c r="DF188" s="2936">
        <f t="shared" si="244"/>
        <v>-5.0609894688991575E-2</v>
      </c>
      <c r="DG188" s="2936">
        <f t="shared" si="244"/>
        <v>0.14946021591363445</v>
      </c>
      <c r="DH188" s="2936">
        <f t="shared" si="244"/>
        <v>0.2448504983388704</v>
      </c>
      <c r="DI188" s="2936">
        <f t="shared" si="244"/>
        <v>0.31750519750519746</v>
      </c>
      <c r="DJ188" s="2935">
        <f t="shared" si="244"/>
        <v>0.16007956760232278</v>
      </c>
      <c r="DK188" s="2936">
        <f t="shared" si="244"/>
        <v>0.40172372516159927</v>
      </c>
      <c r="DL188" s="2936">
        <f t="shared" si="244"/>
        <v>0.2091275914846249</v>
      </c>
      <c r="DM188" s="2936">
        <f t="shared" si="244"/>
        <v>0.23305310915399002</v>
      </c>
      <c r="DN188" s="2936">
        <f t="shared" si="244"/>
        <v>0.17256832670580069</v>
      </c>
      <c r="DO188" s="2935">
        <f t="shared" si="244"/>
        <v>0.24710752390189827</v>
      </c>
      <c r="DP188" s="2936">
        <f t="shared" si="244"/>
        <v>0.18969541702248782</v>
      </c>
      <c r="DQ188" s="2936">
        <f t="shared" si="244"/>
        <v>0.13176064441887236</v>
      </c>
      <c r="DR188" s="2936">
        <f t="shared" si="244"/>
        <v>7.900005410962363E-3</v>
      </c>
      <c r="DS188" s="2936">
        <f t="shared" si="244"/>
        <v>6.2281315605318355E-2</v>
      </c>
      <c r="DT188" s="2935">
        <f t="shared" si="244"/>
        <v>9.6176548199380596E-2</v>
      </c>
      <c r="DU188" s="2936">
        <f t="shared" si="244"/>
        <v>-2.6845958750059795E-2</v>
      </c>
      <c r="DV188" s="2936">
        <f t="shared" si="244"/>
        <v>5.170310116929322E-2</v>
      </c>
      <c r="DW188" s="2936">
        <f t="shared" si="244"/>
        <v>0.15289633327964802</v>
      </c>
      <c r="DX188" s="2936">
        <f t="shared" si="244"/>
        <v>0.15480895915678516</v>
      </c>
      <c r="DY188" s="2935">
        <f t="shared" si="244"/>
        <v>8.0567099128319608E-2</v>
      </c>
      <c r="DZ188" s="2936">
        <f t="shared" si="244"/>
        <v>0.15696302124311567</v>
      </c>
      <c r="EA188" s="2936">
        <f t="shared" si="244"/>
        <v>-1.3921786629284116E-2</v>
      </c>
      <c r="EB188" s="2936">
        <f t="shared" si="244"/>
        <v>-4.4516880093131705E-2</v>
      </c>
      <c r="EC188" s="2936">
        <f t="shared" si="244"/>
        <v>-4.8137259204002025E-2</v>
      </c>
      <c r="ED188" s="2935">
        <f>IF(ISERROR(ED187/DY187-1),"",ED187/DY187-1)</f>
        <v>9.9780740323847095E-3</v>
      </c>
      <c r="EE188" s="2936">
        <f t="shared" si="244"/>
        <v>-3.6807208432505956E-2</v>
      </c>
      <c r="EF188" s="2936">
        <f t="shared" si="244"/>
        <v>0.15211529976959648</v>
      </c>
      <c r="EG188" s="2936">
        <f t="shared" si="244"/>
        <v>0.23134655684974903</v>
      </c>
      <c r="EH188" s="2936">
        <f t="shared" si="244"/>
        <v>0.17347409183108975</v>
      </c>
      <c r="EI188" s="2935">
        <f>IF(ISERROR(EI187/ED187-1),"",EI187/ED187-1)</f>
        <v>0.12476491211776453</v>
      </c>
      <c r="EJ188" s="2936">
        <f t="shared" si="244"/>
        <v>0.39894978377901347</v>
      </c>
      <c r="EK188" s="2936">
        <f t="shared" si="244"/>
        <v>0.50923325674410691</v>
      </c>
      <c r="EL188" s="2936">
        <f t="shared" si="244"/>
        <v>0.43568431884746306</v>
      </c>
      <c r="EM188" s="2936">
        <f t="shared" si="244"/>
        <v>0.46210960518562194</v>
      </c>
      <c r="EN188" s="2935">
        <f>IF(ISERROR(EN187/EI187-1),"",EN187/EI187-1)</f>
        <v>0.45187593538731496</v>
      </c>
      <c r="EO188" s="2936">
        <f t="shared" si="244"/>
        <v>0.22676087436520209</v>
      </c>
      <c r="EP188" s="3001">
        <f>IF(ISERROR(EP187/EK187-1),"",EP187/EK187-1)</f>
        <v>7.132788271778967E-2</v>
      </c>
      <c r="EQ188" s="3001">
        <f>IF(ISERROR(EQ187/EL187-1),"",EQ187/EL187-1)</f>
        <v>2.0014335336604683E-2</v>
      </c>
      <c r="ER188" s="3001">
        <f>IF(ISERROR(ER187/EM187-1),"",ER187/EM187-1)</f>
        <v>-5.85738083722942E-3</v>
      </c>
      <c r="ES188" s="2935">
        <f>IF(ISERROR(ES187/EN187-1),"",ES187/EN187-1)</f>
        <v>7.2704652898730737E-2</v>
      </c>
      <c r="ET188" s="3001">
        <f>IF(ISERROR(ET187/ES187-1),"",ET187/ES187-1)</f>
        <v>7.4595431157130632E-2</v>
      </c>
      <c r="EU188" s="3001">
        <f>IF(ISERROR(EU187/ET187-1),"",EU187/ET187-1)</f>
        <v>0.12030443733523732</v>
      </c>
      <c r="EV188" s="3001">
        <f>IF(ISERROR(EV187/EU187-1),"",EV187/EU187-1)</f>
        <v>0.11130145128428159</v>
      </c>
      <c r="EW188" s="3001">
        <f>IF(ISERROR(EW187/EV187-1),"",EW187/EV187-1)</f>
        <v>0.10113668891481864</v>
      </c>
    </row>
    <row r="189" spans="1:157" ht="12.75" customHeight="1">
      <c r="A189" s="3105" t="s">
        <v>1800</v>
      </c>
      <c r="B189" s="3187"/>
      <c r="C189" s="3187"/>
      <c r="D189" s="3187"/>
      <c r="E189" s="3187"/>
      <c r="F189" s="3187"/>
      <c r="G189" s="3187"/>
      <c r="H189" s="3187"/>
      <c r="I189" s="3187"/>
      <c r="J189" s="3187"/>
      <c r="K189" s="3187"/>
      <c r="L189" s="3187"/>
      <c r="M189" s="3187"/>
      <c r="N189" s="3187"/>
      <c r="O189" s="3187"/>
      <c r="P189" s="3187"/>
      <c r="Q189" s="3187"/>
      <c r="R189" s="3187"/>
      <c r="S189" s="3187"/>
      <c r="T189" s="3187"/>
      <c r="U189" s="3187"/>
      <c r="V189" s="3187"/>
      <c r="W189" s="3187"/>
      <c r="X189" s="3187"/>
      <c r="Y189" s="1700"/>
      <c r="Z189" s="1700"/>
      <c r="AA189" s="1700"/>
      <c r="AB189" s="1700"/>
      <c r="AC189" s="1700"/>
      <c r="AD189" s="1700"/>
      <c r="AE189" s="1700"/>
      <c r="AF189" s="1700"/>
      <c r="AG189" s="1700"/>
      <c r="AH189" s="1700"/>
      <c r="AI189" s="1700"/>
      <c r="AJ189" s="1700"/>
      <c r="AK189" s="1700"/>
      <c r="AL189" s="1700"/>
      <c r="AM189" s="1700"/>
      <c r="AN189" s="1700"/>
      <c r="AO189" s="1700"/>
      <c r="AP189" s="1700"/>
      <c r="AQ189" s="1700"/>
      <c r="AR189" s="1700"/>
      <c r="AS189" s="1700"/>
      <c r="AT189" s="1700"/>
      <c r="AU189" s="1700"/>
      <c r="AV189" s="1700"/>
      <c r="AW189" s="3171"/>
      <c r="AX189" s="2983"/>
      <c r="AY189" s="2983"/>
      <c r="AZ189" s="2983"/>
      <c r="BA189" s="2983"/>
      <c r="BB189" s="3171"/>
      <c r="BC189" s="2983"/>
      <c r="BD189" s="2983"/>
      <c r="BE189" s="2983"/>
      <c r="BF189" s="2983"/>
      <c r="BG189" s="3171"/>
      <c r="BH189" s="2936"/>
      <c r="BI189" s="2936"/>
      <c r="BJ189" s="2936"/>
      <c r="BK189" s="2936"/>
      <c r="BL189" s="3171"/>
      <c r="BM189" s="2936"/>
      <c r="BN189" s="2936"/>
      <c r="BO189" s="2936"/>
      <c r="BP189" s="2936"/>
      <c r="BQ189" s="3171"/>
      <c r="BR189" s="2936"/>
      <c r="BS189" s="2936"/>
      <c r="BT189" s="2936"/>
      <c r="BU189" s="2936"/>
      <c r="BV189" s="3171"/>
      <c r="BW189" s="2936"/>
      <c r="BX189" s="2936"/>
      <c r="BY189" s="2936"/>
      <c r="BZ189" s="2936"/>
      <c r="CA189" s="3171"/>
      <c r="CB189" s="3192">
        <f>+CB193-CB178</f>
        <v>0.30284907623946467</v>
      </c>
      <c r="CC189" s="3192">
        <f>+CC193-CC178</f>
        <v>0.36472953812685205</v>
      </c>
      <c r="CD189" s="3192">
        <f>+CD193-CD178</f>
        <v>0.44415875671092309</v>
      </c>
      <c r="CE189" s="3192">
        <f>+CE193-CE178</f>
        <v>0.51622876473313895</v>
      </c>
      <c r="CF189" s="3193">
        <f>+SUM(CB189:CE189)</f>
        <v>1.6279661358103787</v>
      </c>
      <c r="CG189" s="3192">
        <f>+CG193-CG178</f>
        <v>0.64551402949673076</v>
      </c>
      <c r="CH189" s="3192">
        <f>+CH193-CH178</f>
        <v>0.89548854494621111</v>
      </c>
      <c r="CI189" s="3192">
        <f>+CI193-CI178</f>
        <v>1.1536411756388638</v>
      </c>
      <c r="CJ189" s="3192">
        <f>+CJ193-CJ178</f>
        <v>1.0967181565080182</v>
      </c>
      <c r="CK189" s="3193">
        <f>+SUM(CG189:CJ189)</f>
        <v>3.7913619065898239</v>
      </c>
      <c r="CL189" s="3192">
        <f>+CL193-CL178</f>
        <v>2.0360723744439149</v>
      </c>
      <c r="CM189" s="3192">
        <f>+CM193-CM178</f>
        <v>2.4004143041656008</v>
      </c>
      <c r="CN189" s="3192">
        <f>+CN193-CN178</f>
        <v>2.5955124754429377</v>
      </c>
      <c r="CO189" s="3192">
        <f>+CO193-CO178</f>
        <v>3.0838052048100622</v>
      </c>
      <c r="CP189" s="3193">
        <f>+SUM(CL189:CO189)</f>
        <v>10.115804358862515</v>
      </c>
      <c r="CQ189" s="3192">
        <f>+Input!CQ259</f>
        <v>5.6</v>
      </c>
      <c r="CR189" s="3192">
        <f>+Input!CR259</f>
        <v>5.4999999999999982</v>
      </c>
      <c r="CS189" s="3192">
        <f>+CS193-CS178</f>
        <v>13.106992124664899</v>
      </c>
      <c r="CT189" s="3192">
        <f>+CT193-CT178</f>
        <v>14.174244805630039</v>
      </c>
      <c r="CU189" s="3193">
        <f>+SUM(CQ189:CT189)</f>
        <v>38.381236930294932</v>
      </c>
      <c r="CV189" s="3192">
        <f>+Input!CV259</f>
        <v>6.5</v>
      </c>
      <c r="CW189" s="3192">
        <f>+Input!CW259</f>
        <v>13.899999999999999</v>
      </c>
      <c r="CX189" s="3192">
        <f>+Input!CX259</f>
        <v>13.799999999999997</v>
      </c>
      <c r="CY189" s="3192">
        <f>+Input!CY259</f>
        <v>15.599999999999994</v>
      </c>
      <c r="CZ189" s="3193">
        <f>+SUM(CV189:CY189)</f>
        <v>49.79999999999999</v>
      </c>
      <c r="DA189" s="3192">
        <f>+Input!DA259</f>
        <v>17.61</v>
      </c>
      <c r="DB189" s="3192">
        <f>+Input!DB259</f>
        <v>17.185000000000002</v>
      </c>
      <c r="DC189" s="3192">
        <f>+Input!DC259</f>
        <v>16.860999999999997</v>
      </c>
      <c r="DD189" s="3192">
        <f>+Input!DD259</f>
        <v>16.856000000000002</v>
      </c>
      <c r="DE189" s="3193">
        <f>+SUM(DA189:DD189)</f>
        <v>68.512</v>
      </c>
      <c r="DF189" s="3192">
        <f>+Input!DF259</f>
        <v>17.417000000000002</v>
      </c>
      <c r="DG189" s="3192">
        <f>+Input!DG259</f>
        <v>19.366</v>
      </c>
      <c r="DH189" s="3192">
        <f>+Input!DH259</f>
        <v>20.097999999999999</v>
      </c>
      <c r="DI189" s="3192">
        <f>+Input!DI259</f>
        <v>20.747999999999998</v>
      </c>
      <c r="DJ189" s="3193">
        <f>+SUM(DF189:DI189)</f>
        <v>77.628999999999991</v>
      </c>
      <c r="DK189" s="3192">
        <f>+Input!DK259</f>
        <v>23.028999999999996</v>
      </c>
      <c r="DL189" s="3192">
        <f>+Input!DL259</f>
        <v>23.146000000000001</v>
      </c>
      <c r="DM189" s="3192">
        <f>+Input!DM259</f>
        <v>24.200999999999993</v>
      </c>
      <c r="DN189" s="3192">
        <f>+Input!DN259</f>
        <v>24.584999999999994</v>
      </c>
      <c r="DO189" s="3193">
        <f>+SUM(DK189:DN189)</f>
        <v>94.960999999999984</v>
      </c>
      <c r="DP189" s="3192">
        <f>+Input!DP259</f>
        <v>27.261999999999993</v>
      </c>
      <c r="DQ189" s="3192">
        <f>+Input!DQ259</f>
        <v>25.527999999999999</v>
      </c>
      <c r="DR189" s="3192">
        <f>+Input!DR259</f>
        <v>25.048999999999999</v>
      </c>
      <c r="DS189" s="3192">
        <f>+Input!DS259</f>
        <v>26.627999999999993</v>
      </c>
      <c r="DT189" s="3193">
        <f>+SUM(DP189:DS189)</f>
        <v>104.46699999999998</v>
      </c>
      <c r="DU189" s="3192">
        <f>+Input!DU259</f>
        <v>27.173999999999999</v>
      </c>
      <c r="DV189" s="3192">
        <f>+Input!DV259</f>
        <v>27.896999999999991</v>
      </c>
      <c r="DW189" s="3192">
        <f>+Input!DW259</f>
        <v>28.683000000000007</v>
      </c>
      <c r="DX189" s="3192">
        <f>+Input!DX259</f>
        <v>30.396999999999991</v>
      </c>
      <c r="DY189" s="3193">
        <f>+SUM(DU189:DX189)</f>
        <v>114.15099999999998</v>
      </c>
      <c r="DZ189" s="2943">
        <f>+Input!DZ259</f>
        <v>31.398999999999987</v>
      </c>
      <c r="EA189" s="2943">
        <f>+Input!EA259</f>
        <v>27.063999999999993</v>
      </c>
      <c r="EB189" s="2943">
        <f>+Input!EB259</f>
        <v>28.007000000000005</v>
      </c>
      <c r="EC189" s="2943">
        <f>+Input!EC259</f>
        <v>28.751000000000005</v>
      </c>
      <c r="ED189" s="3193">
        <f>+SUM(DZ189:EC189)</f>
        <v>115.22099999999999</v>
      </c>
      <c r="EE189" s="2943">
        <f>+Input!EE259</f>
        <v>29.821000000000012</v>
      </c>
      <c r="EF189" s="2943">
        <f>+Input!EF259</f>
        <v>30.989000000000004</v>
      </c>
      <c r="EG189" s="2943">
        <f>+Input!EG259</f>
        <v>33.018000000000001</v>
      </c>
      <c r="EH189" s="2943">
        <f>+Input!EH259</f>
        <v>32.363</v>
      </c>
      <c r="EI189" s="3193">
        <f>+SUM(EE189:EH189)</f>
        <v>126.19100000000002</v>
      </c>
      <c r="EJ189" s="2943">
        <f>+Input!EJ259</f>
        <v>40.992000000000004</v>
      </c>
      <c r="EK189" s="2943">
        <f>+Input!EK259</f>
        <v>45.438999999999993</v>
      </c>
      <c r="EL189" s="2943">
        <f>+Input!EL259</f>
        <v>45.194000000000003</v>
      </c>
      <c r="EM189" s="2943">
        <f>+Input!EM259</f>
        <v>48.205000000000013</v>
      </c>
      <c r="EN189" s="3193">
        <f>+SUM(EJ189:EM189)</f>
        <v>179.83</v>
      </c>
      <c r="EO189" s="2943">
        <f>+Input!EO259</f>
        <v>49.090000000000018</v>
      </c>
      <c r="EP189" s="3192">
        <f>+EP183+EP187</f>
        <v>48.133021368118797</v>
      </c>
      <c r="EQ189" s="3192">
        <f>+EQ183+EQ187</f>
        <v>47.03017551849085</v>
      </c>
      <c r="ER189" s="3192">
        <f>+ER183+ER187</f>
        <v>48.313761520301696</v>
      </c>
      <c r="ES189" s="3193">
        <f>+SUM(EO189:ER189)</f>
        <v>192.56695840691134</v>
      </c>
      <c r="ET189" s="3192">
        <f>+ET183+ET187</f>
        <v>206.93157369589215</v>
      </c>
      <c r="EU189" s="3192">
        <f>+EU183+EU187</f>
        <v>231.82636023627165</v>
      </c>
      <c r="EV189" s="3192">
        <f>+EV183+EV187</f>
        <v>257.62897057652134</v>
      </c>
      <c r="EW189" s="3192">
        <f>+EW183+EW187</f>
        <v>283.68471162916393</v>
      </c>
    </row>
    <row r="190" spans="1:157" ht="12.75" customHeight="1">
      <c r="A190" s="3113" t="s">
        <v>3193</v>
      </c>
      <c r="B190" s="3187"/>
      <c r="C190" s="3187"/>
      <c r="D190" s="3187"/>
      <c r="E190" s="3187"/>
      <c r="F190" s="3187"/>
      <c r="G190" s="3187"/>
      <c r="H190" s="3187"/>
      <c r="I190" s="3187"/>
      <c r="J190" s="3187"/>
      <c r="K190" s="3187"/>
      <c r="L190" s="3187"/>
      <c r="M190" s="3187"/>
      <c r="N190" s="3187"/>
      <c r="O190" s="3187"/>
      <c r="P190" s="3187"/>
      <c r="Q190" s="3187"/>
      <c r="R190" s="3187"/>
      <c r="S190" s="3187"/>
      <c r="T190" s="3187"/>
      <c r="U190" s="3187"/>
      <c r="V190" s="3187"/>
      <c r="W190" s="3187"/>
      <c r="X190" s="3187"/>
      <c r="Y190" s="1700"/>
      <c r="Z190" s="1700"/>
      <c r="AA190" s="1700"/>
      <c r="AB190" s="1700"/>
      <c r="AC190" s="1700"/>
      <c r="AD190" s="1700"/>
      <c r="AE190" s="1700"/>
      <c r="AF190" s="1700"/>
      <c r="AG190" s="1700"/>
      <c r="AH190" s="1700"/>
      <c r="AI190" s="1700"/>
      <c r="AJ190" s="1700"/>
      <c r="AK190" s="1700"/>
      <c r="AL190" s="1700"/>
      <c r="AM190" s="1700"/>
      <c r="AN190" s="1700"/>
      <c r="AO190" s="1700"/>
      <c r="AP190" s="1700"/>
      <c r="AQ190" s="1700"/>
      <c r="AR190" s="1700"/>
      <c r="AS190" s="1700"/>
      <c r="AT190" s="1700"/>
      <c r="AU190" s="1700"/>
      <c r="AV190" s="1700"/>
      <c r="AW190" s="3171"/>
      <c r="AX190" s="2983"/>
      <c r="AY190" s="2983"/>
      <c r="AZ190" s="2983"/>
      <c r="BA190" s="2983"/>
      <c r="BB190" s="3171"/>
      <c r="BC190" s="2983"/>
      <c r="BD190" s="2983"/>
      <c r="BE190" s="2983"/>
      <c r="BF190" s="2983"/>
      <c r="BG190" s="3171"/>
      <c r="BH190" s="2936"/>
      <c r="BI190" s="2936"/>
      <c r="BJ190" s="2936"/>
      <c r="BK190" s="2936"/>
      <c r="BL190" s="3171"/>
      <c r="BM190" s="2936"/>
      <c r="BN190" s="2936"/>
      <c r="BO190" s="2936"/>
      <c r="BP190" s="2936"/>
      <c r="BQ190" s="3171"/>
      <c r="BR190" s="2936"/>
      <c r="BS190" s="2936"/>
      <c r="BT190" s="2936"/>
      <c r="BU190" s="2936"/>
      <c r="BV190" s="3171"/>
      <c r="BW190" s="2936"/>
      <c r="BX190" s="2936"/>
      <c r="BY190" s="2936"/>
      <c r="BZ190" s="2936"/>
      <c r="CA190" s="3171"/>
      <c r="CB190" s="2936"/>
      <c r="CG190" s="2936">
        <f t="shared" ref="CG190:DF190" si="245">IF(ISERROR(CG189/CB189-1),"",CG189/CB189-1)</f>
        <v>1.1314710201933016</v>
      </c>
      <c r="CH190" s="2936">
        <f t="shared" si="245"/>
        <v>1.4552125653030119</v>
      </c>
      <c r="CI190" s="2936">
        <f t="shared" si="245"/>
        <v>1.5973622228722628</v>
      </c>
      <c r="CJ190" s="2936">
        <f t="shared" si="245"/>
        <v>1.1244809112389533</v>
      </c>
      <c r="CK190" s="2935">
        <f t="shared" si="245"/>
        <v>1.3288948235416069</v>
      </c>
      <c r="CL190" s="2936">
        <f t="shared" si="245"/>
        <v>2.1541876417950521</v>
      </c>
      <c r="CM190" s="2936">
        <f t="shared" si="245"/>
        <v>1.6805639421214318</v>
      </c>
      <c r="CN190" s="2936">
        <f t="shared" si="245"/>
        <v>1.2498438251439787</v>
      </c>
      <c r="CO190" s="2936">
        <f t="shared" si="245"/>
        <v>1.8118484101959118</v>
      </c>
      <c r="CP190" s="2935">
        <f t="shared" si="245"/>
        <v>1.6681188997758514</v>
      </c>
      <c r="CQ190" s="2936">
        <f t="shared" si="245"/>
        <v>1.750393389885982</v>
      </c>
      <c r="CR190" s="2936">
        <f t="shared" si="245"/>
        <v>1.2912711320106189</v>
      </c>
      <c r="CS190" s="2936">
        <f t="shared" si="245"/>
        <v>4.0498667406436262</v>
      </c>
      <c r="CT190" s="2936">
        <f t="shared" si="245"/>
        <v>3.5963489469183445</v>
      </c>
      <c r="CU190" s="2935">
        <f t="shared" si="245"/>
        <v>2.7941853725817567</v>
      </c>
      <c r="CV190" s="2936">
        <f t="shared" si="245"/>
        <v>0.16071428571428581</v>
      </c>
      <c r="CW190" s="2936">
        <f t="shared" si="245"/>
        <v>1.5272727272727278</v>
      </c>
      <c r="CX190" s="2936">
        <f t="shared" si="245"/>
        <v>5.2873143490411278E-2</v>
      </c>
      <c r="CY190" s="2936">
        <f t="shared" si="245"/>
        <v>0.10058773599025495</v>
      </c>
      <c r="CZ190" s="2935">
        <f t="shared" si="245"/>
        <v>0.29750899092811789</v>
      </c>
      <c r="DA190" s="2936">
        <f t="shared" si="245"/>
        <v>1.7092307692307691</v>
      </c>
      <c r="DB190" s="2936">
        <f t="shared" si="245"/>
        <v>0.23633093525179882</v>
      </c>
      <c r="DC190" s="2936">
        <f t="shared" si="245"/>
        <v>0.22181159420289864</v>
      </c>
      <c r="DD190" s="2936">
        <f t="shared" si="245"/>
        <v>8.0512820512820937E-2</v>
      </c>
      <c r="DE190" s="2935">
        <f>IF(ISERROR(DE189/CZ189-1),"",DE189/CZ189-1)</f>
        <v>0.37574297188755046</v>
      </c>
      <c r="DF190" s="2936">
        <f t="shared" si="245"/>
        <v>-1.0959681998864212E-2</v>
      </c>
      <c r="DG190" s="2936">
        <f t="shared" ref="DG190:EO190" si="246">IF(ISERROR(DG189/DB189-1),"",DG189/DB189-1)</f>
        <v>0.12691300552807672</v>
      </c>
      <c r="DH190" s="2936">
        <f t="shared" si="246"/>
        <v>0.19198149575944501</v>
      </c>
      <c r="DI190" s="2936">
        <f t="shared" si="246"/>
        <v>0.23089700996677709</v>
      </c>
      <c r="DJ190" s="2935">
        <f t="shared" si="246"/>
        <v>0.13307157870154129</v>
      </c>
      <c r="DK190" s="2936">
        <f t="shared" si="246"/>
        <v>0.32221392892002032</v>
      </c>
      <c r="DL190" s="2936">
        <f t="shared" si="246"/>
        <v>0.19518744190849957</v>
      </c>
      <c r="DM190" s="2936">
        <f t="shared" si="246"/>
        <v>0.20414966663349565</v>
      </c>
      <c r="DN190" s="2936">
        <f t="shared" si="246"/>
        <v>0.18493348756506633</v>
      </c>
      <c r="DO190" s="2935">
        <f t="shared" si="246"/>
        <v>0.22326707802496482</v>
      </c>
      <c r="DP190" s="2936">
        <f t="shared" si="246"/>
        <v>0.18381171566285981</v>
      </c>
      <c r="DQ190" s="2936">
        <f t="shared" si="246"/>
        <v>0.10291195022898125</v>
      </c>
      <c r="DR190" s="2936">
        <f t="shared" si="246"/>
        <v>3.5039874385356162E-2</v>
      </c>
      <c r="DS190" s="2936">
        <f t="shared" si="246"/>
        <v>8.3099450884685844E-2</v>
      </c>
      <c r="DT190" s="2935">
        <f t="shared" si="246"/>
        <v>0.10010425332504935</v>
      </c>
      <c r="DU190" s="2936">
        <f t="shared" si="246"/>
        <v>-3.2279363216196622E-3</v>
      </c>
      <c r="DV190" s="2936">
        <f t="shared" si="246"/>
        <v>9.2800062676276829E-2</v>
      </c>
      <c r="DW190" s="2936">
        <f t="shared" si="246"/>
        <v>0.14507565172262393</v>
      </c>
      <c r="DX190" s="2936">
        <f t="shared" si="246"/>
        <v>0.14154273696860442</v>
      </c>
      <c r="DY190" s="2935">
        <f t="shared" si="246"/>
        <v>9.2699129868762276E-2</v>
      </c>
      <c r="DZ190" s="2936">
        <f t="shared" si="246"/>
        <v>0.15547950246559172</v>
      </c>
      <c r="EA190" s="2936">
        <f t="shared" si="246"/>
        <v>-2.9859841560024303E-2</v>
      </c>
      <c r="EB190" s="2936">
        <f t="shared" si="246"/>
        <v>-2.3567967088519381E-2</v>
      </c>
      <c r="EC190" s="2936">
        <f t="shared" si="246"/>
        <v>-5.415008060005877E-2</v>
      </c>
      <c r="ED190" s="2935">
        <f>IF(ISERROR(ED189/DY189-1),"",ED189/DY189-1)</f>
        <v>9.3735490709674352E-3</v>
      </c>
      <c r="EE190" s="2936">
        <f t="shared" si="246"/>
        <v>-5.0256377591642254E-2</v>
      </c>
      <c r="EF190" s="2936">
        <f t="shared" si="246"/>
        <v>0.14502660360626707</v>
      </c>
      <c r="EG190" s="2936">
        <f t="shared" si="246"/>
        <v>0.17891955582532915</v>
      </c>
      <c r="EH190" s="2936">
        <f t="shared" si="246"/>
        <v>0.12563041285520482</v>
      </c>
      <c r="EI190" s="2935">
        <f>IF(ISERROR(EI189/ED189-1),"",EI189/ED189-1)</f>
        <v>9.5208338757692079E-2</v>
      </c>
      <c r="EJ190" s="2936">
        <f t="shared" si="246"/>
        <v>0.37460179068441657</v>
      </c>
      <c r="EK190" s="2936">
        <f t="shared" si="246"/>
        <v>0.46629449159379099</v>
      </c>
      <c r="EL190" s="2936">
        <f t="shared" si="246"/>
        <v>0.36876855048761281</v>
      </c>
      <c r="EM190" s="2936">
        <f t="shared" si="246"/>
        <v>0.48950962518925967</v>
      </c>
      <c r="EN190" s="2935">
        <f>IF(ISERROR(EN189/EI189-1),"",EN189/EI189-1)</f>
        <v>0.42506200917656556</v>
      </c>
      <c r="EO190" s="2936">
        <f t="shared" si="246"/>
        <v>0.19755074160811903</v>
      </c>
      <c r="EP190" s="3001">
        <f>IF(ISERROR(EP189/EK189-1),"",EP189/EK189-1)</f>
        <v>5.9288746850036489E-2</v>
      </c>
      <c r="EQ190" s="3001">
        <f>IF(ISERROR(EQ189/EL189-1),"",EQ189/EL189-1)</f>
        <v>4.0628745375289821E-2</v>
      </c>
      <c r="ER190" s="3001">
        <f>IF(ISERROR(ER189/EM189-1),"",ER189/EM189-1)</f>
        <v>2.2562290281440411E-3</v>
      </c>
      <c r="ES190" s="2935">
        <f>IF(ISERROR(ES189/EN189-1),"",ES189/EN189-1)</f>
        <v>7.0827772935057043E-2</v>
      </c>
      <c r="ET190" s="3001">
        <f>IF(ISERROR(ET189/ES189-1),"",ET189/ES189-1)</f>
        <v>7.4595431157130854E-2</v>
      </c>
      <c r="EU190" s="3001">
        <f>IF(ISERROR(EU189/ET189-1),"",EU189/ET189-1)</f>
        <v>0.12030443733523732</v>
      </c>
      <c r="EV190" s="3001">
        <f>IF(ISERROR(EV189/EU189-1),"",EV189/EU189-1)</f>
        <v>0.11130145128428159</v>
      </c>
      <c r="EW190" s="3001">
        <f>IF(ISERROR(EW189/EV189-1),"",EW189/EV189-1)</f>
        <v>0.10113668891481864</v>
      </c>
    </row>
    <row r="191" spans="1:157" ht="12.75" customHeight="1">
      <c r="A191" s="3139" t="s">
        <v>3196</v>
      </c>
      <c r="B191" s="3187"/>
      <c r="C191" s="3187"/>
      <c r="D191" s="3187"/>
      <c r="E191" s="3187"/>
      <c r="F191" s="3187"/>
      <c r="G191" s="3187"/>
      <c r="H191" s="3187"/>
      <c r="I191" s="3187"/>
      <c r="J191" s="3187"/>
      <c r="K191" s="3187"/>
      <c r="L191" s="3187"/>
      <c r="M191" s="3187"/>
      <c r="N191" s="3187"/>
      <c r="O191" s="3187"/>
      <c r="P191" s="3187"/>
      <c r="Q191" s="3187"/>
      <c r="R191" s="3187"/>
      <c r="S191" s="3187"/>
      <c r="T191" s="3187"/>
      <c r="U191" s="3187"/>
      <c r="V191" s="3187"/>
      <c r="W191" s="3187"/>
      <c r="X191" s="3187"/>
      <c r="Y191" s="1700"/>
      <c r="Z191" s="1700"/>
      <c r="AA191" s="1700"/>
      <c r="AB191" s="1700"/>
      <c r="AC191" s="1700"/>
      <c r="AD191" s="1700"/>
      <c r="AE191" s="1700"/>
      <c r="AF191" s="1700"/>
      <c r="AG191" s="1700"/>
      <c r="AH191" s="1700"/>
      <c r="AI191" s="1700"/>
      <c r="AJ191" s="1700"/>
      <c r="AK191" s="1700"/>
      <c r="AL191" s="1700"/>
      <c r="AM191" s="1700"/>
      <c r="AN191" s="1700"/>
      <c r="AO191" s="1700"/>
      <c r="AP191" s="1700"/>
      <c r="AQ191" s="1700"/>
      <c r="AR191" s="1700"/>
      <c r="AS191" s="1700"/>
      <c r="AT191" s="1700"/>
      <c r="AU191" s="1700"/>
      <c r="AV191" s="1700"/>
      <c r="AW191" s="3171"/>
      <c r="AX191" s="2983"/>
      <c r="AY191" s="2983"/>
      <c r="AZ191" s="2983"/>
      <c r="BA191" s="2983"/>
      <c r="BB191" s="3171"/>
      <c r="BC191" s="2983"/>
      <c r="BD191" s="2983"/>
      <c r="BE191" s="2983"/>
      <c r="BF191" s="2983"/>
      <c r="BG191" s="3171"/>
      <c r="BH191" s="2936"/>
      <c r="BI191" s="2936"/>
      <c r="BJ191" s="2936"/>
      <c r="BK191" s="2936"/>
      <c r="BL191" s="3171"/>
      <c r="BM191" s="2936"/>
      <c r="BN191" s="2936"/>
      <c r="BO191" s="2936"/>
      <c r="BP191" s="2936"/>
      <c r="BQ191" s="3171"/>
      <c r="BR191" s="2936"/>
      <c r="BS191" s="2936"/>
      <c r="BT191" s="2936"/>
      <c r="BU191" s="2936"/>
      <c r="BV191" s="3171"/>
      <c r="BW191" s="2936"/>
      <c r="BX191" s="2936"/>
      <c r="BY191" s="2936"/>
      <c r="BZ191" s="2936"/>
      <c r="CA191" s="3171"/>
      <c r="CB191" s="2936"/>
      <c r="CC191" s="2936"/>
      <c r="CD191" s="2936"/>
      <c r="CE191" s="2936"/>
      <c r="CG191" s="2936"/>
      <c r="CH191" s="2936"/>
      <c r="CI191" s="2936"/>
      <c r="CJ191" s="2936"/>
      <c r="CK191" s="3115"/>
      <c r="CL191" s="2936"/>
      <c r="CM191" s="2936"/>
      <c r="CN191" s="2936"/>
      <c r="CO191" s="2936"/>
      <c r="CP191" s="3115"/>
      <c r="CQ191" s="2936"/>
      <c r="CR191" s="2936"/>
      <c r="CS191" s="2936"/>
      <c r="CT191" s="2936"/>
      <c r="CU191" s="3115"/>
      <c r="CV191" s="2936">
        <f t="shared" ref="CV191:DQ191" si="247">+CV189/CV142</f>
        <v>0.21959459459459457</v>
      </c>
      <c r="CW191" s="2936">
        <f t="shared" si="247"/>
        <v>0.28600823045267487</v>
      </c>
      <c r="CX191" s="2936">
        <f t="shared" si="247"/>
        <v>0.28278688524590162</v>
      </c>
      <c r="CY191" s="2936">
        <f t="shared" si="247"/>
        <v>0.30115830115830106</v>
      </c>
      <c r="CZ191" s="2935">
        <f t="shared" si="247"/>
        <v>0.27852348993288584</v>
      </c>
      <c r="DA191" s="2936">
        <f t="shared" si="247"/>
        <v>0.3087361279124809</v>
      </c>
      <c r="DB191" s="2936">
        <f t="shared" si="247"/>
        <v>0.30129565019198068</v>
      </c>
      <c r="DC191" s="2936">
        <f t="shared" si="247"/>
        <v>0.31535339555239678</v>
      </c>
      <c r="DD191" s="2936">
        <f t="shared" si="247"/>
        <v>0.31596311014471024</v>
      </c>
      <c r="DE191" s="2935">
        <f t="shared" si="247"/>
        <v>0.31016202561444328</v>
      </c>
      <c r="DF191" s="2936">
        <f t="shared" si="247"/>
        <v>0.31985969294057154</v>
      </c>
      <c r="DG191" s="2936">
        <f t="shared" si="247"/>
        <v>0.32118749481714898</v>
      </c>
      <c r="DH191" s="2936">
        <f t="shared" si="247"/>
        <v>0.31400671822513865</v>
      </c>
      <c r="DI191" s="2936">
        <f t="shared" si="247"/>
        <v>0.31312064229875342</v>
      </c>
      <c r="DJ191" s="2935">
        <f t="shared" si="247"/>
        <v>0.31683495636984005</v>
      </c>
      <c r="DK191" s="2936">
        <f t="shared" si="247"/>
        <v>0.32008728768798816</v>
      </c>
      <c r="DL191" s="2936">
        <f t="shared" si="247"/>
        <v>0.3134530484006392</v>
      </c>
      <c r="DM191" s="2936">
        <f t="shared" si="247"/>
        <v>0.31730693588566927</v>
      </c>
      <c r="DN191" s="2936">
        <f t="shared" si="247"/>
        <v>0.31831835720019674</v>
      </c>
      <c r="DO191" s="2935">
        <f t="shared" si="247"/>
        <v>0.31728546035309996</v>
      </c>
      <c r="DP191" s="2936">
        <f t="shared" si="247"/>
        <v>0.31555066844146068</v>
      </c>
      <c r="DQ191" s="2936">
        <f t="shared" si="247"/>
        <v>0.31415597041558474</v>
      </c>
      <c r="DR191" s="2936">
        <f>+DR189/DR142</f>
        <v>0.31397593381799949</v>
      </c>
      <c r="DS191" s="2936">
        <f>+DS189/DS142</f>
        <v>0.31189823599690764</v>
      </c>
      <c r="DT191" s="2935">
        <f>+DT189/DT142</f>
        <v>0.31389569962260516</v>
      </c>
      <c r="DU191" s="2936">
        <f t="shared" ref="DU191:EJ191" si="248">+DU189/DU142</f>
        <v>0.30773586401368019</v>
      </c>
      <c r="DV191" s="2936">
        <f t="shared" si="248"/>
        <v>0.31057746902241068</v>
      </c>
      <c r="DW191" s="2936">
        <f t="shared" si="248"/>
        <v>0.30716756444168397</v>
      </c>
      <c r="DX191" s="2936">
        <f t="shared" si="248"/>
        <v>0.30280118741657197</v>
      </c>
      <c r="DY191" s="2935">
        <f t="shared" si="248"/>
        <v>0.30694746578970716</v>
      </c>
      <c r="DZ191" s="2936">
        <f t="shared" si="248"/>
        <v>0.29600475131038112</v>
      </c>
      <c r="EA191" s="2936">
        <f t="shared" si="248"/>
        <v>0.28495619946091638</v>
      </c>
      <c r="EB191" s="2936">
        <f t="shared" ref="EB191:EH191" si="249">+EB189/EB142</f>
        <v>0.29019189323607431</v>
      </c>
      <c r="EC191" s="2936">
        <f t="shared" si="249"/>
        <v>0.28507545560909836</v>
      </c>
      <c r="ED191" s="2935">
        <f t="shared" si="249"/>
        <v>0.28919627125280484</v>
      </c>
      <c r="EE191" s="2936">
        <f t="shared" si="249"/>
        <v>0.29156807915680799</v>
      </c>
      <c r="EF191" s="2936">
        <f t="shared" si="249"/>
        <v>0.29152947374362642</v>
      </c>
      <c r="EG191" s="2936">
        <f t="shared" si="249"/>
        <v>0.30084738041002279</v>
      </c>
      <c r="EH191" s="2936">
        <f t="shared" si="249"/>
        <v>0.29941898118165167</v>
      </c>
      <c r="EI191" s="2935">
        <f t="shared" si="248"/>
        <v>0.29593679352363444</v>
      </c>
      <c r="EJ191" s="2936">
        <f t="shared" si="248"/>
        <v>0.32042773726051171</v>
      </c>
      <c r="EK191" s="2936">
        <f t="shared" ref="EK191:EW191" si="250">+EK189/EK142</f>
        <v>0.32791368983185393</v>
      </c>
      <c r="EL191" s="2936">
        <f t="shared" si="250"/>
        <v>0.32661468082184852</v>
      </c>
      <c r="EM191" s="2936">
        <f t="shared" si="250"/>
        <v>0.30607126530197598</v>
      </c>
      <c r="EN191" s="2935">
        <f t="shared" si="250"/>
        <v>0.3197739550399562</v>
      </c>
      <c r="EO191" s="2936">
        <f t="shared" si="250"/>
        <v>0.30108436986334985</v>
      </c>
      <c r="EP191" s="2936">
        <f t="shared" si="250"/>
        <v>0.30616630053821869</v>
      </c>
      <c r="EQ191" s="2936">
        <f t="shared" si="250"/>
        <v>0.30341644507591514</v>
      </c>
      <c r="ER191" s="2936">
        <f t="shared" si="250"/>
        <v>0.2840263824435742</v>
      </c>
      <c r="ES191" s="2935">
        <f t="shared" si="250"/>
        <v>0.29838634708778428</v>
      </c>
      <c r="ET191" s="2936">
        <f t="shared" si="250"/>
        <v>0.29838634708778428</v>
      </c>
      <c r="EU191" s="2936">
        <f t="shared" si="250"/>
        <v>0.29838634708778428</v>
      </c>
      <c r="EV191" s="2936">
        <f t="shared" si="250"/>
        <v>0.29838634708778428</v>
      </c>
      <c r="EW191" s="2936">
        <f t="shared" si="250"/>
        <v>0.29838634708778428</v>
      </c>
    </row>
    <row r="192" spans="1:157" ht="12.75" customHeight="1">
      <c r="A192" s="3139"/>
      <c r="B192" s="3187"/>
      <c r="C192" s="3187"/>
      <c r="D192" s="3187"/>
      <c r="E192" s="3187"/>
      <c r="F192" s="3187"/>
      <c r="G192" s="3187"/>
      <c r="H192" s="3187"/>
      <c r="I192" s="3187"/>
      <c r="J192" s="3187"/>
      <c r="K192" s="3187"/>
      <c r="L192" s="3187"/>
      <c r="M192" s="3187"/>
      <c r="N192" s="3187"/>
      <c r="O192" s="3187"/>
      <c r="P192" s="3187"/>
      <c r="Q192" s="3187"/>
      <c r="R192" s="3187"/>
      <c r="S192" s="3187"/>
      <c r="T192" s="3187"/>
      <c r="U192" s="3187"/>
      <c r="V192" s="3187"/>
      <c r="W192" s="3187"/>
      <c r="X192" s="3187"/>
      <c r="Y192" s="1700"/>
      <c r="Z192" s="1700"/>
      <c r="AA192" s="1700"/>
      <c r="AB192" s="1700"/>
      <c r="AC192" s="1700"/>
      <c r="AD192" s="1700"/>
      <c r="AE192" s="1700"/>
      <c r="AF192" s="1700"/>
      <c r="AG192" s="1700"/>
      <c r="AH192" s="1700"/>
      <c r="AI192" s="1700"/>
      <c r="AJ192" s="1700"/>
      <c r="AK192" s="1700"/>
      <c r="AL192" s="1700"/>
      <c r="AM192" s="1700"/>
      <c r="AN192" s="1700"/>
      <c r="AO192" s="1700"/>
      <c r="AP192" s="1700"/>
      <c r="AQ192" s="1700"/>
      <c r="AR192" s="1700"/>
      <c r="AS192" s="1700"/>
      <c r="AT192" s="1700"/>
      <c r="AU192" s="1700"/>
      <c r="AV192" s="1700"/>
      <c r="AW192" s="3171"/>
      <c r="AX192" s="2983"/>
      <c r="AY192" s="2983"/>
      <c r="AZ192" s="2983"/>
      <c r="BA192" s="2983"/>
      <c r="BB192" s="3171"/>
      <c r="BC192" s="2983"/>
      <c r="BD192" s="2983"/>
      <c r="BE192" s="2983"/>
      <c r="BF192" s="2983"/>
      <c r="BG192" s="3171"/>
      <c r="BH192" s="2936"/>
      <c r="BI192" s="2936"/>
      <c r="BJ192" s="2936"/>
      <c r="BK192" s="2936"/>
      <c r="BL192" s="3171"/>
      <c r="BM192" s="2936"/>
      <c r="BN192" s="2936"/>
      <c r="BO192" s="2936"/>
      <c r="BP192" s="2936"/>
      <c r="BQ192" s="3171"/>
      <c r="BR192" s="2936"/>
      <c r="BS192" s="2936"/>
      <c r="BT192" s="2936"/>
      <c r="BU192" s="2936"/>
      <c r="BV192" s="3171"/>
      <c r="BW192" s="2936"/>
      <c r="BX192" s="2936"/>
      <c r="BY192" s="2936"/>
      <c r="BZ192" s="2936"/>
      <c r="CA192" s="3171"/>
      <c r="CB192" s="2936"/>
      <c r="CC192" s="2936"/>
      <c r="CD192" s="2936"/>
      <c r="CE192" s="2936"/>
      <c r="CG192" s="2936"/>
      <c r="CH192" s="2936"/>
      <c r="CI192" s="2936"/>
      <c r="CJ192" s="2936"/>
      <c r="CK192" s="3115"/>
      <c r="CL192" s="2936"/>
      <c r="CM192" s="2936"/>
      <c r="CN192" s="2936"/>
      <c r="CO192" s="2936"/>
      <c r="CP192" s="3115"/>
      <c r="CQ192" s="2936"/>
      <c r="CR192" s="2936"/>
      <c r="CS192" s="2936"/>
      <c r="CT192" s="2936"/>
      <c r="CU192" s="3115"/>
      <c r="CV192" s="2936"/>
      <c r="CW192" s="2936"/>
      <c r="CX192" s="2936"/>
      <c r="CY192" s="2936"/>
      <c r="CZ192" s="2935"/>
      <c r="DA192" s="2936"/>
      <c r="DB192" s="2936"/>
      <c r="DC192" s="2936"/>
      <c r="DD192" s="2936"/>
      <c r="DE192" s="2935"/>
      <c r="DF192" s="2936"/>
      <c r="DG192" s="2936"/>
      <c r="DH192" s="2936"/>
      <c r="DI192" s="2936"/>
      <c r="DJ192" s="2935"/>
      <c r="DK192" s="2935"/>
      <c r="DL192" s="2935"/>
      <c r="DM192" s="2935"/>
      <c r="DN192" s="2935"/>
      <c r="DO192" s="2936"/>
      <c r="DP192" s="2935"/>
      <c r="DQ192" s="2935"/>
      <c r="DR192" s="2935"/>
      <c r="DS192" s="2935"/>
      <c r="DT192" s="2936"/>
      <c r="DU192" s="2935"/>
      <c r="DV192" s="2935"/>
      <c r="DW192" s="2935"/>
      <c r="DX192" s="2935"/>
      <c r="DY192" s="2936"/>
      <c r="DZ192" s="2935"/>
      <c r="EA192" s="2935"/>
      <c r="EB192" s="2935"/>
      <c r="EC192" s="2935"/>
      <c r="ED192" s="2936"/>
      <c r="EE192" s="2935"/>
      <c r="EF192" s="2936"/>
      <c r="EG192" s="2936"/>
      <c r="EH192" s="2936"/>
      <c r="EI192" s="2936"/>
      <c r="EJ192" s="2936"/>
      <c r="EK192" s="2936"/>
      <c r="EL192" s="2936"/>
      <c r="EM192" s="2936"/>
      <c r="EN192" s="2936"/>
      <c r="EO192" s="2936"/>
      <c r="EP192" s="2936"/>
      <c r="EQ192" s="2936"/>
      <c r="ER192" s="2936"/>
      <c r="ES192" s="2936"/>
      <c r="ET192" s="2936"/>
      <c r="EU192" s="2936"/>
      <c r="EV192" s="2936"/>
      <c r="EW192" s="2936"/>
      <c r="FA192" s="3195"/>
    </row>
    <row r="193" spans="1:157" ht="12.75" customHeight="1">
      <c r="A193" s="3105" t="s">
        <v>2177</v>
      </c>
      <c r="B193" s="3187"/>
      <c r="C193" s="3187"/>
      <c r="D193" s="3187"/>
      <c r="E193" s="3187"/>
      <c r="F193" s="3187"/>
      <c r="G193" s="3187"/>
      <c r="H193" s="3187"/>
      <c r="I193" s="3187"/>
      <c r="J193" s="3187"/>
      <c r="K193" s="3187"/>
      <c r="L193" s="3187"/>
      <c r="M193" s="3187"/>
      <c r="N193" s="3187"/>
      <c r="O193" s="3187"/>
      <c r="P193" s="3187"/>
      <c r="Q193" s="3187"/>
      <c r="R193" s="3187"/>
      <c r="S193" s="3187"/>
      <c r="T193" s="3187"/>
      <c r="U193" s="3187"/>
      <c r="V193" s="3187"/>
      <c r="W193" s="3187"/>
      <c r="X193" s="3187"/>
      <c r="Y193" s="1700"/>
      <c r="Z193" s="1700"/>
      <c r="AA193" s="1700"/>
      <c r="AB193" s="1700"/>
      <c r="AC193" s="1700"/>
      <c r="AD193" s="1700"/>
      <c r="AE193" s="1700"/>
      <c r="AF193" s="1700"/>
      <c r="AG193" s="1700"/>
      <c r="AH193" s="1700"/>
      <c r="AI193" s="1700"/>
      <c r="AJ193" s="1700"/>
      <c r="AK193" s="1700"/>
      <c r="AL193" s="1700"/>
      <c r="AM193" s="1700"/>
      <c r="AN193" s="1700"/>
      <c r="AO193" s="1700"/>
      <c r="AP193" s="1700"/>
      <c r="AQ193" s="1700"/>
      <c r="AR193" s="1700"/>
      <c r="AS193" s="1700"/>
      <c r="AT193" s="1700"/>
      <c r="AU193" s="1700"/>
      <c r="AV193" s="1700"/>
      <c r="AW193" s="3171"/>
      <c r="AX193" s="2983"/>
      <c r="AY193" s="2983"/>
      <c r="AZ193" s="2983"/>
      <c r="BA193" s="2983"/>
      <c r="BB193" s="3171"/>
      <c r="BC193" s="2983"/>
      <c r="BD193" s="2983"/>
      <c r="BE193" s="2983"/>
      <c r="BF193" s="2983"/>
      <c r="BG193" s="3171"/>
      <c r="BH193" s="2936"/>
      <c r="BI193" s="2936"/>
      <c r="BJ193" s="2936"/>
      <c r="BK193" s="2936"/>
      <c r="BL193" s="3171"/>
      <c r="BM193" s="3196">
        <f>+BM199-BM196</f>
        <v>18.346</v>
      </c>
      <c r="BN193" s="3196">
        <f>+BN199-BN196</f>
        <v>19.376000000000001</v>
      </c>
      <c r="BO193" s="3196">
        <f>+BO199-BO196</f>
        <v>19.614000000000001</v>
      </c>
      <c r="BP193" s="3196">
        <f>+BP199-BP196</f>
        <v>19.422000000000001</v>
      </c>
      <c r="BQ193" s="3197">
        <f>+SUM(BM193:BP193)</f>
        <v>76.757999999999996</v>
      </c>
      <c r="BR193" s="3196">
        <f>+BR199-BR196</f>
        <v>19.695</v>
      </c>
      <c r="BS193" s="3196">
        <f>+BS199-BS196</f>
        <v>20.113</v>
      </c>
      <c r="BT193" s="3196">
        <f>+BT199-BT196</f>
        <v>22.024000000000001</v>
      </c>
      <c r="BU193" s="3196">
        <f>+BU199-BU196</f>
        <v>23.954999999999998</v>
      </c>
      <c r="BV193" s="3197">
        <f>+SUM(BR193:BU193)</f>
        <v>85.787000000000006</v>
      </c>
      <c r="BW193" s="3196">
        <f>+BW199-BW196</f>
        <v>24.186</v>
      </c>
      <c r="BX193" s="3196">
        <f>+BX199-BX196</f>
        <v>24.408999999999999</v>
      </c>
      <c r="BY193" s="3196">
        <f>+BY199-BY196</f>
        <v>25.550999999999998</v>
      </c>
      <c r="BZ193" s="3196">
        <f>+BZ199-BZ196</f>
        <v>25.152999999999999</v>
      </c>
      <c r="CA193" s="3197">
        <f>+SUM(BW193:BZ193)</f>
        <v>99.299000000000007</v>
      </c>
      <c r="CB193" s="3196">
        <f>+CB199-CB196</f>
        <v>26.164999999999999</v>
      </c>
      <c r="CC193" s="3196">
        <f>+CC199-CC196</f>
        <v>26.741</v>
      </c>
      <c r="CD193" s="3196">
        <f>+CD199-CD196</f>
        <v>27.628</v>
      </c>
      <c r="CE193" s="3196">
        <f>+CE199-CE196</f>
        <v>27.306999999999999</v>
      </c>
      <c r="CF193" s="3197">
        <f>+SUM(CB193:CE193)</f>
        <v>107.84099999999999</v>
      </c>
      <c r="CG193" s="3196">
        <f>+CG199-CG196</f>
        <v>28.983000000000001</v>
      </c>
      <c r="CH193" s="3196">
        <f>+CH199-CH196</f>
        <v>29.432999999999996</v>
      </c>
      <c r="CI193" s="3196">
        <f>+CI199-CI196</f>
        <v>30.741000000000003</v>
      </c>
      <c r="CJ193" s="3196">
        <f>+CJ199-CJ196</f>
        <v>30.946999999999999</v>
      </c>
      <c r="CK193" s="3197">
        <f>+SUM(CG193:CJ193)</f>
        <v>120.104</v>
      </c>
      <c r="CL193" s="3196">
        <f>+CL199-CL196</f>
        <v>32.333999999999996</v>
      </c>
      <c r="CM193" s="3196">
        <f>+CM199-CM196</f>
        <v>39.731999999999999</v>
      </c>
      <c r="CN193" s="3196">
        <f>+CN199-CN196</f>
        <v>40.722000000000001</v>
      </c>
      <c r="CO193" s="3196">
        <f>+CO199-CO196</f>
        <v>53.7</v>
      </c>
      <c r="CP193" s="3197">
        <f>+SUM(CL193:CO193)</f>
        <v>166.488</v>
      </c>
      <c r="CQ193" s="3196">
        <f>+CQ189+CQ178</f>
        <v>58.900000000000013</v>
      </c>
      <c r="CR193" s="3196">
        <f>+CR189+CR178</f>
        <v>58.699999999999989</v>
      </c>
      <c r="CS193" s="3196">
        <f>+CS199-CS196</f>
        <v>59.185000000000002</v>
      </c>
      <c r="CT193" s="3196">
        <f>+CT199-CT196</f>
        <v>60.208999999999996</v>
      </c>
      <c r="CU193" s="3197">
        <f>+SUM(CQ193:CT193)</f>
        <v>236.994</v>
      </c>
      <c r="CV193" s="3196">
        <f>+CV189+CV178</f>
        <v>60.799999999999983</v>
      </c>
      <c r="CW193" s="3196">
        <f>+CW189+CW178</f>
        <v>66.100000000000023</v>
      </c>
      <c r="CX193" s="3196">
        <f>+CX189+CX178</f>
        <v>68.8</v>
      </c>
      <c r="CY193" s="3196">
        <f>+CY189+CY178</f>
        <v>69.299999999999983</v>
      </c>
      <c r="CZ193" s="3197">
        <f>+SUM(CV193:CY193)</f>
        <v>265</v>
      </c>
      <c r="DA193" s="3196">
        <f>+DA189+DA178</f>
        <v>71.500999999999962</v>
      </c>
      <c r="DB193" s="3196">
        <f>+DB189+DB178</f>
        <v>73.207999999999998</v>
      </c>
      <c r="DC193" s="3196">
        <f>+DC189+DC178</f>
        <v>72.790999999999997</v>
      </c>
      <c r="DD193" s="3196">
        <f>+DD189+DD178</f>
        <v>72.947000000000003</v>
      </c>
      <c r="DE193" s="3197">
        <f>+SUM(DA193:DD193)</f>
        <v>290.44699999999995</v>
      </c>
      <c r="DF193" s="3196">
        <f>+DF189+DF178</f>
        <v>74.268000000000001</v>
      </c>
      <c r="DG193" s="3196">
        <f>+DG189+DG178</f>
        <v>76.699000000000026</v>
      </c>
      <c r="DH193" s="3196">
        <f>+DH189+DH178</f>
        <v>78.030999999999992</v>
      </c>
      <c r="DI193" s="3196">
        <f>+DI189+DI178</f>
        <v>78.508999999999958</v>
      </c>
      <c r="DJ193" s="3197">
        <f>+SUM(DF193:DI193)</f>
        <v>307.50700000000001</v>
      </c>
      <c r="DK193" s="3196">
        <f>+DK189+DK178</f>
        <v>81.312000000000012</v>
      </c>
      <c r="DL193" s="3196">
        <f>+DL189+DL178</f>
        <v>81.643999999999991</v>
      </c>
      <c r="DM193" s="3196">
        <f>+DM189+DM178</f>
        <v>82.652999999999992</v>
      </c>
      <c r="DN193" s="3196">
        <f>+DN189+DN178</f>
        <v>83.067999999999998</v>
      </c>
      <c r="DO193" s="3197">
        <f>+SUM(DK193:DN193)</f>
        <v>328.67700000000002</v>
      </c>
      <c r="DP193" s="3196">
        <f>+DP189+DP178</f>
        <v>86.038999999999987</v>
      </c>
      <c r="DQ193" s="3196">
        <f>+DQ189+DQ178</f>
        <v>87.099000000000018</v>
      </c>
      <c r="DR193" s="3196">
        <f>+DR189+DR178</f>
        <v>85.332999999999998</v>
      </c>
      <c r="DS193" s="3196">
        <f>+DS189+DS178</f>
        <v>87.613</v>
      </c>
      <c r="DT193" s="3197">
        <f>+SUM(DP193:DS193)</f>
        <v>346.084</v>
      </c>
      <c r="DU193" s="3196">
        <f>+DU189+DU178</f>
        <v>86.625000000000028</v>
      </c>
      <c r="DV193" s="3196">
        <f>+DV189+DV178</f>
        <v>88.58499999999998</v>
      </c>
      <c r="DW193" s="3196">
        <f>+DW189+DW178</f>
        <v>88.471000000000018</v>
      </c>
      <c r="DX193" s="3196">
        <f>+DX189+DX178</f>
        <v>90.720999999999947</v>
      </c>
      <c r="DY193" s="3197">
        <f>+SUM(DU193:DX193)</f>
        <v>354.40199999999999</v>
      </c>
      <c r="DZ193" s="3196">
        <f>+DZ189+DZ178</f>
        <v>91.951000000000008</v>
      </c>
      <c r="EA193" s="3196">
        <f>+EA189+EA178</f>
        <v>87.919999999999987</v>
      </c>
      <c r="EB193" s="3196">
        <f>+EB189+EB178</f>
        <v>89.34699999999998</v>
      </c>
      <c r="EC193" s="3196">
        <f>+EC189+EC178</f>
        <v>90.605999999999966</v>
      </c>
      <c r="ED193" s="3197">
        <f>+SUM(DZ193:EC193)</f>
        <v>359.82399999999996</v>
      </c>
      <c r="EE193" s="3196">
        <f>+EE189+EE178</f>
        <v>92.727000000000018</v>
      </c>
      <c r="EF193" s="3196">
        <f>+EF189+EF178</f>
        <v>93.342999999999989</v>
      </c>
      <c r="EG193" s="3196">
        <f>+EG189+EG178</f>
        <v>96.932000000000045</v>
      </c>
      <c r="EH193" s="3196">
        <f>+EH189+EH178</f>
        <v>95.625</v>
      </c>
      <c r="EI193" s="3197">
        <f>+SUM(EE193:EH193)</f>
        <v>378.62700000000007</v>
      </c>
      <c r="EJ193" s="3196">
        <f>+EJ189+EJ178</f>
        <v>106.10200000000002</v>
      </c>
      <c r="EK193" s="3196">
        <f>+EK189+EK178</f>
        <v>110.79400000000001</v>
      </c>
      <c r="EL193" s="3196">
        <f>+EL189+EL178</f>
        <v>111.53500000000001</v>
      </c>
      <c r="EM193" s="3196">
        <f>+EM189+EM178</f>
        <v>114.59799999999998</v>
      </c>
      <c r="EN193" s="3197">
        <f>+SUM(EJ193:EM193)</f>
        <v>443.029</v>
      </c>
      <c r="EO193" s="3196">
        <f>+EO189+EO178</f>
        <v>119.396</v>
      </c>
      <c r="EP193" s="3196">
        <f>+EP189+EP178</f>
        <v>117.35185280260873</v>
      </c>
      <c r="EQ193" s="3196">
        <f>+EQ189+EQ178</f>
        <v>117.21636724167743</v>
      </c>
      <c r="ER193" s="3196">
        <f>+ER189+ER178</f>
        <v>118.63192918265052</v>
      </c>
      <c r="ES193" s="3197">
        <f>+SUM(EO193:ER193)</f>
        <v>472.59614922693675</v>
      </c>
      <c r="ET193" s="3198">
        <f>+ET189+ET178</f>
        <v>502.55866571098738</v>
      </c>
      <c r="EU193" s="3198">
        <f>+EU189+EU178</f>
        <v>543.68479336190478</v>
      </c>
      <c r="EV193" s="3198">
        <f>+EV189+EV178</f>
        <v>586.74386530160962</v>
      </c>
      <c r="EW193" s="3198">
        <f>+EW189+EW178</f>
        <v>631.14569182111916</v>
      </c>
      <c r="FA193" s="3195"/>
    </row>
    <row r="194" spans="1:157" ht="12.75" customHeight="1">
      <c r="A194" s="3113" t="s">
        <v>3193</v>
      </c>
      <c r="B194" s="3187"/>
      <c r="C194" s="3187"/>
      <c r="D194" s="3187"/>
      <c r="E194" s="3187"/>
      <c r="F194" s="3187"/>
      <c r="G194" s="3187"/>
      <c r="H194" s="3187"/>
      <c r="I194" s="3187"/>
      <c r="J194" s="3187"/>
      <c r="K194" s="3187"/>
      <c r="L194" s="3187"/>
      <c r="M194" s="3187"/>
      <c r="N194" s="3187"/>
      <c r="O194" s="3187"/>
      <c r="P194" s="3187"/>
      <c r="Q194" s="3187"/>
      <c r="R194" s="3187"/>
      <c r="S194" s="3187"/>
      <c r="T194" s="3187"/>
      <c r="U194" s="3187"/>
      <c r="V194" s="3187"/>
      <c r="W194" s="3187"/>
      <c r="X194" s="3187"/>
      <c r="Y194" s="1700"/>
      <c r="Z194" s="1700"/>
      <c r="AA194" s="1700"/>
      <c r="AB194" s="1700"/>
      <c r="AC194" s="1700"/>
      <c r="AD194" s="1700"/>
      <c r="AE194" s="1700"/>
      <c r="AF194" s="1700"/>
      <c r="AG194" s="1700"/>
      <c r="AH194" s="1700"/>
      <c r="AI194" s="1700"/>
      <c r="AJ194" s="1700"/>
      <c r="AK194" s="1700"/>
      <c r="AL194" s="1700"/>
      <c r="AM194" s="1700"/>
      <c r="AN194" s="1700"/>
      <c r="AO194" s="1700"/>
      <c r="AP194" s="1700"/>
      <c r="AQ194" s="1700"/>
      <c r="AR194" s="1700"/>
      <c r="AS194" s="1700"/>
      <c r="AT194" s="1700"/>
      <c r="AU194" s="1700"/>
      <c r="AV194" s="1700"/>
      <c r="AW194" s="3171"/>
      <c r="AX194" s="2983"/>
      <c r="AY194" s="2983"/>
      <c r="AZ194" s="2983"/>
      <c r="BA194" s="2983"/>
      <c r="BB194" s="3171"/>
      <c r="BC194" s="2983"/>
      <c r="BD194" s="2983"/>
      <c r="BE194" s="2983"/>
      <c r="BF194" s="2983"/>
      <c r="BG194" s="3171"/>
      <c r="BH194" s="2936"/>
      <c r="BI194" s="2936"/>
      <c r="BJ194" s="2936"/>
      <c r="BK194" s="2936"/>
      <c r="BL194" s="3171"/>
      <c r="BM194" s="2936"/>
      <c r="BN194" s="2936"/>
      <c r="BO194" s="2936"/>
      <c r="BP194" s="2936"/>
      <c r="BQ194" s="3171"/>
      <c r="BR194" s="2936"/>
      <c r="BS194" s="2936"/>
      <c r="BT194" s="2936"/>
      <c r="BU194" s="2936"/>
      <c r="BV194" s="3171"/>
      <c r="BW194" s="2936"/>
      <c r="BX194" s="2936"/>
      <c r="BY194" s="2936"/>
      <c r="BZ194" s="2936"/>
      <c r="CA194" s="3171"/>
      <c r="CB194" s="2936"/>
      <c r="CC194" s="2936"/>
      <c r="CD194" s="2936"/>
      <c r="CE194" s="2936"/>
      <c r="CF194" s="3171"/>
      <c r="CG194" s="2936"/>
      <c r="CH194" s="2936"/>
      <c r="CI194" s="2936"/>
      <c r="CJ194" s="2936"/>
      <c r="CL194" s="2936"/>
      <c r="CQ194" s="2936"/>
      <c r="CR194" s="1702"/>
      <c r="CS194" s="1702"/>
      <c r="CT194" s="1702"/>
      <c r="CU194" s="3115"/>
      <c r="CV194" s="2936">
        <f t="shared" ref="CV194:DF194" si="251">IF(ISERROR(CV193/CQ193-1),"",CV193/CQ193-1)</f>
        <v>3.225806451612856E-2</v>
      </c>
      <c r="CW194" s="2936">
        <f t="shared" si="251"/>
        <v>0.12606473594548606</v>
      </c>
      <c r="CX194" s="2936">
        <f t="shared" si="251"/>
        <v>0.16245670355664443</v>
      </c>
      <c r="CY194" s="2936">
        <f t="shared" si="251"/>
        <v>0.15099071567373623</v>
      </c>
      <c r="CZ194" s="2935">
        <f t="shared" si="251"/>
        <v>0.11817176806163876</v>
      </c>
      <c r="DA194" s="2936">
        <f t="shared" si="251"/>
        <v>0.17600328947368382</v>
      </c>
      <c r="DB194" s="2936">
        <f t="shared" si="251"/>
        <v>0.10753403933434158</v>
      </c>
      <c r="DC194" s="2936">
        <f t="shared" si="251"/>
        <v>5.800872093023246E-2</v>
      </c>
      <c r="DD194" s="2936">
        <f t="shared" si="251"/>
        <v>5.2626262626263021E-2</v>
      </c>
      <c r="DE194" s="2935">
        <f>IF(ISERROR(DE193/CZ193-1),"",DE193/CZ193-1)</f>
        <v>9.6026415094339512E-2</v>
      </c>
      <c r="DF194" s="2936">
        <f t="shared" si="251"/>
        <v>3.8698759457910237E-2</v>
      </c>
      <c r="DG194" s="2936">
        <f t="shared" ref="DG194:EO194" si="252">IF(ISERROR(DG193/DB193-1),"",DG193/DB193-1)</f>
        <v>4.7686045240957764E-2</v>
      </c>
      <c r="DH194" s="2936">
        <f t="shared" si="252"/>
        <v>7.1986921460070574E-2</v>
      </c>
      <c r="DI194" s="2936">
        <f t="shared" si="252"/>
        <v>7.6247138333309872E-2</v>
      </c>
      <c r="DJ194" s="2935">
        <f t="shared" si="252"/>
        <v>5.8737050133071067E-2</v>
      </c>
      <c r="DK194" s="2936">
        <f t="shared" si="252"/>
        <v>9.4845693973178324E-2</v>
      </c>
      <c r="DL194" s="2936">
        <f t="shared" si="252"/>
        <v>6.4472809293471434E-2</v>
      </c>
      <c r="DM194" s="2936">
        <f t="shared" si="252"/>
        <v>5.9232868987966425E-2</v>
      </c>
      <c r="DN194" s="2936">
        <f t="shared" si="252"/>
        <v>5.8069775439758997E-2</v>
      </c>
      <c r="DO194" s="2935">
        <f t="shared" si="252"/>
        <v>6.8843961275678378E-2</v>
      </c>
      <c r="DP194" s="2936">
        <f t="shared" si="252"/>
        <v>5.8134100747736728E-2</v>
      </c>
      <c r="DQ194" s="2936">
        <f t="shared" si="252"/>
        <v>6.6814462789672513E-2</v>
      </c>
      <c r="DR194" s="2936">
        <f t="shared" si="252"/>
        <v>3.2424715376332403E-2</v>
      </c>
      <c r="DS194" s="2936">
        <f t="shared" si="252"/>
        <v>5.4714210044782607E-2</v>
      </c>
      <c r="DT194" s="2935">
        <f t="shared" si="252"/>
        <v>5.2960809548584065E-2</v>
      </c>
      <c r="DU194" s="2936">
        <f t="shared" si="252"/>
        <v>6.8108648403635286E-3</v>
      </c>
      <c r="DV194" s="2936">
        <f t="shared" si="252"/>
        <v>1.7061045476985504E-2</v>
      </c>
      <c r="DW194" s="2936">
        <f t="shared" si="252"/>
        <v>3.6773581146801515E-2</v>
      </c>
      <c r="DX194" s="2936">
        <f t="shared" si="252"/>
        <v>3.5474187620557984E-2</v>
      </c>
      <c r="DY194" s="2935">
        <f t="shared" si="252"/>
        <v>2.4034627431490652E-2</v>
      </c>
      <c r="DZ194" s="2936">
        <f t="shared" si="252"/>
        <v>6.1483405483405251E-2</v>
      </c>
      <c r="EA194" s="2936">
        <f t="shared" si="252"/>
        <v>-7.5069142631369878E-3</v>
      </c>
      <c r="EB194" s="2936">
        <f t="shared" si="252"/>
        <v>9.9015496603402919E-3</v>
      </c>
      <c r="EC194" s="2936">
        <f t="shared" si="252"/>
        <v>-1.2676227113896932E-3</v>
      </c>
      <c r="ED194" s="2935">
        <f>IF(ISERROR(ED193/DY193-1),"",ED193/DY193-1)</f>
        <v>1.5299010727930273E-2</v>
      </c>
      <c r="EE194" s="2936">
        <f t="shared" si="252"/>
        <v>8.4392774412460625E-3</v>
      </c>
      <c r="EF194" s="2936">
        <f t="shared" si="252"/>
        <v>6.1681073703366618E-2</v>
      </c>
      <c r="EG194" s="2936">
        <f t="shared" si="252"/>
        <v>8.489372894445335E-2</v>
      </c>
      <c r="EH194" s="2936">
        <f t="shared" si="252"/>
        <v>5.5393682537580702E-2</v>
      </c>
      <c r="EI194" s="2935">
        <f>IF(ISERROR(EI193/ED193-1),"",EI193/ED193-1)</f>
        <v>5.2256102983681219E-2</v>
      </c>
      <c r="EJ194" s="2936">
        <f t="shared" si="252"/>
        <v>0.14424062031554996</v>
      </c>
      <c r="EK194" s="2936">
        <f t="shared" si="252"/>
        <v>0.18695563673762394</v>
      </c>
      <c r="EL194" s="2936">
        <f t="shared" si="252"/>
        <v>0.15065200346634722</v>
      </c>
      <c r="EM194" s="2936">
        <f t="shared" si="252"/>
        <v>0.19841045751633968</v>
      </c>
      <c r="EN194" s="2935">
        <f t="shared" si="252"/>
        <v>0.17009352212071494</v>
      </c>
      <c r="EO194" s="2936">
        <f t="shared" si="252"/>
        <v>0.12529452790710804</v>
      </c>
      <c r="EP194" s="2936">
        <f>IF(ISERROR(EP193/EK193-1),"",EP193/EK193-1)</f>
        <v>5.9189602348581394E-2</v>
      </c>
      <c r="EQ194" s="2936">
        <f>IF(ISERROR(EQ193/EL193-1),"",EQ193/EL193-1)</f>
        <v>5.0937976793629103E-2</v>
      </c>
      <c r="ER194" s="2936">
        <f>IF(ISERROR(ER193/EM193-1),"",ER193/EM193-1)</f>
        <v>3.5200694450606029E-2</v>
      </c>
      <c r="ES194" s="2935">
        <f>IF(ISERROR(ES193/EN193-1),"",ES193/EN193-1)</f>
        <v>6.6738631617651922E-2</v>
      </c>
      <c r="ET194" s="3001">
        <f>IF(ISERROR(ET193/ES193-1),"",ET193/ES193-1)</f>
        <v>6.3399832040660353E-2</v>
      </c>
      <c r="EU194" s="3001">
        <f>IF(ISERROR(EU193/ET193-1),"",EU193/ET193-1)</f>
        <v>8.1833486231373209E-2</v>
      </c>
      <c r="EV194" s="3001">
        <f>IF(ISERROR(EV193/EU193-1),"",EV193/EU193-1)</f>
        <v>7.9198595335813415E-2</v>
      </c>
      <c r="EW194" s="3001">
        <f>IF(ISERROR(EW193/EV193-1),"",EW193/EV193-1)</f>
        <v>7.5674973604854312E-2</v>
      </c>
    </row>
    <row r="195" spans="1:157" ht="12.75" customHeight="1">
      <c r="A195" s="3139" t="s">
        <v>3196</v>
      </c>
      <c r="B195" s="3187"/>
      <c r="C195" s="3187"/>
      <c r="D195" s="3187"/>
      <c r="E195" s="3187"/>
      <c r="F195" s="3187"/>
      <c r="G195" s="3187"/>
      <c r="H195" s="3187"/>
      <c r="I195" s="3187"/>
      <c r="J195" s="3187"/>
      <c r="K195" s="3187"/>
      <c r="L195" s="3187"/>
      <c r="M195" s="3187"/>
      <c r="N195" s="3187"/>
      <c r="O195" s="3187"/>
      <c r="P195" s="3187"/>
      <c r="Q195" s="3187"/>
      <c r="R195" s="3187"/>
      <c r="S195" s="3187"/>
      <c r="T195" s="3187"/>
      <c r="U195" s="3187"/>
      <c r="V195" s="3187"/>
      <c r="W195" s="3187"/>
      <c r="X195" s="3187"/>
      <c r="Y195" s="1700"/>
      <c r="Z195" s="1700"/>
      <c r="AA195" s="1700"/>
      <c r="AB195" s="1700"/>
      <c r="AC195" s="1700"/>
      <c r="AD195" s="1700"/>
      <c r="AE195" s="1700"/>
      <c r="AF195" s="1700"/>
      <c r="AG195" s="1700"/>
      <c r="AH195" s="1700"/>
      <c r="AI195" s="1700"/>
      <c r="AJ195" s="1700"/>
      <c r="AK195" s="1700"/>
      <c r="AL195" s="1700"/>
      <c r="AM195" s="1700"/>
      <c r="AN195" s="1700"/>
      <c r="AO195" s="1700"/>
      <c r="AP195" s="1700"/>
      <c r="AQ195" s="1700"/>
      <c r="AR195" s="1700"/>
      <c r="AS195" s="1700"/>
      <c r="AT195" s="1700"/>
      <c r="AU195" s="1700"/>
      <c r="AV195" s="1700"/>
      <c r="AW195" s="3171"/>
      <c r="AX195" s="2983"/>
      <c r="AY195" s="2983"/>
      <c r="AZ195" s="2983"/>
      <c r="BA195" s="2983"/>
      <c r="BB195" s="3171"/>
      <c r="BC195" s="2983"/>
      <c r="BD195" s="2983"/>
      <c r="BE195" s="2983"/>
      <c r="BF195" s="2983"/>
      <c r="BG195" s="3171"/>
      <c r="BH195" s="2936"/>
      <c r="BI195" s="2936"/>
      <c r="BJ195" s="2936"/>
      <c r="BK195" s="2936"/>
      <c r="BL195" s="3171"/>
      <c r="BM195" s="2936"/>
      <c r="BN195" s="2936"/>
      <c r="BO195" s="2936"/>
      <c r="BP195" s="2936"/>
      <c r="BQ195" s="3171"/>
      <c r="BR195" s="2936"/>
      <c r="BS195" s="2936"/>
      <c r="BT195" s="2936"/>
      <c r="BU195" s="2936"/>
      <c r="BV195" s="3171"/>
      <c r="BW195" s="2936"/>
      <c r="BX195" s="2936"/>
      <c r="BY195" s="2936"/>
      <c r="BZ195" s="2936"/>
      <c r="CA195" s="3171"/>
      <c r="CB195" s="2936"/>
      <c r="CC195" s="2936"/>
      <c r="CD195" s="2936"/>
      <c r="CE195" s="2936"/>
      <c r="CF195" s="3171"/>
      <c r="CG195" s="2936"/>
      <c r="CH195" s="2936"/>
      <c r="CI195" s="2936"/>
      <c r="CJ195" s="2936"/>
      <c r="CL195" s="2936"/>
      <c r="CQ195" s="2936"/>
      <c r="CR195" s="1702"/>
      <c r="CS195" s="1702"/>
      <c r="CT195" s="1702"/>
      <c r="CU195" s="3115"/>
      <c r="CV195" s="2936">
        <f t="shared" ref="CV195:DQ195" si="253">+CV193/CV150</f>
        <v>0.2038216560509554</v>
      </c>
      <c r="CW195" s="2936">
        <f t="shared" si="253"/>
        <v>0.203259532595326</v>
      </c>
      <c r="CX195" s="2936">
        <f t="shared" si="253"/>
        <v>0.20685508117859289</v>
      </c>
      <c r="CY195" s="2936">
        <f t="shared" si="253"/>
        <v>0.19959677419354835</v>
      </c>
      <c r="CZ195" s="2935">
        <f t="shared" si="253"/>
        <v>0.20333000844011356</v>
      </c>
      <c r="DA195" s="2936">
        <f t="shared" si="253"/>
        <v>0.2011325149370449</v>
      </c>
      <c r="DB195" s="2936">
        <f t="shared" si="253"/>
        <v>0.20492436541971318</v>
      </c>
      <c r="DC195" s="2936">
        <f t="shared" si="253"/>
        <v>0.20200027195706408</v>
      </c>
      <c r="DD195" s="2936">
        <f t="shared" si="253"/>
        <v>0.20348462574862827</v>
      </c>
      <c r="DE195" s="2935">
        <f t="shared" si="253"/>
        <v>0.20288618976568476</v>
      </c>
      <c r="DF195" s="2936">
        <f t="shared" si="253"/>
        <v>0.2031383768732751</v>
      </c>
      <c r="DG195" s="2936">
        <f t="shared" si="253"/>
        <v>0.20558986565451878</v>
      </c>
      <c r="DH195" s="2936">
        <f t="shared" si="253"/>
        <v>0.20489504613558665</v>
      </c>
      <c r="DI195" s="2936">
        <f t="shared" si="253"/>
        <v>0.20291072434701243</v>
      </c>
      <c r="DJ195" s="2935">
        <f t="shared" si="253"/>
        <v>0.20413112155383062</v>
      </c>
      <c r="DK195" s="2936">
        <f t="shared" si="253"/>
        <v>0.20657959254187513</v>
      </c>
      <c r="DL195" s="2936">
        <f t="shared" si="253"/>
        <v>0.20468516531453382</v>
      </c>
      <c r="DM195" s="2936">
        <f t="shared" si="253"/>
        <v>0.20450462933180258</v>
      </c>
      <c r="DN195" s="2936">
        <f t="shared" si="253"/>
        <v>0.20255349862473909</v>
      </c>
      <c r="DO195" s="2935">
        <f t="shared" si="253"/>
        <v>0.20455975498412016</v>
      </c>
      <c r="DP195" s="2936">
        <f t="shared" si="253"/>
        <v>0.20240946282294378</v>
      </c>
      <c r="DQ195" s="2936">
        <f t="shared" si="253"/>
        <v>0.20507151686385311</v>
      </c>
      <c r="DR195" s="2936">
        <f>+DR193/DR150</f>
        <v>0.19835842267245626</v>
      </c>
      <c r="DS195" s="2936">
        <f>+DS193/DS150</f>
        <v>0.19831143403614798</v>
      </c>
      <c r="DT195" s="2935">
        <f>+DT193/DT150</f>
        <v>0.20100244512977775</v>
      </c>
      <c r="DU195" s="2936">
        <f t="shared" ref="DU195:EJ195" si="254">+DU193/DU150</f>
        <v>0.19269783644541735</v>
      </c>
      <c r="DV195" s="2936">
        <f t="shared" si="254"/>
        <v>0.19405087359585016</v>
      </c>
      <c r="DW195" s="2936">
        <f t="shared" si="254"/>
        <v>0.1903564166837004</v>
      </c>
      <c r="DX195" s="2936">
        <f t="shared" si="254"/>
        <v>0.18976231862231388</v>
      </c>
      <c r="DY195" s="2935">
        <f t="shared" si="254"/>
        <v>0.19168428089593506</v>
      </c>
      <c r="DZ195" s="2936">
        <f t="shared" si="254"/>
        <v>0.18764935767272431</v>
      </c>
      <c r="EA195" s="2936">
        <f t="shared" si="254"/>
        <v>0.18238507064517265</v>
      </c>
      <c r="EB195" s="2936">
        <f t="shared" ref="EB195:EH195" si="255">+EB193/EB150</f>
        <v>0.18379240120955295</v>
      </c>
      <c r="EC195" s="2936">
        <f t="shared" si="255"/>
        <v>0.18386144339938509</v>
      </c>
      <c r="ED195" s="2935">
        <f t="shared" si="255"/>
        <v>0.18443083203100771</v>
      </c>
      <c r="EE195" s="2936">
        <f t="shared" si="255"/>
        <v>0.1837899656509959</v>
      </c>
      <c r="EF195" s="2936">
        <f t="shared" si="255"/>
        <v>0.1813964786816433</v>
      </c>
      <c r="EG195" s="2936">
        <f t="shared" si="255"/>
        <v>0.18459721957722347</v>
      </c>
      <c r="EH195" s="2936">
        <f t="shared" si="255"/>
        <v>0.18050422261904314</v>
      </c>
      <c r="EI195" s="2935">
        <f t="shared" si="254"/>
        <v>0.18256120016991545</v>
      </c>
      <c r="EJ195" s="2936">
        <f t="shared" si="254"/>
        <v>0.19241210595704633</v>
      </c>
      <c r="EK195" s="2936">
        <f t="shared" ref="EK195:EW195" si="256">+EK193/EK150</f>
        <v>0.19424355744433169</v>
      </c>
      <c r="EL195" s="2936">
        <f t="shared" si="256"/>
        <v>0.19376633033133203</v>
      </c>
      <c r="EM195" s="2936">
        <f t="shared" si="256"/>
        <v>0.19084558058203918</v>
      </c>
      <c r="EN195" s="2935">
        <f t="shared" si="256"/>
        <v>0.19279658158786966</v>
      </c>
      <c r="EO195" s="2936">
        <f t="shared" si="256"/>
        <v>0.19559679498836041</v>
      </c>
      <c r="EP195" s="2936">
        <f t="shared" si="256"/>
        <v>0.19240801006994321</v>
      </c>
      <c r="EQ195" s="2936">
        <f t="shared" si="256"/>
        <v>0.19137835740274059</v>
      </c>
      <c r="ER195" s="2936">
        <f t="shared" si="256"/>
        <v>0.18697913098305227</v>
      </c>
      <c r="ES195" s="2935">
        <f t="shared" si="256"/>
        <v>0.19154528248486852</v>
      </c>
      <c r="ET195" s="2936">
        <f t="shared" si="256"/>
        <v>0.19281423556239244</v>
      </c>
      <c r="EU195" s="2936">
        <f t="shared" si="256"/>
        <v>0.19808582619121154</v>
      </c>
      <c r="EV195" s="2936">
        <f t="shared" si="256"/>
        <v>0.20354921339156687</v>
      </c>
      <c r="EW195" s="2936">
        <f t="shared" si="256"/>
        <v>0.20677546571388306</v>
      </c>
    </row>
    <row r="196" spans="1:157" s="2913" customFormat="1" ht="12.75" customHeight="1">
      <c r="A196" s="3128" t="s">
        <v>700</v>
      </c>
      <c r="B196" s="3156"/>
      <c r="C196" s="3156"/>
      <c r="D196" s="3156"/>
      <c r="E196" s="3156"/>
      <c r="F196" s="3156"/>
      <c r="G196" s="3156"/>
      <c r="H196" s="3156"/>
      <c r="I196" s="3156"/>
      <c r="J196" s="3156"/>
      <c r="K196" s="3156"/>
      <c r="L196" s="3156"/>
      <c r="M196" s="3156"/>
      <c r="N196" s="3156"/>
      <c r="O196" s="3156"/>
      <c r="P196" s="3156"/>
      <c r="Q196" s="3156"/>
      <c r="R196" s="3156"/>
      <c r="S196" s="3156"/>
      <c r="T196" s="3156"/>
      <c r="U196" s="3156"/>
      <c r="V196" s="3156"/>
      <c r="W196" s="3156"/>
      <c r="X196" s="3156"/>
      <c r="Y196" s="3156"/>
      <c r="Z196" s="3156"/>
      <c r="AA196" s="3156"/>
      <c r="AB196" s="3156"/>
      <c r="AC196" s="3156"/>
      <c r="AD196" s="3156"/>
      <c r="AE196" s="3156"/>
      <c r="AF196" s="3156"/>
      <c r="AG196" s="3156"/>
      <c r="AH196" s="3156"/>
      <c r="AI196" s="3156"/>
      <c r="AJ196" s="3156"/>
      <c r="AK196" s="3156"/>
      <c r="AL196" s="3156"/>
      <c r="AM196" s="3156"/>
      <c r="AN196" s="3156"/>
      <c r="AO196" s="3156"/>
      <c r="AP196" s="3156"/>
      <c r="AQ196" s="3156"/>
      <c r="AR196" s="3156"/>
      <c r="AS196" s="3156"/>
      <c r="AT196" s="3156"/>
      <c r="AU196" s="3156"/>
      <c r="AV196" s="3156"/>
      <c r="AW196" s="3157"/>
      <c r="AX196" s="3156"/>
      <c r="AY196" s="3156"/>
      <c r="AZ196" s="3156"/>
      <c r="BA196" s="3156"/>
      <c r="BB196" s="3011"/>
      <c r="BC196" s="3156"/>
      <c r="BD196" s="3156"/>
      <c r="BE196" s="3156"/>
      <c r="BF196" s="3156"/>
      <c r="BG196" s="3011"/>
      <c r="BH196" s="3156"/>
      <c r="BI196" s="3156"/>
      <c r="BJ196" s="3156"/>
      <c r="BK196" s="3156"/>
      <c r="BL196" s="3011"/>
      <c r="BM196" s="2983">
        <f>Input!BM270</f>
        <v>2.242</v>
      </c>
      <c r="BN196" s="2983">
        <f>Input!BN270</f>
        <v>1.8260000000000001</v>
      </c>
      <c r="BO196" s="2983">
        <f>Input!BO270</f>
        <v>4.7809999999999997</v>
      </c>
      <c r="BP196" s="2983">
        <f>Input!BP270</f>
        <v>2.399</v>
      </c>
      <c r="BQ196" s="2982">
        <f>+SUM(BM196:BP196)</f>
        <v>11.248000000000001</v>
      </c>
      <c r="BR196" s="2983">
        <f>Input!BR270</f>
        <v>2.3519999999999999</v>
      </c>
      <c r="BS196" s="2983">
        <f>Input!BS270</f>
        <v>2.48</v>
      </c>
      <c r="BT196" s="2983">
        <f>Input!BT270</f>
        <v>2.702</v>
      </c>
      <c r="BU196" s="2983">
        <f>Input!BU270</f>
        <v>2.8530000000000002</v>
      </c>
      <c r="BV196" s="2982">
        <f>SUM(BR196:BU196)</f>
        <v>10.387</v>
      </c>
      <c r="BW196" s="2983">
        <f>Input!BW270</f>
        <v>3.379</v>
      </c>
      <c r="BX196" s="2983">
        <f>Input!BX270</f>
        <v>3.1070000000000002</v>
      </c>
      <c r="BY196" s="2983">
        <f>Input!BY270</f>
        <v>3.0939999999999999</v>
      </c>
      <c r="BZ196" s="2983">
        <f>Input!BZ270</f>
        <v>2.9630000000000001</v>
      </c>
      <c r="CA196" s="2982">
        <f>SUM(BW196:BZ196)</f>
        <v>12.542999999999999</v>
      </c>
      <c r="CB196" s="2983">
        <f>Input!CB270</f>
        <v>3.0179999999999998</v>
      </c>
      <c r="CC196" s="2983">
        <f>Input!CC270</f>
        <v>3.2629999999999999</v>
      </c>
      <c r="CD196" s="2983">
        <f>Input!CD270</f>
        <v>2.698</v>
      </c>
      <c r="CE196" s="2983">
        <f>Input!CE270</f>
        <v>2.3210000000000002</v>
      </c>
      <c r="CF196" s="2982">
        <f>SUM(CB196:CE196)</f>
        <v>11.299999999999999</v>
      </c>
      <c r="CG196" s="2983">
        <f>Input!CG270</f>
        <v>2.9929999999999999</v>
      </c>
      <c r="CH196" s="2983">
        <f>Input!CH270</f>
        <v>2.69</v>
      </c>
      <c r="CI196" s="2983">
        <f>Input!CI270</f>
        <v>3.1909999999999998</v>
      </c>
      <c r="CJ196" s="2983">
        <f>Input!CJ270</f>
        <v>2.9380000000000002</v>
      </c>
      <c r="CK196" s="2982">
        <f>SUM(CG196:CJ196)</f>
        <v>11.811999999999999</v>
      </c>
      <c r="CL196" s="2983">
        <f>Input!CL270</f>
        <v>3.073</v>
      </c>
      <c r="CM196" s="2983">
        <f>Input!CM270</f>
        <v>5.0270000000000001</v>
      </c>
      <c r="CN196" s="2983">
        <f>Input!CN270</f>
        <v>5.899</v>
      </c>
      <c r="CO196" s="2983">
        <f>Input!CO270</f>
        <v>8.4640000000000004</v>
      </c>
      <c r="CP196" s="2982">
        <f>SUM(CL196:CO196)</f>
        <v>22.463000000000001</v>
      </c>
      <c r="CQ196" s="2983">
        <f>Input!CQ270</f>
        <v>8.4429999999999996</v>
      </c>
      <c r="CR196" s="2983">
        <f>Input!CR270</f>
        <v>9.0090000000000003</v>
      </c>
      <c r="CS196" s="2983">
        <f>Input!CS270</f>
        <v>8.8569999999999993</v>
      </c>
      <c r="CT196" s="2983">
        <f>Input!CT270</f>
        <v>6.6349999999999998</v>
      </c>
      <c r="CU196" s="3011">
        <f>SUM(CQ196:CT196)</f>
        <v>32.943999999999996</v>
      </c>
      <c r="CV196" s="2983">
        <f>Input!CV270</f>
        <v>8.9730000000000008</v>
      </c>
      <c r="CW196" s="2983">
        <f>Input!CW270</f>
        <v>9.1720000000000006</v>
      </c>
      <c r="CX196" s="2983">
        <f>Input!CX270</f>
        <v>9.2249999999999996</v>
      </c>
      <c r="CY196" s="2983">
        <f>Input!CY270</f>
        <v>8.9009999999999998</v>
      </c>
      <c r="CZ196" s="3011">
        <f>SUM(CV196:CY196)</f>
        <v>36.271000000000001</v>
      </c>
      <c r="DA196" s="2983">
        <f>Input!DA270</f>
        <v>8.7159999999999993</v>
      </c>
      <c r="DB196" s="2983">
        <f>Input!DB270</f>
        <v>8.5229999999999997</v>
      </c>
      <c r="DC196" s="2983">
        <f>Input!DC270</f>
        <v>8.5549999999999997</v>
      </c>
      <c r="DD196" s="2983">
        <f>Input!DD270</f>
        <v>8.41</v>
      </c>
      <c r="DE196" s="3011">
        <f>SUM(DA196:DD196)</f>
        <v>34.203999999999994</v>
      </c>
      <c r="DF196" s="2983">
        <f>Input!DF270</f>
        <v>8.4939999999999998</v>
      </c>
      <c r="DG196" s="2983">
        <f>Input!DG270</f>
        <v>9.7940000000000005</v>
      </c>
      <c r="DH196" s="2983">
        <f>Input!DH270</f>
        <v>8.3230000000000004</v>
      </c>
      <c r="DI196" s="2983">
        <f>Input!DI270</f>
        <v>8.0969999999999995</v>
      </c>
      <c r="DJ196" s="3011">
        <f>+SUM(DF196:DI196)</f>
        <v>34.707999999999998</v>
      </c>
      <c r="DK196" s="2983">
        <f>Input!DK270</f>
        <v>8.07</v>
      </c>
      <c r="DL196" s="2983">
        <f>Input!DL270</f>
        <v>7.6929999999999996</v>
      </c>
      <c r="DM196" s="2983">
        <f>Input!DM270</f>
        <v>7.6980000000000004</v>
      </c>
      <c r="DN196" s="2983">
        <f>Input!DN270</f>
        <v>7.3890000000000002</v>
      </c>
      <c r="DO196" s="3011">
        <f>+SUM(DK196:DN196)</f>
        <v>30.849999999999998</v>
      </c>
      <c r="DP196" s="2983">
        <f>Input!DP270</f>
        <v>6.7779999999999996</v>
      </c>
      <c r="DQ196" s="2983">
        <f>Input!DQ270</f>
        <v>6.5890000000000004</v>
      </c>
      <c r="DR196" s="2983">
        <f>Input!DR270</f>
        <v>6.9610000000000003</v>
      </c>
      <c r="DS196" s="2983">
        <f>Input!DS270</f>
        <v>5.8840000000000003</v>
      </c>
      <c r="DT196" s="3011">
        <f>+SUM(DP196:DS196)</f>
        <v>26.212000000000003</v>
      </c>
      <c r="DU196" s="2983">
        <f>Input!DU270</f>
        <v>6.0890000000000004</v>
      </c>
      <c r="DV196" s="2983">
        <f>Input!DV270</f>
        <v>5.2679999999999998</v>
      </c>
      <c r="DW196" s="2983">
        <f>Input!DW270</f>
        <v>4.5220000000000002</v>
      </c>
      <c r="DX196" s="2983">
        <f>Input!DX270</f>
        <v>4.0640000000000001</v>
      </c>
      <c r="DY196" s="3011">
        <f>+SUM(DU196:DX196)</f>
        <v>19.942999999999998</v>
      </c>
      <c r="DZ196" s="2984">
        <f>Input!DZ270</f>
        <v>3.8479999999999999</v>
      </c>
      <c r="EA196" s="2984">
        <f>Input!EA270</f>
        <v>3.6779999999999999</v>
      </c>
      <c r="EB196" s="2984">
        <f>Input!EB270</f>
        <v>3.375</v>
      </c>
      <c r="EC196" s="2984">
        <f>Input!EC270</f>
        <v>3.0529999999999999</v>
      </c>
      <c r="ED196" s="3011">
        <f>+SUM(DZ196:EC196)</f>
        <v>13.954000000000001</v>
      </c>
      <c r="EE196" s="2984">
        <f>Input!EE270</f>
        <v>2.641</v>
      </c>
      <c r="EF196" s="2984">
        <f>Input!EF270</f>
        <v>2.0070000000000001</v>
      </c>
      <c r="EG196" s="2984">
        <f>Input!EG270</f>
        <v>1.734</v>
      </c>
      <c r="EH196" s="2984">
        <f>Input!EH270</f>
        <v>1.383</v>
      </c>
      <c r="EI196" s="3011">
        <f>+SUM(EE196:EH196)</f>
        <v>7.7649999999999997</v>
      </c>
      <c r="EJ196" s="2984">
        <f>Input!EJ270</f>
        <v>1.0529999999999999</v>
      </c>
      <c r="EK196" s="2984">
        <f>Input!EK270</f>
        <v>0.72099999999999997</v>
      </c>
      <c r="EL196" s="2984">
        <f>Input!EL270</f>
        <v>0.47799999999999998</v>
      </c>
      <c r="EM196" s="2984">
        <f>Input!EM270</f>
        <v>0.40100000000000002</v>
      </c>
      <c r="EN196" s="3011">
        <f>+SUM(EJ196:EM196)</f>
        <v>2.6529999999999996</v>
      </c>
      <c r="EO196" s="2984">
        <f>Input!EO270</f>
        <v>0.72299999999999998</v>
      </c>
      <c r="EP196" s="2985">
        <f>EO196</f>
        <v>0.72299999999999998</v>
      </c>
      <c r="EQ196" s="2985">
        <v>0</v>
      </c>
      <c r="ER196" s="2985">
        <f>EM196</f>
        <v>0.40100000000000002</v>
      </c>
      <c r="ES196" s="3011">
        <f>+SUM(EO196:ER196)</f>
        <v>1.847</v>
      </c>
      <c r="ET196" s="2985">
        <f>+ES196</f>
        <v>1.847</v>
      </c>
      <c r="EU196" s="2985">
        <f>+ET196</f>
        <v>1.847</v>
      </c>
      <c r="EV196" s="2985">
        <f>+EU196</f>
        <v>1.847</v>
      </c>
      <c r="EW196" s="2985">
        <f>+EV196</f>
        <v>1.847</v>
      </c>
      <c r="EX196" s="2931">
        <f>+(EN196/DO196)^(1/5)-1</f>
        <v>-0.38779564269282762</v>
      </c>
      <c r="EY196" s="2931">
        <f>+(EW196/EN196)^(1/5)-1</f>
        <v>-6.9865123436632426E-2</v>
      </c>
    </row>
    <row r="197" spans="1:157" ht="12.75" customHeight="1">
      <c r="A197" s="3113" t="s">
        <v>3193</v>
      </c>
      <c r="B197" s="3187"/>
      <c r="C197" s="3187"/>
      <c r="D197" s="3187"/>
      <c r="E197" s="3187"/>
      <c r="F197" s="3187"/>
      <c r="G197" s="3187"/>
      <c r="H197" s="3187"/>
      <c r="I197" s="3187"/>
      <c r="J197" s="3187"/>
      <c r="K197" s="3187"/>
      <c r="L197" s="3187"/>
      <c r="M197" s="3187"/>
      <c r="N197" s="3187"/>
      <c r="O197" s="3187"/>
      <c r="P197" s="3187"/>
      <c r="Q197" s="3187"/>
      <c r="R197" s="3187"/>
      <c r="S197" s="3187"/>
      <c r="T197" s="3187"/>
      <c r="U197" s="3187"/>
      <c r="V197" s="3187"/>
      <c r="W197" s="3187"/>
      <c r="X197" s="3187"/>
      <c r="Y197" s="1700"/>
      <c r="Z197" s="1700"/>
      <c r="AA197" s="1700"/>
      <c r="AB197" s="1700"/>
      <c r="AC197" s="1700"/>
      <c r="AD197" s="1700"/>
      <c r="AE197" s="1700"/>
      <c r="AF197" s="1700"/>
      <c r="AG197" s="1700"/>
      <c r="AH197" s="1700"/>
      <c r="AI197" s="1700"/>
      <c r="AJ197" s="1700"/>
      <c r="AK197" s="1700"/>
      <c r="AL197" s="1700"/>
      <c r="AM197" s="1700"/>
      <c r="AN197" s="1700"/>
      <c r="AO197" s="1700"/>
      <c r="AP197" s="1700"/>
      <c r="AQ197" s="1700"/>
      <c r="AR197" s="1700"/>
      <c r="AS197" s="1700"/>
      <c r="AT197" s="1700"/>
      <c r="AU197" s="1700"/>
      <c r="AV197" s="1700"/>
      <c r="AW197" s="3171"/>
      <c r="AX197" s="2983"/>
      <c r="AY197" s="2983"/>
      <c r="AZ197" s="2983"/>
      <c r="BA197" s="2983"/>
      <c r="BB197" s="3171"/>
      <c r="BC197" s="2983"/>
      <c r="BD197" s="2983"/>
      <c r="BE197" s="2983"/>
      <c r="BF197" s="2983"/>
      <c r="BG197" s="3171"/>
      <c r="BH197" s="2936"/>
      <c r="BI197" s="2936"/>
      <c r="BJ197" s="2936"/>
      <c r="BK197" s="2936"/>
      <c r="BL197" s="3171"/>
      <c r="BM197" s="2936"/>
      <c r="BN197" s="2936"/>
      <c r="BO197" s="2936"/>
      <c r="BP197" s="2936"/>
      <c r="BQ197" s="3171"/>
      <c r="BR197" s="2936"/>
      <c r="BS197" s="2936"/>
      <c r="BT197" s="2936"/>
      <c r="BU197" s="2936"/>
      <c r="BV197" s="3171"/>
      <c r="BW197" s="2936"/>
      <c r="BX197" s="2936"/>
      <c r="BY197" s="2936"/>
      <c r="BZ197" s="2936"/>
      <c r="CA197" s="3171"/>
      <c r="CB197" s="2936"/>
      <c r="CC197" s="2936"/>
      <c r="CD197" s="2936"/>
      <c r="CE197" s="2936"/>
      <c r="CF197" s="3171"/>
      <c r="CG197" s="2936"/>
      <c r="CH197" s="2936"/>
      <c r="CI197" s="2936"/>
      <c r="CJ197" s="2936"/>
      <c r="CL197" s="2936"/>
      <c r="CQ197" s="2936"/>
      <c r="CR197" s="1702"/>
      <c r="CS197" s="1702"/>
      <c r="CT197" s="1702"/>
      <c r="CU197" s="3115"/>
      <c r="CV197" s="2936">
        <f t="shared" ref="CV197:DF197" si="257">IF(ISERROR(CV196/CQ196-1),"",CV196/CQ196-1)</f>
        <v>6.2773895534762758E-2</v>
      </c>
      <c r="CW197" s="2936">
        <f t="shared" si="257"/>
        <v>1.8093018093018109E-2</v>
      </c>
      <c r="CX197" s="2936">
        <f t="shared" si="257"/>
        <v>4.1549057242858733E-2</v>
      </c>
      <c r="CY197" s="2936">
        <f t="shared" si="257"/>
        <v>0.34152223059532782</v>
      </c>
      <c r="CZ197" s="2936">
        <f t="shared" si="257"/>
        <v>0.10098955803788257</v>
      </c>
      <c r="DA197" s="2936">
        <f t="shared" si="257"/>
        <v>-2.864147999554234E-2</v>
      </c>
      <c r="DB197" s="2936">
        <f t="shared" si="257"/>
        <v>-7.0758831225468888E-2</v>
      </c>
      <c r="DC197" s="2936">
        <f t="shared" si="257"/>
        <v>-7.2628726287262912E-2</v>
      </c>
      <c r="DD197" s="2936">
        <f t="shared" si="257"/>
        <v>-5.5162341309965113E-2</v>
      </c>
      <c r="DE197" s="2935">
        <f t="shared" si="257"/>
        <v>-5.6987676104877427E-2</v>
      </c>
      <c r="DF197" s="2936">
        <f t="shared" si="257"/>
        <v>-2.5470399265718147E-2</v>
      </c>
      <c r="DG197" s="2936">
        <f t="shared" ref="DG197:EO197" si="258">IF(ISERROR(DG196/DB196-1),"",DG196/DB196-1)</f>
        <v>0.14912589463803827</v>
      </c>
      <c r="DH197" s="2936">
        <f t="shared" si="258"/>
        <v>-2.7118644067796516E-2</v>
      </c>
      <c r="DI197" s="2936">
        <f t="shared" si="258"/>
        <v>-3.7217598097503024E-2</v>
      </c>
      <c r="DJ197" s="2935">
        <f t="shared" si="258"/>
        <v>1.4735118699567451E-2</v>
      </c>
      <c r="DK197" s="2936">
        <f t="shared" si="258"/>
        <v>-4.9917588886272624E-2</v>
      </c>
      <c r="DL197" s="2936">
        <f t="shared" si="258"/>
        <v>-0.21451909332244234</v>
      </c>
      <c r="DM197" s="2936">
        <f t="shared" si="258"/>
        <v>-7.509311546317432E-2</v>
      </c>
      <c r="DN197" s="2936">
        <f t="shared" si="258"/>
        <v>-8.7439792515746517E-2</v>
      </c>
      <c r="DO197" s="2935">
        <f t="shared" si="258"/>
        <v>-0.11115592946871045</v>
      </c>
      <c r="DP197" s="2936">
        <f t="shared" si="258"/>
        <v>-0.16009913258983899</v>
      </c>
      <c r="DQ197" s="2936">
        <f t="shared" si="258"/>
        <v>-0.14350708436240733</v>
      </c>
      <c r="DR197" s="2936">
        <f t="shared" si="258"/>
        <v>-9.5739153026760171E-2</v>
      </c>
      <c r="DS197" s="2936">
        <f t="shared" si="258"/>
        <v>-0.20368114765191503</v>
      </c>
      <c r="DT197" s="2935">
        <f t="shared" si="258"/>
        <v>-0.15034035656401923</v>
      </c>
      <c r="DU197" s="2936">
        <f t="shared" si="258"/>
        <v>-0.10165240483918547</v>
      </c>
      <c r="DV197" s="2936">
        <f t="shared" si="258"/>
        <v>-0.20048565791470641</v>
      </c>
      <c r="DW197" s="2936">
        <f t="shared" si="258"/>
        <v>-0.35038069242924863</v>
      </c>
      <c r="DX197" s="2936">
        <f t="shared" si="258"/>
        <v>-0.30931339225016996</v>
      </c>
      <c r="DY197" s="2935">
        <f t="shared" si="258"/>
        <v>-0.23916526781626757</v>
      </c>
      <c r="DZ197" s="2936">
        <f t="shared" si="258"/>
        <v>-0.36804072918377406</v>
      </c>
      <c r="EA197" s="2936">
        <f t="shared" si="258"/>
        <v>-0.30182232346241455</v>
      </c>
      <c r="EB197" s="2936">
        <f t="shared" si="258"/>
        <v>-0.25364882795223354</v>
      </c>
      <c r="EC197" s="2936">
        <f t="shared" si="258"/>
        <v>-0.24876968503937014</v>
      </c>
      <c r="ED197" s="2935">
        <f>IF(ISERROR(ED196/DY196-1),"",ED196/DY196-1)</f>
        <v>-0.30030587173444301</v>
      </c>
      <c r="EE197" s="2936">
        <f t="shared" si="258"/>
        <v>-0.31366943866943864</v>
      </c>
      <c r="EF197" s="2936">
        <f t="shared" si="258"/>
        <v>-0.45432300163132133</v>
      </c>
      <c r="EG197" s="2936">
        <f t="shared" si="258"/>
        <v>-0.48622222222222222</v>
      </c>
      <c r="EH197" s="2936">
        <f t="shared" si="258"/>
        <v>-0.54700294792007864</v>
      </c>
      <c r="EI197" s="2935">
        <f>IF(ISERROR(EI196/ED196-1),"",EI196/ED196-1)</f>
        <v>-0.44352873727963316</v>
      </c>
      <c r="EJ197" s="2936">
        <f t="shared" si="258"/>
        <v>-0.60128739113971985</v>
      </c>
      <c r="EK197" s="2936">
        <f t="shared" si="258"/>
        <v>-0.6407573492775287</v>
      </c>
      <c r="EL197" s="2936">
        <f t="shared" si="258"/>
        <v>-0.72433679354094582</v>
      </c>
      <c r="EM197" s="2936">
        <f t="shared" si="258"/>
        <v>-0.71005061460592911</v>
      </c>
      <c r="EN197" s="2935">
        <f t="shared" si="258"/>
        <v>-0.65833869929169353</v>
      </c>
      <c r="EO197" s="2936">
        <f t="shared" si="258"/>
        <v>-0.31339031339031342</v>
      </c>
      <c r="EP197" s="2936">
        <f>IF(ISERROR(EP196/EK196-1),"",EP196/EK196-1)</f>
        <v>2.7739251040221902E-3</v>
      </c>
      <c r="EQ197" s="2936">
        <f>IF(ISERROR(EQ196/EL196-1),"",EQ196/EL196-1)</f>
        <v>-1</v>
      </c>
      <c r="ER197" s="2936">
        <f>IF(ISERROR(ER196/EM196-1),"",ER196/EM196-1)</f>
        <v>0</v>
      </c>
      <c r="ES197" s="2935">
        <f>IF(ISERROR(ES196/EN196-1),"",ES196/EN196-1)</f>
        <v>-0.30380701093102136</v>
      </c>
      <c r="ET197" s="2936">
        <f>IF(ISERROR(ET196/ES196-1),"",ET196/ES196-1)</f>
        <v>0</v>
      </c>
      <c r="EU197" s="2936">
        <f>IF(ISERROR(EU196/ET196-1),"",EU196/ET196-1)</f>
        <v>0</v>
      </c>
      <c r="EV197" s="2936">
        <f>IF(ISERROR(EV196/EU196-1),"",EV196/EU196-1)</f>
        <v>0</v>
      </c>
      <c r="EW197" s="2936">
        <f>IF(ISERROR(EW196/EV196-1),"",EW196/EV196-1)</f>
        <v>0</v>
      </c>
    </row>
    <row r="198" spans="1:157" s="2913" customFormat="1" ht="12.75" customHeight="1">
      <c r="A198" s="3113" t="s">
        <v>3198</v>
      </c>
      <c r="AW198" s="3199"/>
      <c r="BB198" s="3199"/>
      <c r="BG198" s="3199"/>
      <c r="BL198" s="3199"/>
      <c r="BM198" s="3159">
        <f t="shared" ref="BM198:CZ198" si="259">+BM196/BM$199</f>
        <v>0.10889838741014182</v>
      </c>
      <c r="BN198" s="3159">
        <f t="shared" si="259"/>
        <v>8.612395057070088E-2</v>
      </c>
      <c r="BO198" s="3159">
        <f t="shared" si="259"/>
        <v>0.19598278335724534</v>
      </c>
      <c r="BP198" s="3159">
        <f t="shared" si="259"/>
        <v>0.10993996608771367</v>
      </c>
      <c r="BQ198" s="3160">
        <f t="shared" si="259"/>
        <v>0.12780946753630434</v>
      </c>
      <c r="BR198" s="3159">
        <f t="shared" si="259"/>
        <v>0.1066811811130766</v>
      </c>
      <c r="BS198" s="3159">
        <f t="shared" si="259"/>
        <v>0.10976851237108839</v>
      </c>
      <c r="BT198" s="3159">
        <f t="shared" si="259"/>
        <v>0.10927768341017553</v>
      </c>
      <c r="BU198" s="3159">
        <f t="shared" si="259"/>
        <v>0.1064234556848702</v>
      </c>
      <c r="BV198" s="3160">
        <f t="shared" si="259"/>
        <v>0.10800216274668829</v>
      </c>
      <c r="BW198" s="3159">
        <f t="shared" si="259"/>
        <v>0.12258298567023398</v>
      </c>
      <c r="BX198" s="3159">
        <f t="shared" si="259"/>
        <v>0.11291612152929206</v>
      </c>
      <c r="BY198" s="3159">
        <f t="shared" si="259"/>
        <v>0.10801186943620178</v>
      </c>
      <c r="BZ198" s="3159">
        <f t="shared" si="259"/>
        <v>0.1053848342580737</v>
      </c>
      <c r="CA198" s="3160">
        <f t="shared" si="259"/>
        <v>0.11214928202285367</v>
      </c>
      <c r="CB198" s="3159">
        <f t="shared" si="259"/>
        <v>0.10341637254566013</v>
      </c>
      <c r="CC198" s="3159">
        <f t="shared" si="259"/>
        <v>0.10875216637781629</v>
      </c>
      <c r="CD198" s="3159">
        <f t="shared" si="259"/>
        <v>8.8966563344984498E-2</v>
      </c>
      <c r="CE198" s="3159">
        <f t="shared" si="259"/>
        <v>7.8338058593222626E-2</v>
      </c>
      <c r="CF198" s="3160">
        <f t="shared" si="259"/>
        <v>9.4845603108921345E-2</v>
      </c>
      <c r="CG198" s="3159">
        <f t="shared" si="259"/>
        <v>9.3601451088316232E-2</v>
      </c>
      <c r="CH198" s="3159">
        <f t="shared" si="259"/>
        <v>8.3740621984248045E-2</v>
      </c>
      <c r="CI198" s="3159">
        <f t="shared" si="259"/>
        <v>9.4041023222916409E-2</v>
      </c>
      <c r="CJ198" s="3159">
        <f t="shared" si="259"/>
        <v>8.6705031724952059E-2</v>
      </c>
      <c r="CK198" s="3160">
        <f t="shared" si="259"/>
        <v>8.9541829649170679E-2</v>
      </c>
      <c r="CL198" s="3159">
        <f t="shared" si="259"/>
        <v>8.6790747592284015E-2</v>
      </c>
      <c r="CM198" s="3159">
        <f t="shared" si="259"/>
        <v>0.11231260752027525</v>
      </c>
      <c r="CN198" s="3159">
        <f t="shared" si="259"/>
        <v>0.12653096244181805</v>
      </c>
      <c r="CO198" s="3159">
        <f t="shared" si="259"/>
        <v>0.13615597451901423</v>
      </c>
      <c r="CP198" s="3160">
        <f t="shared" si="259"/>
        <v>0.11888267328566665</v>
      </c>
      <c r="CQ198" s="3159">
        <f t="shared" si="259"/>
        <v>0.12397762147398717</v>
      </c>
      <c r="CR198" s="3159">
        <f t="shared" si="259"/>
        <v>0.13290747078956686</v>
      </c>
      <c r="CS198" s="3159">
        <f t="shared" si="259"/>
        <v>0.13016960112871462</v>
      </c>
      <c r="CT198" s="3159">
        <f t="shared" si="259"/>
        <v>9.9260965830889836E-2</v>
      </c>
      <c r="CU198" s="3160">
        <f t="shared" si="259"/>
        <v>0.12166738683241558</v>
      </c>
      <c r="CV198" s="3159">
        <f t="shared" si="259"/>
        <v>0.12866360768568971</v>
      </c>
      <c r="CW198" s="3159">
        <f t="shared" si="259"/>
        <v>0.12167360908439681</v>
      </c>
      <c r="CX198" s="3159">
        <f>+CX196/CX$199</f>
        <v>0.11838154146241305</v>
      </c>
      <c r="CY198" s="3159">
        <f>+CY196/CY$199</f>
        <v>0.1137319039648365</v>
      </c>
      <c r="CZ198" s="3160">
        <f t="shared" si="259"/>
        <v>0.12037728459963293</v>
      </c>
      <c r="DA198" s="3159">
        <f t="shared" ref="DA198:DL198" si="260">+DA196/DA$199</f>
        <v>0.10865527257314533</v>
      </c>
      <c r="DB198" s="3159">
        <f t="shared" si="260"/>
        <v>0.10428111732390404</v>
      </c>
      <c r="DC198" s="3159">
        <f t="shared" si="260"/>
        <v>0.10516804759914439</v>
      </c>
      <c r="DD198" s="3159">
        <f t="shared" si="260"/>
        <v>0.10337155991494279</v>
      </c>
      <c r="DE198" s="3160">
        <f t="shared" si="260"/>
        <v>0.1053562132874995</v>
      </c>
      <c r="DF198" s="3159">
        <f t="shared" si="260"/>
        <v>0.10263164254126289</v>
      </c>
      <c r="DG198" s="3159">
        <f t="shared" si="260"/>
        <v>0.11323459701941199</v>
      </c>
      <c r="DH198" s="3159">
        <f t="shared" si="260"/>
        <v>9.6382333186650307E-2</v>
      </c>
      <c r="DI198" s="3159">
        <f>+DI196/DI$199</f>
        <v>9.3492367734337112E-2</v>
      </c>
      <c r="DJ198" s="3160">
        <f t="shared" si="260"/>
        <v>0.10142162091083091</v>
      </c>
      <c r="DK198" s="3159">
        <f>+DK196/DK$199</f>
        <v>9.0286634892931455E-2</v>
      </c>
      <c r="DL198" s="3159">
        <f t="shared" si="260"/>
        <v>8.6112137188398982E-2</v>
      </c>
      <c r="DM198" s="3159">
        <f>+DM196/DM$199</f>
        <v>8.5201049241292293E-2</v>
      </c>
      <c r="DN198" s="3159">
        <f>+DN196/DN$199</f>
        <v>8.1685220602054021E-2</v>
      </c>
      <c r="DO198" s="3160">
        <f>+DO196/DO$199</f>
        <v>8.5807185552128198E-2</v>
      </c>
      <c r="DP198" s="3159">
        <f t="shared" ref="DP198:EU198" si="261">+DP196/DP$199</f>
        <v>7.3025415602745183E-2</v>
      </c>
      <c r="DQ198" s="3159">
        <f t="shared" si="261"/>
        <v>7.0329177696183076E-2</v>
      </c>
      <c r="DR198" s="3159">
        <f t="shared" si="261"/>
        <v>7.5422020933105086E-2</v>
      </c>
      <c r="DS198" s="3159">
        <f t="shared" si="261"/>
        <v>6.2932500508037698E-2</v>
      </c>
      <c r="DT198" s="3160">
        <f t="shared" si="261"/>
        <v>7.0406343339708202E-2</v>
      </c>
      <c r="DU198" s="3159">
        <f t="shared" si="261"/>
        <v>6.5675086826153556E-2</v>
      </c>
      <c r="DV198" s="3159">
        <f t="shared" si="261"/>
        <v>5.6366359940081323E-2</v>
      </c>
      <c r="DW198" s="3159">
        <f t="shared" si="261"/>
        <v>4.8627316034540242E-2</v>
      </c>
      <c r="DX198" s="3159">
        <f t="shared" si="261"/>
        <v>4.2875982486680383E-2</v>
      </c>
      <c r="DY198" s="3160">
        <f t="shared" si="261"/>
        <v>5.3274385927419891E-2</v>
      </c>
      <c r="DZ198" s="3159">
        <f t="shared" si="261"/>
        <v>4.0167433898057388E-2</v>
      </c>
      <c r="EA198" s="3159">
        <f t="shared" si="261"/>
        <v>4.0153715146618925E-2</v>
      </c>
      <c r="EB198" s="3159">
        <f t="shared" ref="EB198:EH198" si="262">+EB196/EB$199</f>
        <v>3.639912857789953E-2</v>
      </c>
      <c r="EC198" s="3159">
        <f t="shared" si="262"/>
        <v>3.2596974129555083E-2</v>
      </c>
      <c r="ED198" s="3160">
        <f t="shared" si="262"/>
        <v>3.7332320254268581E-2</v>
      </c>
      <c r="EE198" s="3159">
        <f t="shared" si="262"/>
        <v>2.7692727120208038E-2</v>
      </c>
      <c r="EF198" s="3159">
        <f t="shared" si="262"/>
        <v>2.1048767697954905E-2</v>
      </c>
      <c r="EG198" s="3159">
        <f t="shared" si="262"/>
        <v>1.7574443070561288E-2</v>
      </c>
      <c r="EH198" s="3159">
        <f t="shared" si="262"/>
        <v>1.4256556160316675E-2</v>
      </c>
      <c r="EI198" s="3160">
        <f t="shared" si="261"/>
        <v>2.0096171763390541E-2</v>
      </c>
      <c r="EJ198" s="3159">
        <f t="shared" si="261"/>
        <v>9.8268862862208942E-3</v>
      </c>
      <c r="EK198" s="3159">
        <f t="shared" ref="EK198:ES198" si="263">+EK196/EK$199</f>
        <v>6.4654979150786888E-3</v>
      </c>
      <c r="EL198" s="3159">
        <f t="shared" si="263"/>
        <v>4.2673618240739912E-3</v>
      </c>
      <c r="EM198" s="3159">
        <f t="shared" si="263"/>
        <v>3.4869868433638558E-3</v>
      </c>
      <c r="EN198" s="3160">
        <f t="shared" si="263"/>
        <v>5.952674777083211E-3</v>
      </c>
      <c r="EO198" s="3159">
        <f t="shared" si="263"/>
        <v>6.0190311274652634E-3</v>
      </c>
      <c r="EP198" s="3159">
        <f t="shared" si="263"/>
        <v>6.1232343961391423E-3</v>
      </c>
      <c r="EQ198" s="3159">
        <f t="shared" si="263"/>
        <v>0</v>
      </c>
      <c r="ER198" s="3159">
        <f t="shared" si="263"/>
        <v>3.3688156945603184E-3</v>
      </c>
      <c r="ES198" s="3160">
        <f t="shared" si="263"/>
        <v>3.8929848665947091E-3</v>
      </c>
      <c r="ET198" s="3159">
        <f t="shared" si="261"/>
        <v>3.66173523724511E-3</v>
      </c>
      <c r="EU198" s="3159">
        <f t="shared" si="261"/>
        <v>3.3856871817087727E-3</v>
      </c>
      <c r="EV198" s="3159">
        <f>+EV196/EV$199</f>
        <v>3.138003168047041E-3</v>
      </c>
      <c r="EW198" s="3159">
        <f>+EW196/EW$199</f>
        <v>2.9178851886681083E-3</v>
      </c>
    </row>
    <row r="199" spans="1:157" ht="12.75" customHeight="1">
      <c r="A199" s="3112" t="s">
        <v>1788</v>
      </c>
      <c r="B199" s="3187"/>
      <c r="C199" s="3187"/>
      <c r="D199" s="3187"/>
      <c r="E199" s="3187"/>
      <c r="F199" s="3187"/>
      <c r="G199" s="3187"/>
      <c r="H199" s="3187"/>
      <c r="I199" s="3187"/>
      <c r="J199" s="3187"/>
      <c r="K199" s="3187"/>
      <c r="L199" s="3187"/>
      <c r="M199" s="3187"/>
      <c r="N199" s="3187"/>
      <c r="O199" s="3187"/>
      <c r="P199" s="3187"/>
      <c r="Q199" s="3187"/>
      <c r="R199" s="3187"/>
      <c r="S199" s="3187"/>
      <c r="T199" s="3187"/>
      <c r="U199" s="3187"/>
      <c r="V199" s="3187"/>
      <c r="W199" s="3187"/>
      <c r="X199" s="3187"/>
      <c r="Y199" s="1700"/>
      <c r="Z199" s="1700"/>
      <c r="AA199" s="1700"/>
      <c r="AB199" s="1700"/>
      <c r="AC199" s="1700"/>
      <c r="AD199" s="1700"/>
      <c r="AE199" s="1700"/>
      <c r="AF199" s="1700"/>
      <c r="AG199" s="1700"/>
      <c r="AH199" s="1700"/>
      <c r="AI199" s="1700"/>
      <c r="AJ199" s="1700"/>
      <c r="AK199" s="1700"/>
      <c r="AL199" s="1700"/>
      <c r="AM199" s="1700"/>
      <c r="AN199" s="1700"/>
      <c r="AO199" s="1700"/>
      <c r="AP199" s="1700"/>
      <c r="AQ199" s="1700"/>
      <c r="AR199" s="1700"/>
      <c r="AS199" s="1700"/>
      <c r="AT199" s="1700"/>
      <c r="AU199" s="1700"/>
      <c r="AV199" s="1700"/>
      <c r="AW199" s="2982">
        <f>Input!AW30</f>
        <v>47.792999999999999</v>
      </c>
      <c r="AX199" s="2983">
        <f>Input!AX30</f>
        <v>11.651</v>
      </c>
      <c r="AY199" s="2983">
        <f>Input!AY30</f>
        <v>12.034000000000001</v>
      </c>
      <c r="AZ199" s="2983">
        <f>Input!AZ30</f>
        <v>11.871</v>
      </c>
      <c r="BA199" s="2983">
        <f>Input!BA30</f>
        <v>11.728</v>
      </c>
      <c r="BB199" s="2988">
        <f>SUM(AX199:BA199)</f>
        <v>47.284000000000006</v>
      </c>
      <c r="BC199" s="2987">
        <f>Input!BC30</f>
        <v>12.045</v>
      </c>
      <c r="BD199" s="2987">
        <f>Input!BD30</f>
        <v>11.692</v>
      </c>
      <c r="BE199" s="2987">
        <f>Input!BE30</f>
        <v>11.694000000000001</v>
      </c>
      <c r="BF199" s="2987">
        <f>Input!BF30</f>
        <v>11.827999999999999</v>
      </c>
      <c r="BG199" s="2988">
        <f>SUM(BC199:BF199)</f>
        <v>47.259</v>
      </c>
      <c r="BH199" s="3200">
        <f>Input!BH30</f>
        <v>12.331</v>
      </c>
      <c r="BI199" s="3200">
        <f>Input!BI30</f>
        <v>17.167000000000002</v>
      </c>
      <c r="BJ199" s="3200">
        <f>Input!BJ30</f>
        <v>20.882000000000001</v>
      </c>
      <c r="BK199" s="3200">
        <f>Input!BK30</f>
        <v>20.283000000000001</v>
      </c>
      <c r="BL199" s="2988">
        <f>SUM(BH199:BK199)</f>
        <v>70.663000000000011</v>
      </c>
      <c r="BM199" s="3200">
        <f>Input!BM30</f>
        <v>20.588000000000001</v>
      </c>
      <c r="BN199" s="3200">
        <f>Input!BN30</f>
        <v>21.202000000000002</v>
      </c>
      <c r="BO199" s="3200">
        <f>Input!BO30</f>
        <v>24.395</v>
      </c>
      <c r="BP199" s="3200">
        <f>Input!BP30</f>
        <v>21.821000000000002</v>
      </c>
      <c r="BQ199" s="2988">
        <f>SUM(BM199:BP199)</f>
        <v>88.006</v>
      </c>
      <c r="BR199" s="3200">
        <f>Input!BR30</f>
        <v>22.047000000000001</v>
      </c>
      <c r="BS199" s="3200">
        <f>Input!BS30</f>
        <v>22.593</v>
      </c>
      <c r="BT199" s="3200">
        <f>Input!BT30</f>
        <v>24.725999999999999</v>
      </c>
      <c r="BU199" s="3200">
        <f>Input!BU30</f>
        <v>26.808</v>
      </c>
      <c r="BV199" s="2988">
        <f>SUM(BR199:BU199)</f>
        <v>96.174000000000007</v>
      </c>
      <c r="BW199" s="3200">
        <f>Input!BW30</f>
        <v>27.565000000000001</v>
      </c>
      <c r="BX199" s="3200">
        <f>Input!BX30</f>
        <v>27.515999999999998</v>
      </c>
      <c r="BY199" s="3200">
        <f>Input!BY30</f>
        <v>28.645</v>
      </c>
      <c r="BZ199" s="3200">
        <f>Input!BZ30</f>
        <v>28.116</v>
      </c>
      <c r="CA199" s="2988">
        <f>SUM(BW199:BZ199)</f>
        <v>111.842</v>
      </c>
      <c r="CB199" s="3200">
        <f>Input!CB30</f>
        <v>29.183</v>
      </c>
      <c r="CC199" s="3200">
        <f>Input!CC30</f>
        <v>30.004000000000001</v>
      </c>
      <c r="CD199" s="3200">
        <f>Input!CD30</f>
        <v>30.326000000000001</v>
      </c>
      <c r="CE199" s="3200">
        <f>Input!CE30</f>
        <v>29.628</v>
      </c>
      <c r="CF199" s="2988">
        <f>SUM(CB199:CE199)</f>
        <v>119.14100000000001</v>
      </c>
      <c r="CG199" s="3200">
        <f>Input!CG30</f>
        <v>31.975999999999999</v>
      </c>
      <c r="CH199" s="3200">
        <f>Input!CH30</f>
        <v>32.122999999999998</v>
      </c>
      <c r="CI199" s="3200">
        <f>Input!CI30</f>
        <v>33.932000000000002</v>
      </c>
      <c r="CJ199" s="3200">
        <f>Input!CJ30</f>
        <v>33.884999999999998</v>
      </c>
      <c r="CK199" s="2988">
        <f>SUM(CG199:CJ199)</f>
        <v>131.916</v>
      </c>
      <c r="CL199" s="3200">
        <f>Input!CL30</f>
        <v>35.406999999999996</v>
      </c>
      <c r="CM199" s="3200">
        <f>Input!CM30</f>
        <v>44.759</v>
      </c>
      <c r="CN199" s="3200">
        <f>Input!CN30</f>
        <v>46.621000000000002</v>
      </c>
      <c r="CO199" s="3200">
        <f>Input!CO30</f>
        <v>62.164000000000001</v>
      </c>
      <c r="CP199" s="2988">
        <f>SUM(CL199:CO199)</f>
        <v>188.95100000000002</v>
      </c>
      <c r="CQ199" s="3200">
        <f>Input!CQ30</f>
        <v>68.100999999999999</v>
      </c>
      <c r="CR199" s="3200">
        <f>Input!CR30</f>
        <v>67.784000000000006</v>
      </c>
      <c r="CS199" s="3200">
        <f>Input!CS30</f>
        <v>68.042000000000002</v>
      </c>
      <c r="CT199" s="3200">
        <f>Input!CT30</f>
        <v>66.843999999999994</v>
      </c>
      <c r="CU199" s="2988">
        <f>SUM(CQ199:CT199)</f>
        <v>270.77099999999996</v>
      </c>
      <c r="CV199" s="3200">
        <f>Input!CV30</f>
        <v>69.739999999999995</v>
      </c>
      <c r="CW199" s="3200">
        <f>Input!CW30</f>
        <v>75.382000000000005</v>
      </c>
      <c r="CX199" s="3200">
        <f>Input!CX30</f>
        <v>77.926000000000002</v>
      </c>
      <c r="CY199" s="3200">
        <f>Input!CY30</f>
        <v>78.263000000000005</v>
      </c>
      <c r="CZ199" s="2988">
        <f>SUM(CV199:CY199)</f>
        <v>301.31100000000004</v>
      </c>
      <c r="DA199" s="3200">
        <f>Input!DA30</f>
        <v>80.216999999999999</v>
      </c>
      <c r="DB199" s="3200">
        <f>Input!DB30</f>
        <v>81.730999999999995</v>
      </c>
      <c r="DC199" s="3200">
        <f>Input!DC30</f>
        <v>81.346000000000004</v>
      </c>
      <c r="DD199" s="3200">
        <f>Input!DD30</f>
        <v>81.356999999999999</v>
      </c>
      <c r="DE199" s="2988">
        <f>SUM(DA199:DD199)</f>
        <v>324.65099999999995</v>
      </c>
      <c r="DF199" s="3200">
        <f>Input!DF30</f>
        <v>82.762</v>
      </c>
      <c r="DG199" s="3200">
        <f>Input!DG30</f>
        <v>86.492999999999995</v>
      </c>
      <c r="DH199" s="3200">
        <f>Input!DH30</f>
        <v>86.353999999999999</v>
      </c>
      <c r="DI199" s="3200">
        <f>Input!DI30</f>
        <v>86.605999999999995</v>
      </c>
      <c r="DJ199" s="2988">
        <f>SUM(DF199:DI199)</f>
        <v>342.21499999999997</v>
      </c>
      <c r="DK199" s="3196">
        <f>Input!DK30</f>
        <v>89.382000000000005</v>
      </c>
      <c r="DL199" s="3196">
        <f>Input!DL30</f>
        <v>89.337000000000003</v>
      </c>
      <c r="DM199" s="3196">
        <f>Input!DM30</f>
        <v>90.350999999999999</v>
      </c>
      <c r="DN199" s="3196">
        <f>Input!DN30</f>
        <v>90.456999999999994</v>
      </c>
      <c r="DO199" s="3197">
        <f>+DO196+DO193</f>
        <v>359.52700000000004</v>
      </c>
      <c r="DP199" s="3196">
        <f>Input!DP30</f>
        <v>92.816999999999993</v>
      </c>
      <c r="DQ199" s="3196">
        <f>Input!DQ30</f>
        <v>93.688000000000002</v>
      </c>
      <c r="DR199" s="3196">
        <f>Input!DR30</f>
        <v>92.293999999999997</v>
      </c>
      <c r="DS199" s="3196">
        <f>Input!DS30</f>
        <v>93.497</v>
      </c>
      <c r="DT199" s="3197">
        <f>+DT196+DT193</f>
        <v>372.29599999999999</v>
      </c>
      <c r="DU199" s="3196">
        <f>Input!DU30</f>
        <v>92.713999999999999</v>
      </c>
      <c r="DV199" s="3196">
        <f>Input!DV30</f>
        <v>93.46</v>
      </c>
      <c r="DW199" s="3196">
        <f>Input!DW30</f>
        <v>92.992999999999995</v>
      </c>
      <c r="DX199" s="3196">
        <f>Input!DX30</f>
        <v>94.784999999999997</v>
      </c>
      <c r="DY199" s="3197">
        <f>+DY196+DY193</f>
        <v>374.34499999999997</v>
      </c>
      <c r="DZ199" s="3201">
        <f>Input!DZ30</f>
        <v>95.799000000000007</v>
      </c>
      <c r="EA199" s="3201">
        <f>Input!EA30</f>
        <v>91.597999999999999</v>
      </c>
      <c r="EB199" s="3201">
        <f>Input!EB30</f>
        <v>92.721999999999994</v>
      </c>
      <c r="EC199" s="3201">
        <f>Input!EC30</f>
        <v>93.659000000000006</v>
      </c>
      <c r="ED199" s="3197">
        <f>+ED196+ED193</f>
        <v>373.77799999999996</v>
      </c>
      <c r="EE199" s="3201">
        <f>Input!EE30</f>
        <v>95.367999999999995</v>
      </c>
      <c r="EF199" s="3201">
        <f>Input!EF30</f>
        <v>95.35</v>
      </c>
      <c r="EG199" s="3201">
        <f>Input!EG30</f>
        <v>98.665999999999997</v>
      </c>
      <c r="EH199" s="3201">
        <f>Input!EH30</f>
        <v>97.007999999999996</v>
      </c>
      <c r="EI199" s="3197">
        <f>+EI196+EI193</f>
        <v>386.39200000000005</v>
      </c>
      <c r="EJ199" s="3201">
        <f>Input!EJ30</f>
        <v>107.155</v>
      </c>
      <c r="EK199" s="3201">
        <f>Input!EK30</f>
        <v>111.515</v>
      </c>
      <c r="EL199" s="3201">
        <f>Input!EL30</f>
        <v>112.01300000000001</v>
      </c>
      <c r="EM199" s="3201">
        <f>Input!EM30</f>
        <v>114.999</v>
      </c>
      <c r="EN199" s="3197">
        <f>+EN196+EN193</f>
        <v>445.68200000000002</v>
      </c>
      <c r="EO199" s="3201">
        <f>Input!EO30</f>
        <v>120.119</v>
      </c>
      <c r="EP199" s="3196">
        <f t="shared" ref="EP199:EW199" si="264">+EP196+EP193</f>
        <v>118.07485280260873</v>
      </c>
      <c r="EQ199" s="3196">
        <f t="shared" si="264"/>
        <v>117.21636724167743</v>
      </c>
      <c r="ER199" s="3196">
        <f t="shared" si="264"/>
        <v>119.03292918265052</v>
      </c>
      <c r="ES199" s="3197">
        <f t="shared" si="264"/>
        <v>474.44314922693673</v>
      </c>
      <c r="ET199" s="3196">
        <f t="shared" si="264"/>
        <v>504.40566571098736</v>
      </c>
      <c r="EU199" s="3196">
        <f t="shared" si="264"/>
        <v>545.53179336190476</v>
      </c>
      <c r="EV199" s="3196">
        <f t="shared" si="264"/>
        <v>588.5908653016096</v>
      </c>
      <c r="EW199" s="3196">
        <f t="shared" si="264"/>
        <v>632.99269182111914</v>
      </c>
      <c r="EX199" s="2931">
        <f>+(EN199/DO199)^(1/5)-1</f>
        <v>4.3899565197814017E-2</v>
      </c>
      <c r="EY199" s="2931">
        <f>+(EW199/EN199)^(1/5)-1</f>
        <v>7.2691206135378827E-2</v>
      </c>
    </row>
    <row r="200" spans="1:157" ht="12.75" customHeight="1">
      <c r="A200" s="3113" t="s">
        <v>3193</v>
      </c>
      <c r="B200" s="3187"/>
      <c r="C200" s="3187"/>
      <c r="D200" s="3187"/>
      <c r="E200" s="3187"/>
      <c r="F200" s="3187"/>
      <c r="G200" s="3187"/>
      <c r="H200" s="3187"/>
      <c r="I200" s="3187"/>
      <c r="J200" s="3187"/>
      <c r="K200" s="3187"/>
      <c r="L200" s="3187"/>
      <c r="M200" s="3187"/>
      <c r="N200" s="3187"/>
      <c r="O200" s="3187"/>
      <c r="P200" s="3187"/>
      <c r="Q200" s="3187"/>
      <c r="R200" s="3187"/>
      <c r="S200" s="3187"/>
      <c r="T200" s="3187"/>
      <c r="U200" s="3187"/>
      <c r="V200" s="3187"/>
      <c r="W200" s="3187"/>
      <c r="X200" s="3187"/>
      <c r="Y200" s="1700"/>
      <c r="Z200" s="1700"/>
      <c r="AA200" s="1700"/>
      <c r="AB200" s="1700"/>
      <c r="AC200" s="1700"/>
      <c r="AD200" s="1700"/>
      <c r="AE200" s="1700"/>
      <c r="AF200" s="1700"/>
      <c r="AG200" s="1700"/>
      <c r="AH200" s="1700"/>
      <c r="AI200" s="1700"/>
      <c r="AJ200" s="1700"/>
      <c r="AK200" s="1700"/>
      <c r="AL200" s="1700"/>
      <c r="AM200" s="1700"/>
      <c r="AN200" s="1700"/>
      <c r="AO200" s="1700"/>
      <c r="AP200" s="1700"/>
      <c r="AQ200" s="1700"/>
      <c r="AR200" s="1700"/>
      <c r="AS200" s="1700"/>
      <c r="AT200" s="1700"/>
      <c r="AU200" s="1700"/>
      <c r="AV200" s="1700"/>
      <c r="AW200" s="2935" t="str">
        <f t="shared" ref="AW200:CK200" si="265">IF(ISERROR(AW199/AR199-1),"",AW199/AR199-1)</f>
        <v/>
      </c>
      <c r="AX200" s="2936" t="str">
        <f t="shared" si="265"/>
        <v/>
      </c>
      <c r="AY200" s="2936" t="str">
        <f t="shared" si="265"/>
        <v/>
      </c>
      <c r="AZ200" s="2936" t="str">
        <f t="shared" si="265"/>
        <v/>
      </c>
      <c r="BA200" s="2936" t="str">
        <f t="shared" si="265"/>
        <v/>
      </c>
      <c r="BB200" s="2935">
        <f t="shared" si="265"/>
        <v>-1.0650095202226151E-2</v>
      </c>
      <c r="BC200" s="2936">
        <f t="shared" si="265"/>
        <v>3.3816839756244166E-2</v>
      </c>
      <c r="BD200" s="2936">
        <f t="shared" si="265"/>
        <v>-2.8419478145255139E-2</v>
      </c>
      <c r="BE200" s="2936">
        <f t="shared" si="265"/>
        <v>-1.4910285569876169E-2</v>
      </c>
      <c r="BF200" s="2936">
        <f t="shared" si="265"/>
        <v>8.526603001364208E-3</v>
      </c>
      <c r="BG200" s="2935">
        <f t="shared" si="265"/>
        <v>-5.2872007444393354E-4</v>
      </c>
      <c r="BH200" s="2936">
        <f t="shared" si="265"/>
        <v>2.3744292237442899E-2</v>
      </c>
      <c r="BI200" s="2936">
        <f t="shared" si="265"/>
        <v>0.4682689018132058</v>
      </c>
      <c r="BJ200" s="2936">
        <f t="shared" si="265"/>
        <v>0.78570206943731824</v>
      </c>
      <c r="BK200" s="2936">
        <f t="shared" si="265"/>
        <v>0.71482921880284089</v>
      </c>
      <c r="BL200" s="2935">
        <f t="shared" si="265"/>
        <v>0.49522842209949447</v>
      </c>
      <c r="BM200" s="2936">
        <f t="shared" si="265"/>
        <v>0.66961317005920051</v>
      </c>
      <c r="BN200" s="2936">
        <f t="shared" si="265"/>
        <v>0.23504397972854885</v>
      </c>
      <c r="BO200" s="2936">
        <f t="shared" si="265"/>
        <v>0.16823101235513827</v>
      </c>
      <c r="BP200" s="2936">
        <f t="shared" si="265"/>
        <v>7.5827047280974114E-2</v>
      </c>
      <c r="BQ200" s="2935">
        <f t="shared" si="265"/>
        <v>0.24543254602833153</v>
      </c>
      <c r="BR200" s="2936">
        <f t="shared" si="265"/>
        <v>7.0866524188847757E-2</v>
      </c>
      <c r="BS200" s="2936">
        <f t="shared" si="265"/>
        <v>6.5607018205829482E-2</v>
      </c>
      <c r="BT200" s="2936">
        <f t="shared" si="265"/>
        <v>1.3568354170936603E-2</v>
      </c>
      <c r="BU200" s="2936">
        <f t="shared" si="265"/>
        <v>0.228541313413684</v>
      </c>
      <c r="BV200" s="2935">
        <f t="shared" si="265"/>
        <v>9.281185373724532E-2</v>
      </c>
      <c r="BW200" s="2936">
        <f t="shared" si="265"/>
        <v>0.25028348528144417</v>
      </c>
      <c r="BX200" s="2936">
        <f t="shared" si="265"/>
        <v>0.21789934935599509</v>
      </c>
      <c r="BY200" s="2936">
        <f t="shared" si="265"/>
        <v>0.15849712852867426</v>
      </c>
      <c r="BZ200" s="2936">
        <f t="shared" si="265"/>
        <v>4.8791405550581812E-2</v>
      </c>
      <c r="CA200" s="2935">
        <f t="shared" si="265"/>
        <v>0.1629130534240022</v>
      </c>
      <c r="CB200" s="2936">
        <f t="shared" si="265"/>
        <v>5.8697623798294796E-2</v>
      </c>
      <c r="CC200" s="2936">
        <f>IF(ISERROR(CC199/BX199-1),"",CC199/BX199-1)</f>
        <v>9.0420119203372673E-2</v>
      </c>
      <c r="CD200" s="2936">
        <f>IF(ISERROR(CD199/BY199-1),"",CD199/BY199-1)</f>
        <v>5.868388898586141E-2</v>
      </c>
      <c r="CE200" s="2936">
        <f>IF(ISERROR(CE199/BZ199-1),"",CE199/BZ199-1)</f>
        <v>5.3777208706786261E-2</v>
      </c>
      <c r="CF200" s="2935">
        <f t="shared" si="265"/>
        <v>6.5261708481608061E-2</v>
      </c>
      <c r="CG200" s="2936">
        <f>IF(ISERROR(CG199/CB199-1),"",CG199/CB199-1)</f>
        <v>9.570640441352829E-2</v>
      </c>
      <c r="CH200" s="2936">
        <f>IF(ISERROR(CH199/CC199-1),"",CH199/CC199-1)</f>
        <v>7.0623916811091814E-2</v>
      </c>
      <c r="CI200" s="2936">
        <f>IF(ISERROR(CI199/CD199-1),"",CI199/CD199-1)</f>
        <v>0.11890786783618013</v>
      </c>
      <c r="CJ200" s="2936">
        <f>IF(ISERROR(CJ199/CE199-1),"",CJ199/CE199-1)</f>
        <v>0.14368165249088682</v>
      </c>
      <c r="CK200" s="2935">
        <f t="shared" si="265"/>
        <v>0.10722589201030708</v>
      </c>
      <c r="CL200" s="2936">
        <f t="shared" ref="CL200:CV200" si="266">IF(ISERROR(CL199/CG199-1),"",CL199/CG199-1)</f>
        <v>0.10729922441831374</v>
      </c>
      <c r="CM200" s="2936">
        <f t="shared" si="266"/>
        <v>0.39336301092675052</v>
      </c>
      <c r="CN200" s="2936">
        <f t="shared" si="266"/>
        <v>0.3739537899328067</v>
      </c>
      <c r="CO200" s="2936">
        <f t="shared" si="266"/>
        <v>0.83455806404013599</v>
      </c>
      <c r="CP200" s="2935">
        <f t="shared" si="266"/>
        <v>0.43235847054186016</v>
      </c>
      <c r="CQ200" s="2936">
        <f t="shared" si="266"/>
        <v>0.92337673341429682</v>
      </c>
      <c r="CR200" s="2936">
        <f t="shared" si="266"/>
        <v>0.5144216805558659</v>
      </c>
      <c r="CS200" s="2936">
        <f t="shared" si="266"/>
        <v>0.4594710538169493</v>
      </c>
      <c r="CT200" s="2936">
        <f t="shared" si="266"/>
        <v>7.5284730712309234E-2</v>
      </c>
      <c r="CU200" s="2935">
        <f>IF(ISERROR(CU199/CP199-1),"",CU199/CP199-1)</f>
        <v>0.43302231795544843</v>
      </c>
      <c r="CV200" s="2936">
        <f t="shared" si="266"/>
        <v>2.4067194314327134E-2</v>
      </c>
      <c r="CW200" s="2936">
        <f t="shared" ref="CW200:DF200" si="267">IF(ISERROR(CW199/CR199-1),"",CW199/CR199-1)</f>
        <v>0.11209134899091233</v>
      </c>
      <c r="CX200" s="2936">
        <f t="shared" si="267"/>
        <v>0.14526321977602064</v>
      </c>
      <c r="CY200" s="2936">
        <f t="shared" si="267"/>
        <v>0.17083059062892714</v>
      </c>
      <c r="CZ200" s="2935">
        <f t="shared" si="267"/>
        <v>0.11278903575345978</v>
      </c>
      <c r="DA200" s="2936">
        <f t="shared" si="267"/>
        <v>0.15022942357327218</v>
      </c>
      <c r="DB200" s="2936">
        <f t="shared" si="267"/>
        <v>8.4224350640736301E-2</v>
      </c>
      <c r="DC200" s="2936">
        <f t="shared" si="267"/>
        <v>4.3887790981187225E-2</v>
      </c>
      <c r="DD200" s="2936">
        <f t="shared" si="267"/>
        <v>3.9533368258308554E-2</v>
      </c>
      <c r="DE200" s="2935">
        <f t="shared" si="267"/>
        <v>7.7461493274390669E-2</v>
      </c>
      <c r="DF200" s="2936">
        <f t="shared" si="267"/>
        <v>3.1726442026004387E-2</v>
      </c>
      <c r="DG200" s="2936">
        <f t="shared" ref="DG200:EO200" si="268">IF(ISERROR(DG199/DB199-1),"",DG199/DB199-1)</f>
        <v>5.8264306077253414E-2</v>
      </c>
      <c r="DH200" s="2936">
        <f t="shared" si="268"/>
        <v>6.1564182627295683E-2</v>
      </c>
      <c r="DI200" s="2936">
        <f t="shared" si="268"/>
        <v>6.4518111533119482E-2</v>
      </c>
      <c r="DJ200" s="2935">
        <f t="shared" si="268"/>
        <v>5.4101173259900603E-2</v>
      </c>
      <c r="DK200" s="2936">
        <f t="shared" si="268"/>
        <v>7.9988400473647303E-2</v>
      </c>
      <c r="DL200" s="2936">
        <f t="shared" si="268"/>
        <v>3.2881273629079999E-2</v>
      </c>
      <c r="DM200" s="2936">
        <f t="shared" si="268"/>
        <v>4.6286217198971746E-2</v>
      </c>
      <c r="DN200" s="2936">
        <f t="shared" si="268"/>
        <v>4.4465741403597825E-2</v>
      </c>
      <c r="DO200" s="2935">
        <f t="shared" si="268"/>
        <v>5.0588080592610218E-2</v>
      </c>
      <c r="DP200" s="2936">
        <f t="shared" si="268"/>
        <v>3.8430556487883294E-2</v>
      </c>
      <c r="DQ200" s="2936">
        <f t="shared" si="268"/>
        <v>4.8703224867636008E-2</v>
      </c>
      <c r="DR200" s="2936">
        <f t="shared" si="268"/>
        <v>2.1505019313565965E-2</v>
      </c>
      <c r="DS200" s="2936">
        <f t="shared" si="268"/>
        <v>3.3607128248781315E-2</v>
      </c>
      <c r="DT200" s="2935">
        <f t="shared" si="268"/>
        <v>3.5516108664995771E-2</v>
      </c>
      <c r="DU200" s="2936">
        <f t="shared" si="268"/>
        <v>-1.1097105056184775E-3</v>
      </c>
      <c r="DV200" s="2936">
        <f t="shared" si="268"/>
        <v>-2.4336094270345221E-3</v>
      </c>
      <c r="DW200" s="2936">
        <f t="shared" si="268"/>
        <v>7.5736234208074737E-3</v>
      </c>
      <c r="DX200" s="2936">
        <f t="shared" si="268"/>
        <v>1.3775843075178873E-2</v>
      </c>
      <c r="DY200" s="2935">
        <f t="shared" si="268"/>
        <v>5.5036852397016833E-3</v>
      </c>
      <c r="DZ200" s="2936">
        <f t="shared" si="268"/>
        <v>3.3274370645210105E-2</v>
      </c>
      <c r="EA200" s="2936">
        <f t="shared" si="268"/>
        <v>-1.9922961694842645E-2</v>
      </c>
      <c r="EB200" s="2936">
        <f t="shared" si="268"/>
        <v>-2.9141978428484094E-3</v>
      </c>
      <c r="EC200" s="2936">
        <f t="shared" si="268"/>
        <v>-1.1879516801181489E-2</v>
      </c>
      <c r="ED200" s="2935">
        <f>IF(ISERROR(ED199/DY199-1),"",ED199/DY199-1)</f>
        <v>-1.5146455809480486E-3</v>
      </c>
      <c r="EE200" s="2936">
        <f t="shared" si="268"/>
        <v>-4.4990031211182835E-3</v>
      </c>
      <c r="EF200" s="2936">
        <f t="shared" si="268"/>
        <v>4.0961593047883049E-2</v>
      </c>
      <c r="EG200" s="2936">
        <f t="shared" si="268"/>
        <v>6.4105606005047333E-2</v>
      </c>
      <c r="EH200" s="2936">
        <f t="shared" si="268"/>
        <v>3.5757375158820714E-2</v>
      </c>
      <c r="EI200" s="2935">
        <f>IF(ISERROR(EI199/ED199-1),"",EI199/ED199-1)</f>
        <v>3.3747304549759827E-2</v>
      </c>
      <c r="EJ200" s="2936">
        <f t="shared" si="268"/>
        <v>0.12359491653384791</v>
      </c>
      <c r="EK200" s="2936">
        <f t="shared" si="268"/>
        <v>0.16953329837441022</v>
      </c>
      <c r="EL200" s="2936">
        <f t="shared" si="268"/>
        <v>0.13527456266596416</v>
      </c>
      <c r="EM200" s="2936">
        <f t="shared" si="268"/>
        <v>0.18545893122216728</v>
      </c>
      <c r="EN200" s="2935">
        <f t="shared" si="268"/>
        <v>0.15344520590488409</v>
      </c>
      <c r="EO200" s="2936">
        <f t="shared" si="268"/>
        <v>0.12098362185618972</v>
      </c>
      <c r="EP200" s="2936">
        <f>IF(ISERROR(EP199/EK199-1),"",EP199/EK199-1)</f>
        <v>5.8824846904979022E-2</v>
      </c>
      <c r="EQ200" s="2936">
        <f>IF(ISERROR(EQ199/EL199-1),"",EQ199/EL199-1)</f>
        <v>4.6453244191990484E-2</v>
      </c>
      <c r="ER200" s="2936">
        <f>IF(ISERROR(ER199/EM199-1),"",ER199/EM199-1)</f>
        <v>3.5077950092179178E-2</v>
      </c>
      <c r="ES200" s="2935">
        <f>IF(ISERROR(ES199/EN199-1),"",ES199/EN199-1)</f>
        <v>6.4532893917494283E-2</v>
      </c>
      <c r="ET200" s="2936">
        <f>IF(ISERROR(ET199/ES199-1),"",ET199/ES199-1)</f>
        <v>6.3153017453981386E-2</v>
      </c>
      <c r="EU200" s="2936">
        <f>IF(ISERROR(EU199/ET199-1),"",EU199/ET199-1)</f>
        <v>8.153383367125322E-2</v>
      </c>
      <c r="EV200" s="2936">
        <f>IF(ISERROR(EV199/EU199-1),"",EV199/EU199-1)</f>
        <v>7.8930453666775646E-2</v>
      </c>
      <c r="EW200" s="2936">
        <f>IF(ISERROR(EW199/EV199-1),"",EW199/EV199-1)</f>
        <v>7.5437505297940577E-2</v>
      </c>
    </row>
    <row r="201" spans="1:157" ht="12.75" customHeight="1">
      <c r="A201" s="3202" t="s">
        <v>3199</v>
      </c>
      <c r="B201" s="3203"/>
      <c r="C201" s="3203"/>
      <c r="D201" s="3203"/>
      <c r="E201" s="3203"/>
      <c r="F201" s="3203"/>
      <c r="G201" s="3203"/>
      <c r="H201" s="3203"/>
      <c r="I201" s="3203"/>
      <c r="J201" s="3203"/>
      <c r="K201" s="3203"/>
      <c r="L201" s="3203"/>
      <c r="M201" s="3203"/>
      <c r="N201" s="3203"/>
      <c r="O201" s="3203"/>
      <c r="P201" s="3203"/>
      <c r="Q201" s="3203"/>
      <c r="R201" s="3203"/>
      <c r="S201" s="3203"/>
      <c r="T201" s="3203"/>
      <c r="U201" s="3203"/>
      <c r="V201" s="3203"/>
      <c r="W201" s="3203"/>
      <c r="X201" s="3203"/>
      <c r="Y201" s="1712"/>
      <c r="Z201" s="1712"/>
      <c r="AA201" s="1712"/>
      <c r="AB201" s="1712"/>
      <c r="AC201" s="1712"/>
      <c r="AD201" s="1712"/>
      <c r="AE201" s="1712"/>
      <c r="AF201" s="1712"/>
      <c r="AG201" s="1712"/>
      <c r="AH201" s="1712"/>
      <c r="AI201" s="1712"/>
      <c r="AJ201" s="1712"/>
      <c r="AK201" s="1712"/>
      <c r="AL201" s="1712"/>
      <c r="AM201" s="1712"/>
      <c r="AN201" s="1712"/>
      <c r="AO201" s="1712"/>
      <c r="AP201" s="1712"/>
      <c r="AQ201" s="1712"/>
      <c r="AR201" s="1712"/>
      <c r="AS201" s="1712"/>
      <c r="AT201" s="1712"/>
      <c r="AU201" s="1712"/>
      <c r="AV201" s="1712"/>
      <c r="AW201" s="3204">
        <f t="shared" ref="AW201:CB201" si="269">+AW199/AW155</f>
        <v>0.37381503613553169</v>
      </c>
      <c r="AX201" s="3205">
        <f t="shared" si="269"/>
        <v>0.34334295986326402</v>
      </c>
      <c r="AY201" s="3205">
        <f t="shared" si="269"/>
        <v>0.33942573475489368</v>
      </c>
      <c r="AZ201" s="3205">
        <f t="shared" si="269"/>
        <v>0.32114162045177869</v>
      </c>
      <c r="BA201" s="3205">
        <f t="shared" si="269"/>
        <v>0.31148411770955059</v>
      </c>
      <c r="BB201" s="3204">
        <f t="shared" si="269"/>
        <v>0.32834971007951119</v>
      </c>
      <c r="BC201" s="3205">
        <f t="shared" si="269"/>
        <v>0.31414636690835118</v>
      </c>
      <c r="BD201" s="3205">
        <f t="shared" si="269"/>
        <v>0.30030307700210618</v>
      </c>
      <c r="BE201" s="3205">
        <f t="shared" si="269"/>
        <v>0.28449785908913977</v>
      </c>
      <c r="BF201" s="3206">
        <f t="shared" si="269"/>
        <v>0.2757302375457491</v>
      </c>
      <c r="BG201" s="3204">
        <f t="shared" si="269"/>
        <v>0.29303000427835341</v>
      </c>
      <c r="BH201" s="3207">
        <f t="shared" si="269"/>
        <v>0.27384574385396077</v>
      </c>
      <c r="BI201" s="3207">
        <f t="shared" si="269"/>
        <v>0.27549186378662904</v>
      </c>
      <c r="BJ201" s="3207">
        <f t="shared" si="269"/>
        <v>0.28062678062678065</v>
      </c>
      <c r="BK201" s="3207">
        <f t="shared" si="269"/>
        <v>0.27256601491634752</v>
      </c>
      <c r="BL201" s="3204">
        <f t="shared" si="269"/>
        <v>0.27584416598352657</v>
      </c>
      <c r="BM201" s="3207">
        <f t="shared" si="269"/>
        <v>0.26908900797281399</v>
      </c>
      <c r="BN201" s="3207">
        <f t="shared" si="269"/>
        <v>0.26651749798873692</v>
      </c>
      <c r="BO201" s="3207">
        <f t="shared" si="269"/>
        <v>0.30103161479799601</v>
      </c>
      <c r="BP201" s="3207">
        <f t="shared" si="269"/>
        <v>0.25757218064637977</v>
      </c>
      <c r="BQ201" s="3204">
        <f t="shared" si="269"/>
        <v>0.27346512625148373</v>
      </c>
      <c r="BR201" s="3207">
        <f t="shared" si="269"/>
        <v>0.24667972027972029</v>
      </c>
      <c r="BS201" s="3207">
        <f t="shared" si="269"/>
        <v>0.24102027971281961</v>
      </c>
      <c r="BT201" s="3207">
        <f t="shared" si="269"/>
        <v>0.24601516327383438</v>
      </c>
      <c r="BU201" s="3207">
        <f t="shared" si="269"/>
        <v>0.23952609429865707</v>
      </c>
      <c r="BV201" s="3204">
        <f t="shared" si="269"/>
        <v>0.24314546406061574</v>
      </c>
      <c r="BW201" s="3207">
        <f t="shared" si="269"/>
        <v>0.23870347598676805</v>
      </c>
      <c r="BX201" s="3207">
        <f t="shared" si="269"/>
        <v>0.23449404305363808</v>
      </c>
      <c r="BY201" s="3207">
        <f t="shared" si="269"/>
        <v>0.23761727401680616</v>
      </c>
      <c r="BZ201" s="3207">
        <f t="shared" si="269"/>
        <v>0.22740949238085995</v>
      </c>
      <c r="CA201" s="3204">
        <f t="shared" si="269"/>
        <v>0.23446616087394948</v>
      </c>
      <c r="CB201" s="3207">
        <f t="shared" si="269"/>
        <v>0.22805098189376949</v>
      </c>
      <c r="CC201" s="3207">
        <f t="shared" ref="CC201:DH201" si="270">+CC199/CC155</f>
        <v>0.22775336081190839</v>
      </c>
      <c r="CD201" s="3207">
        <f t="shared" si="270"/>
        <v>0.22350461366115387</v>
      </c>
      <c r="CE201" s="3207">
        <f t="shared" si="270"/>
        <v>0.21154697473831521</v>
      </c>
      <c r="CF201" s="3204">
        <f t="shared" si="270"/>
        <v>0.22250879643809626</v>
      </c>
      <c r="CG201" s="3207">
        <f t="shared" si="270"/>
        <v>0.21829005215586683</v>
      </c>
      <c r="CH201" s="3207">
        <f t="shared" si="270"/>
        <v>0.21390662768939822</v>
      </c>
      <c r="CI201" s="3207">
        <f t="shared" si="270"/>
        <v>0.21960469601460061</v>
      </c>
      <c r="CJ201" s="3207">
        <f t="shared" si="270"/>
        <v>0.20521066114351119</v>
      </c>
      <c r="CK201" s="3204">
        <f t="shared" si="270"/>
        <v>0.21404719176237311</v>
      </c>
      <c r="CL201" s="3207">
        <f t="shared" si="270"/>
        <v>0.20475587400172329</v>
      </c>
      <c r="CM201" s="3207">
        <f t="shared" si="270"/>
        <v>0.21985843472622693</v>
      </c>
      <c r="CN201" s="3207">
        <f t="shared" si="270"/>
        <v>0.22325071350585171</v>
      </c>
      <c r="CO201" s="3207">
        <f t="shared" si="270"/>
        <v>0.23839363097383823</v>
      </c>
      <c r="CP201" s="3204">
        <f t="shared" si="270"/>
        <v>0.22332152219493343</v>
      </c>
      <c r="CQ201" s="3207">
        <f t="shared" si="270"/>
        <v>0.24899453024453022</v>
      </c>
      <c r="CR201" s="3207">
        <f t="shared" si="270"/>
        <v>0.24251791585718838</v>
      </c>
      <c r="CS201" s="3207">
        <f t="shared" si="270"/>
        <v>0.23668182118594838</v>
      </c>
      <c r="CT201" s="3207">
        <f t="shared" si="270"/>
        <v>0.22850696521664815</v>
      </c>
      <c r="CU201" s="3204">
        <f t="shared" si="270"/>
        <v>0.23898313611582567</v>
      </c>
      <c r="CV201" s="3207">
        <f t="shared" si="270"/>
        <v>0.22546230440967283</v>
      </c>
      <c r="CW201" s="3207">
        <f t="shared" si="270"/>
        <v>0.22141740979638835</v>
      </c>
      <c r="CX201" s="3207">
        <f t="shared" si="270"/>
        <v>0.22327726999226385</v>
      </c>
      <c r="CY201" s="3207">
        <f t="shared" si="270"/>
        <v>0.21654248092944242</v>
      </c>
      <c r="CZ201" s="3204">
        <f t="shared" si="270"/>
        <v>0.22151914089294028</v>
      </c>
      <c r="DA201" s="3207">
        <f t="shared" si="270"/>
        <v>0.2169627860556573</v>
      </c>
      <c r="DB201" s="3207">
        <f t="shared" si="270"/>
        <v>0.22061911883000146</v>
      </c>
      <c r="DC201" s="3207">
        <f t="shared" si="270"/>
        <v>0.21867615788469139</v>
      </c>
      <c r="DD201" s="3207">
        <f t="shared" si="270"/>
        <v>0.22080759501916125</v>
      </c>
      <c r="DE201" s="3204">
        <f t="shared" si="270"/>
        <v>0.21926485546056618</v>
      </c>
      <c r="DF201" s="3207">
        <f t="shared" si="270"/>
        <v>0.22102283348911739</v>
      </c>
      <c r="DG201" s="3207">
        <f t="shared" si="270"/>
        <v>0.22651456226773828</v>
      </c>
      <c r="DH201" s="3207">
        <f t="shared" si="270"/>
        <v>0.22246553038890376</v>
      </c>
      <c r="DI201" s="3207">
        <f t="shared" ref="DI201:EU201" si="271">+DI199/DI155</f>
        <v>0.22003053791961058</v>
      </c>
      <c r="DJ201" s="3204">
        <f t="shared" si="271"/>
        <v>0.22249637532752084</v>
      </c>
      <c r="DK201" s="3207">
        <f t="shared" si="271"/>
        <v>0.2248320965916237</v>
      </c>
      <c r="DL201" s="3207">
        <f t="shared" si="271"/>
        <v>0.22167935067158645</v>
      </c>
      <c r="DM201" s="3207">
        <f t="shared" si="271"/>
        <v>0.22115690584474393</v>
      </c>
      <c r="DN201" s="3207">
        <f t="shared" si="271"/>
        <v>0.218450845722124</v>
      </c>
      <c r="DO201" s="3204">
        <f t="shared" si="271"/>
        <v>0.22149641473829348</v>
      </c>
      <c r="DP201" s="3207">
        <f t="shared" si="271"/>
        <v>0.21558175509009575</v>
      </c>
      <c r="DQ201" s="3207">
        <f t="shared" si="271"/>
        <v>0.21793836927722196</v>
      </c>
      <c r="DR201" s="3207">
        <f t="shared" si="271"/>
        <v>0.21204337637274273</v>
      </c>
      <c r="DS201" s="3207">
        <f t="shared" si="271"/>
        <v>0.21022466655274449</v>
      </c>
      <c r="DT201" s="3204">
        <f t="shared" si="271"/>
        <v>0.21390998676766068</v>
      </c>
      <c r="DU201" s="3207">
        <f t="shared" si="271"/>
        <v>0.20503645647890345</v>
      </c>
      <c r="DV201" s="3207">
        <f t="shared" si="271"/>
        <v>0.20361522691572823</v>
      </c>
      <c r="DW201" s="3207">
        <f t="shared" si="271"/>
        <v>0.19846042870679426</v>
      </c>
      <c r="DX201" s="3207">
        <f t="shared" si="271"/>
        <v>0.19701725213053417</v>
      </c>
      <c r="DY201" s="3204">
        <f t="shared" si="271"/>
        <v>0.20116795585692193</v>
      </c>
      <c r="DZ201" s="3207">
        <f t="shared" si="271"/>
        <v>0.19457262631104325</v>
      </c>
      <c r="EA201" s="3207">
        <f t="shared" si="271"/>
        <v>0.18987858699054525</v>
      </c>
      <c r="EB201" s="3207">
        <f t="shared" ref="EB201:EH201" si="272">+EB199/EB155</f>
        <v>0.19048616889053238</v>
      </c>
      <c r="EC201" s="3207">
        <f t="shared" si="272"/>
        <v>0.1899981133874433</v>
      </c>
      <c r="ED201" s="3204">
        <f t="shared" si="272"/>
        <v>0.19124254082050846</v>
      </c>
      <c r="EE201" s="3207">
        <f t="shared" si="272"/>
        <v>0.18880901519096105</v>
      </c>
      <c r="EF201" s="3207">
        <f t="shared" si="272"/>
        <v>0.18193266487945886</v>
      </c>
      <c r="EG201" s="3207">
        <f t="shared" si="272"/>
        <v>0.18425298603900714</v>
      </c>
      <c r="EH201" s="3207">
        <f t="shared" si="272"/>
        <v>0.1798456050842053</v>
      </c>
      <c r="EI201" s="3204">
        <f t="shared" si="271"/>
        <v>0.18363888168069176</v>
      </c>
      <c r="EJ201" s="3207">
        <f t="shared" si="271"/>
        <v>0.19154249310014443</v>
      </c>
      <c r="EK201" s="3207">
        <f t="shared" ref="EK201:ES201" si="273">+EK199/EK155</f>
        <v>0.19219003400358134</v>
      </c>
      <c r="EL201" s="3207">
        <f t="shared" si="273"/>
        <v>0.190724703815073</v>
      </c>
      <c r="EM201" s="3207">
        <f t="shared" si="273"/>
        <v>0.18864417789792787</v>
      </c>
      <c r="EN201" s="3204">
        <f t="shared" si="273"/>
        <v>0.19074157688069077</v>
      </c>
      <c r="EO201" s="3207">
        <f t="shared" si="273"/>
        <v>0.19459780840736923</v>
      </c>
      <c r="EP201" s="3207">
        <f t="shared" si="273"/>
        <v>0.19188967231669685</v>
      </c>
      <c r="EQ201" s="3207">
        <f t="shared" si="273"/>
        <v>0.18939092529198437</v>
      </c>
      <c r="ER201" s="3207">
        <f t="shared" si="273"/>
        <v>0.18613748402724073</v>
      </c>
      <c r="ES201" s="3204">
        <f t="shared" si="273"/>
        <v>0.19046320603057743</v>
      </c>
      <c r="ET201" s="3207">
        <f t="shared" si="271"/>
        <v>0.19177796886693849</v>
      </c>
      <c r="EU201" s="3207">
        <f t="shared" si="271"/>
        <v>0.19705615280583297</v>
      </c>
      <c r="EV201" s="3207">
        <f>+EV199/EV155</f>
        <v>0.20252380674506157</v>
      </c>
      <c r="EW201" s="3207">
        <f>+EW199/EW155</f>
        <v>0.20578177582793369</v>
      </c>
      <c r="EX201" s="2931">
        <f>+(EN201/DO201)^(1/5)-1</f>
        <v>-2.9454872625448991E-2</v>
      </c>
      <c r="EY201" s="2931">
        <f>+(EW201/EN201)^(1/5)-1</f>
        <v>1.5295142559593522E-2</v>
      </c>
    </row>
    <row r="202" spans="1:157" ht="12.75" customHeight="1">
      <c r="A202" s="3208" t="s">
        <v>1799</v>
      </c>
      <c r="B202" s="1700"/>
      <c r="C202" s="1700"/>
      <c r="D202" s="1700"/>
      <c r="E202" s="2921"/>
      <c r="F202" s="2921"/>
      <c r="G202" s="2921"/>
      <c r="H202" s="2921"/>
      <c r="I202" s="2921"/>
      <c r="J202" s="2921"/>
      <c r="K202" s="2921"/>
      <c r="L202" s="2921"/>
      <c r="M202" s="2921"/>
      <c r="N202" s="2921"/>
      <c r="O202" s="2921"/>
      <c r="P202" s="2921"/>
      <c r="Q202" s="2921"/>
      <c r="R202" s="2921"/>
      <c r="S202" s="2921"/>
      <c r="T202" s="2921"/>
      <c r="U202" s="2921"/>
      <c r="V202" s="2921"/>
      <c r="W202" s="2921"/>
      <c r="X202" s="2921"/>
      <c r="Y202" s="2921"/>
      <c r="Z202" s="2921"/>
      <c r="AA202" s="2921"/>
      <c r="AB202" s="2921"/>
      <c r="AC202" s="2921"/>
      <c r="AD202" s="2921"/>
      <c r="AE202" s="2921"/>
      <c r="AF202" s="2921"/>
      <c r="AG202" s="2921"/>
      <c r="AH202" s="2921"/>
      <c r="AI202" s="2921"/>
      <c r="AJ202" s="2921"/>
      <c r="AK202" s="2921"/>
      <c r="AL202" s="2921"/>
      <c r="AM202" s="2921"/>
      <c r="AN202" s="2921"/>
      <c r="AO202" s="2921"/>
      <c r="AP202" s="2921"/>
      <c r="AQ202" s="2921"/>
      <c r="AR202" s="2921"/>
      <c r="AS202" s="2921"/>
      <c r="AT202" s="2921"/>
      <c r="AU202" s="2921"/>
      <c r="AV202" s="2921"/>
      <c r="AW202" s="3011"/>
      <c r="AX202" s="2922"/>
      <c r="AY202" s="2922"/>
      <c r="AZ202" s="2922"/>
      <c r="BA202" s="2922"/>
      <c r="BB202" s="3011"/>
      <c r="BC202" s="2922"/>
      <c r="BD202" s="2922"/>
      <c r="BE202" s="2922"/>
      <c r="BF202" s="2922"/>
      <c r="BG202" s="3011"/>
      <c r="BH202" s="3010"/>
      <c r="BI202" s="3010"/>
      <c r="BJ202" s="3010"/>
      <c r="BK202" s="3010"/>
      <c r="BL202" s="3011"/>
      <c r="BM202" s="3010"/>
      <c r="BN202" s="3010"/>
      <c r="BO202" s="3010"/>
      <c r="BP202" s="3010"/>
      <c r="BQ202" s="3011"/>
      <c r="BR202" s="3010"/>
      <c r="BS202" s="3010"/>
      <c r="BT202" s="3010"/>
      <c r="BU202" s="3010"/>
      <c r="BV202" s="3011"/>
      <c r="BW202" s="3010"/>
      <c r="BX202" s="3010"/>
      <c r="BY202" s="3010"/>
      <c r="BZ202" s="3010"/>
      <c r="CA202" s="3011"/>
      <c r="CB202" s="3133">
        <f>+CB129-CB172</f>
        <v>95.855458452776972</v>
      </c>
      <c r="CC202" s="3133">
        <f>+CC129-CC172</f>
        <v>99.293436843876862</v>
      </c>
      <c r="CD202" s="3133">
        <f>+CD129-CD172</f>
        <v>102.47786157671091</v>
      </c>
      <c r="CE202" s="3133">
        <f>+CE129-CE172</f>
        <v>106.88081896473317</v>
      </c>
      <c r="CF202" s="2921">
        <f>+SUM(CB202:CE202)</f>
        <v>404.50757583809792</v>
      </c>
      <c r="CG202" s="3133">
        <f>+CG129-CG172</f>
        <v>109.35406602949676</v>
      </c>
      <c r="CH202" s="3133">
        <f>+CH129-CH172</f>
        <v>111.9868985449462</v>
      </c>
      <c r="CI202" s="3133">
        <f>+CI129-CI172</f>
        <v>114.70202317563889</v>
      </c>
      <c r="CJ202" s="3133">
        <f>+CJ129-CJ172</f>
        <v>120.708136156508</v>
      </c>
      <c r="CK202" s="2921">
        <f>+SUM(CG202:CJ202)</f>
        <v>456.7511239065899</v>
      </c>
      <c r="CL202" s="3133">
        <f>+CL129-CL172</f>
        <v>122.47769237444389</v>
      </c>
      <c r="CM202" s="3133">
        <f>+CM129-CM172</f>
        <v>141.96669730416559</v>
      </c>
      <c r="CN202" s="3133">
        <f>+CN129-CN172</f>
        <v>145.07123247544291</v>
      </c>
      <c r="CO202" s="3133">
        <f>+CO129-CO172</f>
        <v>175.15681920481003</v>
      </c>
      <c r="CP202" s="2921">
        <f>+SUM(CL202:CO202)</f>
        <v>584.67244135886244</v>
      </c>
      <c r="CQ202" s="3133">
        <f>+CQ129-CQ172</f>
        <v>183.78100000000001</v>
      </c>
      <c r="CR202" s="3133">
        <f>+CR129-CR172</f>
        <v>189.50920000000002</v>
      </c>
      <c r="CS202" s="3133">
        <f>+CS129-CS172</f>
        <v>203.35999212466487</v>
      </c>
      <c r="CT202" s="3133">
        <f>+CT129-CT172</f>
        <v>203.96824480563001</v>
      </c>
      <c r="CU202" s="2921">
        <f>+SUM(CQ202:CT202)</f>
        <v>780.61843693029493</v>
      </c>
      <c r="CV202" s="3133">
        <f>+CV129-CV172</f>
        <v>209.09099999999998</v>
      </c>
      <c r="CW202" s="3133">
        <f>+CW129-CW172</f>
        <v>218.12599999999998</v>
      </c>
      <c r="CX202" s="3133">
        <f>+CX129-CX172</f>
        <v>220.75900000000001</v>
      </c>
      <c r="CY202" s="3133">
        <f>+CY129-CY172</f>
        <v>229.64999999999998</v>
      </c>
      <c r="CZ202" s="2921">
        <f>+SUM(CV202:CY202)</f>
        <v>877.62599999999998</v>
      </c>
      <c r="DA202" s="3133">
        <f>+DA129-DA172</f>
        <v>232.15000000000003</v>
      </c>
      <c r="DB202" s="3133">
        <f>+DB129-DB172</f>
        <v>232.48299999999995</v>
      </c>
      <c r="DC202" s="3133">
        <f>+DC129-DC172</f>
        <v>239.81700000000001</v>
      </c>
      <c r="DD202" s="3133">
        <f>+DD129-DD172</f>
        <v>238.38600000000002</v>
      </c>
      <c r="DE202" s="2921">
        <f>+SUM(DA202:DD202)</f>
        <v>942.83600000000001</v>
      </c>
      <c r="DF202" s="3133">
        <f>+DF129-DF172</f>
        <v>244.45699999999999</v>
      </c>
      <c r="DG202" s="3133">
        <f>+DG129-DG172</f>
        <v>245.93300000000002</v>
      </c>
      <c r="DH202" s="3133">
        <f>+DH129-DH172</f>
        <v>249.83699999999999</v>
      </c>
      <c r="DI202" s="3133">
        <f>+DI129-DI172</f>
        <v>254.22800000000001</v>
      </c>
      <c r="DJ202" s="2921">
        <f>+SUM(DF202:DI202)</f>
        <v>994.45499999999993</v>
      </c>
      <c r="DK202" s="3133">
        <f>+DK129-DK172</f>
        <v>254.86099999999999</v>
      </c>
      <c r="DL202" s="3133">
        <f>+DL129-DL172</f>
        <v>257.76299999999998</v>
      </c>
      <c r="DM202" s="3133">
        <f>+DM129-DM172</f>
        <v>260.99799999999999</v>
      </c>
      <c r="DN202" s="3133">
        <f>+DN129-DN172</f>
        <v>265.36799999999999</v>
      </c>
      <c r="DO202" s="2921">
        <f>+SUM(DK202:DN202)</f>
        <v>1038.99</v>
      </c>
      <c r="DP202" s="3133">
        <f>+DP129-DP172</f>
        <v>271.45599999999996</v>
      </c>
      <c r="DQ202" s="3133">
        <f>+DQ129-DQ172</f>
        <v>273.92099999999999</v>
      </c>
      <c r="DR202" s="3133">
        <f>+DR129-DR172</f>
        <v>282.42500000000001</v>
      </c>
      <c r="DS202" s="3133">
        <f>+DS129-DS172</f>
        <v>287.827</v>
      </c>
      <c r="DT202" s="2921">
        <f>+SUM(DP202:DS202)</f>
        <v>1115.6289999999999</v>
      </c>
      <c r="DU202" s="3133">
        <f>+DU129-DU172</f>
        <v>294.339</v>
      </c>
      <c r="DV202" s="3133">
        <f>+DV129-DV172</f>
        <v>298.57</v>
      </c>
      <c r="DW202" s="3133">
        <f>+DW129-DW172</f>
        <v>303.952</v>
      </c>
      <c r="DX202" s="3133">
        <f>+DX129-DX172</f>
        <v>308.93</v>
      </c>
      <c r="DY202" s="2921">
        <f>+SUM(DU202:DX202)</f>
        <v>1205.7909999999999</v>
      </c>
      <c r="DZ202" s="3133">
        <f>+DZ129-DZ172</f>
        <v>315</v>
      </c>
      <c r="EA202" s="3133">
        <f>+EA129-EA172</f>
        <v>317.34500000000003</v>
      </c>
      <c r="EB202" s="3133">
        <f>+EB129-EB172</f>
        <v>320.13</v>
      </c>
      <c r="EC202" s="3133">
        <f>+EC129-EC172</f>
        <v>322.76199999999994</v>
      </c>
      <c r="ED202" s="2921">
        <f>+SUM(DZ202:EC202)</f>
        <v>1275.2370000000001</v>
      </c>
      <c r="EE202" s="3133">
        <f>+EE129-EE172</f>
        <v>332.702</v>
      </c>
      <c r="EF202" s="3133">
        <f>+EF129-EF172</f>
        <v>339.95400000000001</v>
      </c>
      <c r="EG202" s="3133">
        <f>+EG129-EG172</f>
        <v>345.61199999999997</v>
      </c>
      <c r="EH202" s="3133">
        <f>+EH129-EH172</f>
        <v>353.36700000000002</v>
      </c>
      <c r="EI202" s="2921">
        <f>+SUM(EE202:EH202)</f>
        <v>1371.635</v>
      </c>
      <c r="EJ202" s="3133">
        <f>+EJ129-EJ172</f>
        <v>353.48599999999999</v>
      </c>
      <c r="EK202" s="3133">
        <f>+EK129-EK172</f>
        <v>361.59299999999996</v>
      </c>
      <c r="EL202" s="3133">
        <f>+EL129-EL172</f>
        <v>365.80700000000002</v>
      </c>
      <c r="EM202" s="3133">
        <f>+EM129-EM172</f>
        <v>370.81400000000002</v>
      </c>
      <c r="EN202" s="2921">
        <f>+SUM(EJ202:EM202)</f>
        <v>1451.7</v>
      </c>
      <c r="EO202" s="3133">
        <f>+EO129-EO172</f>
        <v>371.91000000000008</v>
      </c>
      <c r="EP202" s="3133">
        <f>+EP129-EP172</f>
        <v>378.27039495640679</v>
      </c>
      <c r="EQ202" s="3133">
        <f>+EQ129-EQ172</f>
        <v>381.6549632911034</v>
      </c>
      <c r="ER202" s="3133">
        <f>+ER129-ER172</f>
        <v>387.01517480756547</v>
      </c>
      <c r="ES202" s="2921">
        <f>+SUM(EO202:ER202)</f>
        <v>1518.8505330550756</v>
      </c>
      <c r="ET202" s="3133">
        <f>+ET129-ET172</f>
        <v>1592.1541440407466</v>
      </c>
      <c r="EU202" s="3133">
        <f>+EU129-EU172</f>
        <v>1630.8424660977744</v>
      </c>
      <c r="EV202" s="3133">
        <f>+EV129-EV172</f>
        <v>1665.7633921451193</v>
      </c>
      <c r="EW202" s="3133">
        <f>+EW129-EW172</f>
        <v>1730.7775244194079</v>
      </c>
      <c r="EX202" s="2931">
        <f>+(EN202/DO202)^(1/5)-1</f>
        <v>6.9185602172847416E-2</v>
      </c>
      <c r="EY202" s="2931">
        <f>+(EW202/EN202)^(1/5)-1</f>
        <v>3.5792767054696029E-2</v>
      </c>
    </row>
    <row r="203" spans="1:157" ht="12.75" customHeight="1">
      <c r="A203" s="3113" t="s">
        <v>3200</v>
      </c>
      <c r="B203" s="1700"/>
      <c r="C203" s="1700"/>
      <c r="D203" s="1700"/>
      <c r="E203" s="2921"/>
      <c r="F203" s="2921"/>
      <c r="G203" s="2921"/>
      <c r="H203" s="2921"/>
      <c r="I203" s="2921"/>
      <c r="J203" s="2921"/>
      <c r="K203" s="2921"/>
      <c r="L203" s="2921"/>
      <c r="M203" s="2921"/>
      <c r="N203" s="2921"/>
      <c r="O203" s="2921"/>
      <c r="P203" s="2921"/>
      <c r="Q203" s="2921"/>
      <c r="R203" s="2921"/>
      <c r="S203" s="2921"/>
      <c r="T203" s="2921"/>
      <c r="U203" s="2921"/>
      <c r="V203" s="2921"/>
      <c r="W203" s="2921"/>
      <c r="X203" s="2921"/>
      <c r="Y203" s="2921"/>
      <c r="Z203" s="2921"/>
      <c r="AA203" s="2921"/>
      <c r="AB203" s="2921"/>
      <c r="AC203" s="2921"/>
      <c r="AD203" s="2921"/>
      <c r="AE203" s="2921"/>
      <c r="AF203" s="2921"/>
      <c r="AG203" s="2921"/>
      <c r="AH203" s="2921"/>
      <c r="AI203" s="2921"/>
      <c r="AJ203" s="2921"/>
      <c r="AK203" s="2921"/>
      <c r="AL203" s="2921"/>
      <c r="AM203" s="2921"/>
      <c r="AN203" s="2921"/>
      <c r="AO203" s="2921"/>
      <c r="AP203" s="2921"/>
      <c r="AQ203" s="2921"/>
      <c r="AR203" s="2921"/>
      <c r="AS203" s="2921"/>
      <c r="AT203" s="2921"/>
      <c r="AU203" s="2921"/>
      <c r="AV203" s="2921"/>
      <c r="AW203" s="3011"/>
      <c r="AX203" s="2922"/>
      <c r="AY203" s="2922"/>
      <c r="AZ203" s="2922"/>
      <c r="BA203" s="2922"/>
      <c r="BB203" s="3011"/>
      <c r="BC203" s="2922"/>
      <c r="BD203" s="2922"/>
      <c r="BE203" s="2922"/>
      <c r="BF203" s="2922"/>
      <c r="BG203" s="3011"/>
      <c r="BH203" s="3010"/>
      <c r="BI203" s="3010"/>
      <c r="BJ203" s="3010"/>
      <c r="BK203" s="3010"/>
      <c r="BL203" s="3011"/>
      <c r="BM203" s="3010"/>
      <c r="BN203" s="3010"/>
      <c r="BO203" s="3010"/>
      <c r="BP203" s="3010"/>
      <c r="BQ203" s="3011"/>
      <c r="BR203" s="3010"/>
      <c r="BS203" s="3010"/>
      <c r="BT203" s="3010"/>
      <c r="BU203" s="3010"/>
      <c r="BV203" s="3011"/>
      <c r="BW203" s="3010"/>
      <c r="BX203" s="3010"/>
      <c r="BY203" s="3010"/>
      <c r="BZ203" s="3010"/>
      <c r="CA203" s="3011"/>
      <c r="CB203" s="3209"/>
      <c r="CC203" s="3209"/>
      <c r="CD203" s="3209"/>
      <c r="CE203" s="3209"/>
      <c r="CF203" s="3210"/>
      <c r="CG203" s="3209">
        <f t="shared" ref="CG203:DQ203" si="274">+CG121-CG164</f>
        <v>5115.2117788599508</v>
      </c>
      <c r="CH203" s="3209">
        <f t="shared" si="274"/>
        <v>5158.4386911462871</v>
      </c>
      <c r="CI203" s="3209">
        <f t="shared" si="274"/>
        <v>5254.484200032648</v>
      </c>
      <c r="CJ203" s="3209">
        <f t="shared" si="274"/>
        <v>5472.5358739119083</v>
      </c>
      <c r="CK203" s="3210">
        <f t="shared" si="274"/>
        <v>5251.126574796278</v>
      </c>
      <c r="CL203" s="3209">
        <f t="shared" si="274"/>
        <v>5523.341287057121</v>
      </c>
      <c r="CM203" s="3209">
        <f t="shared" si="274"/>
        <v>5514.2435392448833</v>
      </c>
      <c r="CN203" s="3209">
        <f t="shared" si="274"/>
        <v>5054.1461515164619</v>
      </c>
      <c r="CO203" s="3209">
        <f t="shared" si="274"/>
        <v>5495.0513537337865</v>
      </c>
      <c r="CP203" s="3210">
        <f t="shared" si="274"/>
        <v>5390.7140246807958</v>
      </c>
      <c r="CQ203" s="3209">
        <f t="shared" si="274"/>
        <v>4103.8575336347894</v>
      </c>
      <c r="CR203" s="3209">
        <f t="shared" si="274"/>
        <v>4233.8963360142989</v>
      </c>
      <c r="CS203" s="3209">
        <f t="shared" si="274"/>
        <v>4366.8240554419044</v>
      </c>
      <c r="CT203" s="3209">
        <f t="shared" si="274"/>
        <v>4393.0571637558023</v>
      </c>
      <c r="CU203" s="3210">
        <f t="shared" si="274"/>
        <v>4361.3014145138341</v>
      </c>
      <c r="CV203" s="3209">
        <f t="shared" si="274"/>
        <v>4658.8903743315504</v>
      </c>
      <c r="CW203" s="3209">
        <f t="shared" si="274"/>
        <v>4835.6389110579057</v>
      </c>
      <c r="CX203" s="3209">
        <f t="shared" si="274"/>
        <v>4883.4544469146458</v>
      </c>
      <c r="CY203" s="3209">
        <f t="shared" si="274"/>
        <v>5065.6784568044204</v>
      </c>
      <c r="CZ203" s="3210">
        <f t="shared" si="274"/>
        <v>4861.4397766551456</v>
      </c>
      <c r="DA203" s="3209">
        <f t="shared" si="274"/>
        <v>5112.028626479495</v>
      </c>
      <c r="DB203" s="3209">
        <f t="shared" si="274"/>
        <v>5062.0114529579541</v>
      </c>
      <c r="DC203" s="3209">
        <f t="shared" si="274"/>
        <v>5161.3507231404947</v>
      </c>
      <c r="DD203" s="3209">
        <f t="shared" si="274"/>
        <v>5079.5538082909843</v>
      </c>
      <c r="DE203" s="3210">
        <f t="shared" si="274"/>
        <v>5103.7491744887257</v>
      </c>
      <c r="DF203" s="3209">
        <f t="shared" si="274"/>
        <v>5154.3846332257999</v>
      </c>
      <c r="DG203" s="3209">
        <f t="shared" si="274"/>
        <v>5174.8676998179899</v>
      </c>
      <c r="DH203" s="3209">
        <f t="shared" si="274"/>
        <v>5256.185306740721</v>
      </c>
      <c r="DI203" s="3209">
        <f t="shared" si="274"/>
        <v>5335.2640580896323</v>
      </c>
      <c r="DJ203" s="3210">
        <f t="shared" si="274"/>
        <v>5230.2849569251166</v>
      </c>
      <c r="DK203" s="3209">
        <f t="shared" si="274"/>
        <v>5338.1297977735176</v>
      </c>
      <c r="DL203" s="3209">
        <f t="shared" si="274"/>
        <v>5394.6757079173722</v>
      </c>
      <c r="DM203" s="3209">
        <f t="shared" si="274"/>
        <v>5455.1876933366775</v>
      </c>
      <c r="DN203" s="3209">
        <f t="shared" si="274"/>
        <v>5540.9671761463296</v>
      </c>
      <c r="DO203" s="3210">
        <f t="shared" si="274"/>
        <v>5432.3292054553858</v>
      </c>
      <c r="DP203" s="3209">
        <f t="shared" si="274"/>
        <v>5655.8635705430697</v>
      </c>
      <c r="DQ203" s="3209">
        <f t="shared" si="274"/>
        <v>5661.2208202870688</v>
      </c>
      <c r="DR203" s="3209">
        <f>+DR121-DR164</f>
        <v>5795.4732003611589</v>
      </c>
      <c r="DS203" s="3209">
        <f>+DS121-DS164</f>
        <v>5901.9644028871398</v>
      </c>
      <c r="DT203" s="3210">
        <f>+DT121-DT164</f>
        <v>5754.1945832753081</v>
      </c>
      <c r="DU203" s="3209">
        <f t="shared" ref="DU203:EJ203" si="275">+DU121-DU164</f>
        <v>6028.0781518800677</v>
      </c>
      <c r="DV203" s="3209">
        <f t="shared" si="275"/>
        <v>6094.5090834864259</v>
      </c>
      <c r="DW203" s="3209">
        <f t="shared" si="275"/>
        <v>6185.9958685675319</v>
      </c>
      <c r="DX203" s="3209">
        <f t="shared" si="275"/>
        <v>6281.5546812252824</v>
      </c>
      <c r="DY203" s="3210">
        <f t="shared" si="275"/>
        <v>6147.7918157994027</v>
      </c>
      <c r="DZ203" s="3209">
        <f t="shared" si="275"/>
        <v>6389.9707887049663</v>
      </c>
      <c r="EA203" s="3209">
        <f t="shared" si="275"/>
        <v>6422.4927395444383</v>
      </c>
      <c r="EB203" s="3209">
        <f t="shared" ref="EB203:EH203" si="276">+EB121-EB164</f>
        <v>6472.5684651078154</v>
      </c>
      <c r="EC203" s="3209">
        <f t="shared" si="276"/>
        <v>6512.3533387811085</v>
      </c>
      <c r="ED203" s="3210">
        <f t="shared" si="276"/>
        <v>6449.4344517861609</v>
      </c>
      <c r="EE203" s="3209">
        <f t="shared" si="276"/>
        <v>6561.1990336735198</v>
      </c>
      <c r="EF203" s="3209">
        <f t="shared" si="276"/>
        <v>6556.8060176479103</v>
      </c>
      <c r="EG203" s="3209">
        <f t="shared" si="276"/>
        <v>6653.8061684186214</v>
      </c>
      <c r="EH203" s="3209">
        <f t="shared" si="276"/>
        <v>6793.2983447719016</v>
      </c>
      <c r="EI203" s="3210">
        <f t="shared" si="275"/>
        <v>6641.8499472190751</v>
      </c>
      <c r="EJ203" s="3209">
        <f t="shared" si="275"/>
        <v>6787.5610856687508</v>
      </c>
      <c r="EK203" s="3209">
        <f t="shared" ref="EK203:EW203" si="277">+EK121-EK164</f>
        <v>6935.4393233212486</v>
      </c>
      <c r="EL203" s="3209">
        <f t="shared" si="277"/>
        <v>7008.6025213626099</v>
      </c>
      <c r="EM203" s="3209">
        <f t="shared" si="277"/>
        <v>7100.2479631597598</v>
      </c>
      <c r="EN203" s="3210">
        <f t="shared" si="277"/>
        <v>6958.0846933640087</v>
      </c>
      <c r="EO203" s="3209">
        <f t="shared" si="277"/>
        <v>7117.7585117988174</v>
      </c>
      <c r="EP203" s="3209">
        <f t="shared" si="277"/>
        <v>7239.0705966319683</v>
      </c>
      <c r="EQ203" s="3209">
        <f t="shared" si="277"/>
        <v>7303.8420655089249</v>
      </c>
      <c r="ER203" s="3209">
        <f t="shared" si="277"/>
        <v>7392.416381249699</v>
      </c>
      <c r="ES203" s="3210">
        <f t="shared" si="277"/>
        <v>7263.3351173298324</v>
      </c>
      <c r="ET203" s="3209">
        <f t="shared" si="277"/>
        <v>7573.8961070553451</v>
      </c>
      <c r="EU203" s="3209">
        <f t="shared" si="277"/>
        <v>7727.9392039964305</v>
      </c>
      <c r="EV203" s="3209">
        <f t="shared" si="277"/>
        <v>7863.0121225837383</v>
      </c>
      <c r="EW203" s="3209">
        <f t="shared" si="277"/>
        <v>8138.5543600205428</v>
      </c>
      <c r="EX203" s="2931">
        <f>+(EN203/DO203)^(1/5)-1</f>
        <v>5.0753211301020063E-2</v>
      </c>
      <c r="EY203" s="2931">
        <f>+(EW203/EN203)^(1/5)-1</f>
        <v>3.1837985242186839E-2</v>
      </c>
    </row>
    <row r="204" spans="1:157" ht="12.75" customHeight="1">
      <c r="A204" s="3113" t="s">
        <v>3193</v>
      </c>
      <c r="B204" s="3187"/>
      <c r="C204" s="3187"/>
      <c r="D204" s="3187"/>
      <c r="E204" s="3187"/>
      <c r="F204" s="3187"/>
      <c r="G204" s="3187"/>
      <c r="H204" s="3187"/>
      <c r="I204" s="3187"/>
      <c r="J204" s="3187"/>
      <c r="K204" s="3187"/>
      <c r="L204" s="3187"/>
      <c r="M204" s="3187"/>
      <c r="N204" s="3187"/>
      <c r="O204" s="3187"/>
      <c r="P204" s="3187"/>
      <c r="Q204" s="3187"/>
      <c r="R204" s="3187"/>
      <c r="S204" s="3187"/>
      <c r="T204" s="3187"/>
      <c r="U204" s="3187"/>
      <c r="V204" s="3187"/>
      <c r="W204" s="3187"/>
      <c r="X204" s="3187"/>
      <c r="Y204" s="1700"/>
      <c r="Z204" s="1700"/>
      <c r="AA204" s="1700"/>
      <c r="AB204" s="1700"/>
      <c r="AC204" s="1700"/>
      <c r="AD204" s="1700"/>
      <c r="AE204" s="1700"/>
      <c r="AF204" s="1700"/>
      <c r="AG204" s="1700"/>
      <c r="AH204" s="1700"/>
      <c r="AI204" s="1700"/>
      <c r="AJ204" s="1700"/>
      <c r="AK204" s="1700"/>
      <c r="AL204" s="1700"/>
      <c r="AM204" s="1700"/>
      <c r="AN204" s="1700"/>
      <c r="AO204" s="1700"/>
      <c r="AP204" s="1700"/>
      <c r="AQ204" s="1700"/>
      <c r="AR204" s="1700"/>
      <c r="AS204" s="1700"/>
      <c r="AT204" s="1700"/>
      <c r="AU204" s="1700"/>
      <c r="AV204" s="1700"/>
      <c r="AW204" s="3171"/>
      <c r="AX204" s="2983"/>
      <c r="AY204" s="2983"/>
      <c r="AZ204" s="2983"/>
      <c r="BA204" s="2983"/>
      <c r="BB204" s="3171"/>
      <c r="BC204" s="2983"/>
      <c r="BD204" s="2983"/>
      <c r="BE204" s="2983"/>
      <c r="BF204" s="2983"/>
      <c r="BG204" s="3171"/>
      <c r="BH204" s="2936"/>
      <c r="BI204" s="2936"/>
      <c r="BJ204" s="2936"/>
      <c r="BK204" s="2936"/>
      <c r="BL204" s="3171"/>
      <c r="BM204" s="2936"/>
      <c r="BN204" s="2936"/>
      <c r="BO204" s="2936"/>
      <c r="BP204" s="2936"/>
      <c r="BQ204" s="3171"/>
      <c r="BR204" s="2936"/>
      <c r="BS204" s="2936"/>
      <c r="BT204" s="2936"/>
      <c r="BU204" s="2936"/>
      <c r="BV204" s="3171"/>
      <c r="BW204" s="2936"/>
      <c r="BX204" s="2936"/>
      <c r="BY204" s="2936"/>
      <c r="BZ204" s="2936"/>
      <c r="CA204" s="3171"/>
      <c r="CB204" s="2936" t="str">
        <f t="shared" ref="CB204:EO204" si="278">IF(ISERROR(CB203/BW203-1),"",CB203/BW203-1)</f>
        <v/>
      </c>
      <c r="CC204" s="2936" t="str">
        <f t="shared" si="278"/>
        <v/>
      </c>
      <c r="CD204" s="2936" t="str">
        <f t="shared" si="278"/>
        <v/>
      </c>
      <c r="CE204" s="2936" t="str">
        <f t="shared" si="278"/>
        <v/>
      </c>
      <c r="CF204" s="2935" t="str">
        <f t="shared" si="278"/>
        <v/>
      </c>
      <c r="CG204" s="2936" t="str">
        <f t="shared" si="278"/>
        <v/>
      </c>
      <c r="CH204" s="2936" t="str">
        <f t="shared" si="278"/>
        <v/>
      </c>
      <c r="CI204" s="2936" t="str">
        <f t="shared" si="278"/>
        <v/>
      </c>
      <c r="CJ204" s="2936" t="str">
        <f t="shared" si="278"/>
        <v/>
      </c>
      <c r="CK204" s="2935" t="str">
        <f t="shared" si="278"/>
        <v/>
      </c>
      <c r="CL204" s="2936">
        <f t="shared" si="278"/>
        <v>7.9787411712625378E-2</v>
      </c>
      <c r="CM204" s="2936">
        <f t="shared" si="278"/>
        <v>6.8975298419128972E-2</v>
      </c>
      <c r="CN204" s="2936">
        <f t="shared" si="278"/>
        <v>-3.8127062693411706E-2</v>
      </c>
      <c r="CO204" s="2936">
        <f t="shared" si="278"/>
        <v>4.114268109088437E-3</v>
      </c>
      <c r="CP204" s="2935">
        <f t="shared" si="278"/>
        <v>2.6582381494000273E-2</v>
      </c>
      <c r="CQ204" s="2936">
        <f t="shared" si="278"/>
        <v>-0.25699729197408394</v>
      </c>
      <c r="CR204" s="2936">
        <f t="shared" si="278"/>
        <v>-0.23218909250531838</v>
      </c>
      <c r="CS204" s="2936">
        <f t="shared" si="278"/>
        <v>-0.13599173341442272</v>
      </c>
      <c r="CT204" s="2936">
        <f t="shared" si="278"/>
        <v>-0.2005430193530765</v>
      </c>
      <c r="CU204" s="2935">
        <f t="shared" si="278"/>
        <v>-0.19096034504036175</v>
      </c>
      <c r="CV204" s="2936">
        <f t="shared" si="278"/>
        <v>0.13524661520234793</v>
      </c>
      <c r="CW204" s="2936">
        <f t="shared" si="278"/>
        <v>0.14212501376688746</v>
      </c>
      <c r="CX204" s="2936">
        <f t="shared" si="278"/>
        <v>0.11830803918672217</v>
      </c>
      <c r="CY204" s="2936">
        <f t="shared" si="278"/>
        <v>0.15311007072659333</v>
      </c>
      <c r="CZ204" s="2935">
        <f t="shared" si="278"/>
        <v>0.11467640380848643</v>
      </c>
      <c r="DA204" s="2936">
        <f t="shared" si="278"/>
        <v>9.7263128285769218E-2</v>
      </c>
      <c r="DB204" s="2936">
        <f t="shared" si="278"/>
        <v>4.6813367595001987E-2</v>
      </c>
      <c r="DC204" s="2936">
        <f t="shared" si="278"/>
        <v>5.6905675940403855E-2</v>
      </c>
      <c r="DD204" s="2936">
        <f t="shared" si="278"/>
        <v>2.7390904505448788E-3</v>
      </c>
      <c r="DE204" s="2935">
        <f t="shared" si="278"/>
        <v>4.9843134743160045E-2</v>
      </c>
      <c r="DF204" s="2936">
        <f t="shared" si="278"/>
        <v>8.2855574256583964E-3</v>
      </c>
      <c r="DG204" s="2936">
        <f t="shared" si="278"/>
        <v>2.2294743484645663E-2</v>
      </c>
      <c r="DH204" s="2936">
        <f t="shared" si="278"/>
        <v>1.8373985548984839E-2</v>
      </c>
      <c r="DI204" s="2936">
        <f t="shared" si="278"/>
        <v>5.0341084955389359E-2</v>
      </c>
      <c r="DJ204" s="2935">
        <f t="shared" si="278"/>
        <v>2.479271181054199E-2</v>
      </c>
      <c r="DK204" s="2936">
        <f t="shared" si="278"/>
        <v>3.5648322277556321E-2</v>
      </c>
      <c r="DL204" s="2936">
        <f t="shared" si="278"/>
        <v>4.2476063321795321E-2</v>
      </c>
      <c r="DM204" s="2936">
        <f t="shared" si="278"/>
        <v>3.7860610877007872E-2</v>
      </c>
      <c r="DN204" s="2936">
        <f t="shared" si="278"/>
        <v>3.8555377169157801E-2</v>
      </c>
      <c r="DO204" s="2935">
        <f t="shared" si="278"/>
        <v>3.8629682740852322E-2</v>
      </c>
      <c r="DP204" s="2936">
        <f t="shared" si="278"/>
        <v>5.952155245495816E-2</v>
      </c>
      <c r="DQ204" s="2936">
        <f t="shared" si="278"/>
        <v>4.9408922204259298E-2</v>
      </c>
      <c r="DR204" s="2936">
        <f t="shared" si="278"/>
        <v>6.2378331627366057E-2</v>
      </c>
      <c r="DS204" s="2936">
        <f t="shared" si="278"/>
        <v>6.5150580262393731E-2</v>
      </c>
      <c r="DT204" s="2935">
        <f t="shared" si="278"/>
        <v>5.9249976510387325E-2</v>
      </c>
      <c r="DU204" s="2936">
        <f t="shared" si="278"/>
        <v>6.5810388934338881E-2</v>
      </c>
      <c r="DV204" s="2936">
        <f t="shared" si="278"/>
        <v>7.6536188386551185E-2</v>
      </c>
      <c r="DW204" s="2936">
        <f t="shared" si="278"/>
        <v>6.7384086631965934E-2</v>
      </c>
      <c r="DX204" s="2936">
        <f t="shared" si="278"/>
        <v>6.4315921348568894E-2</v>
      </c>
      <c r="DY204" s="2935">
        <f t="shared" si="278"/>
        <v>6.8401794000518157E-2</v>
      </c>
      <c r="DZ204" s="2936">
        <f t="shared" si="278"/>
        <v>6.0034496518932778E-2</v>
      </c>
      <c r="EA204" s="2936">
        <f t="shared" si="278"/>
        <v>5.3816255183983808E-2</v>
      </c>
      <c r="EB204" s="2936">
        <f t="shared" si="278"/>
        <v>4.6326024560802592E-2</v>
      </c>
      <c r="EC204" s="2936">
        <f t="shared" si="278"/>
        <v>3.6742282646309299E-2</v>
      </c>
      <c r="ED204" s="2935">
        <f>IF(ISERROR(ED203/DY203-1),"",ED203/DY203-1)</f>
        <v>4.9065200160414824E-2</v>
      </c>
      <c r="EE204" s="2936">
        <f t="shared" si="278"/>
        <v>2.6796404964983589E-2</v>
      </c>
      <c r="EF204" s="2936">
        <f t="shared" si="278"/>
        <v>2.0912951333752483E-2</v>
      </c>
      <c r="EG204" s="2936">
        <f t="shared" si="278"/>
        <v>2.800089397088934E-2</v>
      </c>
      <c r="EH204" s="2936">
        <f t="shared" si="278"/>
        <v>4.3140319846861397E-2</v>
      </c>
      <c r="EI204" s="2935">
        <f>IF(ISERROR(EI203/ED203-1),"",EI203/ED203-1)</f>
        <v>2.9834475700365459E-2</v>
      </c>
      <c r="EJ204" s="2936">
        <f t="shared" si="278"/>
        <v>3.4500104452477531E-2</v>
      </c>
      <c r="EK204" s="2936">
        <f t="shared" si="278"/>
        <v>5.7746607823112583E-2</v>
      </c>
      <c r="EL204" s="2936">
        <f t="shared" si="278"/>
        <v>5.3322315673693721E-2</v>
      </c>
      <c r="EM204" s="2936">
        <f t="shared" si="278"/>
        <v>4.5184180468694546E-2</v>
      </c>
      <c r="EN204" s="2935">
        <f>IF(ISERROR(EN203/EI203-1),"",EN203/EI203-1)</f>
        <v>4.7612449642488563E-2</v>
      </c>
      <c r="EO204" s="2936">
        <f t="shared" si="278"/>
        <v>4.864743343927258E-2</v>
      </c>
      <c r="EP204" s="2936">
        <f>IF(ISERROR(EP203/EK203-1),"",EP203/EK203-1)</f>
        <v>4.3779674099335475E-2</v>
      </c>
      <c r="EQ204" s="2936">
        <f>IF(ISERROR(EQ203/EL203-1),"",EQ203/EL203-1)</f>
        <v>4.2125308611297152E-2</v>
      </c>
      <c r="ER204" s="2936">
        <f>IF(ISERROR(ER203/EM203-1),"",ER203/EM203-1)</f>
        <v>4.1149044315899941E-2</v>
      </c>
      <c r="ES204" s="2935">
        <f>IF(ISERROR(ES203/EN203-1),"",ES203/EN203-1)</f>
        <v>4.3869891991533905E-2</v>
      </c>
      <c r="ET204" s="2936">
        <f>IF(ISERROR(ET203/ES203-1),"",ET203/ES203-1)</f>
        <v>4.2757353847619584E-2</v>
      </c>
      <c r="EU204" s="2936">
        <f>IF(ISERROR(EU203/ET203-1),"",EU203/ET203-1)</f>
        <v>2.033868629351665E-2</v>
      </c>
      <c r="EV204" s="2936">
        <f>IF(ISERROR(EV203/EU203-1),"",EV203/EU203-1)</f>
        <v>1.7478517237487612E-2</v>
      </c>
      <c r="EW204" s="2936">
        <f>IF(ISERROR(EW203/EV203-1),"",EW203/EV203-1)</f>
        <v>3.5042835129988736E-2</v>
      </c>
    </row>
    <row r="205" spans="1:157" ht="12.75" customHeight="1">
      <c r="A205" s="3139" t="s">
        <v>3201</v>
      </c>
      <c r="B205" s="1700"/>
      <c r="C205" s="1700"/>
      <c r="D205" s="1700"/>
      <c r="E205" s="2921"/>
      <c r="F205" s="2921"/>
      <c r="G205" s="2921"/>
      <c r="H205" s="2921"/>
      <c r="I205" s="2921"/>
      <c r="J205" s="2921"/>
      <c r="K205" s="2921"/>
      <c r="L205" s="2921"/>
      <c r="M205" s="2921"/>
      <c r="N205" s="2921"/>
      <c r="O205" s="2921"/>
      <c r="P205" s="2921"/>
      <c r="Q205" s="2921"/>
      <c r="R205" s="2921"/>
      <c r="S205" s="2921"/>
      <c r="T205" s="2921"/>
      <c r="U205" s="2921"/>
      <c r="V205" s="2921"/>
      <c r="W205" s="2921"/>
      <c r="X205" s="2921"/>
      <c r="Y205" s="2921"/>
      <c r="Z205" s="2921"/>
      <c r="AA205" s="2921"/>
      <c r="AB205" s="2921"/>
      <c r="AC205" s="2921"/>
      <c r="AD205" s="2921"/>
      <c r="AE205" s="2921"/>
      <c r="AF205" s="2921"/>
      <c r="AG205" s="2921"/>
      <c r="AH205" s="2921"/>
      <c r="AI205" s="2921"/>
      <c r="AJ205" s="2921"/>
      <c r="AK205" s="2921"/>
      <c r="AL205" s="2921"/>
      <c r="AM205" s="2921"/>
      <c r="AN205" s="2921"/>
      <c r="AO205" s="2921"/>
      <c r="AP205" s="2921"/>
      <c r="AQ205" s="2921"/>
      <c r="AR205" s="2921"/>
      <c r="AS205" s="2921"/>
      <c r="AT205" s="2921"/>
      <c r="AU205" s="2921"/>
      <c r="AV205" s="2921"/>
      <c r="AW205" s="3011"/>
      <c r="AX205" s="2922"/>
      <c r="AY205" s="2922"/>
      <c r="AZ205" s="2922"/>
      <c r="BA205" s="2922"/>
      <c r="BB205" s="3011"/>
      <c r="BC205" s="2922"/>
      <c r="BD205" s="2922"/>
      <c r="BE205" s="2922"/>
      <c r="BF205" s="2922"/>
      <c r="BG205" s="3011"/>
      <c r="BH205" s="3010"/>
      <c r="BI205" s="3010"/>
      <c r="BJ205" s="3010"/>
      <c r="BK205" s="3010"/>
      <c r="BL205" s="3011"/>
      <c r="BM205" s="3010"/>
      <c r="BN205" s="3010"/>
      <c r="BO205" s="3010"/>
      <c r="BP205" s="3010"/>
      <c r="BQ205" s="3011"/>
      <c r="BR205" s="3010"/>
      <c r="BS205" s="3010"/>
      <c r="BT205" s="3010"/>
      <c r="BU205" s="3010"/>
      <c r="BV205" s="3011"/>
      <c r="BW205" s="3010"/>
      <c r="BX205" s="3010"/>
      <c r="BY205" s="3010"/>
      <c r="BZ205" s="3010"/>
      <c r="CA205" s="3011"/>
      <c r="CB205" s="3001">
        <f t="shared" ref="CB205:DG205" si="279">+CB202/CB129</f>
        <v>0.78752334147678582</v>
      </c>
      <c r="CC205" s="3001">
        <f t="shared" si="279"/>
        <v>0.79011433202672621</v>
      </c>
      <c r="CD205" s="3001">
        <f t="shared" si="279"/>
        <v>0.79034795431441729</v>
      </c>
      <c r="CE205" s="3001">
        <f t="shared" si="279"/>
        <v>0.79957767244945321</v>
      </c>
      <c r="CF205" s="3140">
        <f t="shared" si="279"/>
        <v>0.7920329983822193</v>
      </c>
      <c r="CG205" s="3001">
        <f t="shared" si="279"/>
        <v>0.79419589975641158</v>
      </c>
      <c r="CH205" s="3001">
        <f t="shared" si="279"/>
        <v>0.79692132167604335</v>
      </c>
      <c r="CI205" s="3001">
        <f t="shared" si="279"/>
        <v>0.79494430973194463</v>
      </c>
      <c r="CJ205" s="3001">
        <f t="shared" si="279"/>
        <v>0.80173621481934021</v>
      </c>
      <c r="CK205" s="3140">
        <f t="shared" si="279"/>
        <v>0.79703368838490596</v>
      </c>
      <c r="CL205" s="3001">
        <f t="shared" si="279"/>
        <v>0.80168349095519242</v>
      </c>
      <c r="CM205" s="3001">
        <f t="shared" si="279"/>
        <v>0.82446129622934017</v>
      </c>
      <c r="CN205" s="3001">
        <f t="shared" si="279"/>
        <v>0.82791533338128853</v>
      </c>
      <c r="CO205" s="3001">
        <f t="shared" si="279"/>
        <v>0.80280504702764854</v>
      </c>
      <c r="CP205" s="3140">
        <f t="shared" si="279"/>
        <v>0.81388235503484585</v>
      </c>
      <c r="CQ205" s="3001">
        <f t="shared" si="279"/>
        <v>0.8011237816254293</v>
      </c>
      <c r="CR205" s="3001">
        <f t="shared" si="279"/>
        <v>0.80435408197307179</v>
      </c>
      <c r="CS205" s="3001">
        <f t="shared" si="279"/>
        <v>0.84219241763677921</v>
      </c>
      <c r="CT205" s="3001">
        <f t="shared" si="279"/>
        <v>0.84141497211607574</v>
      </c>
      <c r="CU205" s="3140">
        <f t="shared" si="279"/>
        <v>0.82266986522727958</v>
      </c>
      <c r="CV205" s="3001">
        <f t="shared" si="279"/>
        <v>0.81767521527957021</v>
      </c>
      <c r="CW205" s="3001">
        <f t="shared" si="279"/>
        <v>0.8286800825162125</v>
      </c>
      <c r="CX205" s="3001">
        <f t="shared" si="279"/>
        <v>0.82438589022577735</v>
      </c>
      <c r="CY205" s="3001">
        <f t="shared" si="279"/>
        <v>0.83279542207297697</v>
      </c>
      <c r="CZ205" s="3140">
        <f t="shared" si="279"/>
        <v>0.82601726716480983</v>
      </c>
      <c r="DA205" s="3001">
        <f t="shared" si="279"/>
        <v>0.83358169028750762</v>
      </c>
      <c r="DB205" s="3001">
        <f t="shared" si="279"/>
        <v>0.82910902600204706</v>
      </c>
      <c r="DC205" s="3001">
        <f t="shared" si="279"/>
        <v>0.83153146280911505</v>
      </c>
      <c r="DD205" s="3001">
        <f t="shared" si="279"/>
        <v>0.83054957459706913</v>
      </c>
      <c r="DE205" s="3140">
        <f t="shared" si="279"/>
        <v>0.83118756193115895</v>
      </c>
      <c r="DF205" s="3001">
        <f t="shared" si="279"/>
        <v>0.83248027406870106</v>
      </c>
      <c r="DG205" s="3001">
        <f t="shared" si="279"/>
        <v>0.83248877018742862</v>
      </c>
      <c r="DH205" s="3001">
        <f t="shared" ref="DH205:EU205" si="280">+DH202/DH129</f>
        <v>0.83302046899642235</v>
      </c>
      <c r="DI205" s="3001">
        <f t="shared" si="280"/>
        <v>0.83472767628478761</v>
      </c>
      <c r="DJ205" s="3140">
        <f t="shared" si="280"/>
        <v>0.83319159917188146</v>
      </c>
      <c r="DK205" s="3001">
        <f t="shared" si="280"/>
        <v>0.83400471878712112</v>
      </c>
      <c r="DL205" s="3001">
        <f t="shared" si="280"/>
        <v>0.83551209202973009</v>
      </c>
      <c r="DM205" s="3001">
        <f t="shared" si="280"/>
        <v>0.83651060229224894</v>
      </c>
      <c r="DN205" s="3001">
        <f t="shared" si="280"/>
        <v>0.83914810188625544</v>
      </c>
      <c r="DO205" s="3140">
        <f t="shared" si="280"/>
        <v>0.83631762345060412</v>
      </c>
      <c r="DP205" s="3001">
        <f t="shared" si="280"/>
        <v>0.84219931868527365</v>
      </c>
      <c r="DQ205" s="3001">
        <f t="shared" si="280"/>
        <v>0.83946565166225351</v>
      </c>
      <c r="DR205" s="3001">
        <f t="shared" si="280"/>
        <v>0.84769291260591484</v>
      </c>
      <c r="DS205" s="3001">
        <f t="shared" si="280"/>
        <v>0.84751217558757874</v>
      </c>
      <c r="DT205" s="3140">
        <f t="shared" si="280"/>
        <v>0.84427484382153839</v>
      </c>
      <c r="DU205" s="3001">
        <f t="shared" si="280"/>
        <v>0.85337914238496992</v>
      </c>
      <c r="DV205" s="3001">
        <f t="shared" si="280"/>
        <v>0.85228764886559572</v>
      </c>
      <c r="DW205" s="3001">
        <f t="shared" si="280"/>
        <v>0.85597616405796773</v>
      </c>
      <c r="DX205" s="3001">
        <f t="shared" si="280"/>
        <v>0.85765764765326136</v>
      </c>
      <c r="DY205" s="3140">
        <f t="shared" si="280"/>
        <v>0.854854443957627</v>
      </c>
      <c r="DZ205" s="3001">
        <f t="shared" si="280"/>
        <v>0.85861710855918594</v>
      </c>
      <c r="EA205" s="3001">
        <f t="shared" si="280"/>
        <v>0.85789322865978934</v>
      </c>
      <c r="EB205" s="3001">
        <f t="shared" ref="EB205:EH205" si="281">+EB202/EB129</f>
        <v>0.85970250259820125</v>
      </c>
      <c r="EC205" s="3001">
        <f t="shared" si="281"/>
        <v>0.85976095405277975</v>
      </c>
      <c r="ED205" s="3140">
        <f t="shared" si="281"/>
        <v>0.85899823719168544</v>
      </c>
      <c r="EE205" s="3001">
        <f t="shared" si="281"/>
        <v>0.86184413330397491</v>
      </c>
      <c r="EF205" s="3001">
        <f t="shared" si="281"/>
        <v>0.86436088390316834</v>
      </c>
      <c r="EG205" s="3001">
        <f t="shared" si="281"/>
        <v>0.86272512824353154</v>
      </c>
      <c r="EH205" s="3001">
        <f t="shared" si="281"/>
        <v>0.87120108281620967</v>
      </c>
      <c r="EI205" s="3140">
        <f t="shared" si="280"/>
        <v>0.86508467093437602</v>
      </c>
      <c r="EJ205" s="3001">
        <f t="shared" si="280"/>
        <v>0.86345615984953039</v>
      </c>
      <c r="EK205" s="3001">
        <f t="shared" ref="EK205:ES205" si="282">+EK202/EK129</f>
        <v>0.86574057447404518</v>
      </c>
      <c r="EL205" s="3001">
        <f t="shared" si="282"/>
        <v>0.86486352298653546</v>
      </c>
      <c r="EM205" s="3001">
        <f t="shared" si="282"/>
        <v>0.8663271266032756</v>
      </c>
      <c r="EN205" s="3140">
        <f t="shared" si="282"/>
        <v>0.86511180543595567</v>
      </c>
      <c r="EO205" s="3001">
        <f t="shared" si="282"/>
        <v>0.85908914513804202</v>
      </c>
      <c r="EP205" s="3001">
        <f t="shared" si="282"/>
        <v>0.86504844153765814</v>
      </c>
      <c r="EQ205" s="3001">
        <f t="shared" si="282"/>
        <v>0.86398127531136426</v>
      </c>
      <c r="ER205" s="3001">
        <f t="shared" si="282"/>
        <v>0.86534377412077035</v>
      </c>
      <c r="ES205" s="3140">
        <f t="shared" si="282"/>
        <v>0.86338903855356053</v>
      </c>
      <c r="ET205" s="3001">
        <f t="shared" si="280"/>
        <v>0.86152061796319312</v>
      </c>
      <c r="EU205" s="3001">
        <f t="shared" si="280"/>
        <v>0.85698770819209347</v>
      </c>
      <c r="EV205" s="3001">
        <f>+EV202/EV129</f>
        <v>0.85197819655679097</v>
      </c>
      <c r="EW205" s="3001">
        <f>+EW202/EW129</f>
        <v>0.84903148938393469</v>
      </c>
    </row>
    <row r="206" spans="1:157" ht="12.75" customHeight="1">
      <c r="A206" s="3139" t="s">
        <v>3197</v>
      </c>
      <c r="B206" s="1700"/>
      <c r="C206" s="1700"/>
      <c r="D206" s="1700"/>
      <c r="E206" s="2921"/>
      <c r="F206" s="2921"/>
      <c r="G206" s="2921"/>
      <c r="H206" s="2921"/>
      <c r="I206" s="2921"/>
      <c r="J206" s="2921"/>
      <c r="K206" s="2921"/>
      <c r="L206" s="2921"/>
      <c r="M206" s="2921"/>
      <c r="N206" s="2921"/>
      <c r="O206" s="2921"/>
      <c r="P206" s="2921"/>
      <c r="Q206" s="2921"/>
      <c r="R206" s="2921"/>
      <c r="S206" s="2921"/>
      <c r="T206" s="2921"/>
      <c r="U206" s="2921"/>
      <c r="V206" s="2921"/>
      <c r="W206" s="2921"/>
      <c r="X206" s="2921"/>
      <c r="Y206" s="2921"/>
      <c r="Z206" s="2921"/>
      <c r="AA206" s="2921"/>
      <c r="AB206" s="2921"/>
      <c r="AC206" s="2921"/>
      <c r="AD206" s="2921"/>
      <c r="AE206" s="2921"/>
      <c r="AF206" s="2921"/>
      <c r="AG206" s="2921"/>
      <c r="AH206" s="2921"/>
      <c r="AI206" s="2921"/>
      <c r="AJ206" s="2921"/>
      <c r="AK206" s="2921"/>
      <c r="AL206" s="2921"/>
      <c r="AM206" s="2921"/>
      <c r="AN206" s="2921"/>
      <c r="AO206" s="2921"/>
      <c r="AP206" s="2921"/>
      <c r="AQ206" s="2921"/>
      <c r="AR206" s="2921"/>
      <c r="AS206" s="2921"/>
      <c r="AT206" s="2921"/>
      <c r="AU206" s="2921"/>
      <c r="AV206" s="2921"/>
      <c r="AW206" s="3011"/>
      <c r="AX206" s="2922"/>
      <c r="AY206" s="2922"/>
      <c r="AZ206" s="2922"/>
      <c r="BA206" s="2922"/>
      <c r="BB206" s="3011"/>
      <c r="BC206" s="2922"/>
      <c r="BD206" s="2922"/>
      <c r="BE206" s="2922"/>
      <c r="BF206" s="2922"/>
      <c r="BG206" s="3011"/>
      <c r="BH206" s="3010"/>
      <c r="BI206" s="3010"/>
      <c r="BJ206" s="3010"/>
      <c r="BK206" s="3010"/>
      <c r="BL206" s="3011"/>
      <c r="BM206" s="3010"/>
      <c r="BN206" s="3010"/>
      <c r="BO206" s="3010"/>
      <c r="BP206" s="3010"/>
      <c r="BQ206" s="3011"/>
      <c r="BR206" s="3010"/>
      <c r="BS206" s="3010"/>
      <c r="BT206" s="3010"/>
      <c r="BU206" s="3010"/>
      <c r="BV206" s="3011"/>
      <c r="BW206" s="3010"/>
      <c r="BX206" s="3010"/>
      <c r="BY206" s="3010"/>
      <c r="BZ206" s="3010"/>
      <c r="CA206" s="3011"/>
      <c r="CB206" s="2936"/>
      <c r="CC206" s="2936"/>
      <c r="CD206" s="2936"/>
      <c r="CE206" s="2936"/>
      <c r="CF206" s="2935"/>
      <c r="CG206" s="3001">
        <f t="shared" ref="CG206:EO206" si="283">+(CG202-CB202)/(CG135-CB135)</f>
        <v>0.84503919257184779</v>
      </c>
      <c r="CH206" s="3001">
        <f t="shared" si="283"/>
        <v>0.85450796036347232</v>
      </c>
      <c r="CI206" s="3001">
        <f t="shared" si="283"/>
        <v>0.83568701832356929</v>
      </c>
      <c r="CJ206" s="3001">
        <f t="shared" si="283"/>
        <v>0.81882265606894322</v>
      </c>
      <c r="CK206" s="3140">
        <f t="shared" si="283"/>
        <v>0.83799978254241814</v>
      </c>
      <c r="CL206" s="3001">
        <f t="shared" si="283"/>
        <v>1.0157394834957885</v>
      </c>
      <c r="CM206" s="3001">
        <f t="shared" si="283"/>
        <v>0.81252512250008047</v>
      </c>
      <c r="CN206" s="3001">
        <f t="shared" si="283"/>
        <v>0.81137447047030453</v>
      </c>
      <c r="CO206" s="3001">
        <f t="shared" si="283"/>
        <v>0.73543726129860243</v>
      </c>
      <c r="CP206" s="3140">
        <f t="shared" si="283"/>
        <v>0.79315075895426679</v>
      </c>
      <c r="CQ206" s="3001">
        <f t="shared" si="283"/>
        <v>0.73059815510150594</v>
      </c>
      <c r="CR206" s="3001">
        <f t="shared" si="283"/>
        <v>0.73939588775121767</v>
      </c>
      <c r="CS206" s="3001">
        <f t="shared" si="283"/>
        <v>0.85053743975373086</v>
      </c>
      <c r="CT206" s="3001">
        <f t="shared" si="283"/>
        <v>1.0377863632045163</v>
      </c>
      <c r="CU206" s="3140">
        <f t="shared" si="283"/>
        <v>0.80140999168758875</v>
      </c>
      <c r="CV206" s="3001">
        <f t="shared" si="283"/>
        <v>0.83256578947368398</v>
      </c>
      <c r="CW206" s="3001">
        <f t="shared" si="283"/>
        <v>0.89899472229203115</v>
      </c>
      <c r="CX206" s="3001">
        <f t="shared" si="283"/>
        <v>0.55739253164616775</v>
      </c>
      <c r="CY206" s="3001">
        <f t="shared" si="283"/>
        <v>0.62951650147980132</v>
      </c>
      <c r="CZ206" s="3140">
        <f t="shared" si="283"/>
        <v>0.72262660302365922</v>
      </c>
      <c r="DA206" s="3001">
        <f t="shared" si="283"/>
        <v>0.77501428427385688</v>
      </c>
      <c r="DB206" s="3001">
        <f t="shared" si="283"/>
        <v>0.60816706908967633</v>
      </c>
      <c r="DC206" s="3001">
        <f t="shared" si="283"/>
        <v>0.82559348466470239</v>
      </c>
      <c r="DD206" s="3001">
        <f t="shared" si="283"/>
        <v>0.89682784108407854</v>
      </c>
      <c r="DE206" s="3140">
        <f t="shared" si="283"/>
        <v>0.75662818355862482</v>
      </c>
      <c r="DF206" s="3001">
        <f t="shared" si="283"/>
        <v>0.96920774925184472</v>
      </c>
      <c r="DG206" s="3001">
        <f t="shared" si="283"/>
        <v>1.0703485596052873</v>
      </c>
      <c r="DH206" s="3001">
        <f t="shared" si="283"/>
        <v>1.0075414781297123</v>
      </c>
      <c r="DI206" s="3001">
        <f t="shared" si="283"/>
        <v>1.0213396944104196</v>
      </c>
      <c r="DJ206" s="3140">
        <f t="shared" si="283"/>
        <v>1.0177247634069377</v>
      </c>
      <c r="DK206" s="3001">
        <f t="shared" si="283"/>
        <v>0.98953775917823728</v>
      </c>
      <c r="DL206" s="3001">
        <f t="shared" si="283"/>
        <v>0.96484789168909446</v>
      </c>
      <c r="DM206" s="3001">
        <f t="shared" si="283"/>
        <v>1.0088583566844449</v>
      </c>
      <c r="DN206" s="3001">
        <f t="shared" si="283"/>
        <v>0.91176952037976511</v>
      </c>
      <c r="DO206" s="3140">
        <f t="shared" si="283"/>
        <v>0.9669749869723776</v>
      </c>
      <c r="DP206" s="3001">
        <f t="shared" si="283"/>
        <v>0.97537322205242838</v>
      </c>
      <c r="DQ206" s="3001">
        <f t="shared" si="283"/>
        <v>0.87662760416666674</v>
      </c>
      <c r="DR206" s="3001">
        <f t="shared" si="283"/>
        <v>0.95129639495649176</v>
      </c>
      <c r="DS206" s="3001">
        <f t="shared" si="283"/>
        <v>0.95363254214258486</v>
      </c>
      <c r="DT206" s="3140">
        <f t="shared" si="283"/>
        <v>0.94011359036322117</v>
      </c>
      <c r="DU206" s="3001">
        <f t="shared" si="283"/>
        <v>1.0144972512856889</v>
      </c>
      <c r="DV206" s="3001">
        <f t="shared" si="283"/>
        <v>1.0617704070643992</v>
      </c>
      <c r="DW206" s="3001">
        <f t="shared" si="283"/>
        <v>1.0265617548879331</v>
      </c>
      <c r="DX206" s="3001">
        <f t="shared" si="283"/>
        <v>0.99214856605547841</v>
      </c>
      <c r="DY206" s="3140">
        <f t="shared" si="283"/>
        <v>1.0244401268023322</v>
      </c>
      <c r="DZ206" s="3001">
        <f t="shared" si="283"/>
        <v>0.91001585623678627</v>
      </c>
      <c r="EA206" s="3001">
        <f t="shared" si="283"/>
        <v>0.92034313725490213</v>
      </c>
      <c r="EB206" s="3001">
        <f t="shared" si="283"/>
        <v>0.88734093900833821</v>
      </c>
      <c r="EC206" s="3001">
        <f t="shared" si="283"/>
        <v>0.97066666666666224</v>
      </c>
      <c r="ED206" s="3140">
        <f>+(ED202-DY202)/(ED135-DY135)</f>
        <v>0.91876802582488992</v>
      </c>
      <c r="EE206" s="3001">
        <f t="shared" si="283"/>
        <v>0.96679410158383372</v>
      </c>
      <c r="EF206" s="3001">
        <f t="shared" si="283"/>
        <v>1.0664119616999206</v>
      </c>
      <c r="EG206" s="3001">
        <f t="shared" si="283"/>
        <v>0.99028447069796144</v>
      </c>
      <c r="EH206" s="3001">
        <f t="shared" si="283"/>
        <v>1.0291200107602825</v>
      </c>
      <c r="EI206" s="3140">
        <f>+(EI202-ED202)/(EI135-ED135)</f>
        <v>1.0149080878482233</v>
      </c>
      <c r="EJ206" s="3001">
        <f t="shared" si="283"/>
        <v>0.97793252717263468</v>
      </c>
      <c r="EK206" s="3001">
        <f t="shared" si="283"/>
        <v>0.91943913320586068</v>
      </c>
      <c r="EL206" s="3001">
        <f t="shared" si="283"/>
        <v>0.92235670244348333</v>
      </c>
      <c r="EM206" s="3001">
        <f t="shared" si="283"/>
        <v>0.81914643879994464</v>
      </c>
      <c r="EN206" s="3140">
        <f t="shared" si="283"/>
        <v>0.91001568502648356</v>
      </c>
      <c r="EO206" s="3001">
        <f t="shared" si="283"/>
        <v>0.77175051313199428</v>
      </c>
      <c r="EP206" s="3001">
        <f>+(EP202-EK202)/(EP135-EK135)</f>
        <v>0.79863184599079751</v>
      </c>
      <c r="EQ206" s="3001">
        <f>+(EQ202-EL202)/(EQ135-EL135)</f>
        <v>0.78308324193231071</v>
      </c>
      <c r="ER206" s="3001">
        <f>+(ER202-EM202)/(ER135-EM135)</f>
        <v>0.75762813412355334</v>
      </c>
      <c r="ES206" s="3140">
        <f>+(ES202-EN202)/(ES135-EN135)</f>
        <v>0.77740829844677395</v>
      </c>
      <c r="ET206" s="3001">
        <f>+(ET202-ES202)/(ET135-ES135)</f>
        <v>0.80538328440759532</v>
      </c>
      <c r="EU206" s="3001">
        <f>+(EU202-ET202)/(EU135-ET135)</f>
        <v>0.70570740078013128</v>
      </c>
      <c r="EV206" s="3001">
        <f>+(EV202-EU202)/(EV135-EU135)</f>
        <v>0.67941874344463082</v>
      </c>
      <c r="EW206" s="3001">
        <f>+(EW202-EV202)/(EW135-EV135)</f>
        <v>0.78865630118045482</v>
      </c>
    </row>
    <row r="207" spans="1:157" ht="12.75" customHeight="1">
      <c r="A207" s="3208" t="s">
        <v>2568</v>
      </c>
      <c r="B207" s="1700"/>
      <c r="C207" s="1700"/>
      <c r="D207" s="1700"/>
      <c r="E207" s="2921"/>
      <c r="F207" s="2921"/>
      <c r="G207" s="2921"/>
      <c r="H207" s="2921"/>
      <c r="I207" s="2921"/>
      <c r="J207" s="2921"/>
      <c r="K207" s="2921"/>
      <c r="L207" s="2921"/>
      <c r="M207" s="2921"/>
      <c r="N207" s="2921"/>
      <c r="O207" s="2921"/>
      <c r="P207" s="2921"/>
      <c r="Q207" s="2921"/>
      <c r="R207" s="2921"/>
      <c r="S207" s="2921"/>
      <c r="T207" s="2921"/>
      <c r="U207" s="2921"/>
      <c r="V207" s="2921"/>
      <c r="W207" s="2921"/>
      <c r="X207" s="2921"/>
      <c r="Y207" s="2921"/>
      <c r="Z207" s="2921"/>
      <c r="AA207" s="2921"/>
      <c r="AB207" s="2921"/>
      <c r="AC207" s="2921"/>
      <c r="AD207" s="2921"/>
      <c r="AE207" s="2921"/>
      <c r="AF207" s="2921"/>
      <c r="AG207" s="2921"/>
      <c r="AH207" s="2921"/>
      <c r="AI207" s="2921"/>
      <c r="AJ207" s="2921"/>
      <c r="AK207" s="2921"/>
      <c r="AL207" s="2921"/>
      <c r="AM207" s="2921"/>
      <c r="AN207" s="2921"/>
      <c r="AO207" s="2921"/>
      <c r="AP207" s="2921"/>
      <c r="AQ207" s="2921"/>
      <c r="AR207" s="2921"/>
      <c r="AS207" s="2921"/>
      <c r="AT207" s="2921"/>
      <c r="AU207" s="2921"/>
      <c r="AV207" s="2921"/>
      <c r="AW207" s="3011"/>
      <c r="AX207" s="2922"/>
      <c r="AY207" s="2922"/>
      <c r="AZ207" s="2922"/>
      <c r="BA207" s="2922"/>
      <c r="BB207" s="3011"/>
      <c r="BC207" s="2922"/>
      <c r="BD207" s="2922"/>
      <c r="BE207" s="2922"/>
      <c r="BF207" s="2922"/>
      <c r="BG207" s="3011"/>
      <c r="BH207" s="3010"/>
      <c r="BI207" s="3010"/>
      <c r="BJ207" s="3010"/>
      <c r="BK207" s="3010"/>
      <c r="BL207" s="3011"/>
      <c r="BM207" s="3010"/>
      <c r="BN207" s="3010"/>
      <c r="BO207" s="3010"/>
      <c r="BP207" s="3010"/>
      <c r="BQ207" s="3011"/>
      <c r="BR207" s="3010"/>
      <c r="BS207" s="3010"/>
      <c r="BT207" s="3010"/>
      <c r="BU207" s="3010"/>
      <c r="BV207" s="3011"/>
      <c r="BW207" s="3010"/>
      <c r="BX207" s="3010"/>
      <c r="BY207" s="3010"/>
      <c r="BZ207" s="3010"/>
      <c r="CA207" s="3011"/>
      <c r="CB207" s="2922">
        <f>+CB138-CB189</f>
        <v>1.1667415472230351</v>
      </c>
      <c r="CC207" s="2922">
        <f>+CC138-CC189</f>
        <v>1.4151631561231479</v>
      </c>
      <c r="CD207" s="2922">
        <f>+CD138-CD189</f>
        <v>1.7125384232890766</v>
      </c>
      <c r="CE207" s="2922">
        <f>+CE138-CE189</f>
        <v>2.1027810352668608</v>
      </c>
      <c r="CF207" s="2921">
        <f>+SUM(CB207:CE207)</f>
        <v>6.3972241619021206</v>
      </c>
      <c r="CG207" s="2922">
        <f>+CG138-CG183</f>
        <v>2.5771339705032692</v>
      </c>
      <c r="CH207" s="2922">
        <f>+CH138-CH183</f>
        <v>3.6097014550537887</v>
      </c>
      <c r="CI207" s="2922">
        <f>+CI138-CI183</f>
        <v>4.5633768243611366</v>
      </c>
      <c r="CJ207" s="2922">
        <f>+CJ138-CJ183</f>
        <v>4.5174638434919823</v>
      </c>
      <c r="CK207" s="2921">
        <f>+SUM(CG207:CJ207)</f>
        <v>15.267676093410177</v>
      </c>
      <c r="CL207" s="2922">
        <f>+CL138-CL183</f>
        <v>8.339307625556085</v>
      </c>
      <c r="CM207" s="2922">
        <f>+CM138-CM183</f>
        <v>9.2037026958343997</v>
      </c>
      <c r="CN207" s="2922">
        <f>+CN138-CN183</f>
        <v>9.9341675245570613</v>
      </c>
      <c r="CO207" s="2922">
        <f>+CO138-CO183</f>
        <v>10.736580795189937</v>
      </c>
      <c r="CP207" s="2921">
        <f>+SUM(CL207:CO207)</f>
        <v>38.213758641137481</v>
      </c>
      <c r="CQ207" s="2922">
        <f>+CQ138-CQ183</f>
        <v>12.1</v>
      </c>
      <c r="CR207" s="2922">
        <f>+CR138-CR183</f>
        <v>12.4</v>
      </c>
      <c r="CS207" s="2922">
        <f>+CS138-CS183</f>
        <v>5.1930078753351019</v>
      </c>
      <c r="CT207" s="2922">
        <f>+CT138-CT183</f>
        <v>9.0257551943699603</v>
      </c>
      <c r="CU207" s="2921">
        <f>+SUM(CQ207:CT207)</f>
        <v>38.718763069705062</v>
      </c>
      <c r="CV207" s="2922">
        <f>+CV138-CV183</f>
        <v>23.1</v>
      </c>
      <c r="CW207" s="2922">
        <f>+CW138-CW183</f>
        <v>34.700000000000003</v>
      </c>
      <c r="CX207" s="2922">
        <f>+CX138-CX183</f>
        <v>35</v>
      </c>
      <c r="CY207" s="2922">
        <f>+CY138-CY183</f>
        <v>36.200000000000003</v>
      </c>
      <c r="CZ207" s="2921">
        <f>+SUM(CV207:CY207)</f>
        <v>129</v>
      </c>
      <c r="DA207" s="2922">
        <f>+DA138-DA183</f>
        <v>39.429000000000002</v>
      </c>
      <c r="DB207" s="2922">
        <f>+DB138-DB183</f>
        <v>39.851999999999997</v>
      </c>
      <c r="DC207" s="2922">
        <f>+DC138-DC183</f>
        <v>36.606000000000002</v>
      </c>
      <c r="DD207" s="2922">
        <f>+DD138-DD183</f>
        <v>36.491999999999997</v>
      </c>
      <c r="DE207" s="2921">
        <f>+SUM(DA207:DD207)</f>
        <v>152.37899999999999</v>
      </c>
      <c r="DF207" s="2922">
        <f>+DF138-DF183</f>
        <v>37.034999999999997</v>
      </c>
      <c r="DG207" s="2922">
        <f>+DG138-DG183</f>
        <v>40.929000000000002</v>
      </c>
      <c r="DH207" s="2922">
        <f>+DH138-DH183</f>
        <v>43.906999999999996</v>
      </c>
      <c r="DI207" s="2922">
        <f>+DI138-DI183</f>
        <v>45.513999999999996</v>
      </c>
      <c r="DJ207" s="2921">
        <f>+SUM(DF207:DI207)</f>
        <v>167.38499999999999</v>
      </c>
      <c r="DK207" s="2922">
        <f>+DK138-DK183</f>
        <v>48.917000000000002</v>
      </c>
      <c r="DL207" s="2922">
        <f>+DL138-DL183</f>
        <v>50.695999999999998</v>
      </c>
      <c r="DM207" s="2922">
        <f>+DM138-DM183</f>
        <v>52.069000000000003</v>
      </c>
      <c r="DN207" s="2922">
        <f>+DN138-DN183</f>
        <v>52.649000000000001</v>
      </c>
      <c r="DO207" s="2921">
        <f>+SUM(DK207:DN207)</f>
        <v>204.33100000000002</v>
      </c>
      <c r="DP207" s="2922">
        <f>+DP138-DP183</f>
        <v>59.132999999999996</v>
      </c>
      <c r="DQ207" s="2922">
        <f>+DQ138-DQ183</f>
        <v>55.731000000000002</v>
      </c>
      <c r="DR207" s="2922">
        <f>+DR138-DR183</f>
        <v>54.731000000000009</v>
      </c>
      <c r="DS207" s="2922">
        <f>+DS138-DS183</f>
        <v>58.745999999999995</v>
      </c>
      <c r="DT207" s="2921">
        <f>+SUM(DP207:DS207)</f>
        <v>228.34100000000001</v>
      </c>
      <c r="DU207" s="2922">
        <f>+DU138-DU183</f>
        <v>61.128999999999998</v>
      </c>
      <c r="DV207" s="2922">
        <f>+DV138-DV183</f>
        <v>61.926000000000002</v>
      </c>
      <c r="DW207" s="2922">
        <f>+DW138-DW183</f>
        <v>64.695999999999998</v>
      </c>
      <c r="DX207" s="2922">
        <f>+DX138-DX183</f>
        <v>69.989000000000004</v>
      </c>
      <c r="DY207" s="2921">
        <f>+SUM(DU207:DX207)</f>
        <v>257.74</v>
      </c>
      <c r="DZ207" s="2922">
        <f>+DZ138-DZ183</f>
        <v>74.677000000000021</v>
      </c>
      <c r="EA207" s="2922">
        <f>+EA138-EA183</f>
        <v>67.912000000000006</v>
      </c>
      <c r="EB207" s="2922">
        <f>+EB138-EB183</f>
        <v>68.504999999999995</v>
      </c>
      <c r="EC207" s="2922">
        <f>+EC138-EC183</f>
        <v>72.103000000000009</v>
      </c>
      <c r="ED207" s="2921">
        <f>+SUM(DZ207:EC207)</f>
        <v>283.197</v>
      </c>
      <c r="EE207" s="2922">
        <f>+EE138-EE183</f>
        <v>72.456999999999994</v>
      </c>
      <c r="EF207" s="2922">
        <f>+EF138-EF183</f>
        <v>75.308999999999997</v>
      </c>
      <c r="EG207" s="2922">
        <f>+EG138-EG183</f>
        <v>76.731999999999999</v>
      </c>
      <c r="EH207" s="2922">
        <f>+EH138-EH183</f>
        <v>75.722999999999999</v>
      </c>
      <c r="EI207" s="2921">
        <f>+SUM(EE207:EH207)</f>
        <v>300.221</v>
      </c>
      <c r="EJ207" s="2922">
        <f>+EJ138-EJ183</f>
        <v>86.936999999999998</v>
      </c>
      <c r="EK207" s="2922">
        <f>+EK138-EK183</f>
        <v>93.131</v>
      </c>
      <c r="EL207" s="2922">
        <f>+EL138-EL183</f>
        <v>93.177000000000007</v>
      </c>
      <c r="EM207" s="2922">
        <f>+EM138-EM183</f>
        <v>109.291</v>
      </c>
      <c r="EN207" s="2921">
        <f>+SUM(EJ207:EM207)</f>
        <v>382.536</v>
      </c>
      <c r="EO207" s="2922">
        <f>+EO138-EO183</f>
        <v>113.95400000000001</v>
      </c>
      <c r="EP207" s="2922">
        <f>+EP138-EP183</f>
        <v>109.07899472739646</v>
      </c>
      <c r="EQ207" s="2922">
        <f>+EQ138-EQ183</f>
        <v>107.97188940493095</v>
      </c>
      <c r="ER207" s="2922">
        <f>+ER138-ER183</f>
        <v>121.78931518913002</v>
      </c>
      <c r="ES207" s="2921">
        <f>+SUM(EO207:ER207)</f>
        <v>452.79419932145748</v>
      </c>
      <c r="ET207" s="2922">
        <f>+ET138-ET183</f>
        <v>486.57057784528934</v>
      </c>
      <c r="EU207" s="2922">
        <f>+EU138-EU183</f>
        <v>545.10717743684813</v>
      </c>
      <c r="EV207" s="2922">
        <f>+EV138-EV183</f>
        <v>605.77839739104763</v>
      </c>
      <c r="EW207" s="2922">
        <f>+EW138-EW183</f>
        <v>667.04481871930341</v>
      </c>
      <c r="EX207" s="2931">
        <f>+(EN207/DO207)^(1/5)-1</f>
        <v>0.13362028970803208</v>
      </c>
      <c r="EY207" s="2931">
        <f>+(EW207/EN207)^(1/5)-1</f>
        <v>0.11762611344302254</v>
      </c>
    </row>
    <row r="208" spans="1:157" ht="12.75" customHeight="1">
      <c r="A208" s="3113" t="s">
        <v>3202</v>
      </c>
      <c r="B208" s="1700"/>
      <c r="C208" s="1700"/>
      <c r="D208" s="1700"/>
      <c r="E208" s="2921"/>
      <c r="F208" s="2921"/>
      <c r="G208" s="2921"/>
      <c r="H208" s="2921"/>
      <c r="I208" s="2921"/>
      <c r="J208" s="2921"/>
      <c r="K208" s="2921"/>
      <c r="L208" s="2921"/>
      <c r="M208" s="2921"/>
      <c r="N208" s="2921"/>
      <c r="O208" s="2921"/>
      <c r="P208" s="2921"/>
      <c r="Q208" s="2921"/>
      <c r="R208" s="2921"/>
      <c r="S208" s="2921"/>
      <c r="T208" s="2921"/>
      <c r="U208" s="2921"/>
      <c r="V208" s="2921"/>
      <c r="W208" s="2921"/>
      <c r="X208" s="2921"/>
      <c r="Y208" s="2921"/>
      <c r="Z208" s="2921"/>
      <c r="AA208" s="2921"/>
      <c r="AB208" s="2921"/>
      <c r="AC208" s="2921"/>
      <c r="AD208" s="2921"/>
      <c r="AE208" s="2921"/>
      <c r="AF208" s="2921"/>
      <c r="AG208" s="2921"/>
      <c r="AH208" s="2921"/>
      <c r="AI208" s="2921"/>
      <c r="AJ208" s="2921"/>
      <c r="AK208" s="2921"/>
      <c r="AL208" s="2921"/>
      <c r="AM208" s="2921"/>
      <c r="AN208" s="2921"/>
      <c r="AO208" s="2921"/>
      <c r="AP208" s="2921"/>
      <c r="AQ208" s="2921"/>
      <c r="AR208" s="2921"/>
      <c r="AS208" s="2921"/>
      <c r="AT208" s="2921"/>
      <c r="AU208" s="2921"/>
      <c r="AV208" s="2921"/>
      <c r="AW208" s="3011"/>
      <c r="AX208" s="2922"/>
      <c r="AY208" s="2922"/>
      <c r="AZ208" s="2922"/>
      <c r="BA208" s="2922"/>
      <c r="BB208" s="3011"/>
      <c r="BC208" s="2922"/>
      <c r="BD208" s="2922"/>
      <c r="BE208" s="2922"/>
      <c r="BF208" s="2922"/>
      <c r="BG208" s="3011"/>
      <c r="BH208" s="3010"/>
      <c r="BI208" s="3010"/>
      <c r="BJ208" s="3010"/>
      <c r="BK208" s="3010"/>
      <c r="BL208" s="3011"/>
      <c r="BM208" s="3010"/>
      <c r="BN208" s="3010"/>
      <c r="BO208" s="3010"/>
      <c r="BP208" s="3010"/>
      <c r="BQ208" s="3011"/>
      <c r="BR208" s="3010"/>
      <c r="BS208" s="3010"/>
      <c r="BT208" s="3010"/>
      <c r="BU208" s="3010"/>
      <c r="BV208" s="3011"/>
      <c r="BW208" s="3010"/>
      <c r="BX208" s="3010"/>
      <c r="BY208" s="3010"/>
      <c r="BZ208" s="3010"/>
      <c r="CA208" s="3011"/>
      <c r="CB208" s="3209">
        <f>+CB207/CB115/3*(10^6)</f>
        <v>7337.9971523461336</v>
      </c>
      <c r="CC208" s="3209">
        <f>+CC207/CC115/3*(10^6)</f>
        <v>4535.7793465485511</v>
      </c>
      <c r="CD208" s="3209">
        <f>+CD207/CD115/3*(10^6)</f>
        <v>3545.6282055674465</v>
      </c>
      <c r="CE208" s="3209">
        <f>+CE207/CE115/3*(10^6)</f>
        <v>4197.1677350635937</v>
      </c>
      <c r="CF208" s="3210">
        <f>+CF207/CF115/12*(10^6)</f>
        <v>4396.7176370461311</v>
      </c>
      <c r="CG208" s="3209">
        <f>+CG207/CG115/3*(10^6)</f>
        <v>3770.7993627918399</v>
      </c>
      <c r="CH208" s="3209">
        <f>+CH207/CH115/3*(10^6)</f>
        <v>3423.6453324658637</v>
      </c>
      <c r="CI208" s="3209">
        <f>+CI207/CI115/3*(10^6)</f>
        <v>2956.0088797438939</v>
      </c>
      <c r="CJ208" s="3209">
        <f>+CJ207/CJ115/3*(10^6)</f>
        <v>1548.4748230490768</v>
      </c>
      <c r="CK208" s="3210">
        <f>+CK207/CK115/12*(10^6)</f>
        <v>2462.9591065751733</v>
      </c>
      <c r="CL208" s="3209">
        <f>+CL207/CL115/3*(10^6)</f>
        <v>2025.3327566620728</v>
      </c>
      <c r="CM208" s="3209">
        <f>+CM207/CM115/3*(10^6)</f>
        <v>2069.4103869217311</v>
      </c>
      <c r="CN208" s="3209">
        <f>+CN207/CN115/3*(10^6)</f>
        <v>2027.7949631673937</v>
      </c>
      <c r="CO208" s="3209">
        <f>+CO207/CO115/3*(10^6)</f>
        <v>1673.1464539800431</v>
      </c>
      <c r="CP208" s="3210">
        <f>+CP207/CP115/12*(10^6)</f>
        <v>1922.1245732678176</v>
      </c>
      <c r="CQ208" s="3209">
        <f>+CQ207/CQ115/3*(10^6)</f>
        <v>1558.7761674718197</v>
      </c>
      <c r="CR208" s="3209">
        <f>+CR207/CR115/3*(10^6)</f>
        <v>1563.8794299407241</v>
      </c>
      <c r="CS208" s="3209">
        <f>+CS207/CS115/3*(10^6)</f>
        <v>613.06981587097596</v>
      </c>
      <c r="CT208" s="3209">
        <f>+CT207/CT115/3*(10^6)</f>
        <v>736.76627030488237</v>
      </c>
      <c r="CU208" s="3210">
        <f>+CU207/CU115/12*(10^6)</f>
        <v>1063.3371251549622</v>
      </c>
      <c r="CV208" s="3209">
        <f>+CV207/CV115/3*(10^6)</f>
        <v>1239.735952342618</v>
      </c>
      <c r="CW208" s="3209">
        <f>+CW207/CW115/3*(10^6)</f>
        <v>1595.8425312729951</v>
      </c>
      <c r="CX208" s="3209">
        <f>+CX207/CX115/3*(10^6)</f>
        <v>1595.7689326585512</v>
      </c>
      <c r="CY208" s="3209">
        <f>+CY207/CY115/3*(10^6)</f>
        <v>1460.5902882850169</v>
      </c>
      <c r="CZ208" s="3210">
        <f>+CZ207/CZ115/12*(10^6)</f>
        <v>1481.1497855777343</v>
      </c>
      <c r="DA208" s="3209">
        <f>+DA207/DA115/3*(10^6)</f>
        <v>1427.8109722976644</v>
      </c>
      <c r="DB208" s="3209">
        <f>+DB207/DB115/3*(10^6)</f>
        <v>1429.6938061669268</v>
      </c>
      <c r="DC208" s="3209">
        <f>+DC207/DC115/3*(10^6)</f>
        <v>1288.2859103626672</v>
      </c>
      <c r="DD208" s="3209">
        <f>+DD207/DD115/3*(10^6)</f>
        <v>1261.2369744413913</v>
      </c>
      <c r="DE208" s="3210">
        <f>+DE207/DE115/12*(10^6)</f>
        <v>1350.4287138584245</v>
      </c>
      <c r="DF208" s="3209">
        <f>+DF207/DF115/3*(10^6)</f>
        <v>1270.3884744018521</v>
      </c>
      <c r="DG208" s="3209">
        <f>+DG207/DG115/3*(10^6)</f>
        <v>1393.9208173690934</v>
      </c>
      <c r="DH208" s="3209">
        <f>+DH207/DH115/3*(10^6)</f>
        <v>1473.8838536421617</v>
      </c>
      <c r="DI208" s="3209">
        <f>+DI207/DI115/3*(10^6)</f>
        <v>1494.1238264066706</v>
      </c>
      <c r="DJ208" s="3210">
        <f>+DJ207/DJ115/12*(10^6)</f>
        <v>1409.3561342797241</v>
      </c>
      <c r="DK208" s="3209">
        <f>+DK207/DK115/3*(10^6)</f>
        <v>1579.0883853057007</v>
      </c>
      <c r="DL208" s="3209">
        <f>+DL207/DL115/3*(10^6)</f>
        <v>1610.010162601626</v>
      </c>
      <c r="DM208" s="3209">
        <f>+DM207/DM115/3*(10^6)</f>
        <v>1619.8164566806659</v>
      </c>
      <c r="DN208" s="3209">
        <f>+DN207/DN115/3*(10^6)</f>
        <v>1543.1669964094674</v>
      </c>
      <c r="DO208" s="3210">
        <f>+DO207/DO115/12*(10^6)</f>
        <v>1587.3019572200405</v>
      </c>
      <c r="DP208" s="3209">
        <f>+DP207/DP115/3*(10^6)</f>
        <v>1627.5958878659014</v>
      </c>
      <c r="DQ208" s="3209">
        <f>+DQ207/DQ115/3*(10^6)</f>
        <v>1506.894873458793</v>
      </c>
      <c r="DR208" s="3209">
        <f>+DR207/DR115/3*(10^6)</f>
        <v>1432.3924678417673</v>
      </c>
      <c r="DS208" s="3209">
        <f>+DS207/DS115/3*(10^6)</f>
        <v>1482.1935435037653</v>
      </c>
      <c r="DT208" s="3210">
        <f>+DT207/DT115/12*(10^6)</f>
        <v>1510.5964229836695</v>
      </c>
      <c r="DU208" s="3209">
        <f>+DU207/DU115/3*(10^6)</f>
        <v>1525.5743146283332</v>
      </c>
      <c r="DV208" s="3209">
        <f>+DV207/DV115/3*(10^6)</f>
        <v>1536.3203334325694</v>
      </c>
      <c r="DW208" s="3209">
        <f>+DW207/DW115/3*(10^6)</f>
        <v>1540.8211870058112</v>
      </c>
      <c r="DX208" s="3209">
        <f>+DX207/DX115/3*(10^6)</f>
        <v>1528.8117081695066</v>
      </c>
      <c r="DY208" s="3210">
        <f>+DY207/DY115/12*(10^6)</f>
        <v>1532.8391185015359</v>
      </c>
      <c r="DZ208" s="3209">
        <f>+DZ207/DZ115/3*(10^6)</f>
        <v>1553.1498928890835</v>
      </c>
      <c r="EA208" s="3209">
        <f>+EA207/EA115/3*(10^6)</f>
        <v>1406.7445521584227</v>
      </c>
      <c r="EB208" s="3209">
        <f>+EB207/EB115/3*(10^6)</f>
        <v>1411.2666481258304</v>
      </c>
      <c r="EC208" s="3209">
        <f>+EC207/EC115/3*(10^6)</f>
        <v>1474.227647263285</v>
      </c>
      <c r="ED208" s="3210">
        <f>+ED207/ED115/12*(10^6)</f>
        <v>1461.2282806392941</v>
      </c>
      <c r="EE208" s="3209">
        <f>+EE207/EE115/3*(10^6)</f>
        <v>1471.4023170570733</v>
      </c>
      <c r="EF208" s="3209">
        <f>+EF207/EF115/3*(10^6)</f>
        <v>1521.3939393939395</v>
      </c>
      <c r="EG208" s="3209">
        <f>+EG207/EG115/3*(10^6)</f>
        <v>1536.2684445512243</v>
      </c>
      <c r="EH208" s="3209">
        <f>+EH207/EH115/3*(10^6)</f>
        <v>1503.7383455959011</v>
      </c>
      <c r="EI208" s="3210">
        <f>+EI207/EI115/12*(10^6)</f>
        <v>1508.2920114344852</v>
      </c>
      <c r="EJ208" s="3209">
        <f>+EJ207/EJ115/3*(10^6)</f>
        <v>1633.7702607470051</v>
      </c>
      <c r="EK208" s="3209">
        <f>+EK207/EK115/3*(10^6)</f>
        <v>1653.1934533319134</v>
      </c>
      <c r="EL208" s="3209">
        <f>+EL207/EL115/3*(10^6)</f>
        <v>1633.8243029984219</v>
      </c>
      <c r="EM208" s="3209">
        <f>+EM207/EM115/3*(10^6)</f>
        <v>1776.5261421175398</v>
      </c>
      <c r="EN208" s="3210">
        <f>+EN207/EN115/12*(10^6)</f>
        <v>1677.0833333333335</v>
      </c>
      <c r="EO208" s="3209">
        <f>+EO207/EO115/3*(10^6)</f>
        <v>1732.916657162192</v>
      </c>
      <c r="EP208" s="3209">
        <f>+EP207/EP115/3*(10^6)</f>
        <v>1648.6222389480824</v>
      </c>
      <c r="EQ208" s="3209">
        <f>+EQ207/EQ115/3*(10^6)</f>
        <v>1614.2088781756966</v>
      </c>
      <c r="ER208" s="3209">
        <f>+ER207/ER115/3*(10^6)</f>
        <v>1802.204659478354</v>
      </c>
      <c r="ES208" s="3210">
        <f>+ES207/ES115/12*(10^6)</f>
        <v>1699.7505718191726</v>
      </c>
      <c r="ET208" s="3209">
        <f>+ET207/ET115/12*(10^6)</f>
        <v>1735.6016054444385</v>
      </c>
      <c r="EU208" s="3209">
        <f>+EU207/EU115/12*(10^6)</f>
        <v>1829.0606284255473</v>
      </c>
      <c r="EV208" s="3209">
        <f>+EV207/EV115/12*(10^6)</f>
        <v>1919.0973128341977</v>
      </c>
      <c r="EW208" s="3209">
        <f>+EW207/EW115/12*(10^6)</f>
        <v>2001.7762273221579</v>
      </c>
      <c r="EX208" s="2931">
        <f>+(EN208/DO208)^(1/5)-1</f>
        <v>1.1064863934142632E-2</v>
      </c>
      <c r="EY208" s="2931">
        <f>+(EW208/EN208)^(1/5)-1</f>
        <v>3.602963155254435E-2</v>
      </c>
    </row>
    <row r="209" spans="1:155" ht="12.75" customHeight="1">
      <c r="A209" s="3113" t="s">
        <v>3193</v>
      </c>
      <c r="B209" s="3187"/>
      <c r="C209" s="3187"/>
      <c r="D209" s="3187"/>
      <c r="E209" s="3187"/>
      <c r="F209" s="3187"/>
      <c r="G209" s="3187"/>
      <c r="H209" s="3187"/>
      <c r="I209" s="3187"/>
      <c r="J209" s="3187"/>
      <c r="K209" s="3187"/>
      <c r="L209" s="3187"/>
      <c r="M209" s="3187"/>
      <c r="N209" s="3187"/>
      <c r="O209" s="3187"/>
      <c r="P209" s="3187"/>
      <c r="Q209" s="3187"/>
      <c r="R209" s="3187"/>
      <c r="S209" s="3187"/>
      <c r="T209" s="3187"/>
      <c r="U209" s="3187"/>
      <c r="V209" s="3187"/>
      <c r="W209" s="3187"/>
      <c r="X209" s="3187"/>
      <c r="Y209" s="1700"/>
      <c r="Z209" s="1700"/>
      <c r="AA209" s="1700"/>
      <c r="AB209" s="1700"/>
      <c r="AC209" s="1700"/>
      <c r="AD209" s="1700"/>
      <c r="AE209" s="1700"/>
      <c r="AF209" s="1700"/>
      <c r="AG209" s="1700"/>
      <c r="AH209" s="1700"/>
      <c r="AI209" s="1700"/>
      <c r="AJ209" s="1700"/>
      <c r="AK209" s="1700"/>
      <c r="AL209" s="1700"/>
      <c r="AM209" s="1700"/>
      <c r="AN209" s="1700"/>
      <c r="AO209" s="1700"/>
      <c r="AP209" s="1700"/>
      <c r="AQ209" s="1700"/>
      <c r="AR209" s="1700"/>
      <c r="AS209" s="1700"/>
      <c r="AT209" s="1700"/>
      <c r="AU209" s="1700"/>
      <c r="AV209" s="1700"/>
      <c r="AW209" s="3171"/>
      <c r="AX209" s="2983"/>
      <c r="AY209" s="2983"/>
      <c r="AZ209" s="2983"/>
      <c r="BA209" s="2983"/>
      <c r="BB209" s="3171"/>
      <c r="BC209" s="2983"/>
      <c r="BD209" s="2983"/>
      <c r="BE209" s="2983"/>
      <c r="BF209" s="2983"/>
      <c r="BG209" s="3171"/>
      <c r="BH209" s="2936"/>
      <c r="BI209" s="2936"/>
      <c r="BJ209" s="2936"/>
      <c r="BK209" s="2936"/>
      <c r="BL209" s="3171"/>
      <c r="BM209" s="2936"/>
      <c r="BN209" s="2936"/>
      <c r="BO209" s="2936"/>
      <c r="BP209" s="2936"/>
      <c r="BQ209" s="3171"/>
      <c r="BR209" s="2936"/>
      <c r="BS209" s="2936"/>
      <c r="BT209" s="2936"/>
      <c r="BU209" s="2936"/>
      <c r="BV209" s="3171"/>
      <c r="BW209" s="2936"/>
      <c r="BX209" s="2936"/>
      <c r="BY209" s="2936"/>
      <c r="BZ209" s="2936"/>
      <c r="CA209" s="3171"/>
      <c r="CB209" s="2936" t="str">
        <f>IF(ISERROR(CB207/BW207-1),"",CB207/BW207-1)</f>
        <v/>
      </c>
      <c r="CC209" s="2936" t="str">
        <f>IF(ISERROR(CC207/BX207-1),"",CC207/BX207-1)</f>
        <v/>
      </c>
      <c r="CD209" s="2936" t="str">
        <f>IF(ISERROR(CD207/BY207-1),"",CD207/BY207-1)</f>
        <v/>
      </c>
      <c r="CE209" s="2936" t="str">
        <f>IF(ISERROR(CE207/BZ207-1),"",CE207/BZ207-1)</f>
        <v/>
      </c>
      <c r="CF209" s="2935" t="str">
        <f>IF(ISERROR(CF207/CA207-1),"",CF207/CA207-1)</f>
        <v/>
      </c>
      <c r="CG209" s="2936">
        <f t="shared" ref="CG209:DF209" si="284">IF(ISERROR(CG208/CB208-1),"",CG208/CB208-1)</f>
        <v>-0.48612689750278448</v>
      </c>
      <c r="CH209" s="2936">
        <f t="shared" si="284"/>
        <v>-0.2451913836877786</v>
      </c>
      <c r="CI209" s="2936">
        <f t="shared" si="284"/>
        <v>-0.1662947414784538</v>
      </c>
      <c r="CJ209" s="2936">
        <f t="shared" si="284"/>
        <v>-0.63106672861488233</v>
      </c>
      <c r="CK209" s="2935">
        <f t="shared" si="284"/>
        <v>-0.43981867613634718</v>
      </c>
      <c r="CL209" s="2936">
        <f t="shared" si="284"/>
        <v>-0.46289034186041955</v>
      </c>
      <c r="CM209" s="2936">
        <f t="shared" si="284"/>
        <v>-0.39555351505079872</v>
      </c>
      <c r="CN209" s="2936">
        <f t="shared" si="284"/>
        <v>-0.31400917735298539</v>
      </c>
      <c r="CO209" s="2936">
        <f t="shared" si="284"/>
        <v>8.0512533413670484E-2</v>
      </c>
      <c r="CP209" s="2935">
        <f t="shared" si="284"/>
        <v>-0.21958729719203673</v>
      </c>
      <c r="CQ209" s="2936">
        <f t="shared" si="284"/>
        <v>-0.23036046183303704</v>
      </c>
      <c r="CR209" s="2936">
        <f t="shared" si="284"/>
        <v>-0.2442874357719782</v>
      </c>
      <c r="CS209" s="2936">
        <f t="shared" si="284"/>
        <v>-0.69766676266254868</v>
      </c>
      <c r="CT209" s="2936">
        <f t="shared" si="284"/>
        <v>-0.55965225366119065</v>
      </c>
      <c r="CU209" s="2935">
        <f t="shared" si="284"/>
        <v>-0.44679073357499655</v>
      </c>
      <c r="CV209" s="2936">
        <f t="shared" si="284"/>
        <v>-0.20467352644135772</v>
      </c>
      <c r="CW209" s="2936">
        <f t="shared" si="284"/>
        <v>2.0438341166417517E-2</v>
      </c>
      <c r="CX209" s="2936">
        <f t="shared" si="284"/>
        <v>1.6029155103509285</v>
      </c>
      <c r="CY209" s="2936">
        <f t="shared" si="284"/>
        <v>0.9824337067990474</v>
      </c>
      <c r="CZ209" s="2935">
        <f t="shared" si="284"/>
        <v>0.3929258656908865</v>
      </c>
      <c r="DA209" s="2936">
        <f t="shared" si="284"/>
        <v>0.15170570765464841</v>
      </c>
      <c r="DB209" s="2936">
        <f t="shared" si="284"/>
        <v>-0.10411348353620598</v>
      </c>
      <c r="DC209" s="2936">
        <f t="shared" si="284"/>
        <v>-0.19268643222901782</v>
      </c>
      <c r="DD209" s="2936">
        <f t="shared" si="284"/>
        <v>-0.13648818251263362</v>
      </c>
      <c r="DE209" s="2935">
        <f t="shared" si="284"/>
        <v>-8.8256483572538125E-2</v>
      </c>
      <c r="DF209" s="2936">
        <f t="shared" si="284"/>
        <v>-0.11025443910301691</v>
      </c>
      <c r="DG209" s="2936">
        <f t="shared" ref="DG209:EO209" si="285">IF(ISERROR(DG208/DB208-1),"",DG208/DB208-1)</f>
        <v>-2.5021433710860408E-2</v>
      </c>
      <c r="DH209" s="2936">
        <f t="shared" si="285"/>
        <v>0.14406580230877997</v>
      </c>
      <c r="DI209" s="2936">
        <f t="shared" si="285"/>
        <v>0.18464955966615726</v>
      </c>
      <c r="DJ209" s="2935">
        <f t="shared" si="285"/>
        <v>4.3636083724059027E-2</v>
      </c>
      <c r="DK209" s="2936">
        <f t="shared" si="285"/>
        <v>0.24299646692654098</v>
      </c>
      <c r="DL209" s="2936">
        <f t="shared" si="285"/>
        <v>0.15502268316817513</v>
      </c>
      <c r="DM209" s="2936">
        <f t="shared" si="285"/>
        <v>9.9012281515863831E-2</v>
      </c>
      <c r="DN209" s="2936">
        <f t="shared" si="285"/>
        <v>3.2824033146398923E-2</v>
      </c>
      <c r="DO209" s="2935">
        <f t="shared" si="285"/>
        <v>0.12626036713655675</v>
      </c>
      <c r="DP209" s="2936">
        <f t="shared" si="285"/>
        <v>3.071867478197543E-2</v>
      </c>
      <c r="DQ209" s="2936">
        <f t="shared" si="285"/>
        <v>-6.4046359170931155E-2</v>
      </c>
      <c r="DR209" s="2936">
        <f t="shared" si="285"/>
        <v>-0.11570692967459328</v>
      </c>
      <c r="DS209" s="2936">
        <f t="shared" si="285"/>
        <v>-3.9511895373326889E-2</v>
      </c>
      <c r="DT209" s="2935">
        <f t="shared" si="285"/>
        <v>-4.8324475306961157E-2</v>
      </c>
      <c r="DU209" s="2936">
        <f t="shared" si="285"/>
        <v>-6.2682373430752891E-2</v>
      </c>
      <c r="DV209" s="2936">
        <f t="shared" si="285"/>
        <v>1.952721486551745E-2</v>
      </c>
      <c r="DW209" s="2936">
        <f t="shared" si="285"/>
        <v>7.5697632875308951E-2</v>
      </c>
      <c r="DX209" s="2936">
        <f t="shared" si="285"/>
        <v>3.1452143932256149E-2</v>
      </c>
      <c r="DY209" s="2935">
        <f t="shared" si="285"/>
        <v>1.4724446039620309E-2</v>
      </c>
      <c r="DZ209" s="2936">
        <f t="shared" si="285"/>
        <v>1.8075539156850784E-2</v>
      </c>
      <c r="EA209" s="2936">
        <f t="shared" si="285"/>
        <v>-8.4341643115949716E-2</v>
      </c>
      <c r="EB209" s="2936">
        <f t="shared" si="285"/>
        <v>-8.4081488476762556E-2</v>
      </c>
      <c r="EC209" s="2936">
        <f t="shared" si="285"/>
        <v>-3.570358639624549E-2</v>
      </c>
      <c r="ED209" s="2935">
        <f>IF(ISERROR(ED208/DY208-1),"",ED208/DY208-1)</f>
        <v>-4.6717778139852562E-2</v>
      </c>
      <c r="EE209" s="2936">
        <f t="shared" si="285"/>
        <v>-5.2633410468804098E-2</v>
      </c>
      <c r="EF209" s="2936">
        <f t="shared" si="285"/>
        <v>8.1499791173604175E-2</v>
      </c>
      <c r="EG209" s="2936">
        <f t="shared" si="285"/>
        <v>8.8574187302872254E-2</v>
      </c>
      <c r="EH209" s="2936">
        <f t="shared" si="285"/>
        <v>2.0017734972884949E-2</v>
      </c>
      <c r="EI209" s="2935">
        <f>IF(ISERROR(EI208/ED208-1),"",EI208/ED208-1)</f>
        <v>3.22083355617786E-2</v>
      </c>
      <c r="EJ209" s="2936">
        <f t="shared" si="285"/>
        <v>0.11034911513166645</v>
      </c>
      <c r="EK209" s="2936">
        <f t="shared" si="285"/>
        <v>8.6630760465943091E-2</v>
      </c>
      <c r="EL209" s="2936">
        <f t="shared" si="285"/>
        <v>6.3501830551297767E-2</v>
      </c>
      <c r="EM209" s="2936">
        <f t="shared" si="285"/>
        <v>0.18140642440925348</v>
      </c>
      <c r="EN209" s="2935">
        <f t="shared" si="285"/>
        <v>0.11190891459957841</v>
      </c>
      <c r="EO209" s="2936">
        <f t="shared" si="285"/>
        <v>6.0685641547823632E-2</v>
      </c>
      <c r="EP209" s="2936">
        <f>IF(ISERROR(EP208/EK208-1),"",EP208/EK208-1)</f>
        <v>-2.7650813488390158E-3</v>
      </c>
      <c r="EQ209" s="2936">
        <f>IF(ISERROR(EQ208/EL208-1),"",EQ208/EL208-1)</f>
        <v>-1.2005834891014144E-2</v>
      </c>
      <c r="ER209" s="2936">
        <f>IF(ISERROR(ER208/EM208-1),"",ER208/EM208-1)</f>
        <v>1.4454342523891217E-2</v>
      </c>
      <c r="ES209" s="2935">
        <f>IF(ISERROR(ES208/EN208-1),"",ES208/EN208-1)</f>
        <v>1.3515868910810802E-2</v>
      </c>
      <c r="ET209" s="2936">
        <f>IF(ISERROR(ET208/ES208-1),"",ET208/ES208-1)</f>
        <v>2.1091937969990537E-2</v>
      </c>
      <c r="EU209" s="2936">
        <f>IF(ISERROR(EU208/ET208-1),"",EU208/ET208-1)</f>
        <v>5.384820035193294E-2</v>
      </c>
      <c r="EV209" s="2936">
        <f>IF(ISERROR(EV208/EU208-1),"",EV208/EU208-1)</f>
        <v>4.9225642392266566E-2</v>
      </c>
      <c r="EW209" s="2936">
        <f>IF(ISERROR(EW208/EV208-1),"",EW208/EV208-1)</f>
        <v>4.3082189701916018E-2</v>
      </c>
    </row>
    <row r="210" spans="1:155" ht="12.75" customHeight="1">
      <c r="A210" s="3139" t="s">
        <v>3201</v>
      </c>
      <c r="B210" s="1700"/>
      <c r="C210" s="1700"/>
      <c r="D210" s="1700"/>
      <c r="E210" s="2921"/>
      <c r="F210" s="2921"/>
      <c r="G210" s="2921"/>
      <c r="H210" s="2921"/>
      <c r="I210" s="2921"/>
      <c r="J210" s="2921"/>
      <c r="K210" s="2921"/>
      <c r="L210" s="2921"/>
      <c r="M210" s="2921"/>
      <c r="N210" s="2921"/>
      <c r="O210" s="2921"/>
      <c r="P210" s="2921"/>
      <c r="Q210" s="2921"/>
      <c r="R210" s="2921"/>
      <c r="S210" s="2921"/>
      <c r="T210" s="2921"/>
      <c r="U210" s="2921"/>
      <c r="V210" s="2921"/>
      <c r="W210" s="2921"/>
      <c r="X210" s="2921"/>
      <c r="Y210" s="2921"/>
      <c r="Z210" s="2921"/>
      <c r="AA210" s="2921"/>
      <c r="AB210" s="2921"/>
      <c r="AC210" s="2921"/>
      <c r="AD210" s="2921"/>
      <c r="AE210" s="2921"/>
      <c r="AF210" s="2921"/>
      <c r="AG210" s="2921"/>
      <c r="AH210" s="2921"/>
      <c r="AI210" s="2921"/>
      <c r="AJ210" s="2921"/>
      <c r="AK210" s="2921"/>
      <c r="AL210" s="2921"/>
      <c r="AM210" s="2921"/>
      <c r="AN210" s="2921"/>
      <c r="AO210" s="2921"/>
      <c r="AP210" s="2921"/>
      <c r="AQ210" s="2921"/>
      <c r="AR210" s="2921"/>
      <c r="AS210" s="2921"/>
      <c r="AT210" s="2921"/>
      <c r="AU210" s="2921"/>
      <c r="AV210" s="2921"/>
      <c r="AW210" s="3011"/>
      <c r="AX210" s="2922"/>
      <c r="AY210" s="2922"/>
      <c r="AZ210" s="2922"/>
      <c r="BA210" s="2922"/>
      <c r="BB210" s="3011"/>
      <c r="BC210" s="2922"/>
      <c r="BD210" s="2922"/>
      <c r="BE210" s="2922"/>
      <c r="BF210" s="2922"/>
      <c r="BG210" s="3011"/>
      <c r="BH210" s="3010"/>
      <c r="BI210" s="3010"/>
      <c r="BJ210" s="3010"/>
      <c r="BK210" s="3010"/>
      <c r="BL210" s="3011"/>
      <c r="BM210" s="3010"/>
      <c r="BN210" s="3010"/>
      <c r="BO210" s="3010"/>
      <c r="BP210" s="3010"/>
      <c r="BQ210" s="3011"/>
      <c r="BR210" s="3010"/>
      <c r="BS210" s="3010"/>
      <c r="BT210" s="3010"/>
      <c r="BU210" s="3010"/>
      <c r="BV210" s="3011"/>
      <c r="BW210" s="3010"/>
      <c r="BX210" s="3010"/>
      <c r="BY210" s="3010"/>
      <c r="BZ210" s="3010"/>
      <c r="CA210" s="3011"/>
      <c r="CB210" s="2936">
        <f>+CB207/CB142</f>
        <v>0.79392283034174338</v>
      </c>
      <c r="CC210" s="2936">
        <f>+CC207/CC142</f>
        <v>0.79508341187919784</v>
      </c>
      <c r="CD210" s="2936">
        <f>+CD207/CD142</f>
        <v>0.79405604049107947</v>
      </c>
      <c r="CE210" s="2936">
        <f>+CE207/CE142</f>
        <v>0.80289162540241776</v>
      </c>
      <c r="CF210" s="2935" t="e">
        <f>+CF207/#REF!</f>
        <v>#REF!</v>
      </c>
      <c r="CG210" s="2936">
        <f t="shared" ref="CG210:DQ210" si="286">+CG207/CG138</f>
        <v>0.79969452776203587</v>
      </c>
      <c r="CH210" s="2936">
        <f t="shared" si="286"/>
        <v>0.80123179156790036</v>
      </c>
      <c r="CI210" s="2936">
        <f t="shared" si="286"/>
        <v>0.79820928049572981</v>
      </c>
      <c r="CJ210" s="2936">
        <f t="shared" si="286"/>
        <v>0.80465219038000224</v>
      </c>
      <c r="CK210" s="2935">
        <f t="shared" si="286"/>
        <v>0.80107275579230053</v>
      </c>
      <c r="CL210" s="2936">
        <f t="shared" si="286"/>
        <v>0.88949009272755719</v>
      </c>
      <c r="CM210" s="2936">
        <f t="shared" si="286"/>
        <v>0.86793673587667874</v>
      </c>
      <c r="CN210" s="2936">
        <f t="shared" si="286"/>
        <v>0.86161693338904999</v>
      </c>
      <c r="CO210" s="2936">
        <f t="shared" si="286"/>
        <v>0.8374615861948258</v>
      </c>
      <c r="CP210" s="2935">
        <f t="shared" si="286"/>
        <v>0.86203779272846615</v>
      </c>
      <c r="CQ210" s="2936">
        <f t="shared" si="286"/>
        <v>0.83791265449580987</v>
      </c>
      <c r="CR210" s="2936">
        <f t="shared" si="286"/>
        <v>0.84909307635966746</v>
      </c>
      <c r="CS210" s="2936">
        <f t="shared" si="286"/>
        <v>0.3478199888968177</v>
      </c>
      <c r="CT210" s="2936">
        <f t="shared" si="286"/>
        <v>0.47685046501591144</v>
      </c>
      <c r="CU210" s="2935">
        <f t="shared" si="286"/>
        <v>0.61553640254986763</v>
      </c>
      <c r="CV210" s="2936">
        <f t="shared" si="286"/>
        <v>0.85397412199630318</v>
      </c>
      <c r="CW210" s="2936">
        <f t="shared" si="286"/>
        <v>0.896501834340929</v>
      </c>
      <c r="CX210" s="2936">
        <f t="shared" si="286"/>
        <v>0.887716539427296</v>
      </c>
      <c r="CY210" s="2936">
        <f t="shared" si="286"/>
        <v>0.88960975130246756</v>
      </c>
      <c r="CZ210" s="2935">
        <f t="shared" si="286"/>
        <v>0.88431876606683801</v>
      </c>
      <c r="DA210" s="2936">
        <f t="shared" si="286"/>
        <v>0.89938412408759116</v>
      </c>
      <c r="DB210" s="2936">
        <f t="shared" si="286"/>
        <v>0.89490703314470488</v>
      </c>
      <c r="DC210" s="2936">
        <f t="shared" si="286"/>
        <v>0.8836266203200811</v>
      </c>
      <c r="DD210" s="2936">
        <f t="shared" si="286"/>
        <v>0.88309174067710472</v>
      </c>
      <c r="DE210" s="2935">
        <f t="shared" si="286"/>
        <v>0.89046995710662558</v>
      </c>
      <c r="DF210" s="2936">
        <f t="shared" si="286"/>
        <v>0.88344743684549498</v>
      </c>
      <c r="DG210" s="2936">
        <f t="shared" si="286"/>
        <v>0.89129156595021886</v>
      </c>
      <c r="DH210" s="2936">
        <f t="shared" si="286"/>
        <v>0.89575045392414876</v>
      </c>
      <c r="DI210" s="2936">
        <f t="shared" si="286"/>
        <v>0.90271524623653776</v>
      </c>
      <c r="DJ210" s="2935">
        <f t="shared" si="286"/>
        <v>0.89377823342837937</v>
      </c>
      <c r="DK210" s="2936">
        <f t="shared" si="286"/>
        <v>0.89952373071477176</v>
      </c>
      <c r="DL210" s="2936">
        <f t="shared" si="286"/>
        <v>0.89787821897913633</v>
      </c>
      <c r="DM210" s="2936">
        <f t="shared" si="286"/>
        <v>0.90101922511204569</v>
      </c>
      <c r="DN210" s="2936">
        <f t="shared" si="286"/>
        <v>0.89757403208483222</v>
      </c>
      <c r="DO210" s="2935">
        <f t="shared" si="286"/>
        <v>0.89899203217049672</v>
      </c>
      <c r="DP210" s="2936">
        <f t="shared" si="286"/>
        <v>0.90282146019725795</v>
      </c>
      <c r="DQ210" s="2936">
        <f t="shared" si="286"/>
        <v>0.90488561269057788</v>
      </c>
      <c r="DR210" s="2936">
        <f>+DR207/DR138</f>
        <v>0.89498471048027084</v>
      </c>
      <c r="DS210" s="2936">
        <f>+DS207/DS138</f>
        <v>0.89497257769652661</v>
      </c>
      <c r="DT210" s="2935">
        <f>+DT207/DT138</f>
        <v>0.89940523081770918</v>
      </c>
      <c r="DU210" s="2936">
        <f t="shared" ref="DU210:EJ210" si="287">+DU207/DU138</f>
        <v>0.89939235217090641</v>
      </c>
      <c r="DV210" s="2936">
        <f t="shared" si="287"/>
        <v>0.8957127979634345</v>
      </c>
      <c r="DW210" s="2936">
        <f t="shared" si="287"/>
        <v>0.89975522919448159</v>
      </c>
      <c r="DX210" s="2936">
        <f t="shared" si="287"/>
        <v>0.90195497248604983</v>
      </c>
      <c r="DY210" s="2935">
        <f t="shared" si="287"/>
        <v>0.89928961214777192</v>
      </c>
      <c r="DZ210" s="2936">
        <f t="shared" si="287"/>
        <v>0.90464941609730121</v>
      </c>
      <c r="EA210" s="2936">
        <f t="shared" si="287"/>
        <v>0.91062928248655761</v>
      </c>
      <c r="EB210" s="2936">
        <f t="shared" ref="EB210:EH210" si="288">+EB207/EB138</f>
        <v>0.90146460858236943</v>
      </c>
      <c r="EC210" s="2936">
        <f t="shared" si="288"/>
        <v>0.91082842778100603</v>
      </c>
      <c r="ED210" s="2935">
        <f t="shared" si="288"/>
        <v>0.90686883566030496</v>
      </c>
      <c r="EE210" s="2936">
        <f t="shared" si="288"/>
        <v>0.9100808882636654</v>
      </c>
      <c r="EF210" s="2936">
        <f t="shared" si="288"/>
        <v>0.90957292622832009</v>
      </c>
      <c r="EG210" s="2936">
        <f t="shared" si="288"/>
        <v>0.90824298091946398</v>
      </c>
      <c r="EH210" s="2936">
        <f t="shared" si="288"/>
        <v>0.91639941426341198</v>
      </c>
      <c r="EI210" s="2935">
        <f t="shared" si="287"/>
        <v>0.9110664679980699</v>
      </c>
      <c r="EJ210" s="2936">
        <f t="shared" si="287"/>
        <v>0.90346683848440124</v>
      </c>
      <c r="EK210" s="2936">
        <f t="shared" ref="EK210:EW210" si="289">+EK207/EK138</f>
        <v>0.90330746847720667</v>
      </c>
      <c r="EL210" s="2936">
        <f t="shared" si="289"/>
        <v>0.9126321047631174</v>
      </c>
      <c r="EM210" s="2936">
        <f t="shared" si="289"/>
        <v>0.90865328655281918</v>
      </c>
      <c r="EN210" s="2935">
        <f t="shared" si="289"/>
        <v>0.90712613913649709</v>
      </c>
      <c r="EO210" s="2936">
        <f t="shared" si="289"/>
        <v>0.91785875378568205</v>
      </c>
      <c r="EP210" s="2936">
        <f t="shared" si="289"/>
        <v>0.91500000000000004</v>
      </c>
      <c r="EQ210" s="2936">
        <f t="shared" si="289"/>
        <v>0.91500000000000004</v>
      </c>
      <c r="ER210" s="2936">
        <f t="shared" si="289"/>
        <v>0.91500000000000004</v>
      </c>
      <c r="ES210" s="2935">
        <f t="shared" si="289"/>
        <v>0.91571777985432012</v>
      </c>
      <c r="ET210" s="2936">
        <f t="shared" si="289"/>
        <v>0.91571777985432001</v>
      </c>
      <c r="EU210" s="2936">
        <f t="shared" si="289"/>
        <v>0.91571777985432001</v>
      </c>
      <c r="EV210" s="2936">
        <f t="shared" si="289"/>
        <v>0.9157177798543199</v>
      </c>
      <c r="EW210" s="2936">
        <f t="shared" si="289"/>
        <v>0.9157177798543199</v>
      </c>
    </row>
    <row r="211" spans="1:155" ht="12.75" customHeight="1">
      <c r="A211" s="3139" t="s">
        <v>3203</v>
      </c>
      <c r="B211" s="1700"/>
      <c r="C211" s="1700"/>
      <c r="D211" s="1700"/>
      <c r="E211" s="2921"/>
      <c r="F211" s="2921"/>
      <c r="G211" s="2921"/>
      <c r="H211" s="2921"/>
      <c r="I211" s="2921"/>
      <c r="J211" s="2921"/>
      <c r="K211" s="2921"/>
      <c r="L211" s="2921"/>
      <c r="M211" s="2921"/>
      <c r="N211" s="2921"/>
      <c r="O211" s="2921"/>
      <c r="P211" s="2921"/>
      <c r="Q211" s="2921"/>
      <c r="R211" s="2921"/>
      <c r="S211" s="2921"/>
      <c r="T211" s="2921"/>
      <c r="U211" s="2921"/>
      <c r="V211" s="2921"/>
      <c r="W211" s="2921"/>
      <c r="X211" s="2921"/>
      <c r="Y211" s="2921"/>
      <c r="Z211" s="2921"/>
      <c r="AA211" s="2921"/>
      <c r="AB211" s="2921"/>
      <c r="AC211" s="2921"/>
      <c r="AD211" s="2921"/>
      <c r="AE211" s="2921"/>
      <c r="AF211" s="2921"/>
      <c r="AG211" s="2921"/>
      <c r="AH211" s="2921"/>
      <c r="AI211" s="2921"/>
      <c r="AJ211" s="2921"/>
      <c r="AK211" s="2921"/>
      <c r="AL211" s="2921"/>
      <c r="AM211" s="2921"/>
      <c r="AN211" s="2921"/>
      <c r="AO211" s="2921"/>
      <c r="AP211" s="2921"/>
      <c r="AQ211" s="2921"/>
      <c r="AR211" s="2921"/>
      <c r="AS211" s="2921"/>
      <c r="AT211" s="2921"/>
      <c r="AU211" s="2921"/>
      <c r="AV211" s="2921"/>
      <c r="AW211" s="3011"/>
      <c r="AX211" s="2922"/>
      <c r="AY211" s="2922"/>
      <c r="AZ211" s="2922"/>
      <c r="BA211" s="2922"/>
      <c r="BB211" s="3011"/>
      <c r="BC211" s="2922"/>
      <c r="BD211" s="2922"/>
      <c r="BE211" s="2922"/>
      <c r="BF211" s="2922"/>
      <c r="BG211" s="3011"/>
      <c r="BH211" s="3010"/>
      <c r="BI211" s="3010"/>
      <c r="BJ211" s="3010"/>
      <c r="BK211" s="3010"/>
      <c r="BL211" s="3011"/>
      <c r="BM211" s="3010"/>
      <c r="BN211" s="3010"/>
      <c r="BO211" s="3010"/>
      <c r="BP211" s="3010"/>
      <c r="BQ211" s="3011"/>
      <c r="BR211" s="3010"/>
      <c r="BS211" s="3010"/>
      <c r="BT211" s="3010"/>
      <c r="BU211" s="3010"/>
      <c r="BV211" s="3011"/>
      <c r="BW211" s="3010"/>
      <c r="BX211" s="3010"/>
      <c r="BY211" s="3010"/>
      <c r="BZ211" s="3010"/>
      <c r="CA211" s="3011"/>
      <c r="CB211" s="2936"/>
      <c r="CC211" s="2936"/>
      <c r="CD211" s="2936"/>
      <c r="CE211" s="2936"/>
      <c r="CF211" s="2935"/>
      <c r="CG211" s="3001">
        <f t="shared" ref="CG211:EO211" si="290">+(CG207-CB207)/(CG138-CB138)</f>
        <v>0.80453295035096295</v>
      </c>
      <c r="CH211" s="3001">
        <f t="shared" si="290"/>
        <v>0.80524730065247152</v>
      </c>
      <c r="CI211" s="3001">
        <f t="shared" si="290"/>
        <v>0.80072514394139893</v>
      </c>
      <c r="CJ211" s="3001">
        <f t="shared" si="290"/>
        <v>0.80619164675243749</v>
      </c>
      <c r="CK211" s="3140">
        <f t="shared" si="290"/>
        <v>0.80393097411241798</v>
      </c>
      <c r="CL211" s="3001">
        <f t="shared" si="290"/>
        <v>0.9365227763947489</v>
      </c>
      <c r="CM211" s="3001">
        <f t="shared" si="290"/>
        <v>0.91721072260425651</v>
      </c>
      <c r="CN211" s="3001">
        <f t="shared" si="290"/>
        <v>0.92398124993263431</v>
      </c>
      <c r="CO211" s="3001">
        <f t="shared" si="290"/>
        <v>0.86302260547966114</v>
      </c>
      <c r="CP211" s="3140">
        <f t="shared" si="290"/>
        <v>0.90801764299425136</v>
      </c>
      <c r="CQ211" s="3001">
        <f t="shared" si="290"/>
        <v>0.74244716750815898</v>
      </c>
      <c r="CR211" s="3001">
        <f t="shared" si="290"/>
        <v>0.79913423831517671</v>
      </c>
      <c r="CS211" s="3001">
        <f t="shared" si="290"/>
        <v>-1.3942621310502377</v>
      </c>
      <c r="CT211" s="3001">
        <f t="shared" si="290"/>
        <v>-0.28012034828517346</v>
      </c>
      <c r="CU211" s="3140">
        <f t="shared" si="290"/>
        <v>2.7190374515839218E-2</v>
      </c>
      <c r="CV211" s="3001">
        <f t="shared" si="290"/>
        <v>0.87236824159118065</v>
      </c>
      <c r="CW211" s="3001">
        <f t="shared" si="290"/>
        <v>0.92522739975722768</v>
      </c>
      <c r="CX211" s="3001">
        <f t="shared" si="290"/>
        <v>1.2167688318045864</v>
      </c>
      <c r="CY211" s="3001">
        <f t="shared" si="290"/>
        <v>1.2485784070837753</v>
      </c>
      <c r="CZ211" s="3140">
        <f t="shared" si="290"/>
        <v>1.088085926609202</v>
      </c>
      <c r="DA211" s="3001">
        <f t="shared" si="290"/>
        <v>0.97254318046456212</v>
      </c>
      <c r="DB211" s="3001">
        <f t="shared" si="290"/>
        <v>0.88431170614486776</v>
      </c>
      <c r="DC211" s="3001">
        <f t="shared" si="290"/>
        <v>0.80300000000000082</v>
      </c>
      <c r="DD211" s="3001">
        <f t="shared" si="290"/>
        <v>0.46275752773374185</v>
      </c>
      <c r="DE211" s="3140">
        <f t="shared" si="290"/>
        <v>0.92601101120925167</v>
      </c>
      <c r="DF211" s="3001">
        <f t="shared" si="290"/>
        <v>1.2475247524752477</v>
      </c>
      <c r="DG211" s="3001">
        <f t="shared" si="290"/>
        <v>0.77537796976242124</v>
      </c>
      <c r="DH211" s="3001">
        <f t="shared" si="290"/>
        <v>0.96192358366271391</v>
      </c>
      <c r="DI211" s="3001">
        <f t="shared" si="290"/>
        <v>0.9918645558487249</v>
      </c>
      <c r="DJ211" s="3140">
        <f t="shared" si="290"/>
        <v>0.9288190146075791</v>
      </c>
      <c r="DK211" s="3001">
        <f t="shared" si="290"/>
        <v>0.95361155698234379</v>
      </c>
      <c r="DL211" s="3001">
        <f t="shared" si="290"/>
        <v>0.92657243145811519</v>
      </c>
      <c r="DM211" s="3001">
        <f t="shared" si="290"/>
        <v>0.93046055631555036</v>
      </c>
      <c r="DN211" s="3001">
        <f t="shared" si="290"/>
        <v>0.86610827870842499</v>
      </c>
      <c r="DO211" s="3140">
        <f t="shared" si="290"/>
        <v>0.92339606608182756</v>
      </c>
      <c r="DP211" s="3001">
        <f t="shared" si="290"/>
        <v>0.91895295493388529</v>
      </c>
      <c r="DQ211" s="3001">
        <f t="shared" si="290"/>
        <v>0.98205578310903219</v>
      </c>
      <c r="DR211" s="3001">
        <f t="shared" si="290"/>
        <v>0.79131985731272214</v>
      </c>
      <c r="DS211" s="3001">
        <f t="shared" si="290"/>
        <v>0.87312043534297623</v>
      </c>
      <c r="DT211" s="3140">
        <f t="shared" si="290"/>
        <v>0.90293708397578065</v>
      </c>
      <c r="DU211" s="3001">
        <f t="shared" si="290"/>
        <v>0.80842446334548224</v>
      </c>
      <c r="DV211" s="3001">
        <f t="shared" si="290"/>
        <v>0.8208559692593087</v>
      </c>
      <c r="DW211" s="3001">
        <f t="shared" si="290"/>
        <v>0.92689052181192433</v>
      </c>
      <c r="DX211" s="3001">
        <f t="shared" si="290"/>
        <v>0.94028602492263957</v>
      </c>
      <c r="DY211" s="3140">
        <f t="shared" si="290"/>
        <v>0.89839261703948203</v>
      </c>
      <c r="DZ211" s="3001">
        <f t="shared" si="290"/>
        <v>0.92915437898635345</v>
      </c>
      <c r="EA211" s="3001">
        <f t="shared" si="290"/>
        <v>1.1001654107700793</v>
      </c>
      <c r="EB211" s="3001">
        <f t="shared" si="290"/>
        <v>0.93152359990217626</v>
      </c>
      <c r="EC211" s="3001">
        <f t="shared" si="290"/>
        <v>1.3507987220447208</v>
      </c>
      <c r="ED211" s="3140">
        <f>+(ED207-DY207)/(ED138-DY138)</f>
        <v>0.99147063405514901</v>
      </c>
      <c r="EE211" s="3001">
        <f t="shared" si="290"/>
        <v>0.75716234652115844</v>
      </c>
      <c r="EF211" s="3001">
        <f t="shared" si="290"/>
        <v>0.89998783306971453</v>
      </c>
      <c r="EG211" s="3001">
        <f t="shared" si="290"/>
        <v>0.96890825580025797</v>
      </c>
      <c r="EH211" s="3001">
        <f t="shared" si="290"/>
        <v>1.0435283943499558</v>
      </c>
      <c r="EI211" s="3140">
        <f>+(EI207-ED207)/(EI138-ED138)</f>
        <v>0.98707021510987014</v>
      </c>
      <c r="EJ211" s="3001">
        <f t="shared" si="290"/>
        <v>0.87176399759181322</v>
      </c>
      <c r="EK211" s="3001">
        <f t="shared" si="290"/>
        <v>0.87775807722616295</v>
      </c>
      <c r="EL211" s="3001">
        <f t="shared" si="290"/>
        <v>0.93368534605121256</v>
      </c>
      <c r="EM211" s="3001">
        <f t="shared" si="290"/>
        <v>0.89165139320530173</v>
      </c>
      <c r="EN211" s="3140">
        <f t="shared" si="290"/>
        <v>0.89303925184976263</v>
      </c>
      <c r="EO211" s="3001">
        <f t="shared" si="290"/>
        <v>0.96744968846236468</v>
      </c>
      <c r="EP211" s="3001">
        <f>+(EP207-EK207)/(EP138-EK138)</f>
        <v>0.98981993518710232</v>
      </c>
      <c r="EQ211" s="3001">
        <f>+(EQ207-EL207)/(EQ138-EL138)</f>
        <v>0.93019987508155311</v>
      </c>
      <c r="ER211" s="3001">
        <f>+(ER207-EM207)/(ER138-EM138)</f>
        <v>0.97452167127691458</v>
      </c>
      <c r="ES211" s="3140">
        <f>+(ES207-EN207)/(ES138-EN138)</f>
        <v>0.96550746253216257</v>
      </c>
      <c r="ET211" s="3001">
        <f>+(ET207-ES207)/(ET138-ES138)</f>
        <v>0.9157177798543179</v>
      </c>
      <c r="EU211" s="3001">
        <f>+(EU207-ET207)/(EU138-ET138)</f>
        <v>0.91571777985432001</v>
      </c>
      <c r="EV211" s="3001">
        <f>+(EV207-EU207)/(EV138-EU138)</f>
        <v>0.91571777985431957</v>
      </c>
      <c r="EW211" s="3001">
        <f>+(EW207-EV207)/(EW138-EV138)</f>
        <v>0.91571777985432001</v>
      </c>
    </row>
    <row r="212" spans="1:155" ht="12.75" customHeight="1">
      <c r="A212" s="3208" t="s">
        <v>2090</v>
      </c>
      <c r="B212" s="1700"/>
      <c r="C212" s="1700"/>
      <c r="D212" s="1700"/>
      <c r="E212" s="2932"/>
      <c r="F212" s="2932"/>
      <c r="G212" s="2932"/>
      <c r="H212" s="2932"/>
      <c r="I212" s="2932"/>
      <c r="J212" s="2932"/>
      <c r="K212" s="2932"/>
      <c r="L212" s="2932"/>
      <c r="M212" s="2932"/>
      <c r="N212" s="2932"/>
      <c r="O212" s="2932"/>
      <c r="P212" s="2932"/>
      <c r="Q212" s="2932"/>
      <c r="R212" s="2932"/>
      <c r="S212" s="2932"/>
      <c r="T212" s="2932"/>
      <c r="U212" s="2932"/>
      <c r="V212" s="2932"/>
      <c r="W212" s="2932"/>
      <c r="X212" s="2932"/>
      <c r="Y212" s="2932"/>
      <c r="Z212" s="2932"/>
      <c r="AA212" s="2932"/>
      <c r="AB212" s="2932"/>
      <c r="AC212" s="2932"/>
      <c r="AD212" s="2932"/>
      <c r="AE212" s="2932"/>
      <c r="AF212" s="2932"/>
      <c r="AG212" s="2932"/>
      <c r="AH212" s="2932"/>
      <c r="AI212" s="2932"/>
      <c r="AJ212" s="2932"/>
      <c r="AK212" s="2932"/>
      <c r="AL212" s="2932"/>
      <c r="AM212" s="2932"/>
      <c r="AN212" s="2932"/>
      <c r="AO212" s="2932"/>
      <c r="AP212" s="2932"/>
      <c r="AQ212" s="2932"/>
      <c r="AR212" s="2932"/>
      <c r="AS212" s="2932"/>
      <c r="AT212" s="2932"/>
      <c r="AU212" s="2932"/>
      <c r="AV212" s="2932"/>
      <c r="AW212" s="2923"/>
      <c r="AX212" s="3163"/>
      <c r="AY212" s="3163"/>
      <c r="AZ212" s="3163"/>
      <c r="BA212" s="3163"/>
      <c r="BB212" s="3153">
        <f t="shared" ref="BB212:CG212" si="291">+BB39</f>
        <v>101.13200000000001</v>
      </c>
      <c r="BC212" s="2987">
        <f t="shared" si="291"/>
        <v>27.253999999999998</v>
      </c>
      <c r="BD212" s="2987">
        <f t="shared" si="291"/>
        <v>28.378999999999994</v>
      </c>
      <c r="BE212" s="2987">
        <f t="shared" si="291"/>
        <v>29.841999999999999</v>
      </c>
      <c r="BF212" s="2987">
        <f t="shared" si="291"/>
        <v>31.541000000000004</v>
      </c>
      <c r="BG212" s="2988">
        <f t="shared" si="291"/>
        <v>117.01599999999999</v>
      </c>
      <c r="BH212" s="3200">
        <f t="shared" si="291"/>
        <v>33.164000000000009</v>
      </c>
      <c r="BI212" s="3200">
        <f t="shared" si="291"/>
        <v>45.809999999999995</v>
      </c>
      <c r="BJ212" s="3200">
        <f t="shared" si="291"/>
        <v>53.652000000000008</v>
      </c>
      <c r="BK212" s="3200">
        <f t="shared" si="291"/>
        <v>53.876000000000005</v>
      </c>
      <c r="BL212" s="2988">
        <f t="shared" si="291"/>
        <v>186.50200000000001</v>
      </c>
      <c r="BM212" s="3200">
        <f t="shared" si="291"/>
        <v>55.768000000000001</v>
      </c>
      <c r="BN212" s="3200">
        <f t="shared" si="291"/>
        <v>58.007999999999996</v>
      </c>
      <c r="BO212" s="3200">
        <f t="shared" si="291"/>
        <v>59.22699999999999</v>
      </c>
      <c r="BP212" s="3200">
        <f t="shared" si="291"/>
        <v>63.188000000000002</v>
      </c>
      <c r="BQ212" s="2988">
        <f t="shared" si="291"/>
        <v>236.19099999999997</v>
      </c>
      <c r="BR212" s="3200">
        <f t="shared" si="291"/>
        <v>67.683999999999997</v>
      </c>
      <c r="BS212" s="3200">
        <f t="shared" si="291"/>
        <v>71.784000000000006</v>
      </c>
      <c r="BT212" s="3200">
        <f t="shared" si="291"/>
        <v>76.616</v>
      </c>
      <c r="BU212" s="3200">
        <f t="shared" si="291"/>
        <v>85.860000000000014</v>
      </c>
      <c r="BV212" s="2988">
        <f t="shared" si="291"/>
        <v>301.94400000000002</v>
      </c>
      <c r="BW212" s="3200">
        <f t="shared" si="291"/>
        <v>89.275999999999982</v>
      </c>
      <c r="BX212" s="3200">
        <f t="shared" si="291"/>
        <v>91.276999999999987</v>
      </c>
      <c r="BY212" s="3200">
        <f t="shared" si="291"/>
        <v>93.587999999999994</v>
      </c>
      <c r="BZ212" s="3200">
        <f t="shared" si="291"/>
        <v>97.389999999999986</v>
      </c>
      <c r="CA212" s="2988">
        <f t="shared" si="291"/>
        <v>371.53099999999995</v>
      </c>
      <c r="CB212" s="3200">
        <f t="shared" si="291"/>
        <v>97.022199999999998</v>
      </c>
      <c r="CC212" s="3200">
        <f t="shared" si="291"/>
        <v>100.7086</v>
      </c>
      <c r="CD212" s="3200">
        <f t="shared" si="291"/>
        <v>104.1904</v>
      </c>
      <c r="CE212" s="3200">
        <f t="shared" si="291"/>
        <v>108.98360000000001</v>
      </c>
      <c r="CF212" s="2988">
        <f t="shared" si="291"/>
        <v>410.90480000000002</v>
      </c>
      <c r="CG212" s="3200">
        <f t="shared" si="291"/>
        <v>111.93120000000002</v>
      </c>
      <c r="CH212" s="3200">
        <f t="shared" ref="CH212:DD212" si="292">+CH39</f>
        <v>115.5966</v>
      </c>
      <c r="CI212" s="3200">
        <f t="shared" si="292"/>
        <v>119.26540000000001</v>
      </c>
      <c r="CJ212" s="3200">
        <f t="shared" si="292"/>
        <v>125.22559999999999</v>
      </c>
      <c r="CK212" s="2988">
        <f t="shared" si="292"/>
        <v>472.0188</v>
      </c>
      <c r="CL212" s="3200">
        <f t="shared" si="292"/>
        <v>130.81699999999998</v>
      </c>
      <c r="CM212" s="3200">
        <f t="shared" si="292"/>
        <v>151.17039999999997</v>
      </c>
      <c r="CN212" s="3200">
        <f t="shared" si="292"/>
        <v>155.00539999999998</v>
      </c>
      <c r="CO212" s="3200">
        <f t="shared" si="292"/>
        <v>185.89339999999999</v>
      </c>
      <c r="CP212" s="2988">
        <f t="shared" si="292"/>
        <v>622.88619999999992</v>
      </c>
      <c r="CQ212" s="3200">
        <f t="shared" si="292"/>
        <v>195.88100000000003</v>
      </c>
      <c r="CR212" s="3200">
        <f t="shared" si="292"/>
        <v>201.90920000000006</v>
      </c>
      <c r="CS212" s="3200">
        <f t="shared" si="292"/>
        <v>208.55299999999994</v>
      </c>
      <c r="CT212" s="3200">
        <f t="shared" si="292"/>
        <v>212.99399999999997</v>
      </c>
      <c r="CU212" s="2988">
        <f t="shared" si="292"/>
        <v>819.33719999999994</v>
      </c>
      <c r="CV212" s="3200">
        <f t="shared" si="292"/>
        <v>232.19099999999997</v>
      </c>
      <c r="CW212" s="3200">
        <f t="shared" si="292"/>
        <v>252.82600000000002</v>
      </c>
      <c r="CX212" s="3200">
        <f t="shared" si="292"/>
        <v>255.75900000000001</v>
      </c>
      <c r="CY212" s="3200">
        <f t="shared" si="292"/>
        <v>265.85000000000002</v>
      </c>
      <c r="CZ212" s="2988">
        <f t="shared" si="292"/>
        <v>1006.6260000000001</v>
      </c>
      <c r="DA212" s="3200">
        <f t="shared" si="292"/>
        <v>271.57900000000001</v>
      </c>
      <c r="DB212" s="3200">
        <f t="shared" si="292"/>
        <v>272.33499999999992</v>
      </c>
      <c r="DC212" s="3200">
        <f t="shared" si="292"/>
        <v>276.423</v>
      </c>
      <c r="DD212" s="3200">
        <f t="shared" si="292"/>
        <v>274.87800000000004</v>
      </c>
      <c r="DE212" s="2988">
        <f>+SUM(DA212:DD212)</f>
        <v>1095.2150000000001</v>
      </c>
      <c r="DF212" s="3200">
        <f t="shared" ref="DF212:EU212" si="293">+DF39</f>
        <v>281.49199999999996</v>
      </c>
      <c r="DG212" s="3200">
        <f t="shared" si="293"/>
        <v>286.86200000000002</v>
      </c>
      <c r="DH212" s="3200">
        <f t="shared" si="293"/>
        <v>293.74399999999997</v>
      </c>
      <c r="DI212" s="3200">
        <f t="shared" si="293"/>
        <v>299.74199999999996</v>
      </c>
      <c r="DJ212" s="2988">
        <f t="shared" si="293"/>
        <v>1161.8399999999999</v>
      </c>
      <c r="DK212" s="3196">
        <f t="shared" si="293"/>
        <v>303.77799999999996</v>
      </c>
      <c r="DL212" s="3196">
        <f t="shared" si="293"/>
        <v>308.45899999999995</v>
      </c>
      <c r="DM212" s="3196">
        <f t="shared" si="293"/>
        <v>313.06700000000001</v>
      </c>
      <c r="DN212" s="3196">
        <f t="shared" si="293"/>
        <v>318.017</v>
      </c>
      <c r="DO212" s="2988">
        <f t="shared" si="293"/>
        <v>1243.3209999999999</v>
      </c>
      <c r="DP212" s="3196">
        <f t="shared" si="293"/>
        <v>330.58899999999994</v>
      </c>
      <c r="DQ212" s="3196">
        <f t="shared" si="293"/>
        <v>329.65199999999999</v>
      </c>
      <c r="DR212" s="3196">
        <f t="shared" si="293"/>
        <v>337.15600000000001</v>
      </c>
      <c r="DS212" s="3196">
        <f t="shared" si="293"/>
        <v>346.57300000000004</v>
      </c>
      <c r="DT212" s="2988">
        <f t="shared" si="293"/>
        <v>1343.97</v>
      </c>
      <c r="DU212" s="3196">
        <f t="shared" si="293"/>
        <v>355.46799999999996</v>
      </c>
      <c r="DV212" s="3196">
        <f t="shared" si="293"/>
        <v>360.49600000000004</v>
      </c>
      <c r="DW212" s="3196">
        <f t="shared" si="293"/>
        <v>368.64799999999997</v>
      </c>
      <c r="DX212" s="3196">
        <f t="shared" si="293"/>
        <v>378.91899999999998</v>
      </c>
      <c r="DY212" s="2988">
        <f t="shared" si="293"/>
        <v>1463.5309999999999</v>
      </c>
      <c r="DZ212" s="3196">
        <f t="shared" si="293"/>
        <v>389.67700000000002</v>
      </c>
      <c r="EA212" s="3196">
        <f t="shared" si="293"/>
        <v>385.25700000000006</v>
      </c>
      <c r="EB212" s="3196">
        <f t="shared" si="293"/>
        <v>388.63499999999999</v>
      </c>
      <c r="EC212" s="3196">
        <f t="shared" si="293"/>
        <v>394.86499999999995</v>
      </c>
      <c r="ED212" s="2988">
        <f>+ED39</f>
        <v>1558.434</v>
      </c>
      <c r="EE212" s="3196">
        <f t="shared" si="293"/>
        <v>405.15900000000005</v>
      </c>
      <c r="EF212" s="3196">
        <f t="shared" si="293"/>
        <v>415.26299999999998</v>
      </c>
      <c r="EG212" s="3196">
        <f t="shared" si="293"/>
        <v>422.34399999999999</v>
      </c>
      <c r="EH212" s="3196">
        <f t="shared" si="293"/>
        <v>429.09000000000003</v>
      </c>
      <c r="EI212" s="2988">
        <f t="shared" si="293"/>
        <v>1671.8560000000002</v>
      </c>
      <c r="EJ212" s="3196">
        <f t="shared" ref="EJ212:ES212" si="294">+EJ39</f>
        <v>440.423</v>
      </c>
      <c r="EK212" s="3196">
        <f t="shared" si="294"/>
        <v>454.72399999999999</v>
      </c>
      <c r="EL212" s="3196">
        <f t="shared" si="294"/>
        <v>458.98400000000004</v>
      </c>
      <c r="EM212" s="3196">
        <f t="shared" si="294"/>
        <v>480.10500000000002</v>
      </c>
      <c r="EN212" s="2988">
        <f t="shared" si="294"/>
        <v>1834.2359999999999</v>
      </c>
      <c r="EO212" s="3196">
        <f t="shared" si="294"/>
        <v>485.86400000000009</v>
      </c>
      <c r="EP212" s="3196">
        <f t="shared" si="294"/>
        <v>487.34938968380334</v>
      </c>
      <c r="EQ212" s="3196">
        <f t="shared" si="294"/>
        <v>489.62685269603429</v>
      </c>
      <c r="ER212" s="3196">
        <f t="shared" si="294"/>
        <v>508.80448999669545</v>
      </c>
      <c r="ES212" s="2988">
        <f t="shared" si="294"/>
        <v>1971.6447323765333</v>
      </c>
      <c r="ET212" s="3196">
        <f t="shared" si="293"/>
        <v>2103.8809690242042</v>
      </c>
      <c r="EU212" s="3196">
        <f t="shared" si="293"/>
        <v>2201.0082713356564</v>
      </c>
      <c r="EV212" s="3196">
        <f>+EV39</f>
        <v>2295.8212673520479</v>
      </c>
      <c r="EW212" s="3196">
        <f>+EW39</f>
        <v>2421.1781882974278</v>
      </c>
      <c r="EX212" s="2931">
        <f>+(EN212/DO212)^(1/5)-1</f>
        <v>8.0872304122944882E-2</v>
      </c>
      <c r="EY212" s="2931">
        <f>+(EW212/EN212)^(1/5)-1</f>
        <v>5.709570424266186E-2</v>
      </c>
    </row>
    <row r="213" spans="1:155" ht="12.75" customHeight="1">
      <c r="A213" s="3018" t="s">
        <v>3193</v>
      </c>
      <c r="B213" s="3187"/>
      <c r="C213" s="3187"/>
      <c r="D213" s="3187"/>
      <c r="E213" s="3187"/>
      <c r="F213" s="3187"/>
      <c r="G213" s="3187"/>
      <c r="H213" s="3187"/>
      <c r="I213" s="3187"/>
      <c r="J213" s="3187"/>
      <c r="K213" s="3187"/>
      <c r="L213" s="3187"/>
      <c r="M213" s="3187"/>
      <c r="N213" s="3187"/>
      <c r="O213" s="3187"/>
      <c r="P213" s="3187"/>
      <c r="Q213" s="3187"/>
      <c r="R213" s="3187"/>
      <c r="S213" s="3187"/>
      <c r="T213" s="3187"/>
      <c r="U213" s="3187"/>
      <c r="V213" s="3187"/>
      <c r="W213" s="3187"/>
      <c r="X213" s="3187"/>
      <c r="Y213" s="1700"/>
      <c r="Z213" s="1700"/>
      <c r="AA213" s="1700"/>
      <c r="AB213" s="1700"/>
      <c r="AC213" s="1700"/>
      <c r="AD213" s="1700"/>
      <c r="AE213" s="1700"/>
      <c r="AF213" s="1700"/>
      <c r="AG213" s="1700"/>
      <c r="AH213" s="1700"/>
      <c r="AI213" s="1700"/>
      <c r="AJ213" s="1700"/>
      <c r="AK213" s="1700"/>
      <c r="AL213" s="1700"/>
      <c r="AM213" s="1700"/>
      <c r="AN213" s="1700"/>
      <c r="AO213" s="1700"/>
      <c r="AP213" s="1700"/>
      <c r="AQ213" s="1700"/>
      <c r="AR213" s="1700"/>
      <c r="AS213" s="1700"/>
      <c r="AT213" s="1700"/>
      <c r="AU213" s="1700"/>
      <c r="AV213" s="1700"/>
      <c r="AW213" s="2935" t="str">
        <f t="shared" ref="AW213:CV213" si="295">IF(ISERROR(AW212/AR212-1),"",AW212/AR212-1)</f>
        <v/>
      </c>
      <c r="AX213" s="2936" t="str">
        <f t="shared" si="295"/>
        <v/>
      </c>
      <c r="AY213" s="2936" t="str">
        <f t="shared" si="295"/>
        <v/>
      </c>
      <c r="AZ213" s="2936" t="str">
        <f t="shared" si="295"/>
        <v/>
      </c>
      <c r="BA213" s="2936" t="str">
        <f t="shared" si="295"/>
        <v/>
      </c>
      <c r="BB213" s="2935" t="str">
        <f t="shared" si="295"/>
        <v/>
      </c>
      <c r="BC213" s="2936" t="str">
        <f t="shared" si="295"/>
        <v/>
      </c>
      <c r="BD213" s="2936" t="str">
        <f t="shared" si="295"/>
        <v/>
      </c>
      <c r="BE213" s="2936" t="str">
        <f t="shared" si="295"/>
        <v/>
      </c>
      <c r="BF213" s="2936" t="str">
        <f t="shared" si="295"/>
        <v/>
      </c>
      <c r="BG213" s="2935">
        <f t="shared" si="295"/>
        <v>0.15706205750899804</v>
      </c>
      <c r="BH213" s="2936">
        <f t="shared" si="295"/>
        <v>0.21684890291333425</v>
      </c>
      <c r="BI213" s="2936">
        <f t="shared" si="295"/>
        <v>0.61422178371330927</v>
      </c>
      <c r="BJ213" s="2936">
        <f t="shared" si="295"/>
        <v>0.79786877555123681</v>
      </c>
      <c r="BK213" s="2936">
        <f t="shared" si="295"/>
        <v>0.70812593132747836</v>
      </c>
      <c r="BL213" s="2935">
        <f t="shared" si="295"/>
        <v>0.59381623025911012</v>
      </c>
      <c r="BM213" s="2936">
        <f t="shared" si="295"/>
        <v>0.6815824387890479</v>
      </c>
      <c r="BN213" s="2936">
        <f t="shared" si="295"/>
        <v>0.26627373935821885</v>
      </c>
      <c r="BO213" s="2936">
        <f t="shared" si="295"/>
        <v>0.10391038544695408</v>
      </c>
      <c r="BP213" s="2936">
        <f t="shared" si="295"/>
        <v>0.17284133937189106</v>
      </c>
      <c r="BQ213" s="2935">
        <f t="shared" si="295"/>
        <v>0.26642609730726718</v>
      </c>
      <c r="BR213" s="2936">
        <f t="shared" si="295"/>
        <v>0.21367092239276997</v>
      </c>
      <c r="BS213" s="2936">
        <f t="shared" si="295"/>
        <v>0.23748448489863483</v>
      </c>
      <c r="BT213" s="2936">
        <f t="shared" si="295"/>
        <v>0.29359920306616938</v>
      </c>
      <c r="BU213" s="2936">
        <f t="shared" si="295"/>
        <v>0.3588023042349815</v>
      </c>
      <c r="BV213" s="2935">
        <f t="shared" si="295"/>
        <v>0.27838910034675357</v>
      </c>
      <c r="BW213" s="2936">
        <f t="shared" si="295"/>
        <v>0.31901187873057135</v>
      </c>
      <c r="BX213" s="2936">
        <f t="shared" si="295"/>
        <v>0.27155076340131479</v>
      </c>
      <c r="BY213" s="2936">
        <f t="shared" si="295"/>
        <v>0.2215203090738227</v>
      </c>
      <c r="BZ213" s="2936">
        <f t="shared" si="295"/>
        <v>0.13428837642674085</v>
      </c>
      <c r="CA213" s="2935">
        <f t="shared" si="295"/>
        <v>0.23046326471133693</v>
      </c>
      <c r="CB213" s="2936">
        <f t="shared" si="295"/>
        <v>8.6766880236569977E-2</v>
      </c>
      <c r="CC213" s="2936">
        <f t="shared" si="295"/>
        <v>0.10332942581373206</v>
      </c>
      <c r="CD213" s="2936">
        <f t="shared" si="295"/>
        <v>0.11328802837970686</v>
      </c>
      <c r="CE213" s="2936">
        <f t="shared" si="295"/>
        <v>0.11904302289762825</v>
      </c>
      <c r="CF213" s="2935">
        <f t="shared" si="295"/>
        <v>0.10597715937566465</v>
      </c>
      <c r="CG213" s="2936">
        <f t="shared" si="295"/>
        <v>0.15366586203982213</v>
      </c>
      <c r="CH213" s="2936">
        <f t="shared" si="295"/>
        <v>0.14783245919415022</v>
      </c>
      <c r="CI213" s="2936">
        <f t="shared" si="295"/>
        <v>0.14468703450605824</v>
      </c>
      <c r="CJ213" s="2936">
        <f t="shared" si="295"/>
        <v>0.14903159741465655</v>
      </c>
      <c r="CK213" s="2935">
        <f t="shared" si="295"/>
        <v>0.14873031417496207</v>
      </c>
      <c r="CL213" s="2936">
        <f t="shared" si="295"/>
        <v>0.16872686078591093</v>
      </c>
      <c r="CM213" s="2936">
        <f t="shared" si="295"/>
        <v>0.30774088511253783</v>
      </c>
      <c r="CN213" s="2936">
        <f t="shared" si="295"/>
        <v>0.299667799713915</v>
      </c>
      <c r="CO213" s="2936">
        <f t="shared" si="295"/>
        <v>0.4844680320956738</v>
      </c>
      <c r="CP213" s="2935">
        <f t="shared" si="295"/>
        <v>0.31962159134339552</v>
      </c>
      <c r="CQ213" s="2936">
        <f t="shared" si="295"/>
        <v>0.49736655021900877</v>
      </c>
      <c r="CR213" s="2936">
        <f t="shared" si="295"/>
        <v>0.33563978133285421</v>
      </c>
      <c r="CS213" s="2936">
        <f t="shared" si="295"/>
        <v>0.34545635184322587</v>
      </c>
      <c r="CT213" s="2936">
        <f t="shared" si="295"/>
        <v>0.14578570298891713</v>
      </c>
      <c r="CU213" s="2935">
        <f>IF(ISERROR(CU212/CP212-1),"",CU212/CP212-1)</f>
        <v>0.31538826835463696</v>
      </c>
      <c r="CV213" s="2936">
        <f t="shared" si="295"/>
        <v>0.1853676466834453</v>
      </c>
      <c r="CW213" s="2936">
        <f t="shared" ref="CW213:DF213" si="296">IF(ISERROR(CW212/CR212-1),"",CW212/CR212-1)</f>
        <v>0.25217672102113209</v>
      </c>
      <c r="CX213" s="2936">
        <f t="shared" si="296"/>
        <v>0.22635013641616331</v>
      </c>
      <c r="CY213" s="2936">
        <f t="shared" si="296"/>
        <v>0.24815722508615301</v>
      </c>
      <c r="CZ213" s="2935">
        <f t="shared" si="296"/>
        <v>0.22858573979065056</v>
      </c>
      <c r="DA213" s="2936">
        <f t="shared" si="296"/>
        <v>0.16963620467632268</v>
      </c>
      <c r="DB213" s="2936">
        <f t="shared" si="296"/>
        <v>7.7163741070933822E-2</v>
      </c>
      <c r="DC213" s="2936">
        <f t="shared" si="296"/>
        <v>8.0794810739797995E-2</v>
      </c>
      <c r="DD213" s="2936">
        <f t="shared" si="296"/>
        <v>3.3958999435772075E-2</v>
      </c>
      <c r="DE213" s="2935">
        <f t="shared" si="296"/>
        <v>8.8005873084939346E-2</v>
      </c>
      <c r="DF213" s="2936">
        <f t="shared" si="296"/>
        <v>3.6501349515242199E-2</v>
      </c>
      <c r="DG213" s="2936">
        <f t="shared" ref="DG213:EO213" si="297">IF(ISERROR(DG212/DB212-1),"",DG212/DB212-1)</f>
        <v>5.334239080544223E-2</v>
      </c>
      <c r="DH213" s="2936">
        <f t="shared" si="297"/>
        <v>6.2661211259555039E-2</v>
      </c>
      <c r="DI213" s="2936">
        <f t="shared" si="297"/>
        <v>9.0454674437386418E-2</v>
      </c>
      <c r="DJ213" s="2935">
        <f t="shared" si="297"/>
        <v>6.0832804517834127E-2</v>
      </c>
      <c r="DK213" s="2936">
        <f t="shared" si="297"/>
        <v>7.9170988873573656E-2</v>
      </c>
      <c r="DL213" s="2936">
        <f t="shared" si="297"/>
        <v>7.528707183244876E-2</v>
      </c>
      <c r="DM213" s="2936">
        <f t="shared" si="297"/>
        <v>6.5781769159540371E-2</v>
      </c>
      <c r="DN213" s="2936">
        <f t="shared" si="297"/>
        <v>6.0969100092746586E-2</v>
      </c>
      <c r="DO213" s="2935">
        <f t="shared" si="297"/>
        <v>7.0130999104868197E-2</v>
      </c>
      <c r="DP213" s="2936">
        <f t="shared" si="297"/>
        <v>8.8258530900855225E-2</v>
      </c>
      <c r="DQ213" s="2936">
        <f t="shared" si="297"/>
        <v>6.8706051695687442E-2</v>
      </c>
      <c r="DR213" s="2936">
        <f t="shared" si="297"/>
        <v>7.6945190646091621E-2</v>
      </c>
      <c r="DS213" s="2936">
        <f t="shared" si="297"/>
        <v>8.9793941833298252E-2</v>
      </c>
      <c r="DT213" s="2935">
        <f t="shared" si="297"/>
        <v>8.0951741344351236E-2</v>
      </c>
      <c r="DU213" s="2936">
        <f t="shared" si="297"/>
        <v>7.5256587484762161E-2</v>
      </c>
      <c r="DV213" s="2936">
        <f t="shared" si="297"/>
        <v>9.3565335565990893E-2</v>
      </c>
      <c r="DW213" s="2936">
        <f t="shared" si="297"/>
        <v>9.3404833370902329E-2</v>
      </c>
      <c r="DX213" s="2936">
        <f t="shared" si="297"/>
        <v>9.3330986545403061E-2</v>
      </c>
      <c r="DY213" s="2935">
        <f t="shared" si="297"/>
        <v>8.8961063118968342E-2</v>
      </c>
      <c r="DZ213" s="2936">
        <f t="shared" si="297"/>
        <v>9.6236510740770109E-2</v>
      </c>
      <c r="EA213" s="2936">
        <f t="shared" si="297"/>
        <v>6.8685921619102697E-2</v>
      </c>
      <c r="EB213" s="2936">
        <f t="shared" si="297"/>
        <v>5.4217030880406414E-2</v>
      </c>
      <c r="EC213" s="2936">
        <f t="shared" si="297"/>
        <v>4.2082872592823284E-2</v>
      </c>
      <c r="ED213" s="2935">
        <f>IF(ISERROR(ED212/DY212-1),"",ED212/DY212-1)</f>
        <v>6.4845227057028554E-2</v>
      </c>
      <c r="EE213" s="2936">
        <f t="shared" si="297"/>
        <v>3.9730340769406514E-2</v>
      </c>
      <c r="EF213" s="2936">
        <f t="shared" si="297"/>
        <v>7.7885671123431699E-2</v>
      </c>
      <c r="EG213" s="2936">
        <f t="shared" si="297"/>
        <v>8.6736912527178411E-2</v>
      </c>
      <c r="EH213" s="2936">
        <f t="shared" si="297"/>
        <v>8.6675192787408539E-2</v>
      </c>
      <c r="EI213" s="2935">
        <f>IF(ISERROR(EI212/ED212-1),"",EI212/ED212-1)</f>
        <v>7.2779469647094697E-2</v>
      </c>
      <c r="EJ213" s="2936">
        <f t="shared" si="297"/>
        <v>8.703743468613534E-2</v>
      </c>
      <c r="EK213" s="2936">
        <f t="shared" si="297"/>
        <v>9.5026525358628211E-2</v>
      </c>
      <c r="EL213" s="2936">
        <f t="shared" si="297"/>
        <v>8.6753925709847968E-2</v>
      </c>
      <c r="EM213" s="2936">
        <f t="shared" si="297"/>
        <v>0.11889114171852055</v>
      </c>
      <c r="EN213" s="2935">
        <f t="shared" si="297"/>
        <v>9.7125589763711551E-2</v>
      </c>
      <c r="EO213" s="2936">
        <f t="shared" si="297"/>
        <v>0.1031758105276066</v>
      </c>
      <c r="EP213" s="2936">
        <f>IF(ISERROR(EP212/EK212-1),"",EP212/EK212-1)</f>
        <v>7.1747674817699059E-2</v>
      </c>
      <c r="EQ213" s="2936">
        <f>IF(ISERROR(EQ212/EL212-1),"",EQ212/EL212-1)</f>
        <v>6.6762354888262543E-2</v>
      </c>
      <c r="ER213" s="2936">
        <f>IF(ISERROR(ER212/EM212-1),"",ER212/EM212-1)</f>
        <v>5.9777527825570331E-2</v>
      </c>
      <c r="ES213" s="2935">
        <f>IF(ISERROR(ES212/EN212-1),"",ES212/EN212-1)</f>
        <v>7.4913333058850284E-2</v>
      </c>
      <c r="ET213" s="2936">
        <f>IF(ISERROR(ET212/ES212-1),"",ET212/ES212-1)</f>
        <v>6.7068998017852488E-2</v>
      </c>
      <c r="EU213" s="2936">
        <f>IF(ISERROR(EU212/ET212-1),"",EU212/ET212-1)</f>
        <v>4.6165778264775303E-2</v>
      </c>
      <c r="EV213" s="2936">
        <f>IF(ISERROR(EV212/EU212-1),"",EV212/EU212-1)</f>
        <v>4.3077073926149012E-2</v>
      </c>
      <c r="EW213" s="2936">
        <f>IF(ISERROR(EW212/EV212-1),"",EW212/EV212-1)</f>
        <v>5.4602212606020384E-2</v>
      </c>
    </row>
    <row r="214" spans="1:155" ht="12.75" customHeight="1">
      <c r="A214" s="3018" t="s">
        <v>3201</v>
      </c>
      <c r="B214" s="1700"/>
      <c r="C214" s="1700"/>
      <c r="D214" s="1700"/>
      <c r="E214" s="2921"/>
      <c r="F214" s="2921"/>
      <c r="G214" s="2921"/>
      <c r="H214" s="2921"/>
      <c r="I214" s="2921"/>
      <c r="J214" s="2921"/>
      <c r="K214" s="2921"/>
      <c r="L214" s="2921"/>
      <c r="M214" s="2921"/>
      <c r="N214" s="2921"/>
      <c r="O214" s="2921"/>
      <c r="P214" s="2921"/>
      <c r="Q214" s="2921"/>
      <c r="R214" s="2921"/>
      <c r="S214" s="2921"/>
      <c r="T214" s="2921"/>
      <c r="U214" s="2921"/>
      <c r="V214" s="2921"/>
      <c r="W214" s="2921"/>
      <c r="X214" s="2921"/>
      <c r="Y214" s="2921"/>
      <c r="Z214" s="2921"/>
      <c r="AA214" s="2921"/>
      <c r="AB214" s="2921"/>
      <c r="AC214" s="2921"/>
      <c r="AD214" s="2921"/>
      <c r="AE214" s="2921"/>
      <c r="AF214" s="2921"/>
      <c r="AG214" s="2921"/>
      <c r="AH214" s="2921"/>
      <c r="AI214" s="2921"/>
      <c r="AJ214" s="2921"/>
      <c r="AK214" s="2921"/>
      <c r="AL214" s="2921"/>
      <c r="AM214" s="2921"/>
      <c r="AN214" s="2921"/>
      <c r="AO214" s="2921"/>
      <c r="AP214" s="2921"/>
      <c r="AQ214" s="2921"/>
      <c r="AR214" s="2921"/>
      <c r="AS214" s="2921"/>
      <c r="AT214" s="2921"/>
      <c r="AU214" s="2921"/>
      <c r="AV214" s="2921"/>
      <c r="AW214" s="3011"/>
      <c r="AX214" s="2922"/>
      <c r="AY214" s="2922"/>
      <c r="AZ214" s="2922"/>
      <c r="BA214" s="2922"/>
      <c r="BB214" s="2951">
        <f t="shared" ref="BB214:CG214" si="298">+BB212/BB37</f>
        <v>0.70801887452918699</v>
      </c>
      <c r="BC214" s="2936">
        <f t="shared" si="298"/>
        <v>0.71870467550961203</v>
      </c>
      <c r="BD214" s="2936">
        <f t="shared" si="298"/>
        <v>0.73255033557046978</v>
      </c>
      <c r="BE214" s="2936">
        <f t="shared" si="298"/>
        <v>0.73538689009364222</v>
      </c>
      <c r="BF214" s="2936">
        <f t="shared" si="298"/>
        <v>0.7461616711220459</v>
      </c>
      <c r="BG214" s="2935">
        <f t="shared" si="298"/>
        <v>0.73358744169717638</v>
      </c>
      <c r="BH214" s="2936">
        <f t="shared" si="298"/>
        <v>0.74987563876452779</v>
      </c>
      <c r="BI214" s="2936">
        <f t="shared" si="298"/>
        <v>0.75130383442122872</v>
      </c>
      <c r="BJ214" s="2936">
        <f t="shared" si="298"/>
        <v>0.74150035933440217</v>
      </c>
      <c r="BK214" s="2936">
        <f t="shared" si="298"/>
        <v>0.74786229872293175</v>
      </c>
      <c r="BL214" s="2935">
        <f t="shared" si="298"/>
        <v>0.74721550024840144</v>
      </c>
      <c r="BM214" s="2936">
        <f t="shared" si="298"/>
        <v>0.75246242275413544</v>
      </c>
      <c r="BN214" s="2936">
        <f t="shared" si="298"/>
        <v>0.7496123229608187</v>
      </c>
      <c r="BO214" s="2936">
        <f t="shared" si="298"/>
        <v>0.75122081150670328</v>
      </c>
      <c r="BP214" s="2936">
        <f t="shared" si="298"/>
        <v>0.76489529112698229</v>
      </c>
      <c r="BQ214" s="2935">
        <f t="shared" si="298"/>
        <v>0.75472680852151619</v>
      </c>
      <c r="BR214" s="2936">
        <f t="shared" si="298"/>
        <v>0.77460259330044967</v>
      </c>
      <c r="BS214" s="2936">
        <f t="shared" si="298"/>
        <v>0.78113540159091155</v>
      </c>
      <c r="BT214" s="2936">
        <f t="shared" si="298"/>
        <v>0.77672343876723438</v>
      </c>
      <c r="BU214" s="2936">
        <f t="shared" si="298"/>
        <v>0.781860401584483</v>
      </c>
      <c r="BV214" s="2935">
        <f t="shared" si="298"/>
        <v>0.77874608942797974</v>
      </c>
      <c r="BW214" s="2936">
        <f t="shared" si="298"/>
        <v>0.78683612134459102</v>
      </c>
      <c r="BX214" s="2936">
        <f t="shared" si="298"/>
        <v>0.78900644848987767</v>
      </c>
      <c r="BY214" s="2936">
        <f t="shared" si="298"/>
        <v>0.7855362223956891</v>
      </c>
      <c r="BZ214" s="2936">
        <f t="shared" si="298"/>
        <v>0.79474143769941974</v>
      </c>
      <c r="CA214" s="2935">
        <f t="shared" si="298"/>
        <v>0.78909797591487363</v>
      </c>
      <c r="CB214" s="2936">
        <f t="shared" si="298"/>
        <v>0.78759968568162919</v>
      </c>
      <c r="CC214" s="2936">
        <f t="shared" si="298"/>
        <v>0.79018372752837196</v>
      </c>
      <c r="CD214" s="2936">
        <f t="shared" si="298"/>
        <v>0.79040862277193469</v>
      </c>
      <c r="CE214" s="2936">
        <f t="shared" si="298"/>
        <v>0.79964135457617769</v>
      </c>
      <c r="CF214" s="2935">
        <f t="shared" si="298"/>
        <v>0.79211205179878086</v>
      </c>
      <c r="CG214" s="2936">
        <f t="shared" si="298"/>
        <v>0.79432165104723296</v>
      </c>
      <c r="CH214" s="2936">
        <f t="shared" ref="CH214:DM214" si="299">+CH212/CH37</f>
        <v>0.79705522183057809</v>
      </c>
      <c r="CI214" s="2936">
        <f t="shared" si="299"/>
        <v>0.7950687437336007</v>
      </c>
      <c r="CJ214" s="2936">
        <f t="shared" si="299"/>
        <v>0.80184103997756329</v>
      </c>
      <c r="CK214" s="2935">
        <f t="shared" si="299"/>
        <v>0.79716369644945273</v>
      </c>
      <c r="CL214" s="2936">
        <f t="shared" si="299"/>
        <v>0.80676036533848072</v>
      </c>
      <c r="CM214" s="2936">
        <f t="shared" si="299"/>
        <v>0.82698331595525965</v>
      </c>
      <c r="CN214" s="2936">
        <f t="shared" si="299"/>
        <v>0.82999597332111053</v>
      </c>
      <c r="CO214" s="2936">
        <f t="shared" si="299"/>
        <v>0.80472845619117461</v>
      </c>
      <c r="CP214" s="2935">
        <f t="shared" si="299"/>
        <v>0.81668122451666048</v>
      </c>
      <c r="CQ214" s="2936">
        <f t="shared" si="299"/>
        <v>0.80330244372708171</v>
      </c>
      <c r="CR214" s="2936">
        <f t="shared" si="299"/>
        <v>0.80696534958722033</v>
      </c>
      <c r="CS214" s="2936">
        <f t="shared" si="299"/>
        <v>0.81340459192489512</v>
      </c>
      <c r="CT214" s="2936">
        <f t="shared" si="299"/>
        <v>0.81501084926923406</v>
      </c>
      <c r="CU214" s="2935">
        <f t="shared" si="299"/>
        <v>0.80979243983013638</v>
      </c>
      <c r="CV214" s="2936">
        <f t="shared" si="299"/>
        <v>0.82114767084918872</v>
      </c>
      <c r="CW214" s="2936">
        <f t="shared" si="299"/>
        <v>0.83737459717083929</v>
      </c>
      <c r="CX214" s="2936">
        <f t="shared" si="299"/>
        <v>0.8325135980573739</v>
      </c>
      <c r="CY214" s="2936">
        <f t="shared" si="299"/>
        <v>0.84010112182019292</v>
      </c>
      <c r="CZ214" s="2935">
        <f t="shared" si="299"/>
        <v>0.83305554498102385</v>
      </c>
      <c r="DA214" s="2936">
        <f t="shared" si="299"/>
        <v>0.84253126386359622</v>
      </c>
      <c r="DB214" s="2936">
        <f t="shared" si="299"/>
        <v>0.83812662918201586</v>
      </c>
      <c r="DC214" s="2936">
        <f t="shared" si="299"/>
        <v>0.8380746503512404</v>
      </c>
      <c r="DD214" s="2936">
        <f t="shared" si="299"/>
        <v>0.83716213129482719</v>
      </c>
      <c r="DE214" s="2935">
        <f t="shared" si="299"/>
        <v>0.83895848621850322</v>
      </c>
      <c r="DF214" s="2936">
        <f t="shared" si="299"/>
        <v>0.83884733438626802</v>
      </c>
      <c r="DG214" s="2936">
        <f t="shared" si="299"/>
        <v>0.84039960157028182</v>
      </c>
      <c r="DH214" s="2936">
        <f t="shared" si="299"/>
        <v>0.84183255286099945</v>
      </c>
      <c r="DI214" s="2936">
        <f t="shared" si="299"/>
        <v>0.84438409726662966</v>
      </c>
      <c r="DJ214" s="2935">
        <f t="shared" si="299"/>
        <v>0.84140880791004224</v>
      </c>
      <c r="DK214" s="2936">
        <f t="shared" si="299"/>
        <v>0.84390279135923196</v>
      </c>
      <c r="DL214" s="2936">
        <f t="shared" si="299"/>
        <v>0.84516030040742962</v>
      </c>
      <c r="DM214" s="2936">
        <f t="shared" si="299"/>
        <v>0.84659150831402108</v>
      </c>
      <c r="DN214" s="2936">
        <f t="shared" ref="DN214:EU214" si="300">+DN212/DN37</f>
        <v>0.84828964074986934</v>
      </c>
      <c r="DO214" s="2935">
        <f t="shared" si="300"/>
        <v>0.84601069114088734</v>
      </c>
      <c r="DP214" s="2936">
        <f t="shared" si="300"/>
        <v>0.85243775398642663</v>
      </c>
      <c r="DQ214" s="2936">
        <f t="shared" si="300"/>
        <v>0.84985292335772999</v>
      </c>
      <c r="DR214" s="2936">
        <f t="shared" si="300"/>
        <v>0.85502710982395103</v>
      </c>
      <c r="DS214" s="2936">
        <f t="shared" si="300"/>
        <v>0.85519945515651918</v>
      </c>
      <c r="DT214" s="2935">
        <f t="shared" si="300"/>
        <v>0.85315990439825184</v>
      </c>
      <c r="DU214" s="2936">
        <f t="shared" si="300"/>
        <v>0.86095374651530587</v>
      </c>
      <c r="DV214" s="2936">
        <f t="shared" si="300"/>
        <v>0.85944518085502042</v>
      </c>
      <c r="DW214" s="2936">
        <f t="shared" si="300"/>
        <v>0.86334830608105884</v>
      </c>
      <c r="DX214" s="2936">
        <f t="shared" si="300"/>
        <v>0.86550905780963416</v>
      </c>
      <c r="DY214" s="2935">
        <f t="shared" si="300"/>
        <v>0.86235848133845094</v>
      </c>
      <c r="DZ214" s="2936">
        <f t="shared" si="300"/>
        <v>0.86707222913240933</v>
      </c>
      <c r="EA214" s="2936">
        <f t="shared" si="300"/>
        <v>0.8667413591787424</v>
      </c>
      <c r="EB214" s="2936">
        <f t="shared" si="300"/>
        <v>0.86678071040176996</v>
      </c>
      <c r="EC214" s="2936">
        <f t="shared" si="300"/>
        <v>0.8686541816349922</v>
      </c>
      <c r="ED214" s="2935">
        <f>+ED212/ED37</f>
        <v>0.86731784579954962</v>
      </c>
      <c r="EE214" s="2936">
        <f t="shared" si="300"/>
        <v>0.87009154925040422</v>
      </c>
      <c r="EF214" s="2936">
        <f t="shared" si="300"/>
        <v>0.87222351747648064</v>
      </c>
      <c r="EG214" s="2936">
        <f t="shared" si="300"/>
        <v>0.87065260189367299</v>
      </c>
      <c r="EH214" s="2936">
        <f t="shared" si="300"/>
        <v>0.87885056529575623</v>
      </c>
      <c r="EI214" s="2935">
        <f t="shared" si="300"/>
        <v>0.87299675156664736</v>
      </c>
      <c r="EJ214" s="2936">
        <f t="shared" ref="EJ214:ES214" si="301">+EJ212/EJ37</f>
        <v>0.8710708429998556</v>
      </c>
      <c r="EK214" s="2936">
        <f t="shared" si="301"/>
        <v>0.87317793493852358</v>
      </c>
      <c r="EL214" s="2936">
        <f t="shared" si="301"/>
        <v>0.87415200490608735</v>
      </c>
      <c r="EM214" s="2936">
        <f t="shared" si="301"/>
        <v>0.87561188237268106</v>
      </c>
      <c r="EN214" s="2935">
        <f t="shared" si="301"/>
        <v>0.8735497082986069</v>
      </c>
      <c r="EO214" s="2936">
        <f t="shared" si="301"/>
        <v>0.87218703775508744</v>
      </c>
      <c r="EP214" s="2936">
        <f t="shared" si="301"/>
        <v>0.87574904626402916</v>
      </c>
      <c r="EQ214" s="2936">
        <f t="shared" si="301"/>
        <v>0.87473679432571383</v>
      </c>
      <c r="ER214" s="2936">
        <f t="shared" si="301"/>
        <v>0.87673257527683779</v>
      </c>
      <c r="ES214" s="2935">
        <f t="shared" si="301"/>
        <v>0.87487043127129926</v>
      </c>
      <c r="ET214" s="2936">
        <f t="shared" si="300"/>
        <v>0.80718576443760748</v>
      </c>
      <c r="EU214" s="2936">
        <f t="shared" si="300"/>
        <v>0.80191417380878849</v>
      </c>
      <c r="EV214" s="2936">
        <f>+EV212/EV37</f>
        <v>0.79645078660843305</v>
      </c>
      <c r="EW214" s="2936">
        <f>+EW212/EW37</f>
        <v>0.79322453428611694</v>
      </c>
    </row>
    <row r="215" spans="1:155" ht="12.75" customHeight="1">
      <c r="A215" s="3211"/>
      <c r="B215" s="1712"/>
      <c r="C215" s="1712"/>
      <c r="D215" s="1712"/>
      <c r="E215" s="2945"/>
      <c r="F215" s="2945"/>
      <c r="G215" s="2945"/>
      <c r="H215" s="2945"/>
      <c r="I215" s="2945"/>
      <c r="J215" s="2945"/>
      <c r="K215" s="2945"/>
      <c r="L215" s="2945"/>
      <c r="M215" s="2945"/>
      <c r="N215" s="2945"/>
      <c r="O215" s="2945"/>
      <c r="P215" s="2945"/>
      <c r="Q215" s="2945"/>
      <c r="R215" s="2945"/>
      <c r="S215" s="2945"/>
      <c r="T215" s="2945"/>
      <c r="U215" s="2945"/>
      <c r="V215" s="2945"/>
      <c r="W215" s="2945"/>
      <c r="X215" s="2945"/>
      <c r="Y215" s="2945"/>
      <c r="Z215" s="2945"/>
      <c r="AA215" s="2945"/>
      <c r="AB215" s="2945"/>
      <c r="AC215" s="2945"/>
      <c r="AD215" s="2945"/>
      <c r="AE215" s="2945"/>
      <c r="AF215" s="2945"/>
      <c r="AG215" s="2945"/>
      <c r="AH215" s="2945"/>
      <c r="AI215" s="2945"/>
      <c r="AJ215" s="2945"/>
      <c r="AK215" s="2945"/>
      <c r="AL215" s="2945"/>
      <c r="AM215" s="2945"/>
      <c r="AN215" s="2945"/>
      <c r="AO215" s="2945"/>
      <c r="AP215" s="2945"/>
      <c r="AQ215" s="2945"/>
      <c r="AR215" s="2945"/>
      <c r="AS215" s="2945"/>
      <c r="AT215" s="2945"/>
      <c r="AU215" s="2945"/>
      <c r="AV215" s="2945"/>
      <c r="AW215" s="2929"/>
      <c r="AX215" s="2926"/>
      <c r="AY215" s="2926"/>
      <c r="AZ215" s="2926"/>
      <c r="BA215" s="2926"/>
      <c r="BB215" s="2929"/>
      <c r="BC215" s="2926"/>
      <c r="BD215" s="2926"/>
      <c r="BE215" s="2926"/>
      <c r="BF215" s="2926"/>
      <c r="BG215" s="2929"/>
      <c r="BH215" s="3212"/>
      <c r="BI215" s="3212"/>
      <c r="BJ215" s="3212"/>
      <c r="BK215" s="3212"/>
      <c r="BL215" s="2929"/>
      <c r="BM215" s="3212"/>
      <c r="BN215" s="3212"/>
      <c r="BO215" s="3212"/>
      <c r="BP215" s="3212"/>
      <c r="BQ215" s="2929"/>
      <c r="BR215" s="3212"/>
      <c r="BS215" s="3212"/>
      <c r="BT215" s="3212"/>
      <c r="BU215" s="3212"/>
      <c r="BV215" s="2929"/>
      <c r="BW215" s="3212"/>
      <c r="BX215" s="3212"/>
      <c r="BY215" s="3212"/>
      <c r="BZ215" s="3212"/>
      <c r="CA215" s="2929"/>
      <c r="CB215" s="3212"/>
      <c r="CC215" s="3212"/>
      <c r="CD215" s="3212"/>
      <c r="CE215" s="3212"/>
      <c r="CF215" s="2929"/>
      <c r="CG215" s="3212"/>
      <c r="CH215" s="3212"/>
      <c r="CI215" s="3212"/>
      <c r="CJ215" s="3212"/>
      <c r="CK215" s="2929"/>
      <c r="CL215" s="3212"/>
      <c r="CM215" s="3213"/>
      <c r="CN215" s="3213"/>
      <c r="CO215" s="3213"/>
      <c r="CP215" s="2926"/>
      <c r="CQ215" s="3212"/>
      <c r="CR215" s="2926"/>
      <c r="CS215" s="2926"/>
      <c r="CT215" s="2926"/>
      <c r="CU215" s="3214"/>
      <c r="CV215" s="3214"/>
      <c r="CW215" s="3215"/>
      <c r="CX215" s="3215"/>
      <c r="CY215" s="3215"/>
      <c r="CZ215" s="3215"/>
      <c r="DA215" s="3214"/>
      <c r="DB215" s="3215"/>
      <c r="DC215" s="3215"/>
      <c r="DD215" s="3215"/>
      <c r="DE215" s="3216"/>
      <c r="DF215" s="3217"/>
      <c r="DG215" s="3217"/>
      <c r="DH215" s="3217"/>
      <c r="DI215" s="3217"/>
      <c r="DJ215" s="3216"/>
      <c r="DK215" s="3216"/>
      <c r="DL215" s="3216"/>
      <c r="DM215" s="3216"/>
      <c r="DN215" s="3216"/>
      <c r="DO215" s="3218"/>
      <c r="DP215" s="3214"/>
      <c r="DQ215" s="3214"/>
      <c r="DR215" s="3214"/>
      <c r="DS215" s="3214"/>
      <c r="DT215" s="3218"/>
      <c r="DU215" s="3214"/>
      <c r="DV215" s="3214"/>
      <c r="DW215" s="3214"/>
      <c r="DX215" s="3214"/>
      <c r="DY215" s="3218"/>
      <c r="DZ215" s="3214"/>
      <c r="EA215" s="3214"/>
      <c r="EB215" s="3214"/>
      <c r="EC215" s="3214"/>
      <c r="ED215" s="3218"/>
      <c r="EE215" s="3214"/>
      <c r="EF215" s="3214"/>
      <c r="EG215" s="3214"/>
      <c r="EH215" s="3214"/>
      <c r="EI215" s="3218"/>
      <c r="EJ215" s="3214"/>
      <c r="EK215" s="3218"/>
      <c r="EL215" s="3218"/>
      <c r="EM215" s="3218"/>
      <c r="EN215" s="3218"/>
      <c r="EO215" s="3218"/>
      <c r="EP215" s="3218"/>
      <c r="EQ215" s="3218"/>
      <c r="ER215" s="3218"/>
      <c r="ES215" s="3218"/>
      <c r="ET215" s="3218"/>
      <c r="EU215" s="3218"/>
      <c r="EV215" s="3218"/>
      <c r="EW215" s="3218"/>
    </row>
    <row r="216" spans="1:155" s="2913" customFormat="1" ht="4.5" customHeight="1">
      <c r="A216" s="2959"/>
      <c r="B216" s="2959"/>
      <c r="C216" s="2959"/>
      <c r="D216" s="2959"/>
      <c r="E216" s="2959"/>
      <c r="F216" s="2959"/>
      <c r="G216" s="2959"/>
      <c r="H216" s="2959"/>
      <c r="I216" s="2959"/>
      <c r="J216" s="2959"/>
      <c r="K216" s="2959"/>
      <c r="L216" s="2959"/>
      <c r="M216" s="2959"/>
      <c r="N216" s="2959"/>
      <c r="O216" s="2959"/>
      <c r="P216" s="2959"/>
      <c r="Q216" s="2959"/>
      <c r="R216" s="2959"/>
      <c r="S216" s="2959"/>
      <c r="T216" s="2959"/>
      <c r="U216" s="2959"/>
      <c r="V216" s="2959"/>
      <c r="W216" s="2959"/>
      <c r="X216" s="2959"/>
      <c r="Y216" s="2959"/>
      <c r="Z216" s="2959"/>
      <c r="AA216" s="2959"/>
      <c r="AB216" s="2959"/>
      <c r="AC216" s="2959"/>
      <c r="AD216" s="2959"/>
      <c r="AE216" s="2959"/>
      <c r="AF216" s="2959"/>
      <c r="AG216" s="2959"/>
      <c r="AH216" s="2959"/>
      <c r="AI216" s="2959"/>
      <c r="AJ216" s="2959"/>
      <c r="AK216" s="2959"/>
      <c r="AL216" s="2959"/>
      <c r="AM216" s="2959"/>
      <c r="AN216" s="2959"/>
      <c r="AO216" s="2959"/>
      <c r="AP216" s="2959"/>
      <c r="AQ216" s="2959"/>
      <c r="AR216" s="2959"/>
      <c r="AS216" s="2959"/>
      <c r="AT216" s="2959"/>
      <c r="AU216" s="2959"/>
      <c r="AV216" s="2959"/>
      <c r="AW216" s="3175"/>
      <c r="AX216" s="2959"/>
      <c r="AY216" s="2959"/>
      <c r="AZ216" s="2959"/>
      <c r="BA216" s="2959"/>
      <c r="BB216" s="3175"/>
      <c r="BC216" s="2959"/>
      <c r="BD216" s="2959"/>
      <c r="BE216" s="2959"/>
      <c r="BF216" s="2959"/>
      <c r="BG216" s="3175"/>
      <c r="BH216" s="2959"/>
      <c r="BI216" s="2959"/>
      <c r="BJ216" s="2959"/>
      <c r="BK216" s="2959"/>
      <c r="BL216" s="3175"/>
      <c r="BM216" s="2959"/>
      <c r="BN216" s="2959"/>
      <c r="BO216" s="2959"/>
      <c r="BP216" s="2959"/>
      <c r="BQ216" s="3175"/>
      <c r="BR216" s="2959"/>
      <c r="BS216" s="2959"/>
      <c r="BT216" s="2959"/>
      <c r="BU216" s="2959"/>
      <c r="BV216" s="3175"/>
      <c r="BW216" s="2959"/>
      <c r="BX216" s="2959"/>
      <c r="BY216" s="2959"/>
      <c r="BZ216" s="2959"/>
      <c r="CA216" s="3175"/>
      <c r="CB216" s="2959"/>
      <c r="CC216" s="2959"/>
      <c r="CD216" s="2959"/>
      <c r="CE216" s="2959"/>
      <c r="CF216" s="3175"/>
      <c r="CG216" s="2959"/>
      <c r="CH216" s="2959"/>
      <c r="CI216" s="2959"/>
      <c r="CJ216" s="2959"/>
      <c r="CK216" s="3175"/>
      <c r="CL216" s="2959"/>
      <c r="CM216" s="2959"/>
      <c r="CN216" s="2959"/>
      <c r="CO216" s="2959"/>
      <c r="CP216" s="3175"/>
      <c r="CQ216" s="3175"/>
      <c r="CR216" s="3175"/>
      <c r="CS216" s="3175"/>
      <c r="CT216" s="3175"/>
      <c r="CU216" s="2959"/>
      <c r="CV216" s="2959"/>
      <c r="CW216" s="2959"/>
      <c r="CX216" s="2959"/>
      <c r="CY216" s="2959"/>
      <c r="CZ216" s="2959"/>
      <c r="DA216" s="2959"/>
      <c r="DB216" s="2959"/>
      <c r="DC216" s="2959"/>
      <c r="DD216" s="2959"/>
      <c r="DE216" s="2959"/>
      <c r="DF216" s="2959"/>
      <c r="DG216" s="2959"/>
      <c r="DH216" s="2959"/>
      <c r="DI216" s="2959"/>
      <c r="DJ216" s="2959"/>
      <c r="DK216" s="2959"/>
      <c r="DL216" s="2959"/>
      <c r="DM216" s="2959"/>
      <c r="DN216" s="2959"/>
      <c r="DO216" s="2959"/>
      <c r="DP216" s="2959"/>
      <c r="DQ216" s="2959"/>
      <c r="DR216" s="2959"/>
      <c r="DS216" s="2959"/>
      <c r="DT216" s="2959"/>
      <c r="DU216" s="2959"/>
      <c r="DV216" s="2959"/>
      <c r="DW216" s="2959"/>
      <c r="DX216" s="2959"/>
      <c r="DY216" s="2959"/>
      <c r="DZ216" s="2959"/>
      <c r="EA216" s="2959"/>
      <c r="EB216" s="2959"/>
      <c r="EC216" s="2959"/>
      <c r="ED216" s="2959"/>
      <c r="EE216" s="2959"/>
      <c r="EF216" s="2959"/>
      <c r="EG216" s="2959"/>
      <c r="EH216" s="2959"/>
      <c r="EI216" s="2959"/>
      <c r="EJ216" s="2959"/>
      <c r="EK216" s="2959"/>
      <c r="EL216" s="2959"/>
      <c r="EM216" s="2959"/>
      <c r="EN216" s="2959"/>
      <c r="EO216" s="2959"/>
      <c r="EP216" s="2959"/>
      <c r="EQ216" s="2959"/>
      <c r="ER216" s="2959"/>
      <c r="ES216" s="2959"/>
      <c r="ET216" s="2959"/>
      <c r="EU216" s="2959"/>
      <c r="EV216" s="2959"/>
      <c r="EW216" s="2959"/>
      <c r="EX216" s="2959"/>
      <c r="EY216" s="2959"/>
    </row>
    <row r="217" spans="1:155" s="2913" customFormat="1" ht="12.75" customHeight="1">
      <c r="A217" s="2918" t="s">
        <v>1796</v>
      </c>
      <c r="B217" s="2918"/>
      <c r="C217" s="2918"/>
      <c r="D217" s="2918"/>
      <c r="E217" s="2918"/>
      <c r="F217" s="2918"/>
      <c r="G217" s="2918"/>
      <c r="H217" s="2918"/>
      <c r="I217" s="2918"/>
      <c r="J217" s="2918"/>
      <c r="K217" s="2918"/>
      <c r="L217" s="2918"/>
      <c r="M217" s="2918"/>
      <c r="N217" s="2918"/>
      <c r="O217" s="2918"/>
      <c r="P217" s="2918"/>
      <c r="Q217" s="2918"/>
      <c r="R217" s="2918"/>
      <c r="S217" s="2918"/>
      <c r="T217" s="2918"/>
      <c r="U217" s="2918"/>
      <c r="V217" s="2918"/>
      <c r="W217" s="2918"/>
      <c r="X217" s="2918"/>
      <c r="Y217" s="2918"/>
      <c r="Z217" s="2918"/>
      <c r="AA217" s="2918"/>
      <c r="AB217" s="2918"/>
      <c r="AC217" s="2918"/>
      <c r="AD217" s="2918"/>
      <c r="AE217" s="2918"/>
      <c r="AF217" s="2918"/>
      <c r="AG217" s="2918"/>
      <c r="AH217" s="2918"/>
      <c r="AI217" s="2918"/>
      <c r="AJ217" s="2918"/>
      <c r="AK217" s="2918"/>
      <c r="AL217" s="2918"/>
      <c r="AM217" s="2918"/>
      <c r="AN217" s="2918"/>
      <c r="AO217" s="2918"/>
      <c r="AP217" s="2918"/>
      <c r="AQ217" s="2918"/>
      <c r="AR217" s="2918"/>
      <c r="AS217" s="2918"/>
      <c r="AT217" s="2918"/>
      <c r="AU217" s="2918"/>
      <c r="AV217" s="2918"/>
      <c r="AW217" s="2918"/>
      <c r="AX217" s="2918"/>
      <c r="AY217" s="2918"/>
      <c r="AZ217" s="2918"/>
      <c r="BA217" s="2918"/>
      <c r="BB217" s="2918"/>
      <c r="BC217" s="2918"/>
      <c r="BD217" s="2918"/>
      <c r="BE217" s="2918"/>
      <c r="BF217" s="2918"/>
      <c r="BG217" s="2918"/>
      <c r="BH217" s="2918"/>
      <c r="BI217" s="2918"/>
      <c r="BJ217" s="2918"/>
      <c r="BK217" s="2918"/>
      <c r="BL217" s="2918"/>
      <c r="BM217" s="2918"/>
      <c r="BN217" s="2918"/>
      <c r="BO217" s="2918"/>
      <c r="BP217" s="2918"/>
      <c r="BQ217" s="2918"/>
      <c r="BR217" s="2918"/>
      <c r="BS217" s="2918"/>
      <c r="BT217" s="2918"/>
      <c r="BU217" s="2918"/>
      <c r="BV217" s="2918"/>
      <c r="BW217" s="2918"/>
      <c r="BX217" s="2918"/>
      <c r="BY217" s="2918"/>
      <c r="BZ217" s="2918"/>
      <c r="CA217" s="2918"/>
      <c r="CB217" s="2918"/>
      <c r="CC217" s="2918"/>
      <c r="CD217" s="2918"/>
      <c r="CE217" s="2918"/>
      <c r="CF217" s="2918"/>
      <c r="CG217" s="2918"/>
      <c r="CH217" s="2918"/>
      <c r="CI217" s="2918"/>
      <c r="CJ217" s="2918"/>
      <c r="CK217" s="2918"/>
      <c r="CL217" s="2918"/>
      <c r="CM217" s="2918"/>
      <c r="CN217" s="2918"/>
      <c r="CO217" s="2918"/>
      <c r="CP217" s="2918"/>
      <c r="CQ217" s="2918"/>
      <c r="CR217" s="2918"/>
      <c r="CS217" s="2918"/>
      <c r="CT217" s="2918"/>
      <c r="CU217" s="2918"/>
      <c r="CV217" s="2918"/>
      <c r="CW217" s="2918"/>
      <c r="CX217" s="2918"/>
      <c r="CY217" s="2918"/>
      <c r="CZ217" s="2918"/>
      <c r="DA217" s="2918"/>
      <c r="DB217" s="2918"/>
      <c r="DC217" s="2918"/>
      <c r="DD217" s="2918"/>
      <c r="DE217" s="2918"/>
      <c r="DF217" s="2918"/>
      <c r="DG217" s="2918"/>
      <c r="DH217" s="2918"/>
      <c r="DI217" s="2918"/>
      <c r="DJ217" s="2918"/>
      <c r="DK217" s="2918"/>
      <c r="DL217" s="2918"/>
      <c r="DM217" s="2918"/>
      <c r="DN217" s="2918"/>
      <c r="DO217" s="2918"/>
      <c r="DP217" s="2918"/>
      <c r="DQ217" s="2918"/>
      <c r="DR217" s="2918"/>
      <c r="DS217" s="2918"/>
      <c r="DT217" s="2918"/>
      <c r="DU217" s="2918"/>
      <c r="DV217" s="2918"/>
      <c r="DW217" s="2918"/>
      <c r="DX217" s="2918"/>
      <c r="DY217" s="2918"/>
      <c r="DZ217" s="2918"/>
      <c r="EA217" s="2918"/>
      <c r="EB217" s="2918"/>
      <c r="EC217" s="2918"/>
      <c r="ED217" s="2918"/>
      <c r="EE217" s="2918"/>
      <c r="EF217" s="2918"/>
      <c r="EG217" s="2918"/>
      <c r="EH217" s="2918"/>
      <c r="EI217" s="2918"/>
      <c r="EJ217" s="2918"/>
      <c r="EK217" s="2918"/>
      <c r="EL217" s="2918"/>
      <c r="EM217" s="2918"/>
      <c r="EN217" s="2918"/>
      <c r="EO217" s="2918"/>
      <c r="EP217" s="2918"/>
      <c r="EQ217" s="2918"/>
      <c r="ER217" s="2918"/>
      <c r="ES217" s="2918"/>
      <c r="ET217" s="2918"/>
      <c r="EU217" s="2918"/>
      <c r="EV217" s="2918"/>
      <c r="EW217" s="2918"/>
      <c r="EX217" s="2918"/>
      <c r="EY217" s="2918"/>
    </row>
    <row r="218" spans="1:155" ht="12.75" customHeight="1">
      <c r="A218" s="3219" t="s">
        <v>1797</v>
      </c>
      <c r="B218" s="3220"/>
      <c r="C218" s="3220"/>
      <c r="D218" s="3220"/>
      <c r="E218" s="2973"/>
      <c r="F218" s="2973"/>
      <c r="G218" s="2973"/>
      <c r="H218" s="2973"/>
      <c r="I218" s="2973"/>
      <c r="J218" s="2973"/>
      <c r="K218" s="2973"/>
      <c r="L218" s="2973"/>
      <c r="M218" s="2973"/>
      <c r="N218" s="2973"/>
      <c r="O218" s="2973"/>
      <c r="P218" s="2973"/>
      <c r="Q218" s="2973"/>
      <c r="R218" s="2973"/>
      <c r="S218" s="2973"/>
      <c r="T218" s="2973"/>
      <c r="U218" s="2973"/>
      <c r="V218" s="2973"/>
      <c r="W218" s="2973"/>
      <c r="X218" s="2973"/>
      <c r="Y218" s="2973"/>
      <c r="Z218" s="2973"/>
      <c r="AA218" s="2973"/>
      <c r="AB218" s="2973"/>
      <c r="AC218" s="2973"/>
      <c r="AD218" s="2973"/>
      <c r="AE218" s="2973"/>
      <c r="AF218" s="2973"/>
      <c r="AG218" s="2973"/>
      <c r="AH218" s="2973"/>
      <c r="AI218" s="2973"/>
      <c r="AJ218" s="2973"/>
      <c r="AK218" s="2973"/>
      <c r="AL218" s="2973"/>
      <c r="AM218" s="2973"/>
      <c r="AN218" s="2973"/>
      <c r="AO218" s="2973"/>
      <c r="AP218" s="2973"/>
      <c r="AQ218" s="2973"/>
      <c r="AR218" s="2973"/>
      <c r="AS218" s="2973"/>
      <c r="AT218" s="2973"/>
      <c r="AU218" s="2973"/>
      <c r="AV218" s="2973"/>
      <c r="AW218" s="2967">
        <f>Input!AW25</f>
        <v>64.257000000000005</v>
      </c>
      <c r="AX218" s="3133">
        <f>Input!AX25</f>
        <v>16.925000000000001</v>
      </c>
      <c r="AY218" s="3133">
        <f>Input!AY25</f>
        <v>20.893000000000001</v>
      </c>
      <c r="AZ218" s="3133">
        <f>Input!AZ25</f>
        <v>21.777999999999999</v>
      </c>
      <c r="BA218" s="3133">
        <f>Input!BA25</f>
        <v>27.881</v>
      </c>
      <c r="BB218" s="2967">
        <f>SUM(AX218:BA218)</f>
        <v>87.477000000000004</v>
      </c>
      <c r="BC218" s="3133">
        <f>Input!BC25</f>
        <v>19.962</v>
      </c>
      <c r="BD218" s="3133">
        <f>Input!BD25</f>
        <v>24.314</v>
      </c>
      <c r="BE218" s="3133">
        <f>Input!BE25</f>
        <v>24.917000000000002</v>
      </c>
      <c r="BF218" s="3133">
        <f>Input!BF25</f>
        <v>29.521000000000001</v>
      </c>
      <c r="BG218" s="2967">
        <f>SUM(BC218:BF218)</f>
        <v>98.713999999999999</v>
      </c>
      <c r="BH218" s="3133">
        <f>Input!BH25</f>
        <v>23.774999999999999</v>
      </c>
      <c r="BI218" s="3133">
        <f>Input!BI25</f>
        <v>25.062000000000001</v>
      </c>
      <c r="BJ218" s="3133">
        <f>Input!BJ25</f>
        <v>23.76</v>
      </c>
      <c r="BK218" s="3133">
        <f>Input!BK25</f>
        <v>22.335000000000001</v>
      </c>
      <c r="BL218" s="2967">
        <f>SUM(BH218:BK218)</f>
        <v>94.932000000000016</v>
      </c>
      <c r="BM218" s="2966">
        <f>Input!BM25</f>
        <v>19.297999999999998</v>
      </c>
      <c r="BN218" s="2966">
        <f>Input!BN25</f>
        <v>20.736999999999998</v>
      </c>
      <c r="BO218" s="2966">
        <f>Input!BO25</f>
        <v>22.163</v>
      </c>
      <c r="BP218" s="2966">
        <f>Input!BP25</f>
        <v>24.184999999999999</v>
      </c>
      <c r="BQ218" s="2967">
        <f>SUM(BM218:BP218)</f>
        <v>86.382999999999996</v>
      </c>
      <c r="BR218" s="3133">
        <f>Input!BR25</f>
        <v>20.542000000000002</v>
      </c>
      <c r="BS218" s="3133">
        <f>Input!BS25</f>
        <v>18.213000000000001</v>
      </c>
      <c r="BT218" s="3133">
        <f>Input!BT25</f>
        <v>18.149999999999999</v>
      </c>
      <c r="BU218" s="3133">
        <f>Input!BU25</f>
        <v>22.507999999999999</v>
      </c>
      <c r="BV218" s="2967">
        <f>SUM(BR218:BU218)</f>
        <v>79.412999999999997</v>
      </c>
      <c r="BW218" s="2966">
        <f>Input!BW25</f>
        <v>19.571999999999999</v>
      </c>
      <c r="BX218" s="2966">
        <f>Input!BX25</f>
        <v>18.853000000000002</v>
      </c>
      <c r="BY218" s="2966">
        <f>Input!BY25</f>
        <v>18.738</v>
      </c>
      <c r="BZ218" s="2966">
        <f>Input!BZ25</f>
        <v>21.343</v>
      </c>
      <c r="CA218" s="2967">
        <f>SUM(BW218:BZ218)</f>
        <v>78.506</v>
      </c>
      <c r="CB218" s="3133">
        <f>Input!CB25</f>
        <v>19.998000000000001</v>
      </c>
      <c r="CC218" s="2966">
        <f>Input!CC25</f>
        <v>22.776</v>
      </c>
      <c r="CD218" s="2966">
        <f>Input!CD25</f>
        <v>22.957999999999998</v>
      </c>
      <c r="CE218" s="2966">
        <f>Input!CE25</f>
        <v>25.443000000000001</v>
      </c>
      <c r="CF218" s="2967">
        <f>SUM(CB218:CE218)</f>
        <v>91.174999999999997</v>
      </c>
      <c r="CG218" s="3133">
        <f>Input!CG25</f>
        <v>21.265000000000001</v>
      </c>
      <c r="CH218" s="2966">
        <f>Input!CH25</f>
        <v>20.88</v>
      </c>
      <c r="CI218" s="2966">
        <f>Input!CI25</f>
        <v>21.035</v>
      </c>
      <c r="CJ218" s="2966">
        <f>Input!CJ25</f>
        <v>18.696000000000002</v>
      </c>
      <c r="CK218" s="2967">
        <f>SUM(CG218:CJ218)</f>
        <v>81.875999999999991</v>
      </c>
      <c r="CL218" s="3133">
        <f>Input!CL25</f>
        <v>19.567</v>
      </c>
      <c r="CM218" s="3133">
        <f>Input!CM25</f>
        <v>25.565999999999999</v>
      </c>
      <c r="CN218" s="3133">
        <f>Input!CN25</f>
        <v>29.777999999999999</v>
      </c>
      <c r="CO218" s="3133">
        <f>Input!CO25</f>
        <v>33.079000000000001</v>
      </c>
      <c r="CP218" s="2967">
        <f>SUM(CL218:CO218)</f>
        <v>107.99000000000001</v>
      </c>
      <c r="CQ218" s="3133">
        <f>Input!CQ25</f>
        <v>39.567</v>
      </c>
      <c r="CR218" s="3133">
        <f>Input!CR25</f>
        <v>44.804000000000002</v>
      </c>
      <c r="CS218" s="3133">
        <f>Input!CS25</f>
        <v>44.610999999999997</v>
      </c>
      <c r="CT218" s="3133">
        <f>Input!CT25</f>
        <v>42.871000000000002</v>
      </c>
      <c r="CU218" s="2967">
        <f>+SUM(CQ218:CT218)</f>
        <v>171.85300000000001</v>
      </c>
      <c r="CV218" s="3133">
        <f>Input!CV25</f>
        <v>36.229999999999997</v>
      </c>
      <c r="CW218" s="3133">
        <f>Input!CW25</f>
        <v>42.968000000000004</v>
      </c>
      <c r="CX218" s="3133">
        <f>Input!CX25</f>
        <v>44.283000000000001</v>
      </c>
      <c r="CY218" s="3133">
        <f>Input!CY25</f>
        <v>43.313000000000002</v>
      </c>
      <c r="CZ218" s="2967">
        <f>+SUM(CV218:CY218)</f>
        <v>166.79400000000001</v>
      </c>
      <c r="DA218" s="3133">
        <f>Input!DA25</f>
        <v>40.366999999999997</v>
      </c>
      <c r="DB218" s="3133">
        <f>Input!DB25</f>
        <v>40.241999999999997</v>
      </c>
      <c r="DC218" s="3133">
        <f>Input!DC25</f>
        <v>38.741999999999997</v>
      </c>
      <c r="DD218" s="3133">
        <f>Input!DD25</f>
        <v>38.488999999999997</v>
      </c>
      <c r="DE218" s="2967">
        <f>+SUM(DA218:DD218)</f>
        <v>157.84</v>
      </c>
      <c r="DF218" s="3133">
        <f>Input!DF25</f>
        <v>25.318999999999999</v>
      </c>
      <c r="DG218" s="2966">
        <f>Input!DG25</f>
        <v>23.689</v>
      </c>
      <c r="DH218" s="2966">
        <f>Input!DH25</f>
        <v>23.151</v>
      </c>
      <c r="DI218" s="2966">
        <f>Input!DI25</f>
        <v>22.896000000000001</v>
      </c>
      <c r="DJ218" s="2967">
        <f>+SUM(DF218:DI218)</f>
        <v>95.054999999999993</v>
      </c>
      <c r="DK218" s="2966">
        <f>Input!DK25</f>
        <v>25.812999999999999</v>
      </c>
      <c r="DL218" s="2966">
        <f>Input!DL25</f>
        <v>24.292999999999999</v>
      </c>
      <c r="DM218" s="2966">
        <f>Input!DM25</f>
        <v>25.407</v>
      </c>
      <c r="DN218" s="2966">
        <f>Input!DN25</f>
        <v>28.989000000000001</v>
      </c>
      <c r="DO218" s="2967">
        <f>+SUM(DK218:DN218)</f>
        <v>104.502</v>
      </c>
      <c r="DP218" s="2966">
        <f>Input!DP25</f>
        <v>27.76</v>
      </c>
      <c r="DQ218" s="2966">
        <f>Input!DQ25</f>
        <v>26.439</v>
      </c>
      <c r="DR218" s="2966">
        <f>Input!DR25</f>
        <v>31.960999999999999</v>
      </c>
      <c r="DS218" s="2966">
        <f>Input!DS25</f>
        <v>39.100999999999999</v>
      </c>
      <c r="DT218" s="2967">
        <f>+SUM(DP218:DS218)</f>
        <v>125.261</v>
      </c>
      <c r="DU218" s="2966">
        <f>Input!DU25</f>
        <v>41.11</v>
      </c>
      <c r="DV218" s="2966">
        <f>Input!DV25</f>
        <v>41.143999999999998</v>
      </c>
      <c r="DW218" s="2966">
        <f>Input!DW25</f>
        <v>38.975000000000001</v>
      </c>
      <c r="DX218" s="2966">
        <f>Input!DX25</f>
        <v>32.558999999999997</v>
      </c>
      <c r="DY218" s="2967">
        <f>+SUM(DU218:DX218)</f>
        <v>153.78799999999998</v>
      </c>
      <c r="DZ218" s="3145">
        <f>Input!DZ25</f>
        <v>24.710999999999999</v>
      </c>
      <c r="EA218" s="3145">
        <f>Input!EA25</f>
        <v>24.823</v>
      </c>
      <c r="EB218" s="3145">
        <f>Input!EB25</f>
        <v>36.174999999999997</v>
      </c>
      <c r="EC218" s="3145">
        <f>Input!EC25</f>
        <v>42.957999999999998</v>
      </c>
      <c r="ED218" s="2967">
        <f>+SUM(DZ218:EC218)</f>
        <v>128.667</v>
      </c>
      <c r="EE218" s="3145">
        <f>Input!EE25</f>
        <v>43.636000000000003</v>
      </c>
      <c r="EF218" s="3145">
        <f>Input!EF25</f>
        <v>51.433</v>
      </c>
      <c r="EG218" s="3145">
        <f>Input!EG25</f>
        <v>53.813000000000002</v>
      </c>
      <c r="EH218" s="3145">
        <f>Input!EH25</f>
        <v>55.866</v>
      </c>
      <c r="EI218" s="2967">
        <f>+SUM(EE218:EH218)</f>
        <v>204.74799999999999</v>
      </c>
      <c r="EJ218" s="3145">
        <f>Input!EJ25</f>
        <v>60.338000000000001</v>
      </c>
      <c r="EK218" s="3145">
        <f>Input!EK25</f>
        <v>71.772999999999996</v>
      </c>
      <c r="EL218" s="3145">
        <f>Input!EL25</f>
        <v>88.281999999999996</v>
      </c>
      <c r="EM218" s="3145">
        <f>Input!EM25</f>
        <v>76.486000000000004</v>
      </c>
      <c r="EN218" s="2967">
        <f>+SUM(EJ218:EM218)</f>
        <v>296.87899999999996</v>
      </c>
      <c r="EO218" s="3145">
        <f>Input!EO25</f>
        <v>58.247999999999998</v>
      </c>
      <c r="EP218" s="3150">
        <f>EK218*0.75</f>
        <v>53.829749999999997</v>
      </c>
      <c r="EQ218" s="3150">
        <f>EP218</f>
        <v>53.829749999999997</v>
      </c>
      <c r="ER218" s="3150">
        <f>EQ218</f>
        <v>53.829749999999997</v>
      </c>
      <c r="ES218" s="2967">
        <f>+SUM(EO218:ER218)</f>
        <v>219.73724999999999</v>
      </c>
      <c r="ET218" s="2966">
        <f>+ES218*(1+ET219)</f>
        <v>226.32936749999999</v>
      </c>
      <c r="EU218" s="2966">
        <f>+ET218*(1+EU219)</f>
        <v>233.11924852499999</v>
      </c>
      <c r="EV218" s="2966">
        <f>+EU218*(1+EV219)</f>
        <v>240.11282598074999</v>
      </c>
      <c r="EW218" s="2966">
        <f>+EV218*(1+EW219)</f>
        <v>247.31621076017248</v>
      </c>
      <c r="EX218" s="2931">
        <f>+(EN218/DO218)^(1/5)-1</f>
        <v>0.23222772244922396</v>
      </c>
      <c r="EY218" s="2931">
        <f>+(EW218/EN218)^(1/5)-1</f>
        <v>-3.5872165732905859E-2</v>
      </c>
    </row>
    <row r="219" spans="1:155" ht="12.75" customHeight="1">
      <c r="A219" s="3139" t="s">
        <v>3193</v>
      </c>
      <c r="B219" s="2965"/>
      <c r="C219" s="2965"/>
      <c r="D219" s="2965"/>
      <c r="E219" s="2973"/>
      <c r="F219" s="2973"/>
      <c r="G219" s="2973"/>
      <c r="H219" s="2973"/>
      <c r="I219" s="2973"/>
      <c r="J219" s="2973"/>
      <c r="K219" s="2973"/>
      <c r="L219" s="2973"/>
      <c r="M219" s="2973"/>
      <c r="N219" s="2973"/>
      <c r="O219" s="2973"/>
      <c r="P219" s="2973"/>
      <c r="Q219" s="2973"/>
      <c r="R219" s="2973"/>
      <c r="S219" s="2973"/>
      <c r="T219" s="2973"/>
      <c r="U219" s="2973"/>
      <c r="V219" s="2973"/>
      <c r="W219" s="2973"/>
      <c r="X219" s="2973"/>
      <c r="Y219" s="2973"/>
      <c r="Z219" s="2973"/>
      <c r="AA219" s="2973"/>
      <c r="AB219" s="2973"/>
      <c r="AC219" s="2973"/>
      <c r="AD219" s="2973"/>
      <c r="AE219" s="2973"/>
      <c r="AF219" s="2973"/>
      <c r="AG219" s="2973"/>
      <c r="AH219" s="2973"/>
      <c r="AI219" s="2973"/>
      <c r="AJ219" s="2973"/>
      <c r="AK219" s="2973"/>
      <c r="AL219" s="2973"/>
      <c r="AM219" s="2973"/>
      <c r="AN219" s="2973"/>
      <c r="AO219" s="2973"/>
      <c r="AP219" s="2973"/>
      <c r="AQ219" s="2973"/>
      <c r="AR219" s="2973"/>
      <c r="AS219" s="2973"/>
      <c r="AT219" s="2973"/>
      <c r="AU219" s="2973"/>
      <c r="AV219" s="2973"/>
      <c r="AW219" s="3140" t="str">
        <f t="shared" ref="AW219:BL219" si="302">IF(ISERROR(AW218/AR218-1),"",AW218/AR218-1)</f>
        <v/>
      </c>
      <c r="AX219" s="3001" t="str">
        <f t="shared" si="302"/>
        <v/>
      </c>
      <c r="AY219" s="3001" t="str">
        <f t="shared" si="302"/>
        <v/>
      </c>
      <c r="AZ219" s="3001" t="str">
        <f t="shared" si="302"/>
        <v/>
      </c>
      <c r="BA219" s="3001" t="str">
        <f t="shared" si="302"/>
        <v/>
      </c>
      <c r="BB219" s="3140">
        <f t="shared" si="302"/>
        <v>0.36136140809561601</v>
      </c>
      <c r="BC219" s="3001">
        <f t="shared" si="302"/>
        <v>0.17943870014771046</v>
      </c>
      <c r="BD219" s="3001">
        <f t="shared" si="302"/>
        <v>0.16373905135691369</v>
      </c>
      <c r="BE219" s="3001">
        <f t="shared" si="302"/>
        <v>0.14413628432362957</v>
      </c>
      <c r="BF219" s="3001">
        <f t="shared" si="302"/>
        <v>5.8821419604748737E-2</v>
      </c>
      <c r="BG219" s="3140">
        <f t="shared" si="302"/>
        <v>0.12845662288372939</v>
      </c>
      <c r="BH219" s="3001">
        <f t="shared" si="302"/>
        <v>0.19101292455665764</v>
      </c>
      <c r="BI219" s="3001">
        <f t="shared" si="302"/>
        <v>3.0764168791642676E-2</v>
      </c>
      <c r="BJ219" s="3001">
        <f t="shared" si="302"/>
        <v>-4.6434161415900843E-2</v>
      </c>
      <c r="BK219" s="3001">
        <f t="shared" si="302"/>
        <v>-0.24341993834897191</v>
      </c>
      <c r="BL219" s="3140">
        <f t="shared" si="302"/>
        <v>-3.8312701339222266E-2</v>
      </c>
      <c r="BM219" s="3001">
        <f t="shared" ref="BM219:CA219" si="303">IF(ISERROR(BM218/BH218-1),"",BM218/BH218-1)</f>
        <v>-0.18830704521556263</v>
      </c>
      <c r="BN219" s="3001">
        <f t="shared" si="303"/>
        <v>-0.17257202138696048</v>
      </c>
      <c r="BO219" s="3001">
        <f t="shared" si="303"/>
        <v>-6.7213804713804781E-2</v>
      </c>
      <c r="BP219" s="3001">
        <f t="shared" si="303"/>
        <v>8.2829639579135694E-2</v>
      </c>
      <c r="BQ219" s="3140">
        <f t="shared" si="303"/>
        <v>-9.0053933341760595E-2</v>
      </c>
      <c r="BR219" s="3001">
        <f t="shared" si="303"/>
        <v>6.4462638615400802E-2</v>
      </c>
      <c r="BS219" s="3001">
        <f t="shared" si="303"/>
        <v>-0.12171480927810185</v>
      </c>
      <c r="BT219" s="3001">
        <f t="shared" si="303"/>
        <v>-0.18106754500744493</v>
      </c>
      <c r="BU219" s="3001">
        <f t="shared" si="303"/>
        <v>-6.9340500310109521E-2</v>
      </c>
      <c r="BV219" s="3140">
        <f t="shared" si="303"/>
        <v>-8.0687172244538807E-2</v>
      </c>
      <c r="BW219" s="3001">
        <f t="shared" si="303"/>
        <v>-4.7220329081881118E-2</v>
      </c>
      <c r="BX219" s="3001">
        <f t="shared" si="303"/>
        <v>3.5139735353868051E-2</v>
      </c>
      <c r="BY219" s="3001">
        <f t="shared" si="303"/>
        <v>3.2396694214876121E-2</v>
      </c>
      <c r="BZ219" s="3001">
        <f t="shared" si="303"/>
        <v>-5.1759374444641848E-2</v>
      </c>
      <c r="CA219" s="3140">
        <f t="shared" si="303"/>
        <v>-1.1421303816755435E-2</v>
      </c>
      <c r="CB219" s="3001">
        <f t="shared" ref="CB219:CK219" si="304">IF(ISERROR(CB218/BW218-1),"",CB218/BW218-1)</f>
        <v>2.1765787860208663E-2</v>
      </c>
      <c r="CC219" s="3001">
        <f t="shared" si="304"/>
        <v>0.20808359412295108</v>
      </c>
      <c r="CD219" s="3001">
        <f t="shared" si="304"/>
        <v>0.22521080157967766</v>
      </c>
      <c r="CE219" s="3001">
        <f t="shared" si="304"/>
        <v>0.19210045448156321</v>
      </c>
      <c r="CF219" s="3140">
        <f t="shared" si="304"/>
        <v>0.16137620054518131</v>
      </c>
      <c r="CG219" s="3001">
        <f>IF(ISERROR(CG218/CB218-1),"",CG218/CB218-1)</f>
        <v>6.3356335633563354E-2</v>
      </c>
      <c r="CH219" s="3001">
        <f>IF(ISERROR(CH218/CC218-1),"",CH218/CC218-1)</f>
        <v>-8.3245521601685968E-2</v>
      </c>
      <c r="CI219" s="3001">
        <f>IF(ISERROR(CI218/CD218-1),"",CI218/CD218-1)</f>
        <v>-8.3761651711821483E-2</v>
      </c>
      <c r="CJ219" s="3001">
        <f>IF(ISERROR(CJ218/CE218-1),"",CJ218/CE218-1)</f>
        <v>-0.26518099280745189</v>
      </c>
      <c r="CK219" s="3140">
        <f t="shared" si="304"/>
        <v>-0.10199067726898825</v>
      </c>
      <c r="CL219" s="3001">
        <f t="shared" ref="CL219:CV219" si="305">IF(ISERROR(CL218/CG218-1),"",CL218/CG218-1)</f>
        <v>-7.9849517987303109E-2</v>
      </c>
      <c r="CM219" s="3001">
        <f t="shared" si="305"/>
        <v>0.22442528735632195</v>
      </c>
      <c r="CN219" s="3001">
        <f t="shared" si="305"/>
        <v>0.41564059900166384</v>
      </c>
      <c r="CO219" s="3001">
        <f t="shared" si="305"/>
        <v>0.76930894308943087</v>
      </c>
      <c r="CP219" s="3140">
        <f t="shared" si="305"/>
        <v>0.31894572280033251</v>
      </c>
      <c r="CQ219" s="3001">
        <f t="shared" si="305"/>
        <v>1.0221290949046864</v>
      </c>
      <c r="CR219" s="3001">
        <f t="shared" si="305"/>
        <v>0.75248376750371593</v>
      </c>
      <c r="CS219" s="3001">
        <f t="shared" si="305"/>
        <v>0.49811941701927598</v>
      </c>
      <c r="CT219" s="3001">
        <f t="shared" si="305"/>
        <v>0.29601862208652019</v>
      </c>
      <c r="CU219" s="3140">
        <f>IF(ISERROR(CU218/CP218-1),"",CU218/CP218-1)</f>
        <v>0.59137883137327529</v>
      </c>
      <c r="CV219" s="3001">
        <f t="shared" si="305"/>
        <v>-8.4337958399676616E-2</v>
      </c>
      <c r="CW219" s="3001">
        <f t="shared" ref="CW219:DK219" si="306">IF(ISERROR(CW218/CR218-1),"",CW218/CR218-1)</f>
        <v>-4.0978484063922793E-2</v>
      </c>
      <c r="CX219" s="3001">
        <f t="shared" si="306"/>
        <v>-7.35244670596924E-3</v>
      </c>
      <c r="CY219" s="3001">
        <f t="shared" si="306"/>
        <v>1.0309999766742184E-2</v>
      </c>
      <c r="CZ219" s="3140">
        <f t="shared" si="306"/>
        <v>-2.9437949875765868E-2</v>
      </c>
      <c r="DA219" s="3001">
        <f t="shared" si="306"/>
        <v>0.11418713773116207</v>
      </c>
      <c r="DB219" s="3001">
        <f t="shared" si="306"/>
        <v>-6.3442561906535189E-2</v>
      </c>
      <c r="DC219" s="3001">
        <f t="shared" si="306"/>
        <v>-0.12512702391436903</v>
      </c>
      <c r="DD219" s="3001">
        <f t="shared" si="306"/>
        <v>-0.11137533765843988</v>
      </c>
      <c r="DE219" s="3140">
        <f t="shared" si="306"/>
        <v>-5.3682986198544391E-2</v>
      </c>
      <c r="DF219" s="3001">
        <f t="shared" si="306"/>
        <v>-0.37277974583199147</v>
      </c>
      <c r="DG219" s="3001">
        <f t="shared" si="306"/>
        <v>-0.4113364146911187</v>
      </c>
      <c r="DH219" s="3001">
        <f t="shared" si="306"/>
        <v>-0.40243146972278143</v>
      </c>
      <c r="DI219" s="3001">
        <f t="shared" si="306"/>
        <v>-0.40512873808101013</v>
      </c>
      <c r="DJ219" s="3140">
        <f t="shared" ref="DJ219:EO219" si="307">IF(ISERROR(DJ218/DE218-1),"",DJ218/DE218-1)</f>
        <v>-0.39777622909275223</v>
      </c>
      <c r="DK219" s="3001">
        <f t="shared" si="306"/>
        <v>1.95110391405664E-2</v>
      </c>
      <c r="DL219" s="3001">
        <f t="shared" si="307"/>
        <v>2.5497066148845393E-2</v>
      </c>
      <c r="DM219" s="3001">
        <f t="shared" si="307"/>
        <v>9.7447194505636991E-2</v>
      </c>
      <c r="DN219" s="3001">
        <f t="shared" si="307"/>
        <v>0.26611635220125796</v>
      </c>
      <c r="DO219" s="3140">
        <f t="shared" si="307"/>
        <v>9.9384566829730181E-2</v>
      </c>
      <c r="DP219" s="3001">
        <f t="shared" si="307"/>
        <v>7.5427110370743566E-2</v>
      </c>
      <c r="DQ219" s="3001">
        <f t="shared" si="307"/>
        <v>8.8338204421026578E-2</v>
      </c>
      <c r="DR219" s="3001">
        <f t="shared" si="307"/>
        <v>0.25796040461290182</v>
      </c>
      <c r="DS219" s="3001">
        <f t="shared" si="307"/>
        <v>0.34882196695298218</v>
      </c>
      <c r="DT219" s="3140">
        <f t="shared" si="307"/>
        <v>0.19864691584850047</v>
      </c>
      <c r="DU219" s="3001">
        <f t="shared" si="307"/>
        <v>0.480907780979827</v>
      </c>
      <c r="DV219" s="3001">
        <f t="shared" si="307"/>
        <v>0.55618593744090172</v>
      </c>
      <c r="DW219" s="3001">
        <f t="shared" si="307"/>
        <v>0.21945496073339399</v>
      </c>
      <c r="DX219" s="3001">
        <f t="shared" si="307"/>
        <v>-0.16731029896933591</v>
      </c>
      <c r="DY219" s="3140">
        <f t="shared" si="307"/>
        <v>0.22774047788218188</v>
      </c>
      <c r="DZ219" s="3001">
        <f t="shared" si="307"/>
        <v>-0.39890537582096819</v>
      </c>
      <c r="EA219" s="3001">
        <f t="shared" si="307"/>
        <v>-0.39667995333462958</v>
      </c>
      <c r="EB219" s="3001">
        <f t="shared" si="307"/>
        <v>-7.184092366901873E-2</v>
      </c>
      <c r="EC219" s="3001">
        <f t="shared" si="307"/>
        <v>0.31938941613685934</v>
      </c>
      <c r="ED219" s="3140">
        <f>IF(ISERROR(ED218/DY218-1),"",ED218/DY218-1)</f>
        <v>-0.16334824563685058</v>
      </c>
      <c r="EE219" s="3001">
        <f t="shared" si="307"/>
        <v>0.7658532637287041</v>
      </c>
      <c r="EF219" s="3001">
        <f t="shared" si="307"/>
        <v>1.0719896869838457</v>
      </c>
      <c r="EG219" s="3001">
        <f t="shared" si="307"/>
        <v>0.48757429163787158</v>
      </c>
      <c r="EH219" s="3001">
        <f t="shared" si="307"/>
        <v>0.30047953815354544</v>
      </c>
      <c r="EI219" s="3140">
        <f>IF(ISERROR(EI218/ED218-1),"",EI218/ED218-1)</f>
        <v>0.59130157693891983</v>
      </c>
      <c r="EJ219" s="3001">
        <f t="shared" si="307"/>
        <v>0.38275735631130248</v>
      </c>
      <c r="EK219" s="3001">
        <f t="shared" si="307"/>
        <v>0.39546594598798435</v>
      </c>
      <c r="EL219" s="3001">
        <f t="shared" si="307"/>
        <v>0.64053295672049493</v>
      </c>
      <c r="EM219" s="3001">
        <f t="shared" si="307"/>
        <v>0.36909748326352343</v>
      </c>
      <c r="EN219" s="3140">
        <f t="shared" si="307"/>
        <v>0.44997264930548764</v>
      </c>
      <c r="EO219" s="3001">
        <f t="shared" si="307"/>
        <v>-3.4638204779740889E-2</v>
      </c>
      <c r="EP219" s="3001">
        <f>IF(ISERROR(EP218/EK218-1),"",EP218/EK218-1)</f>
        <v>-0.25</v>
      </c>
      <c r="EQ219" s="3001">
        <f>IF(ISERROR(EQ218/EL218-1),"",EQ218/EL218-1)</f>
        <v>-0.39025225980381051</v>
      </c>
      <c r="ER219" s="3001">
        <f>IF(ISERROR(ER218/EM218-1),"",ER218/EM218-1)</f>
        <v>-0.29621433987919366</v>
      </c>
      <c r="ES219" s="3140">
        <f>IF(ISERROR(ES218/EN218-1),"",ES218/EN218-1)</f>
        <v>-0.25984239370248474</v>
      </c>
      <c r="ET219" s="3221">
        <v>0.03</v>
      </c>
      <c r="EU219" s="3221">
        <f>+ET219</f>
        <v>0.03</v>
      </c>
      <c r="EV219" s="3221">
        <f>+EU219</f>
        <v>0.03</v>
      </c>
      <c r="EW219" s="3221">
        <f>+EV219</f>
        <v>0.03</v>
      </c>
    </row>
    <row r="220" spans="1:155" ht="12.75" customHeight="1">
      <c r="A220" s="3222" t="s">
        <v>465</v>
      </c>
      <c r="B220" s="3223"/>
      <c r="C220" s="3223"/>
      <c r="D220" s="3223"/>
      <c r="E220" s="3223"/>
      <c r="F220" s="3223"/>
      <c r="G220" s="3223"/>
      <c r="H220" s="3223"/>
      <c r="I220" s="3223"/>
      <c r="J220" s="3223"/>
      <c r="K220" s="3223"/>
      <c r="L220" s="3223"/>
      <c r="M220" s="3223"/>
      <c r="N220" s="3223"/>
      <c r="O220" s="3223"/>
      <c r="P220" s="3223"/>
      <c r="Q220" s="3223"/>
      <c r="R220" s="3223"/>
      <c r="S220" s="3223"/>
      <c r="T220" s="3223"/>
      <c r="U220" s="3223"/>
      <c r="V220" s="3223"/>
      <c r="W220" s="3223"/>
      <c r="X220" s="3223"/>
      <c r="Y220" s="2965"/>
      <c r="Z220" s="2965"/>
      <c r="AA220" s="2965"/>
      <c r="AB220" s="2965"/>
      <c r="AC220" s="2965"/>
      <c r="AD220" s="2965"/>
      <c r="AE220" s="2965"/>
      <c r="AF220" s="2965"/>
      <c r="AG220" s="2965"/>
      <c r="AH220" s="2965"/>
      <c r="AI220" s="2965"/>
      <c r="AJ220" s="2965"/>
      <c r="AK220" s="2965"/>
      <c r="AL220" s="2965"/>
      <c r="AM220" s="2965"/>
      <c r="AN220" s="2965"/>
      <c r="AO220" s="2965"/>
      <c r="AP220" s="2965"/>
      <c r="AQ220" s="2965"/>
      <c r="AR220" s="2965"/>
      <c r="AS220" s="2965"/>
      <c r="AT220" s="2965"/>
      <c r="AU220" s="2965"/>
      <c r="AV220" s="2965"/>
      <c r="AW220" s="2967">
        <f>Input!AW31</f>
        <v>58.683</v>
      </c>
      <c r="AX220" s="2966">
        <f>Input!AX31</f>
        <v>16.363</v>
      </c>
      <c r="AY220" s="2966">
        <f>Input!AY31</f>
        <v>19.207999999999998</v>
      </c>
      <c r="AZ220" s="2966">
        <f>Input!AZ31</f>
        <v>20.169</v>
      </c>
      <c r="BA220" s="2966">
        <f>Input!BA31</f>
        <v>25.657</v>
      </c>
      <c r="BB220" s="2967">
        <f>SUM(AX220:BA220)</f>
        <v>81.396999999999991</v>
      </c>
      <c r="BC220" s="2966">
        <f>Input!BC31</f>
        <v>19.248999999999999</v>
      </c>
      <c r="BD220" s="2966">
        <f>Input!BD31</f>
        <v>22.986999999999998</v>
      </c>
      <c r="BE220" s="2966">
        <f>Input!BE31</f>
        <v>23.311</v>
      </c>
      <c r="BF220" s="2966">
        <f>Input!BF31</f>
        <v>27.146000000000001</v>
      </c>
      <c r="BG220" s="2967">
        <f>SUM(BC220:BF220)</f>
        <v>92.692999999999998</v>
      </c>
      <c r="BH220" s="2966">
        <f>Input!BH31</f>
        <v>21.931999999999999</v>
      </c>
      <c r="BI220" s="2966">
        <f>Input!BI31</f>
        <v>23.009</v>
      </c>
      <c r="BJ220" s="2966">
        <f>Input!BJ31</f>
        <v>21.271999999999998</v>
      </c>
      <c r="BK220" s="2966">
        <f>Input!BK31</f>
        <v>19.71</v>
      </c>
      <c r="BL220" s="2967">
        <f>SUM(BH220:BK220)</f>
        <v>85.923000000000002</v>
      </c>
      <c r="BM220" s="2966">
        <f>Input!BM31</f>
        <v>16.878</v>
      </c>
      <c r="BN220" s="2966">
        <f>Input!BN31</f>
        <v>18.047999999999998</v>
      </c>
      <c r="BO220" s="2966">
        <f>Input!BO31</f>
        <v>19.257000000000001</v>
      </c>
      <c r="BP220" s="2966">
        <f>Input!BP31</f>
        <v>21.164000000000001</v>
      </c>
      <c r="BQ220" s="2967">
        <f>SUM(BM220:BP220)</f>
        <v>75.347000000000008</v>
      </c>
      <c r="BR220" s="2966">
        <f>Input!BR31</f>
        <v>18.187999999999999</v>
      </c>
      <c r="BS220" s="2966">
        <f>Input!BS31</f>
        <v>16.768000000000001</v>
      </c>
      <c r="BT220" s="2966">
        <f>Input!BT31</f>
        <v>17.282</v>
      </c>
      <c r="BU220" s="2966">
        <f>Input!BU31</f>
        <v>19.753</v>
      </c>
      <c r="BV220" s="2967">
        <f>SUM(BR220:BU220)</f>
        <v>71.991</v>
      </c>
      <c r="BW220" s="2966">
        <f>Input!BW31</f>
        <v>16.972999999999999</v>
      </c>
      <c r="BX220" s="2966">
        <f>Input!BX31</f>
        <v>16.356000000000002</v>
      </c>
      <c r="BY220" s="2966">
        <f>Input!BY31</f>
        <v>16.643000000000001</v>
      </c>
      <c r="BZ220" s="2966">
        <f>Input!BZ31</f>
        <v>18.728999999999999</v>
      </c>
      <c r="CA220" s="2967">
        <f>SUM(BW220:BZ220)</f>
        <v>68.700999999999993</v>
      </c>
      <c r="CB220" s="2966">
        <f>Input!CB31</f>
        <v>17.888999999999999</v>
      </c>
      <c r="CC220" s="2966">
        <f>Input!CC31</f>
        <v>19.954000000000001</v>
      </c>
      <c r="CD220" s="2966">
        <f>Input!CD31</f>
        <v>20.274999999999999</v>
      </c>
      <c r="CE220" s="2966">
        <f>Input!CE31</f>
        <v>22.183</v>
      </c>
      <c r="CF220" s="2967">
        <f>SUM(CB220:CE220)</f>
        <v>80.301000000000002</v>
      </c>
      <c r="CG220" s="2966">
        <f>Input!CG31</f>
        <v>18.728000000000002</v>
      </c>
      <c r="CH220" s="2966">
        <f>Input!CH31</f>
        <v>17.984000000000002</v>
      </c>
      <c r="CI220" s="2966">
        <f>Input!CI31</f>
        <v>17.914999999999999</v>
      </c>
      <c r="CJ220" s="2966">
        <f>Input!CJ31</f>
        <v>16.378</v>
      </c>
      <c r="CK220" s="2967">
        <f>SUM(CG220:CJ220)</f>
        <v>71.004999999999995</v>
      </c>
      <c r="CL220" s="2966">
        <f>Input!CL31</f>
        <v>16.786000000000001</v>
      </c>
      <c r="CM220" s="2966">
        <f>Input!CM31</f>
        <v>21.446000000000002</v>
      </c>
      <c r="CN220" s="2966">
        <f>Input!CN31</f>
        <v>25.062000000000001</v>
      </c>
      <c r="CO220" s="2966">
        <f>Input!CO31</f>
        <v>27.262</v>
      </c>
      <c r="CP220" s="2967">
        <f>SUM(CL220:CO220)</f>
        <v>90.555999999999997</v>
      </c>
      <c r="CQ220" s="2966">
        <f>Input!CQ31</f>
        <v>32.594000000000001</v>
      </c>
      <c r="CR220" s="2966">
        <f>Input!CR31</f>
        <v>35.941000000000003</v>
      </c>
      <c r="CS220" s="2966">
        <f>Input!CS31</f>
        <v>35.253</v>
      </c>
      <c r="CT220" s="2966">
        <f>Input!CT31</f>
        <v>33.692999999999998</v>
      </c>
      <c r="CU220" s="2967">
        <f>SUM(CQ220:CT220)</f>
        <v>137.48099999999999</v>
      </c>
      <c r="CV220" s="2966">
        <f>Input!CV31</f>
        <v>27.427</v>
      </c>
      <c r="CW220" s="2966">
        <f>Input!CW31</f>
        <v>32.055999999999997</v>
      </c>
      <c r="CX220" s="2966">
        <f>Input!CX31</f>
        <v>33.950000000000003</v>
      </c>
      <c r="CY220" s="2966">
        <f>Input!CY31</f>
        <v>33.74</v>
      </c>
      <c r="CZ220" s="2967">
        <f>SUM(CV220:CY220)</f>
        <v>127.173</v>
      </c>
      <c r="DA220" s="2966">
        <f>Input!DA31</f>
        <v>30.893000000000001</v>
      </c>
      <c r="DB220" s="2966">
        <f>Input!DB31</f>
        <v>30.381</v>
      </c>
      <c r="DC220" s="2966">
        <f>Input!DC31</f>
        <v>30.387</v>
      </c>
      <c r="DD220" s="2966">
        <f>Input!DD31</f>
        <v>28.082999999999998</v>
      </c>
      <c r="DE220" s="2967">
        <f>SUM(DA220:DD220)</f>
        <v>119.744</v>
      </c>
      <c r="DF220" s="2966">
        <f>Input!DF31</f>
        <v>19.832999999999998</v>
      </c>
      <c r="DG220" s="2966">
        <f>Input!DG31</f>
        <v>20.074000000000002</v>
      </c>
      <c r="DH220" s="2966">
        <f>Input!DH31</f>
        <v>19.114000000000001</v>
      </c>
      <c r="DI220" s="2966">
        <f>Input!DI31</f>
        <v>19.661000000000001</v>
      </c>
      <c r="DJ220" s="2967">
        <f>SUM(DF220:DI220)</f>
        <v>78.682000000000002</v>
      </c>
      <c r="DK220" s="2966">
        <f>Input!DK31</f>
        <v>21.588000000000001</v>
      </c>
      <c r="DL220" s="2966">
        <f>Input!DL31</f>
        <v>20.007000000000001</v>
      </c>
      <c r="DM220" s="2966">
        <f>Input!DM31</f>
        <v>21.117000000000001</v>
      </c>
      <c r="DN220" s="2966">
        <f>Input!DN31</f>
        <v>24.073</v>
      </c>
      <c r="DO220" s="2967">
        <f>+SUM(DK220:DN220)</f>
        <v>86.784999999999997</v>
      </c>
      <c r="DP220" s="2966">
        <f>Input!DP31</f>
        <v>22.52</v>
      </c>
      <c r="DQ220" s="2966">
        <f>Input!DQ31</f>
        <v>20.725999999999999</v>
      </c>
      <c r="DR220" s="2966">
        <f>Input!DR31</f>
        <v>24.446999999999999</v>
      </c>
      <c r="DS220" s="2966">
        <f>Input!DS31</f>
        <v>28.806000000000001</v>
      </c>
      <c r="DT220" s="2967">
        <f>+SUM(DP220:DS220)</f>
        <v>96.498999999999995</v>
      </c>
      <c r="DU220" s="2966">
        <f>Input!DU31</f>
        <v>31.100999999999999</v>
      </c>
      <c r="DV220" s="2966">
        <f>Input!DV31</f>
        <v>30.988</v>
      </c>
      <c r="DW220" s="2966">
        <f>Input!DW31</f>
        <v>30.515999999999998</v>
      </c>
      <c r="DX220" s="2966">
        <f>Input!DX31</f>
        <v>26.474</v>
      </c>
      <c r="DY220" s="2967">
        <f>+SUM(DU220:DX220)</f>
        <v>119.07899999999999</v>
      </c>
      <c r="DZ220" s="3145">
        <f>Input!DZ31</f>
        <v>19.715</v>
      </c>
      <c r="EA220" s="3145">
        <f>Input!EA31</f>
        <v>19.904</v>
      </c>
      <c r="EB220" s="3145">
        <f>Input!EB31</f>
        <v>28.797000000000001</v>
      </c>
      <c r="EC220" s="3145">
        <f>Input!EC31</f>
        <v>34.332999999999998</v>
      </c>
      <c r="ED220" s="2967">
        <f>+SUM(DZ220:EC220)</f>
        <v>102.749</v>
      </c>
      <c r="EE220" s="3145">
        <f>Input!EE31</f>
        <v>34.405999999999999</v>
      </c>
      <c r="EF220" s="3145">
        <f>Input!EF31</f>
        <v>40.408999999999999</v>
      </c>
      <c r="EG220" s="3145">
        <f>Input!EG31</f>
        <v>41.356999999999999</v>
      </c>
      <c r="EH220" s="3145">
        <f>Input!EH31</f>
        <v>42.920999999999999</v>
      </c>
      <c r="EI220" s="2967">
        <f>+SUM(EE220:EH220)</f>
        <v>159.09299999999999</v>
      </c>
      <c r="EJ220" s="3145">
        <f>Input!EJ31</f>
        <v>45.773000000000003</v>
      </c>
      <c r="EK220" s="3145">
        <f>Input!EK31</f>
        <v>54.497</v>
      </c>
      <c r="EL220" s="3145">
        <f>Input!EL31</f>
        <v>65.540000000000006</v>
      </c>
      <c r="EM220" s="3145">
        <f>Input!EM31</f>
        <v>57.155000000000001</v>
      </c>
      <c r="EN220" s="2967">
        <f>+SUM(EJ220:EM220)</f>
        <v>222.965</v>
      </c>
      <c r="EO220" s="3145">
        <f>Input!EO31</f>
        <v>44.185000000000002</v>
      </c>
      <c r="EP220" s="3194">
        <f>+EP218-EP222</f>
        <v>40.3723125</v>
      </c>
      <c r="EQ220" s="3194">
        <f>+EQ218-EQ222</f>
        <v>40.3723125</v>
      </c>
      <c r="ER220" s="3194">
        <f>+ER218-ER222</f>
        <v>40.3723125</v>
      </c>
      <c r="ES220" s="2967">
        <f>+SUM(EO220:ER220)</f>
        <v>165.30193749999998</v>
      </c>
      <c r="ET220" s="3194">
        <f>+ET218-ET222</f>
        <v>169.74702562499999</v>
      </c>
      <c r="EU220" s="3194">
        <f>+EU218-EU222</f>
        <v>174.83943639374999</v>
      </c>
      <c r="EV220" s="3194">
        <f>+EV218-EV222</f>
        <v>180.08461948556248</v>
      </c>
      <c r="EW220" s="3194">
        <f>+EW218-EW222</f>
        <v>185.48715807012937</v>
      </c>
    </row>
    <row r="221" spans="1:155" ht="12.75" customHeight="1">
      <c r="A221" s="3139" t="s">
        <v>3193</v>
      </c>
      <c r="B221" s="3223"/>
      <c r="C221" s="3223"/>
      <c r="D221" s="3223"/>
      <c r="E221" s="3223"/>
      <c r="F221" s="3223"/>
      <c r="G221" s="3223"/>
      <c r="H221" s="3223"/>
      <c r="I221" s="3223"/>
      <c r="J221" s="3223"/>
      <c r="K221" s="3223"/>
      <c r="L221" s="3223"/>
      <c r="M221" s="3223"/>
      <c r="N221" s="3223"/>
      <c r="O221" s="3223"/>
      <c r="P221" s="3223"/>
      <c r="Q221" s="3223"/>
      <c r="R221" s="3223"/>
      <c r="S221" s="3223"/>
      <c r="T221" s="3223"/>
      <c r="U221" s="3223"/>
      <c r="V221" s="3223"/>
      <c r="W221" s="3223"/>
      <c r="X221" s="3223"/>
      <c r="Y221" s="2965"/>
      <c r="Z221" s="2965"/>
      <c r="AA221" s="2965"/>
      <c r="AB221" s="2965"/>
      <c r="AC221" s="2965"/>
      <c r="AD221" s="2965"/>
      <c r="AE221" s="2965"/>
      <c r="AF221" s="2965"/>
      <c r="AG221" s="2965"/>
      <c r="AH221" s="2965"/>
      <c r="AI221" s="2965"/>
      <c r="AJ221" s="2965"/>
      <c r="AK221" s="2965"/>
      <c r="AL221" s="2965"/>
      <c r="AM221" s="2965"/>
      <c r="AN221" s="2965"/>
      <c r="AO221" s="2965"/>
      <c r="AP221" s="2965"/>
      <c r="AQ221" s="2965"/>
      <c r="AR221" s="2965"/>
      <c r="AS221" s="2965"/>
      <c r="AT221" s="2965"/>
      <c r="AU221" s="2965"/>
      <c r="AV221" s="2965"/>
      <c r="AW221" s="3140" t="str">
        <f t="shared" ref="AW221:CK221" si="308">IF(ISERROR(AW220/AR220-1),"",AW220/AR220-1)</f>
        <v/>
      </c>
      <c r="AX221" s="3001" t="str">
        <f t="shared" si="308"/>
        <v/>
      </c>
      <c r="AY221" s="3001" t="str">
        <f t="shared" si="308"/>
        <v/>
      </c>
      <c r="AZ221" s="3001" t="str">
        <f t="shared" si="308"/>
        <v/>
      </c>
      <c r="BA221" s="3001" t="str">
        <f t="shared" si="308"/>
        <v/>
      </c>
      <c r="BB221" s="3140">
        <f t="shared" si="308"/>
        <v>0.38706269277303473</v>
      </c>
      <c r="BC221" s="3001">
        <f t="shared" si="308"/>
        <v>0.17637352563710817</v>
      </c>
      <c r="BD221" s="3001">
        <f t="shared" si="308"/>
        <v>0.19674094127446895</v>
      </c>
      <c r="BE221" s="3001">
        <f t="shared" si="308"/>
        <v>0.15578362834052251</v>
      </c>
      <c r="BF221" s="3001">
        <f t="shared" si="308"/>
        <v>5.8034844292006005E-2</v>
      </c>
      <c r="BG221" s="3140">
        <f t="shared" si="308"/>
        <v>0.13877661338869984</v>
      </c>
      <c r="BH221" s="3001">
        <f t="shared" si="308"/>
        <v>0.13938386409683612</v>
      </c>
      <c r="BI221" s="3001">
        <f t="shared" si="308"/>
        <v>9.570626876060917E-4</v>
      </c>
      <c r="BJ221" s="3001">
        <f t="shared" si="308"/>
        <v>-8.7469435030672282E-2</v>
      </c>
      <c r="BK221" s="3001">
        <f t="shared" si="308"/>
        <v>-0.27392617696898258</v>
      </c>
      <c r="BL221" s="3140">
        <f t="shared" si="308"/>
        <v>-7.3036798895277921E-2</v>
      </c>
      <c r="BM221" s="3001">
        <f t="shared" si="308"/>
        <v>-0.23043954039759251</v>
      </c>
      <c r="BN221" s="3001">
        <f t="shared" si="308"/>
        <v>-0.21561128254161421</v>
      </c>
      <c r="BO221" s="3001">
        <f t="shared" si="308"/>
        <v>-9.4725460699510933E-2</v>
      </c>
      <c r="BP221" s="3001">
        <f t="shared" si="308"/>
        <v>7.376966007103003E-2</v>
      </c>
      <c r="BQ221" s="3140">
        <f t="shared" si="308"/>
        <v>-0.12308694994355407</v>
      </c>
      <c r="BR221" s="3001">
        <f t="shared" si="308"/>
        <v>7.7615831259627788E-2</v>
      </c>
      <c r="BS221" s="3001">
        <f t="shared" si="308"/>
        <v>-7.0921985815602717E-2</v>
      </c>
      <c r="BT221" s="3001">
        <f t="shared" si="308"/>
        <v>-0.10256010801267079</v>
      </c>
      <c r="BU221" s="3001">
        <f t="shared" si="308"/>
        <v>-6.666981666981675E-2</v>
      </c>
      <c r="BV221" s="3140">
        <f t="shared" si="308"/>
        <v>-4.4540592193451745E-2</v>
      </c>
      <c r="BW221" s="3001">
        <f t="shared" si="308"/>
        <v>-6.6802287222344381E-2</v>
      </c>
      <c r="BX221" s="3001">
        <f t="shared" si="308"/>
        <v>-2.457061068702282E-2</v>
      </c>
      <c r="BY221" s="3001">
        <f t="shared" si="308"/>
        <v>-3.69748871658373E-2</v>
      </c>
      <c r="BZ221" s="3001">
        <f t="shared" si="308"/>
        <v>-5.1840226800992317E-2</v>
      </c>
      <c r="CA221" s="3140">
        <f t="shared" si="308"/>
        <v>-4.5700156964065042E-2</v>
      </c>
      <c r="CB221" s="3001">
        <f t="shared" si="308"/>
        <v>5.3968066929829694E-2</v>
      </c>
      <c r="CC221" s="3001">
        <f>IF(ISERROR(CC220/BX220-1),"",CC220/BX220-1)</f>
        <v>0.21998043531425759</v>
      </c>
      <c r="CD221" s="3001">
        <f>IF(ISERROR(CD220/BY220-1),"",CD220/BY220-1)</f>
        <v>0.21822988643874286</v>
      </c>
      <c r="CE221" s="3001">
        <f>IF(ISERROR(CE220/BZ220-1),"",CE220/BZ220-1)</f>
        <v>0.18441988360296868</v>
      </c>
      <c r="CF221" s="3140">
        <f t="shared" si="308"/>
        <v>0.16884761502743784</v>
      </c>
      <c r="CG221" s="3001">
        <f>IF(ISERROR(CG220/CB220-1),"",CG220/CB220-1)</f>
        <v>4.6900329811616182E-2</v>
      </c>
      <c r="CH221" s="3001">
        <f>IF(ISERROR(CH220/CC220-1),"",CH220/CC220-1)</f>
        <v>-9.8727072266212246E-2</v>
      </c>
      <c r="CI221" s="3001">
        <f>IF(ISERROR(CI220/CD220-1),"",CI220/CD220-1)</f>
        <v>-0.11639950678175093</v>
      </c>
      <c r="CJ221" s="3001">
        <f>IF(ISERROR(CJ220/CE220-1),"",CJ220/CE220-1)</f>
        <v>-0.26168687733850249</v>
      </c>
      <c r="CK221" s="3140">
        <f t="shared" si="308"/>
        <v>-0.11576443630838973</v>
      </c>
      <c r="CL221" s="3001">
        <f t="shared" ref="CL221:CV221" si="309">IF(ISERROR(CL220/CG220-1),"",CL220/CG220-1)</f>
        <v>-0.10369500213583938</v>
      </c>
      <c r="CM221" s="3001">
        <f t="shared" si="309"/>
        <v>0.1925044483985765</v>
      </c>
      <c r="CN221" s="3001">
        <f t="shared" si="309"/>
        <v>0.39893943622662587</v>
      </c>
      <c r="CO221" s="3001">
        <f t="shared" si="309"/>
        <v>0.66455000610575166</v>
      </c>
      <c r="CP221" s="3140">
        <f t="shared" si="309"/>
        <v>0.2753468065629181</v>
      </c>
      <c r="CQ221" s="3001">
        <f t="shared" si="309"/>
        <v>0.94173716192064805</v>
      </c>
      <c r="CR221" s="3001">
        <f t="shared" si="309"/>
        <v>0.6758836146600764</v>
      </c>
      <c r="CS221" s="3001">
        <f t="shared" si="309"/>
        <v>0.40663155374670801</v>
      </c>
      <c r="CT221" s="3001">
        <f t="shared" si="309"/>
        <v>0.23589611914019515</v>
      </c>
      <c r="CU221" s="3140">
        <f>IF(ISERROR(CU220/CP220-1),"",CU220/CP220-1)</f>
        <v>0.51818764079685486</v>
      </c>
      <c r="CV221" s="3001">
        <f t="shared" si="309"/>
        <v>-0.15852610909983433</v>
      </c>
      <c r="CW221" s="3001">
        <f t="shared" ref="CW221:DF221" si="310">IF(ISERROR(CW220/CR220-1),"",CW220/CR220-1)</f>
        <v>-0.1080938204279237</v>
      </c>
      <c r="CX221" s="3001">
        <f t="shared" si="310"/>
        <v>-3.6961393356593653E-2</v>
      </c>
      <c r="CY221" s="3001">
        <f t="shared" si="310"/>
        <v>1.3949485056243827E-3</v>
      </c>
      <c r="CZ221" s="3140">
        <f t="shared" si="310"/>
        <v>-7.4977633272961253E-2</v>
      </c>
      <c r="DA221" s="3001">
        <f t="shared" si="310"/>
        <v>0.12637182338571495</v>
      </c>
      <c r="DB221" s="3001">
        <f t="shared" si="310"/>
        <v>-5.2252308460194574E-2</v>
      </c>
      <c r="DC221" s="3001">
        <f t="shared" si="310"/>
        <v>-0.10494845360824745</v>
      </c>
      <c r="DD221" s="3001">
        <f t="shared" si="310"/>
        <v>-0.16766449318316545</v>
      </c>
      <c r="DE221" s="3140">
        <f t="shared" si="310"/>
        <v>-5.8416487776493442E-2</v>
      </c>
      <c r="DF221" s="3001">
        <f t="shared" si="310"/>
        <v>-0.35800990515650799</v>
      </c>
      <c r="DG221" s="3001">
        <f t="shared" ref="DG221:EO221" si="311">IF(ISERROR(DG220/DB220-1),"",DG220/DB220-1)</f>
        <v>-0.33925808893716458</v>
      </c>
      <c r="DH221" s="3001">
        <f t="shared" si="311"/>
        <v>-0.37098101161680985</v>
      </c>
      <c r="DI221" s="3001">
        <f t="shared" si="311"/>
        <v>-0.2998967346793433</v>
      </c>
      <c r="DJ221" s="3140">
        <f t="shared" si="311"/>
        <v>-0.34291488508818813</v>
      </c>
      <c r="DK221" s="3001">
        <f t="shared" si="311"/>
        <v>8.8488882166086968E-2</v>
      </c>
      <c r="DL221" s="3001">
        <f t="shared" si="311"/>
        <v>-3.3376506924379656E-3</v>
      </c>
      <c r="DM221" s="3001">
        <f t="shared" si="311"/>
        <v>0.10479229883854768</v>
      </c>
      <c r="DN221" s="3001">
        <f t="shared" si="311"/>
        <v>0.22440364172727723</v>
      </c>
      <c r="DO221" s="3140">
        <f t="shared" si="311"/>
        <v>0.10298416410360689</v>
      </c>
      <c r="DP221" s="3001">
        <f t="shared" si="311"/>
        <v>4.3172132666295937E-2</v>
      </c>
      <c r="DQ221" s="3001">
        <f t="shared" si="311"/>
        <v>3.5937421902334066E-2</v>
      </c>
      <c r="DR221" s="3001">
        <f t="shared" si="311"/>
        <v>0.15769285409859357</v>
      </c>
      <c r="DS221" s="3001">
        <f t="shared" si="311"/>
        <v>0.19661031030615206</v>
      </c>
      <c r="DT221" s="3140">
        <f t="shared" si="311"/>
        <v>0.11193178544679383</v>
      </c>
      <c r="DU221" s="3001">
        <f t="shared" si="311"/>
        <v>0.3810390763765541</v>
      </c>
      <c r="DV221" s="3001">
        <f t="shared" si="311"/>
        <v>0.49512689375663421</v>
      </c>
      <c r="DW221" s="3001">
        <f t="shared" si="311"/>
        <v>0.24825131918026755</v>
      </c>
      <c r="DX221" s="3001">
        <f t="shared" si="311"/>
        <v>-8.0955356522946609E-2</v>
      </c>
      <c r="DY221" s="3140">
        <f t="shared" si="311"/>
        <v>0.23399206209390777</v>
      </c>
      <c r="DZ221" s="3001">
        <f t="shared" si="311"/>
        <v>-0.3660975531333398</v>
      </c>
      <c r="EA221" s="3001">
        <f t="shared" si="311"/>
        <v>-0.35768684652123406</v>
      </c>
      <c r="EB221" s="3001">
        <f t="shared" si="311"/>
        <v>-5.6331104994101433E-2</v>
      </c>
      <c r="EC221" s="3001">
        <f t="shared" si="311"/>
        <v>0.29685729394877991</v>
      </c>
      <c r="ED221" s="3140">
        <f>IF(ISERROR(ED220/DY220-1),"",ED220/DY220-1)</f>
        <v>-0.13713585098967906</v>
      </c>
      <c r="EE221" s="3001">
        <f t="shared" si="311"/>
        <v>0.74516865330966264</v>
      </c>
      <c r="EF221" s="3001">
        <f t="shared" si="311"/>
        <v>1.0301949356913185</v>
      </c>
      <c r="EG221" s="3001">
        <f t="shared" si="311"/>
        <v>0.43615654408445326</v>
      </c>
      <c r="EH221" s="3001">
        <f t="shared" si="311"/>
        <v>0.25013835085777525</v>
      </c>
      <c r="EI221" s="3140">
        <f>IF(ISERROR(EI220/ED220-1),"",EI220/ED220-1)</f>
        <v>0.54836543421347161</v>
      </c>
      <c r="EJ221" s="3001">
        <f t="shared" si="311"/>
        <v>0.33037842236819182</v>
      </c>
      <c r="EK221" s="3001">
        <f t="shared" si="311"/>
        <v>0.34863520502858281</v>
      </c>
      <c r="EL221" s="3001">
        <f t="shared" si="311"/>
        <v>0.58473777111492642</v>
      </c>
      <c r="EM221" s="3001">
        <f t="shared" si="311"/>
        <v>0.33163253419072247</v>
      </c>
      <c r="EN221" s="3140">
        <f t="shared" si="311"/>
        <v>0.40147586631718557</v>
      </c>
      <c r="EO221" s="3001">
        <f t="shared" si="311"/>
        <v>-3.4692941253577469E-2</v>
      </c>
      <c r="EP221" s="3001">
        <f>IF(ISERROR(EP220/EK220-1),"",EP220/EK220-1)</f>
        <v>-0.25918284492724375</v>
      </c>
      <c r="EQ221" s="3001">
        <f>IF(ISERROR(EQ220/EL220-1),"",EQ220/EL220-1)</f>
        <v>-0.38400499694842849</v>
      </c>
      <c r="ER221" s="3001">
        <f>IF(ISERROR(ER220/EM220-1),"",ER220/EM220-1)</f>
        <v>-0.29363463389029831</v>
      </c>
      <c r="ES221" s="3140">
        <f>IF(ISERROR(ES220/EN220-1),"",ES220/EN220-1)</f>
        <v>-0.25861934608570858</v>
      </c>
      <c r="ET221" s="3001">
        <f>IF(ISERROR(ET220/ES220-1),"",ET220/ES220-1)</f>
        <v>2.6890720049787653E-2</v>
      </c>
      <c r="EU221" s="3001">
        <f>IF(ISERROR(EU220/ET220-1),"",EU220/ET220-1)</f>
        <v>3.0000000000000027E-2</v>
      </c>
      <c r="EV221" s="3001">
        <f>IF(ISERROR(EV220/EU220-1),"",EV220/EU220-1)</f>
        <v>3.0000000000000027E-2</v>
      </c>
      <c r="EW221" s="3001">
        <f>IF(ISERROR(EW220/EV220-1),"",EW220/EV220-1)</f>
        <v>3.0000000000000027E-2</v>
      </c>
    </row>
    <row r="222" spans="1:155" s="2913" customFormat="1" ht="12.75" customHeight="1">
      <c r="A222" s="3222" t="s">
        <v>1798</v>
      </c>
      <c r="B222" s="3194"/>
      <c r="C222" s="3194"/>
      <c r="D222" s="3194"/>
      <c r="E222" s="3194"/>
      <c r="F222" s="3194"/>
      <c r="G222" s="3194"/>
      <c r="H222" s="3194"/>
      <c r="I222" s="3194"/>
      <c r="J222" s="3194"/>
      <c r="K222" s="3194"/>
      <c r="L222" s="3194"/>
      <c r="M222" s="3194"/>
      <c r="N222" s="3194"/>
      <c r="O222" s="3194"/>
      <c r="P222" s="3194"/>
      <c r="Q222" s="3194"/>
      <c r="R222" s="3194"/>
      <c r="S222" s="3194"/>
      <c r="T222" s="3194"/>
      <c r="U222" s="3194"/>
      <c r="V222" s="3194"/>
      <c r="W222" s="3194"/>
      <c r="X222" s="3194"/>
      <c r="Y222" s="3194"/>
      <c r="Z222" s="3194"/>
      <c r="AA222" s="3194"/>
      <c r="AB222" s="3194"/>
      <c r="AC222" s="3194"/>
      <c r="AD222" s="3194"/>
      <c r="AE222" s="3194"/>
      <c r="AF222" s="3194"/>
      <c r="AG222" s="3194"/>
      <c r="AH222" s="3194"/>
      <c r="AI222" s="3194"/>
      <c r="AJ222" s="3194"/>
      <c r="AK222" s="3194"/>
      <c r="AL222" s="3194"/>
      <c r="AM222" s="3194"/>
      <c r="AN222" s="3194"/>
      <c r="AO222" s="3194"/>
      <c r="AP222" s="3194"/>
      <c r="AQ222" s="3194"/>
      <c r="AR222" s="3194"/>
      <c r="AS222" s="3194"/>
      <c r="AT222" s="3194"/>
      <c r="AU222" s="3194"/>
      <c r="AV222" s="3194"/>
      <c r="AW222" s="3224"/>
      <c r="AX222" s="3198">
        <f>+AX218-AX220</f>
        <v>0.56200000000000117</v>
      </c>
      <c r="AY222" s="3198">
        <f>+AY218-AY220</f>
        <v>1.6850000000000023</v>
      </c>
      <c r="AZ222" s="3198">
        <f>+AZ218-AZ220</f>
        <v>1.6089999999999982</v>
      </c>
      <c r="BA222" s="3198">
        <f>+BA218-BA220</f>
        <v>2.2240000000000002</v>
      </c>
      <c r="BB222" s="3225">
        <f>SUM(AX222:BA222)</f>
        <v>6.0800000000000018</v>
      </c>
      <c r="BC222" s="3198">
        <f>+BC218-BC220</f>
        <v>0.71300000000000097</v>
      </c>
      <c r="BD222" s="3198">
        <f>+BD218-BD220</f>
        <v>1.3270000000000017</v>
      </c>
      <c r="BE222" s="3198">
        <f>+BE218-BE220</f>
        <v>1.6060000000000016</v>
      </c>
      <c r="BF222" s="3198">
        <f>+BF218-BF220</f>
        <v>2.375</v>
      </c>
      <c r="BG222" s="3225">
        <f>SUM(BC222:BF222)</f>
        <v>6.0210000000000043</v>
      </c>
      <c r="BH222" s="3198">
        <f>+BH218-BH220</f>
        <v>1.843</v>
      </c>
      <c r="BI222" s="3198">
        <f>+BI218-BI220</f>
        <v>2.0530000000000008</v>
      </c>
      <c r="BJ222" s="3198">
        <f>+BJ218-BJ220</f>
        <v>2.4880000000000031</v>
      </c>
      <c r="BK222" s="3198">
        <f>+BK218-BK220</f>
        <v>2.625</v>
      </c>
      <c r="BL222" s="3225">
        <f>SUM(BH222:BK222)</f>
        <v>9.0090000000000039</v>
      </c>
      <c r="BM222" s="3198">
        <f>+BM218-BM220</f>
        <v>2.4199999999999982</v>
      </c>
      <c r="BN222" s="3198">
        <f>+BN218-BN220</f>
        <v>2.6890000000000001</v>
      </c>
      <c r="BO222" s="3198">
        <f>+BO218-BO220</f>
        <v>2.9059999999999988</v>
      </c>
      <c r="BP222" s="3198">
        <f>+BP218-BP220</f>
        <v>3.0209999999999972</v>
      </c>
      <c r="BQ222" s="3225">
        <f>SUM(BM222:BP222)</f>
        <v>11.035999999999994</v>
      </c>
      <c r="BR222" s="3198">
        <f>+BR218-BR220</f>
        <v>2.3540000000000028</v>
      </c>
      <c r="BS222" s="3198">
        <f>+BS218-BS220</f>
        <v>1.4450000000000003</v>
      </c>
      <c r="BT222" s="3198">
        <f>+BT218-BT220</f>
        <v>0.86799999999999855</v>
      </c>
      <c r="BU222" s="3198">
        <f>+BU218-BU220</f>
        <v>2.754999999999999</v>
      </c>
      <c r="BV222" s="3225">
        <f>SUM(BR222:BU222)</f>
        <v>7.4220000000000006</v>
      </c>
      <c r="BW222" s="3198">
        <f>+BW218-BW220</f>
        <v>2.5990000000000002</v>
      </c>
      <c r="BX222" s="3198">
        <f>+BX218-BX220</f>
        <v>2.4969999999999999</v>
      </c>
      <c r="BY222" s="3198">
        <f>+BY218-BY220</f>
        <v>2.0949999999999989</v>
      </c>
      <c r="BZ222" s="3198">
        <f>+BZ218-BZ220</f>
        <v>2.6140000000000008</v>
      </c>
      <c r="CA222" s="3225">
        <f>SUM(BW222:BZ222)</f>
        <v>9.8049999999999997</v>
      </c>
      <c r="CB222" s="3198">
        <f>+CB218-CB220</f>
        <v>2.1090000000000018</v>
      </c>
      <c r="CC222" s="3198">
        <f>+CC218-CC220</f>
        <v>2.8219999999999992</v>
      </c>
      <c r="CD222" s="3198">
        <f>+CD218-CD220</f>
        <v>2.6829999999999998</v>
      </c>
      <c r="CE222" s="3198">
        <f>+CE218-CE220</f>
        <v>3.2600000000000016</v>
      </c>
      <c r="CF222" s="3225">
        <f>SUM(CB222:CE222)</f>
        <v>10.874000000000002</v>
      </c>
      <c r="CG222" s="3198">
        <f>+CG218-CG220</f>
        <v>2.536999999999999</v>
      </c>
      <c r="CH222" s="3198">
        <f>+CH218-CH220</f>
        <v>2.8959999999999972</v>
      </c>
      <c r="CI222" s="3198">
        <f>+CI218-CI220</f>
        <v>3.120000000000001</v>
      </c>
      <c r="CJ222" s="3198">
        <f>+CJ218-CJ220</f>
        <v>2.3180000000000014</v>
      </c>
      <c r="CK222" s="3225">
        <f>SUM(CG222:CJ222)</f>
        <v>10.870999999999999</v>
      </c>
      <c r="CL222" s="3198">
        <f>+CL218-CL220</f>
        <v>2.7809999999999988</v>
      </c>
      <c r="CM222" s="3198">
        <f>+CM218-CM220</f>
        <v>4.1199999999999974</v>
      </c>
      <c r="CN222" s="3198">
        <f>+CN218-CN220</f>
        <v>4.7159999999999975</v>
      </c>
      <c r="CO222" s="3198">
        <f>+CO218-CO220</f>
        <v>5.8170000000000002</v>
      </c>
      <c r="CP222" s="3225">
        <f>SUM(CL222:CO222)</f>
        <v>17.433999999999994</v>
      </c>
      <c r="CQ222" s="3198">
        <f>+CQ218-CQ220</f>
        <v>6.972999999999999</v>
      </c>
      <c r="CR222" s="3198">
        <f>+CR218-CR220</f>
        <v>8.8629999999999995</v>
      </c>
      <c r="CS222" s="3198">
        <f>+CS218-CS220</f>
        <v>9.357999999999997</v>
      </c>
      <c r="CT222" s="3198">
        <f>+CT218-CT220</f>
        <v>9.1780000000000044</v>
      </c>
      <c r="CU222" s="3225">
        <f>SUM(CQ222:CT222)</f>
        <v>34.372</v>
      </c>
      <c r="CV222" s="3198">
        <f>+CV218-CV220</f>
        <v>8.8029999999999973</v>
      </c>
      <c r="CW222" s="3198">
        <f>+CW218-CW220</f>
        <v>10.912000000000006</v>
      </c>
      <c r="CX222" s="3198">
        <f>+CX218-CX220</f>
        <v>10.332999999999998</v>
      </c>
      <c r="CY222" s="3198">
        <f>+CY218-CY220</f>
        <v>9.5730000000000004</v>
      </c>
      <c r="CZ222" s="3225">
        <f>SUM(CV222:CY222)</f>
        <v>39.621000000000002</v>
      </c>
      <c r="DA222" s="3198">
        <f>+DA218-DA220</f>
        <v>9.4739999999999966</v>
      </c>
      <c r="DB222" s="3198">
        <f>+DB218-DB220</f>
        <v>9.8609999999999971</v>
      </c>
      <c r="DC222" s="3198">
        <f>+DC218-DC220</f>
        <v>8.3549999999999969</v>
      </c>
      <c r="DD222" s="3198">
        <f>+DD218-DD220</f>
        <v>10.405999999999999</v>
      </c>
      <c r="DE222" s="3225">
        <f>SUM(DA222:DD222)</f>
        <v>38.095999999999989</v>
      </c>
      <c r="DF222" s="3198">
        <f>+DF218-DF220</f>
        <v>5.4860000000000007</v>
      </c>
      <c r="DG222" s="3198">
        <f>+DG218-DG220</f>
        <v>3.6149999999999984</v>
      </c>
      <c r="DH222" s="3198">
        <f>+DH218-DH220</f>
        <v>4.036999999999999</v>
      </c>
      <c r="DI222" s="3198">
        <f>+DI218-DI220</f>
        <v>3.2349999999999994</v>
      </c>
      <c r="DJ222" s="3225">
        <f>SUM(DF222:DI222)</f>
        <v>16.372999999999998</v>
      </c>
      <c r="DK222" s="3198">
        <f>+DK218-DK220</f>
        <v>4.2249999999999979</v>
      </c>
      <c r="DL222" s="3198">
        <f>+DL218-DL220</f>
        <v>4.2859999999999978</v>
      </c>
      <c r="DM222" s="3198">
        <f>+DM218-DM220</f>
        <v>4.2899999999999991</v>
      </c>
      <c r="DN222" s="3198">
        <f>+DN218-DN220</f>
        <v>4.9160000000000004</v>
      </c>
      <c r="DO222" s="3225">
        <f>+SUM(DK222:DN222)</f>
        <v>17.716999999999995</v>
      </c>
      <c r="DP222" s="3198">
        <f>+DP218-DP220</f>
        <v>5.240000000000002</v>
      </c>
      <c r="DQ222" s="3198">
        <f>+DQ218-DQ220</f>
        <v>5.713000000000001</v>
      </c>
      <c r="DR222" s="3198">
        <f>+DR218-DR220</f>
        <v>7.5139999999999993</v>
      </c>
      <c r="DS222" s="3198">
        <f>+DS218-DS220</f>
        <v>10.294999999999998</v>
      </c>
      <c r="DT222" s="3225">
        <f>+SUM(DP222:DS222)</f>
        <v>28.762</v>
      </c>
      <c r="DU222" s="3198">
        <f>+DU218-DU220</f>
        <v>10.009</v>
      </c>
      <c r="DV222" s="3198">
        <f>+DV218-DV220</f>
        <v>10.155999999999999</v>
      </c>
      <c r="DW222" s="3198">
        <f>+DW218-DW220</f>
        <v>8.4590000000000032</v>
      </c>
      <c r="DX222" s="3198">
        <f>+DX218-DX220</f>
        <v>6.0849999999999973</v>
      </c>
      <c r="DY222" s="3225">
        <f>+SUM(DU222:DX222)</f>
        <v>34.709000000000003</v>
      </c>
      <c r="DZ222" s="3198">
        <f>+DZ218-DZ220</f>
        <v>4.9959999999999987</v>
      </c>
      <c r="EA222" s="3198">
        <f>+EA218-EA220</f>
        <v>4.9190000000000005</v>
      </c>
      <c r="EB222" s="3198">
        <f>+EB218-EB220</f>
        <v>7.3779999999999966</v>
      </c>
      <c r="EC222" s="3198">
        <f>+EC218-EC220</f>
        <v>8.625</v>
      </c>
      <c r="ED222" s="3225">
        <f>+SUM(DZ222:EC222)</f>
        <v>25.917999999999996</v>
      </c>
      <c r="EE222" s="3198">
        <f>+EE218-EE220</f>
        <v>9.230000000000004</v>
      </c>
      <c r="EF222" s="3198">
        <f>+EF218-EF220</f>
        <v>11.024000000000001</v>
      </c>
      <c r="EG222" s="3198">
        <f>+EG218-EG220</f>
        <v>12.456000000000003</v>
      </c>
      <c r="EH222" s="3198">
        <f>+EH218-EH220</f>
        <v>12.945</v>
      </c>
      <c r="EI222" s="3225">
        <f>+SUM(EE222:EH222)</f>
        <v>45.655000000000008</v>
      </c>
      <c r="EJ222" s="3198">
        <f>+EJ218-EJ220</f>
        <v>14.564999999999998</v>
      </c>
      <c r="EK222" s="3198">
        <f>+EK218-EK220</f>
        <v>17.275999999999996</v>
      </c>
      <c r="EL222" s="3198">
        <f>+EL218-EL220</f>
        <v>22.74199999999999</v>
      </c>
      <c r="EM222" s="3198">
        <f>+EM218-EM220</f>
        <v>19.331000000000003</v>
      </c>
      <c r="EN222" s="3225">
        <f>+SUM(EJ222:EM222)</f>
        <v>73.913999999999987</v>
      </c>
      <c r="EO222" s="3198">
        <f>+EO218-EO220</f>
        <v>14.062999999999995</v>
      </c>
      <c r="EP222" s="3198">
        <f>+EP224*EP218</f>
        <v>13.457437499999999</v>
      </c>
      <c r="EQ222" s="3198">
        <f>+EQ224*EQ218</f>
        <v>13.457437499999999</v>
      </c>
      <c r="ER222" s="3198">
        <f>+ER224*ER218</f>
        <v>13.457437499999999</v>
      </c>
      <c r="ES222" s="3225">
        <f>+SUM(EO222:ER222)</f>
        <v>54.435312499999988</v>
      </c>
      <c r="ET222" s="3198">
        <f>+ET224*ET218</f>
        <v>56.582341874999997</v>
      </c>
      <c r="EU222" s="3198">
        <f>+EU224*EU218</f>
        <v>58.279812131249997</v>
      </c>
      <c r="EV222" s="3198">
        <f>+EV224*EV218</f>
        <v>60.028206495187497</v>
      </c>
      <c r="EW222" s="3198">
        <f>+EW224*EW218</f>
        <v>61.82905269004312</v>
      </c>
      <c r="EX222" s="2914"/>
      <c r="EY222" s="2914"/>
    </row>
    <row r="223" spans="1:155" ht="12.75" customHeight="1">
      <c r="A223" s="3139" t="s">
        <v>3193</v>
      </c>
      <c r="B223" s="2965"/>
      <c r="C223" s="2965"/>
      <c r="D223" s="2965"/>
      <c r="E223" s="2973"/>
      <c r="F223" s="2973"/>
      <c r="G223" s="2973"/>
      <c r="H223" s="2973"/>
      <c r="I223" s="2973"/>
      <c r="J223" s="2973"/>
      <c r="K223" s="2973"/>
      <c r="L223" s="2973"/>
      <c r="M223" s="2973"/>
      <c r="N223" s="2973"/>
      <c r="O223" s="2973"/>
      <c r="P223" s="2973"/>
      <c r="Q223" s="2973"/>
      <c r="R223" s="2973"/>
      <c r="S223" s="2973"/>
      <c r="T223" s="2973"/>
      <c r="U223" s="2973"/>
      <c r="V223" s="2973"/>
      <c r="W223" s="2973"/>
      <c r="X223" s="2973"/>
      <c r="Y223" s="2973"/>
      <c r="Z223" s="2973"/>
      <c r="AA223" s="2973"/>
      <c r="AB223" s="2973"/>
      <c r="AC223" s="2973"/>
      <c r="AD223" s="2973"/>
      <c r="AE223" s="2973"/>
      <c r="AF223" s="2973"/>
      <c r="AG223" s="2973"/>
      <c r="AH223" s="2973"/>
      <c r="AI223" s="2973"/>
      <c r="AJ223" s="2973"/>
      <c r="AK223" s="2973"/>
      <c r="AL223" s="2973"/>
      <c r="AM223" s="2973"/>
      <c r="AN223" s="2973"/>
      <c r="AO223" s="2973"/>
      <c r="AP223" s="2973"/>
      <c r="AQ223" s="2973"/>
      <c r="AR223" s="2973"/>
      <c r="AS223" s="2973"/>
      <c r="AT223" s="2973"/>
      <c r="AU223" s="2973"/>
      <c r="AV223" s="2973"/>
      <c r="AW223" s="3140" t="str">
        <f t="shared" ref="AW223:CB223" si="312">IF(ISERROR(AW222/AR222-1),"",AW222/AR222-1)</f>
        <v/>
      </c>
      <c r="AX223" s="3001" t="str">
        <f t="shared" si="312"/>
        <v/>
      </c>
      <c r="AY223" s="3001" t="str">
        <f t="shared" si="312"/>
        <v/>
      </c>
      <c r="AZ223" s="3001" t="str">
        <f t="shared" si="312"/>
        <v/>
      </c>
      <c r="BA223" s="3001" t="str">
        <f t="shared" si="312"/>
        <v/>
      </c>
      <c r="BB223" s="3140" t="str">
        <f t="shared" si="312"/>
        <v/>
      </c>
      <c r="BC223" s="3001">
        <f t="shared" si="312"/>
        <v>0.26868327402135139</v>
      </c>
      <c r="BD223" s="3001">
        <f t="shared" si="312"/>
        <v>-0.21246290801186951</v>
      </c>
      <c r="BE223" s="3001">
        <f t="shared" si="312"/>
        <v>-1.864512119326589E-3</v>
      </c>
      <c r="BF223" s="3001">
        <f t="shared" si="312"/>
        <v>6.7895683453237377E-2</v>
      </c>
      <c r="BG223" s="3140">
        <f t="shared" si="312"/>
        <v>-9.7039473684206179E-3</v>
      </c>
      <c r="BH223" s="3001">
        <f t="shared" si="312"/>
        <v>1.5848527349228574</v>
      </c>
      <c r="BI223" s="3001">
        <f t="shared" si="312"/>
        <v>0.54709871891484418</v>
      </c>
      <c r="BJ223" s="3001">
        <f t="shared" si="312"/>
        <v>0.54919053549190577</v>
      </c>
      <c r="BK223" s="3001">
        <f t="shared" si="312"/>
        <v>0.10526315789473695</v>
      </c>
      <c r="BL223" s="3140">
        <f t="shared" si="312"/>
        <v>0.49626307922272006</v>
      </c>
      <c r="BM223" s="3001">
        <f t="shared" si="312"/>
        <v>0.31307650569723178</v>
      </c>
      <c r="BN223" s="3001">
        <f t="shared" si="312"/>
        <v>0.3097905504140277</v>
      </c>
      <c r="BO223" s="3001">
        <f t="shared" si="312"/>
        <v>0.16800643086816525</v>
      </c>
      <c r="BP223" s="3001">
        <f t="shared" si="312"/>
        <v>0.15085714285714191</v>
      </c>
      <c r="BQ223" s="3140">
        <f t="shared" si="312"/>
        <v>0.22499722499722385</v>
      </c>
      <c r="BR223" s="3001">
        <f t="shared" si="312"/>
        <v>-2.7272727272725339E-2</v>
      </c>
      <c r="BS223" s="3001">
        <f t="shared" si="312"/>
        <v>-0.4626255113425064</v>
      </c>
      <c r="BT223" s="3001">
        <f t="shared" si="312"/>
        <v>-0.70130763936682761</v>
      </c>
      <c r="BU223" s="3001">
        <f t="shared" si="312"/>
        <v>-8.8050314465408341E-2</v>
      </c>
      <c r="BV223" s="3140">
        <f t="shared" si="312"/>
        <v>-0.32747372236317462</v>
      </c>
      <c r="BW223" s="3001">
        <f t="shared" si="312"/>
        <v>0.1040781648258271</v>
      </c>
      <c r="BX223" s="3001">
        <f t="shared" si="312"/>
        <v>0.72802768166089926</v>
      </c>
      <c r="BY223" s="3001">
        <f t="shared" si="312"/>
        <v>1.4135944700460858</v>
      </c>
      <c r="BZ223" s="3001">
        <f t="shared" si="312"/>
        <v>-5.1179673321233521E-2</v>
      </c>
      <c r="CA223" s="3140">
        <f t="shared" si="312"/>
        <v>0.32107248720021553</v>
      </c>
      <c r="CB223" s="3001">
        <f t="shared" si="312"/>
        <v>-0.18853405155829106</v>
      </c>
      <c r="CC223" s="3001">
        <f t="shared" ref="CC223:DF223" si="313">IF(ISERROR(CC222/BX222-1),"",CC222/BX222-1)</f>
        <v>0.13015618742490953</v>
      </c>
      <c r="CD223" s="3001">
        <f t="shared" si="313"/>
        <v>0.28066825775656379</v>
      </c>
      <c r="CE223" s="3001">
        <f t="shared" si="313"/>
        <v>0.24713083397092594</v>
      </c>
      <c r="CF223" s="3140">
        <f t="shared" si="313"/>
        <v>0.10902600713921506</v>
      </c>
      <c r="CG223" s="3001">
        <f t="shared" si="313"/>
        <v>0.20293978188714878</v>
      </c>
      <c r="CH223" s="3001">
        <f t="shared" si="313"/>
        <v>2.622253720765344E-2</v>
      </c>
      <c r="CI223" s="3001">
        <f t="shared" si="313"/>
        <v>0.16287737607156205</v>
      </c>
      <c r="CJ223" s="3001">
        <f t="shared" si="313"/>
        <v>-0.28895705521472381</v>
      </c>
      <c r="CK223" s="3140">
        <f t="shared" si="313"/>
        <v>-2.7588743792561488E-4</v>
      </c>
      <c r="CL223" s="3001">
        <f t="shared" si="313"/>
        <v>9.617658651951122E-2</v>
      </c>
      <c r="CM223" s="3001">
        <f t="shared" si="313"/>
        <v>0.42265193370165788</v>
      </c>
      <c r="CN223" s="3001">
        <f t="shared" si="313"/>
        <v>0.51153846153846017</v>
      </c>
      <c r="CO223" s="3001">
        <f t="shared" si="313"/>
        <v>1.5094909404659176</v>
      </c>
      <c r="CP223" s="3140">
        <f t="shared" si="313"/>
        <v>0.60371630944715271</v>
      </c>
      <c r="CQ223" s="3001">
        <f t="shared" si="313"/>
        <v>1.5073714491190224</v>
      </c>
      <c r="CR223" s="3001">
        <f t="shared" si="313"/>
        <v>1.1512135922330109</v>
      </c>
      <c r="CS223" s="3001">
        <f t="shared" si="313"/>
        <v>0.98430873621713366</v>
      </c>
      <c r="CT223" s="3001">
        <f t="shared" si="313"/>
        <v>0.57778923843905861</v>
      </c>
      <c r="CU223" s="3140">
        <f t="shared" si="313"/>
        <v>0.97154984513020604</v>
      </c>
      <c r="CV223" s="3001">
        <f t="shared" si="313"/>
        <v>0.26244084325254535</v>
      </c>
      <c r="CW223" s="3001">
        <f t="shared" si="313"/>
        <v>0.23118582872616567</v>
      </c>
      <c r="CX223" s="3001">
        <f t="shared" si="313"/>
        <v>0.10418892925838863</v>
      </c>
      <c r="CY223" s="3001">
        <f t="shared" si="313"/>
        <v>4.303769884506381E-2</v>
      </c>
      <c r="CZ223" s="3140">
        <f t="shared" si="313"/>
        <v>0.15271150936809041</v>
      </c>
      <c r="DA223" s="3001">
        <f t="shared" si="313"/>
        <v>7.6224014540497542E-2</v>
      </c>
      <c r="DB223" s="3001">
        <f t="shared" si="313"/>
        <v>-9.6315982404692857E-2</v>
      </c>
      <c r="DC223" s="3001">
        <f t="shared" si="313"/>
        <v>-0.19142552985580197</v>
      </c>
      <c r="DD223" s="3001">
        <f t="shared" si="313"/>
        <v>8.7015564608795337E-2</v>
      </c>
      <c r="DE223" s="3140">
        <f t="shared" si="313"/>
        <v>-3.8489689810959127E-2</v>
      </c>
      <c r="DF223" s="3001">
        <f t="shared" si="313"/>
        <v>-0.42094152417141628</v>
      </c>
      <c r="DG223" s="3001">
        <f t="shared" ref="DG223:EO223" si="314">IF(ISERROR(DG222/DB222-1),"",DG222/DB222-1)</f>
        <v>-0.63340432004867664</v>
      </c>
      <c r="DH223" s="3001">
        <f t="shared" si="314"/>
        <v>-0.51681627767803706</v>
      </c>
      <c r="DI223" s="3001">
        <f t="shared" si="314"/>
        <v>-0.68912166058043445</v>
      </c>
      <c r="DJ223" s="3140">
        <f t="shared" si="314"/>
        <v>-0.5702173456530869</v>
      </c>
      <c r="DK223" s="3001">
        <f t="shared" si="314"/>
        <v>-0.2298578199052137</v>
      </c>
      <c r="DL223" s="3001">
        <f t="shared" si="314"/>
        <v>0.18561549100968189</v>
      </c>
      <c r="DM223" s="3001">
        <f t="shared" si="314"/>
        <v>6.2670299727520584E-2</v>
      </c>
      <c r="DN223" s="3001">
        <f t="shared" si="314"/>
        <v>0.51962905718701746</v>
      </c>
      <c r="DO223" s="3140">
        <f t="shared" si="314"/>
        <v>8.2086361693031185E-2</v>
      </c>
      <c r="DP223" s="3001">
        <f t="shared" si="314"/>
        <v>0.24023668639053364</v>
      </c>
      <c r="DQ223" s="3001">
        <f t="shared" si="314"/>
        <v>0.33294447036864305</v>
      </c>
      <c r="DR223" s="3001">
        <f t="shared" si="314"/>
        <v>0.75151515151515169</v>
      </c>
      <c r="DS223" s="3001">
        <f t="shared" si="314"/>
        <v>1.0941822620016266</v>
      </c>
      <c r="DT223" s="3140">
        <f t="shared" si="314"/>
        <v>0.62341254162668669</v>
      </c>
      <c r="DU223" s="3001">
        <f t="shared" si="314"/>
        <v>0.91011450381679326</v>
      </c>
      <c r="DV223" s="3001">
        <f t="shared" si="314"/>
        <v>0.77769998249606109</v>
      </c>
      <c r="DW223" s="3001">
        <f t="shared" si="314"/>
        <v>0.12576523822198604</v>
      </c>
      <c r="DX223" s="3001">
        <f t="shared" si="314"/>
        <v>-0.4089363768819817</v>
      </c>
      <c r="DY223" s="3140">
        <f t="shared" si="314"/>
        <v>0.20676587163618665</v>
      </c>
      <c r="DZ223" s="3001">
        <f t="shared" si="314"/>
        <v>-0.50084923568788109</v>
      </c>
      <c r="EA223" s="3001">
        <f t="shared" si="314"/>
        <v>-0.5156557699881843</v>
      </c>
      <c r="EB223" s="3001">
        <f t="shared" si="314"/>
        <v>-0.12779288331954208</v>
      </c>
      <c r="EC223" s="3001">
        <f t="shared" si="314"/>
        <v>0.4174198849630244</v>
      </c>
      <c r="ED223" s="3140">
        <f>IF(ISERROR(ED222/DY222-1),"",ED222/DY222-1)</f>
        <v>-0.25327724797602946</v>
      </c>
      <c r="EE223" s="3001">
        <f t="shared" si="314"/>
        <v>0.84747798238590999</v>
      </c>
      <c r="EF223" s="3001">
        <f t="shared" si="314"/>
        <v>1.2411059158365521</v>
      </c>
      <c r="EG223" s="3001">
        <f t="shared" si="314"/>
        <v>0.68826240173488862</v>
      </c>
      <c r="EH223" s="3001">
        <f t="shared" si="314"/>
        <v>0.50086956521739134</v>
      </c>
      <c r="EI223" s="3140">
        <f>IF(ISERROR(EI222/ED222-1),"",EI222/ED222-1)</f>
        <v>0.76151709236823883</v>
      </c>
      <c r="EJ223" s="3001">
        <f t="shared" si="314"/>
        <v>0.57800650054171099</v>
      </c>
      <c r="EK223" s="3001">
        <f t="shared" si="314"/>
        <v>0.5671262699564581</v>
      </c>
      <c r="EL223" s="3001">
        <f t="shared" si="314"/>
        <v>0.82578676942838669</v>
      </c>
      <c r="EM223" s="3001">
        <f t="shared" si="314"/>
        <v>0.49331788335264593</v>
      </c>
      <c r="EN223" s="3140">
        <f t="shared" si="314"/>
        <v>0.61896834957835889</v>
      </c>
      <c r="EO223" s="3001">
        <f t="shared" si="314"/>
        <v>-3.4466186062478754E-2</v>
      </c>
      <c r="EP223" s="3001">
        <f>IF(ISERROR(EP222/EK222-1),"",EP222/EK222-1)</f>
        <v>-0.2210327911553599</v>
      </c>
      <c r="EQ223" s="3001">
        <f>IF(ISERROR(EQ222/EL222-1),"",EQ222/EL222-1)</f>
        <v>-0.40825619998241114</v>
      </c>
      <c r="ER223" s="3001">
        <f>IF(ISERROR(ER222/EM222-1),"",ER222/EM222-1)</f>
        <v>-0.30384162743779441</v>
      </c>
      <c r="ES223" s="3140">
        <f>IF(ISERROR(ES222/EN222-1),"",ES222/EN222-1)</f>
        <v>-0.26353177341234413</v>
      </c>
      <c r="ET223" s="3001">
        <f>IF(ISERROR(ET222/ES222-1),"",ET222/ES222-1)</f>
        <v>3.9441848983598815E-2</v>
      </c>
      <c r="EU223" s="3001">
        <f>IF(ISERROR(EU222/ET222-1),"",EU222/ET222-1)</f>
        <v>3.0000000000000027E-2</v>
      </c>
      <c r="EV223" s="3001">
        <f>IF(ISERROR(EV222/EU222-1),"",EV222/EU222-1)</f>
        <v>3.0000000000000027E-2</v>
      </c>
      <c r="EW223" s="3001">
        <f>IF(ISERROR(EW222/EV222-1),"",EW222/EV222-1)</f>
        <v>3.0000000000000027E-2</v>
      </c>
    </row>
    <row r="224" spans="1:155" s="2913" customFormat="1" ht="12.75" customHeight="1">
      <c r="A224" s="3139" t="s">
        <v>3201</v>
      </c>
      <c r="B224" s="3194"/>
      <c r="C224" s="3194"/>
      <c r="D224" s="3194"/>
      <c r="E224" s="3194"/>
      <c r="F224" s="3194"/>
      <c r="G224" s="3194"/>
      <c r="H224" s="3194"/>
      <c r="I224" s="3194"/>
      <c r="J224" s="3194"/>
      <c r="K224" s="3194"/>
      <c r="L224" s="3194"/>
      <c r="M224" s="3194"/>
      <c r="N224" s="3194"/>
      <c r="O224" s="3194"/>
      <c r="P224" s="3194"/>
      <c r="Q224" s="3194"/>
      <c r="R224" s="3194"/>
      <c r="S224" s="3194"/>
      <c r="T224" s="3194"/>
      <c r="U224" s="3194"/>
      <c r="V224" s="3194"/>
      <c r="W224" s="3194"/>
      <c r="X224" s="3194"/>
      <c r="Y224" s="3194"/>
      <c r="Z224" s="3194"/>
      <c r="AA224" s="3194"/>
      <c r="AB224" s="3194"/>
      <c r="AC224" s="3194"/>
      <c r="AD224" s="3194"/>
      <c r="AE224" s="3194"/>
      <c r="AF224" s="3194"/>
      <c r="AG224" s="3194"/>
      <c r="AH224" s="3194"/>
      <c r="AI224" s="3194"/>
      <c r="AJ224" s="3194"/>
      <c r="AK224" s="3194"/>
      <c r="AL224" s="3194"/>
      <c r="AM224" s="3194"/>
      <c r="AN224" s="3194"/>
      <c r="AO224" s="3194"/>
      <c r="AP224" s="3194"/>
      <c r="AQ224" s="3194"/>
      <c r="AR224" s="3194"/>
      <c r="AS224" s="3194"/>
      <c r="AT224" s="3194"/>
      <c r="AU224" s="3194"/>
      <c r="AV224" s="3194"/>
      <c r="AW224" s="3224"/>
      <c r="AX224" s="3141">
        <f t="shared" ref="AX224:CC224" si="315">+AX222/AX218</f>
        <v>3.320531757754807E-2</v>
      </c>
      <c r="AY224" s="3141">
        <f t="shared" si="315"/>
        <v>8.0649021203273927E-2</v>
      </c>
      <c r="AZ224" s="3141">
        <f t="shared" si="315"/>
        <v>7.3881899164294162E-2</v>
      </c>
      <c r="BA224" s="3141">
        <f t="shared" si="315"/>
        <v>7.9767583659122704E-2</v>
      </c>
      <c r="BB224" s="3226">
        <f t="shared" si="315"/>
        <v>6.9503983904340594E-2</v>
      </c>
      <c r="BC224" s="3141">
        <f t="shared" si="315"/>
        <v>3.5717863941488875E-2</v>
      </c>
      <c r="BD224" s="3141">
        <f t="shared" si="315"/>
        <v>5.4577609607633533E-2</v>
      </c>
      <c r="BE224" s="3141">
        <f t="shared" si="315"/>
        <v>6.445398723762899E-2</v>
      </c>
      <c r="BF224" s="3141">
        <f t="shared" si="315"/>
        <v>8.045120422749906E-2</v>
      </c>
      <c r="BG224" s="3226">
        <f t="shared" si="315"/>
        <v>6.0994387827461194E-2</v>
      </c>
      <c r="BH224" s="3141">
        <f t="shared" si="315"/>
        <v>7.7518401682439536E-2</v>
      </c>
      <c r="BI224" s="3141">
        <f t="shared" si="315"/>
        <v>8.1916846221371034E-2</v>
      </c>
      <c r="BJ224" s="3141">
        <f t="shared" si="315"/>
        <v>0.10471380471380484</v>
      </c>
      <c r="BK224" s="3141">
        <f t="shared" si="315"/>
        <v>0.11752854264607118</v>
      </c>
      <c r="BL224" s="3226">
        <f t="shared" si="315"/>
        <v>9.4899507015548001E-2</v>
      </c>
      <c r="BM224" s="3141">
        <f t="shared" si="315"/>
        <v>0.12540159602031289</v>
      </c>
      <c r="BN224" s="3141">
        <f t="shared" si="315"/>
        <v>0.12967160148526788</v>
      </c>
      <c r="BO224" s="3141">
        <f t="shared" si="315"/>
        <v>0.13111943328971704</v>
      </c>
      <c r="BP224" s="3141">
        <f t="shared" si="315"/>
        <v>0.12491213562125274</v>
      </c>
      <c r="BQ224" s="3226">
        <f t="shared" si="315"/>
        <v>0.12775661877915787</v>
      </c>
      <c r="BR224" s="3141">
        <f t="shared" si="315"/>
        <v>0.11459448933891551</v>
      </c>
      <c r="BS224" s="3141">
        <f t="shared" si="315"/>
        <v>7.9338933728655373E-2</v>
      </c>
      <c r="BT224" s="3141">
        <f t="shared" si="315"/>
        <v>4.7823691460055023E-2</v>
      </c>
      <c r="BU224" s="3141">
        <f t="shared" si="315"/>
        <v>0.12240092411586988</v>
      </c>
      <c r="BV224" s="3226">
        <f t="shared" si="315"/>
        <v>9.3460768388047302E-2</v>
      </c>
      <c r="BW224" s="3141">
        <f t="shared" si="315"/>
        <v>0.13279174330676477</v>
      </c>
      <c r="BX224" s="3141">
        <f t="shared" si="315"/>
        <v>0.13244576459979843</v>
      </c>
      <c r="BY224" s="3141">
        <f t="shared" si="315"/>
        <v>0.11180488846194893</v>
      </c>
      <c r="BZ224" s="3141">
        <f t="shared" si="315"/>
        <v>0.12247575317434291</v>
      </c>
      <c r="CA224" s="3226">
        <f t="shared" si="315"/>
        <v>0.12489491249076504</v>
      </c>
      <c r="CB224" s="3141">
        <f t="shared" si="315"/>
        <v>0.10546054605460554</v>
      </c>
      <c r="CC224" s="3141">
        <f t="shared" si="315"/>
        <v>0.12390235335440812</v>
      </c>
      <c r="CD224" s="3141">
        <f t="shared" ref="CD224:DI224" si="316">+CD222/CD218</f>
        <v>0.11686558062549003</v>
      </c>
      <c r="CE224" s="3141">
        <f t="shared" si="316"/>
        <v>0.12812954447195699</v>
      </c>
      <c r="CF224" s="3226">
        <f t="shared" si="316"/>
        <v>0.11926514943789419</v>
      </c>
      <c r="CG224" s="3141">
        <f t="shared" si="316"/>
        <v>0.1193040206912767</v>
      </c>
      <c r="CH224" s="3141">
        <f t="shared" si="316"/>
        <v>0.13869731800766272</v>
      </c>
      <c r="CI224" s="3141">
        <f t="shared" si="316"/>
        <v>0.14832422153553607</v>
      </c>
      <c r="CJ224" s="3141">
        <f t="shared" si="316"/>
        <v>0.12398373983739844</v>
      </c>
      <c r="CK224" s="3226">
        <f t="shared" si="316"/>
        <v>0.13277395085250868</v>
      </c>
      <c r="CL224" s="3141">
        <f t="shared" si="316"/>
        <v>0.14212705064649658</v>
      </c>
      <c r="CM224" s="3141">
        <f t="shared" si="316"/>
        <v>0.161151529374951</v>
      </c>
      <c r="CN224" s="3141">
        <f t="shared" si="316"/>
        <v>0.15837195244811597</v>
      </c>
      <c r="CO224" s="3141">
        <f t="shared" si="316"/>
        <v>0.17585174884367727</v>
      </c>
      <c r="CP224" s="3226">
        <f t="shared" si="316"/>
        <v>0.16144087415501429</v>
      </c>
      <c r="CQ224" s="3141">
        <f t="shared" si="316"/>
        <v>0.17623271918517955</v>
      </c>
      <c r="CR224" s="3141">
        <f t="shared" si="316"/>
        <v>0.19781715918221585</v>
      </c>
      <c r="CS224" s="3141">
        <f t="shared" si="316"/>
        <v>0.20976889108067512</v>
      </c>
      <c r="CT224" s="3141">
        <f t="shared" si="316"/>
        <v>0.21408411280352696</v>
      </c>
      <c r="CU224" s="3226">
        <f t="shared" si="316"/>
        <v>0.20000814649729709</v>
      </c>
      <c r="CV224" s="3141">
        <f t="shared" si="316"/>
        <v>0.24297543472260552</v>
      </c>
      <c r="CW224" s="3141">
        <f t="shared" si="316"/>
        <v>0.25395643269409807</v>
      </c>
      <c r="CX224" s="3141">
        <f t="shared" si="316"/>
        <v>0.23334010794209964</v>
      </c>
      <c r="CY224" s="3141">
        <f t="shared" si="316"/>
        <v>0.22101909357467733</v>
      </c>
      <c r="CZ224" s="3226">
        <f t="shared" si="316"/>
        <v>0.23754451598978379</v>
      </c>
      <c r="DA224" s="3141">
        <f t="shared" si="316"/>
        <v>0.23469665816136936</v>
      </c>
      <c r="DB224" s="3141">
        <f t="shared" si="316"/>
        <v>0.24504249291784697</v>
      </c>
      <c r="DC224" s="3141">
        <f t="shared" si="316"/>
        <v>0.21565742604924881</v>
      </c>
      <c r="DD224" s="3141">
        <f t="shared" si="316"/>
        <v>0.27036296084595596</v>
      </c>
      <c r="DE224" s="3226">
        <f t="shared" si="316"/>
        <v>0.24135833755701969</v>
      </c>
      <c r="DF224" s="3141">
        <f t="shared" si="316"/>
        <v>0.21667522413997398</v>
      </c>
      <c r="DG224" s="3141">
        <f t="shared" si="316"/>
        <v>0.1526024737219806</v>
      </c>
      <c r="DH224" s="3141">
        <f t="shared" si="316"/>
        <v>0.17437691676385464</v>
      </c>
      <c r="DI224" s="3141">
        <f t="shared" si="316"/>
        <v>0.14129105520614951</v>
      </c>
      <c r="DJ224" s="3226">
        <f t="shared" ref="DJ224:DQ224" si="317">+DJ222/DJ218</f>
        <v>0.17224764609962653</v>
      </c>
      <c r="DK224" s="3141">
        <f t="shared" si="317"/>
        <v>0.16367721690620998</v>
      </c>
      <c r="DL224" s="3141">
        <f t="shared" si="317"/>
        <v>0.17642942411394219</v>
      </c>
      <c r="DM224" s="3141">
        <f t="shared" si="317"/>
        <v>0.16885110402644937</v>
      </c>
      <c r="DN224" s="3141">
        <f t="shared" si="317"/>
        <v>0.16958156542136674</v>
      </c>
      <c r="DO224" s="3226">
        <f t="shared" si="317"/>
        <v>0.16953742512105027</v>
      </c>
      <c r="DP224" s="3141">
        <f t="shared" si="317"/>
        <v>0.18876080691642658</v>
      </c>
      <c r="DQ224" s="3141">
        <f t="shared" si="317"/>
        <v>0.21608230265895084</v>
      </c>
      <c r="DR224" s="3141">
        <f t="shared" ref="DR224:DY224" si="318">+DR222/DR218</f>
        <v>0.235099026939082</v>
      </c>
      <c r="DS224" s="3141">
        <f t="shared" si="318"/>
        <v>0.26329249891307122</v>
      </c>
      <c r="DT224" s="3226">
        <f t="shared" si="318"/>
        <v>0.22961656062142249</v>
      </c>
      <c r="DU224" s="3141">
        <f t="shared" si="318"/>
        <v>0.24346874239844321</v>
      </c>
      <c r="DV224" s="3141">
        <f t="shared" si="318"/>
        <v>0.24684036554540151</v>
      </c>
      <c r="DW224" s="3141">
        <f t="shared" si="318"/>
        <v>0.21703656189865306</v>
      </c>
      <c r="DX224" s="3141">
        <f t="shared" si="318"/>
        <v>0.18689148929635424</v>
      </c>
      <c r="DY224" s="3226">
        <f t="shared" si="318"/>
        <v>0.22569381226103472</v>
      </c>
      <c r="DZ224" s="3141">
        <f t="shared" ref="DZ224:EO224" si="319">+DZ222/DZ218</f>
        <v>0.202177168062806</v>
      </c>
      <c r="EA224" s="3141">
        <f t="shared" si="319"/>
        <v>0.19816299399750234</v>
      </c>
      <c r="EB224" s="3141">
        <f t="shared" si="319"/>
        <v>0.20395300621976495</v>
      </c>
      <c r="EC224" s="3141">
        <f t="shared" si="319"/>
        <v>0.20077750360817542</v>
      </c>
      <c r="ED224" s="3226">
        <f t="shared" si="319"/>
        <v>0.20143471130903803</v>
      </c>
      <c r="EE224" s="3141">
        <f t="shared" si="319"/>
        <v>0.21152259602163359</v>
      </c>
      <c r="EF224" s="3141">
        <f t="shared" si="319"/>
        <v>0.2143370987498299</v>
      </c>
      <c r="EG224" s="3141">
        <f t="shared" si="319"/>
        <v>0.23146823258320484</v>
      </c>
      <c r="EH224" s="3141">
        <f t="shared" si="319"/>
        <v>0.23171517559875418</v>
      </c>
      <c r="EI224" s="3226">
        <f t="shared" si="319"/>
        <v>0.22298142106394206</v>
      </c>
      <c r="EJ224" s="3141">
        <f t="shared" si="319"/>
        <v>0.24139016871623184</v>
      </c>
      <c r="EK224" s="3141">
        <f t="shared" si="319"/>
        <v>0.24070332854973314</v>
      </c>
      <c r="EL224" s="3141">
        <f t="shared" si="319"/>
        <v>0.25760630706146204</v>
      </c>
      <c r="EM224" s="3141">
        <f t="shared" si="319"/>
        <v>0.25273906335800017</v>
      </c>
      <c r="EN224" s="3226">
        <f t="shared" si="319"/>
        <v>0.24897011913944736</v>
      </c>
      <c r="EO224" s="3141">
        <f t="shared" si="319"/>
        <v>0.24143318225518465</v>
      </c>
      <c r="EP224" s="3221">
        <v>0.25</v>
      </c>
      <c r="EQ224" s="3221">
        <f>EP224</f>
        <v>0.25</v>
      </c>
      <c r="ER224" s="3221">
        <f>EQ224</f>
        <v>0.25</v>
      </c>
      <c r="ES224" s="3226">
        <f>+ES222/ES218</f>
        <v>0.24772910601183909</v>
      </c>
      <c r="ET224" s="3221">
        <v>0.25</v>
      </c>
      <c r="EU224" s="3221">
        <f>+ET224</f>
        <v>0.25</v>
      </c>
      <c r="EV224" s="3221">
        <f>+EU224</f>
        <v>0.25</v>
      </c>
      <c r="EW224" s="3221">
        <f>+EV224</f>
        <v>0.25</v>
      </c>
      <c r="EX224" s="2914"/>
      <c r="EY224" s="2914"/>
    </row>
    <row r="225" spans="1:155" ht="12.75" customHeight="1">
      <c r="A225" s="3028"/>
      <c r="B225" s="1712"/>
      <c r="C225" s="1712"/>
      <c r="D225" s="1712"/>
      <c r="E225" s="2945"/>
      <c r="F225" s="2945"/>
      <c r="G225" s="2945"/>
      <c r="H225" s="2945"/>
      <c r="I225" s="2945"/>
      <c r="J225" s="2945"/>
      <c r="K225" s="2945"/>
      <c r="L225" s="2945"/>
      <c r="M225" s="2945"/>
      <c r="N225" s="2945"/>
      <c r="O225" s="2945"/>
      <c r="P225" s="2945"/>
      <c r="Q225" s="2945"/>
      <c r="R225" s="2945"/>
      <c r="S225" s="2945"/>
      <c r="T225" s="2945"/>
      <c r="U225" s="2945"/>
      <c r="V225" s="2945"/>
      <c r="W225" s="2945"/>
      <c r="X225" s="2945"/>
      <c r="Y225" s="2926"/>
      <c r="Z225" s="2926"/>
      <c r="AA225" s="2926"/>
      <c r="AB225" s="2926"/>
      <c r="AC225" s="2945"/>
      <c r="AD225" s="2926"/>
      <c r="AE225" s="2926"/>
      <c r="AF225" s="2926"/>
      <c r="AG225" s="2926"/>
      <c r="AH225" s="2945"/>
      <c r="AI225" s="2926"/>
      <c r="AJ225" s="2926"/>
      <c r="AK225" s="2926"/>
      <c r="AL225" s="2926"/>
      <c r="AM225" s="2945"/>
      <c r="AN225" s="2926"/>
      <c r="AO225" s="2926"/>
      <c r="AP225" s="2926"/>
      <c r="AQ225" s="2926"/>
      <c r="AR225" s="2945"/>
      <c r="AS225" s="2926"/>
      <c r="AT225" s="2926"/>
      <c r="AU225" s="2926"/>
      <c r="AV225" s="2926"/>
      <c r="AW225" s="3227"/>
      <c r="AX225" s="3212"/>
      <c r="AY225" s="3212"/>
      <c r="AZ225" s="3212"/>
      <c r="BA225" s="3212"/>
      <c r="BB225" s="3227"/>
      <c r="BC225" s="3212"/>
      <c r="BD225" s="3212"/>
      <c r="BE225" s="3212"/>
      <c r="BF225" s="3212"/>
      <c r="BG225" s="3227"/>
      <c r="BH225" s="3212"/>
      <c r="BI225" s="3212"/>
      <c r="BJ225" s="3212"/>
      <c r="BK225" s="3212"/>
      <c r="BL225" s="3227"/>
      <c r="BM225" s="2958"/>
      <c r="BN225" s="2958"/>
      <c r="BO225" s="2958"/>
      <c r="BP225" s="2958"/>
      <c r="BQ225" s="3227"/>
      <c r="BR225" s="2958"/>
      <c r="BS225" s="2958"/>
      <c r="BT225" s="2958"/>
      <c r="BU225" s="2958"/>
      <c r="BV225" s="3227"/>
      <c r="BW225" s="2958"/>
      <c r="BX225" s="2958"/>
      <c r="BY225" s="2958"/>
      <c r="BZ225" s="2958"/>
      <c r="CA225" s="3227"/>
      <c r="CB225" s="2958"/>
      <c r="CC225" s="2958"/>
      <c r="CD225" s="2958"/>
      <c r="CE225" s="2958"/>
      <c r="CF225" s="3227"/>
      <c r="CG225" s="2958"/>
      <c r="CH225" s="2958"/>
      <c r="CI225" s="2958"/>
      <c r="CJ225" s="2958"/>
      <c r="CK225" s="3227"/>
      <c r="CL225" s="2958"/>
      <c r="CM225" s="2958"/>
      <c r="CN225" s="2958"/>
      <c r="CO225" s="2958"/>
      <c r="CP225" s="3227"/>
      <c r="CQ225" s="3227"/>
      <c r="CR225" s="3227"/>
      <c r="CS225" s="3227"/>
      <c r="CT225" s="3227"/>
      <c r="CU225" s="3227"/>
      <c r="CV225" s="3227"/>
      <c r="CW225" s="3227"/>
      <c r="CX225" s="3227"/>
      <c r="CY225" s="3227"/>
      <c r="CZ225" s="3227"/>
      <c r="DA225" s="3227"/>
      <c r="DB225" s="3227"/>
      <c r="DC225" s="3227"/>
      <c r="DD225" s="3227"/>
      <c r="DE225" s="3227"/>
      <c r="DF225" s="3227"/>
      <c r="DG225" s="3227"/>
      <c r="DH225" s="3227"/>
      <c r="DI225" s="3227"/>
      <c r="DJ225" s="3227"/>
      <c r="DK225" s="3227"/>
      <c r="DL225" s="3227"/>
      <c r="DM225" s="3227"/>
      <c r="DN225" s="3227"/>
      <c r="DO225" s="3227"/>
      <c r="DP225" s="3227"/>
      <c r="DQ225" s="3227"/>
      <c r="DR225" s="3227"/>
      <c r="DS225" s="3227"/>
      <c r="DT225" s="3227"/>
      <c r="DU225" s="3227"/>
      <c r="DV225" s="3227"/>
      <c r="DW225" s="3227"/>
      <c r="DX225" s="3227"/>
      <c r="DY225" s="3227"/>
      <c r="DZ225" s="3227"/>
      <c r="EA225" s="3227"/>
      <c r="EB225" s="3227"/>
      <c r="EC225" s="3227"/>
      <c r="ED225" s="3227"/>
      <c r="EE225" s="3227"/>
      <c r="EF225" s="3227"/>
      <c r="EG225" s="3227"/>
      <c r="EH225" s="3227"/>
      <c r="EI225" s="3227"/>
      <c r="EJ225" s="3227"/>
      <c r="EK225" s="3227"/>
      <c r="EL225" s="3227"/>
      <c r="EM225" s="3227"/>
      <c r="EN225" s="3227"/>
      <c r="EO225" s="3227"/>
      <c r="EP225" s="3227"/>
      <c r="EQ225" s="3227"/>
      <c r="ER225" s="3227"/>
      <c r="ES225" s="3227"/>
      <c r="ET225" s="3227"/>
      <c r="EU225" s="3227"/>
      <c r="EV225" s="3227"/>
      <c r="EW225" s="3227"/>
    </row>
    <row r="226" spans="1:155" s="2913" customFormat="1" ht="4.5" customHeight="1">
      <c r="A226" s="2959"/>
      <c r="B226" s="2959"/>
      <c r="C226" s="2959"/>
      <c r="D226" s="2959"/>
      <c r="E226" s="2959"/>
      <c r="F226" s="2959"/>
      <c r="G226" s="2959"/>
      <c r="H226" s="2959"/>
      <c r="I226" s="2959"/>
      <c r="J226" s="2959"/>
      <c r="K226" s="2959"/>
      <c r="L226" s="2959"/>
      <c r="M226" s="2959"/>
      <c r="N226" s="2959"/>
      <c r="O226" s="2959"/>
      <c r="P226" s="2959"/>
      <c r="Q226" s="2959"/>
      <c r="R226" s="2959"/>
      <c r="S226" s="2959"/>
      <c r="T226" s="2959"/>
      <c r="U226" s="2959"/>
      <c r="V226" s="2959"/>
      <c r="W226" s="2959"/>
      <c r="X226" s="2959"/>
      <c r="Y226" s="2959"/>
      <c r="Z226" s="2959"/>
      <c r="AA226" s="2959"/>
      <c r="AB226" s="2959"/>
      <c r="AC226" s="2959"/>
      <c r="AD226" s="2959"/>
      <c r="AE226" s="2959"/>
      <c r="AF226" s="2959"/>
      <c r="AG226" s="2959"/>
      <c r="AH226" s="2959"/>
      <c r="AI226" s="2959"/>
      <c r="AJ226" s="2959"/>
      <c r="AK226" s="2959"/>
      <c r="AL226" s="2959"/>
      <c r="AM226" s="2959"/>
      <c r="AN226" s="2959"/>
      <c r="AO226" s="2959"/>
      <c r="AP226" s="2959"/>
      <c r="AQ226" s="2959"/>
      <c r="AR226" s="2959"/>
      <c r="AS226" s="2959"/>
      <c r="AT226" s="2959"/>
      <c r="AU226" s="2959"/>
      <c r="AV226" s="2959"/>
      <c r="AW226" s="3175"/>
      <c r="AX226" s="2959"/>
      <c r="AY226" s="2959"/>
      <c r="AZ226" s="2959"/>
      <c r="BA226" s="2959"/>
      <c r="BB226" s="3175"/>
      <c r="BC226" s="2959"/>
      <c r="BD226" s="2959"/>
      <c r="BE226" s="2959"/>
      <c r="BF226" s="2959"/>
      <c r="BG226" s="3175"/>
      <c r="BH226" s="2959"/>
      <c r="BI226" s="2959"/>
      <c r="BJ226" s="2959"/>
      <c r="BK226" s="2959"/>
      <c r="BL226" s="3175"/>
      <c r="BM226" s="2959"/>
      <c r="BN226" s="2959"/>
      <c r="BO226" s="2959"/>
      <c r="BP226" s="2959"/>
      <c r="BQ226" s="3175"/>
      <c r="BR226" s="2959"/>
      <c r="BS226" s="2959"/>
      <c r="BT226" s="2959"/>
      <c r="BU226" s="2959"/>
      <c r="BV226" s="3175"/>
      <c r="BW226" s="2959"/>
      <c r="BX226" s="2959"/>
      <c r="BY226" s="2959"/>
      <c r="BZ226" s="2959"/>
      <c r="CA226" s="3175"/>
      <c r="CB226" s="2959"/>
      <c r="CC226" s="2959"/>
      <c r="CD226" s="2959"/>
      <c r="CE226" s="2959"/>
      <c r="CF226" s="3175"/>
      <c r="CG226" s="2959"/>
      <c r="CH226" s="2959"/>
      <c r="CI226" s="2959"/>
      <c r="CJ226" s="2959"/>
      <c r="CK226" s="3175"/>
      <c r="CL226" s="2959"/>
      <c r="CM226" s="2959"/>
      <c r="CN226" s="2959"/>
      <c r="CO226" s="2959"/>
      <c r="CP226" s="3175"/>
      <c r="CQ226" s="3175"/>
      <c r="CR226" s="3175"/>
      <c r="CS226" s="3175"/>
      <c r="CT226" s="3175"/>
      <c r="CU226" s="2959"/>
      <c r="CV226" s="2959"/>
      <c r="CW226" s="2959"/>
      <c r="CX226" s="2959"/>
      <c r="CY226" s="2959"/>
      <c r="CZ226" s="2959"/>
      <c r="DA226" s="2959"/>
      <c r="DB226" s="2959"/>
      <c r="DC226" s="2959"/>
      <c r="DD226" s="2959"/>
      <c r="DE226" s="2959"/>
      <c r="DF226" s="2959"/>
      <c r="DG226" s="2959"/>
      <c r="DH226" s="2959"/>
      <c r="DI226" s="2959"/>
      <c r="DJ226" s="2959"/>
      <c r="DK226" s="2959"/>
      <c r="DL226" s="2959"/>
      <c r="DM226" s="2959"/>
      <c r="DN226" s="2959"/>
      <c r="DO226" s="2959"/>
      <c r="DP226" s="2959"/>
      <c r="DQ226" s="2959"/>
      <c r="DR226" s="2959"/>
      <c r="DS226" s="2959"/>
      <c r="DT226" s="2959"/>
      <c r="DU226" s="2959"/>
      <c r="DV226" s="2959"/>
      <c r="DW226" s="2959"/>
      <c r="DX226" s="2959"/>
      <c r="DY226" s="2959"/>
      <c r="DZ226" s="2959"/>
      <c r="EA226" s="2959"/>
      <c r="EB226" s="2959"/>
      <c r="EC226" s="2959"/>
      <c r="ED226" s="2959"/>
      <c r="EE226" s="2959"/>
      <c r="EF226" s="2959"/>
      <c r="EG226" s="2959"/>
      <c r="EH226" s="2959"/>
      <c r="EI226" s="2959"/>
      <c r="EJ226" s="2959"/>
      <c r="EK226" s="2959"/>
      <c r="EL226" s="2959"/>
      <c r="EM226" s="2959"/>
      <c r="EN226" s="2959"/>
      <c r="EO226" s="2959"/>
      <c r="EP226" s="2959"/>
      <c r="EQ226" s="2959"/>
      <c r="ER226" s="2959"/>
      <c r="ES226" s="2959"/>
      <c r="ET226" s="2959"/>
      <c r="EU226" s="2959"/>
      <c r="EV226" s="2959"/>
      <c r="EW226" s="2959"/>
      <c r="EX226" s="2959"/>
      <c r="EY226" s="2959"/>
    </row>
    <row r="227" spans="1:155" ht="12.75" customHeight="1">
      <c r="A227" s="2918" t="s">
        <v>695</v>
      </c>
      <c r="B227" s="2918"/>
      <c r="C227" s="2918"/>
      <c r="D227" s="2918"/>
      <c r="E227" s="2918"/>
      <c r="F227" s="2918"/>
      <c r="G227" s="2918"/>
      <c r="H227" s="2918"/>
      <c r="I227" s="2918"/>
      <c r="J227" s="2918"/>
      <c r="K227" s="2918"/>
      <c r="L227" s="2918"/>
      <c r="M227" s="2918"/>
      <c r="N227" s="2918"/>
      <c r="O227" s="2918"/>
      <c r="P227" s="2918"/>
      <c r="Q227" s="2918"/>
      <c r="R227" s="2918"/>
      <c r="S227" s="2918"/>
      <c r="T227" s="2918"/>
      <c r="U227" s="2918"/>
      <c r="V227" s="2918"/>
      <c r="W227" s="2918"/>
      <c r="X227" s="2918"/>
      <c r="Y227" s="2918"/>
      <c r="Z227" s="2918"/>
      <c r="AA227" s="2918"/>
      <c r="AB227" s="2918"/>
      <c r="AC227" s="2918"/>
      <c r="AD227" s="2918"/>
      <c r="AE227" s="2918"/>
      <c r="AF227" s="2918"/>
      <c r="AG227" s="2918"/>
      <c r="AH227" s="2918"/>
      <c r="AI227" s="2918"/>
      <c r="AJ227" s="2918"/>
      <c r="AK227" s="2918"/>
      <c r="AL227" s="2918"/>
      <c r="AM227" s="2918"/>
      <c r="AN227" s="2918"/>
      <c r="AO227" s="2918"/>
      <c r="AP227" s="2918"/>
      <c r="AQ227" s="2918"/>
      <c r="AR227" s="2918"/>
      <c r="AS227" s="2918"/>
      <c r="AT227" s="2918"/>
      <c r="AU227" s="2918"/>
      <c r="AV227" s="2918"/>
      <c r="AW227" s="2918"/>
      <c r="AX227" s="2918"/>
      <c r="AY227" s="2918"/>
      <c r="AZ227" s="2918"/>
      <c r="BA227" s="2918"/>
      <c r="BB227" s="2918"/>
      <c r="BC227" s="2918"/>
      <c r="BD227" s="2918"/>
      <c r="BE227" s="2918"/>
      <c r="BF227" s="2918"/>
      <c r="BG227" s="2918"/>
      <c r="BH227" s="2918"/>
      <c r="BI227" s="2918"/>
      <c r="BJ227" s="2918"/>
      <c r="BK227" s="2918"/>
      <c r="BL227" s="2918"/>
      <c r="BM227" s="2918"/>
      <c r="BN227" s="2918"/>
      <c r="BO227" s="2918"/>
      <c r="BP227" s="2918"/>
      <c r="BQ227" s="2918"/>
      <c r="BR227" s="2918"/>
      <c r="BS227" s="2918"/>
      <c r="BT227" s="2918"/>
      <c r="BU227" s="2918"/>
      <c r="BV227" s="2918"/>
      <c r="BW227" s="2918"/>
      <c r="BX227" s="2918"/>
      <c r="BY227" s="2918"/>
      <c r="BZ227" s="2918"/>
      <c r="CA227" s="2918"/>
      <c r="CB227" s="2918"/>
      <c r="CC227" s="2918"/>
      <c r="CD227" s="2918"/>
      <c r="CE227" s="2918"/>
      <c r="CF227" s="2918"/>
      <c r="CG227" s="2918"/>
      <c r="CH227" s="2918"/>
      <c r="CI227" s="2918"/>
      <c r="CJ227" s="2918"/>
      <c r="CK227" s="2918"/>
      <c r="CL227" s="2918"/>
      <c r="CM227" s="2918"/>
      <c r="CN227" s="2918"/>
      <c r="CO227" s="2918"/>
      <c r="CP227" s="2918"/>
      <c r="CQ227" s="2918"/>
      <c r="CR227" s="2918"/>
      <c r="CS227" s="2918"/>
      <c r="CT227" s="2918"/>
      <c r="CU227" s="2918"/>
      <c r="CV227" s="2918"/>
      <c r="CW227" s="2918"/>
      <c r="CX227" s="2918"/>
      <c r="CY227" s="2918"/>
      <c r="CZ227" s="2918"/>
      <c r="DA227" s="2918"/>
      <c r="DB227" s="2918"/>
      <c r="DC227" s="2918"/>
      <c r="DD227" s="2918"/>
      <c r="DE227" s="2918"/>
      <c r="DF227" s="2918"/>
      <c r="DG227" s="2918"/>
      <c r="DH227" s="2918"/>
      <c r="DI227" s="2918"/>
      <c r="DJ227" s="2918"/>
      <c r="DK227" s="2918"/>
      <c r="DL227" s="2918"/>
      <c r="DM227" s="2918"/>
      <c r="DN227" s="2918"/>
      <c r="DO227" s="2918"/>
      <c r="DP227" s="2918"/>
      <c r="DQ227" s="2918"/>
      <c r="DR227" s="2918"/>
      <c r="DS227" s="2918"/>
      <c r="DT227" s="2918"/>
      <c r="DU227" s="2918"/>
      <c r="DV227" s="2918"/>
      <c r="DW227" s="2918"/>
      <c r="DX227" s="2918"/>
      <c r="DY227" s="2918"/>
      <c r="DZ227" s="2918"/>
      <c r="EA227" s="2918"/>
      <c r="EB227" s="2918"/>
      <c r="EC227" s="2918"/>
      <c r="ED227" s="2918"/>
      <c r="EE227" s="2918"/>
      <c r="EF227" s="2918"/>
      <c r="EG227" s="2918"/>
      <c r="EH227" s="2918"/>
      <c r="EI227" s="2918"/>
      <c r="EJ227" s="2918"/>
      <c r="EK227" s="2918"/>
      <c r="EL227" s="2918"/>
      <c r="EM227" s="2918"/>
      <c r="EN227" s="2918"/>
      <c r="EO227" s="2918"/>
      <c r="EP227" s="2918"/>
      <c r="EQ227" s="2918"/>
      <c r="ER227" s="2918"/>
      <c r="ES227" s="2918"/>
      <c r="ET227" s="2918"/>
      <c r="EU227" s="2918"/>
      <c r="EV227" s="2918"/>
      <c r="EW227" s="2918"/>
      <c r="EX227" s="2918"/>
      <c r="EY227" s="2918"/>
    </row>
    <row r="228" spans="1:155" ht="12.75" customHeight="1">
      <c r="A228" s="3128" t="s">
        <v>134</v>
      </c>
      <c r="B228" s="3187"/>
      <c r="C228" s="3187"/>
      <c r="D228" s="3187"/>
      <c r="E228" s="3187"/>
      <c r="F228" s="3187"/>
      <c r="G228" s="3187"/>
      <c r="H228" s="3187"/>
      <c r="I228" s="3187"/>
      <c r="J228" s="3187"/>
      <c r="K228" s="3187"/>
      <c r="L228" s="3187"/>
      <c r="M228" s="3187"/>
      <c r="N228" s="3187"/>
      <c r="O228" s="3187"/>
      <c r="P228" s="3187"/>
      <c r="Q228" s="3187"/>
      <c r="R228" s="3187"/>
      <c r="S228" s="3187"/>
      <c r="T228" s="3187"/>
      <c r="U228" s="3187"/>
      <c r="V228" s="3187"/>
      <c r="W228" s="3187"/>
      <c r="X228" s="3187"/>
      <c r="Y228" s="1700"/>
      <c r="Z228" s="1700"/>
      <c r="AA228" s="1700"/>
      <c r="AB228" s="1700"/>
      <c r="AC228" s="1700"/>
      <c r="AD228" s="1700"/>
      <c r="AE228" s="1700"/>
      <c r="AF228" s="1700"/>
      <c r="AG228" s="1700"/>
      <c r="AH228" s="1700"/>
      <c r="AI228" s="1700"/>
      <c r="AJ228" s="1700"/>
      <c r="AK228" s="1700"/>
      <c r="AL228" s="1700"/>
      <c r="AM228" s="1700"/>
      <c r="AN228" s="1700"/>
      <c r="AO228" s="1700"/>
      <c r="AP228" s="1700"/>
      <c r="AQ228" s="1700"/>
      <c r="AR228" s="1700"/>
      <c r="AS228" s="1700"/>
      <c r="AT228" s="1700"/>
      <c r="AU228" s="1700"/>
      <c r="AV228" s="1700"/>
      <c r="AW228" s="2982"/>
      <c r="AX228" s="2983">
        <f t="shared" ref="AX228:CO228" si="320">+AX236-AX233</f>
        <v>7.0659999999999998</v>
      </c>
      <c r="AY228" s="2983">
        <f t="shared" si="320"/>
        <v>6.97</v>
      </c>
      <c r="AZ228" s="2983">
        <f t="shared" si="320"/>
        <v>7.2589999999999995</v>
      </c>
      <c r="BA228" s="2983">
        <f t="shared" si="320"/>
        <v>7.1209999999999996</v>
      </c>
      <c r="BB228" s="2982">
        <f t="shared" si="320"/>
        <v>28.416</v>
      </c>
      <c r="BC228" s="2983">
        <f t="shared" si="320"/>
        <v>7.085</v>
      </c>
      <c r="BD228" s="2983">
        <f t="shared" si="320"/>
        <v>7.0120000000000005</v>
      </c>
      <c r="BE228" s="2983">
        <f t="shared" si="320"/>
        <v>6.617</v>
      </c>
      <c r="BF228" s="2983">
        <f t="shared" si="320"/>
        <v>7.0019999999999998</v>
      </c>
      <c r="BG228" s="2982">
        <f t="shared" si="320"/>
        <v>27.715999999999998</v>
      </c>
      <c r="BH228" s="2983">
        <f t="shared" si="320"/>
        <v>7.846000000000001</v>
      </c>
      <c r="BI228" s="2983">
        <f t="shared" si="320"/>
        <v>9.9989999999999988</v>
      </c>
      <c r="BJ228" s="2983">
        <f t="shared" si="320"/>
        <v>9.3979999999999997</v>
      </c>
      <c r="BK228" s="2983">
        <f t="shared" si="320"/>
        <v>9.6240000000000006</v>
      </c>
      <c r="BL228" s="2982">
        <f t="shared" si="320"/>
        <v>36.867000000000004</v>
      </c>
      <c r="BM228" s="2983">
        <f t="shared" si="320"/>
        <v>9.407</v>
      </c>
      <c r="BN228" s="2983">
        <f t="shared" si="320"/>
        <v>9.4059999999999988</v>
      </c>
      <c r="BO228" s="2983">
        <f t="shared" si="320"/>
        <v>9.6939999999999991</v>
      </c>
      <c r="BP228" s="2983">
        <f t="shared" si="320"/>
        <v>10.45</v>
      </c>
      <c r="BQ228" s="2982">
        <f t="shared" si="320"/>
        <v>38.957000000000001</v>
      </c>
      <c r="BR228" s="2983">
        <f t="shared" si="320"/>
        <v>8.9559999999999995</v>
      </c>
      <c r="BS228" s="2983">
        <f t="shared" si="320"/>
        <v>10.071999999999999</v>
      </c>
      <c r="BT228" s="2983">
        <f t="shared" si="320"/>
        <v>10.881</v>
      </c>
      <c r="BU228" s="2983">
        <f t="shared" si="320"/>
        <v>11.725999999999999</v>
      </c>
      <c r="BV228" s="2982">
        <f t="shared" si="320"/>
        <v>41.634999999999998</v>
      </c>
      <c r="BW228" s="2983">
        <f t="shared" si="320"/>
        <v>10.449</v>
      </c>
      <c r="BX228" s="2983">
        <f t="shared" si="320"/>
        <v>10.838999999999999</v>
      </c>
      <c r="BY228" s="2983">
        <f t="shared" si="320"/>
        <v>11.282</v>
      </c>
      <c r="BZ228" s="2983">
        <f t="shared" si="320"/>
        <v>12.015000000000001</v>
      </c>
      <c r="CA228" s="2982">
        <f t="shared" si="320"/>
        <v>44.584999999999994</v>
      </c>
      <c r="CB228" s="2983">
        <f t="shared" si="320"/>
        <v>11.934000000000001</v>
      </c>
      <c r="CC228" s="2983">
        <f t="shared" si="320"/>
        <v>11.517000000000001</v>
      </c>
      <c r="CD228" s="2983">
        <f t="shared" si="320"/>
        <v>11.964</v>
      </c>
      <c r="CE228" s="2983">
        <f t="shared" si="320"/>
        <v>12.282</v>
      </c>
      <c r="CF228" s="2982">
        <f t="shared" si="320"/>
        <v>47.697000000000003</v>
      </c>
      <c r="CG228" s="3010">
        <f t="shared" si="320"/>
        <v>13.115</v>
      </c>
      <c r="CH228" s="3010">
        <f t="shared" si="320"/>
        <v>12.58</v>
      </c>
      <c r="CI228" s="3010">
        <f t="shared" si="320"/>
        <v>12.640999999999998</v>
      </c>
      <c r="CJ228" s="3010">
        <f t="shared" si="320"/>
        <v>13.023</v>
      </c>
      <c r="CK228" s="3011">
        <f t="shared" si="320"/>
        <v>51.359000000000002</v>
      </c>
      <c r="CL228" s="3010">
        <f t="shared" si="320"/>
        <v>14.157999999999999</v>
      </c>
      <c r="CM228" s="3010">
        <f t="shared" si="320"/>
        <v>13.894</v>
      </c>
      <c r="CN228" s="3010">
        <f t="shared" si="320"/>
        <v>13.886000000000001</v>
      </c>
      <c r="CO228" s="3010">
        <f t="shared" si="320"/>
        <v>16.241999999999997</v>
      </c>
      <c r="CP228" s="3011">
        <f>+SUM(CL228:CO228)</f>
        <v>58.18</v>
      </c>
      <c r="CQ228" s="3010">
        <f>+CQ236-CQ233</f>
        <v>16.557000000000002</v>
      </c>
      <c r="CR228" s="3010">
        <f>+CR236-CR233</f>
        <v>16.577000000000002</v>
      </c>
      <c r="CS228" s="3010">
        <f>+CS236-CS233</f>
        <v>17.62</v>
      </c>
      <c r="CT228" s="3010">
        <f>+CT236-CT233</f>
        <v>17.515000000000001</v>
      </c>
      <c r="CU228" s="3011">
        <f>+SUM(CQ228:CT228)</f>
        <v>68.269000000000005</v>
      </c>
      <c r="CV228" s="3010">
        <f>+CV236-CV233</f>
        <v>20.058</v>
      </c>
      <c r="CW228" s="3010">
        <f>+CW236-CW233</f>
        <v>19.244999999999997</v>
      </c>
      <c r="CX228" s="3010">
        <f>+CX236-CX233</f>
        <v>20.172999999999998</v>
      </c>
      <c r="CY228" s="3010">
        <f>+CY236-CY233</f>
        <v>21.169999999999998</v>
      </c>
      <c r="CZ228" s="3011">
        <f>+SUM(CV228:CY228)</f>
        <v>80.646000000000001</v>
      </c>
      <c r="DA228" s="3010">
        <f>+DA236-DA233</f>
        <v>22.896000000000001</v>
      </c>
      <c r="DB228" s="3010">
        <f>+DB236-DB233</f>
        <v>20.048999999999999</v>
      </c>
      <c r="DC228" s="3010">
        <f>+DC236-DC233</f>
        <v>21.17</v>
      </c>
      <c r="DD228" s="3010">
        <f>+DD236-DD233</f>
        <v>22.088000000000001</v>
      </c>
      <c r="DE228" s="3011">
        <f>+SUM(DA228:DD228)</f>
        <v>86.203000000000003</v>
      </c>
      <c r="DF228" s="3010">
        <f>+DF236-DF233</f>
        <v>22.620999999999999</v>
      </c>
      <c r="DG228" s="3010">
        <f>+DG236-DG233-16.5</f>
        <v>22.271000000000001</v>
      </c>
      <c r="DH228" s="3010">
        <f>+DH236-DH233</f>
        <v>24.179000000000002</v>
      </c>
      <c r="DI228" s="3010">
        <f>+DI236-DI233</f>
        <v>24.861000000000001</v>
      </c>
      <c r="DJ228" s="3011">
        <f>+SUM(DF228:DI228)</f>
        <v>93.932000000000002</v>
      </c>
      <c r="DK228" s="3010">
        <f>+DK236-DK233</f>
        <v>24.945999999999998</v>
      </c>
      <c r="DL228" s="3010">
        <f>+DL236-DL233</f>
        <v>23.199999999999996</v>
      </c>
      <c r="DM228" s="3010">
        <f>+DM236-DM233</f>
        <v>23.135999999999996</v>
      </c>
      <c r="DN228" s="3010">
        <f>+DN236-DN233</f>
        <v>21.164999999999999</v>
      </c>
      <c r="DO228" s="3011">
        <f>+SUM(DK228:DN228)</f>
        <v>92.446999999999974</v>
      </c>
      <c r="DP228" s="3010">
        <f>+DP236-DP233</f>
        <v>25.638999999999999</v>
      </c>
      <c r="DQ228" s="3010">
        <f>+DQ236-DQ233</f>
        <v>24.645999999999997</v>
      </c>
      <c r="DR228" s="3010">
        <f>+DR236-DR233</f>
        <v>24.475000000000001</v>
      </c>
      <c r="DS228" s="3010">
        <f>+DS236-DS233</f>
        <v>25.439</v>
      </c>
      <c r="DT228" s="3011">
        <f>+SUM(DP228:DS228)</f>
        <v>100.19899999999998</v>
      </c>
      <c r="DU228" s="3010">
        <f>+DU236-DU233</f>
        <v>27.545000000000002</v>
      </c>
      <c r="DV228" s="3010">
        <f>+DV236-DV233</f>
        <v>31.037000000000003</v>
      </c>
      <c r="DW228" s="3010">
        <f>+DW236-DW233</f>
        <v>29.54</v>
      </c>
      <c r="DX228" s="3010">
        <f>+DX236-DX233</f>
        <v>31.381000000000004</v>
      </c>
      <c r="DY228" s="3011">
        <f>+SUM(DU228:DX228)</f>
        <v>119.50300000000001</v>
      </c>
      <c r="DZ228" s="3010">
        <f>+DZ236-DZ233</f>
        <v>33.338999999999999</v>
      </c>
      <c r="EA228" s="3010">
        <f>+EA236-EA233</f>
        <v>30.509</v>
      </c>
      <c r="EB228" s="3010">
        <f>+EB236-EB233</f>
        <v>31.095000000000002</v>
      </c>
      <c r="EC228" s="3010">
        <f>+EC236-EC233</f>
        <v>30.436999999999998</v>
      </c>
      <c r="ED228" s="3011">
        <f>+SUM(DZ228:EC228)</f>
        <v>125.38</v>
      </c>
      <c r="EE228" s="3010">
        <f>+EE236-EE233</f>
        <v>31.178999999999998</v>
      </c>
      <c r="EF228" s="3010">
        <f>+EF236-EF233</f>
        <v>32.302</v>
      </c>
      <c r="EG228" s="3010">
        <f>+EG236-EG233</f>
        <v>33.888999999999996</v>
      </c>
      <c r="EH228" s="3010">
        <f>+EH236-EH233</f>
        <v>38.256</v>
      </c>
      <c r="EI228" s="3011">
        <f>+SUM(EE228:EH228)</f>
        <v>135.62599999999998</v>
      </c>
      <c r="EJ228" s="3010">
        <f>+EJ236-EJ233</f>
        <v>37.377000000000002</v>
      </c>
      <c r="EK228" s="3010">
        <f>+EK236-EK233</f>
        <v>39.374000000000002</v>
      </c>
      <c r="EL228" s="3010">
        <f>+EL236-EL233</f>
        <v>40.350999999999999</v>
      </c>
      <c r="EM228" s="3010">
        <f>+EM236-EM233</f>
        <v>44.844000000000001</v>
      </c>
      <c r="EN228" s="3011">
        <f>+SUM(EJ228:EM228)</f>
        <v>161.946</v>
      </c>
      <c r="EO228" s="3010">
        <f>+EO236-EO233</f>
        <v>46.003</v>
      </c>
      <c r="EP228" s="3010">
        <f>+EP230*EP$146</f>
        <v>42.850064371453726</v>
      </c>
      <c r="EQ228" s="3010">
        <f>+EQ230*EQ$146</f>
        <v>43.1001278352038</v>
      </c>
      <c r="ER228" s="3010">
        <f>+ER230*ER$146</f>
        <v>44.686312376809639</v>
      </c>
      <c r="ES228" s="3011">
        <f>+SUM(EO228:ER228)</f>
        <v>176.63950458346716</v>
      </c>
      <c r="ET228" s="3010">
        <f>+ET230*ET$146</f>
        <v>181.83614391036926</v>
      </c>
      <c r="EU228" s="3010">
        <f>+EU230*EU$146</f>
        <v>186.14525319759437</v>
      </c>
      <c r="EV228" s="3010">
        <f>+EV230*EV$146</f>
        <v>190.09538808390835</v>
      </c>
      <c r="EW228" s="3010">
        <f>+EW230*EW$146</f>
        <v>195.98641509028502</v>
      </c>
      <c r="EX228" s="2931">
        <f>+(EN228/DO228)^(1/5)-1</f>
        <v>0.11865322916972065</v>
      </c>
      <c r="EY228" s="2931">
        <f>+(EW228/EN228)^(1/5)-1</f>
        <v>3.8893786204273084E-2</v>
      </c>
    </row>
    <row r="229" spans="1:155" ht="12.75" customHeight="1">
      <c r="A229" s="3113" t="s">
        <v>3193</v>
      </c>
      <c r="B229" s="3187"/>
      <c r="C229" s="3187"/>
      <c r="D229" s="3187"/>
      <c r="E229" s="3187"/>
      <c r="F229" s="3187"/>
      <c r="G229" s="3187"/>
      <c r="H229" s="3187"/>
      <c r="I229" s="3187"/>
      <c r="J229" s="3187"/>
      <c r="K229" s="3187"/>
      <c r="L229" s="3187"/>
      <c r="M229" s="3187"/>
      <c r="N229" s="3187"/>
      <c r="O229" s="3187"/>
      <c r="P229" s="3187"/>
      <c r="Q229" s="3187"/>
      <c r="R229" s="3187"/>
      <c r="S229" s="3187"/>
      <c r="T229" s="3187"/>
      <c r="U229" s="3187"/>
      <c r="V229" s="3187"/>
      <c r="W229" s="3187"/>
      <c r="X229" s="3187"/>
      <c r="Y229" s="1700"/>
      <c r="Z229" s="1700"/>
      <c r="AA229" s="1700"/>
      <c r="AB229" s="1700"/>
      <c r="AC229" s="1700"/>
      <c r="AD229" s="1700"/>
      <c r="AE229" s="1700"/>
      <c r="AF229" s="1700"/>
      <c r="AG229" s="1700"/>
      <c r="AH229" s="1700"/>
      <c r="AI229" s="1700"/>
      <c r="AJ229" s="1700"/>
      <c r="AK229" s="1700"/>
      <c r="AL229" s="1700"/>
      <c r="AM229" s="1700"/>
      <c r="AN229" s="1700"/>
      <c r="AO229" s="1700"/>
      <c r="AP229" s="1700"/>
      <c r="AQ229" s="1700"/>
      <c r="AR229" s="1700"/>
      <c r="AS229" s="1700"/>
      <c r="AT229" s="1700"/>
      <c r="AU229" s="1700"/>
      <c r="AV229" s="1700"/>
      <c r="AW229" s="2982"/>
      <c r="AX229" s="2983"/>
      <c r="AY229" s="2936" t="str">
        <f t="shared" ref="AY229:DK229" si="321">IF(ISERROR(AY228/AT228-1),"",AY228/AT228-1)</f>
        <v/>
      </c>
      <c r="AZ229" s="2936" t="str">
        <f t="shared" si="321"/>
        <v/>
      </c>
      <c r="BA229" s="2936" t="str">
        <f t="shared" si="321"/>
        <v/>
      </c>
      <c r="BB229" s="2935" t="str">
        <f t="shared" si="321"/>
        <v/>
      </c>
      <c r="BC229" s="2936">
        <f t="shared" si="321"/>
        <v>2.6889329181998267E-3</v>
      </c>
      <c r="BD229" s="2936">
        <f t="shared" si="321"/>
        <v>6.0258249641320649E-3</v>
      </c>
      <c r="BE229" s="2936">
        <f t="shared" si="321"/>
        <v>-8.8441934150709445E-2</v>
      </c>
      <c r="BF229" s="2936">
        <f t="shared" si="321"/>
        <v>-1.671113607639374E-2</v>
      </c>
      <c r="BG229" s="2935">
        <f t="shared" si="321"/>
        <v>-2.4634009009009139E-2</v>
      </c>
      <c r="BH229" s="2936">
        <f t="shared" si="321"/>
        <v>0.10741002117148923</v>
      </c>
      <c r="BI229" s="2936">
        <f t="shared" si="321"/>
        <v>0.42598402738163132</v>
      </c>
      <c r="BJ229" s="2936">
        <f t="shared" si="321"/>
        <v>0.42028109415142811</v>
      </c>
      <c r="BK229" s="2936">
        <f t="shared" si="321"/>
        <v>0.37446443873179103</v>
      </c>
      <c r="BL229" s="2935">
        <f t="shared" si="321"/>
        <v>0.33017029874440773</v>
      </c>
      <c r="BM229" s="2936">
        <f t="shared" si="321"/>
        <v>0.19895488146826401</v>
      </c>
      <c r="BN229" s="2936">
        <f t="shared" si="321"/>
        <v>-5.9305930593059331E-2</v>
      </c>
      <c r="BO229" s="2936">
        <f t="shared" si="321"/>
        <v>3.1496062992125928E-2</v>
      </c>
      <c r="BP229" s="2936">
        <f t="shared" si="321"/>
        <v>8.5827098919368128E-2</v>
      </c>
      <c r="BQ229" s="2935">
        <f t="shared" si="321"/>
        <v>5.6690265006645424E-2</v>
      </c>
      <c r="BR229" s="2936">
        <f t="shared" si="321"/>
        <v>-4.7943021154459475E-2</v>
      </c>
      <c r="BS229" s="2936">
        <f t="shared" si="321"/>
        <v>7.0805868594514099E-2</v>
      </c>
      <c r="BT229" s="2936">
        <f t="shared" si="321"/>
        <v>0.12244687435527135</v>
      </c>
      <c r="BU229" s="2936">
        <f t="shared" si="321"/>
        <v>0.12210526315789472</v>
      </c>
      <c r="BV229" s="2935">
        <f t="shared" si="321"/>
        <v>6.8742459634982156E-2</v>
      </c>
      <c r="BW229" s="2936">
        <f t="shared" si="321"/>
        <v>0.16670388566324257</v>
      </c>
      <c r="BX229" s="2936">
        <f t="shared" si="321"/>
        <v>7.6151707704527283E-2</v>
      </c>
      <c r="BY229" s="2936">
        <f t="shared" si="321"/>
        <v>3.6853230401617587E-2</v>
      </c>
      <c r="BZ229" s="2936">
        <f t="shared" si="321"/>
        <v>2.4646085621695457E-2</v>
      </c>
      <c r="CA229" s="2935">
        <f t="shared" si="321"/>
        <v>7.0853848925183094E-2</v>
      </c>
      <c r="CB229" s="2936">
        <f t="shared" si="321"/>
        <v>0.14211886304909571</v>
      </c>
      <c r="CC229" s="2936">
        <f t="shared" si="321"/>
        <v>6.2551895931359125E-2</v>
      </c>
      <c r="CD229" s="2936">
        <f t="shared" si="321"/>
        <v>6.0450274773976354E-2</v>
      </c>
      <c r="CE229" s="2936">
        <f t="shared" si="321"/>
        <v>2.2222222222222143E-2</v>
      </c>
      <c r="CF229" s="2935">
        <f t="shared" si="321"/>
        <v>6.9799259840753747E-2</v>
      </c>
      <c r="CG229" s="2936">
        <f t="shared" si="321"/>
        <v>9.8960951902128391E-2</v>
      </c>
      <c r="CH229" s="2936">
        <f t="shared" si="321"/>
        <v>9.2298341582009114E-2</v>
      </c>
      <c r="CI229" s="2936">
        <f t="shared" si="321"/>
        <v>5.6586425944499918E-2</v>
      </c>
      <c r="CJ229" s="2936">
        <f t="shared" si="321"/>
        <v>6.0332193453834781E-2</v>
      </c>
      <c r="CK229" s="2935">
        <f t="shared" si="321"/>
        <v>7.6776317168794739E-2</v>
      </c>
      <c r="CL229" s="2936">
        <f t="shared" si="321"/>
        <v>7.9527258863896222E-2</v>
      </c>
      <c r="CM229" s="2936">
        <f t="shared" si="321"/>
        <v>0.10445151033386324</v>
      </c>
      <c r="CN229" s="2936">
        <f t="shared" si="321"/>
        <v>9.8489043588323888E-2</v>
      </c>
      <c r="CO229" s="2936">
        <f t="shared" si="321"/>
        <v>0.24717806956922361</v>
      </c>
      <c r="CP229" s="2935">
        <f t="shared" si="321"/>
        <v>0.13281021826748951</v>
      </c>
      <c r="CQ229" s="2936">
        <f t="shared" si="321"/>
        <v>0.16944483684136191</v>
      </c>
      <c r="CR229" s="2936">
        <f t="shared" si="321"/>
        <v>0.19310493738304313</v>
      </c>
      <c r="CS229" s="2936">
        <f t="shared" si="321"/>
        <v>0.26890393201785967</v>
      </c>
      <c r="CT229" s="2936">
        <f t="shared" si="321"/>
        <v>7.8377047161679814E-2</v>
      </c>
      <c r="CU229" s="2935">
        <f>IF(ISERROR(CU228/CP228-1),"",CU228/CP228-1)</f>
        <v>0.17341010656583022</v>
      </c>
      <c r="CV229" s="2936">
        <f t="shared" si="321"/>
        <v>0.2114513498822248</v>
      </c>
      <c r="CW229" s="2936">
        <f t="shared" si="321"/>
        <v>0.16094588888218597</v>
      </c>
      <c r="CX229" s="2936">
        <f t="shared" si="321"/>
        <v>0.1448921679909192</v>
      </c>
      <c r="CY229" s="2936">
        <f t="shared" si="321"/>
        <v>0.20867827576363096</v>
      </c>
      <c r="CZ229" s="2935">
        <f>IF(ISERROR(CZ228/CU228-1),"",CZ228/CU228-1)</f>
        <v>0.18129751424511853</v>
      </c>
      <c r="DA229" s="2936">
        <f t="shared" si="321"/>
        <v>0.14148967992820816</v>
      </c>
      <c r="DB229" s="2936">
        <f t="shared" si="321"/>
        <v>4.1777084957131727E-2</v>
      </c>
      <c r="DC229" s="2936">
        <f t="shared" si="321"/>
        <v>4.942249541466337E-2</v>
      </c>
      <c r="DD229" s="2936">
        <f t="shared" si="321"/>
        <v>4.3363249881908539E-2</v>
      </c>
      <c r="DE229" s="2935">
        <f>IF(ISERROR(DE228/CZ228-1),"",DE228/CZ228-1)</f>
        <v>6.8906083376732985E-2</v>
      </c>
      <c r="DF229" s="2936">
        <f t="shared" si="321"/>
        <v>-1.2010831586303339E-2</v>
      </c>
      <c r="DG229" s="2936">
        <f t="shared" si="321"/>
        <v>0.11082847024789277</v>
      </c>
      <c r="DH229" s="2936">
        <f t="shared" si="321"/>
        <v>0.14213509683514403</v>
      </c>
      <c r="DI229" s="2936">
        <f t="shared" si="321"/>
        <v>0.12554328141977544</v>
      </c>
      <c r="DJ229" s="2935">
        <f t="shared" ref="DJ229:EO229" si="322">IF(ISERROR(DJ228/DE228-1),"",DJ228/DE228-1)</f>
        <v>8.966045265245981E-2</v>
      </c>
      <c r="DK229" s="2936">
        <f t="shared" si="321"/>
        <v>0.10278060209539808</v>
      </c>
      <c r="DL229" s="2936">
        <f t="shared" si="322"/>
        <v>4.1713439001391794E-2</v>
      </c>
      <c r="DM229" s="2936">
        <f t="shared" si="322"/>
        <v>-4.3136606145829259E-2</v>
      </c>
      <c r="DN229" s="2936">
        <f t="shared" si="322"/>
        <v>-0.14866658621937978</v>
      </c>
      <c r="DO229" s="2935">
        <f t="shared" si="322"/>
        <v>-1.5809308861730043E-2</v>
      </c>
      <c r="DP229" s="2936">
        <f t="shared" si="322"/>
        <v>2.7780004810390446E-2</v>
      </c>
      <c r="DQ229" s="2936">
        <f t="shared" si="322"/>
        <v>6.2327586206896601E-2</v>
      </c>
      <c r="DR229" s="2936">
        <f t="shared" si="322"/>
        <v>5.7875172890733406E-2</v>
      </c>
      <c r="DS229" s="2936">
        <f t="shared" si="322"/>
        <v>0.20193716040633136</v>
      </c>
      <c r="DT229" s="2935">
        <f t="shared" si="322"/>
        <v>8.3853451166614468E-2</v>
      </c>
      <c r="DU229" s="2936">
        <f t="shared" si="322"/>
        <v>7.4339872849955135E-2</v>
      </c>
      <c r="DV229" s="2936">
        <f t="shared" si="322"/>
        <v>0.25931185587925043</v>
      </c>
      <c r="DW229" s="2936">
        <f t="shared" si="322"/>
        <v>0.20694586312563823</v>
      </c>
      <c r="DX229" s="2936">
        <f t="shared" si="322"/>
        <v>0.23357836392939979</v>
      </c>
      <c r="DY229" s="2935">
        <f t="shared" si="322"/>
        <v>0.19265661333945472</v>
      </c>
      <c r="DZ229" s="2936">
        <f t="shared" si="322"/>
        <v>0.21034670539117806</v>
      </c>
      <c r="EA229" s="2936">
        <f t="shared" si="322"/>
        <v>-1.7011953474884933E-2</v>
      </c>
      <c r="EB229" s="2936">
        <f t="shared" si="322"/>
        <v>5.264048747461092E-2</v>
      </c>
      <c r="EC229" s="2936">
        <f t="shared" si="322"/>
        <v>-3.0081896689079568E-2</v>
      </c>
      <c r="ED229" s="2935">
        <f>IF(ISERROR(ED228/DY228-1),"",ED228/DY228-1)</f>
        <v>4.9178681706735228E-2</v>
      </c>
      <c r="EE229" s="2936">
        <f t="shared" si="322"/>
        <v>-6.4788985872401672E-2</v>
      </c>
      <c r="EF229" s="2936">
        <f t="shared" si="322"/>
        <v>5.8769543413419001E-2</v>
      </c>
      <c r="EG229" s="2936">
        <f t="shared" si="322"/>
        <v>8.9853674224151581E-2</v>
      </c>
      <c r="EH229" s="2936">
        <f t="shared" si="322"/>
        <v>0.25689128363504965</v>
      </c>
      <c r="EI229" s="2935">
        <f>IF(ISERROR(EI228/ED228-1),"",EI228/ED228-1)</f>
        <v>8.1719572499601156E-2</v>
      </c>
      <c r="EJ229" s="2936">
        <f t="shared" si="322"/>
        <v>0.19878764553064587</v>
      </c>
      <c r="EK229" s="2936">
        <f t="shared" si="322"/>
        <v>0.21893381214785479</v>
      </c>
      <c r="EL229" s="2936">
        <f t="shared" si="322"/>
        <v>0.19068134202838682</v>
      </c>
      <c r="EM229" s="2936">
        <f t="shared" si="322"/>
        <v>0.17220828105395225</v>
      </c>
      <c r="EN229" s="2935">
        <f t="shared" si="322"/>
        <v>0.19406308524914118</v>
      </c>
      <c r="EO229" s="2936">
        <f t="shared" si="322"/>
        <v>0.23078363699601345</v>
      </c>
      <c r="EP229" s="2936">
        <f>IF(ISERROR(EP228/EK228-1),"",EP228/EK228-1)</f>
        <v>8.8283242024018937E-2</v>
      </c>
      <c r="EQ229" s="2936">
        <f>IF(ISERROR(EQ228/EL228-1),"",EQ228/EL228-1)</f>
        <v>6.813035204093576E-2</v>
      </c>
      <c r="ER229" s="2936">
        <f>IF(ISERROR(ER228/EM228-1),"",ER228/EM228-1)</f>
        <v>-3.5163594503246909E-3</v>
      </c>
      <c r="ES229" s="2935">
        <f>IF(ISERROR(ES228/EN228-1),"",ES228/EN228-1)</f>
        <v>9.0730889206693366E-2</v>
      </c>
      <c r="ET229" s="2936">
        <f>IF(ISERROR(ET228/ES228-1),"",ET228/ES228-1)</f>
        <v>2.9419462759229686E-2</v>
      </c>
      <c r="EU229" s="2936">
        <f>IF(ISERROR(EU228/ET228-1),"",EU228/ET228-1)</f>
        <v>2.3697759942320262E-2</v>
      </c>
      <c r="EV229" s="2936">
        <f>IF(ISERROR(EV228/EU228-1),"",EV228/EU228-1)</f>
        <v>2.1220712419246501E-2</v>
      </c>
      <c r="EW229" s="2936">
        <f>IF(ISERROR(EW228/EV228-1),"",EW228/EV228-1)</f>
        <v>3.0989847074966326E-2</v>
      </c>
    </row>
    <row r="230" spans="1:155" ht="12.75" customHeight="1">
      <c r="A230" s="3113" t="s">
        <v>3196</v>
      </c>
      <c r="B230" s="3187"/>
      <c r="C230" s="3187"/>
      <c r="D230" s="3187"/>
      <c r="E230" s="3187"/>
      <c r="F230" s="3187"/>
      <c r="G230" s="3187"/>
      <c r="H230" s="3187"/>
      <c r="I230" s="3187"/>
      <c r="J230" s="3187"/>
      <c r="K230" s="3187"/>
      <c r="L230" s="3187"/>
      <c r="M230" s="3187"/>
      <c r="N230" s="3187"/>
      <c r="O230" s="3187"/>
      <c r="P230" s="3187"/>
      <c r="Q230" s="3187"/>
      <c r="R230" s="3187"/>
      <c r="S230" s="3187"/>
      <c r="T230" s="3187"/>
      <c r="U230" s="3187"/>
      <c r="V230" s="3187"/>
      <c r="W230" s="3187"/>
      <c r="X230" s="3187"/>
      <c r="Y230" s="1700"/>
      <c r="Z230" s="1700"/>
      <c r="AA230" s="1700"/>
      <c r="AB230" s="1700"/>
      <c r="AC230" s="1700"/>
      <c r="AD230" s="1700"/>
      <c r="AE230" s="1700"/>
      <c r="AF230" s="1700"/>
      <c r="AG230" s="1700"/>
      <c r="AH230" s="1700"/>
      <c r="AI230" s="1700"/>
      <c r="AJ230" s="1700"/>
      <c r="AK230" s="1700"/>
      <c r="AL230" s="1700"/>
      <c r="AM230" s="1700"/>
      <c r="AN230" s="1700"/>
      <c r="AO230" s="1700"/>
      <c r="AP230" s="1700"/>
      <c r="AQ230" s="1700"/>
      <c r="AR230" s="1700"/>
      <c r="AS230" s="1700"/>
      <c r="AT230" s="1700"/>
      <c r="AU230" s="1700"/>
      <c r="AV230" s="1700"/>
      <c r="AW230" s="2982"/>
      <c r="AX230" s="2936" t="e">
        <f>+AX228/#REF!</f>
        <v>#REF!</v>
      </c>
      <c r="AY230" s="2936" t="e">
        <f>+AY228/#REF!</f>
        <v>#REF!</v>
      </c>
      <c r="AZ230" s="2936" t="e">
        <f>+AZ228/#REF!</f>
        <v>#REF!</v>
      </c>
      <c r="BA230" s="2936" t="e">
        <f>+BA228/#REF!</f>
        <v>#REF!</v>
      </c>
      <c r="BB230" s="2935"/>
      <c r="BC230" s="2936"/>
      <c r="BD230" s="2936"/>
      <c r="BE230" s="2936"/>
      <c r="BF230" s="2936"/>
      <c r="BG230" s="2935"/>
      <c r="BH230" s="2936"/>
      <c r="BI230" s="2936"/>
      <c r="BJ230" s="2936"/>
      <c r="BK230" s="2936"/>
      <c r="BL230" s="2935"/>
      <c r="BM230" s="2936"/>
      <c r="BN230" s="2936"/>
      <c r="BO230" s="2936"/>
      <c r="BP230" s="2936"/>
      <c r="BQ230" s="2935"/>
      <c r="BR230" s="2936"/>
      <c r="BS230" s="2936"/>
      <c r="BT230" s="2936"/>
      <c r="BU230" s="2936"/>
      <c r="BV230" s="2935"/>
      <c r="BW230" s="2936"/>
      <c r="BX230" s="2936"/>
      <c r="BY230" s="2936"/>
      <c r="BZ230" s="2936"/>
      <c r="CA230" s="2935"/>
      <c r="CB230" s="2936">
        <f t="shared" ref="CB230:DH230" si="323">+CB228/CB$146</f>
        <v>9.687694825436409E-2</v>
      </c>
      <c r="CC230" s="2936">
        <f t="shared" si="323"/>
        <v>9.0365132570051229E-2</v>
      </c>
      <c r="CD230" s="2936">
        <f t="shared" si="323"/>
        <v>9.0761229084862213E-2</v>
      </c>
      <c r="CE230" s="2936">
        <f t="shared" si="323"/>
        <v>9.011626627221539E-2</v>
      </c>
      <c r="CF230" s="2935">
        <f t="shared" si="323"/>
        <v>9.1946768532872938E-2</v>
      </c>
      <c r="CG230" s="2936">
        <f t="shared" si="323"/>
        <v>9.3070818980627912E-2</v>
      </c>
      <c r="CH230" s="2936">
        <f t="shared" si="323"/>
        <v>8.6740913579021112E-2</v>
      </c>
      <c r="CI230" s="2936">
        <f t="shared" si="323"/>
        <v>8.4269737824519464E-2</v>
      </c>
      <c r="CJ230" s="2936">
        <f t="shared" si="323"/>
        <v>8.3388507330991485E-2</v>
      </c>
      <c r="CK230" s="2935">
        <f t="shared" si="323"/>
        <v>8.6737075485017634E-2</v>
      </c>
      <c r="CL230" s="2936">
        <f t="shared" si="323"/>
        <v>8.7313676758083519E-2</v>
      </c>
      <c r="CM230" s="2936">
        <f t="shared" si="323"/>
        <v>7.6007645622968384E-2</v>
      </c>
      <c r="CN230" s="2936">
        <f t="shared" si="323"/>
        <v>7.4354339174873538E-2</v>
      </c>
      <c r="CO230" s="2936">
        <f t="shared" si="323"/>
        <v>7.0311262182826587E-2</v>
      </c>
      <c r="CP230" s="2935">
        <f t="shared" si="323"/>
        <v>7.6281210985857953E-2</v>
      </c>
      <c r="CQ230" s="2936">
        <f t="shared" si="323"/>
        <v>6.7899788957526727E-2</v>
      </c>
      <c r="CR230" s="2936">
        <f t="shared" si="323"/>
        <v>6.6252873074170715E-2</v>
      </c>
      <c r="CS230" s="2936">
        <f t="shared" si="323"/>
        <v>6.8722046241083357E-2</v>
      </c>
      <c r="CT230" s="2936">
        <f t="shared" si="323"/>
        <v>6.70202682937108E-2</v>
      </c>
      <c r="CU230" s="2935">
        <f t="shared" si="323"/>
        <v>6.7473709328422518E-2</v>
      </c>
      <c r="CV230" s="2936">
        <f t="shared" si="323"/>
        <v>7.0935479764043519E-2</v>
      </c>
      <c r="CW230" s="2936">
        <f t="shared" si="323"/>
        <v>6.3740573052426572E-2</v>
      </c>
      <c r="CX230" s="2936">
        <f t="shared" si="323"/>
        <v>6.5664538935526803E-2</v>
      </c>
      <c r="CY230" s="2936">
        <f t="shared" si="323"/>
        <v>6.6898404171275086E-2</v>
      </c>
      <c r="CZ230" s="2935">
        <f t="shared" si="323"/>
        <v>6.6740375750814748E-2</v>
      </c>
      <c r="DA230" s="2936">
        <f t="shared" si="323"/>
        <v>7.1031249903051777E-2</v>
      </c>
      <c r="DB230" s="2936">
        <f t="shared" si="323"/>
        <v>6.1701950863716527E-2</v>
      </c>
      <c r="DC230" s="2936">
        <f t="shared" si="323"/>
        <v>6.4184385336733055E-2</v>
      </c>
      <c r="DD230" s="2936">
        <f t="shared" si="323"/>
        <v>6.7270706117041529E-2</v>
      </c>
      <c r="DE230" s="2935">
        <f t="shared" si="323"/>
        <v>6.6033370970534216E-2</v>
      </c>
      <c r="DF230" s="2936">
        <f t="shared" si="323"/>
        <v>6.7410674374944121E-2</v>
      </c>
      <c r="DG230" s="2936">
        <f t="shared" si="323"/>
        <v>6.524579598054725E-2</v>
      </c>
      <c r="DH230" s="2936">
        <f t="shared" si="323"/>
        <v>6.9293906584053155E-2</v>
      </c>
      <c r="DI230" s="2936">
        <f t="shared" ref="DI230:DN230" si="324">+DI228/DI$146</f>
        <v>7.0034339672604057E-2</v>
      </c>
      <c r="DJ230" s="2935">
        <f t="shared" si="324"/>
        <v>6.8025900420545085E-2</v>
      </c>
      <c r="DK230" s="2936">
        <f t="shared" si="324"/>
        <v>6.9300604498177612E-2</v>
      </c>
      <c r="DL230" s="2936">
        <f t="shared" si="324"/>
        <v>6.3566694340098248E-2</v>
      </c>
      <c r="DM230" s="2936">
        <f t="shared" si="324"/>
        <v>6.2564055414186692E-2</v>
      </c>
      <c r="DN230" s="2936">
        <f t="shared" si="324"/>
        <v>5.645625940270798E-2</v>
      </c>
      <c r="DO230" s="2935">
        <f>+DO228/DO$146</f>
        <v>6.2905034471308366E-2</v>
      </c>
      <c r="DP230" s="2936">
        <f t="shared" ref="DP230:EA230" si="325">+DP228/DP$146</f>
        <v>6.6111248633372546E-2</v>
      </c>
      <c r="DQ230" s="2936">
        <f t="shared" si="325"/>
        <v>6.3538140672814394E-2</v>
      </c>
      <c r="DR230" s="2936">
        <f t="shared" si="325"/>
        <v>6.2068563255410554E-2</v>
      </c>
      <c r="DS230" s="2936">
        <f t="shared" si="325"/>
        <v>6.2772976947790771E-2</v>
      </c>
      <c r="DT230" s="2935">
        <f>+DT228/DT$146</f>
        <v>6.3606902877891933E-2</v>
      </c>
      <c r="DU230" s="2936">
        <f t="shared" si="325"/>
        <v>6.671478430622195E-2</v>
      </c>
      <c r="DV230" s="2936">
        <f t="shared" si="325"/>
        <v>7.3994163813737926E-2</v>
      </c>
      <c r="DW230" s="2936">
        <f t="shared" si="325"/>
        <v>6.9180651900008897E-2</v>
      </c>
      <c r="DX230" s="2936">
        <f t="shared" si="325"/>
        <v>7.1679012514875573E-2</v>
      </c>
      <c r="DY230" s="2935">
        <f>+DY228/DY$146</f>
        <v>7.0414924996729772E-2</v>
      </c>
      <c r="DZ230" s="2936">
        <f t="shared" si="325"/>
        <v>7.4182774572390447E-2</v>
      </c>
      <c r="EA230" s="2936">
        <f t="shared" si="325"/>
        <v>6.8638369003507393E-2</v>
      </c>
      <c r="EB230" s="2936">
        <f t="shared" ref="EB230:EO230" si="326">+EB228/EB$146</f>
        <v>6.9351824179353483E-2</v>
      </c>
      <c r="EC230" s="2936">
        <f t="shared" si="326"/>
        <v>6.6957636980801691E-2</v>
      </c>
      <c r="ED230" s="2935">
        <f t="shared" si="326"/>
        <v>6.9777938306240447E-2</v>
      </c>
      <c r="EE230" s="2936">
        <f t="shared" si="326"/>
        <v>6.695787188259017E-2</v>
      </c>
      <c r="EF230" s="2936">
        <f t="shared" si="326"/>
        <v>6.7847518467875248E-2</v>
      </c>
      <c r="EG230" s="2936">
        <f t="shared" si="326"/>
        <v>6.9861406875851628E-2</v>
      </c>
      <c r="EH230" s="2936">
        <f t="shared" si="326"/>
        <v>7.8354907422579056E-2</v>
      </c>
      <c r="EI230" s="2935">
        <f t="shared" si="326"/>
        <v>7.0820128903433116E-2</v>
      </c>
      <c r="EJ230" s="2936">
        <f t="shared" si="326"/>
        <v>7.3924420156998169E-2</v>
      </c>
      <c r="EK230" s="2936">
        <f t="shared" si="326"/>
        <v>7.560741902839839E-2</v>
      </c>
      <c r="EL230" s="2936">
        <f t="shared" si="326"/>
        <v>7.6849972003306274E-2</v>
      </c>
      <c r="EM230" s="2936">
        <f t="shared" si="326"/>
        <v>8.1786149390488561E-2</v>
      </c>
      <c r="EN230" s="2935">
        <f t="shared" si="326"/>
        <v>7.7126324562447904E-2</v>
      </c>
      <c r="EO230" s="2936">
        <f t="shared" si="326"/>
        <v>8.2581175592032499E-2</v>
      </c>
      <c r="EP230" s="3228">
        <v>7.6999999999999999E-2</v>
      </c>
      <c r="EQ230" s="3228">
        <v>7.6999999999999999E-2</v>
      </c>
      <c r="ER230" s="3228">
        <v>7.6999999999999999E-2</v>
      </c>
      <c r="ES230" s="2935">
        <f>+ES228/ES$146</f>
        <v>7.8379576714216095E-2</v>
      </c>
      <c r="ET230" s="3228">
        <f>+ES230*0.975</f>
        <v>7.6420087296360698E-2</v>
      </c>
      <c r="EU230" s="3228">
        <f>+ET230*0.975</f>
        <v>7.4509585113951685E-2</v>
      </c>
      <c r="EV230" s="3228">
        <f>+EU230*0.975</f>
        <v>7.2646845486102896E-2</v>
      </c>
      <c r="EW230" s="3228">
        <f>+EV230*0.975</f>
        <v>7.0830674348950323E-2</v>
      </c>
    </row>
    <row r="231" spans="1:155" ht="12.75" customHeight="1">
      <c r="A231" s="3113" t="s">
        <v>3204</v>
      </c>
      <c r="B231" s="3187"/>
      <c r="C231" s="3187"/>
      <c r="D231" s="3187"/>
      <c r="E231" s="3187"/>
      <c r="F231" s="3187"/>
      <c r="G231" s="3187"/>
      <c r="H231" s="3187"/>
      <c r="I231" s="3187"/>
      <c r="J231" s="3187"/>
      <c r="K231" s="3187"/>
      <c r="L231" s="3187"/>
      <c r="M231" s="3187"/>
      <c r="N231" s="3187"/>
      <c r="O231" s="3187"/>
      <c r="P231" s="3187"/>
      <c r="Q231" s="3187"/>
      <c r="R231" s="3187"/>
      <c r="S231" s="3187"/>
      <c r="T231" s="3187"/>
      <c r="U231" s="3187"/>
      <c r="V231" s="3187"/>
      <c r="W231" s="3187"/>
      <c r="X231" s="3187"/>
      <c r="Y231" s="1700"/>
      <c r="Z231" s="1700"/>
      <c r="AA231" s="1700"/>
      <c r="AB231" s="1700"/>
      <c r="AC231" s="1700"/>
      <c r="AD231" s="1700"/>
      <c r="AE231" s="1700"/>
      <c r="AF231" s="1700"/>
      <c r="AG231" s="1700"/>
      <c r="AH231" s="1700"/>
      <c r="AI231" s="1700"/>
      <c r="AJ231" s="1700"/>
      <c r="AK231" s="1700"/>
      <c r="AL231" s="1700"/>
      <c r="AM231" s="1700"/>
      <c r="AN231" s="1700"/>
      <c r="AO231" s="1700"/>
      <c r="AP231" s="1700"/>
      <c r="AQ231" s="1700"/>
      <c r="AR231" s="1700"/>
      <c r="AS231" s="1700"/>
      <c r="AT231" s="1700"/>
      <c r="AU231" s="1700"/>
      <c r="AV231" s="1700"/>
      <c r="AW231" s="2982"/>
      <c r="AX231" s="2983"/>
      <c r="AY231" s="2983"/>
      <c r="AZ231" s="2983"/>
      <c r="BA231" s="2983"/>
      <c r="BB231" s="2983"/>
      <c r="BC231" s="3229">
        <f>+BC228/BC$89/3*(10^6)</f>
        <v>758.64653603169506</v>
      </c>
      <c r="BD231" s="3229">
        <f>+BD228/BD$89/3*(10^6)</f>
        <v>747.82701434437161</v>
      </c>
      <c r="BE231" s="3229">
        <f>+BE228/BE$89/3*(10^6)</f>
        <v>694.37011385697042</v>
      </c>
      <c r="BF231" s="3229">
        <f>+BF228/BF$89/3*(10^6)</f>
        <v>716.06074551311542</v>
      </c>
      <c r="BG231" s="3230">
        <f>+BG228/BG$89/12*(10^6)</f>
        <v>728.91764303654315</v>
      </c>
      <c r="BH231" s="3229">
        <f>+BH228/BH$89/3*(10^6)</f>
        <v>780.69651741293546</v>
      </c>
      <c r="BI231" s="3229">
        <f>+BI228/BI$89/3*(10^6)</f>
        <v>768.23787023164675</v>
      </c>
      <c r="BJ231" s="3229">
        <f>+BJ228/BJ$89/3*(10^6)</f>
        <v>582.49659104995658</v>
      </c>
      <c r="BK231" s="3229">
        <f>+BK228/BK$89/3*(10^6)</f>
        <v>581.89733357518594</v>
      </c>
      <c r="BL231" s="3230">
        <f>+BL228/BL$89/12*(10^6)</f>
        <v>661.42791786646592</v>
      </c>
      <c r="BM231" s="3229">
        <f>+BM228/BM$89/3*(10^6)</f>
        <v>557.30323765514379</v>
      </c>
      <c r="BN231" s="3229">
        <f>+BN228/BN$89/3*(10^6)</f>
        <v>545.98751995356258</v>
      </c>
      <c r="BO231" s="3229">
        <f>+BO228/BO$89/3*(10^6)</f>
        <v>547.26620938831957</v>
      </c>
      <c r="BP231" s="3229">
        <f>+BP228/BP$89/3*(10^6)</f>
        <v>568.89324405247976</v>
      </c>
      <c r="BQ231" s="3230">
        <f>+BQ228/BQ$89/12*(10^6)</f>
        <v>555.02603665790468</v>
      </c>
      <c r="BR231" s="3229">
        <f>+BR228/BR$89/3*(10^6)</f>
        <v>475.93994951507904</v>
      </c>
      <c r="BS231" s="3229">
        <f>+BS228/BS$89/3*(10^6)</f>
        <v>507.87887956029539</v>
      </c>
      <c r="BT231" s="3229">
        <f>+BT228/BT$89/3*(10^6)</f>
        <v>504.45062586926281</v>
      </c>
      <c r="BU231" s="3229">
        <f>+BU228/BU$89/3*(10^6)</f>
        <v>509.67096970487233</v>
      </c>
      <c r="BV231" s="3230">
        <f>+BV228/BV$89/12*(10^6)</f>
        <v>500.26434047052607</v>
      </c>
      <c r="BW231" s="3229">
        <f>+BW228/BW$89/3*(10^6)</f>
        <v>442.6229508196721</v>
      </c>
      <c r="BX231" s="3229">
        <f>+BX228/BX$89/3*(10^6)</f>
        <v>454.80866062437048</v>
      </c>
      <c r="BY231" s="3229">
        <f>+BY228/BY$89/3*(10^6)</f>
        <v>467.48295937182758</v>
      </c>
      <c r="BZ231" s="3229">
        <f>+BZ228/BZ$89/3*(10^6)</f>
        <v>488.14674873545005</v>
      </c>
      <c r="CA231" s="3230">
        <f>+CA228/CA$89/12*(10^6)</f>
        <v>463.52899590376973</v>
      </c>
      <c r="CB231" s="3229">
        <f>+CB228/CB$89/3*(10^6)</f>
        <v>476.29310344827587</v>
      </c>
      <c r="CC231" s="3229">
        <f>+CC228/CC$89/3*(10^6)</f>
        <v>452.49882131070257</v>
      </c>
      <c r="CD231" s="3229">
        <f>+CD228/CD$89/3*(10^6)</f>
        <v>461.22708610420403</v>
      </c>
      <c r="CE231" s="3229">
        <f>+CE228/CE$89/3*(10^6)</f>
        <v>459.58688819039065</v>
      </c>
      <c r="CF231" s="3230">
        <f>+CF228/CF$89/12*(10^6)</f>
        <v>462.3079047992905</v>
      </c>
      <c r="CG231" s="3229">
        <f>+CG228/CG$89/3*(10^6)</f>
        <v>475.15533576073767</v>
      </c>
      <c r="CH231" s="3229">
        <f>+CH228/CH$89/3*(10^6)</f>
        <v>444.58580718122704</v>
      </c>
      <c r="CI231" s="3229">
        <f>+CI228/CI$89/3*(10^6)</f>
        <v>435.8364363536063</v>
      </c>
      <c r="CJ231" s="3229">
        <f>+CJ228/CJ$89/3*(10^6)</f>
        <v>427.97988760721682</v>
      </c>
      <c r="CK231" s="3230">
        <f>+CK228/CK$89/12*(10^6)</f>
        <v>445.32018850174069</v>
      </c>
      <c r="CL231" s="3229">
        <f>+CL228/CL$89/3*(10^6)</f>
        <v>445.53536307135545</v>
      </c>
      <c r="CM231" s="3229">
        <f>+CM228/CM$89/3*(10^6)</f>
        <v>352.94416501549563</v>
      </c>
      <c r="CN231" s="3229">
        <f>+CN228/CN$89/3*(10^6)</f>
        <v>350.93571906946187</v>
      </c>
      <c r="CO231" s="3229">
        <f>+CO228/CO$89/3*(10^6)</f>
        <v>352.15298556003643</v>
      </c>
      <c r="CP231" s="3230">
        <f>+CP228/CP$89/12*(10^6)</f>
        <v>370.96547942410444</v>
      </c>
      <c r="CQ231" s="3229">
        <f>+CQ228/CQ$89/3*(10^6)</f>
        <v>315.10134170710825</v>
      </c>
      <c r="CR231" s="3229">
        <f>+CR228/CR$89/3*(10^6)</f>
        <v>314.61974985291056</v>
      </c>
      <c r="CS231" s="3229">
        <f>+CS228/CS$89/3*(10^6)</f>
        <v>331.11587176306989</v>
      </c>
      <c r="CT231" s="3229">
        <f>+CT228/CT$89/3*(10^6)</f>
        <v>307.53968253968253</v>
      </c>
      <c r="CU231" s="3230">
        <f>+CU228/CU$89/12*(10^6)</f>
        <v>316.94057567316622</v>
      </c>
      <c r="CV231" s="3229">
        <f>+CV228/CV$89/3*(10^6)</f>
        <v>315.8093618629257</v>
      </c>
      <c r="CW231" s="3229">
        <f>+CW228/CW$89/3*(10^6)</f>
        <v>287.8747083108957</v>
      </c>
      <c r="CX231" s="3229">
        <f>+CX228/CX$89/3*(10^6)</f>
        <v>300.46843465373814</v>
      </c>
      <c r="CY231" s="3229">
        <f>+CY228/CY$89/3*(10^6)</f>
        <v>301.91531539240435</v>
      </c>
      <c r="CZ231" s="3230">
        <f>+CZ228/CZ$89/12*(10^6)</f>
        <v>301.34237592130705</v>
      </c>
      <c r="DA231" s="3229">
        <f>+DA228/DA$89/3*(10^6)</f>
        <v>313.52572660983878</v>
      </c>
      <c r="DB231" s="3229">
        <f>+DB228/DB$89/3*(10^6)</f>
        <v>271.66114509867685</v>
      </c>
      <c r="DC231" s="3229">
        <f>+DC228/DC$89/3*(10^6)</f>
        <v>282.7246806493186</v>
      </c>
      <c r="DD231" s="3229">
        <f>+DD228/DD$89/3*(10^6)</f>
        <v>291.15258884319309</v>
      </c>
      <c r="DE231" s="3230">
        <f>+DE228/DE$89/12*(10^6)</f>
        <v>289.68836061249152</v>
      </c>
      <c r="DF231" s="3229">
        <f>+DF228/DF$89/3*(10^6)</f>
        <v>295.3923700206974</v>
      </c>
      <c r="DG231" s="3229">
        <f>+DG228/DG$89/3*(10^6)</f>
        <v>289.65885000065032</v>
      </c>
      <c r="DH231" s="3229">
        <f>+DH228/DH$89/3*(10^6)</f>
        <v>312.70531026098655</v>
      </c>
      <c r="DI231" s="3229">
        <f>+DI228/DI$89/3*(10^6)</f>
        <v>318.27172347575612</v>
      </c>
      <c r="DJ231" s="3230">
        <f>+DJ228/DJ$89/12*(10^6)</f>
        <v>304.08448014088657</v>
      </c>
      <c r="DK231" s="3229">
        <f>+DK228/DK$89/3*(10^6)</f>
        <v>316.88928691653484</v>
      </c>
      <c r="DL231" s="3229">
        <f>+DL228/DL$89/3*(10^6)</f>
        <v>292.6743115215279</v>
      </c>
      <c r="DM231" s="3229">
        <f>+DM228/DM$89/3*(10^6)</f>
        <v>289.23977046843936</v>
      </c>
      <c r="DN231" s="3229">
        <f>+DN228/DN$89/3*(10^6)</f>
        <v>258.07985660197897</v>
      </c>
      <c r="DO231" s="3230">
        <f>+DO228/DO$89/12*(10^6)</f>
        <v>288.90680617146205</v>
      </c>
      <c r="DP231" s="3229">
        <f>+DP228/DP$89/3*(10^6)</f>
        <v>304.04259608429089</v>
      </c>
      <c r="DQ231" s="3229">
        <f>+DQ228/DQ$89/3*(10^6)</f>
        <v>288.69795418738539</v>
      </c>
      <c r="DR231" s="3229">
        <f>+DR228/DR$89/3*(10^6)</f>
        <v>281.51113104788857</v>
      </c>
      <c r="DS231" s="3229">
        <f>+DS228/DS$89/3*(10^6)</f>
        <v>287.7633551087356</v>
      </c>
      <c r="DT231" s="3230">
        <f>+DT228/DT$89/12*(10^6)</f>
        <v>290.39779388216738</v>
      </c>
      <c r="DU231" s="3229">
        <f>+DU228/DU$89/3*(10^6)</f>
        <v>309.85123316178743</v>
      </c>
      <c r="DV231" s="3229">
        <f>+DV228/DV$89/3*(10^6)</f>
        <v>347.56657483930212</v>
      </c>
      <c r="DW231" s="3229">
        <f>+DW228/DW$89/3*(10^6)</f>
        <v>324.17543224305479</v>
      </c>
      <c r="DX231" s="3229">
        <f>+DX228/DX$89/3*(10^6)</f>
        <v>330.46371912532055</v>
      </c>
      <c r="DY231" s="3230">
        <f>+DY228/DY$89/12*(10^6)</f>
        <v>328.05304717943233</v>
      </c>
      <c r="DZ231" s="3229">
        <f>+DZ228/DZ$89/3*(10^6)</f>
        <v>342.37037493453272</v>
      </c>
      <c r="EA231" s="3229">
        <f>+EA228/EA$89/3*(10^6)</f>
        <v>312.31222008957133</v>
      </c>
      <c r="EB231" s="3229">
        <f>+EB228/EB$89/3*(10^6)</f>
        <v>317.29268068693176</v>
      </c>
      <c r="EC231" s="3229">
        <f>+EC228/EC$89/3*(10^6)</f>
        <v>309.09764853433256</v>
      </c>
      <c r="ED231" s="3230">
        <f>+ED228/ED$89/12*(10^6)</f>
        <v>320.22598177434514</v>
      </c>
      <c r="EE231" s="3229">
        <f>+EE228/EE$89/3*(10^6)</f>
        <v>311.94285199747878</v>
      </c>
      <c r="EF231" s="3229">
        <f>+EF228/EF$89/3*(10^6)</f>
        <v>318.72517822343917</v>
      </c>
      <c r="EG231" s="3229">
        <f>+EG228/EG$89/3*(10^6)</f>
        <v>332.60705277311575</v>
      </c>
      <c r="EH231" s="3229">
        <f>+EH228/EH$89/3*(10^6)</f>
        <v>373.69045700303298</v>
      </c>
      <c r="EI231" s="3230">
        <f>+EI228/EI$89/12*(10^6)</f>
        <v>334.41578455522097</v>
      </c>
      <c r="EJ231" s="3229">
        <f>+EJ228/EJ$89/3*(10^6)</f>
        <v>354.9876057782717</v>
      </c>
      <c r="EK231" s="3229">
        <f>+EK228/EK$89/3*(10^6)</f>
        <v>362.99102986051577</v>
      </c>
      <c r="EL231" s="3229">
        <f>+EL228/EL$89/3*(10^6)</f>
        <v>369.43345784809202</v>
      </c>
      <c r="EM231" s="3229">
        <f>+EM228/EM$89/3*(10^6)</f>
        <v>394.25029671633922</v>
      </c>
      <c r="EN231" s="3230">
        <f>+EN228/EN$89/12*(10^6)</f>
        <v>370.81407090405764</v>
      </c>
      <c r="EO231" s="3229">
        <f>+EO228/EO$89/3*(10^6)</f>
        <v>389.82454802367607</v>
      </c>
      <c r="EP231" s="3229">
        <f>+EP228/EP$89/3*(10^6)</f>
        <v>361.85514451400962</v>
      </c>
      <c r="EQ231" s="3229">
        <f>+EQ228/EQ$89/3*(10^6)</f>
        <v>361.75298473669471</v>
      </c>
      <c r="ER231" s="3229">
        <f>+ER228/ER$89/3*(10^6)</f>
        <v>372.60030447184442</v>
      </c>
      <c r="ES231" s="3230">
        <f>+ES228/ES$89/12*(10^6)</f>
        <v>371.48112811317617</v>
      </c>
      <c r="ET231" s="3229">
        <f>+ET228/ET$89/12*(10^6)</f>
        <v>370.66833556442566</v>
      </c>
      <c r="EU231" s="3229">
        <f>+EU228/EU$89/12*(10^6)</f>
        <v>365.66627426371389</v>
      </c>
      <c r="EV231" s="3229">
        <f>+EV228/EV$89/12*(10^6)</f>
        <v>360.36631289410644</v>
      </c>
      <c r="EW231" s="3229">
        <f>+EW228/EW$89/12*(10^6)</f>
        <v>359.02150185732455</v>
      </c>
      <c r="EX231" s="2931">
        <f>+(EN231/DO231)^(1/5)-1</f>
        <v>5.1186286247732138E-2</v>
      </c>
      <c r="EY231" s="2931">
        <f>+(EW231/EN231)^(1/5)-1</f>
        <v>-6.442855216048593E-3</v>
      </c>
    </row>
    <row r="232" spans="1:155" ht="12.75" customHeight="1">
      <c r="A232" s="3113" t="s">
        <v>3193</v>
      </c>
      <c r="B232" s="3187"/>
      <c r="C232" s="3187"/>
      <c r="D232" s="3187"/>
      <c r="E232" s="3187"/>
      <c r="F232" s="3187"/>
      <c r="G232" s="3187"/>
      <c r="H232" s="3187"/>
      <c r="I232" s="3187"/>
      <c r="J232" s="3187"/>
      <c r="K232" s="3187"/>
      <c r="L232" s="3187"/>
      <c r="M232" s="3187"/>
      <c r="N232" s="3187"/>
      <c r="O232" s="3187"/>
      <c r="P232" s="3187"/>
      <c r="Q232" s="3187"/>
      <c r="R232" s="3187"/>
      <c r="S232" s="3187"/>
      <c r="T232" s="3187"/>
      <c r="U232" s="3187"/>
      <c r="V232" s="3187"/>
      <c r="W232" s="3187"/>
      <c r="X232" s="3187"/>
      <c r="Y232" s="1700"/>
      <c r="Z232" s="1700"/>
      <c r="AA232" s="1700"/>
      <c r="AB232" s="1700"/>
      <c r="AC232" s="1700"/>
      <c r="AD232" s="1700"/>
      <c r="AE232" s="1700"/>
      <c r="AF232" s="1700"/>
      <c r="AG232" s="1700"/>
      <c r="AH232" s="1700"/>
      <c r="AI232" s="1700"/>
      <c r="AJ232" s="1700"/>
      <c r="AK232" s="1700"/>
      <c r="AL232" s="1700"/>
      <c r="AM232" s="1700"/>
      <c r="AN232" s="1700"/>
      <c r="AO232" s="1700"/>
      <c r="AP232" s="1700"/>
      <c r="AQ232" s="1700"/>
      <c r="AR232" s="1700"/>
      <c r="AS232" s="1700"/>
      <c r="AT232" s="1700"/>
      <c r="AU232" s="1700"/>
      <c r="AV232" s="1700"/>
      <c r="AW232" s="2982"/>
      <c r="AX232" s="2983"/>
      <c r="AY232" s="2936" t="str">
        <f t="shared" ref="AY232:DK232" si="327">IF(ISERROR(AY231/AT231-1),"",AY231/AT231-1)</f>
        <v/>
      </c>
      <c r="AZ232" s="2936" t="str">
        <f t="shared" si="327"/>
        <v/>
      </c>
      <c r="BA232" s="2936" t="str">
        <f t="shared" si="327"/>
        <v/>
      </c>
      <c r="BB232" s="2935" t="str">
        <f t="shared" si="327"/>
        <v/>
      </c>
      <c r="BC232" s="2936" t="str">
        <f t="shared" si="327"/>
        <v/>
      </c>
      <c r="BD232" s="2936" t="str">
        <f t="shared" si="327"/>
        <v/>
      </c>
      <c r="BE232" s="2936" t="str">
        <f t="shared" si="327"/>
        <v/>
      </c>
      <c r="BF232" s="2936" t="str">
        <f t="shared" si="327"/>
        <v/>
      </c>
      <c r="BG232" s="2935" t="str">
        <f t="shared" si="327"/>
        <v/>
      </c>
      <c r="BH232" s="2936">
        <f t="shared" si="327"/>
        <v>2.9064894300550925E-2</v>
      </c>
      <c r="BI232" s="2936">
        <f t="shared" si="327"/>
        <v>2.729355251383847E-2</v>
      </c>
      <c r="BJ232" s="2936">
        <f t="shared" si="327"/>
        <v>-0.16111511796727196</v>
      </c>
      <c r="BK232" s="2936">
        <f t="shared" si="327"/>
        <v>-0.18736317104185141</v>
      </c>
      <c r="BL232" s="2935">
        <f t="shared" si="327"/>
        <v>-9.2588958183158931E-2</v>
      </c>
      <c r="BM232" s="2936">
        <f t="shared" si="327"/>
        <v>-0.28614612051565202</v>
      </c>
      <c r="BN232" s="2936">
        <f t="shared" si="327"/>
        <v>-0.28929887329176973</v>
      </c>
      <c r="BO232" s="2936">
        <f t="shared" si="327"/>
        <v>-6.0481695863891405E-2</v>
      </c>
      <c r="BP232" s="2936">
        <f t="shared" si="327"/>
        <v>-2.2347738634251657E-2</v>
      </c>
      <c r="BQ232" s="2935">
        <f t="shared" si="327"/>
        <v>-0.16086693399906116</v>
      </c>
      <c r="BR232" s="2936">
        <f t="shared" si="327"/>
        <v>-0.14599464464337442</v>
      </c>
      <c r="BS232" s="2936">
        <f t="shared" si="327"/>
        <v>-6.9797640056879717E-2</v>
      </c>
      <c r="BT232" s="2936">
        <f t="shared" si="327"/>
        <v>-7.8235386699485487E-2</v>
      </c>
      <c r="BU232" s="2936">
        <f t="shared" si="327"/>
        <v>-0.10410085717619144</v>
      </c>
      <c r="BV232" s="2935">
        <f t="shared" si="327"/>
        <v>-9.8665094194727798E-2</v>
      </c>
      <c r="BW232" s="2936">
        <f t="shared" si="327"/>
        <v>-7.0002526010587318E-2</v>
      </c>
      <c r="BX232" s="2936">
        <f t="shared" si="327"/>
        <v>-0.10449384897019409</v>
      </c>
      <c r="BY232" s="2936">
        <f t="shared" si="327"/>
        <v>-7.3283022364642791E-2</v>
      </c>
      <c r="BZ232" s="2936">
        <f t="shared" si="327"/>
        <v>-4.2231600873571473E-2</v>
      </c>
      <c r="CA232" s="2935">
        <f t="shared" si="327"/>
        <v>-7.3431867104908455E-2</v>
      </c>
      <c r="CB232" s="2936">
        <f t="shared" si="327"/>
        <v>7.6069604086845599E-2</v>
      </c>
      <c r="CC232" s="2936">
        <f t="shared" si="327"/>
        <v>-5.0787056484300486E-3</v>
      </c>
      <c r="CD232" s="2936">
        <f t="shared" si="327"/>
        <v>-1.3382034878939297E-2</v>
      </c>
      <c r="CE232" s="2936">
        <f t="shared" si="327"/>
        <v>-5.8506710572269638E-2</v>
      </c>
      <c r="CF232" s="2935">
        <f t="shared" si="327"/>
        <v>-2.634335964459722E-3</v>
      </c>
      <c r="CG232" s="2936">
        <f t="shared" si="327"/>
        <v>-2.3887973168222887E-3</v>
      </c>
      <c r="CH232" s="2936">
        <f t="shared" si="327"/>
        <v>-1.7487369594808677E-2</v>
      </c>
      <c r="CI232" s="2936">
        <f t="shared" si="327"/>
        <v>-5.5050213908862444E-2</v>
      </c>
      <c r="CJ232" s="2936">
        <f t="shared" si="327"/>
        <v>-6.8772633413510587E-2</v>
      </c>
      <c r="CK232" s="2935">
        <f t="shared" si="327"/>
        <v>-3.6745459294979965E-2</v>
      </c>
      <c r="CL232" s="2936">
        <f t="shared" si="327"/>
        <v>-6.23374514819659E-2</v>
      </c>
      <c r="CM232" s="2936">
        <f t="shared" si="327"/>
        <v>-0.20612813248978823</v>
      </c>
      <c r="CN232" s="2936">
        <f t="shared" si="327"/>
        <v>-0.1947994940360197</v>
      </c>
      <c r="CO232" s="2936">
        <f t="shared" si="327"/>
        <v>-0.17717398467278289</v>
      </c>
      <c r="CP232" s="2935">
        <f>IF(ISERROR(CP231/CK231-1),"",CP231/CK231-1)</f>
        <v>-0.16696909549014438</v>
      </c>
      <c r="CQ232" s="2936">
        <f t="shared" si="327"/>
        <v>-0.2927579540826647</v>
      </c>
      <c r="CR232" s="2936">
        <f t="shared" si="327"/>
        <v>-0.10858492351305049</v>
      </c>
      <c r="CS232" s="2936">
        <f t="shared" si="327"/>
        <v>-5.6477144472344198E-2</v>
      </c>
      <c r="CT232" s="2936">
        <f t="shared" si="327"/>
        <v>-0.12668727754616194</v>
      </c>
      <c r="CU232" s="2935">
        <f>IF(ISERROR(CU231/CP231-1),"",CU231/CP231-1)</f>
        <v>-0.14563323745057832</v>
      </c>
      <c r="CV232" s="2936">
        <f t="shared" si="327"/>
        <v>2.2469601429864205E-3</v>
      </c>
      <c r="CW232" s="2936">
        <f t="shared" si="327"/>
        <v>-8.5007510032407585E-2</v>
      </c>
      <c r="CX232" s="2936">
        <f t="shared" si="327"/>
        <v>-9.2558043038364346E-2</v>
      </c>
      <c r="CY232" s="2936">
        <f t="shared" si="327"/>
        <v>-1.8288264788569042E-2</v>
      </c>
      <c r="CZ232" s="2935">
        <f>IF(ISERROR(CZ231/CU231-1),"",CZ231/CU231-1)</f>
        <v>-4.9214903199848559E-2</v>
      </c>
      <c r="DA232" s="2936">
        <f t="shared" si="327"/>
        <v>-7.2310562284031432E-3</v>
      </c>
      <c r="DB232" s="2936">
        <f t="shared" si="327"/>
        <v>-5.6321596667355367E-2</v>
      </c>
      <c r="DC232" s="2936">
        <f t="shared" si="327"/>
        <v>-5.9053637447366358E-2</v>
      </c>
      <c r="DD232" s="2936">
        <f t="shared" si="327"/>
        <v>-3.5648163576010639E-2</v>
      </c>
      <c r="DE232" s="2935">
        <f>IF(ISERROR(DE231/CZ231-1),"",DE231/CZ231-1)</f>
        <v>-3.8673669022437407E-2</v>
      </c>
      <c r="DF232" s="2936">
        <f t="shared" si="327"/>
        <v>-5.7836901568550037E-2</v>
      </c>
      <c r="DG232" s="2936">
        <f t="shared" si="327"/>
        <v>6.6250567026933771E-2</v>
      </c>
      <c r="DH232" s="2936">
        <f t="shared" si="327"/>
        <v>0.10604178433525169</v>
      </c>
      <c r="DI232" s="2936">
        <f t="shared" si="327"/>
        <v>9.3144061470697315E-2</v>
      </c>
      <c r="DJ232" s="2935">
        <f t="shared" ref="DJ232:EO232" si="328">IF(ISERROR(DJ231/DE231-1),"",DJ231/DE231-1)</f>
        <v>4.9695194856835601E-2</v>
      </c>
      <c r="DK232" s="2936">
        <f t="shared" si="327"/>
        <v>7.2774110226107691E-2</v>
      </c>
      <c r="DL232" s="2936">
        <f t="shared" si="328"/>
        <v>1.0410389742522286E-2</v>
      </c>
      <c r="DM232" s="2936">
        <f t="shared" si="328"/>
        <v>-7.5040426313715769E-2</v>
      </c>
      <c r="DN232" s="2936">
        <f t="shared" si="328"/>
        <v>-0.1891210008116293</v>
      </c>
      <c r="DO232" s="2935">
        <f t="shared" si="328"/>
        <v>-4.9912688613350076E-2</v>
      </c>
      <c r="DP232" s="2936">
        <f t="shared" si="328"/>
        <v>-4.0539997288162155E-2</v>
      </c>
      <c r="DQ232" s="2936">
        <f t="shared" si="328"/>
        <v>-1.358628747931645E-2</v>
      </c>
      <c r="DR232" s="2936">
        <f t="shared" si="328"/>
        <v>-2.6720528121128906E-2</v>
      </c>
      <c r="DS232" s="2936">
        <f t="shared" si="328"/>
        <v>0.11501671962153837</v>
      </c>
      <c r="DT232" s="2935">
        <f t="shared" si="328"/>
        <v>5.1607912269828748E-3</v>
      </c>
      <c r="DU232" s="2936">
        <f t="shared" si="328"/>
        <v>1.9104681884396957E-2</v>
      </c>
      <c r="DV232" s="2936">
        <f t="shared" si="328"/>
        <v>0.20391076486017234</v>
      </c>
      <c r="DW232" s="2936">
        <f t="shared" si="328"/>
        <v>0.15155457987168708</v>
      </c>
      <c r="DX232" s="2936">
        <f t="shared" si="328"/>
        <v>0.14838708007296475</v>
      </c>
      <c r="DY232" s="2935">
        <f t="shared" si="328"/>
        <v>0.12966783526098014</v>
      </c>
      <c r="DZ232" s="2936">
        <f t="shared" si="328"/>
        <v>0.10495082249927834</v>
      </c>
      <c r="EA232" s="2936">
        <f t="shared" si="328"/>
        <v>-0.10143194801177502</v>
      </c>
      <c r="EB232" s="2936">
        <f t="shared" si="328"/>
        <v>-2.1231564367785283E-2</v>
      </c>
      <c r="EC232" s="2936">
        <f t="shared" si="328"/>
        <v>-6.4654814899318569E-2</v>
      </c>
      <c r="ED232" s="2935">
        <f>IF(ISERROR(ED231/DY231-1),"",ED231/DY231-1)</f>
        <v>-2.3859145563144502E-2</v>
      </c>
      <c r="EE232" s="2936">
        <f t="shared" si="328"/>
        <v>-8.8873118601082823E-2</v>
      </c>
      <c r="EF232" s="2936">
        <f t="shared" si="328"/>
        <v>2.0533804703602776E-2</v>
      </c>
      <c r="EG232" s="2936">
        <f t="shared" si="328"/>
        <v>4.8265759087252613E-2</v>
      </c>
      <c r="EH232" s="2936">
        <f t="shared" si="328"/>
        <v>0.20897217683468039</v>
      </c>
      <c r="EI232" s="2935">
        <f>IF(ISERROR(EI231/ED231-1),"",EI231/ED231-1)</f>
        <v>4.4311840976335892E-2</v>
      </c>
      <c r="EJ232" s="2936">
        <f t="shared" si="328"/>
        <v>0.13798922945392844</v>
      </c>
      <c r="EK232" s="2936">
        <f t="shared" si="328"/>
        <v>0.13888407525195401</v>
      </c>
      <c r="EL232" s="2936">
        <f t="shared" si="328"/>
        <v>0.11072045757278937</v>
      </c>
      <c r="EM232" s="2936">
        <f t="shared" si="328"/>
        <v>5.5018369690771562E-2</v>
      </c>
      <c r="EN232" s="2935">
        <f t="shared" si="328"/>
        <v>0.10884141248669543</v>
      </c>
      <c r="EO232" s="2936">
        <f t="shared" si="328"/>
        <v>9.8135657916924135E-2</v>
      </c>
      <c r="EP232" s="2936">
        <f>IF(ISERROR(EP231/EK231-1),"",EP231/EK231-1)</f>
        <v>-3.1292380611791515E-3</v>
      </c>
      <c r="EQ232" s="2936">
        <f>IF(ISERROR(EQ231/EL231-1),"",EQ231/EL231-1)</f>
        <v>-2.0789868779441889E-2</v>
      </c>
      <c r="ER232" s="2936">
        <f>IF(ISERROR(ER231/EM231-1),"",ER231/EM231-1)</f>
        <v>-5.4914333419187833E-2</v>
      </c>
      <c r="ES232" s="2935">
        <f>IF(ISERROR(ES231/EN231-1),"",ES231/EN231-1)</f>
        <v>1.7988993985373902E-3</v>
      </c>
      <c r="ET232" s="3231">
        <f>IF(ISERROR(ET231/ES231-1),"",ET231/ES231-1)</f>
        <v>-2.1879780350588796E-3</v>
      </c>
      <c r="EU232" s="3231">
        <f>IF(ISERROR(EU231/ET231-1),"",EU231/ET231-1)</f>
        <v>-1.3494708937290323E-2</v>
      </c>
      <c r="EV232" s="3231">
        <f>IF(ISERROR(EV231/EU231-1),"",EV231/EU231-1)</f>
        <v>-1.4493984659315839E-2</v>
      </c>
      <c r="EW232" s="3231">
        <f>IF(ISERROR(EW231/EV231-1),"",EW231/EV231-1)</f>
        <v>-3.7317889843301311E-3</v>
      </c>
    </row>
    <row r="233" spans="1:155" ht="12.75" customHeight="1">
      <c r="A233" s="3128" t="s">
        <v>3378</v>
      </c>
      <c r="B233" s="3187"/>
      <c r="C233" s="3187"/>
      <c r="D233" s="3187"/>
      <c r="E233" s="3187"/>
      <c r="F233" s="3187"/>
      <c r="G233" s="3187"/>
      <c r="H233" s="3187"/>
      <c r="I233" s="3187"/>
      <c r="J233" s="3187"/>
      <c r="K233" s="3187"/>
      <c r="L233" s="3187"/>
      <c r="M233" s="3187"/>
      <c r="N233" s="3187"/>
      <c r="O233" s="3187"/>
      <c r="P233" s="3187"/>
      <c r="Q233" s="3187"/>
      <c r="R233" s="3187"/>
      <c r="S233" s="3187"/>
      <c r="T233" s="3187"/>
      <c r="U233" s="3187"/>
      <c r="V233" s="3187"/>
      <c r="W233" s="3187"/>
      <c r="X233" s="3187"/>
      <c r="Y233" s="1700"/>
      <c r="Z233" s="1700"/>
      <c r="AA233" s="1700"/>
      <c r="AB233" s="1700"/>
      <c r="AC233" s="1700"/>
      <c r="AD233" s="1700"/>
      <c r="AE233" s="1700"/>
      <c r="AF233" s="1700"/>
      <c r="AG233" s="1700"/>
      <c r="AH233" s="1700"/>
      <c r="AI233" s="1700"/>
      <c r="AJ233" s="1700"/>
      <c r="AK233" s="1700"/>
      <c r="AL233" s="1700"/>
      <c r="AM233" s="1700"/>
      <c r="AN233" s="1700"/>
      <c r="AO233" s="1700"/>
      <c r="AP233" s="1700"/>
      <c r="AQ233" s="1700"/>
      <c r="AR233" s="1700"/>
      <c r="AS233" s="1700"/>
      <c r="AT233" s="1700"/>
      <c r="AU233" s="1700"/>
      <c r="AV233" s="1700"/>
      <c r="AW233" s="2982"/>
      <c r="AX233" s="2983">
        <f>+Input!AX271</f>
        <v>0.115</v>
      </c>
      <c r="AY233" s="2983">
        <f>+Input!AY271</f>
        <v>0.126</v>
      </c>
      <c r="AZ233" s="2983">
        <f>+Input!AZ271</f>
        <v>0.115</v>
      </c>
      <c r="BA233" s="2983">
        <f>+Input!BA271</f>
        <v>0.115</v>
      </c>
      <c r="BB233" s="2982">
        <f>+Input!BB271</f>
        <v>0.47099999999999997</v>
      </c>
      <c r="BC233" s="2983">
        <f>+Input!BC271</f>
        <v>0.115</v>
      </c>
      <c r="BD233" s="2983">
        <f>+Input!BD271</f>
        <v>0.1</v>
      </c>
      <c r="BE233" s="2983">
        <f>+Input!BE271</f>
        <v>0.108</v>
      </c>
      <c r="BF233" s="2983">
        <f>+Input!BF271</f>
        <v>0.13900000000000001</v>
      </c>
      <c r="BG233" s="2982">
        <f>+Input!BG271</f>
        <v>0.46200000000000002</v>
      </c>
      <c r="BH233" s="2983">
        <f>+Input!BH271</f>
        <v>1.0820000000000001</v>
      </c>
      <c r="BI233" s="2983">
        <f>+Input!BI271</f>
        <v>1.496</v>
      </c>
      <c r="BJ233" s="2983">
        <f>+Input!BJ271</f>
        <v>1.6459999999999999</v>
      </c>
      <c r="BK233" s="2983">
        <f>+Input!BK271</f>
        <v>1.1859999999999999</v>
      </c>
      <c r="BL233" s="2982">
        <f>+Input!BL271</f>
        <v>5.41</v>
      </c>
      <c r="BM233" s="2983">
        <f>+Input!BM271</f>
        <v>1.417</v>
      </c>
      <c r="BN233" s="2983">
        <f>+Input!BN271</f>
        <v>2.1720000000000002</v>
      </c>
      <c r="BO233" s="2983">
        <f>+Input!BO271</f>
        <v>1.595</v>
      </c>
      <c r="BP233" s="2983">
        <f>+Input!BP271</f>
        <v>1.4279999999999999</v>
      </c>
      <c r="BQ233" s="2982">
        <f>+Input!BQ271</f>
        <v>6.6120000000000001</v>
      </c>
      <c r="BR233" s="2983">
        <f>+Input!BR271</f>
        <v>1.5349999999999999</v>
      </c>
      <c r="BS233" s="2983">
        <f>+Input!BS271</f>
        <v>2.476</v>
      </c>
      <c r="BT233" s="2983">
        <f>+Input!BT271</f>
        <v>1.615</v>
      </c>
      <c r="BU233" s="2983">
        <f>+Input!BU271</f>
        <v>1.58</v>
      </c>
      <c r="BV233" s="2982">
        <f>+Input!BV271</f>
        <v>7.2060000000000004</v>
      </c>
      <c r="BW233" s="2983">
        <f>+Input!BW271</f>
        <v>1.6259999999999999</v>
      </c>
      <c r="BX233" s="2983">
        <f>+Input!BX271</f>
        <v>2.3250000000000002</v>
      </c>
      <c r="BY233" s="2983">
        <f>+Input!BY271</f>
        <v>1.9219999999999999</v>
      </c>
      <c r="BZ233" s="2983">
        <f>+Input!BZ271</f>
        <v>2.327</v>
      </c>
      <c r="CA233" s="2982">
        <f>+Input!CA271</f>
        <v>8.1999999999999993</v>
      </c>
      <c r="CB233" s="2983">
        <f>+Input!CB271</f>
        <v>2.5720000000000001</v>
      </c>
      <c r="CC233" s="2983">
        <f>+Input!CC271</f>
        <v>2.78</v>
      </c>
      <c r="CD233" s="2983">
        <f>+Input!CD271</f>
        <v>2.4529999999999998</v>
      </c>
      <c r="CE233" s="2983">
        <f>+Input!CE271</f>
        <v>2.6960000000000002</v>
      </c>
      <c r="CF233" s="2982">
        <f>+Input!CF271</f>
        <v>10.500999999999999</v>
      </c>
      <c r="CG233" s="2983">
        <f>+Input!CG271</f>
        <v>2.78</v>
      </c>
      <c r="CH233" s="2983">
        <f>+Input!CH271</f>
        <v>3.141</v>
      </c>
      <c r="CI233" s="2983">
        <f>+Input!CI271</f>
        <v>2.7740000000000009</v>
      </c>
      <c r="CJ233" s="2983">
        <f>+Input!CJ271</f>
        <v>2.774</v>
      </c>
      <c r="CK233" s="2982">
        <f>+Input!CK271</f>
        <v>11.469000000000001</v>
      </c>
      <c r="CL233" s="2983">
        <f>+Input!CL271</f>
        <v>3.0569999999999999</v>
      </c>
      <c r="CM233" s="2983">
        <f>+Input!CM271</f>
        <v>3.85</v>
      </c>
      <c r="CN233" s="2983">
        <f>+Input!CN271</f>
        <v>3.6789999999999998</v>
      </c>
      <c r="CO233" s="2983">
        <f>+Input!CO271</f>
        <v>3.3820000000000001</v>
      </c>
      <c r="CP233" s="2982">
        <f>SUM(CL233:CO233)</f>
        <v>13.968</v>
      </c>
      <c r="CQ233" s="2983">
        <f>+Input!CQ271</f>
        <v>3.8740000000000001</v>
      </c>
      <c r="CR233" s="2983">
        <f>+Input!CR271</f>
        <v>4.93</v>
      </c>
      <c r="CS233" s="2983">
        <f>+Input!CS271</f>
        <v>4.2069999999999999</v>
      </c>
      <c r="CT233" s="2983">
        <f>+Input!CT271</f>
        <v>4.1950000000000003</v>
      </c>
      <c r="CU233" s="2982">
        <f>SUM(CQ233:CT233)</f>
        <v>17.206</v>
      </c>
      <c r="CV233" s="2983">
        <f>+Input!CV271</f>
        <v>4.6180000000000003</v>
      </c>
      <c r="CW233" s="2983">
        <f>+Input!CW271</f>
        <v>6.1959999999999997</v>
      </c>
      <c r="CX233" s="2983">
        <f>+Input!CX271</f>
        <v>6.4160000000000004</v>
      </c>
      <c r="CY233" s="2983">
        <f>+Input!CY271</f>
        <v>5.44</v>
      </c>
      <c r="CZ233" s="2982">
        <f>SUM(CV233:CY233)</f>
        <v>22.67</v>
      </c>
      <c r="DA233" s="2983">
        <f>+Input!DA271</f>
        <v>6.9880000000000004</v>
      </c>
      <c r="DB233" s="2983">
        <f>+Input!DB271</f>
        <v>8.2129999999999992</v>
      </c>
      <c r="DC233" s="2983">
        <f>+Input!DC271</f>
        <v>6.702</v>
      </c>
      <c r="DD233" s="2983">
        <f>+Input!DD271</f>
        <v>6.8449999999999998</v>
      </c>
      <c r="DE233" s="2982">
        <f>SUM(DA233:DD233)</f>
        <v>28.747999999999998</v>
      </c>
      <c r="DF233" s="2983">
        <f>+Input!DF271</f>
        <v>7.7850000000000001</v>
      </c>
      <c r="DG233" s="2983">
        <f>+Input!DG271</f>
        <v>8.8930000000000007</v>
      </c>
      <c r="DH233" s="2983">
        <f>+Input!DH271</f>
        <v>8.0760000000000005</v>
      </c>
      <c r="DI233" s="2983">
        <f>+Input!DI271</f>
        <v>8.1630000000000003</v>
      </c>
      <c r="DJ233" s="2982">
        <f>SUM(DF233:DI233)</f>
        <v>32.917000000000002</v>
      </c>
      <c r="DK233" s="2983">
        <f>+Input!DK271</f>
        <v>9.2769999999999992</v>
      </c>
      <c r="DL233" s="2983">
        <f>+Input!DL271</f>
        <v>10.194000000000001</v>
      </c>
      <c r="DM233" s="2983">
        <f>+Input!DM271</f>
        <v>9.423</v>
      </c>
      <c r="DN233" s="2983">
        <f>+Input!DN271</f>
        <v>9.3550000000000004</v>
      </c>
      <c r="DO233" s="2982">
        <f>SUM(DK233:DN233)</f>
        <v>38.248999999999995</v>
      </c>
      <c r="DP233" s="2984">
        <f>+Input!DP271</f>
        <v>10.41</v>
      </c>
      <c r="DQ233" s="2984">
        <f>+Input!DQ271</f>
        <v>11.297000000000001</v>
      </c>
      <c r="DR233" s="2984">
        <f>+Input!DR271</f>
        <v>10.433</v>
      </c>
      <c r="DS233" s="2984">
        <f>+Input!DS271</f>
        <v>10.186999999999999</v>
      </c>
      <c r="DT233" s="2982">
        <f>SUM(DP233:DS233)</f>
        <v>42.326999999999998</v>
      </c>
      <c r="DU233" s="2984">
        <f>+Input!DU271</f>
        <v>23.414000000000001</v>
      </c>
      <c r="DV233" s="2984">
        <f>+Input!DV271</f>
        <v>24.486999999999998</v>
      </c>
      <c r="DW233" s="2984">
        <f>+Input!DW271</f>
        <v>12.731999999999999</v>
      </c>
      <c r="DX233" s="2984">
        <f>+Input!DX271</f>
        <v>12.581</v>
      </c>
      <c r="DY233" s="2982">
        <f>SUM(DU233:DX233)</f>
        <v>73.213999999999999</v>
      </c>
      <c r="DZ233" s="2984">
        <f>+Input!DZ271</f>
        <v>16.277999999999999</v>
      </c>
      <c r="EA233" s="2984">
        <f>+Input!EA271</f>
        <v>18.579000000000001</v>
      </c>
      <c r="EB233" s="2984">
        <f>+Input!EB271</f>
        <v>17.056999999999999</v>
      </c>
      <c r="EC233" s="2984">
        <f>+Input!EC271</f>
        <v>16.975000000000001</v>
      </c>
      <c r="ED233" s="2982">
        <f>SUM(DZ233:EC233)</f>
        <v>68.88900000000001</v>
      </c>
      <c r="EE233" s="2984">
        <f>+Input!EE271</f>
        <v>20.422000000000001</v>
      </c>
      <c r="EF233" s="2984">
        <f>+Input!EF271</f>
        <v>21.643000000000001</v>
      </c>
      <c r="EG233" s="2984">
        <f>+Input!EG271</f>
        <v>17.111000000000001</v>
      </c>
      <c r="EH233" s="2984">
        <f>+Input!EH271</f>
        <v>25.227</v>
      </c>
      <c r="EI233" s="2982">
        <f>SUM(EE233:EH233)</f>
        <v>84.403000000000006</v>
      </c>
      <c r="EJ233" s="2984">
        <f>+Input!EJ271</f>
        <v>24.747</v>
      </c>
      <c r="EK233" s="2984">
        <f>+Input!EK271</f>
        <v>23.9</v>
      </c>
      <c r="EL233" s="2984">
        <f>+Input!EL271</f>
        <v>25.492000000000001</v>
      </c>
      <c r="EM233" s="2984">
        <f>+Input!EM271</f>
        <v>25.768999999999998</v>
      </c>
      <c r="EN233" s="2982">
        <f>SUM(EJ233:EM233)</f>
        <v>99.907999999999987</v>
      </c>
      <c r="EO233" s="2984">
        <f>+Input!EO271</f>
        <v>26.206</v>
      </c>
      <c r="EP233" s="2983">
        <f>+EP235*EP10</f>
        <v>25.427947866860649</v>
      </c>
      <c r="EQ233" s="2983">
        <f>+EQ235*EQ10</f>
        <v>24.8914546915138</v>
      </c>
      <c r="ER233" s="2983">
        <f>+ER235*ER10</f>
        <v>24.959485764860005</v>
      </c>
      <c r="ES233" s="2982">
        <f>SUM(EO233:ER233)</f>
        <v>101.48488832323446</v>
      </c>
      <c r="ET233" s="2983">
        <f>+ET235*ET10</f>
        <v>104.80267662370547</v>
      </c>
      <c r="EU233" s="2983">
        <f>+EU235*EU10</f>
        <v>107.92174418611846</v>
      </c>
      <c r="EV233" s="2983">
        <f>+EV235*EV10</f>
        <v>110.86786766227794</v>
      </c>
      <c r="EW233" s="2983">
        <f>+EW235*EW10</f>
        <v>114.76132601266521</v>
      </c>
      <c r="EX233" s="2931">
        <f>+(EN233/DO233)^(1/5)-1</f>
        <v>0.21170258943273867</v>
      </c>
      <c r="EY233" s="2931">
        <f>+(EW233/EN233)^(1/5)-1</f>
        <v>2.8108757463906953E-2</v>
      </c>
    </row>
    <row r="234" spans="1:155" ht="12.75" customHeight="1">
      <c r="A234" s="3113" t="s">
        <v>3193</v>
      </c>
      <c r="B234" s="3187"/>
      <c r="C234" s="3187"/>
      <c r="D234" s="3187"/>
      <c r="E234" s="3187"/>
      <c r="F234" s="3187"/>
      <c r="G234" s="3187"/>
      <c r="H234" s="3187"/>
      <c r="I234" s="3187"/>
      <c r="J234" s="3187"/>
      <c r="K234" s="3187"/>
      <c r="L234" s="3187"/>
      <c r="M234" s="3187"/>
      <c r="N234" s="3187"/>
      <c r="O234" s="3187"/>
      <c r="P234" s="3187"/>
      <c r="Q234" s="3187"/>
      <c r="R234" s="3187"/>
      <c r="S234" s="3187"/>
      <c r="T234" s="3187"/>
      <c r="U234" s="3187"/>
      <c r="V234" s="3187"/>
      <c r="W234" s="3187"/>
      <c r="X234" s="3187"/>
      <c r="Y234" s="1700"/>
      <c r="Z234" s="1700"/>
      <c r="AA234" s="1700"/>
      <c r="AB234" s="1700"/>
      <c r="AC234" s="1700"/>
      <c r="AD234" s="1700"/>
      <c r="AE234" s="1700"/>
      <c r="AF234" s="1700"/>
      <c r="AG234" s="1700"/>
      <c r="AH234" s="1700"/>
      <c r="AI234" s="1700"/>
      <c r="AJ234" s="1700"/>
      <c r="AK234" s="1700"/>
      <c r="AL234" s="1700"/>
      <c r="AM234" s="1700"/>
      <c r="AN234" s="1700"/>
      <c r="AO234" s="1700"/>
      <c r="AP234" s="1700"/>
      <c r="AQ234" s="1700"/>
      <c r="AR234" s="1700"/>
      <c r="AS234" s="1700"/>
      <c r="AT234" s="1700"/>
      <c r="AU234" s="1700"/>
      <c r="AV234" s="1700"/>
      <c r="AW234" s="2982"/>
      <c r="AX234" s="2983"/>
      <c r="AY234" s="2936" t="str">
        <f t="shared" ref="AY234:DF234" si="329">IF(ISERROR(AY233/AT233-1),"",AY233/AT233-1)</f>
        <v/>
      </c>
      <c r="AZ234" s="2936" t="str">
        <f t="shared" si="329"/>
        <v/>
      </c>
      <c r="BA234" s="2936" t="str">
        <f t="shared" si="329"/>
        <v/>
      </c>
      <c r="BB234" s="2935" t="str">
        <f t="shared" si="329"/>
        <v/>
      </c>
      <c r="BC234" s="2936">
        <f t="shared" si="329"/>
        <v>0</v>
      </c>
      <c r="BD234" s="2936">
        <f t="shared" si="329"/>
        <v>-0.20634920634920628</v>
      </c>
      <c r="BE234" s="2936">
        <f t="shared" si="329"/>
        <v>-6.0869565217391397E-2</v>
      </c>
      <c r="BF234" s="2936">
        <f t="shared" si="329"/>
        <v>0.20869565217391317</v>
      </c>
      <c r="BG234" s="2935">
        <f t="shared" si="329"/>
        <v>-1.9108280254776955E-2</v>
      </c>
      <c r="BH234" s="2936">
        <f t="shared" si="329"/>
        <v>8.4086956521739129</v>
      </c>
      <c r="BI234" s="2936">
        <f t="shared" si="329"/>
        <v>13.959999999999999</v>
      </c>
      <c r="BJ234" s="2936">
        <f t="shared" si="329"/>
        <v>14.24074074074074</v>
      </c>
      <c r="BK234" s="2936">
        <f t="shared" si="329"/>
        <v>7.5323741007194229</v>
      </c>
      <c r="BL234" s="2935">
        <f t="shared" si="329"/>
        <v>10.70995670995671</v>
      </c>
      <c r="BM234" s="2936">
        <f t="shared" si="329"/>
        <v>0.30961182994454717</v>
      </c>
      <c r="BN234" s="2936">
        <f t="shared" si="329"/>
        <v>0.45187165775401072</v>
      </c>
      <c r="BO234" s="2936">
        <f t="shared" si="329"/>
        <v>-3.0984204131227155E-2</v>
      </c>
      <c r="BP234" s="2936">
        <f t="shared" si="329"/>
        <v>0.20404721753794264</v>
      </c>
      <c r="BQ234" s="2935">
        <f t="shared" si="329"/>
        <v>0.22218114602587802</v>
      </c>
      <c r="BR234" s="2936">
        <f t="shared" si="329"/>
        <v>8.3274523641496012E-2</v>
      </c>
      <c r="BS234" s="2936">
        <f t="shared" si="329"/>
        <v>0.13996316758747684</v>
      </c>
      <c r="BT234" s="2936">
        <f t="shared" si="329"/>
        <v>1.2539184952978122E-2</v>
      </c>
      <c r="BU234" s="2936">
        <f t="shared" si="329"/>
        <v>0.10644257703081239</v>
      </c>
      <c r="BV234" s="2935">
        <f t="shared" si="329"/>
        <v>8.9836660617059971E-2</v>
      </c>
      <c r="BW234" s="2936">
        <f t="shared" si="329"/>
        <v>5.9283387622149908E-2</v>
      </c>
      <c r="BX234" s="2936">
        <f t="shared" si="329"/>
        <v>-6.0985460420032278E-2</v>
      </c>
      <c r="BY234" s="2936">
        <f t="shared" si="329"/>
        <v>0.19009287925696583</v>
      </c>
      <c r="BZ234" s="2936">
        <f t="shared" si="329"/>
        <v>0.47278481012658213</v>
      </c>
      <c r="CA234" s="2935">
        <f t="shared" si="329"/>
        <v>0.13794060505134587</v>
      </c>
      <c r="CB234" s="2936">
        <f t="shared" si="329"/>
        <v>0.5817958179581797</v>
      </c>
      <c r="CC234" s="2936">
        <f t="shared" si="329"/>
        <v>0.19569892473118267</v>
      </c>
      <c r="CD234" s="2936">
        <f t="shared" si="329"/>
        <v>0.27627471383975033</v>
      </c>
      <c r="CE234" s="2936">
        <f t="shared" si="329"/>
        <v>0.15857327030511392</v>
      </c>
      <c r="CF234" s="2935">
        <f t="shared" si="329"/>
        <v>0.28060975609756111</v>
      </c>
      <c r="CG234" s="2936">
        <f t="shared" si="329"/>
        <v>8.0870917573872436E-2</v>
      </c>
      <c r="CH234" s="2936">
        <f t="shared" si="329"/>
        <v>0.12985611510791384</v>
      </c>
      <c r="CI234" s="2936">
        <f t="shared" si="329"/>
        <v>0.13086017121891613</v>
      </c>
      <c r="CJ234" s="2936">
        <f t="shared" si="329"/>
        <v>2.8931750741839624E-2</v>
      </c>
      <c r="CK234" s="2935">
        <f t="shared" si="329"/>
        <v>9.2181696981240124E-2</v>
      </c>
      <c r="CL234" s="2936">
        <f t="shared" si="329"/>
        <v>9.9640287769784175E-2</v>
      </c>
      <c r="CM234" s="2936">
        <f t="shared" si="329"/>
        <v>0.22572429162687047</v>
      </c>
      <c r="CN234" s="2936">
        <f t="shared" si="329"/>
        <v>0.32624369142033105</v>
      </c>
      <c r="CO234" s="2936">
        <f t="shared" si="329"/>
        <v>0.21917808219178081</v>
      </c>
      <c r="CP234" s="2935">
        <f t="shared" si="329"/>
        <v>0.21789170808265745</v>
      </c>
      <c r="CQ234" s="2936">
        <f t="shared" si="329"/>
        <v>0.2672554792280013</v>
      </c>
      <c r="CR234" s="2936">
        <f t="shared" si="329"/>
        <v>0.28051948051948039</v>
      </c>
      <c r="CS234" s="2936">
        <f t="shared" si="329"/>
        <v>0.14351726012503407</v>
      </c>
      <c r="CT234" s="2936">
        <f t="shared" si="329"/>
        <v>0.24039030159668839</v>
      </c>
      <c r="CU234" s="2935">
        <f>IF(ISERROR(CU233/CP233-1),"",CU233/CP233-1)</f>
        <v>0.23181557846506307</v>
      </c>
      <c r="CV234" s="2936">
        <f t="shared" si="329"/>
        <v>0.19204956117707805</v>
      </c>
      <c r="CW234" s="2936">
        <f t="shared" si="329"/>
        <v>0.25679513184584191</v>
      </c>
      <c r="CX234" s="2936">
        <f t="shared" si="329"/>
        <v>0.52507725219871659</v>
      </c>
      <c r="CY234" s="2936">
        <f t="shared" si="329"/>
        <v>0.29678188319427901</v>
      </c>
      <c r="CZ234" s="2935">
        <f>IF(ISERROR(CZ233/CU233-1),"",CZ233/CU233-1)</f>
        <v>0.3175636405904918</v>
      </c>
      <c r="DA234" s="2936">
        <f t="shared" si="329"/>
        <v>0.51320918146383709</v>
      </c>
      <c r="DB234" s="2936">
        <f t="shared" si="329"/>
        <v>0.32553260167850229</v>
      </c>
      <c r="DC234" s="2936">
        <f t="shared" si="329"/>
        <v>4.4576059850373939E-2</v>
      </c>
      <c r="DD234" s="2936">
        <f t="shared" si="329"/>
        <v>0.25827205882352922</v>
      </c>
      <c r="DE234" s="2935">
        <f>IF(ISERROR(DE233/CZ233-1),"",DE233/CZ233-1)</f>
        <v>0.26810763123070114</v>
      </c>
      <c r="DF234" s="2936">
        <f t="shared" si="329"/>
        <v>0.11405266170578132</v>
      </c>
      <c r="DG234" s="2936">
        <f t="shared" ref="DG234:EO234" si="330">IF(ISERROR(DG233/DB233-1),"",DG233/DB233-1)</f>
        <v>8.2795568001948316E-2</v>
      </c>
      <c r="DH234" s="2936">
        <f t="shared" si="330"/>
        <v>0.20501342882721585</v>
      </c>
      <c r="DI234" s="2936">
        <f t="shared" si="330"/>
        <v>0.19254930606281961</v>
      </c>
      <c r="DJ234" s="2935">
        <f t="shared" si="330"/>
        <v>0.1450187839154029</v>
      </c>
      <c r="DK234" s="2936">
        <f t="shared" si="330"/>
        <v>0.19165061014771978</v>
      </c>
      <c r="DL234" s="2936">
        <f t="shared" si="330"/>
        <v>0.14629483863713033</v>
      </c>
      <c r="DM234" s="2936">
        <f t="shared" si="330"/>
        <v>0.16679049034175319</v>
      </c>
      <c r="DN234" s="2936">
        <f t="shared" si="330"/>
        <v>0.14602474580423874</v>
      </c>
      <c r="DO234" s="2935">
        <f t="shared" si="330"/>
        <v>0.1619831697906855</v>
      </c>
      <c r="DP234" s="2936">
        <f t="shared" si="330"/>
        <v>0.12212999892206544</v>
      </c>
      <c r="DQ234" s="2936">
        <f t="shared" si="330"/>
        <v>0.1082009024916617</v>
      </c>
      <c r="DR234" s="2936">
        <f t="shared" si="330"/>
        <v>0.10718454844529335</v>
      </c>
      <c r="DS234" s="2936">
        <f t="shared" si="330"/>
        <v>8.8936397648316401E-2</v>
      </c>
      <c r="DT234" s="2935">
        <f t="shared" si="330"/>
        <v>0.10661716646186847</v>
      </c>
      <c r="DU234" s="2936">
        <f t="shared" si="330"/>
        <v>1.2491834774255524</v>
      </c>
      <c r="DV234" s="2936">
        <f t="shared" si="330"/>
        <v>1.167566610604585</v>
      </c>
      <c r="DW234" s="2936">
        <f t="shared" si="330"/>
        <v>0.22035847790664231</v>
      </c>
      <c r="DX234" s="2936">
        <f t="shared" si="330"/>
        <v>0.23500539903798967</v>
      </c>
      <c r="DY234" s="2935">
        <f t="shared" si="330"/>
        <v>0.72972334443735676</v>
      </c>
      <c r="DZ234" s="2936">
        <f t="shared" si="330"/>
        <v>-0.30477492098744352</v>
      </c>
      <c r="EA234" s="2936">
        <f t="shared" si="330"/>
        <v>-0.24127087842528683</v>
      </c>
      <c r="EB234" s="2936">
        <f t="shared" si="330"/>
        <v>0.33969525604775375</v>
      </c>
      <c r="EC234" s="2936">
        <f t="shared" si="330"/>
        <v>0.34925681583339974</v>
      </c>
      <c r="ED234" s="2935">
        <f>IF(ISERROR(ED233/DY233-1),"",ED233/DY233-1)</f>
        <v>-5.9073401262053515E-2</v>
      </c>
      <c r="EE234" s="2936">
        <f t="shared" si="330"/>
        <v>0.2545767293279273</v>
      </c>
      <c r="EF234" s="2936">
        <f t="shared" si="330"/>
        <v>0.16491737983745081</v>
      </c>
      <c r="EG234" s="2936">
        <f t="shared" si="330"/>
        <v>3.1658556604328147E-3</v>
      </c>
      <c r="EH234" s="2936">
        <f t="shared" si="330"/>
        <v>0.48612665684830625</v>
      </c>
      <c r="EI234" s="2935">
        <f>IF(ISERROR(EI233/ED233-1),"",EI233/ED233-1)</f>
        <v>0.22520286257602806</v>
      </c>
      <c r="EJ234" s="2936">
        <f t="shared" si="330"/>
        <v>0.21178141220252655</v>
      </c>
      <c r="EK234" s="2936">
        <f t="shared" si="330"/>
        <v>0.10428314004528016</v>
      </c>
      <c r="EL234" s="2936">
        <f t="shared" si="330"/>
        <v>0.48980188183040152</v>
      </c>
      <c r="EM234" s="2936">
        <f t="shared" si="330"/>
        <v>2.1484916954057187E-2</v>
      </c>
      <c r="EN234" s="2935">
        <f t="shared" si="330"/>
        <v>0.18370200111370427</v>
      </c>
      <c r="EO234" s="2936">
        <f t="shared" si="330"/>
        <v>5.8956641209035432E-2</v>
      </c>
      <c r="EP234" s="2936">
        <f>IF(ISERROR(EP233/EK233-1),"",EP233/EK233-1)</f>
        <v>6.3930873090403795E-2</v>
      </c>
      <c r="EQ234" s="2936">
        <f>IF(ISERROR(EQ233/EL233-1),"",EQ233/EL233-1)</f>
        <v>-2.3558187215055759E-2</v>
      </c>
      <c r="ER234" s="2936">
        <f>IF(ISERROR(ER233/EM233-1),"",ER233/EM233-1)</f>
        <v>-3.1414266566028637E-2</v>
      </c>
      <c r="ES234" s="2935">
        <f>IF(ISERROR(ES233/EN233-1),"",ES233/EN233-1)</f>
        <v>1.5783403963991471E-2</v>
      </c>
      <c r="ET234" s="2936">
        <f>IF(ISERROR(ET233/ES233-1),"",ET233/ES233-1)</f>
        <v>3.2692436827675087E-2</v>
      </c>
      <c r="EU234" s="2936">
        <f>IF(ISERROR(EU233/ET233-1),"",EU233/ET233-1)</f>
        <v>2.9761334947694396E-2</v>
      </c>
      <c r="EV234" s="2936">
        <f>IF(ISERROR(EV233/EU233-1),"",EV233/EU233-1)</f>
        <v>2.7298701465375608E-2</v>
      </c>
      <c r="EW234" s="2936">
        <f>IF(ISERROR(EW233/EV233-1),"",EW233/EV233-1)</f>
        <v>3.5118005175741152E-2</v>
      </c>
    </row>
    <row r="235" spans="1:155" ht="12.75" customHeight="1">
      <c r="A235" s="3113" t="s">
        <v>3199</v>
      </c>
      <c r="B235" s="3187"/>
      <c r="C235" s="3187"/>
      <c r="D235" s="3187"/>
      <c r="E235" s="3187"/>
      <c r="F235" s="3187"/>
      <c r="G235" s="3187"/>
      <c r="H235" s="3187"/>
      <c r="I235" s="3187"/>
      <c r="J235" s="3187"/>
      <c r="K235" s="3187"/>
      <c r="L235" s="3187"/>
      <c r="M235" s="3187"/>
      <c r="N235" s="3187"/>
      <c r="O235" s="3187"/>
      <c r="P235" s="3187"/>
      <c r="Q235" s="3187"/>
      <c r="R235" s="3187"/>
      <c r="S235" s="3187"/>
      <c r="T235" s="3187"/>
      <c r="U235" s="3187"/>
      <c r="V235" s="3187"/>
      <c r="W235" s="3187"/>
      <c r="X235" s="3187"/>
      <c r="Y235" s="1700"/>
      <c r="Z235" s="1700"/>
      <c r="AA235" s="1700"/>
      <c r="AB235" s="1700"/>
      <c r="AC235" s="1700"/>
      <c r="AD235" s="1700"/>
      <c r="AE235" s="1700"/>
      <c r="AF235" s="1700"/>
      <c r="AG235" s="1700"/>
      <c r="AH235" s="1700"/>
      <c r="AI235" s="1700"/>
      <c r="AJ235" s="1700"/>
      <c r="AK235" s="1700"/>
      <c r="AL235" s="1700"/>
      <c r="AM235" s="1700"/>
      <c r="AN235" s="1700"/>
      <c r="AO235" s="1700"/>
      <c r="AP235" s="1700"/>
      <c r="AQ235" s="1700"/>
      <c r="AR235" s="1700"/>
      <c r="AS235" s="1700"/>
      <c r="AT235" s="1700"/>
      <c r="AU235" s="1700"/>
      <c r="AV235" s="1700"/>
      <c r="AW235" s="2982"/>
      <c r="AX235" s="2936" t="e">
        <f>+AX233/#REF!</f>
        <v>#REF!</v>
      </c>
      <c r="AY235" s="2936" t="e">
        <f>+AY233/#REF!</f>
        <v>#REF!</v>
      </c>
      <c r="AZ235" s="2936" t="e">
        <f>+AZ233/#REF!</f>
        <v>#REF!</v>
      </c>
      <c r="BA235" s="2936" t="e">
        <f>+BA233/#REF!</f>
        <v>#REF!</v>
      </c>
      <c r="BB235" s="2935">
        <f t="shared" ref="BB235:CG235" si="331">+BB233/BB$10</f>
        <v>2.0347154422374093E-3</v>
      </c>
      <c r="BC235" s="2936">
        <f t="shared" si="331"/>
        <v>1.9724204171240396E-3</v>
      </c>
      <c r="BD235" s="2936">
        <f t="shared" si="331"/>
        <v>1.5810776625347839E-3</v>
      </c>
      <c r="BE235" s="2936">
        <f t="shared" si="331"/>
        <v>1.6358431408188302E-3</v>
      </c>
      <c r="BF235" s="2936">
        <f t="shared" si="331"/>
        <v>1.919412300809191E-3</v>
      </c>
      <c r="BG235" s="2935">
        <f t="shared" si="331"/>
        <v>1.7769845879280438E-3</v>
      </c>
      <c r="BH235" s="2936">
        <f t="shared" si="331"/>
        <v>1.5725829893610838E-2</v>
      </c>
      <c r="BI235" s="2936">
        <f t="shared" si="331"/>
        <v>1.7121406335835927E-2</v>
      </c>
      <c r="BJ235" s="2936">
        <f t="shared" si="331"/>
        <v>1.6766491463961208E-2</v>
      </c>
      <c r="BK235" s="2936">
        <f t="shared" si="331"/>
        <v>1.2258397932816537E-2</v>
      </c>
      <c r="BL235" s="2935">
        <f t="shared" si="331"/>
        <v>1.5408627692237583E-2</v>
      </c>
      <c r="BM235" s="2936">
        <f t="shared" si="331"/>
        <v>1.478999665998664E-2</v>
      </c>
      <c r="BN235" s="2936">
        <f t="shared" si="331"/>
        <v>2.1657410084854771E-2</v>
      </c>
      <c r="BO235" s="2936">
        <f t="shared" si="331"/>
        <v>1.5455276596157015E-2</v>
      </c>
      <c r="BP235" s="2936">
        <f t="shared" si="331"/>
        <v>1.311258643012589E-2</v>
      </c>
      <c r="BQ235" s="2935">
        <f t="shared" si="331"/>
        <v>1.6197902503913512E-2</v>
      </c>
      <c r="BR235" s="2936">
        <f t="shared" si="331"/>
        <v>1.3965082744252481E-2</v>
      </c>
      <c r="BS235" s="2936">
        <f t="shared" si="331"/>
        <v>2.211662140917536E-2</v>
      </c>
      <c r="BT235" s="2936">
        <f t="shared" si="331"/>
        <v>1.3610774002157497E-2</v>
      </c>
      <c r="BU235" s="2936">
        <f t="shared" si="331"/>
        <v>1.1753416301542079E-2</v>
      </c>
      <c r="BV235" s="2935">
        <f t="shared" si="331"/>
        <v>1.517199560378479E-2</v>
      </c>
      <c r="BW235" s="2936">
        <f t="shared" si="331"/>
        <v>1.2039985190670123E-2</v>
      </c>
      <c r="BX235" s="2936">
        <f t="shared" si="331"/>
        <v>1.7071111274275855E-2</v>
      </c>
      <c r="BY235" s="2936">
        <f t="shared" si="331"/>
        <v>1.3798648852386047E-2</v>
      </c>
      <c r="BZ235" s="2936">
        <f t="shared" si="331"/>
        <v>1.6050600431786674E-2</v>
      </c>
      <c r="CA235" s="2935">
        <f t="shared" si="331"/>
        <v>1.476113070261182E-2</v>
      </c>
      <c r="CB235" s="2936">
        <f t="shared" si="331"/>
        <v>1.7382489102152537E-2</v>
      </c>
      <c r="CC235" s="2936">
        <f t="shared" si="331"/>
        <v>1.7991780733262141E-2</v>
      </c>
      <c r="CD235" s="2936">
        <f t="shared" si="331"/>
        <v>1.5462487865760642E-2</v>
      </c>
      <c r="CE235" s="2936">
        <f t="shared" si="331"/>
        <v>1.6290325504389809E-2</v>
      </c>
      <c r="CF235" s="2935">
        <f t="shared" si="331"/>
        <v>1.6758189585697209E-2</v>
      </c>
      <c r="CG235" s="2936">
        <f t="shared" si="331"/>
        <v>1.6572378970962566E-2</v>
      </c>
      <c r="CH235" s="2936">
        <f t="shared" ref="CH235:DQ235" si="332">+CH233/CH$10</f>
        <v>1.8362729680274536E-2</v>
      </c>
      <c r="CI235" s="2936">
        <f t="shared" si="332"/>
        <v>1.5801855892087113E-2</v>
      </c>
      <c r="CJ235" s="2936">
        <f t="shared" si="332"/>
        <v>1.5090931840560552E-2</v>
      </c>
      <c r="CK235" s="2935">
        <f t="shared" si="332"/>
        <v>1.6427231190111295E-2</v>
      </c>
      <c r="CL235" s="2936">
        <f t="shared" si="332"/>
        <v>1.5881344485427815E-2</v>
      </c>
      <c r="CM235" s="2936">
        <f t="shared" si="332"/>
        <v>1.6801441869193138E-2</v>
      </c>
      <c r="CN235" s="2936">
        <f t="shared" si="332"/>
        <v>1.5418723753803341E-2</v>
      </c>
      <c r="CO235" s="2936">
        <f t="shared" si="332"/>
        <v>1.1509625954172495E-2</v>
      </c>
      <c r="CP235" s="2935">
        <f t="shared" si="332"/>
        <v>1.4640220357955903E-2</v>
      </c>
      <c r="CQ235" s="2936">
        <f t="shared" si="332"/>
        <v>1.2374189880250805E-2</v>
      </c>
      <c r="CR235" s="2936">
        <f t="shared" si="332"/>
        <v>1.5201739103621593E-2</v>
      </c>
      <c r="CS235" s="2936">
        <f t="shared" si="332"/>
        <v>1.2668099995784325E-2</v>
      </c>
      <c r="CT235" s="2936">
        <f t="shared" si="332"/>
        <v>1.2507602952927289E-2</v>
      </c>
      <c r="CU235" s="2935">
        <f t="shared" si="332"/>
        <v>1.3186028297158483E-2</v>
      </c>
      <c r="CV235" s="2936">
        <f t="shared" si="332"/>
        <v>1.336420199681667E-2</v>
      </c>
      <c r="CW235" s="2936">
        <f t="shared" si="332"/>
        <v>1.6159824735277242E-2</v>
      </c>
      <c r="CX235" s="2936">
        <f t="shared" si="332"/>
        <v>1.6313537235597888E-2</v>
      </c>
      <c r="CY235" s="2936">
        <f t="shared" si="332"/>
        <v>1.3440926633294955E-2</v>
      </c>
      <c r="CZ235" s="2935">
        <f t="shared" si="332"/>
        <v>1.4846132638112585E-2</v>
      </c>
      <c r="DA235" s="2936">
        <f t="shared" si="332"/>
        <v>1.7039995708301024E-2</v>
      </c>
      <c r="DB235" s="2936">
        <f t="shared" si="332"/>
        <v>1.9997370368927497E-2</v>
      </c>
      <c r="DC235" s="2936">
        <f t="shared" si="332"/>
        <v>1.6317090094586532E-2</v>
      </c>
      <c r="DD235" s="2936">
        <f t="shared" si="332"/>
        <v>1.6820620188184528E-2</v>
      </c>
      <c r="DE235" s="2935">
        <f t="shared" si="332"/>
        <v>1.7545594254165766E-2</v>
      </c>
      <c r="DF235" s="2936">
        <f t="shared" si="332"/>
        <v>1.947374608836603E-2</v>
      </c>
      <c r="DG235" s="2936">
        <f t="shared" si="332"/>
        <v>2.1929218902577353E-2</v>
      </c>
      <c r="DH235" s="2936">
        <f t="shared" si="332"/>
        <v>1.9634395688018301E-2</v>
      </c>
      <c r="DI235" s="2936">
        <f t="shared" si="332"/>
        <v>1.9598804336082402E-2</v>
      </c>
      <c r="DJ235" s="2935">
        <f t="shared" si="332"/>
        <v>2.0155836203597399E-2</v>
      </c>
      <c r="DK235" s="2936">
        <f t="shared" si="332"/>
        <v>2.1912637618308636E-2</v>
      </c>
      <c r="DL235" s="2936">
        <f t="shared" si="332"/>
        <v>2.3857110092816658E-2</v>
      </c>
      <c r="DM235" s="2936">
        <f t="shared" si="332"/>
        <v>2.1714733433960524E-2</v>
      </c>
      <c r="DN235" s="2936">
        <f t="shared" si="332"/>
        <v>2.1113902223787052E-2</v>
      </c>
      <c r="DO235" s="2935">
        <f>+DO233/DO$10</f>
        <v>2.2139001837729894E-2</v>
      </c>
      <c r="DP235" s="2936">
        <f t="shared" si="332"/>
        <v>2.2714280103512532E-2</v>
      </c>
      <c r="DQ235" s="2936">
        <f t="shared" si="332"/>
        <v>2.4756641143753755E-2</v>
      </c>
      <c r="DR235" s="2936">
        <f t="shared" ref="DR235:EA235" si="333">+DR233/DR$10</f>
        <v>2.2329903835658072E-2</v>
      </c>
      <c r="DS235" s="2936">
        <f t="shared" si="333"/>
        <v>2.1054089188982512E-2</v>
      </c>
      <c r="DT235" s="2935">
        <f>+DT233/DT$10</f>
        <v>2.2687000118990573E-2</v>
      </c>
      <c r="DU235" s="2936">
        <f t="shared" si="333"/>
        <v>4.7464691370037691E-2</v>
      </c>
      <c r="DV235" s="2936">
        <f t="shared" si="333"/>
        <v>4.8959605875872489E-2</v>
      </c>
      <c r="DW235" s="2936">
        <f t="shared" si="333"/>
        <v>2.5085361552723194E-2</v>
      </c>
      <c r="DX235" s="2936">
        <f t="shared" si="333"/>
        <v>2.449290287914745E-2</v>
      </c>
      <c r="DY235" s="2935">
        <f>+DY233/DY$10</f>
        <v>3.6340875766760018E-2</v>
      </c>
      <c r="DZ235" s="2936">
        <f t="shared" si="333"/>
        <v>3.1481413433848998E-2</v>
      </c>
      <c r="EA235" s="2936">
        <f t="shared" si="333"/>
        <v>3.662864285348149E-2</v>
      </c>
      <c r="EB235" s="2936">
        <f t="shared" ref="EB235:EO235" si="334">+EB233/EB$10</f>
        <v>3.2617508700806978E-2</v>
      </c>
      <c r="EC235" s="2936">
        <f t="shared" si="334"/>
        <v>3.1675390227745591E-2</v>
      </c>
      <c r="ED235" s="2935">
        <f t="shared" si="334"/>
        <v>3.3069820626381932E-2</v>
      </c>
      <c r="EE235" s="2936">
        <f t="shared" si="334"/>
        <v>3.7216235769646409E-2</v>
      </c>
      <c r="EF235" s="2936">
        <f t="shared" si="334"/>
        <v>3.7605468369914234E-2</v>
      </c>
      <c r="EG235" s="2936">
        <f t="shared" si="334"/>
        <v>2.9035898219088592E-2</v>
      </c>
      <c r="EH235" s="2936">
        <f t="shared" si="334"/>
        <v>4.23796580329334E-2</v>
      </c>
      <c r="EI235" s="2935">
        <f t="shared" si="334"/>
        <v>3.6556547590688632E-2</v>
      </c>
      <c r="EJ235" s="2936">
        <f t="shared" si="334"/>
        <v>3.9929328621908129E-2</v>
      </c>
      <c r="EK235" s="2936">
        <f t="shared" si="334"/>
        <v>3.665610439167738E-2</v>
      </c>
      <c r="EL235" s="2936">
        <f t="shared" si="334"/>
        <v>3.7733279651383095E-2</v>
      </c>
      <c r="EM235" s="2936">
        <f t="shared" si="334"/>
        <v>3.7558993374085768E-2</v>
      </c>
      <c r="EN235" s="2935">
        <f t="shared" si="334"/>
        <v>3.7938008410247533E-2</v>
      </c>
      <c r="EO235" s="2936">
        <f t="shared" si="334"/>
        <v>3.8794047809378306E-2</v>
      </c>
      <c r="EP235" s="3228">
        <v>3.7999999999999999E-2</v>
      </c>
      <c r="EQ235" s="3228">
        <v>3.6999999999999998E-2</v>
      </c>
      <c r="ER235" s="3228">
        <v>3.5999999999999997E-2</v>
      </c>
      <c r="ES235" s="2935">
        <f>+ES233/ES$10</f>
        <v>3.7438163852744358E-2</v>
      </c>
      <c r="ET235" s="3228">
        <f>+ES235*0.98</f>
        <v>3.6689400575689472E-2</v>
      </c>
      <c r="EU235" s="3228">
        <f>+ET235*0.98</f>
        <v>3.5955612564175683E-2</v>
      </c>
      <c r="EV235" s="3228">
        <f>+EU235*0.98</f>
        <v>3.5236500312892167E-2</v>
      </c>
      <c r="EW235" s="3228">
        <f>+EV235*0.98</f>
        <v>3.4531770306634325E-2</v>
      </c>
    </row>
    <row r="236" spans="1:155" ht="12.75" customHeight="1">
      <c r="A236" s="1883" t="s">
        <v>466</v>
      </c>
      <c r="B236" s="3187"/>
      <c r="C236" s="3187"/>
      <c r="D236" s="3187"/>
      <c r="E236" s="3187"/>
      <c r="F236" s="3187"/>
      <c r="G236" s="3187"/>
      <c r="H236" s="3187"/>
      <c r="I236" s="3187"/>
      <c r="J236" s="3187"/>
      <c r="K236" s="3187"/>
      <c r="L236" s="3187"/>
      <c r="M236" s="3187"/>
      <c r="N236" s="3187"/>
      <c r="O236" s="3187"/>
      <c r="P236" s="3187"/>
      <c r="Q236" s="3187"/>
      <c r="R236" s="3187"/>
      <c r="S236" s="3187"/>
      <c r="T236" s="3187"/>
      <c r="U236" s="3187"/>
      <c r="V236" s="3187"/>
      <c r="W236" s="3187"/>
      <c r="X236" s="3187"/>
      <c r="Y236" s="1700"/>
      <c r="Z236" s="1700"/>
      <c r="AA236" s="1700"/>
      <c r="AB236" s="1700"/>
      <c r="AC236" s="1700"/>
      <c r="AD236" s="1700"/>
      <c r="AE236" s="1700"/>
      <c r="AF236" s="1700"/>
      <c r="AG236" s="1700"/>
      <c r="AH236" s="1700"/>
      <c r="AI236" s="1700"/>
      <c r="AJ236" s="1700"/>
      <c r="AK236" s="1700"/>
      <c r="AL236" s="1700"/>
      <c r="AM236" s="1700"/>
      <c r="AN236" s="1700"/>
      <c r="AO236" s="1700"/>
      <c r="AP236" s="1700"/>
      <c r="AQ236" s="1700"/>
      <c r="AR236" s="1700"/>
      <c r="AS236" s="1700"/>
      <c r="AT236" s="1700"/>
      <c r="AU236" s="1700"/>
      <c r="AV236" s="1700"/>
      <c r="AW236" s="2982">
        <f>Input!AW32</f>
        <v>30.713999999999999</v>
      </c>
      <c r="AX236" s="2983">
        <f>Input!AX32</f>
        <v>7.181</v>
      </c>
      <c r="AY236" s="2983">
        <f>Input!AY32</f>
        <v>7.0960000000000001</v>
      </c>
      <c r="AZ236" s="2983">
        <f>Input!AZ32</f>
        <v>7.3739999999999997</v>
      </c>
      <c r="BA236" s="2983">
        <f>Input!BA32</f>
        <v>7.2359999999999998</v>
      </c>
      <c r="BB236" s="2982">
        <f>SUM(AX236:BA236)</f>
        <v>28.887</v>
      </c>
      <c r="BC236" s="2983">
        <f>Input!BC32</f>
        <v>7.2</v>
      </c>
      <c r="BD236" s="2983">
        <f>Input!BD32</f>
        <v>7.1120000000000001</v>
      </c>
      <c r="BE236" s="2983">
        <f>Input!BE32</f>
        <v>6.7249999999999996</v>
      </c>
      <c r="BF236" s="2983">
        <f>Input!BF32</f>
        <v>7.141</v>
      </c>
      <c r="BG236" s="2982">
        <f>SUM(BC236:BF236)</f>
        <v>28.177999999999997</v>
      </c>
      <c r="BH236" s="2983">
        <f>Input!BH32</f>
        <v>8.9280000000000008</v>
      </c>
      <c r="BI236" s="2983">
        <f>Input!BI32</f>
        <v>11.494999999999999</v>
      </c>
      <c r="BJ236" s="2983">
        <f>Input!BJ32</f>
        <v>11.044</v>
      </c>
      <c r="BK236" s="2983">
        <f>Input!BK32</f>
        <v>10.81</v>
      </c>
      <c r="BL236" s="2982">
        <f>SUM(BH236:BK236)</f>
        <v>42.277000000000001</v>
      </c>
      <c r="BM236" s="2983">
        <f>Input!BM32</f>
        <v>10.824</v>
      </c>
      <c r="BN236" s="2983">
        <f>Input!BN32</f>
        <v>11.577999999999999</v>
      </c>
      <c r="BO236" s="2983">
        <f>Input!BO32</f>
        <v>11.289</v>
      </c>
      <c r="BP236" s="2983">
        <f>Input!BP32</f>
        <v>11.878</v>
      </c>
      <c r="BQ236" s="2982">
        <f>SUM(BM236:BP236)</f>
        <v>45.569000000000003</v>
      </c>
      <c r="BR236" s="2983">
        <f>Input!BR32</f>
        <v>10.491</v>
      </c>
      <c r="BS236" s="2983">
        <f>Input!BS32</f>
        <v>12.548</v>
      </c>
      <c r="BT236" s="2983">
        <f>Input!BT32</f>
        <v>12.496</v>
      </c>
      <c r="BU236" s="2983">
        <f>Input!BU32</f>
        <v>13.305999999999999</v>
      </c>
      <c r="BV236" s="2982">
        <f>SUM(BR236:BU236)</f>
        <v>48.841000000000001</v>
      </c>
      <c r="BW236" s="2983">
        <f>Input!BW32</f>
        <v>12.074999999999999</v>
      </c>
      <c r="BX236" s="2983">
        <f>Input!BX32</f>
        <v>13.164</v>
      </c>
      <c r="BY236" s="2983">
        <f>Input!BY32</f>
        <v>13.204000000000001</v>
      </c>
      <c r="BZ236" s="2983">
        <f>Input!BZ32</f>
        <v>14.342000000000001</v>
      </c>
      <c r="CA236" s="2982">
        <f>SUM(BW236:BZ236)</f>
        <v>52.784999999999997</v>
      </c>
      <c r="CB236" s="2983">
        <f>Input!CB32</f>
        <v>14.506</v>
      </c>
      <c r="CC236" s="2983">
        <f>Input!CC32</f>
        <v>14.297000000000001</v>
      </c>
      <c r="CD236" s="2983">
        <f>Input!CD32</f>
        <v>14.417</v>
      </c>
      <c r="CE236" s="2983">
        <f>Input!CE32</f>
        <v>14.978</v>
      </c>
      <c r="CF236" s="2982">
        <f>SUM(CB236:CE236)</f>
        <v>58.198</v>
      </c>
      <c r="CG236" s="3010">
        <f>Input!CG32</f>
        <v>15.895</v>
      </c>
      <c r="CH236" s="3010">
        <f>Input!CH32</f>
        <v>15.721</v>
      </c>
      <c r="CI236" s="3010">
        <f>Input!CI32</f>
        <v>15.414999999999999</v>
      </c>
      <c r="CJ236" s="3010">
        <f>Input!CJ32</f>
        <v>15.797000000000001</v>
      </c>
      <c r="CK236" s="3011">
        <f>SUM(CG236:CJ236)</f>
        <v>62.828000000000003</v>
      </c>
      <c r="CL236" s="3010">
        <f>Input!CL32</f>
        <v>17.215</v>
      </c>
      <c r="CM236" s="3010">
        <f>Input!CM32</f>
        <v>17.744</v>
      </c>
      <c r="CN236" s="3010">
        <f>Input!CN32</f>
        <v>17.565000000000001</v>
      </c>
      <c r="CO236" s="3010">
        <f>Input!CO32</f>
        <v>19.623999999999999</v>
      </c>
      <c r="CP236" s="3011">
        <f>SUM(CL236:CO236)</f>
        <v>72.147999999999996</v>
      </c>
      <c r="CQ236" s="3010">
        <f>Input!CQ32</f>
        <v>20.431000000000001</v>
      </c>
      <c r="CR236" s="3010">
        <f>Input!CR32</f>
        <v>21.507000000000001</v>
      </c>
      <c r="CS236" s="3010">
        <f>Input!CS32</f>
        <v>21.827000000000002</v>
      </c>
      <c r="CT236" s="3010">
        <f>Input!CT32</f>
        <v>21.71</v>
      </c>
      <c r="CU236" s="3011">
        <f>SUM(CQ236:CT236)</f>
        <v>85.474999999999994</v>
      </c>
      <c r="CV236" s="3010">
        <f>Input!CV32</f>
        <v>24.675999999999998</v>
      </c>
      <c r="CW236" s="3010">
        <f>Input!CW32</f>
        <v>25.440999999999999</v>
      </c>
      <c r="CX236" s="3010">
        <f>Input!CX32</f>
        <v>26.588999999999999</v>
      </c>
      <c r="CY236" s="3010">
        <f>Input!CY32</f>
        <v>26.61</v>
      </c>
      <c r="CZ236" s="3011">
        <f>SUM(CV236:CY236)</f>
        <v>103.31599999999999</v>
      </c>
      <c r="DA236" s="3010">
        <f>Input!DA32</f>
        <v>29.884</v>
      </c>
      <c r="DB236" s="3010">
        <f>Input!DB32</f>
        <v>28.262</v>
      </c>
      <c r="DC236" s="3010">
        <f>Input!DC32</f>
        <v>27.872</v>
      </c>
      <c r="DD236" s="3010">
        <f>Input!DD32</f>
        <v>28.933</v>
      </c>
      <c r="DE236" s="3011">
        <f>SUM(DA236:DD236)</f>
        <v>114.95099999999999</v>
      </c>
      <c r="DF236" s="3010">
        <f>Input!DF32</f>
        <v>30.405999999999999</v>
      </c>
      <c r="DG236" s="3010">
        <f>Input!DG32</f>
        <v>47.664000000000001</v>
      </c>
      <c r="DH236" s="3010">
        <f>Input!DH32</f>
        <v>32.255000000000003</v>
      </c>
      <c r="DI236" s="3010">
        <f>Input!DI32</f>
        <v>33.024000000000001</v>
      </c>
      <c r="DJ236" s="3011">
        <f>SUM(DF236:DI236)</f>
        <v>143.34899999999999</v>
      </c>
      <c r="DK236" s="3010">
        <f>Input!DK32</f>
        <v>34.222999999999999</v>
      </c>
      <c r="DL236" s="3010">
        <f>Input!DL32</f>
        <v>33.393999999999998</v>
      </c>
      <c r="DM236" s="3010">
        <f>Input!DM32</f>
        <v>32.558999999999997</v>
      </c>
      <c r="DN236" s="3010">
        <f>Input!DN32</f>
        <v>30.52</v>
      </c>
      <c r="DO236" s="3011">
        <f>SUM(DK236:DN236)</f>
        <v>130.696</v>
      </c>
      <c r="DP236" s="3012">
        <f>Input!DP32</f>
        <v>36.048999999999999</v>
      </c>
      <c r="DQ236" s="3012">
        <f>Input!DQ32</f>
        <v>35.942999999999998</v>
      </c>
      <c r="DR236" s="3012">
        <f>Input!DR32</f>
        <v>34.908000000000001</v>
      </c>
      <c r="DS236" s="3012">
        <f>Input!DS32</f>
        <v>35.625999999999998</v>
      </c>
      <c r="DT236" s="3011">
        <f>SUM(DP236:DS236)</f>
        <v>142.52599999999998</v>
      </c>
      <c r="DU236" s="3012">
        <f>Input!DU32</f>
        <v>50.959000000000003</v>
      </c>
      <c r="DV236" s="3012">
        <f>Input!DV32</f>
        <v>55.524000000000001</v>
      </c>
      <c r="DW236" s="3012">
        <f>Input!DW32</f>
        <v>42.271999999999998</v>
      </c>
      <c r="DX236" s="3012">
        <f>Input!DX32</f>
        <v>43.962000000000003</v>
      </c>
      <c r="DY236" s="3011">
        <f>SUM(DU236:DX236)</f>
        <v>192.71699999999998</v>
      </c>
      <c r="DZ236" s="3012">
        <f>Input!DZ32</f>
        <v>49.616999999999997</v>
      </c>
      <c r="EA236" s="3012">
        <f>Input!EA32</f>
        <v>49.088000000000001</v>
      </c>
      <c r="EB236" s="3012">
        <f>Input!EB32</f>
        <v>48.152000000000001</v>
      </c>
      <c r="EC236" s="3012">
        <f>Input!EC32</f>
        <v>47.411999999999999</v>
      </c>
      <c r="ED236" s="3011">
        <f>SUM(DZ236:EC236)</f>
        <v>194.26900000000001</v>
      </c>
      <c r="EE236" s="3012">
        <f>Input!EE32</f>
        <v>51.600999999999999</v>
      </c>
      <c r="EF236" s="3012">
        <f>Input!EF32</f>
        <v>53.945</v>
      </c>
      <c r="EG236" s="3012">
        <f>Input!EG32</f>
        <v>51</v>
      </c>
      <c r="EH236" s="3012">
        <f>Input!EH32</f>
        <v>63.482999999999997</v>
      </c>
      <c r="EI236" s="3011">
        <f>SUM(EE236:EH236)</f>
        <v>220.029</v>
      </c>
      <c r="EJ236" s="3012">
        <f>Input!EJ32</f>
        <v>62.124000000000002</v>
      </c>
      <c r="EK236" s="3012">
        <f>Input!EK32</f>
        <v>63.274000000000001</v>
      </c>
      <c r="EL236" s="3012">
        <f>Input!EL32</f>
        <v>65.843000000000004</v>
      </c>
      <c r="EM236" s="3012">
        <f>Input!EM32</f>
        <v>70.613</v>
      </c>
      <c r="EN236" s="3011">
        <f>SUM(EJ236:EM236)</f>
        <v>261.85399999999998</v>
      </c>
      <c r="EO236" s="3012">
        <f>Input!EO32</f>
        <v>72.209000000000003</v>
      </c>
      <c r="EP236" s="2922">
        <f>+EP233+EP228</f>
        <v>68.278012238314375</v>
      </c>
      <c r="EQ236" s="2922">
        <f>+EQ233+EQ228</f>
        <v>67.991582526717593</v>
      </c>
      <c r="ER236" s="2922">
        <f>+ER233+ER228</f>
        <v>69.645798141669644</v>
      </c>
      <c r="ES236" s="3011">
        <f>SUM(EO236:ER236)</f>
        <v>278.12439290670159</v>
      </c>
      <c r="ET236" s="2922">
        <f>+ET233+ET228</f>
        <v>286.63882053407474</v>
      </c>
      <c r="EU236" s="2922">
        <f>+EU233+EU228</f>
        <v>294.06699738371282</v>
      </c>
      <c r="EV236" s="2922">
        <f>+EV233+EV228</f>
        <v>300.96325574618629</v>
      </c>
      <c r="EW236" s="2922">
        <f>+EW233+EW228</f>
        <v>310.74774110295022</v>
      </c>
      <c r="EX236" s="2931">
        <f>+(EN236/DO236)^(1/5)-1</f>
        <v>0.14910412398910666</v>
      </c>
      <c r="EY236" s="2931">
        <f>+(EW236/EN236)^(1/5)-1</f>
        <v>3.4831770504955006E-2</v>
      </c>
    </row>
    <row r="237" spans="1:155" ht="12.75" customHeight="1">
      <c r="A237" s="3113" t="s">
        <v>3193</v>
      </c>
      <c r="B237" s="3187"/>
      <c r="C237" s="3187"/>
      <c r="D237" s="3187"/>
      <c r="E237" s="3187"/>
      <c r="F237" s="3187"/>
      <c r="G237" s="3187"/>
      <c r="H237" s="3187"/>
      <c r="I237" s="3187"/>
      <c r="J237" s="3187"/>
      <c r="K237" s="3187"/>
      <c r="L237" s="3187"/>
      <c r="M237" s="3187"/>
      <c r="N237" s="3187"/>
      <c r="O237" s="3187"/>
      <c r="P237" s="3187"/>
      <c r="Q237" s="3187"/>
      <c r="R237" s="3187"/>
      <c r="S237" s="3187"/>
      <c r="T237" s="3187"/>
      <c r="U237" s="3187"/>
      <c r="V237" s="3187"/>
      <c r="W237" s="3187"/>
      <c r="X237" s="3187"/>
      <c r="Y237" s="1700"/>
      <c r="Z237" s="1700"/>
      <c r="AA237" s="1700"/>
      <c r="AB237" s="1700"/>
      <c r="AC237" s="1700"/>
      <c r="AD237" s="1700"/>
      <c r="AE237" s="1700"/>
      <c r="AF237" s="1700"/>
      <c r="AG237" s="1700"/>
      <c r="AH237" s="1700"/>
      <c r="AI237" s="1700"/>
      <c r="AJ237" s="1700"/>
      <c r="AK237" s="1700"/>
      <c r="AL237" s="1700"/>
      <c r="AM237" s="1700"/>
      <c r="AN237" s="1700"/>
      <c r="AO237" s="1700"/>
      <c r="AP237" s="1700"/>
      <c r="AQ237" s="1700"/>
      <c r="AR237" s="1700"/>
      <c r="AS237" s="1700"/>
      <c r="AT237" s="1700"/>
      <c r="AU237" s="1700"/>
      <c r="AV237" s="1700"/>
      <c r="AW237" s="2935" t="str">
        <f t="shared" ref="AW237:CK237" si="335">IF(ISERROR(AW236/AR236-1),"",AW236/AR236-1)</f>
        <v/>
      </c>
      <c r="AX237" s="2936" t="str">
        <f t="shared" si="335"/>
        <v/>
      </c>
      <c r="AY237" s="2936" t="str">
        <f t="shared" si="335"/>
        <v/>
      </c>
      <c r="AZ237" s="2936" t="str">
        <f t="shared" si="335"/>
        <v/>
      </c>
      <c r="BA237" s="2936" t="str">
        <f t="shared" si="335"/>
        <v/>
      </c>
      <c r="BB237" s="2935">
        <f t="shared" si="335"/>
        <v>-5.9484274272318727E-2</v>
      </c>
      <c r="BC237" s="2936">
        <f t="shared" si="335"/>
        <v>2.6458710486005899E-3</v>
      </c>
      <c r="BD237" s="2936">
        <f t="shared" si="335"/>
        <v>2.2547914317925244E-3</v>
      </c>
      <c r="BE237" s="2936">
        <f t="shared" si="335"/>
        <v>-8.801193382153516E-2</v>
      </c>
      <c r="BF237" s="2936">
        <f t="shared" si="335"/>
        <v>-1.3128800442233191E-2</v>
      </c>
      <c r="BG237" s="2935">
        <f t="shared" si="335"/>
        <v>-2.4543912486585717E-2</v>
      </c>
      <c r="BH237" s="2936">
        <f t="shared" si="335"/>
        <v>0.24</v>
      </c>
      <c r="BI237" s="2936">
        <f t="shared" si="335"/>
        <v>0.61628233970753632</v>
      </c>
      <c r="BJ237" s="2936">
        <f t="shared" si="335"/>
        <v>0.64223048327137566</v>
      </c>
      <c r="BK237" s="2936">
        <f t="shared" si="335"/>
        <v>0.51379358633244654</v>
      </c>
      <c r="BL237" s="2935">
        <f t="shared" si="335"/>
        <v>0.50035488679111384</v>
      </c>
      <c r="BM237" s="2936">
        <f t="shared" si="335"/>
        <v>0.21236559139784927</v>
      </c>
      <c r="BN237" s="2936">
        <f t="shared" si="335"/>
        <v>7.2205306655066526E-3</v>
      </c>
      <c r="BO237" s="2936">
        <f t="shared" si="335"/>
        <v>2.2183991307497264E-2</v>
      </c>
      <c r="BP237" s="2936">
        <f t="shared" si="335"/>
        <v>9.879740980573537E-2</v>
      </c>
      <c r="BQ237" s="2935">
        <f t="shared" si="335"/>
        <v>7.7867398348984151E-2</v>
      </c>
      <c r="BR237" s="2936">
        <f t="shared" si="335"/>
        <v>-3.0764966740576494E-2</v>
      </c>
      <c r="BS237" s="2936">
        <f t="shared" si="335"/>
        <v>8.3779581965797156E-2</v>
      </c>
      <c r="BT237" s="2936">
        <f t="shared" si="335"/>
        <v>0.10691823899371067</v>
      </c>
      <c r="BU237" s="2936">
        <f t="shared" si="335"/>
        <v>0.12022225963966982</v>
      </c>
      <c r="BV237" s="2935">
        <f t="shared" si="335"/>
        <v>7.1803199543549301E-2</v>
      </c>
      <c r="BW237" s="2936">
        <f t="shared" si="335"/>
        <v>0.15098655990849297</v>
      </c>
      <c r="BX237" s="2936">
        <f t="shared" si="335"/>
        <v>4.9091488683455475E-2</v>
      </c>
      <c r="BY237" s="2936">
        <f t="shared" si="335"/>
        <v>5.6658130601792589E-2</v>
      </c>
      <c r="BZ237" s="2936">
        <f t="shared" si="335"/>
        <v>7.7859612205020357E-2</v>
      </c>
      <c r="CA237" s="2935">
        <f t="shared" si="335"/>
        <v>8.0751827358161998E-2</v>
      </c>
      <c r="CB237" s="2936">
        <f t="shared" si="335"/>
        <v>0.20132505175983439</v>
      </c>
      <c r="CC237" s="2936">
        <f>IF(ISERROR(CC236/BX236-1),"",CC236/BX236-1)</f>
        <v>8.6068064418109991E-2</v>
      </c>
      <c r="CD237" s="2936">
        <f>IF(ISERROR(CD236/BY236-1),"",CD236/BY236-1)</f>
        <v>9.1866101181460103E-2</v>
      </c>
      <c r="CE237" s="2936">
        <f>IF(ISERROR(CE236/BZ236-1),"",CE236/BZ236-1)</f>
        <v>4.4345279598382303E-2</v>
      </c>
      <c r="CF237" s="2935">
        <f t="shared" si="335"/>
        <v>0.1025480723690444</v>
      </c>
      <c r="CG237" s="2936">
        <f>IF(ISERROR(CG236/CB236-1),"",CG236/CB236-1)</f>
        <v>9.5753481318075151E-2</v>
      </c>
      <c r="CH237" s="2936">
        <f>IF(ISERROR(CH236/CC236-1),"",CH236/CC236-1)</f>
        <v>9.960131496118052E-2</v>
      </c>
      <c r="CI237" s="2936">
        <f>IF(ISERROR(CI236/CD236-1),"",CI236/CD236-1)</f>
        <v>6.9223832974960153E-2</v>
      </c>
      <c r="CJ237" s="2936">
        <f>IF(ISERROR(CJ236/CE236-1),"",CJ236/CE236-1)</f>
        <v>5.4680197623180771E-2</v>
      </c>
      <c r="CK237" s="2935">
        <f t="shared" si="335"/>
        <v>7.9555998487920609E-2</v>
      </c>
      <c r="CL237" s="2936">
        <f t="shared" ref="CL237:CV237" si="336">IF(ISERROR(CL236/CG236-1),"",CL236/CG236-1)</f>
        <v>8.3044982698961878E-2</v>
      </c>
      <c r="CM237" s="2936">
        <f t="shared" si="336"/>
        <v>0.12868138159150178</v>
      </c>
      <c r="CN237" s="2936">
        <f t="shared" si="336"/>
        <v>0.139474537787869</v>
      </c>
      <c r="CO237" s="2936">
        <f t="shared" si="336"/>
        <v>0.24226118883332259</v>
      </c>
      <c r="CP237" s="2935">
        <f t="shared" si="336"/>
        <v>0.14834150378811972</v>
      </c>
      <c r="CQ237" s="2936">
        <f t="shared" si="336"/>
        <v>0.18681382515248335</v>
      </c>
      <c r="CR237" s="2936">
        <f t="shared" si="336"/>
        <v>0.21207168620378725</v>
      </c>
      <c r="CS237" s="2936">
        <f t="shared" si="336"/>
        <v>0.24264161685169361</v>
      </c>
      <c r="CT237" s="2936">
        <f t="shared" si="336"/>
        <v>0.10629841011006946</v>
      </c>
      <c r="CU237" s="2935">
        <f>IF(ISERROR(CU236/CP236-1),"",CU236/CP236-1)</f>
        <v>0.18471752508732053</v>
      </c>
      <c r="CV237" s="2936">
        <f t="shared" si="336"/>
        <v>0.20777250256962443</v>
      </c>
      <c r="CW237" s="2936">
        <f t="shared" ref="CW237:DF237" si="337">IF(ISERROR(CW236/CR236-1),"",CW236/CR236-1)</f>
        <v>0.18291718975217353</v>
      </c>
      <c r="CX237" s="2936">
        <f t="shared" si="337"/>
        <v>0.21817015622852409</v>
      </c>
      <c r="CY237" s="2936">
        <f t="shared" si="337"/>
        <v>0.22570244127130357</v>
      </c>
      <c r="CZ237" s="2935">
        <f t="shared" si="337"/>
        <v>0.20872769815735581</v>
      </c>
      <c r="DA237" s="2936">
        <f t="shared" si="337"/>
        <v>0.21105527638190957</v>
      </c>
      <c r="DB237" s="2936">
        <f t="shared" si="337"/>
        <v>0.11088400613183458</v>
      </c>
      <c r="DC237" s="2936">
        <f t="shared" si="337"/>
        <v>4.8253036970175689E-2</v>
      </c>
      <c r="DD237" s="2936">
        <f t="shared" si="337"/>
        <v>8.7298008267568505E-2</v>
      </c>
      <c r="DE237" s="2935">
        <f t="shared" si="337"/>
        <v>0.11261566456308802</v>
      </c>
      <c r="DF237" s="2936">
        <f t="shared" si="337"/>
        <v>1.7467541159148725E-2</v>
      </c>
      <c r="DG237" s="2936">
        <f t="shared" ref="DG237:EO237" si="338">IF(ISERROR(DG236/DB236-1),"",DG236/DB236-1)</f>
        <v>0.68650484749840768</v>
      </c>
      <c r="DH237" s="2936">
        <f t="shared" si="338"/>
        <v>0.15725459242250306</v>
      </c>
      <c r="DI237" s="2936">
        <f t="shared" si="338"/>
        <v>0.1413956381985968</v>
      </c>
      <c r="DJ237" s="2935">
        <f t="shared" si="338"/>
        <v>0.24704439282824864</v>
      </c>
      <c r="DK237" s="2936">
        <f t="shared" si="338"/>
        <v>0.12553443399329089</v>
      </c>
      <c r="DL237" s="2936">
        <f t="shared" si="338"/>
        <v>-0.29938737831487083</v>
      </c>
      <c r="DM237" s="2936">
        <f t="shared" si="338"/>
        <v>9.4248953650595269E-3</v>
      </c>
      <c r="DN237" s="2936">
        <f t="shared" si="338"/>
        <v>-7.5823643410852792E-2</v>
      </c>
      <c r="DO237" s="2935">
        <f t="shared" si="338"/>
        <v>-8.8267096387139032E-2</v>
      </c>
      <c r="DP237" s="2936">
        <f t="shared" si="338"/>
        <v>5.3355930222365178E-2</v>
      </c>
      <c r="DQ237" s="2936">
        <f t="shared" si="338"/>
        <v>7.6331077439060868E-2</v>
      </c>
      <c r="DR237" s="2936">
        <f t="shared" si="338"/>
        <v>7.2145950428453176E-2</v>
      </c>
      <c r="DS237" s="2936">
        <f t="shared" si="338"/>
        <v>0.16730013106159891</v>
      </c>
      <c r="DT237" s="2935">
        <f t="shared" si="338"/>
        <v>9.0515394503274615E-2</v>
      </c>
      <c r="DU237" s="2936">
        <f t="shared" si="338"/>
        <v>0.41360370606674257</v>
      </c>
      <c r="DV237" s="2936">
        <f t="shared" si="338"/>
        <v>0.54477923378682935</v>
      </c>
      <c r="DW237" s="2936">
        <f t="shared" si="338"/>
        <v>0.21095450899507262</v>
      </c>
      <c r="DX237" s="2936">
        <f t="shared" si="338"/>
        <v>0.23398641441643764</v>
      </c>
      <c r="DY237" s="2935">
        <f t="shared" si="338"/>
        <v>0.35215329132930129</v>
      </c>
      <c r="DZ237" s="2936">
        <f t="shared" si="338"/>
        <v>-2.6334896681646125E-2</v>
      </c>
      <c r="EA237" s="2936">
        <f t="shared" si="338"/>
        <v>-0.11591383906058639</v>
      </c>
      <c r="EB237" s="2936">
        <f t="shared" si="338"/>
        <v>0.13909916729750194</v>
      </c>
      <c r="EC237" s="2936">
        <f t="shared" si="338"/>
        <v>7.8476866384604715E-2</v>
      </c>
      <c r="ED237" s="2935">
        <f>IF(ISERROR(ED236/DY236-1),"",ED236/DY236-1)</f>
        <v>8.0532594426023785E-3</v>
      </c>
      <c r="EE237" s="2936">
        <f t="shared" si="338"/>
        <v>3.998629501985218E-2</v>
      </c>
      <c r="EF237" s="2936">
        <f t="shared" si="338"/>
        <v>9.8944752281616699E-2</v>
      </c>
      <c r="EG237" s="2936">
        <f t="shared" si="338"/>
        <v>5.9146037547765484E-2</v>
      </c>
      <c r="EH237" s="2936">
        <f t="shared" si="338"/>
        <v>0.33896481903315623</v>
      </c>
      <c r="EI237" s="2935">
        <f>IF(ISERROR(EI236/ED236-1),"",EI236/ED236-1)</f>
        <v>0.13259964276338465</v>
      </c>
      <c r="EJ237" s="2936">
        <f t="shared" si="338"/>
        <v>0.20393015639231815</v>
      </c>
      <c r="EK237" s="2936">
        <f t="shared" si="338"/>
        <v>0.17293539716377793</v>
      </c>
      <c r="EL237" s="2936">
        <f t="shared" si="338"/>
        <v>0.29103921568627467</v>
      </c>
      <c r="EM237" s="2936">
        <f t="shared" si="338"/>
        <v>0.112313532756801</v>
      </c>
      <c r="EN237" s="2935">
        <f t="shared" si="338"/>
        <v>0.19008857923273736</v>
      </c>
      <c r="EO237" s="2936">
        <f t="shared" si="338"/>
        <v>0.16233661708840375</v>
      </c>
      <c r="EP237" s="2936">
        <f>IF(ISERROR(EP236/EK236-1),"",EP236/EK236-1)</f>
        <v>7.9084809531788425E-2</v>
      </c>
      <c r="EQ237" s="2936">
        <f>IF(ISERROR(EQ236/EL236-1),"",EQ236/EL236-1)</f>
        <v>3.2631905088127633E-2</v>
      </c>
      <c r="ER237" s="2936">
        <f>IF(ISERROR(ER236/EM236-1),"",ER236/EM236-1)</f>
        <v>-1.3697220884686279E-2</v>
      </c>
      <c r="ES237" s="2935">
        <f>IF(ISERROR(ES236/EN236-1),"",ES236/EN236-1)</f>
        <v>6.2135361333802708E-2</v>
      </c>
      <c r="ET237" s="2936">
        <f>IF(ISERROR(ET236/ES236-1),"",ET236/ES236-1)</f>
        <v>3.0613739191978517E-2</v>
      </c>
      <c r="EU237" s="2936">
        <f>IF(ISERROR(EU236/ET236-1),"",EU236/ET236-1)</f>
        <v>2.5914762123977697E-2</v>
      </c>
      <c r="EV237" s="2936">
        <f>IF(ISERROR(EV236/EU236-1),"",EV236/EU236-1)</f>
        <v>2.345131695779834E-2</v>
      </c>
      <c r="EW237" s="2936">
        <f>IF(ISERROR(EW236/EV236-1),"",EW236/EV236-1)</f>
        <v>3.2510564562125754E-2</v>
      </c>
    </row>
    <row r="238" spans="1:155" ht="12.75" customHeight="1">
      <c r="A238" s="3113" t="s">
        <v>3196</v>
      </c>
      <c r="B238" s="3187"/>
      <c r="C238" s="3187"/>
      <c r="D238" s="3187"/>
      <c r="E238" s="3187"/>
      <c r="F238" s="3187"/>
      <c r="G238" s="3187"/>
      <c r="H238" s="3187"/>
      <c r="I238" s="3187"/>
      <c r="J238" s="3187"/>
      <c r="K238" s="3187"/>
      <c r="L238" s="3187"/>
      <c r="M238" s="3187"/>
      <c r="N238" s="3187"/>
      <c r="O238" s="3187"/>
      <c r="P238" s="3187"/>
      <c r="Q238" s="3187"/>
      <c r="R238" s="3187"/>
      <c r="S238" s="3187"/>
      <c r="T238" s="3187"/>
      <c r="U238" s="3187"/>
      <c r="V238" s="3187"/>
      <c r="W238" s="3187"/>
      <c r="X238" s="3187"/>
      <c r="Y238" s="1700"/>
      <c r="Z238" s="1700"/>
      <c r="AA238" s="1700"/>
      <c r="AB238" s="1700"/>
      <c r="AC238" s="1700"/>
      <c r="AD238" s="1700"/>
      <c r="AE238" s="1700"/>
      <c r="AF238" s="1700"/>
      <c r="AG238" s="1700"/>
      <c r="AH238" s="1700"/>
      <c r="AI238" s="1700"/>
      <c r="AJ238" s="1700"/>
      <c r="AK238" s="1700"/>
      <c r="AL238" s="1700"/>
      <c r="AM238" s="1700"/>
      <c r="AN238" s="1700"/>
      <c r="AO238" s="1700"/>
      <c r="AP238" s="1700"/>
      <c r="AQ238" s="1700"/>
      <c r="AR238" s="1700"/>
      <c r="AS238" s="1700"/>
      <c r="AT238" s="1700"/>
      <c r="AU238" s="1700"/>
      <c r="AV238" s="1700"/>
      <c r="AW238" s="3232" t="e">
        <f>+AW236/#REF!</f>
        <v>#REF!</v>
      </c>
      <c r="AX238" s="2936" t="e">
        <f>+AX236/#REF!</f>
        <v>#REF!</v>
      </c>
      <c r="AY238" s="2936" t="e">
        <f>+AY236/#REF!</f>
        <v>#REF!</v>
      </c>
      <c r="AZ238" s="2936" t="e">
        <f>+AZ236/#REF!</f>
        <v>#REF!</v>
      </c>
      <c r="BA238" s="2936" t="e">
        <f>+BA236/#REF!</f>
        <v>#REF!</v>
      </c>
      <c r="BB238" s="2935">
        <f t="shared" ref="BB238:CO238" si="339">+BB236/BB$10</f>
        <v>0.12479156046690457</v>
      </c>
      <c r="BC238" s="2936">
        <f t="shared" si="339"/>
        <v>0.12349066959385291</v>
      </c>
      <c r="BD238" s="2936">
        <f t="shared" si="339"/>
        <v>0.11244624335947383</v>
      </c>
      <c r="BE238" s="2936">
        <f t="shared" si="339"/>
        <v>0.10186152890746883</v>
      </c>
      <c r="BF238" s="2936">
        <f t="shared" si="339"/>
        <v>9.8608080863873612E-2</v>
      </c>
      <c r="BG238" s="2935">
        <f t="shared" si="339"/>
        <v>0.10838067471566323</v>
      </c>
      <c r="BH238" s="2936">
        <f t="shared" si="339"/>
        <v>0.12975989768036744</v>
      </c>
      <c r="BI238" s="2936">
        <f t="shared" si="339"/>
        <v>0.13155786485991575</v>
      </c>
      <c r="BJ238" s="2936">
        <f t="shared" si="339"/>
        <v>0.11249643482866804</v>
      </c>
      <c r="BK238" s="2936">
        <f t="shared" si="339"/>
        <v>0.11173126614987081</v>
      </c>
      <c r="BL238" s="2935">
        <f t="shared" si="339"/>
        <v>0.12041230183821225</v>
      </c>
      <c r="BM238" s="2936">
        <f t="shared" si="339"/>
        <v>0.1129759519038076</v>
      </c>
      <c r="BN238" s="2936">
        <f t="shared" si="339"/>
        <v>0.11544636001954352</v>
      </c>
      <c r="BO238" s="2936">
        <f t="shared" si="339"/>
        <v>0.1093884749178787</v>
      </c>
      <c r="BP238" s="2936">
        <f t="shared" si="339"/>
        <v>0.10906953894750374</v>
      </c>
      <c r="BQ238" s="2935">
        <f t="shared" si="339"/>
        <v>0.11163372946171127</v>
      </c>
      <c r="BR238" s="2936">
        <f t="shared" si="339"/>
        <v>9.5444744670979006E-2</v>
      </c>
      <c r="BS238" s="2936">
        <f t="shared" si="339"/>
        <v>0.112083750178648</v>
      </c>
      <c r="BT238" s="2936">
        <f t="shared" si="339"/>
        <v>0.10531283710895362</v>
      </c>
      <c r="BU238" s="2936">
        <f t="shared" si="339"/>
        <v>9.8981618549568912E-2</v>
      </c>
      <c r="BV238" s="2935">
        <f t="shared" si="339"/>
        <v>0.10283311647022661</v>
      </c>
      <c r="BW238" s="2936">
        <f t="shared" si="339"/>
        <v>8.9411329137356541E-2</v>
      </c>
      <c r="BX238" s="2936">
        <f t="shared" si="339"/>
        <v>9.6655530672932199E-2</v>
      </c>
      <c r="BY238" s="2936">
        <f t="shared" si="339"/>
        <v>9.4795712511397179E-2</v>
      </c>
      <c r="BZ238" s="2936">
        <f t="shared" si="339"/>
        <v>9.8924671849026424E-2</v>
      </c>
      <c r="CA238" s="2935">
        <f t="shared" si="339"/>
        <v>9.5020278553337195E-2</v>
      </c>
      <c r="CB238" s="2936">
        <f t="shared" si="339"/>
        <v>9.8036697867738998E-2</v>
      </c>
      <c r="CC238" s="2936">
        <f t="shared" si="339"/>
        <v>9.2528233504837715E-2</v>
      </c>
      <c r="CD238" s="2936">
        <f t="shared" si="339"/>
        <v>9.0877573404268733E-2</v>
      </c>
      <c r="CE238" s="2936">
        <f t="shared" si="339"/>
        <v>9.0503151114521702E-2</v>
      </c>
      <c r="CF238" s="2935">
        <f t="shared" si="339"/>
        <v>9.287621345666186E-2</v>
      </c>
      <c r="CG238" s="2936">
        <f t="shared" si="339"/>
        <v>9.4754663217068338E-2</v>
      </c>
      <c r="CH238" s="2936">
        <f t="shared" si="339"/>
        <v>9.190718666144411E-2</v>
      </c>
      <c r="CI238" s="2936">
        <f t="shared" si="339"/>
        <v>8.7810241015329041E-2</v>
      </c>
      <c r="CJ238" s="2936">
        <f t="shared" si="339"/>
        <v>8.5937797507330591E-2</v>
      </c>
      <c r="CK238" s="2935">
        <f t="shared" si="339"/>
        <v>8.9989544093845353E-2</v>
      </c>
      <c r="CL238" s="2936">
        <f t="shared" si="339"/>
        <v>8.9433217309990126E-2</v>
      </c>
      <c r="CM238" s="2936">
        <f t="shared" si="339"/>
        <v>7.7435008968042354E-2</v>
      </c>
      <c r="CN238" s="2936">
        <f t="shared" si="339"/>
        <v>7.3615080928392418E-2</v>
      </c>
      <c r="CO238" s="2936">
        <f t="shared" si="339"/>
        <v>6.6784417423028097E-2</v>
      </c>
      <c r="CP238" s="3232">
        <f>+CP236/CP10</f>
        <v>7.5620176001274519E-2</v>
      </c>
      <c r="CQ238" s="2936">
        <f>+CQ236/CQ$10</f>
        <v>6.5259957006557609E-2</v>
      </c>
      <c r="CR238" s="2936">
        <f>+CR236/CR$10</f>
        <v>6.6317201399916759E-2</v>
      </c>
      <c r="CS238" s="2936">
        <f>+CS236/CS$10</f>
        <v>6.5725366914186956E-2</v>
      </c>
      <c r="CT238" s="2936">
        <f>+CT236/CT$10</f>
        <v>6.4729454137795336E-2</v>
      </c>
      <c r="CU238" s="3232">
        <f>+CU236/CU10</f>
        <v>6.5504810455632986E-2</v>
      </c>
      <c r="CV238" s="2936">
        <f>+CV236/CV$10</f>
        <v>7.1410794385761825E-2</v>
      </c>
      <c r="CW238" s="2936">
        <f>+CW236/CW$10</f>
        <v>6.6352824578790881E-2</v>
      </c>
      <c r="CX238" s="2936">
        <f>+CX236/CX$10</f>
        <v>6.7606085030753146E-2</v>
      </c>
      <c r="CY238" s="2936">
        <f>+CY236/CY$10</f>
        <v>6.5746885608819625E-2</v>
      </c>
      <c r="CZ238" s="3232">
        <f>+CZ236/CZ10</f>
        <v>6.7659595925859711E-2</v>
      </c>
      <c r="DA238" s="2936">
        <f>+DA236/DA$10</f>
        <v>7.2871097845859725E-2</v>
      </c>
      <c r="DB238" s="2936">
        <f>+DB236/DB$10</f>
        <v>6.8813549417585412E-2</v>
      </c>
      <c r="DC238" s="2936">
        <f>+DC236/DC$10</f>
        <v>6.7858838423801235E-2</v>
      </c>
      <c r="DD238" s="2936">
        <f>+DD236/DD$10</f>
        <v>7.1098758788128991E-2</v>
      </c>
      <c r="DE238" s="3232">
        <f>+DE236/DE10</f>
        <v>7.0157353732802588E-2</v>
      </c>
      <c r="DF238" s="2936">
        <f>+DF236/DF$10</f>
        <v>7.6058924028626532E-2</v>
      </c>
      <c r="DG238" s="2936">
        <f>+DG236/DG$10</f>
        <v>0.11753449789412425</v>
      </c>
      <c r="DH238" s="2936">
        <f>+DH236/DH$10</f>
        <v>7.8418453803495589E-2</v>
      </c>
      <c r="DI238" s="2936">
        <f>+DI236/DI$10</f>
        <v>7.9288363885187452E-2</v>
      </c>
      <c r="DJ238" s="3232">
        <f>+DJ236/DJ10</f>
        <v>8.777588978185992E-2</v>
      </c>
      <c r="DK238" s="2936">
        <f>+DK236/DK$10</f>
        <v>8.0836067393702332E-2</v>
      </c>
      <c r="DL238" s="2936">
        <f>+DL236/DL$10</f>
        <v>7.8152279226949131E-2</v>
      </c>
      <c r="DM238" s="2936">
        <f>+DM236/DM$10</f>
        <v>7.5030245768472961E-2</v>
      </c>
      <c r="DN238" s="2936">
        <f>+DN236/DN$10</f>
        <v>6.8882554342061017E-2</v>
      </c>
      <c r="DO238" s="3232">
        <f>+DO236/DO10</f>
        <v>7.5648487128655559E-2</v>
      </c>
      <c r="DP238" s="2936">
        <f>+DP236/DP$10</f>
        <v>7.8657740965564202E-2</v>
      </c>
      <c r="DQ238" s="2936">
        <f>+DQ236/DQ$10</f>
        <v>7.8766748041952828E-2</v>
      </c>
      <c r="DR238" s="2936">
        <f>+DR236/DR$10</f>
        <v>7.4714107456642573E-2</v>
      </c>
      <c r="DS238" s="2936">
        <f>+DS236/DS$10</f>
        <v>7.3630409487257381E-2</v>
      </c>
      <c r="DT238" s="3232">
        <f>+DT236/DT10</f>
        <v>7.6393020506042242E-2</v>
      </c>
      <c r="DU238" s="2936">
        <f>+DU236/DU$10</f>
        <v>0.1033037160470552</v>
      </c>
      <c r="DV238" s="2936">
        <f>+DV236/DV$10</f>
        <v>0.11101536148372379</v>
      </c>
      <c r="DW238" s="2936">
        <f>+DW236/DW$10</f>
        <v>8.3286868014193757E-2</v>
      </c>
      <c r="DX238" s="2936">
        <f>+DX236/DX$10</f>
        <v>8.5585962671733587E-2</v>
      </c>
      <c r="DY238" s="3232">
        <f>+DY236/DY10</f>
        <v>9.5657996491691349E-2</v>
      </c>
      <c r="DZ238" s="2936">
        <f>+DZ236/DZ$10</f>
        <v>9.5958550826101829E-2</v>
      </c>
      <c r="EA238" s="2936">
        <f>+EA236/EA$10</f>
        <v>9.6777373399628566E-2</v>
      </c>
      <c r="EB238" s="2936">
        <f>+EB236/EB$10</f>
        <v>9.2079397253987089E-2</v>
      </c>
      <c r="EC238" s="2936">
        <f>+EC236/EC$10</f>
        <v>8.8470904358048538E-2</v>
      </c>
      <c r="ED238" s="3232">
        <f>+ED236/ED10</f>
        <v>9.3257863857315271E-2</v>
      </c>
      <c r="EE238" s="2936">
        <f>+EE236/EE$10</f>
        <v>9.4035597980096183E-2</v>
      </c>
      <c r="EF238" s="2936">
        <f>+EF236/EF$10</f>
        <v>9.3731321499562134E-2</v>
      </c>
      <c r="EG238" s="2936">
        <f>+EG236/EG$10</f>
        <v>8.6542622241453926E-2</v>
      </c>
      <c r="EH238" s="2936">
        <f>+EH236/EH$10</f>
        <v>0.10664715705017287</v>
      </c>
      <c r="EI238" s="3232">
        <f>+EI236/EI10</f>
        <v>9.5298752530498063E-2</v>
      </c>
      <c r="EJ238" s="2936">
        <f>+EJ236/EJ$10</f>
        <v>0.10023718476208916</v>
      </c>
      <c r="EK238" s="2936">
        <f>+EK236/EK$10</f>
        <v>9.7045119216694328E-2</v>
      </c>
      <c r="EL238" s="2936">
        <f>+EL236/EL$10</f>
        <v>9.7460863489958319E-2</v>
      </c>
      <c r="EM238" s="2936">
        <f>+EM236/EM$10</f>
        <v>0.10292029955079042</v>
      </c>
      <c r="EN238" s="3232">
        <f>+EN236/EN10</f>
        <v>9.9433671520368305E-2</v>
      </c>
      <c r="EO238" s="2936">
        <f>+EO236/EO$10</f>
        <v>0.1068945813274593</v>
      </c>
      <c r="EP238" s="2936">
        <f>+EP236/EP$10</f>
        <v>0.10203593615343812</v>
      </c>
      <c r="EQ238" s="2936">
        <f>+EQ236/EQ$10</f>
        <v>0.10106635327931317</v>
      </c>
      <c r="ER238" s="2936">
        <f>+ER236/ER$10</f>
        <v>0.1004527399610939</v>
      </c>
      <c r="ES238" s="3232">
        <f>+ES236/ES10</f>
        <v>0.10260115338474746</v>
      </c>
      <c r="ET238" s="2936">
        <f>+ET236/ET$10</f>
        <v>0.10034673584604867</v>
      </c>
      <c r="EU238" s="2936">
        <f>+EU236/EU$10</f>
        <v>9.7972462413179306E-2</v>
      </c>
      <c r="EV238" s="2936">
        <f>+EV236/EV$10</f>
        <v>9.5653430330001579E-2</v>
      </c>
      <c r="EW238" s="2936">
        <f>+EW236/EW$10</f>
        <v>9.3504231712069064E-2</v>
      </c>
    </row>
    <row r="239" spans="1:155" ht="12.75" customHeight="1">
      <c r="A239" s="3113" t="s">
        <v>3204</v>
      </c>
      <c r="B239" s="1700"/>
      <c r="C239" s="1700"/>
      <c r="D239" s="1700"/>
      <c r="E239" s="2921"/>
      <c r="F239" s="2921"/>
      <c r="G239" s="2921"/>
      <c r="H239" s="2921"/>
      <c r="I239" s="2921"/>
      <c r="J239" s="2921"/>
      <c r="K239" s="2921"/>
      <c r="L239" s="2921"/>
      <c r="M239" s="2921"/>
      <c r="N239" s="2921"/>
      <c r="O239" s="2921"/>
      <c r="P239" s="2921"/>
      <c r="Q239" s="2921"/>
      <c r="R239" s="2921"/>
      <c r="S239" s="2921"/>
      <c r="T239" s="2921"/>
      <c r="U239" s="2921"/>
      <c r="V239" s="2921"/>
      <c r="W239" s="2921"/>
      <c r="X239" s="2921"/>
      <c r="Y239" s="2921"/>
      <c r="Z239" s="2921"/>
      <c r="AA239" s="2921"/>
      <c r="AB239" s="2921"/>
      <c r="AC239" s="2921"/>
      <c r="AD239" s="2921"/>
      <c r="AE239" s="2921"/>
      <c r="AF239" s="2921"/>
      <c r="AG239" s="2921"/>
      <c r="AH239" s="2921"/>
      <c r="AI239" s="2921"/>
      <c r="AJ239" s="2921"/>
      <c r="AK239" s="2921"/>
      <c r="AL239" s="2921"/>
      <c r="AM239" s="2921"/>
      <c r="AN239" s="2921"/>
      <c r="AO239" s="2921"/>
      <c r="AP239" s="2921"/>
      <c r="AQ239" s="2921"/>
      <c r="AR239" s="2921"/>
      <c r="AS239" s="2921"/>
      <c r="AT239" s="2921"/>
      <c r="AU239" s="2921"/>
      <c r="AV239" s="2921"/>
      <c r="AW239" s="3011"/>
      <c r="AX239" s="2922"/>
      <c r="AY239" s="2922"/>
      <c r="AZ239" s="2922"/>
      <c r="BA239" s="2922"/>
      <c r="BB239" s="3011"/>
      <c r="BC239" s="3229">
        <f>+BC236/BC$89/3*(10^6)</f>
        <v>770.96048827497589</v>
      </c>
      <c r="BD239" s="3229">
        <f>+BD236/BD$89/3*(10^6)</f>
        <v>758.49197461739459</v>
      </c>
      <c r="BE239" s="3229">
        <f>+BE236/BE$89/3*(10^6)</f>
        <v>705.70334225300383</v>
      </c>
      <c r="BF239" s="3229">
        <f>+BF236/BF$89/3*(10^6)</f>
        <v>730.27560464283874</v>
      </c>
      <c r="BG239" s="3230">
        <f>+BG236/BG$89/12*(10^6)</f>
        <v>741.0680237221718</v>
      </c>
      <c r="BH239" s="3229">
        <f>+BH236/BH$89/3*(10^6)</f>
        <v>888.35820895522386</v>
      </c>
      <c r="BI239" s="3229">
        <f>+BI236/BI$89/3*(10^6)</f>
        <v>883.17774960623865</v>
      </c>
      <c r="BJ239" s="3229">
        <f>+BJ236/BJ$89/3*(10^6)</f>
        <v>684.51716871203678</v>
      </c>
      <c r="BK239" s="3229">
        <f>+BK236/BK$89/3*(10^6)</f>
        <v>653.60662676098923</v>
      </c>
      <c r="BL239" s="3230">
        <f>+BL236/BL$89/12*(10^6)</f>
        <v>758.48829803457215</v>
      </c>
      <c r="BM239" s="3229">
        <f>+BM236/BM$89/3*(10^6)</f>
        <v>641.25122189638307</v>
      </c>
      <c r="BN239" s="3229">
        <f>+BN236/BN$89/3*(10^6)</f>
        <v>672.06501233492952</v>
      </c>
      <c r="BO239" s="3229">
        <f>+BO236/BO$89/3*(10^6)</f>
        <v>637.31052587009913</v>
      </c>
      <c r="BP239" s="3229">
        <f>+BP236/BP$89/3*(10^6)</f>
        <v>646.6329141488377</v>
      </c>
      <c r="BQ239" s="3230">
        <f>+BQ236/BQ$89/12*(10^6)</f>
        <v>649.22816090725826</v>
      </c>
      <c r="BR239" s="3229">
        <f>+BR236/BR$89/3*(10^6)</f>
        <v>557.51295336787564</v>
      </c>
      <c r="BS239" s="3229">
        <f>+BS236/BS$89/3*(10^6)</f>
        <v>632.73075662456188</v>
      </c>
      <c r="BT239" s="3229">
        <f>+BT236/BT$89/3*(10^6)</f>
        <v>579.32313398238296</v>
      </c>
      <c r="BU239" s="3229">
        <f>+BU236/BU$89/3*(10^6)</f>
        <v>578.34572086756202</v>
      </c>
      <c r="BV239" s="3230">
        <f>+BV236/BV$89/12*(10^6)</f>
        <v>586.84786004373632</v>
      </c>
      <c r="BW239" s="3229">
        <f>+BW236/BW$89/3*(10^6)</f>
        <v>511.50082602617857</v>
      </c>
      <c r="BX239" s="3229">
        <f>+BX236/BX$89/3*(10^6)</f>
        <v>552.36656596173214</v>
      </c>
      <c r="BY239" s="3229">
        <f>+BY236/BY$89/3*(10^6)</f>
        <v>547.12329334742162</v>
      </c>
      <c r="BZ239" s="3229">
        <f>+BZ236/BZ$89/3*(10^6)</f>
        <v>582.68836207772154</v>
      </c>
      <c r="CA239" s="3230">
        <f>+CA236/CA$89/12*(10^6)</f>
        <v>548.78048780487802</v>
      </c>
      <c r="CB239" s="3229">
        <f>+CB236/CB$89/3*(10^6)</f>
        <v>578.94316730523633</v>
      </c>
      <c r="CC239" s="3229">
        <f>+CC236/CC$89/3*(10^6)</f>
        <v>561.72402954581173</v>
      </c>
      <c r="CD239" s="3229">
        <f>+CD236/CD$89/3*(10^6)</f>
        <v>555.79328822837749</v>
      </c>
      <c r="CE239" s="3229">
        <f>+CE236/CE$89/3*(10^6)</f>
        <v>560.46998952252659</v>
      </c>
      <c r="CF239" s="3230">
        <f>+CF236/CF$89/12*(10^6)</f>
        <v>564.08988916512794</v>
      </c>
      <c r="CG239" s="3229">
        <f>+CG236/CG$89/3*(10^6)</f>
        <v>575.87449957429851</v>
      </c>
      <c r="CH239" s="3229">
        <f>+CH236/CH$89/3*(10^6)</f>
        <v>555.59089623975126</v>
      </c>
      <c r="CI239" s="3229">
        <f>+CI236/CI$89/3*(10^6)</f>
        <v>531.47841677010069</v>
      </c>
      <c r="CJ239" s="3229">
        <f>+CJ236/CJ$89/3*(10^6)</f>
        <v>519.14292286963098</v>
      </c>
      <c r="CK239" s="3230">
        <f>+CK236/CK$89/12*(10^6)</f>
        <v>544.76482803768306</v>
      </c>
      <c r="CL239" s="3229">
        <f>+CL236/CL$89/3*(10^6)</f>
        <v>541.73550468098495</v>
      </c>
      <c r="CM239" s="3229">
        <f>+CM236/CM$89/3*(10^6)</f>
        <v>450.74429710918054</v>
      </c>
      <c r="CN239" s="3229">
        <f>+CN236/CN$89/3*(10^6)</f>
        <v>443.91371924637031</v>
      </c>
      <c r="CO239" s="3229">
        <f>+CO236/CO$89/3*(10^6)</f>
        <v>425.48024803781271</v>
      </c>
      <c r="CP239" s="3230">
        <f>+CP236/CP$89/12*(10^6)</f>
        <v>460.02780009436731</v>
      </c>
      <c r="CQ239" s="3229">
        <f>+CQ236/CQ$89/3*(10^6)</f>
        <v>388.82862308497482</v>
      </c>
      <c r="CR239" s="3229">
        <f>+CR236/CR$89/3*(10^6)</f>
        <v>408.18766725502479</v>
      </c>
      <c r="CS239" s="3229">
        <f>+CS236/CS$89/3*(10^6)</f>
        <v>410.17401435712412</v>
      </c>
      <c r="CT239" s="3229">
        <f>+CT236/CT$89/3*(10^6)</f>
        <v>381.19820199466216</v>
      </c>
      <c r="CU239" s="3230">
        <f>+CU236/CU$89/12*(10^6)</f>
        <v>396.81987000928501</v>
      </c>
      <c r="CV239" s="3229">
        <f>+CV236/CV$89/3*(10^6)</f>
        <v>388.5188858973753</v>
      </c>
      <c r="CW239" s="3229">
        <f>+CW236/CW$89/3*(10^6)</f>
        <v>380.55705139711603</v>
      </c>
      <c r="CX239" s="3229">
        <f>+CX236/CX$89/3*(10^6)</f>
        <v>396.03208293304141</v>
      </c>
      <c r="CY239" s="3229">
        <f>+CY236/CY$89/3*(10^6)</f>
        <v>379.49771103409915</v>
      </c>
      <c r="CZ239" s="3230">
        <f>+CZ236/CZ$89/12*(10^6)</f>
        <v>386.05124755952875</v>
      </c>
      <c r="DA239" s="3229">
        <f>+DA236/DA$89/3*(10^6)</f>
        <v>409.21570641196809</v>
      </c>
      <c r="DB239" s="3229">
        <f>+DB236/DB$89/3*(10^6)</f>
        <v>382.94614608104166</v>
      </c>
      <c r="DC239" s="3229">
        <f>+DC236/DC$89/3*(10^6)</f>
        <v>372.22967874623555</v>
      </c>
      <c r="DD239" s="3229">
        <f>+DD236/DD$89/3*(10^6)</f>
        <v>381.37983760413374</v>
      </c>
      <c r="DE239" s="3230">
        <f>+DE236/DE$89/12*(10^6)</f>
        <v>386.29707482067334</v>
      </c>
      <c r="DF239" s="3229">
        <f>+DF236/DF$89/3*(10^6)</f>
        <v>397.05143021304661</v>
      </c>
      <c r="DG239" s="3229">
        <f>+DG236/DG$89/3*(10^6)</f>
        <v>619.92274376682667</v>
      </c>
      <c r="DH239" s="3229">
        <f>+DH236/DH$89/3*(10^6)</f>
        <v>417.15165153513874</v>
      </c>
      <c r="DI239" s="3229">
        <f>+DI236/DI$89/3*(10^6)</f>
        <v>422.77484397503599</v>
      </c>
      <c r="DJ239" s="3230">
        <f>+DJ236/DJ$89/12*(10^6)</f>
        <v>464.0613011935863</v>
      </c>
      <c r="DK239" s="3229">
        <f>+DK236/DK$89/3*(10^6)</f>
        <v>434.7351104844293</v>
      </c>
      <c r="DL239" s="3229">
        <f>+DL236/DL$89/3*(10^6)</f>
        <v>421.2743947823235</v>
      </c>
      <c r="DM239" s="3229">
        <f>+DM236/DM$89/3*(10^6)</f>
        <v>407.04346847691556</v>
      </c>
      <c r="DN239" s="3229">
        <f>+DN236/DN$89/3*(10^6)</f>
        <v>372.15200677970233</v>
      </c>
      <c r="DO239" s="3230">
        <f>+DO236/DO$89/12*(10^6)</f>
        <v>408.43904009200315</v>
      </c>
      <c r="DP239" s="3229">
        <f>+DP236/DP$89/3*(10^6)</f>
        <v>427.49060206102433</v>
      </c>
      <c r="DQ239" s="3229">
        <f>+DQ236/DQ$89/3*(10^6)</f>
        <v>421.02858749319137</v>
      </c>
      <c r="DR239" s="3229">
        <f>+DR236/DR$89/3*(10^6)</f>
        <v>401.5113610876279</v>
      </c>
      <c r="DS239" s="3229">
        <f>+DS236/DS$89/3*(10^6)</f>
        <v>402.99765278131269</v>
      </c>
      <c r="DT239" s="3230">
        <f>+DT236/DT$89/12*(10^6)</f>
        <v>413.07034971256991</v>
      </c>
      <c r="DU239" s="3229">
        <f>+DU236/DU$89/3*(10^6)</f>
        <v>573.23321803200315</v>
      </c>
      <c r="DV239" s="3229">
        <f>+DV236/DV$89/3*(10^6)</f>
        <v>621.78324262581475</v>
      </c>
      <c r="DW239" s="3229">
        <f>+DW236/DW$89/3*(10^6)</f>
        <v>463.89789681037274</v>
      </c>
      <c r="DX239" s="3229">
        <f>+DX236/DX$89/3*(10^6)</f>
        <v>462.95038463361089</v>
      </c>
      <c r="DY239" s="3230">
        <f>+DY236/DY$89/12*(10^6)</f>
        <v>529.03608355671952</v>
      </c>
      <c r="DZ239" s="3229">
        <f>+DZ236/DZ$89/3*(10^6)</f>
        <v>509.535105825811</v>
      </c>
      <c r="EA239" s="3229">
        <f>+EA236/EA$89/3*(10^6)</f>
        <v>502.50031989763272</v>
      </c>
      <c r="EB239" s="3229">
        <f>+EB236/EB$89/3*(10^6)</f>
        <v>491.34192508239715</v>
      </c>
      <c r="EC239" s="3229">
        <f>+EC236/EC$89/3*(10^6)</f>
        <v>481.48430240528887</v>
      </c>
      <c r="ED239" s="3230">
        <f>+ED236/ED$89/12*(10^6)</f>
        <v>496.17148870091131</v>
      </c>
      <c r="EE239" s="3229">
        <f>+EE236/EE$89/3*(10^6)</f>
        <v>516.2629688547388</v>
      </c>
      <c r="EF239" s="3229">
        <f>+EF236/EF$89/3*(10^6)</f>
        <v>532.27755988060881</v>
      </c>
      <c r="EG239" s="3229">
        <f>+EG236/EG$89/3*(10^6)</f>
        <v>500.54471042016314</v>
      </c>
      <c r="EH239" s="3229">
        <f>+EH236/EH$89/3*(10^6)</f>
        <v>620.11164998754555</v>
      </c>
      <c r="EI239" s="3230">
        <f>+EI236/EI$89/12*(10^6)</f>
        <v>542.52997699482933</v>
      </c>
      <c r="EJ239" s="3229">
        <f>+EJ236/EJ$89/3*(10^6)</f>
        <v>590.02193919708247</v>
      </c>
      <c r="EK239" s="3229">
        <f>+EK236/EK$89/3*(10^6)</f>
        <v>583.32641904287789</v>
      </c>
      <c r="EL239" s="3229">
        <f>+EL236/EL$89/3*(10^6)</f>
        <v>602.82538636197182</v>
      </c>
      <c r="EM239" s="3229">
        <f>+EM236/EM$89/3*(10^6)</f>
        <v>620.80091432590439</v>
      </c>
      <c r="EN239" s="3230">
        <f>+EN236/EN$89/12*(10^6)</f>
        <v>599.57731418195635</v>
      </c>
      <c r="EO239" s="3229">
        <f>+EO236/EO$89/3*(10^6)</f>
        <v>611.89141552163176</v>
      </c>
      <c r="EP239" s="3229">
        <f>+EP236/EP$89/3*(10^6)</f>
        <v>576.58606464273942</v>
      </c>
      <c r="EQ239" s="3229">
        <f>+EQ236/EQ$89/3*(10^6)</f>
        <v>570.67482514335995</v>
      </c>
      <c r="ER239" s="3229">
        <f>+ER236/ER$89/3*(10^6)</f>
        <v>580.71575416542385</v>
      </c>
      <c r="ES239" s="3230">
        <f>+ES236/ES$89/12*(10^6)</f>
        <v>584.90858812363285</v>
      </c>
      <c r="ET239" s="3229">
        <f>+ET236/ET$89/12*(10^6)</f>
        <v>584.3059153733891</v>
      </c>
      <c r="EU239" s="3229">
        <f>+EU236/EU$89/12*(10^6)</f>
        <v>577.66922051498887</v>
      </c>
      <c r="EV239" s="3229">
        <f>+EV236/EV$89/12*(10^6)</f>
        <v>570.5399793391415</v>
      </c>
      <c r="EW239" s="3229">
        <f>+EW236/EW$89/12*(10^6)</f>
        <v>569.24925463919305</v>
      </c>
      <c r="EX239" s="2931">
        <f>+(EN239/DO239)^(1/5)-1</f>
        <v>7.9800661286785646E-2</v>
      </c>
      <c r="EY239" s="2931">
        <f>+(EW239/EN239)^(1/5)-1</f>
        <v>-1.0327607222341273E-2</v>
      </c>
    </row>
    <row r="240" spans="1:155" ht="12.75" customHeight="1">
      <c r="A240" s="3113"/>
      <c r="B240" s="1700"/>
      <c r="C240" s="1700"/>
      <c r="D240" s="1700"/>
      <c r="E240" s="2921"/>
      <c r="F240" s="2921"/>
      <c r="G240" s="2921"/>
      <c r="H240" s="2921"/>
      <c r="I240" s="2921"/>
      <c r="J240" s="2921"/>
      <c r="K240" s="2921"/>
      <c r="L240" s="2921"/>
      <c r="M240" s="2921"/>
      <c r="N240" s="2921"/>
      <c r="O240" s="2921"/>
      <c r="P240" s="2921"/>
      <c r="Q240" s="2921"/>
      <c r="R240" s="2921"/>
      <c r="S240" s="2921"/>
      <c r="T240" s="2921"/>
      <c r="U240" s="2921"/>
      <c r="V240" s="2921"/>
      <c r="W240" s="2921"/>
      <c r="X240" s="2921"/>
      <c r="Y240" s="2921"/>
      <c r="Z240" s="2921"/>
      <c r="AA240" s="2921"/>
      <c r="AB240" s="2921"/>
      <c r="AC240" s="2921"/>
      <c r="AD240" s="2921"/>
      <c r="AE240" s="2921"/>
      <c r="AF240" s="2921"/>
      <c r="AG240" s="2921"/>
      <c r="AH240" s="2921"/>
      <c r="AI240" s="2921"/>
      <c r="AJ240" s="2921"/>
      <c r="AK240" s="2921"/>
      <c r="AL240" s="2921"/>
      <c r="AM240" s="2921"/>
      <c r="AN240" s="2921"/>
      <c r="AO240" s="2921"/>
      <c r="AP240" s="2921"/>
      <c r="AQ240" s="2921"/>
      <c r="AR240" s="2921"/>
      <c r="AS240" s="2921"/>
      <c r="AT240" s="2921"/>
      <c r="AU240" s="2921"/>
      <c r="AV240" s="2921"/>
      <c r="AW240" s="3011"/>
      <c r="AX240" s="2922"/>
      <c r="AY240" s="2922"/>
      <c r="AZ240" s="2922"/>
      <c r="BA240" s="2922"/>
      <c r="BB240" s="3011"/>
      <c r="BC240" s="3229"/>
      <c r="BD240" s="3229"/>
      <c r="BE240" s="3229"/>
      <c r="BF240" s="3229"/>
      <c r="BG240" s="3230"/>
      <c r="BH240" s="3229"/>
      <c r="BI240" s="3229"/>
      <c r="BJ240" s="3229"/>
      <c r="BK240" s="3229"/>
      <c r="BL240" s="3230"/>
      <c r="BM240" s="3229"/>
      <c r="BN240" s="3229"/>
      <c r="BO240" s="3229"/>
      <c r="BP240" s="3229"/>
      <c r="BQ240" s="3230"/>
      <c r="BR240" s="3229"/>
      <c r="BS240" s="3229"/>
      <c r="BT240" s="3229"/>
      <c r="BU240" s="3229"/>
      <c r="BV240" s="3230"/>
      <c r="BW240" s="3229"/>
      <c r="BX240" s="3229"/>
      <c r="BY240" s="3229"/>
      <c r="BZ240" s="3229"/>
      <c r="CA240" s="3230"/>
      <c r="CB240" s="3229"/>
      <c r="CC240" s="3229"/>
      <c r="CD240" s="3229"/>
      <c r="CE240" s="3229"/>
      <c r="CF240" s="3230"/>
      <c r="CG240" s="3229"/>
      <c r="CH240" s="3229"/>
      <c r="CI240" s="3229"/>
      <c r="CJ240" s="3229"/>
      <c r="CK240" s="3230"/>
      <c r="CL240" s="3229"/>
      <c r="CM240" s="3229"/>
      <c r="CN240" s="3229"/>
      <c r="CO240" s="3229"/>
      <c r="CP240" s="3230"/>
      <c r="CQ240" s="3229"/>
      <c r="CR240" s="3229"/>
      <c r="CS240" s="3229"/>
      <c r="CT240" s="3229"/>
      <c r="CU240" s="3230"/>
      <c r="CV240" s="3229"/>
      <c r="CW240" s="3229"/>
      <c r="CX240" s="3229"/>
      <c r="CY240" s="3229"/>
      <c r="CZ240" s="3230"/>
      <c r="DA240" s="3229"/>
      <c r="DB240" s="3229"/>
      <c r="DC240" s="3229"/>
      <c r="DD240" s="3229"/>
      <c r="DE240" s="3230"/>
      <c r="DF240" s="3229"/>
      <c r="DG240" s="3229"/>
      <c r="DH240" s="3229"/>
      <c r="DI240" s="3229"/>
      <c r="DJ240" s="3230"/>
      <c r="DK240" s="3229"/>
      <c r="DL240" s="3229"/>
      <c r="DM240" s="3229"/>
      <c r="DN240" s="3229"/>
      <c r="DO240" s="3229"/>
      <c r="DP240" s="3229"/>
      <c r="DQ240" s="3229"/>
      <c r="DR240" s="3229"/>
      <c r="DS240" s="3229"/>
      <c r="DT240" s="3229"/>
      <c r="DU240" s="3229"/>
      <c r="DV240" s="3229"/>
      <c r="DW240" s="3229"/>
      <c r="DX240" s="3229"/>
      <c r="DY240" s="3229"/>
      <c r="DZ240" s="3229"/>
      <c r="EA240" s="3229"/>
      <c r="EB240" s="3229"/>
      <c r="EC240" s="3229"/>
      <c r="ED240" s="3229"/>
      <c r="EE240" s="3229"/>
      <c r="EF240" s="3229"/>
      <c r="EG240" s="3229"/>
      <c r="EH240" s="3229"/>
      <c r="EI240" s="3229"/>
      <c r="EJ240" s="3230"/>
      <c r="EK240" s="3230"/>
      <c r="EL240" s="3230"/>
      <c r="EM240" s="3230"/>
      <c r="EN240" s="3229"/>
      <c r="EO240" s="3230"/>
      <c r="EP240" s="3230"/>
      <c r="EQ240" s="3230"/>
      <c r="ER240" s="3230"/>
      <c r="ES240" s="3229"/>
      <c r="ET240" s="3229"/>
      <c r="EU240" s="3229"/>
      <c r="EV240" s="3229"/>
      <c r="EW240" s="3229"/>
      <c r="EX240" s="2931"/>
      <c r="EY240" s="2931"/>
    </row>
    <row r="241" spans="1:155" ht="12.75" customHeight="1">
      <c r="A241" s="3233" t="s">
        <v>340</v>
      </c>
      <c r="B241" s="2907"/>
      <c r="C241" s="2907"/>
      <c r="D241" s="2907"/>
      <c r="E241" s="2932"/>
      <c r="F241" s="2932"/>
      <c r="G241" s="2932"/>
      <c r="H241" s="2932"/>
      <c r="I241" s="2932"/>
      <c r="J241" s="2932"/>
      <c r="K241" s="2932"/>
      <c r="L241" s="2932"/>
      <c r="M241" s="2932"/>
      <c r="N241" s="2932"/>
      <c r="O241" s="2932"/>
      <c r="P241" s="2932"/>
      <c r="Q241" s="2932"/>
      <c r="R241" s="2932"/>
      <c r="S241" s="2932"/>
      <c r="T241" s="2932"/>
      <c r="U241" s="2932"/>
      <c r="V241" s="2932"/>
      <c r="W241" s="2932"/>
      <c r="X241" s="2932"/>
      <c r="Y241" s="2932"/>
      <c r="Z241" s="2932"/>
      <c r="AA241" s="2932"/>
      <c r="AB241" s="2932"/>
      <c r="AC241" s="2932"/>
      <c r="AD241" s="2932"/>
      <c r="AE241" s="2932"/>
      <c r="AF241" s="2932"/>
      <c r="AG241" s="2932"/>
      <c r="AH241" s="2932"/>
      <c r="AI241" s="2932"/>
      <c r="AJ241" s="2932"/>
      <c r="AK241" s="2932"/>
      <c r="AL241" s="2932"/>
      <c r="AM241" s="2932"/>
      <c r="AN241" s="2932"/>
      <c r="AO241" s="2932"/>
      <c r="AP241" s="2932"/>
      <c r="AQ241" s="2932"/>
      <c r="AR241" s="2932"/>
      <c r="AS241" s="2932"/>
      <c r="AT241" s="2932"/>
      <c r="AU241" s="2932"/>
      <c r="AV241" s="2932"/>
      <c r="AW241" s="2923"/>
      <c r="AX241" s="3163"/>
      <c r="AY241" s="3163"/>
      <c r="AZ241" s="3163"/>
      <c r="BA241" s="3163"/>
      <c r="BB241" s="2923"/>
      <c r="BC241" s="3234"/>
      <c r="BD241" s="3234"/>
      <c r="BE241" s="3234"/>
      <c r="BF241" s="3234"/>
      <c r="BG241" s="3235"/>
      <c r="BH241" s="3234"/>
      <c r="BI241" s="3234"/>
      <c r="BJ241" s="3234"/>
      <c r="BK241" s="3234"/>
      <c r="BL241" s="3235"/>
      <c r="BM241" s="3234"/>
      <c r="BN241" s="3234"/>
      <c r="BO241" s="3234"/>
      <c r="BP241" s="3234"/>
      <c r="BQ241" s="3235"/>
      <c r="BR241" s="3234"/>
      <c r="BS241" s="3234"/>
      <c r="BT241" s="3234"/>
      <c r="BU241" s="3234"/>
      <c r="BV241" s="3235"/>
      <c r="BW241" s="3234"/>
      <c r="BX241" s="3234"/>
      <c r="BY241" s="3234"/>
      <c r="BZ241" s="3234"/>
      <c r="CA241" s="3235"/>
      <c r="CB241" s="3234"/>
      <c r="CC241" s="3234"/>
      <c r="CD241" s="3234"/>
      <c r="CE241" s="3234"/>
      <c r="CF241" s="3235"/>
      <c r="CG241" s="3234"/>
      <c r="CH241" s="3234"/>
      <c r="CI241" s="3234"/>
      <c r="CJ241" s="3234"/>
      <c r="CK241" s="3235"/>
      <c r="CL241" s="3234"/>
      <c r="CM241" s="3234"/>
      <c r="CN241" s="3234"/>
      <c r="CO241" s="3234"/>
      <c r="CP241" s="3235"/>
      <c r="CQ241" s="3234"/>
      <c r="CR241" s="3234"/>
      <c r="CS241" s="3234"/>
      <c r="CT241" s="3234"/>
      <c r="CU241" s="3235"/>
      <c r="CV241" s="3234"/>
      <c r="CW241" s="3234"/>
      <c r="CX241" s="3234"/>
      <c r="CY241" s="3234"/>
      <c r="CZ241" s="3235"/>
      <c r="DA241" s="3234"/>
      <c r="DB241" s="3234"/>
      <c r="DC241" s="3234"/>
      <c r="DD241" s="3234"/>
      <c r="DE241" s="3235"/>
      <c r="DF241" s="3234"/>
      <c r="DG241" s="3234"/>
      <c r="DH241" s="3234"/>
      <c r="DI241" s="3234"/>
      <c r="DJ241" s="3235"/>
      <c r="DK241" s="3234"/>
      <c r="DL241" s="3234"/>
      <c r="DM241" s="3234"/>
      <c r="DN241" s="3234"/>
      <c r="DO241" s="3234"/>
      <c r="DP241" s="3234"/>
      <c r="DQ241" s="3234"/>
      <c r="DR241" s="3234"/>
      <c r="DS241" s="3234"/>
      <c r="DT241" s="3234"/>
      <c r="DU241" s="3234"/>
      <c r="DV241" s="3234"/>
      <c r="DW241" s="3234"/>
      <c r="DX241" s="3234"/>
      <c r="DY241" s="3234"/>
      <c r="DZ241" s="3234"/>
      <c r="EA241" s="3234"/>
      <c r="EB241" s="3234"/>
      <c r="EC241" s="3234"/>
      <c r="ED241" s="3234"/>
      <c r="EE241" s="3234"/>
      <c r="EF241" s="3234"/>
      <c r="EG241" s="3234"/>
      <c r="EH241" s="3234"/>
      <c r="EI241" s="3234"/>
      <c r="EJ241" s="3235"/>
      <c r="EK241" s="3235"/>
      <c r="EL241" s="3235"/>
      <c r="EM241" s="3235"/>
      <c r="EN241" s="3234"/>
      <c r="EO241" s="3235"/>
      <c r="EP241" s="3235"/>
      <c r="EQ241" s="3235"/>
      <c r="ER241" s="3235"/>
      <c r="ES241" s="3234"/>
      <c r="ET241" s="3234"/>
      <c r="EU241" s="3234"/>
      <c r="EV241" s="3234"/>
      <c r="EW241" s="3234"/>
      <c r="EX241" s="2931"/>
      <c r="EY241" s="2931"/>
    </row>
    <row r="242" spans="1:155" ht="12.75" customHeight="1">
      <c r="A242" s="3236" t="s">
        <v>3024</v>
      </c>
      <c r="B242" s="1700"/>
      <c r="C242" s="1700"/>
      <c r="D242" s="1700"/>
      <c r="E242" s="2921"/>
      <c r="F242" s="2921"/>
      <c r="G242" s="2921"/>
      <c r="H242" s="2921"/>
      <c r="I242" s="2921"/>
      <c r="J242" s="2921"/>
      <c r="K242" s="2921"/>
      <c r="L242" s="2921"/>
      <c r="M242" s="2921"/>
      <c r="N242" s="2921"/>
      <c r="O242" s="2921"/>
      <c r="P242" s="2921"/>
      <c r="Q242" s="2921"/>
      <c r="R242" s="2921"/>
      <c r="S242" s="2921"/>
      <c r="T242" s="2921"/>
      <c r="U242" s="2921"/>
      <c r="V242" s="2921"/>
      <c r="W242" s="2921"/>
      <c r="X242" s="2921"/>
      <c r="Y242" s="2921"/>
      <c r="Z242" s="2921"/>
      <c r="AA242" s="2921"/>
      <c r="AB242" s="2921"/>
      <c r="AC242" s="2921"/>
      <c r="AD242" s="2921"/>
      <c r="AE242" s="2921"/>
      <c r="AF242" s="2921"/>
      <c r="AG242" s="2921"/>
      <c r="AH242" s="2921"/>
      <c r="AI242" s="2921"/>
      <c r="AJ242" s="2921"/>
      <c r="AK242" s="2921"/>
      <c r="AL242" s="2921"/>
      <c r="AM242" s="2921"/>
      <c r="AN242" s="2921"/>
      <c r="AO242" s="2921"/>
      <c r="AP242" s="2921"/>
      <c r="AQ242" s="2921"/>
      <c r="AR242" s="2921"/>
      <c r="AS242" s="2921"/>
      <c r="AT242" s="2921"/>
      <c r="AU242" s="2921"/>
      <c r="AV242" s="2921"/>
      <c r="AW242" s="3011"/>
      <c r="AX242" s="2922"/>
      <c r="AY242" s="2922"/>
      <c r="AZ242" s="2922"/>
      <c r="BA242" s="2922"/>
      <c r="BB242" s="3011"/>
      <c r="BC242" s="3229"/>
      <c r="BD242" s="3229"/>
      <c r="BE242" s="3229"/>
      <c r="BF242" s="3229"/>
      <c r="BG242" s="3230"/>
      <c r="BH242" s="3229"/>
      <c r="BI242" s="3229"/>
      <c r="BJ242" s="3229"/>
      <c r="BK242" s="3229"/>
      <c r="BL242" s="3230"/>
      <c r="BM242" s="3229"/>
      <c r="BN242" s="3229"/>
      <c r="BO242" s="3229"/>
      <c r="BP242" s="3229"/>
      <c r="BQ242" s="3230"/>
      <c r="BR242" s="3229"/>
      <c r="BS242" s="3229"/>
      <c r="BT242" s="3229"/>
      <c r="BU242" s="3229"/>
      <c r="BV242" s="3230"/>
      <c r="BW242" s="3229"/>
      <c r="BX242" s="3229"/>
      <c r="BY242" s="3229"/>
      <c r="BZ242" s="3229"/>
      <c r="CA242" s="3230"/>
      <c r="CB242" s="3229"/>
      <c r="CC242" s="3229"/>
      <c r="CD242" s="3229"/>
      <c r="CE242" s="3229"/>
      <c r="CF242" s="2982">
        <f t="shared" ref="CF242:ET242" si="340">+CF202-CF246</f>
        <v>357.5531527095539</v>
      </c>
      <c r="CG242" s="3010">
        <f t="shared" si="340"/>
        <v>96.54102930714545</v>
      </c>
      <c r="CH242" s="3010">
        <f t="shared" si="340"/>
        <v>99.79973055129048</v>
      </c>
      <c r="CI242" s="3010">
        <f t="shared" si="340"/>
        <v>102.54469779071374</v>
      </c>
      <c r="CJ242" s="3010">
        <f t="shared" si="340"/>
        <v>108.1549357153346</v>
      </c>
      <c r="CK242" s="3011">
        <f t="shared" si="340"/>
        <v>407.05335557041656</v>
      </c>
      <c r="CL242" s="3010">
        <f t="shared" si="340"/>
        <v>109.22223499017903</v>
      </c>
      <c r="CM242" s="3010">
        <f t="shared" si="340"/>
        <v>128.91860526799928</v>
      </c>
      <c r="CN242" s="3010">
        <f t="shared" si="340"/>
        <v>132.07517469839772</v>
      </c>
      <c r="CO242" s="3010">
        <f t="shared" si="340"/>
        <v>159.85290277999601</v>
      </c>
      <c r="CP242" s="3011">
        <f t="shared" si="340"/>
        <v>530.06175542897893</v>
      </c>
      <c r="CQ242" s="3010">
        <f t="shared" si="340"/>
        <v>168.24676228934914</v>
      </c>
      <c r="CR242" s="3010">
        <f t="shared" si="340"/>
        <v>173.95025564085245</v>
      </c>
      <c r="CS242" s="3010">
        <f t="shared" si="340"/>
        <v>186.17873334998123</v>
      </c>
      <c r="CT242" s="3010">
        <f t="shared" si="340"/>
        <v>187.19545398630828</v>
      </c>
      <c r="CU242" s="3011">
        <f t="shared" si="340"/>
        <v>715.57557048801164</v>
      </c>
      <c r="CV242" s="3010">
        <f t="shared" si="340"/>
        <v>191.02851145393231</v>
      </c>
      <c r="CW242" s="3010">
        <f t="shared" si="340"/>
        <v>201.52234819994777</v>
      </c>
      <c r="CX242" s="3010">
        <f t="shared" si="340"/>
        <v>203.34662621452227</v>
      </c>
      <c r="CY242" s="3010">
        <f t="shared" si="340"/>
        <v>211.36265563287566</v>
      </c>
      <c r="CZ242" s="3011">
        <f t="shared" si="340"/>
        <v>807.31485524911932</v>
      </c>
      <c r="DA242" s="3010">
        <f t="shared" si="340"/>
        <v>212.57813914183353</v>
      </c>
      <c r="DB242" s="3010">
        <f t="shared" si="340"/>
        <v>215.36785994455352</v>
      </c>
      <c r="DC242" s="3010">
        <f t="shared" si="340"/>
        <v>221.45048965172941</v>
      </c>
      <c r="DD242" s="3010">
        <f t="shared" si="340"/>
        <v>219.23033833191454</v>
      </c>
      <c r="DE242" s="3011">
        <f t="shared" si="340"/>
        <v>868.62656011102843</v>
      </c>
      <c r="DF242" s="3010">
        <f t="shared" si="340"/>
        <v>224.81217244895058</v>
      </c>
      <c r="DG242" s="3010">
        <f t="shared" si="340"/>
        <v>226.83958977836033</v>
      </c>
      <c r="DH242" s="3010">
        <f t="shared" si="340"/>
        <v>229.27212438381719</v>
      </c>
      <c r="DI242" s="3010">
        <f t="shared" si="340"/>
        <v>233.14199167283866</v>
      </c>
      <c r="DJ242" s="3011">
        <f t="shared" si="340"/>
        <v>914.055679043586</v>
      </c>
      <c r="DK242" s="3010">
        <f t="shared" si="340"/>
        <v>233.932023885864</v>
      </c>
      <c r="DL242" s="3010">
        <f t="shared" si="340"/>
        <v>238.37597741352982</v>
      </c>
      <c r="DM242" s="3010">
        <f t="shared" si="340"/>
        <v>241.70995709544601</v>
      </c>
      <c r="DN242" s="3010">
        <f t="shared" si="340"/>
        <v>247.70695131392347</v>
      </c>
      <c r="DO242" s="3011">
        <f t="shared" si="340"/>
        <v>961.73600965478749</v>
      </c>
      <c r="DP242" s="3010">
        <f t="shared" si="340"/>
        <v>250.40309024196205</v>
      </c>
      <c r="DQ242" s="3010">
        <f t="shared" si="340"/>
        <v>253.44165521823012</v>
      </c>
      <c r="DR242" s="3010">
        <f t="shared" si="340"/>
        <v>261.92306061585737</v>
      </c>
      <c r="DS242" s="3010">
        <f t="shared" si="340"/>
        <v>266.70004823803356</v>
      </c>
      <c r="DT242" s="3011">
        <f t="shared" si="340"/>
        <v>1032.4538471535823</v>
      </c>
      <c r="DU242" s="3010">
        <f t="shared" si="340"/>
        <v>271.53084918192354</v>
      </c>
      <c r="DV242" s="3010">
        <f t="shared" si="340"/>
        <v>272.86453561204564</v>
      </c>
      <c r="DW242" s="3010">
        <f t="shared" si="340"/>
        <v>279.59613185477747</v>
      </c>
      <c r="DX242" s="3010">
        <f t="shared" si="340"/>
        <v>283.34529105164955</v>
      </c>
      <c r="DY242" s="3011">
        <f t="shared" si="340"/>
        <v>1107.3334737344135</v>
      </c>
      <c r="DZ242" s="3010">
        <f t="shared" si="340"/>
        <v>288.05002604721346</v>
      </c>
      <c r="EA242" s="3010">
        <f t="shared" si="340"/>
        <v>292.21403909598013</v>
      </c>
      <c r="EB242" s="3010">
        <f t="shared" si="340"/>
        <v>294.51614033733449</v>
      </c>
      <c r="EC242" s="3010">
        <f t="shared" si="340"/>
        <v>297.88284638040847</v>
      </c>
      <c r="ED242" s="3011">
        <f>+ED202-ED246</f>
        <v>1172.6409227455254</v>
      </c>
      <c r="EE242" s="2922">
        <f t="shared" si="340"/>
        <v>307.09892649552398</v>
      </c>
      <c r="EF242" s="3010">
        <f>+EF202-EF246</f>
        <v>313.51004976123568</v>
      </c>
      <c r="EG242" s="3010">
        <f>+EG202-EG246</f>
        <v>317.8799970166499</v>
      </c>
      <c r="EH242" s="3010">
        <f>+EH202-EH246</f>
        <v>321.86216895756138</v>
      </c>
      <c r="EI242" s="3011">
        <f t="shared" si="340"/>
        <v>1260.3638328001932</v>
      </c>
      <c r="EJ242" s="3010">
        <f t="shared" ref="EJ242:ES242" si="341">+EJ202-EJ246</f>
        <v>323.48700761767662</v>
      </c>
      <c r="EK242" s="3010">
        <f t="shared" si="341"/>
        <v>330.28310040815961</v>
      </c>
      <c r="EL242" s="3010">
        <f t="shared" si="341"/>
        <v>333.64753854382724</v>
      </c>
      <c r="EM242" s="3010">
        <f t="shared" si="341"/>
        <v>336.17827861405317</v>
      </c>
      <c r="EN242" s="3011">
        <f t="shared" si="341"/>
        <v>1323.5283753017607</v>
      </c>
      <c r="EO242" s="3010">
        <f t="shared" si="341"/>
        <v>336.69649224885984</v>
      </c>
      <c r="EP242" s="2922">
        <f t="shared" si="341"/>
        <v>345.01107193927169</v>
      </c>
      <c r="EQ242" s="2922">
        <f t="shared" si="341"/>
        <v>348.05922070425117</v>
      </c>
      <c r="ER242" s="2922">
        <f t="shared" si="341"/>
        <v>353.02514261243141</v>
      </c>
      <c r="ES242" s="3011">
        <f t="shared" si="341"/>
        <v>1382.7768270320844</v>
      </c>
      <c r="ET242" s="2922">
        <f t="shared" si="340"/>
        <v>1452.8806909398429</v>
      </c>
      <c r="EU242" s="2922">
        <f>+EU202-EU246</f>
        <v>1491.3293185030382</v>
      </c>
      <c r="EV242" s="2922">
        <f>+EV202-EV246</f>
        <v>1526.3629461817402</v>
      </c>
      <c r="EW242" s="2922">
        <f>+EW202-EW246</f>
        <v>1589.3121304962788</v>
      </c>
      <c r="EX242" s="2931"/>
      <c r="EY242" s="2931"/>
    </row>
    <row r="243" spans="1:155" ht="12.75" customHeight="1">
      <c r="A243" s="3236" t="s">
        <v>3025</v>
      </c>
      <c r="B243" s="1700"/>
      <c r="C243" s="1700"/>
      <c r="D243" s="1700"/>
      <c r="E243" s="2921"/>
      <c r="F243" s="2921"/>
      <c r="G243" s="2921"/>
      <c r="H243" s="2921"/>
      <c r="I243" s="2921"/>
      <c r="J243" s="2921"/>
      <c r="K243" s="2921"/>
      <c r="L243" s="2921"/>
      <c r="M243" s="2921"/>
      <c r="N243" s="2921"/>
      <c r="O243" s="2921"/>
      <c r="P243" s="2921"/>
      <c r="Q243" s="2921"/>
      <c r="R243" s="2921"/>
      <c r="S243" s="2921"/>
      <c r="T243" s="2921"/>
      <c r="U243" s="2921"/>
      <c r="V243" s="2921"/>
      <c r="W243" s="2921"/>
      <c r="X243" s="2921"/>
      <c r="Y243" s="2921"/>
      <c r="Z243" s="2921"/>
      <c r="AA243" s="2921"/>
      <c r="AB243" s="2921"/>
      <c r="AC243" s="2921"/>
      <c r="AD243" s="2921"/>
      <c r="AE243" s="2921"/>
      <c r="AF243" s="2921"/>
      <c r="AG243" s="2921"/>
      <c r="AH243" s="2921"/>
      <c r="AI243" s="2921"/>
      <c r="AJ243" s="2921"/>
      <c r="AK243" s="2921"/>
      <c r="AL243" s="2921"/>
      <c r="AM243" s="2921"/>
      <c r="AN243" s="2921"/>
      <c r="AO243" s="2921"/>
      <c r="AP243" s="2921"/>
      <c r="AQ243" s="2921"/>
      <c r="AR243" s="2921"/>
      <c r="AS243" s="2921"/>
      <c r="AT243" s="2921"/>
      <c r="AU243" s="2921"/>
      <c r="AV243" s="2921"/>
      <c r="AW243" s="3011"/>
      <c r="AX243" s="2922"/>
      <c r="AY243" s="2922"/>
      <c r="AZ243" s="2922"/>
      <c r="BA243" s="2922"/>
      <c r="BB243" s="3011"/>
      <c r="BC243" s="3229"/>
      <c r="BD243" s="3229"/>
      <c r="BE243" s="3229"/>
      <c r="BF243" s="3229"/>
      <c r="BG243" s="3230"/>
      <c r="BH243" s="3229"/>
      <c r="BI243" s="3229"/>
      <c r="BJ243" s="3229"/>
      <c r="BK243" s="3229"/>
      <c r="BL243" s="3230"/>
      <c r="BM243" s="3229"/>
      <c r="BN243" s="3229"/>
      <c r="BO243" s="3229"/>
      <c r="BP243" s="3229"/>
      <c r="BQ243" s="3230"/>
      <c r="BR243" s="3229"/>
      <c r="BS243" s="3229"/>
      <c r="BT243" s="3229"/>
      <c r="BU243" s="3229"/>
      <c r="BV243" s="3230"/>
      <c r="BW243" s="3229"/>
      <c r="BX243" s="3229"/>
      <c r="BY243" s="3229"/>
      <c r="BZ243" s="3229"/>
      <c r="CA243" s="3230"/>
      <c r="CB243" s="3229"/>
      <c r="CC243" s="3229"/>
      <c r="CD243" s="3229"/>
      <c r="CE243" s="3229"/>
      <c r="CF243" s="2982">
        <f t="shared" ref="CF243:ET243" si="342">+CF207-CF247</f>
        <v>5.6546472904461398</v>
      </c>
      <c r="CG243" s="3010">
        <f t="shared" si="342"/>
        <v>2.2751706928545841</v>
      </c>
      <c r="CH243" s="3010">
        <f t="shared" si="342"/>
        <v>3.2168694487095122</v>
      </c>
      <c r="CI243" s="3010">
        <f t="shared" si="342"/>
        <v>4.0797022092862774</v>
      </c>
      <c r="CJ243" s="3010">
        <f t="shared" si="342"/>
        <v>4.047664284665383</v>
      </c>
      <c r="CK243" s="3011">
        <f t="shared" si="342"/>
        <v>13.606444429583544</v>
      </c>
      <c r="CL243" s="3010">
        <f t="shared" si="342"/>
        <v>7.4367650098209506</v>
      </c>
      <c r="CM243" s="3010">
        <f t="shared" si="342"/>
        <v>8.357794732000718</v>
      </c>
      <c r="CN243" s="3010">
        <f t="shared" si="342"/>
        <v>9.0442253016022516</v>
      </c>
      <c r="CO243" s="3010">
        <f t="shared" si="342"/>
        <v>9.7984972200039682</v>
      </c>
      <c r="CP243" s="3011">
        <f t="shared" si="342"/>
        <v>34.644444571021019</v>
      </c>
      <c r="CQ243" s="3010">
        <f t="shared" si="342"/>
        <v>11.077237710650854</v>
      </c>
      <c r="CR243" s="3010">
        <f t="shared" si="342"/>
        <v>11.381944359147576</v>
      </c>
      <c r="CS243" s="3010">
        <f t="shared" si="342"/>
        <v>4.7542666500187352</v>
      </c>
      <c r="CT243" s="3010">
        <f t="shared" si="342"/>
        <v>8.2835460136916765</v>
      </c>
      <c r="CU243" s="3011">
        <f t="shared" si="342"/>
        <v>35.492629511988298</v>
      </c>
      <c r="CV243" s="3010">
        <f t="shared" si="342"/>
        <v>21.104488546067678</v>
      </c>
      <c r="CW243" s="3010">
        <f t="shared" si="342"/>
        <v>32.058651800052218</v>
      </c>
      <c r="CX243" s="3010">
        <f t="shared" si="342"/>
        <v>32.239373785477738</v>
      </c>
      <c r="CY243" s="3010">
        <f t="shared" si="342"/>
        <v>33.317344367124321</v>
      </c>
      <c r="CZ243" s="3011">
        <f t="shared" si="342"/>
        <v>118.66514475088066</v>
      </c>
      <c r="DA243" s="3010">
        <f t="shared" si="342"/>
        <v>36.104860858166504</v>
      </c>
      <c r="DB243" s="3010">
        <f t="shared" si="342"/>
        <v>36.918140055446415</v>
      </c>
      <c r="DC243" s="3010">
        <f t="shared" si="342"/>
        <v>33.802510348270587</v>
      </c>
      <c r="DD243" s="3010">
        <f t="shared" si="342"/>
        <v>33.559661668085475</v>
      </c>
      <c r="DE243" s="3011">
        <f t="shared" si="342"/>
        <v>140.38543988897158</v>
      </c>
      <c r="DF243" s="3010">
        <f t="shared" si="342"/>
        <v>34.058827551049404</v>
      </c>
      <c r="DG243" s="3010">
        <f t="shared" si="342"/>
        <v>37.751410221639674</v>
      </c>
      <c r="DH243" s="3010">
        <f t="shared" si="342"/>
        <v>40.292875616182798</v>
      </c>
      <c r="DI243" s="3010">
        <f t="shared" si="342"/>
        <v>41.739008327161358</v>
      </c>
      <c r="DJ243" s="3011">
        <f t="shared" si="342"/>
        <v>153.85232095641396</v>
      </c>
      <c r="DK243" s="3010">
        <f t="shared" si="342"/>
        <v>44.899976114135981</v>
      </c>
      <c r="DL243" s="3010">
        <f t="shared" si="342"/>
        <v>46.883022586470162</v>
      </c>
      <c r="DM243" s="3010">
        <f t="shared" si="342"/>
        <v>48.221042904553983</v>
      </c>
      <c r="DN243" s="3010">
        <f t="shared" si="342"/>
        <v>49.145048686076535</v>
      </c>
      <c r="DO243" s="3011">
        <f t="shared" si="342"/>
        <v>189.13799034521259</v>
      </c>
      <c r="DP243" s="3010">
        <f t="shared" si="342"/>
        <v>54.546909758037927</v>
      </c>
      <c r="DQ243" s="3010">
        <f t="shared" si="342"/>
        <v>51.564344781769869</v>
      </c>
      <c r="DR243" s="3010">
        <f t="shared" si="342"/>
        <v>50.757939384142659</v>
      </c>
      <c r="DS243" s="3010">
        <f t="shared" si="342"/>
        <v>54.433951761966455</v>
      </c>
      <c r="DT243" s="3011">
        <f t="shared" si="342"/>
        <v>211.31715284641771</v>
      </c>
      <c r="DU243" s="3010">
        <f t="shared" si="342"/>
        <v>56.392150818076445</v>
      </c>
      <c r="DV243" s="3010">
        <f t="shared" si="342"/>
        <v>56.594464387954375</v>
      </c>
      <c r="DW243" s="3010">
        <f t="shared" si="342"/>
        <v>59.511868145222536</v>
      </c>
      <c r="DX243" s="3010">
        <f t="shared" si="342"/>
        <v>64.192708948350443</v>
      </c>
      <c r="DY243" s="3011">
        <f t="shared" si="342"/>
        <v>236.69452626558643</v>
      </c>
      <c r="DZ243" s="3010">
        <f t="shared" si="342"/>
        <v>68.287973952786558</v>
      </c>
      <c r="EA243" s="3010">
        <f t="shared" si="342"/>
        <v>62.533960904019921</v>
      </c>
      <c r="EB243" s="3010">
        <f t="shared" si="342"/>
        <v>63.02385966266548</v>
      </c>
      <c r="EC243" s="3010">
        <f t="shared" si="342"/>
        <v>66.545153619591517</v>
      </c>
      <c r="ED243" s="3011">
        <f>+ED207-ED247</f>
        <v>260.41307725447467</v>
      </c>
      <c r="EE243" s="2922">
        <f t="shared" si="342"/>
        <v>66.881073504476007</v>
      </c>
      <c r="EF243" s="3010">
        <f>+EF207-EF247</f>
        <v>69.450950238764349</v>
      </c>
      <c r="EG243" s="3010">
        <f>+EG207-EG247</f>
        <v>70.575002983350061</v>
      </c>
      <c r="EH243" s="3010">
        <f>+EH207-EH247</f>
        <v>68.971831042438652</v>
      </c>
      <c r="EI243" s="3011">
        <f t="shared" si="342"/>
        <v>275.86616719980668</v>
      </c>
      <c r="EJ243" s="3010">
        <f t="shared" ref="EJ243:ES243" si="343">+EJ207-EJ247</f>
        <v>79.558992382323353</v>
      </c>
      <c r="EK243" s="3010">
        <f t="shared" si="343"/>
        <v>85.066899591840325</v>
      </c>
      <c r="EL243" s="3010">
        <f t="shared" si="343"/>
        <v>84.985461456172771</v>
      </c>
      <c r="EM243" s="3010">
        <f t="shared" si="343"/>
        <v>99.082721385946826</v>
      </c>
      <c r="EN243" s="3011">
        <f t="shared" si="343"/>
        <v>348.76162469823947</v>
      </c>
      <c r="EO243" s="3010">
        <f t="shared" si="343"/>
        <v>103.16450775114023</v>
      </c>
      <c r="EP243" s="2922">
        <f t="shared" si="343"/>
        <v>99.488253373077825</v>
      </c>
      <c r="EQ243" s="2922">
        <f t="shared" si="343"/>
        <v>98.467504156579352</v>
      </c>
      <c r="ER243" s="2922">
        <f t="shared" si="343"/>
        <v>111.09303500745446</v>
      </c>
      <c r="ES243" s="3011">
        <f t="shared" si="343"/>
        <v>412.22840076098157</v>
      </c>
      <c r="ET243" s="2922">
        <f t="shared" si="342"/>
        <v>444.00788703582384</v>
      </c>
      <c r="EU243" s="2922">
        <f>+EU207-EU247</f>
        <v>498.47507183399</v>
      </c>
      <c r="EV243" s="2922">
        <f>+EV207-EV247</f>
        <v>555.08345527051847</v>
      </c>
      <c r="EW243" s="2922">
        <f>+EW207-EW247</f>
        <v>612.52379755214736</v>
      </c>
      <c r="EX243" s="2931"/>
      <c r="EY243" s="2931"/>
    </row>
    <row r="244" spans="1:155" ht="12.75" customHeight="1">
      <c r="A244" s="3236" t="s">
        <v>192</v>
      </c>
      <c r="B244" s="1700"/>
      <c r="C244" s="1700"/>
      <c r="D244" s="1700"/>
      <c r="E244" s="2921"/>
      <c r="F244" s="2921"/>
      <c r="G244" s="2921"/>
      <c r="H244" s="2921"/>
      <c r="I244" s="2921"/>
      <c r="J244" s="2921"/>
      <c r="K244" s="2921"/>
      <c r="L244" s="2921"/>
      <c r="M244" s="2921"/>
      <c r="N244" s="2921"/>
      <c r="O244" s="2921"/>
      <c r="P244" s="2921"/>
      <c r="Q244" s="2921"/>
      <c r="R244" s="2921"/>
      <c r="S244" s="2921"/>
      <c r="T244" s="2921"/>
      <c r="U244" s="2921"/>
      <c r="V244" s="2921"/>
      <c r="W244" s="2921"/>
      <c r="X244" s="2921"/>
      <c r="Y244" s="2921"/>
      <c r="Z244" s="2921"/>
      <c r="AA244" s="2921"/>
      <c r="AB244" s="2921"/>
      <c r="AC244" s="2921"/>
      <c r="AD244" s="2921"/>
      <c r="AE244" s="2921"/>
      <c r="AF244" s="2921"/>
      <c r="AG244" s="2921"/>
      <c r="AH244" s="2921"/>
      <c r="AI244" s="2921"/>
      <c r="AJ244" s="2921"/>
      <c r="AK244" s="2921"/>
      <c r="AL244" s="2921"/>
      <c r="AM244" s="2921"/>
      <c r="AN244" s="2921"/>
      <c r="AO244" s="2921"/>
      <c r="AP244" s="2921"/>
      <c r="AQ244" s="2921"/>
      <c r="AR244" s="2921"/>
      <c r="AS244" s="2921"/>
      <c r="AT244" s="2921"/>
      <c r="AU244" s="2921"/>
      <c r="AV244" s="2921"/>
      <c r="AW244" s="3011"/>
      <c r="AX244" s="2922"/>
      <c r="AY244" s="2922"/>
      <c r="AZ244" s="2922"/>
      <c r="BA244" s="2922"/>
      <c r="BB244" s="3011"/>
      <c r="BC244" s="3229"/>
      <c r="BD244" s="3229"/>
      <c r="BE244" s="3229"/>
      <c r="BF244" s="3229"/>
      <c r="BG244" s="3230"/>
      <c r="BH244" s="3229"/>
      <c r="BI244" s="3229"/>
      <c r="BJ244" s="3229"/>
      <c r="BK244" s="3229"/>
      <c r="BL244" s="3230"/>
      <c r="BM244" s="3229"/>
      <c r="BN244" s="3229"/>
      <c r="BO244" s="3229"/>
      <c r="BP244" s="3229"/>
      <c r="BQ244" s="3230"/>
      <c r="BR244" s="3229"/>
      <c r="BS244" s="3229"/>
      <c r="BT244" s="3229"/>
      <c r="BU244" s="3229"/>
      <c r="BV244" s="3230"/>
      <c r="BW244" s="3229"/>
      <c r="BX244" s="3229"/>
      <c r="BY244" s="3229"/>
      <c r="BZ244" s="3229"/>
      <c r="CA244" s="3230"/>
      <c r="CB244" s="3229"/>
      <c r="CC244" s="3229"/>
      <c r="CD244" s="3229"/>
      <c r="CE244" s="3229"/>
      <c r="CF244" s="2982">
        <f t="shared" ref="CF244:ET244" si="344">+CF245-SUM(CF242:CF243)</f>
        <v>24.182200000000023</v>
      </c>
      <c r="CG244" s="3010">
        <f t="shared" si="344"/>
        <v>6.8237999999999772</v>
      </c>
      <c r="CH244" s="3010">
        <f t="shared" si="344"/>
        <v>6.4923999999999893</v>
      </c>
      <c r="CI244" s="3010">
        <f t="shared" si="344"/>
        <v>5.8715999999999866</v>
      </c>
      <c r="CJ244" s="3010">
        <f t="shared" si="344"/>
        <v>5.0703999999999922</v>
      </c>
      <c r="CK244" s="3011">
        <f t="shared" si="344"/>
        <v>24.258199999999931</v>
      </c>
      <c r="CL244" s="3010">
        <f t="shared" si="344"/>
        <v>4.8300000000000267</v>
      </c>
      <c r="CM244" s="3010">
        <f t="shared" si="344"/>
        <v>5.5995999999999526</v>
      </c>
      <c r="CN244" s="3010">
        <f t="shared" si="344"/>
        <v>5.4426000000000272</v>
      </c>
      <c r="CO244" s="3010">
        <f t="shared" si="344"/>
        <v>7.3676000000000101</v>
      </c>
      <c r="CP244" s="3011">
        <f t="shared" si="344"/>
        <v>23.239799999999946</v>
      </c>
      <c r="CQ244" s="3010">
        <f t="shared" si="344"/>
        <v>8.3960000000000719</v>
      </c>
      <c r="CR244" s="3010">
        <f t="shared" si="344"/>
        <v>11.055799999999891</v>
      </c>
      <c r="CS244" s="3010">
        <f t="shared" si="344"/>
        <v>12.75</v>
      </c>
      <c r="CT244" s="3010">
        <f t="shared" si="344"/>
        <v>13.90100000000001</v>
      </c>
      <c r="CU244" s="3011">
        <f t="shared" si="344"/>
        <v>46.102800000000116</v>
      </c>
      <c r="CV244" s="3010">
        <f t="shared" si="344"/>
        <v>14.536000000000058</v>
      </c>
      <c r="CW244" s="3010">
        <f t="shared" si="344"/>
        <v>17.475000000000051</v>
      </c>
      <c r="CX244" s="3010">
        <f t="shared" si="344"/>
        <v>18.754000000000019</v>
      </c>
      <c r="CY244" s="3010">
        <f t="shared" si="344"/>
        <v>22.012000000000029</v>
      </c>
      <c r="CZ244" s="3011">
        <f t="shared" si="344"/>
        <v>72.776999999999816</v>
      </c>
      <c r="DA244" s="3010">
        <f t="shared" si="344"/>
        <v>22.342999999999904</v>
      </c>
      <c r="DB244" s="3010">
        <f t="shared" si="344"/>
        <v>21.965000000000089</v>
      </c>
      <c r="DC244" s="3010">
        <f t="shared" si="344"/>
        <v>19.935000000000002</v>
      </c>
      <c r="DD244" s="3010">
        <f t="shared" si="344"/>
        <v>21.532999999999959</v>
      </c>
      <c r="DE244" s="3011">
        <f t="shared" si="344"/>
        <v>85.77599999999984</v>
      </c>
      <c r="DF244" s="3010">
        <f t="shared" si="344"/>
        <v>15.783999999999992</v>
      </c>
      <c r="DG244" s="3010">
        <f t="shared" si="344"/>
        <v>-2.9769999999999186</v>
      </c>
      <c r="DH244" s="3010">
        <f t="shared" si="344"/>
        <v>13.645000000000039</v>
      </c>
      <c r="DI244" s="3010">
        <f t="shared" si="344"/>
        <v>12.135999999999967</v>
      </c>
      <c r="DJ244" s="3011">
        <f t="shared" si="344"/>
        <v>38.587999999999965</v>
      </c>
      <c r="DK244" s="3010">
        <f t="shared" si="344"/>
        <v>13.333999999999946</v>
      </c>
      <c r="DL244" s="3010">
        <f t="shared" si="344"/>
        <v>13.525999999999954</v>
      </c>
      <c r="DM244" s="3010">
        <f t="shared" si="344"/>
        <v>13.189000000000021</v>
      </c>
      <c r="DN244" s="3010">
        <f t="shared" si="344"/>
        <v>13.212000000000046</v>
      </c>
      <c r="DO244" s="3011">
        <f t="shared" si="344"/>
        <v>53.26099999999974</v>
      </c>
      <c r="DP244" s="3010">
        <f t="shared" si="344"/>
        <v>13.879000000000019</v>
      </c>
      <c r="DQ244" s="3010">
        <f t="shared" si="344"/>
        <v>13.87700000000001</v>
      </c>
      <c r="DR244" s="3010">
        <f t="shared" si="344"/>
        <v>15.41399999999993</v>
      </c>
      <c r="DS244" s="3010">
        <f t="shared" si="344"/>
        <v>18.131000000000029</v>
      </c>
      <c r="DT244" s="3011">
        <f t="shared" si="344"/>
        <v>61.300999999999931</v>
      </c>
      <c r="DU244" s="3010">
        <f t="shared" si="344"/>
        <v>17.65100000000001</v>
      </c>
      <c r="DV244" s="3010">
        <f t="shared" si="344"/>
        <v>17.77899999999994</v>
      </c>
      <c r="DW244" s="3010">
        <f t="shared" si="344"/>
        <v>16.31899999999996</v>
      </c>
      <c r="DX244" s="3010">
        <f t="shared" si="344"/>
        <v>14.854999999999961</v>
      </c>
      <c r="DY244" s="3011">
        <f t="shared" si="344"/>
        <v>66.603999999999814</v>
      </c>
      <c r="DZ244" s="3010">
        <f t="shared" si="344"/>
        <v>13.609999999999957</v>
      </c>
      <c r="EA244" s="3010">
        <f t="shared" si="344"/>
        <v>14.019000000000005</v>
      </c>
      <c r="EB244" s="3010">
        <f t="shared" si="344"/>
        <v>15.760999999999967</v>
      </c>
      <c r="EC244" s="3010">
        <f t="shared" si="344"/>
        <v>16.16799999999995</v>
      </c>
      <c r="ED244" s="3011">
        <f>+ED245-SUM(ED242:ED243)</f>
        <v>59.557999999999765</v>
      </c>
      <c r="EE244" s="2922">
        <f t="shared" si="344"/>
        <v>16.090999999999951</v>
      </c>
      <c r="EF244" s="3010">
        <f>+EF245-SUM(EF242:EF243)</f>
        <v>17.233000000000061</v>
      </c>
      <c r="EG244" s="3010">
        <f>+EG245-SUM(EG242:EG243)</f>
        <v>18.509000000000015</v>
      </c>
      <c r="EH244" s="3010">
        <f>+EH245-SUM(EH242:EH243)</f>
        <v>18.21899999999988</v>
      </c>
      <c r="EI244" s="3011">
        <f t="shared" si="344"/>
        <v>70.052000000000362</v>
      </c>
      <c r="EJ244" s="3010">
        <f t="shared" ref="EJ244:ES244" si="345">+EJ245-SUM(EJ242:EJ243)</f>
        <v>20.704999999999984</v>
      </c>
      <c r="EK244" s="3010">
        <f t="shared" si="345"/>
        <v>22.406000000000063</v>
      </c>
      <c r="EL244" s="3010">
        <f t="shared" si="345"/>
        <v>28.126000000000033</v>
      </c>
      <c r="EM244" s="3010">
        <f t="shared" si="345"/>
        <v>25.459000000000003</v>
      </c>
      <c r="EN244" s="3011">
        <f t="shared" si="345"/>
        <v>96.695999999999685</v>
      </c>
      <c r="EO244" s="3010">
        <f t="shared" si="345"/>
        <v>19.478999999999928</v>
      </c>
      <c r="EP244" s="2922">
        <f t="shared" si="345"/>
        <v>18.667667825710396</v>
      </c>
      <c r="EQ244" s="2922">
        <f t="shared" si="345"/>
        <v>19.099186251850426</v>
      </c>
      <c r="ER244" s="2922">
        <f t="shared" si="345"/>
        <v>20.487167344543138</v>
      </c>
      <c r="ES244" s="3011">
        <f t="shared" si="345"/>
        <v>77.733021422104002</v>
      </c>
      <c r="ET244" s="2922">
        <f t="shared" si="344"/>
        <v>82.899589013168224</v>
      </c>
      <c r="EU244" s="2922">
        <f>+EU245-SUM(EU242:EU243)</f>
        <v>84.499439932283622</v>
      </c>
      <c r="EV244" s="2922">
        <f>+EV245-SUM(EV242:EV243)</f>
        <v>85.4686843110685</v>
      </c>
      <c r="EW244" s="2922">
        <f>+EW245-SUM(EW242:EW243)</f>
        <v>86.34589784876016</v>
      </c>
      <c r="EX244" s="2931"/>
      <c r="EY244" s="2931"/>
    </row>
    <row r="245" spans="1:155" ht="12.75" customHeight="1">
      <c r="A245" s="3208" t="s">
        <v>205</v>
      </c>
      <c r="B245" s="1700"/>
      <c r="C245" s="1700"/>
      <c r="D245" s="1700"/>
      <c r="E245" s="2921"/>
      <c r="F245" s="2921"/>
      <c r="G245" s="2921"/>
      <c r="H245" s="2921"/>
      <c r="I245" s="2921"/>
      <c r="J245" s="2921"/>
      <c r="K245" s="2921"/>
      <c r="L245" s="2921"/>
      <c r="M245" s="2921"/>
      <c r="N245" s="2921"/>
      <c r="O245" s="2921"/>
      <c r="P245" s="2921"/>
      <c r="Q245" s="2921"/>
      <c r="R245" s="2921"/>
      <c r="S245" s="2921"/>
      <c r="T245" s="2921"/>
      <c r="U245" s="2921"/>
      <c r="V245" s="2921"/>
      <c r="W245" s="2921"/>
      <c r="X245" s="2921"/>
      <c r="Y245" s="2921"/>
      <c r="Z245" s="2921"/>
      <c r="AA245" s="2921"/>
      <c r="AB245" s="2921"/>
      <c r="AC245" s="2921"/>
      <c r="AD245" s="2921"/>
      <c r="AE245" s="2921"/>
      <c r="AF245" s="2921"/>
      <c r="AG245" s="2921"/>
      <c r="AH245" s="2921"/>
      <c r="AI245" s="2921"/>
      <c r="AJ245" s="2921"/>
      <c r="AK245" s="2921"/>
      <c r="AL245" s="2921"/>
      <c r="AM245" s="2921"/>
      <c r="AN245" s="2921"/>
      <c r="AO245" s="2921"/>
      <c r="AP245" s="2921"/>
      <c r="AQ245" s="2921"/>
      <c r="AR245" s="2921"/>
      <c r="AS245" s="2921"/>
      <c r="AT245" s="2921"/>
      <c r="AU245" s="2921"/>
      <c r="AV245" s="2921"/>
      <c r="AW245" s="3011"/>
      <c r="AX245" s="2922"/>
      <c r="AY245" s="2922"/>
      <c r="AZ245" s="2922"/>
      <c r="BA245" s="2922"/>
      <c r="BB245" s="3011"/>
      <c r="BC245" s="3229"/>
      <c r="BD245" s="3229"/>
      <c r="BE245" s="3229"/>
      <c r="BF245" s="3229"/>
      <c r="BG245" s="3230"/>
      <c r="BH245" s="3229"/>
      <c r="BI245" s="3229"/>
      <c r="BJ245" s="3229"/>
      <c r="BK245" s="3229"/>
      <c r="BL245" s="3230"/>
      <c r="BM245" s="3229"/>
      <c r="BN245" s="3229"/>
      <c r="BO245" s="3229"/>
      <c r="BP245" s="3229"/>
      <c r="BQ245" s="3230"/>
      <c r="BR245" s="3229"/>
      <c r="BS245" s="3229"/>
      <c r="BT245" s="3229"/>
      <c r="BU245" s="3229"/>
      <c r="BV245" s="3230"/>
      <c r="BW245" s="3229"/>
      <c r="BX245" s="3229"/>
      <c r="BY245" s="3229"/>
      <c r="BZ245" s="3229"/>
      <c r="CA245" s="3230"/>
      <c r="CB245" s="3229"/>
      <c r="CC245" s="3229"/>
      <c r="CD245" s="3229"/>
      <c r="CE245" s="3229"/>
      <c r="CF245" s="2932">
        <f t="shared" ref="CF245:DK245" si="346">+CF23</f>
        <v>387.39000000000004</v>
      </c>
      <c r="CG245" s="2932">
        <f t="shared" si="346"/>
        <v>105.64000000000001</v>
      </c>
      <c r="CH245" s="2932">
        <f t="shared" si="346"/>
        <v>109.50899999999999</v>
      </c>
      <c r="CI245" s="2932">
        <f t="shared" si="346"/>
        <v>112.49600000000001</v>
      </c>
      <c r="CJ245" s="2932">
        <f t="shared" si="346"/>
        <v>117.27299999999998</v>
      </c>
      <c r="CK245" s="2932">
        <f t="shared" si="346"/>
        <v>444.91800000000001</v>
      </c>
      <c r="CL245" s="2932">
        <f t="shared" si="346"/>
        <v>121.489</v>
      </c>
      <c r="CM245" s="2932">
        <f t="shared" si="346"/>
        <v>142.87599999999995</v>
      </c>
      <c r="CN245" s="2932">
        <f t="shared" si="346"/>
        <v>146.56199999999998</v>
      </c>
      <c r="CO245" s="2932">
        <f t="shared" si="346"/>
        <v>177.01900000000001</v>
      </c>
      <c r="CP245" s="2932">
        <f t="shared" si="346"/>
        <v>587.94599999999991</v>
      </c>
      <c r="CQ245" s="2932">
        <f t="shared" si="346"/>
        <v>187.72000000000006</v>
      </c>
      <c r="CR245" s="2932">
        <f t="shared" si="346"/>
        <v>196.38799999999992</v>
      </c>
      <c r="CS245" s="2932">
        <f t="shared" si="346"/>
        <v>203.68299999999996</v>
      </c>
      <c r="CT245" s="2932">
        <f t="shared" si="346"/>
        <v>209.37999999999997</v>
      </c>
      <c r="CU245" s="2932">
        <f t="shared" si="346"/>
        <v>797.17100000000005</v>
      </c>
      <c r="CV245" s="2932">
        <f t="shared" si="346"/>
        <v>226.66900000000004</v>
      </c>
      <c r="CW245" s="2932">
        <f t="shared" si="346"/>
        <v>251.05600000000004</v>
      </c>
      <c r="CX245" s="2932">
        <f t="shared" si="346"/>
        <v>254.34000000000003</v>
      </c>
      <c r="CY245" s="2932">
        <f t="shared" si="346"/>
        <v>266.69200000000001</v>
      </c>
      <c r="CZ245" s="2932">
        <f t="shared" si="346"/>
        <v>998.75699999999983</v>
      </c>
      <c r="DA245" s="2932">
        <f t="shared" si="346"/>
        <v>271.02599999999995</v>
      </c>
      <c r="DB245" s="2932">
        <f t="shared" si="346"/>
        <v>274.25100000000003</v>
      </c>
      <c r="DC245" s="2932">
        <f t="shared" si="346"/>
        <v>275.18799999999999</v>
      </c>
      <c r="DD245" s="2932">
        <f t="shared" si="346"/>
        <v>274.32299999999998</v>
      </c>
      <c r="DE245" s="2932">
        <f t="shared" si="346"/>
        <v>1094.7879999999998</v>
      </c>
      <c r="DF245" s="2932">
        <f t="shared" si="346"/>
        <v>274.65499999999997</v>
      </c>
      <c r="DG245" s="2932">
        <f t="shared" si="346"/>
        <v>261.61400000000009</v>
      </c>
      <c r="DH245" s="2932">
        <f t="shared" si="346"/>
        <v>283.21000000000004</v>
      </c>
      <c r="DI245" s="2932">
        <f t="shared" si="346"/>
        <v>287.017</v>
      </c>
      <c r="DJ245" s="2932">
        <f t="shared" si="346"/>
        <v>1106.4959999999999</v>
      </c>
      <c r="DK245" s="2932">
        <f t="shared" si="346"/>
        <v>292.16599999999994</v>
      </c>
      <c r="DL245" s="2932">
        <f t="shared" ref="DL245:EU245" si="347">+DL23</f>
        <v>298.78499999999997</v>
      </c>
      <c r="DM245" s="2932">
        <f t="shared" si="347"/>
        <v>303.12</v>
      </c>
      <c r="DN245" s="2932">
        <f t="shared" si="347"/>
        <v>310.06400000000002</v>
      </c>
      <c r="DO245" s="2932">
        <f t="shared" si="347"/>
        <v>1204.1349999999998</v>
      </c>
      <c r="DP245" s="2932">
        <f t="shared" si="347"/>
        <v>318.82900000000001</v>
      </c>
      <c r="DQ245" s="2932">
        <f t="shared" si="347"/>
        <v>318.88299999999998</v>
      </c>
      <c r="DR245" s="2932">
        <f t="shared" si="347"/>
        <v>328.09499999999997</v>
      </c>
      <c r="DS245" s="2932">
        <f t="shared" si="347"/>
        <v>339.26500000000004</v>
      </c>
      <c r="DT245" s="2932">
        <f t="shared" si="347"/>
        <v>1305.0719999999999</v>
      </c>
      <c r="DU245" s="2932">
        <f t="shared" si="347"/>
        <v>345.57400000000001</v>
      </c>
      <c r="DV245" s="2932">
        <f t="shared" si="347"/>
        <v>347.23799999999994</v>
      </c>
      <c r="DW245" s="2932">
        <f t="shared" si="347"/>
        <v>355.42699999999996</v>
      </c>
      <c r="DX245" s="2932">
        <f t="shared" si="347"/>
        <v>362.39299999999997</v>
      </c>
      <c r="DY245" s="2932">
        <f t="shared" si="347"/>
        <v>1410.6319999999996</v>
      </c>
      <c r="DZ245" s="2932">
        <f t="shared" si="347"/>
        <v>369.94799999999998</v>
      </c>
      <c r="EA245" s="2932">
        <f t="shared" si="347"/>
        <v>368.76700000000005</v>
      </c>
      <c r="EB245" s="2932">
        <f t="shared" si="347"/>
        <v>373.30099999999993</v>
      </c>
      <c r="EC245" s="2932">
        <f t="shared" si="347"/>
        <v>380.59599999999995</v>
      </c>
      <c r="ED245" s="2932">
        <f>+ED23</f>
        <v>1492.6119999999999</v>
      </c>
      <c r="EE245" s="2932">
        <f t="shared" si="347"/>
        <v>390.07099999999997</v>
      </c>
      <c r="EF245" s="2932">
        <f t="shared" si="347"/>
        <v>400.19400000000007</v>
      </c>
      <c r="EG245" s="2932">
        <f t="shared" si="347"/>
        <v>406.96399999999994</v>
      </c>
      <c r="EH245" s="2932">
        <f t="shared" si="347"/>
        <v>409.05299999999994</v>
      </c>
      <c r="EI245" s="2932">
        <f t="shared" si="347"/>
        <v>1606.2820000000004</v>
      </c>
      <c r="EJ245" s="2932">
        <f t="shared" ref="EJ245:ES245" si="348">+EJ23</f>
        <v>423.75099999999998</v>
      </c>
      <c r="EK245" s="2932">
        <f t="shared" si="348"/>
        <v>437.75599999999997</v>
      </c>
      <c r="EL245" s="2932">
        <f t="shared" si="348"/>
        <v>446.75900000000007</v>
      </c>
      <c r="EM245" s="2932">
        <f t="shared" si="348"/>
        <v>460.71999999999997</v>
      </c>
      <c r="EN245" s="2932">
        <f t="shared" si="348"/>
        <v>1768.9859999999999</v>
      </c>
      <c r="EO245" s="2932">
        <f t="shared" si="348"/>
        <v>459.34000000000003</v>
      </c>
      <c r="EP245" s="2932">
        <f t="shared" si="348"/>
        <v>463.16699313805992</v>
      </c>
      <c r="EQ245" s="2932">
        <f t="shared" si="348"/>
        <v>465.62591111268097</v>
      </c>
      <c r="ER245" s="2932">
        <f t="shared" si="348"/>
        <v>484.60534496442898</v>
      </c>
      <c r="ES245" s="2932">
        <f t="shared" si="348"/>
        <v>1872.7382492151698</v>
      </c>
      <c r="ET245" s="2932">
        <f t="shared" si="347"/>
        <v>1979.788166988835</v>
      </c>
      <c r="EU245" s="2932">
        <f t="shared" si="347"/>
        <v>2074.3038302693117</v>
      </c>
      <c r="EV245" s="2932">
        <f>+EV23</f>
        <v>2166.9150857633272</v>
      </c>
      <c r="EW245" s="2932">
        <f>+EW23</f>
        <v>2288.1818258971862</v>
      </c>
      <c r="EX245" s="2931"/>
      <c r="EY245" s="2931"/>
    </row>
    <row r="246" spans="1:155" ht="12.75" customHeight="1">
      <c r="A246" s="3018" t="s">
        <v>3205</v>
      </c>
      <c r="B246" s="1700"/>
      <c r="C246" s="1700"/>
      <c r="D246" s="1700"/>
      <c r="E246" s="2921"/>
      <c r="F246" s="2921"/>
      <c r="G246" s="2921"/>
      <c r="H246" s="2921"/>
      <c r="I246" s="2921"/>
      <c r="J246" s="2921"/>
      <c r="K246" s="2921"/>
      <c r="L246" s="2921"/>
      <c r="M246" s="2921"/>
      <c r="N246" s="2921"/>
      <c r="O246" s="2921"/>
      <c r="P246" s="2921"/>
      <c r="Q246" s="2921"/>
      <c r="R246" s="2921"/>
      <c r="S246" s="2921"/>
      <c r="T246" s="2921"/>
      <c r="U246" s="2921"/>
      <c r="V246" s="2921"/>
      <c r="W246" s="2921"/>
      <c r="X246" s="2921"/>
      <c r="Y246" s="2921"/>
      <c r="Z246" s="2921"/>
      <c r="AA246" s="2921"/>
      <c r="AB246" s="2921"/>
      <c r="AC246" s="2921"/>
      <c r="AD246" s="2921"/>
      <c r="AE246" s="2921"/>
      <c r="AF246" s="2921"/>
      <c r="AG246" s="2921"/>
      <c r="AH246" s="2921"/>
      <c r="AI246" s="2921"/>
      <c r="AJ246" s="2921"/>
      <c r="AK246" s="2921"/>
      <c r="AL246" s="2921"/>
      <c r="AM246" s="2921"/>
      <c r="AN246" s="2921"/>
      <c r="AO246" s="2921"/>
      <c r="AP246" s="2921"/>
      <c r="AQ246" s="2921"/>
      <c r="AR246" s="2921"/>
      <c r="AS246" s="2921"/>
      <c r="AT246" s="2921"/>
      <c r="AU246" s="2921"/>
      <c r="AV246" s="2921"/>
      <c r="AW246" s="3011"/>
      <c r="AX246" s="2922"/>
      <c r="AY246" s="2922"/>
      <c r="AZ246" s="2922"/>
      <c r="BA246" s="2922"/>
      <c r="BB246" s="3011"/>
      <c r="BC246" s="3229"/>
      <c r="BD246" s="3229"/>
      <c r="BE246" s="3229"/>
      <c r="BF246" s="3229"/>
      <c r="BG246" s="3020"/>
      <c r="BH246" s="3020"/>
      <c r="BI246" s="3020"/>
      <c r="BJ246" s="3020"/>
      <c r="BK246" s="3020"/>
      <c r="BL246" s="3020"/>
      <c r="BM246" s="3020"/>
      <c r="BN246" s="3020"/>
      <c r="BO246" s="3020"/>
      <c r="BP246" s="3020"/>
      <c r="BQ246" s="3020"/>
      <c r="BR246" s="3020"/>
      <c r="BS246" s="3020"/>
      <c r="BT246" s="3020"/>
      <c r="BU246" s="3020"/>
      <c r="BV246" s="3020"/>
      <c r="BW246" s="3020"/>
      <c r="BX246" s="3020"/>
      <c r="BY246" s="3020"/>
      <c r="BZ246" s="3020"/>
      <c r="CA246" s="3020"/>
      <c r="CB246" s="3020">
        <f t="shared" ref="CB246:DR246" si="349">+CB228*(CB202/(CB202+CB207))</f>
        <v>11.790487550018865</v>
      </c>
      <c r="CC246" s="3020">
        <f t="shared" si="349"/>
        <v>11.355162440257633</v>
      </c>
      <c r="CD246" s="3020">
        <f t="shared" si="349"/>
        <v>11.767352231143844</v>
      </c>
      <c r="CE246" s="3020">
        <f t="shared" si="349"/>
        <v>12.045025293024386</v>
      </c>
      <c r="CF246" s="3237">
        <f t="shared" si="349"/>
        <v>46.954423128544022</v>
      </c>
      <c r="CG246" s="3021">
        <f t="shared" si="349"/>
        <v>12.813036722351315</v>
      </c>
      <c r="CH246" s="3021">
        <f t="shared" si="349"/>
        <v>12.187167993655724</v>
      </c>
      <c r="CI246" s="3021">
        <f t="shared" si="349"/>
        <v>12.157325384925139</v>
      </c>
      <c r="CJ246" s="3021">
        <f t="shared" si="349"/>
        <v>12.5532004411734</v>
      </c>
      <c r="CK246" s="3019">
        <f t="shared" si="349"/>
        <v>49.697768336173368</v>
      </c>
      <c r="CL246" s="3021">
        <f t="shared" si="349"/>
        <v>13.255457384264865</v>
      </c>
      <c r="CM246" s="3021">
        <f t="shared" si="349"/>
        <v>13.048092036166318</v>
      </c>
      <c r="CN246" s="3021">
        <f t="shared" si="349"/>
        <v>12.996057777045191</v>
      </c>
      <c r="CO246" s="3021">
        <f t="shared" si="349"/>
        <v>15.303916424814028</v>
      </c>
      <c r="CP246" s="3019">
        <f t="shared" si="349"/>
        <v>54.610685929883537</v>
      </c>
      <c r="CQ246" s="3021">
        <f t="shared" si="349"/>
        <v>15.534237710650856</v>
      </c>
      <c r="CR246" s="3021">
        <f t="shared" si="349"/>
        <v>15.558944359147578</v>
      </c>
      <c r="CS246" s="3021">
        <f t="shared" si="349"/>
        <v>17.181258774683634</v>
      </c>
      <c r="CT246" s="3021">
        <f t="shared" si="349"/>
        <v>16.772790819321717</v>
      </c>
      <c r="CU246" s="3019">
        <f t="shared" si="349"/>
        <v>65.042866442283241</v>
      </c>
      <c r="CV246" s="3021">
        <f t="shared" si="349"/>
        <v>18.062488546067677</v>
      </c>
      <c r="CW246" s="3021">
        <f t="shared" si="349"/>
        <v>16.603651800052209</v>
      </c>
      <c r="CX246" s="3021">
        <f t="shared" si="349"/>
        <v>17.412373785477733</v>
      </c>
      <c r="CY246" s="3021">
        <f t="shared" si="349"/>
        <v>18.287344367124319</v>
      </c>
      <c r="CZ246" s="3019">
        <f t="shared" si="349"/>
        <v>70.311144750880658</v>
      </c>
      <c r="DA246" s="3021">
        <f t="shared" si="349"/>
        <v>19.571860858166499</v>
      </c>
      <c r="DB246" s="3021">
        <f t="shared" si="349"/>
        <v>17.115140055446417</v>
      </c>
      <c r="DC246" s="3021">
        <f t="shared" si="349"/>
        <v>18.366510348270587</v>
      </c>
      <c r="DD246" s="3021">
        <f t="shared" si="349"/>
        <v>19.155661668085479</v>
      </c>
      <c r="DE246" s="3019">
        <f t="shared" si="349"/>
        <v>74.209439888971588</v>
      </c>
      <c r="DF246" s="3021">
        <f t="shared" si="349"/>
        <v>19.644827551049406</v>
      </c>
      <c r="DG246" s="3021">
        <f t="shared" si="349"/>
        <v>19.093410221639676</v>
      </c>
      <c r="DH246" s="3021">
        <f t="shared" si="349"/>
        <v>20.5648756161828</v>
      </c>
      <c r="DI246" s="3021">
        <f t="shared" si="349"/>
        <v>21.086008327161359</v>
      </c>
      <c r="DJ246" s="3019">
        <f t="shared" si="349"/>
        <v>80.399320956413973</v>
      </c>
      <c r="DK246" s="3021">
        <f t="shared" si="349"/>
        <v>20.928976114135978</v>
      </c>
      <c r="DL246" s="3021">
        <f t="shared" si="349"/>
        <v>19.38702258647016</v>
      </c>
      <c r="DM246" s="3021">
        <f t="shared" si="349"/>
        <v>19.288042904553972</v>
      </c>
      <c r="DN246" s="3021">
        <f t="shared" si="349"/>
        <v>17.66104868607653</v>
      </c>
      <c r="DO246" s="3019">
        <f t="shared" si="349"/>
        <v>77.253990345212529</v>
      </c>
      <c r="DP246" s="3021">
        <f t="shared" si="349"/>
        <v>21.052909758037927</v>
      </c>
      <c r="DQ246" s="3021">
        <f t="shared" si="349"/>
        <v>20.479344781769864</v>
      </c>
      <c r="DR246" s="3021">
        <f t="shared" si="349"/>
        <v>20.501939384142652</v>
      </c>
      <c r="DS246" s="3021">
        <f t="shared" ref="DS246:ET246" si="350">+DS228*(DS202/(DS202+DS207))</f>
        <v>21.126951761966456</v>
      </c>
      <c r="DT246" s="3019">
        <f t="shared" si="350"/>
        <v>83.175152846417689</v>
      </c>
      <c r="DU246" s="3021">
        <f t="shared" si="350"/>
        <v>22.808150818076452</v>
      </c>
      <c r="DV246" s="3021">
        <f t="shared" si="350"/>
        <v>25.705464387954379</v>
      </c>
      <c r="DW246" s="3021">
        <f t="shared" si="350"/>
        <v>24.355868145222541</v>
      </c>
      <c r="DX246" s="3021">
        <f t="shared" si="350"/>
        <v>25.584708948350443</v>
      </c>
      <c r="DY246" s="3019">
        <f t="shared" si="350"/>
        <v>98.457526265586452</v>
      </c>
      <c r="DZ246" s="3021">
        <f t="shared" si="350"/>
        <v>26.949973952786536</v>
      </c>
      <c r="EA246" s="3021">
        <f t="shared" si="350"/>
        <v>25.130960904019911</v>
      </c>
      <c r="EB246" s="3021">
        <f t="shared" si="350"/>
        <v>25.613859662665487</v>
      </c>
      <c r="EC246" s="3021">
        <f t="shared" si="350"/>
        <v>24.879153619591502</v>
      </c>
      <c r="ED246" s="3019">
        <f>+ED228*(ED202/(ED202+ED207))</f>
        <v>102.59607725447468</v>
      </c>
      <c r="EE246" s="3020">
        <f t="shared" si="350"/>
        <v>25.603073504476018</v>
      </c>
      <c r="EF246" s="3021">
        <f>+EF228*(EF202/(EF202+EF207))</f>
        <v>26.443950238764348</v>
      </c>
      <c r="EG246" s="3021">
        <f>+EG228*(EG202/(EG202+EG207))</f>
        <v>27.732002983350061</v>
      </c>
      <c r="EH246" s="3021">
        <f>+EH228*(EH202/(EH202+EH207))</f>
        <v>31.504831042438649</v>
      </c>
      <c r="EI246" s="3019">
        <f t="shared" si="350"/>
        <v>111.27116719980667</v>
      </c>
      <c r="EJ246" s="3021">
        <f t="shared" ref="EJ246:ES246" si="351">+EJ228*(EJ202/(EJ202+EJ207))</f>
        <v>29.998992382323358</v>
      </c>
      <c r="EK246" s="3021">
        <f t="shared" si="351"/>
        <v>31.309899591840328</v>
      </c>
      <c r="EL246" s="3021">
        <f t="shared" si="351"/>
        <v>32.159461456172757</v>
      </c>
      <c r="EM246" s="3021">
        <f t="shared" si="351"/>
        <v>34.63572138594683</v>
      </c>
      <c r="EN246" s="3019">
        <f t="shared" si="351"/>
        <v>128.17162469823947</v>
      </c>
      <c r="EO246" s="3021">
        <f t="shared" si="351"/>
        <v>35.213507751140234</v>
      </c>
      <c r="EP246" s="3020">
        <f t="shared" si="351"/>
        <v>33.259323017135088</v>
      </c>
      <c r="EQ246" s="3020">
        <f t="shared" si="351"/>
        <v>33.595742586852204</v>
      </c>
      <c r="ER246" s="3020">
        <f t="shared" si="351"/>
        <v>33.990032195134084</v>
      </c>
      <c r="ES246" s="3019">
        <f t="shared" si="351"/>
        <v>136.07370602299122</v>
      </c>
      <c r="ET246" s="3020">
        <f t="shared" si="350"/>
        <v>139.27345310090377</v>
      </c>
      <c r="EU246" s="3020">
        <f>+EU228*(EU202/(EU202+EU207))</f>
        <v>139.51314759473621</v>
      </c>
      <c r="EV246" s="3020">
        <f>+EV228*(EV202/(EV202+EV207))</f>
        <v>139.40044596337916</v>
      </c>
      <c r="EW246" s="3020">
        <f>+EW228*(EW202/(EW202+EW207))</f>
        <v>141.465393923129</v>
      </c>
      <c r="EX246" s="2931"/>
      <c r="EY246" s="2931"/>
    </row>
    <row r="247" spans="1:155" ht="12.75" customHeight="1">
      <c r="A247" s="3238" t="s">
        <v>3206</v>
      </c>
      <c r="B247" s="1712"/>
      <c r="C247" s="1712"/>
      <c r="D247" s="1712"/>
      <c r="E247" s="2945"/>
      <c r="F247" s="2945"/>
      <c r="G247" s="2945"/>
      <c r="H247" s="2945"/>
      <c r="I247" s="2945"/>
      <c r="J247" s="2945"/>
      <c r="K247" s="2945"/>
      <c r="L247" s="2945"/>
      <c r="M247" s="2945"/>
      <c r="N247" s="2945"/>
      <c r="O247" s="2945"/>
      <c r="P247" s="2945"/>
      <c r="Q247" s="2945"/>
      <c r="R247" s="2945"/>
      <c r="S247" s="2945"/>
      <c r="T247" s="2945"/>
      <c r="U247" s="2945"/>
      <c r="V247" s="2945"/>
      <c r="W247" s="2945"/>
      <c r="X247" s="2945"/>
      <c r="Y247" s="2945"/>
      <c r="Z247" s="2945"/>
      <c r="AA247" s="2945"/>
      <c r="AB247" s="2945"/>
      <c r="AC247" s="2945"/>
      <c r="AD247" s="2945"/>
      <c r="AE247" s="2945"/>
      <c r="AF247" s="2945"/>
      <c r="AG247" s="2945"/>
      <c r="AH247" s="2945"/>
      <c r="AI247" s="2945"/>
      <c r="AJ247" s="2945"/>
      <c r="AK247" s="2945"/>
      <c r="AL247" s="2945"/>
      <c r="AM247" s="2945"/>
      <c r="AN247" s="2945"/>
      <c r="AO247" s="2945"/>
      <c r="AP247" s="2945"/>
      <c r="AQ247" s="2945"/>
      <c r="AR247" s="2945"/>
      <c r="AS247" s="2945"/>
      <c r="AT247" s="2945"/>
      <c r="AU247" s="2945"/>
      <c r="AV247" s="2945"/>
      <c r="AW247" s="2929"/>
      <c r="AX247" s="2926"/>
      <c r="AY247" s="2926"/>
      <c r="AZ247" s="2926"/>
      <c r="BA247" s="2926"/>
      <c r="BB247" s="2929"/>
      <c r="BC247" s="3239"/>
      <c r="BD247" s="3239"/>
      <c r="BE247" s="3239"/>
      <c r="BF247" s="3239"/>
      <c r="BG247" s="3240"/>
      <c r="BH247" s="3240"/>
      <c r="BI247" s="3240"/>
      <c r="BJ247" s="3240"/>
      <c r="BK247" s="3240"/>
      <c r="BL247" s="3240"/>
      <c r="BM247" s="3240"/>
      <c r="BN247" s="3240"/>
      <c r="BO247" s="3240"/>
      <c r="BP247" s="3240"/>
      <c r="BQ247" s="3240"/>
      <c r="BR247" s="3240"/>
      <c r="BS247" s="3240"/>
      <c r="BT247" s="3240"/>
      <c r="BU247" s="3240"/>
      <c r="BV247" s="3240"/>
      <c r="BW247" s="3240"/>
      <c r="BX247" s="3240"/>
      <c r="BY247" s="3240"/>
      <c r="BZ247" s="3240"/>
      <c r="CA247" s="3240"/>
      <c r="CB247" s="3240">
        <f t="shared" ref="CB247:DR247" si="352">+CB228-CB246</f>
        <v>0.14351244998113621</v>
      </c>
      <c r="CC247" s="3240">
        <f t="shared" si="352"/>
        <v>0.16183755974236824</v>
      </c>
      <c r="CD247" s="3240">
        <f t="shared" si="352"/>
        <v>0.19664776885615609</v>
      </c>
      <c r="CE247" s="3240">
        <f t="shared" si="352"/>
        <v>0.23697470697561407</v>
      </c>
      <c r="CF247" s="3241">
        <f t="shared" si="352"/>
        <v>0.74257687145598084</v>
      </c>
      <c r="CG247" s="3031">
        <f t="shared" si="352"/>
        <v>0.30196327764868514</v>
      </c>
      <c r="CH247" s="3031">
        <f t="shared" si="352"/>
        <v>0.39283200634427651</v>
      </c>
      <c r="CI247" s="3031">
        <f t="shared" si="352"/>
        <v>0.4836746150748592</v>
      </c>
      <c r="CJ247" s="3031">
        <f t="shared" si="352"/>
        <v>0.4697995588265993</v>
      </c>
      <c r="CK247" s="3242">
        <f t="shared" si="352"/>
        <v>1.6612316638266336</v>
      </c>
      <c r="CL247" s="3031">
        <f t="shared" si="352"/>
        <v>0.90254261573513439</v>
      </c>
      <c r="CM247" s="3031">
        <f t="shared" si="352"/>
        <v>0.84590796383368172</v>
      </c>
      <c r="CN247" s="3031">
        <f t="shared" si="352"/>
        <v>0.88994222295480974</v>
      </c>
      <c r="CO247" s="3031">
        <f t="shared" si="352"/>
        <v>0.93808357518596885</v>
      </c>
      <c r="CP247" s="3242">
        <f t="shared" si="352"/>
        <v>3.5693140701164623</v>
      </c>
      <c r="CQ247" s="3031">
        <f t="shared" si="352"/>
        <v>1.0227622893491457</v>
      </c>
      <c r="CR247" s="3031">
        <f t="shared" si="352"/>
        <v>1.0180556408524239</v>
      </c>
      <c r="CS247" s="3031">
        <f t="shared" si="352"/>
        <v>0.43874122531636672</v>
      </c>
      <c r="CT247" s="3031">
        <f t="shared" si="352"/>
        <v>0.74220918067828379</v>
      </c>
      <c r="CU247" s="3242">
        <f t="shared" si="352"/>
        <v>3.2261335577167642</v>
      </c>
      <c r="CV247" s="3031">
        <f t="shared" si="352"/>
        <v>1.9955114539323233</v>
      </c>
      <c r="CW247" s="3031">
        <f t="shared" si="352"/>
        <v>2.6413481999477888</v>
      </c>
      <c r="CX247" s="3031">
        <f t="shared" si="352"/>
        <v>2.7606262145222651</v>
      </c>
      <c r="CY247" s="3031">
        <f t="shared" si="352"/>
        <v>2.8826556328756787</v>
      </c>
      <c r="CZ247" s="3242">
        <f t="shared" si="352"/>
        <v>10.334855249119343</v>
      </c>
      <c r="DA247" s="3031">
        <f t="shared" si="352"/>
        <v>3.324139141833502</v>
      </c>
      <c r="DB247" s="3031">
        <f t="shared" si="352"/>
        <v>2.933859944553582</v>
      </c>
      <c r="DC247" s="3031">
        <f t="shared" si="352"/>
        <v>2.8034896517294143</v>
      </c>
      <c r="DD247" s="3031">
        <f t="shared" si="352"/>
        <v>2.9323383319145222</v>
      </c>
      <c r="DE247" s="3242">
        <f t="shared" si="352"/>
        <v>11.993560111028415</v>
      </c>
      <c r="DF247" s="3031">
        <f t="shared" si="352"/>
        <v>2.9761724489505923</v>
      </c>
      <c r="DG247" s="3031">
        <f t="shared" si="352"/>
        <v>3.1775897783603249</v>
      </c>
      <c r="DH247" s="3031">
        <f t="shared" si="352"/>
        <v>3.6141243838172024</v>
      </c>
      <c r="DI247" s="3031">
        <f t="shared" si="352"/>
        <v>3.7749916728386417</v>
      </c>
      <c r="DJ247" s="3242">
        <f t="shared" si="352"/>
        <v>13.532679043586029</v>
      </c>
      <c r="DK247" s="3031">
        <f t="shared" si="352"/>
        <v>4.0170238858640204</v>
      </c>
      <c r="DL247" s="3031">
        <f t="shared" si="352"/>
        <v>3.8129774135298362</v>
      </c>
      <c r="DM247" s="3031">
        <f t="shared" si="352"/>
        <v>3.8479570954460236</v>
      </c>
      <c r="DN247" s="3031">
        <f t="shared" si="352"/>
        <v>3.5039513139234693</v>
      </c>
      <c r="DO247" s="3242">
        <f t="shared" si="352"/>
        <v>15.193009654787446</v>
      </c>
      <c r="DP247" s="3031">
        <f t="shared" si="352"/>
        <v>4.5860902419620722</v>
      </c>
      <c r="DQ247" s="3031">
        <f t="shared" si="352"/>
        <v>4.1666552182301331</v>
      </c>
      <c r="DR247" s="3031">
        <f t="shared" si="352"/>
        <v>3.9730606158573494</v>
      </c>
      <c r="DS247" s="3031">
        <f t="shared" ref="DS247:ET247" si="353">+DS228-DS246</f>
        <v>4.3120482380335439</v>
      </c>
      <c r="DT247" s="3242">
        <f t="shared" si="353"/>
        <v>17.023847153582295</v>
      </c>
      <c r="DU247" s="3031">
        <f t="shared" si="353"/>
        <v>4.7368491819235494</v>
      </c>
      <c r="DV247" s="3031">
        <f t="shared" si="353"/>
        <v>5.3315356120456237</v>
      </c>
      <c r="DW247" s="3031">
        <f t="shared" si="353"/>
        <v>5.1841318547774584</v>
      </c>
      <c r="DX247" s="3031">
        <f t="shared" si="353"/>
        <v>5.7962910516495612</v>
      </c>
      <c r="DY247" s="3242">
        <f t="shared" si="353"/>
        <v>21.045473734413562</v>
      </c>
      <c r="DZ247" s="3031">
        <f t="shared" si="353"/>
        <v>6.3890260472134628</v>
      </c>
      <c r="EA247" s="3031">
        <f t="shared" si="353"/>
        <v>5.378039095980089</v>
      </c>
      <c r="EB247" s="3031">
        <f t="shared" si="353"/>
        <v>5.4811403373345158</v>
      </c>
      <c r="EC247" s="3031">
        <f t="shared" si="353"/>
        <v>5.5578463804084954</v>
      </c>
      <c r="ED247" s="3242">
        <f>+ED228-ED246</f>
        <v>22.783922745525317</v>
      </c>
      <c r="EE247" s="3240">
        <f t="shared" si="353"/>
        <v>5.57592649552398</v>
      </c>
      <c r="EF247" s="3031">
        <f>+EF228-EF246</f>
        <v>5.8580497612356517</v>
      </c>
      <c r="EG247" s="3031">
        <f>+EG228-EG246</f>
        <v>6.1569970166499353</v>
      </c>
      <c r="EH247" s="3031">
        <f>+EH228-EH246</f>
        <v>6.7511689575613509</v>
      </c>
      <c r="EI247" s="3242">
        <f t="shared" si="353"/>
        <v>24.354832800193307</v>
      </c>
      <c r="EJ247" s="3031">
        <f t="shared" ref="EJ247:ES247" si="354">+EJ228-EJ246</f>
        <v>7.3780076176766443</v>
      </c>
      <c r="EK247" s="3031">
        <f t="shared" si="354"/>
        <v>8.0641004081596748</v>
      </c>
      <c r="EL247" s="3031">
        <f t="shared" si="354"/>
        <v>8.1915385438272423</v>
      </c>
      <c r="EM247" s="3031">
        <f t="shared" si="354"/>
        <v>10.208278614053171</v>
      </c>
      <c r="EN247" s="3242">
        <f t="shared" si="354"/>
        <v>33.774375301760529</v>
      </c>
      <c r="EO247" s="3031">
        <f t="shared" si="354"/>
        <v>10.789492248859766</v>
      </c>
      <c r="EP247" s="3240">
        <f t="shared" si="354"/>
        <v>9.5907413543186379</v>
      </c>
      <c r="EQ247" s="3240">
        <f t="shared" si="354"/>
        <v>9.5043852483515963</v>
      </c>
      <c r="ER247" s="3240">
        <f t="shared" si="354"/>
        <v>10.696280181675554</v>
      </c>
      <c r="ES247" s="3242">
        <f t="shared" si="354"/>
        <v>40.56579856047594</v>
      </c>
      <c r="ET247" s="3240">
        <f t="shared" si="353"/>
        <v>42.562690809465494</v>
      </c>
      <c r="EU247" s="3240">
        <f>+EU228-EU246</f>
        <v>46.632105602858161</v>
      </c>
      <c r="EV247" s="3240">
        <f>+EV228-EV246</f>
        <v>50.694942120529191</v>
      </c>
      <c r="EW247" s="3240">
        <f>+EW228-EW246</f>
        <v>54.521021167156022</v>
      </c>
      <c r="EX247" s="2931"/>
      <c r="EY247" s="2931"/>
    </row>
    <row r="248" spans="1:155" s="3245" customFormat="1" ht="5.0999999999999996" customHeight="1">
      <c r="A248" s="3243"/>
      <c r="B248" s="3243"/>
      <c r="C248" s="3243"/>
      <c r="D248" s="3243"/>
      <c r="E248" s="3243"/>
      <c r="F248" s="3243"/>
      <c r="G248" s="3243"/>
      <c r="H248" s="3243"/>
      <c r="I248" s="3243"/>
      <c r="J248" s="3243"/>
      <c r="K248" s="3243"/>
      <c r="L248" s="3243"/>
      <c r="M248" s="3243"/>
      <c r="N248" s="3243"/>
      <c r="O248" s="3243"/>
      <c r="P248" s="3243"/>
      <c r="Q248" s="3243"/>
      <c r="R248" s="3243"/>
      <c r="S248" s="3243"/>
      <c r="T248" s="3243"/>
      <c r="U248" s="3243"/>
      <c r="V248" s="3243"/>
      <c r="W248" s="3243"/>
      <c r="X248" s="3243"/>
      <c r="Y248" s="3243"/>
      <c r="Z248" s="3243"/>
      <c r="AA248" s="3243"/>
      <c r="AB248" s="3243"/>
      <c r="AC248" s="3243"/>
      <c r="AD248" s="3243"/>
      <c r="AE248" s="3243"/>
      <c r="AF248" s="3243"/>
      <c r="AG248" s="3243"/>
      <c r="AH248" s="3243"/>
      <c r="AI248" s="3243"/>
      <c r="AJ248" s="3243"/>
      <c r="AK248" s="3243"/>
      <c r="AL248" s="3243"/>
      <c r="AM248" s="3243"/>
      <c r="AN248" s="3243"/>
      <c r="AO248" s="3243"/>
      <c r="AP248" s="3243"/>
      <c r="AQ248" s="3243"/>
      <c r="AR248" s="3243"/>
      <c r="AS248" s="3243"/>
      <c r="AT248" s="3243"/>
      <c r="AU248" s="3243"/>
      <c r="AV248" s="3243"/>
      <c r="AW248" s="3244"/>
      <c r="AX248" s="3243"/>
      <c r="AY248" s="3243"/>
      <c r="AZ248" s="3243"/>
      <c r="BA248" s="3243"/>
      <c r="BB248" s="3244"/>
      <c r="BC248" s="3243"/>
      <c r="BD248" s="3243"/>
      <c r="BE248" s="3243"/>
      <c r="BF248" s="3243"/>
      <c r="BG248" s="3244"/>
      <c r="BH248" s="3243"/>
      <c r="BI248" s="3243"/>
      <c r="BJ248" s="3243"/>
      <c r="BK248" s="3243"/>
      <c r="BL248" s="3244"/>
      <c r="BM248" s="3243"/>
      <c r="BN248" s="3243"/>
      <c r="BO248" s="3243"/>
      <c r="BP248" s="3243"/>
      <c r="BQ248" s="3244"/>
      <c r="BR248" s="3243"/>
      <c r="BS248" s="3243"/>
      <c r="BT248" s="3243"/>
      <c r="BU248" s="3243"/>
      <c r="BV248" s="3244"/>
      <c r="BW248" s="3243"/>
      <c r="BX248" s="3243"/>
      <c r="BY248" s="3243"/>
      <c r="BZ248" s="3243"/>
      <c r="CA248" s="3244"/>
      <c r="CB248" s="3243"/>
      <c r="CC248" s="3243"/>
      <c r="CD248" s="3243"/>
      <c r="CE248" s="3243"/>
      <c r="CF248" s="3244"/>
      <c r="CG248" s="3243"/>
      <c r="CH248" s="3243"/>
      <c r="CI248" s="3243"/>
      <c r="CJ248" s="3243"/>
      <c r="CK248" s="3244"/>
      <c r="CL248" s="3243"/>
      <c r="CM248" s="3243"/>
      <c r="CN248" s="3243"/>
      <c r="CO248" s="3243"/>
      <c r="CP248" s="3244"/>
      <c r="CQ248" s="3244"/>
      <c r="CR248" s="3244"/>
      <c r="CS248" s="3244"/>
      <c r="CT248" s="3244"/>
      <c r="CU248" s="3243"/>
      <c r="CV248" s="3243"/>
      <c r="CW248" s="3243"/>
      <c r="CX248" s="3243"/>
      <c r="CY248" s="3243"/>
      <c r="CZ248" s="3243"/>
      <c r="DA248" s="3243"/>
      <c r="DB248" s="3243"/>
      <c r="DC248" s="3243"/>
      <c r="DD248" s="3243"/>
      <c r="DE248" s="3243"/>
      <c r="DF248" s="3243"/>
      <c r="DG248" s="3243"/>
      <c r="DH248" s="3243"/>
      <c r="DI248" s="3243"/>
      <c r="DJ248" s="3243"/>
      <c r="DK248" s="3243"/>
      <c r="DL248" s="3243"/>
      <c r="DM248" s="3243"/>
      <c r="DN248" s="3243"/>
      <c r="DO248" s="3243"/>
      <c r="DP248" s="3243"/>
      <c r="DQ248" s="3243"/>
      <c r="DR248" s="3243"/>
      <c r="DS248" s="3243"/>
      <c r="DT248" s="3243"/>
      <c r="DU248" s="3243"/>
      <c r="DV248" s="3243"/>
      <c r="DW248" s="3243"/>
      <c r="DX248" s="3243"/>
      <c r="DY248" s="3243"/>
      <c r="DZ248" s="3243"/>
      <c r="EA248" s="3243"/>
      <c r="EB248" s="3243"/>
      <c r="EC248" s="3243"/>
      <c r="ED248" s="3243"/>
      <c r="EE248" s="3243"/>
      <c r="EF248" s="3243"/>
      <c r="EG248" s="3243"/>
      <c r="EH248" s="3243"/>
      <c r="EI248" s="3243"/>
      <c r="EJ248" s="3243"/>
      <c r="EK248" s="3243"/>
      <c r="EL248" s="3243"/>
      <c r="EM248" s="3243"/>
      <c r="EN248" s="3243"/>
      <c r="EO248" s="3243"/>
      <c r="EP248" s="3243"/>
      <c r="EQ248" s="3243"/>
      <c r="ER248" s="3243"/>
      <c r="ES248" s="3243"/>
      <c r="ET248" s="3243"/>
      <c r="EU248" s="3243"/>
      <c r="EV248" s="3243"/>
      <c r="EW248" s="3243"/>
      <c r="EX248" s="3243"/>
      <c r="EY248" s="3243"/>
    </row>
    <row r="249" spans="1:155" ht="12.75" customHeight="1">
      <c r="A249" s="2918" t="s">
        <v>1801</v>
      </c>
      <c r="B249" s="2918"/>
      <c r="C249" s="2918"/>
      <c r="D249" s="2918"/>
      <c r="E249" s="2918"/>
      <c r="F249" s="2918"/>
      <c r="G249" s="2918"/>
      <c r="H249" s="2918"/>
      <c r="I249" s="2918"/>
      <c r="J249" s="2918"/>
      <c r="K249" s="2918"/>
      <c r="L249" s="2918"/>
      <c r="M249" s="2918"/>
      <c r="N249" s="2918"/>
      <c r="O249" s="2918"/>
      <c r="P249" s="2918"/>
      <c r="Q249" s="2918"/>
      <c r="R249" s="2918"/>
      <c r="S249" s="2918"/>
      <c r="T249" s="2918"/>
      <c r="U249" s="2918"/>
      <c r="V249" s="2918"/>
      <c r="W249" s="2918"/>
      <c r="X249" s="2918"/>
      <c r="Y249" s="2918"/>
      <c r="Z249" s="2918"/>
      <c r="AA249" s="2918"/>
      <c r="AB249" s="2918"/>
      <c r="AC249" s="2918"/>
      <c r="AD249" s="2918"/>
      <c r="AE249" s="2918"/>
      <c r="AF249" s="2918"/>
      <c r="AG249" s="2918"/>
      <c r="AH249" s="2918"/>
      <c r="AI249" s="2918"/>
      <c r="AJ249" s="2918"/>
      <c r="AK249" s="2918"/>
      <c r="AL249" s="2918"/>
      <c r="AM249" s="2918"/>
      <c r="AN249" s="2918"/>
      <c r="AO249" s="2918"/>
      <c r="AP249" s="2918"/>
      <c r="AQ249" s="2918"/>
      <c r="AR249" s="2918"/>
      <c r="AS249" s="2918"/>
      <c r="AT249" s="2918"/>
      <c r="AU249" s="2918"/>
      <c r="AV249" s="2918"/>
      <c r="AW249" s="2918"/>
      <c r="AX249" s="2918"/>
      <c r="AY249" s="2918"/>
      <c r="AZ249" s="2918"/>
      <c r="BA249" s="2918"/>
      <c r="BB249" s="2918"/>
      <c r="BC249" s="2918"/>
      <c r="BD249" s="2918"/>
      <c r="BE249" s="2918"/>
      <c r="BF249" s="2918"/>
      <c r="BG249" s="2918"/>
      <c r="BH249" s="2918"/>
      <c r="BI249" s="2918"/>
      <c r="BJ249" s="2918"/>
      <c r="BK249" s="2918"/>
      <c r="BL249" s="2918"/>
      <c r="BM249" s="2918"/>
      <c r="BN249" s="2918"/>
      <c r="BO249" s="2918"/>
      <c r="BP249" s="2918"/>
      <c r="BQ249" s="2918"/>
      <c r="BR249" s="2918"/>
      <c r="BS249" s="2918"/>
      <c r="BT249" s="2918"/>
      <c r="BU249" s="2918"/>
      <c r="BV249" s="2918"/>
      <c r="BW249" s="2918"/>
      <c r="BX249" s="2918"/>
      <c r="BY249" s="2918"/>
      <c r="BZ249" s="2918"/>
      <c r="CA249" s="2918"/>
      <c r="CB249" s="2918"/>
      <c r="CC249" s="2918"/>
      <c r="CD249" s="2918"/>
      <c r="CE249" s="2918"/>
      <c r="CF249" s="2918"/>
      <c r="CG249" s="2918"/>
      <c r="CH249" s="2918"/>
      <c r="CI249" s="2918"/>
      <c r="CJ249" s="2918"/>
      <c r="CK249" s="2918"/>
      <c r="CL249" s="2918"/>
      <c r="CM249" s="2918"/>
      <c r="CN249" s="2918"/>
      <c r="CO249" s="2918"/>
      <c r="CP249" s="2918"/>
      <c r="CQ249" s="2918"/>
      <c r="CR249" s="2918"/>
      <c r="CS249" s="2918"/>
      <c r="CT249" s="2918"/>
      <c r="CU249" s="2918"/>
      <c r="CV249" s="2918"/>
      <c r="CW249" s="2918"/>
      <c r="CX249" s="2918"/>
      <c r="CY249" s="2918"/>
      <c r="CZ249" s="2918"/>
      <c r="DA249" s="2918"/>
      <c r="DB249" s="2918"/>
      <c r="DC249" s="2918"/>
      <c r="DD249" s="2918"/>
      <c r="DE249" s="2918"/>
      <c r="DF249" s="2918"/>
      <c r="DG249" s="2918"/>
      <c r="DH249" s="2918"/>
      <c r="DI249" s="2918"/>
      <c r="DJ249" s="2918"/>
      <c r="DK249" s="2918"/>
      <c r="DL249" s="2918"/>
      <c r="DM249" s="2918"/>
      <c r="DN249" s="2918"/>
      <c r="DO249" s="2918"/>
      <c r="DP249" s="2918"/>
      <c r="DQ249" s="2918"/>
      <c r="DR249" s="2918"/>
      <c r="DS249" s="2918"/>
      <c r="DT249" s="2918"/>
      <c r="DU249" s="2918"/>
      <c r="DV249" s="2918"/>
      <c r="DW249" s="2918"/>
      <c r="DX249" s="2918"/>
      <c r="DY249" s="2918"/>
      <c r="DZ249" s="2918"/>
      <c r="EA249" s="2918"/>
      <c r="EB249" s="2918"/>
      <c r="EC249" s="2918"/>
      <c r="ED249" s="2918"/>
      <c r="EE249" s="2918"/>
      <c r="EF249" s="2918"/>
      <c r="EG249" s="2918"/>
      <c r="EH249" s="2918"/>
      <c r="EI249" s="2918"/>
      <c r="EJ249" s="2918"/>
      <c r="EK249" s="2918"/>
      <c r="EL249" s="2918"/>
      <c r="EM249" s="2918"/>
      <c r="EN249" s="2918"/>
      <c r="EO249" s="2918"/>
      <c r="EP249" s="2918"/>
      <c r="EQ249" s="2918"/>
      <c r="ER249" s="2918"/>
      <c r="ES249" s="2918"/>
      <c r="ET249" s="2918"/>
      <c r="EU249" s="2918"/>
      <c r="EV249" s="2918"/>
      <c r="EW249" s="2918"/>
      <c r="EX249" s="2918"/>
      <c r="EY249" s="2918"/>
    </row>
    <row r="250" spans="1:155" ht="12.75" customHeight="1">
      <c r="A250" s="3208" t="s">
        <v>698</v>
      </c>
    </row>
    <row r="251" spans="1:155" ht="12.75" customHeight="1">
      <c r="A251" s="3246" t="s">
        <v>398</v>
      </c>
      <c r="B251" s="2207"/>
      <c r="C251" s="2207"/>
      <c r="D251" s="2207"/>
      <c r="E251" s="2207"/>
      <c r="F251" s="2208"/>
      <c r="G251" s="2207"/>
      <c r="H251" s="2207"/>
      <c r="I251" s="2207"/>
      <c r="J251" s="2207"/>
      <c r="K251" s="2208"/>
      <c r="L251" s="2207"/>
      <c r="M251" s="2207"/>
      <c r="N251" s="2207"/>
      <c r="O251" s="2207"/>
      <c r="P251" s="2208"/>
      <c r="Q251" s="2207"/>
      <c r="R251" s="2207"/>
      <c r="S251" s="2207"/>
      <c r="T251" s="2207"/>
      <c r="U251" s="2208"/>
      <c r="V251" s="2207"/>
      <c r="W251" s="2207"/>
      <c r="X251" s="2207"/>
      <c r="Y251" s="2207"/>
      <c r="Z251" s="2208"/>
      <c r="AA251" s="2207"/>
      <c r="AB251" s="2207"/>
      <c r="AC251" s="2207"/>
      <c r="AD251" s="2207"/>
      <c r="AE251" s="2208"/>
      <c r="AF251" s="2207"/>
      <c r="AG251" s="2207"/>
      <c r="AH251" s="2207"/>
      <c r="AI251" s="2207"/>
      <c r="AJ251" s="2207"/>
      <c r="AK251" s="2207"/>
      <c r="AL251" s="2208"/>
      <c r="AM251" s="2207"/>
      <c r="AN251" s="2207"/>
      <c r="AO251" s="2207"/>
      <c r="AP251" s="2207"/>
      <c r="AQ251" s="2208"/>
      <c r="AR251" s="2207"/>
      <c r="AS251" s="2207"/>
      <c r="AT251" s="2207"/>
      <c r="AU251" s="2207"/>
      <c r="AV251" s="2208"/>
      <c r="AW251" s="1701"/>
      <c r="AX251" s="1700">
        <f>Input!AX35</f>
        <v>0.18</v>
      </c>
      <c r="AY251" s="1700">
        <f>Input!AY35</f>
        <v>1.573</v>
      </c>
      <c r="AZ251" s="1700">
        <f>Input!AZ35</f>
        <v>9.0999999999999998E-2</v>
      </c>
      <c r="BA251" s="1700">
        <f>Input!BA35</f>
        <v>5.4989999999999997</v>
      </c>
      <c r="BB251" s="1701">
        <f>SUM(AX251:BA251)</f>
        <v>7.343</v>
      </c>
      <c r="BC251" s="1700">
        <f>Input!BC35</f>
        <v>0.23100000000000001</v>
      </c>
      <c r="BD251" s="1700">
        <f>Input!BD35</f>
        <v>4.2000000000000003E-2</v>
      </c>
      <c r="BE251" s="1700">
        <f>Input!BE35</f>
        <v>1.4999999999999999E-2</v>
      </c>
      <c r="BF251" s="1700">
        <f>Input!BF35</f>
        <v>0.16</v>
      </c>
      <c r="BG251" s="1701">
        <f>SUM(BC251:BF251)</f>
        <v>0.44800000000000006</v>
      </c>
      <c r="BH251" s="1700">
        <f>Input!BH35</f>
        <v>0</v>
      </c>
      <c r="BI251" s="1700">
        <f>Input!BI35</f>
        <v>0</v>
      </c>
      <c r="BJ251" s="1700">
        <f>Input!BJ35</f>
        <v>-0.35699999999999998</v>
      </c>
      <c r="BK251" s="1700">
        <f>Input!BK35</f>
        <v>0</v>
      </c>
      <c r="BL251" s="1701">
        <f>SUM(BH251:BK251)</f>
        <v>-0.35699999999999998</v>
      </c>
      <c r="BM251" s="1700">
        <f>Input!BM35</f>
        <v>0</v>
      </c>
      <c r="BN251" s="1700">
        <f>Input!BN35</f>
        <v>0</v>
      </c>
      <c r="BO251" s="1700">
        <f>Input!BO35</f>
        <v>0</v>
      </c>
      <c r="BP251" s="1700">
        <f>Input!BP35</f>
        <v>0</v>
      </c>
      <c r="BQ251" s="1701">
        <f>SUM(BM251:BP251)</f>
        <v>0</v>
      </c>
      <c r="BR251" s="1700">
        <f>Input!BR35</f>
        <v>0</v>
      </c>
      <c r="BS251" s="1700">
        <f>Input!BS35</f>
        <v>0</v>
      </c>
      <c r="BT251" s="1700">
        <f>Input!BT35</f>
        <v>0</v>
      </c>
      <c r="BU251" s="1700">
        <f>Input!BU35</f>
        <v>0</v>
      </c>
      <c r="BV251" s="1701">
        <f>SUM(BR251:BU251)</f>
        <v>0</v>
      </c>
      <c r="BW251" s="1700">
        <f>Input!BW35</f>
        <v>0</v>
      </c>
      <c r="BX251" s="1700">
        <f>Input!BX35</f>
        <v>0</v>
      </c>
      <c r="BY251" s="1700">
        <f>Input!BY35</f>
        <v>0</v>
      </c>
      <c r="BZ251" s="1700">
        <f>Input!BZ35</f>
        <v>0</v>
      </c>
      <c r="CA251" s="1701">
        <f>SUM(BW251:BZ251)</f>
        <v>0</v>
      </c>
      <c r="CB251" s="1700">
        <f>Input!CB35</f>
        <v>0</v>
      </c>
      <c r="CC251" s="1700">
        <f>Input!CC35</f>
        <v>0</v>
      </c>
      <c r="CD251" s="1700">
        <f>Input!CD35</f>
        <v>0</v>
      </c>
      <c r="CE251" s="1700">
        <f>Input!CE35</f>
        <v>0</v>
      </c>
      <c r="CF251" s="1701">
        <f>SUM(CB251:CE251)</f>
        <v>0</v>
      </c>
      <c r="CG251" s="1700">
        <f>Input!CG35</f>
        <v>0</v>
      </c>
      <c r="CH251" s="1700">
        <f>Input!CH35</f>
        <v>0</v>
      </c>
      <c r="CI251" s="1700">
        <f>Input!CI35</f>
        <v>0</v>
      </c>
      <c r="CJ251" s="1700">
        <f>Input!CJ35</f>
        <v>0</v>
      </c>
      <c r="CK251" s="1701">
        <f>SUM(CG251:CJ251)</f>
        <v>0</v>
      </c>
      <c r="CL251" s="1700">
        <f>Input!CL35</f>
        <v>0</v>
      </c>
      <c r="CM251" s="1700">
        <f>Input!CM35</f>
        <v>0</v>
      </c>
      <c r="CN251" s="1700">
        <f>Input!CN35</f>
        <v>0</v>
      </c>
      <c r="CO251" s="1700">
        <f>Input!CO35</f>
        <v>0</v>
      </c>
      <c r="CP251" s="1701">
        <f>SUM(CL251:CO251)</f>
        <v>0</v>
      </c>
      <c r="CQ251" s="1700">
        <f>Input!CQ35</f>
        <v>0</v>
      </c>
      <c r="CR251" s="1700">
        <f>Input!CR35</f>
        <v>0</v>
      </c>
      <c r="CS251" s="1700">
        <f>Input!CS35</f>
        <v>0</v>
      </c>
      <c r="CT251" s="1700">
        <f>Input!CT35</f>
        <v>0</v>
      </c>
      <c r="CU251" s="1701">
        <f>SUM(CQ251:CT251)</f>
        <v>0</v>
      </c>
      <c r="CV251" s="1700">
        <f>Input!CV35</f>
        <v>0</v>
      </c>
      <c r="CW251" s="1700">
        <f>Input!CW35</f>
        <v>0</v>
      </c>
      <c r="CX251" s="1700">
        <f>Input!CX35</f>
        <v>0</v>
      </c>
      <c r="CY251" s="1700">
        <f>Input!CY35</f>
        <v>0</v>
      </c>
      <c r="CZ251" s="1701">
        <f>SUM(CV251:CY251)</f>
        <v>0</v>
      </c>
      <c r="DA251" s="1700">
        <f>Input!DA35</f>
        <v>0</v>
      </c>
      <c r="DB251" s="1700">
        <f>Input!DB35</f>
        <v>0</v>
      </c>
      <c r="DC251" s="1700">
        <f>Input!DC35</f>
        <v>0</v>
      </c>
      <c r="DD251" s="1700">
        <f>Input!DD35</f>
        <v>0</v>
      </c>
      <c r="DE251" s="1701">
        <f>SUM(DA251:DD251)</f>
        <v>0</v>
      </c>
      <c r="DF251" s="1700">
        <f>Input!DF35</f>
        <v>0</v>
      </c>
      <c r="DG251" s="1700">
        <f>Input!DG35</f>
        <v>0</v>
      </c>
      <c r="DH251" s="1700">
        <f>Input!DH35</f>
        <v>0</v>
      </c>
      <c r="DI251" s="1700">
        <f>Input!DI35</f>
        <v>0</v>
      </c>
      <c r="DJ251" s="1701">
        <f>SUM(DF251:DI251)</f>
        <v>0</v>
      </c>
      <c r="DK251" s="1700">
        <f>Input!DK35</f>
        <v>0</v>
      </c>
      <c r="DL251" s="1700">
        <f>Input!DL35</f>
        <v>0</v>
      </c>
      <c r="DM251" s="1700">
        <f>Input!DM35</f>
        <v>0</v>
      </c>
      <c r="DN251" s="1700">
        <f>Input!DN35</f>
        <v>0</v>
      </c>
      <c r="DO251" s="1701">
        <f>SUM(DK251:DN251)</f>
        <v>0</v>
      </c>
      <c r="DP251" s="1700">
        <f>Input!DP35</f>
        <v>0</v>
      </c>
      <c r="DQ251" s="1700">
        <f>Input!DQ35</f>
        <v>0</v>
      </c>
      <c r="DR251" s="1700">
        <f>Input!DR35</f>
        <v>0</v>
      </c>
      <c r="DS251" s="1700">
        <f>Input!DS35</f>
        <v>0</v>
      </c>
      <c r="DT251" s="1701">
        <f>SUM(DP251:DS251)</f>
        <v>0</v>
      </c>
      <c r="DU251" s="1700">
        <f>Input!DU35</f>
        <v>0</v>
      </c>
      <c r="DV251" s="1700">
        <f>Input!DV35</f>
        <v>0</v>
      </c>
      <c r="DW251" s="1700">
        <f>Input!DW35</f>
        <v>0</v>
      </c>
      <c r="DX251" s="1700">
        <f>Input!DX35</f>
        <v>0</v>
      </c>
      <c r="DY251" s="1701">
        <f>SUM(DU251:DX251)</f>
        <v>0</v>
      </c>
      <c r="DZ251" s="2986">
        <f>Input!DZ35</f>
        <v>0</v>
      </c>
      <c r="EA251" s="2986">
        <f>Input!EA35</f>
        <v>0</v>
      </c>
      <c r="EB251" s="2986">
        <f>Input!EB35</f>
        <v>0</v>
      </c>
      <c r="EC251" s="2986">
        <f>Input!EC35</f>
        <v>0</v>
      </c>
      <c r="ED251" s="1701">
        <f>SUM(DZ251:EC251)</f>
        <v>0</v>
      </c>
      <c r="EE251" s="2986">
        <f>Input!EE35</f>
        <v>0</v>
      </c>
      <c r="EF251" s="2986">
        <f>Input!EF35</f>
        <v>0</v>
      </c>
      <c r="EG251" s="2986">
        <f>Input!EG35</f>
        <v>0</v>
      </c>
      <c r="EH251" s="2986">
        <f>Input!EH35</f>
        <v>0</v>
      </c>
      <c r="EI251" s="1701">
        <f>SUM(EE251:EH251)</f>
        <v>0</v>
      </c>
      <c r="EJ251" s="2986">
        <f>Input!EJ35</f>
        <v>0</v>
      </c>
      <c r="EK251" s="2986">
        <f>Input!EK35</f>
        <v>0</v>
      </c>
      <c r="EL251" s="2986">
        <f>Input!EL35</f>
        <v>0</v>
      </c>
      <c r="EM251" s="2986">
        <f>Input!EM35</f>
        <v>0</v>
      </c>
      <c r="EN251" s="1701">
        <f>SUM(EJ251:EM251)</f>
        <v>0</v>
      </c>
      <c r="EO251" s="2986">
        <f>Input!EO35</f>
        <v>0</v>
      </c>
      <c r="EP251" s="2985">
        <v>0</v>
      </c>
      <c r="EQ251" s="2985">
        <v>0</v>
      </c>
      <c r="ER251" s="2985">
        <v>0</v>
      </c>
      <c r="ES251" s="1701">
        <f>SUM(EO251:ER251)</f>
        <v>0</v>
      </c>
      <c r="ET251" s="2985">
        <v>0</v>
      </c>
      <c r="EU251" s="2985">
        <v>0</v>
      </c>
      <c r="EV251" s="2985">
        <v>0</v>
      </c>
      <c r="EW251" s="2985">
        <v>0</v>
      </c>
    </row>
    <row r="252" spans="1:155" ht="12.75" customHeight="1">
      <c r="A252" s="3246" t="s">
        <v>399</v>
      </c>
      <c r="B252" s="2207"/>
      <c r="C252" s="2207"/>
      <c r="D252" s="2207"/>
      <c r="E252" s="2207"/>
      <c r="F252" s="2208"/>
      <c r="G252" s="2207"/>
      <c r="H252" s="2207"/>
      <c r="I252" s="2207"/>
      <c r="J252" s="2207"/>
      <c r="K252" s="2208"/>
      <c r="L252" s="2207"/>
      <c r="M252" s="2207"/>
      <c r="N252" s="2207"/>
      <c r="O252" s="2207"/>
      <c r="P252" s="2208"/>
      <c r="Q252" s="2207"/>
      <c r="R252" s="2207"/>
      <c r="S252" s="2207"/>
      <c r="T252" s="2207"/>
      <c r="U252" s="2208"/>
      <c r="V252" s="2207"/>
      <c r="W252" s="2207"/>
      <c r="X252" s="2207"/>
      <c r="Y252" s="2207"/>
      <c r="Z252" s="2208"/>
      <c r="AA252" s="2207"/>
      <c r="AB252" s="2207"/>
      <c r="AC252" s="2207"/>
      <c r="AD252" s="2207"/>
      <c r="AE252" s="2208"/>
      <c r="AF252" s="2207"/>
      <c r="AG252" s="2207"/>
      <c r="AH252" s="2207"/>
      <c r="AI252" s="2207"/>
      <c r="AJ252" s="2207"/>
      <c r="AK252" s="2207"/>
      <c r="AL252" s="2208"/>
      <c r="AM252" s="2207"/>
      <c r="AN252" s="2207"/>
      <c r="AO252" s="2207"/>
      <c r="AP252" s="2207"/>
      <c r="AQ252" s="2208"/>
      <c r="AR252" s="2207"/>
      <c r="AS252" s="2207"/>
      <c r="AT252" s="2207"/>
      <c r="AU252" s="2207"/>
      <c r="AV252" s="2208"/>
      <c r="AW252" s="1701"/>
      <c r="AX252" s="1700">
        <f>Input!AX33</f>
        <v>0</v>
      </c>
      <c r="AY252" s="1700">
        <f>Input!AY33</f>
        <v>0</v>
      </c>
      <c r="AZ252" s="1700">
        <f>Input!AZ33</f>
        <v>0</v>
      </c>
      <c r="BA252" s="1700">
        <f>Input!BA33</f>
        <v>0</v>
      </c>
      <c r="BB252" s="1701">
        <f>SUM(AX252:BA252)</f>
        <v>0</v>
      </c>
      <c r="BC252" s="1700">
        <f>Input!BC33</f>
        <v>0</v>
      </c>
      <c r="BD252" s="1700">
        <f>Input!BD33</f>
        <v>0</v>
      </c>
      <c r="BE252" s="1700">
        <f>Input!BE33</f>
        <v>0</v>
      </c>
      <c r="BF252" s="1700">
        <f>Input!BF33</f>
        <v>0</v>
      </c>
      <c r="BG252" s="1701">
        <f>SUM(BC252:BF252)</f>
        <v>0</v>
      </c>
      <c r="BH252" s="1700">
        <f>Input!BH33</f>
        <v>0</v>
      </c>
      <c r="BI252" s="1700">
        <f>Input!BI33</f>
        <v>0</v>
      </c>
      <c r="BJ252" s="1700">
        <f>Input!BJ33</f>
        <v>0</v>
      </c>
      <c r="BK252" s="1700">
        <f>Input!BK33</f>
        <v>0</v>
      </c>
      <c r="BL252" s="1701">
        <f>SUM(BH252:BK252)</f>
        <v>0</v>
      </c>
      <c r="BM252" s="1700">
        <f>Input!BM33</f>
        <v>0</v>
      </c>
      <c r="BN252" s="1700">
        <f>Input!BN33</f>
        <v>0</v>
      </c>
      <c r="BO252" s="1700">
        <f>Input!BO33</f>
        <v>0</v>
      </c>
      <c r="BP252" s="1700">
        <f>Input!BP33</f>
        <v>0</v>
      </c>
      <c r="BQ252" s="1701">
        <f>SUM(BM252:BP252)</f>
        <v>0</v>
      </c>
      <c r="BR252" s="1700">
        <f>Input!BR33</f>
        <v>0</v>
      </c>
      <c r="BS252" s="1700">
        <f>Input!BS33</f>
        <v>0</v>
      </c>
      <c r="BT252" s="1700">
        <f>Input!BT33</f>
        <v>0</v>
      </c>
      <c r="BU252" s="1700">
        <f>Input!BU33</f>
        <v>0.92100000000000004</v>
      </c>
      <c r="BV252" s="1701">
        <f>SUM(BR252:BU252)</f>
        <v>0.92100000000000004</v>
      </c>
      <c r="BW252" s="1700">
        <f>Input!BW33</f>
        <v>0</v>
      </c>
      <c r="BX252" s="1700">
        <f>Input!BX33</f>
        <v>0</v>
      </c>
      <c r="BY252" s="1700">
        <f>Input!BY33</f>
        <v>0</v>
      </c>
      <c r="BZ252" s="1700">
        <f>Input!BZ33</f>
        <v>3.8839999999999999</v>
      </c>
      <c r="CA252" s="1701">
        <f>SUM(BW252:BZ252)</f>
        <v>3.8839999999999999</v>
      </c>
      <c r="CB252" s="1700">
        <f>Input!CB33</f>
        <v>0</v>
      </c>
      <c r="CC252" s="1700">
        <f>Input!CC33</f>
        <v>0</v>
      </c>
      <c r="CD252" s="1700">
        <f>Input!CD33</f>
        <v>0</v>
      </c>
      <c r="CE252" s="1700">
        <f>Input!CE33</f>
        <v>5.8620000000000001</v>
      </c>
      <c r="CF252" s="1701">
        <f>SUM(CB252:CE252)</f>
        <v>5.8620000000000001</v>
      </c>
      <c r="CG252" s="1700">
        <f>Input!CG33</f>
        <v>0</v>
      </c>
      <c r="CH252" s="1700">
        <f>Input!CH33</f>
        <v>0.29599999999999999</v>
      </c>
      <c r="CI252" s="1700">
        <f>Input!CI33</f>
        <v>1.1060000000000001</v>
      </c>
      <c r="CJ252" s="1700">
        <f>Input!CJ33</f>
        <v>4.07</v>
      </c>
      <c r="CK252" s="1701">
        <f>SUM(CG252:CJ252)</f>
        <v>5.4720000000000004</v>
      </c>
      <c r="CL252" s="1700">
        <f>Input!CL33</f>
        <v>0</v>
      </c>
      <c r="CM252" s="1700">
        <f>Input!CM33</f>
        <v>0.64600000000000002</v>
      </c>
      <c r="CN252" s="1700">
        <f>Input!CN33</f>
        <v>1.56</v>
      </c>
      <c r="CO252" s="1700">
        <f>Input!CO33</f>
        <v>3.8279999999999998</v>
      </c>
      <c r="CP252" s="1701">
        <f>SUM(CL252:CO252)</f>
        <v>6.0339999999999998</v>
      </c>
      <c r="CQ252" s="1700">
        <f>Input!CQ33</f>
        <v>3.722</v>
      </c>
      <c r="CR252" s="1700">
        <f>Input!CR33</f>
        <v>6.4930000000000003</v>
      </c>
      <c r="CS252" s="1700">
        <f>Input!CS33</f>
        <v>6.19</v>
      </c>
      <c r="CT252" s="1700">
        <f>Input!CT33</f>
        <v>12.555</v>
      </c>
      <c r="CU252" s="1701">
        <f>SUM(CQ252:CT252)</f>
        <v>28.96</v>
      </c>
      <c r="CV252" s="1700">
        <f>Input!CV33</f>
        <v>3.5680000000000001</v>
      </c>
      <c r="CW252" s="1700">
        <f>Input!CW33</f>
        <v>3.9940000000000002</v>
      </c>
      <c r="CX252" s="1700">
        <f>Input!CX33</f>
        <v>5.992</v>
      </c>
      <c r="CY252" s="1700">
        <f>Input!CY33</f>
        <v>10.247</v>
      </c>
      <c r="CZ252" s="1701">
        <f>SUM(CV252:CY252)</f>
        <v>23.801000000000002</v>
      </c>
      <c r="DA252" s="1700">
        <f>Input!DA33</f>
        <v>6.8220000000000001</v>
      </c>
      <c r="DB252" s="1700">
        <f>Input!DB33</f>
        <v>4.01</v>
      </c>
      <c r="DC252" s="1700">
        <f>Input!DC33</f>
        <v>63.353000000000002</v>
      </c>
      <c r="DD252" s="1700">
        <f>Input!DD33</f>
        <v>20.597999999999999</v>
      </c>
      <c r="DE252" s="1701">
        <f>SUM(DA252:DD252)</f>
        <v>94.783000000000001</v>
      </c>
      <c r="DF252" s="1700">
        <f>Input!DF33</f>
        <v>6.1829999999999998</v>
      </c>
      <c r="DG252" s="1700">
        <f>Input!DG33</f>
        <v>14.691000000000001</v>
      </c>
      <c r="DH252" s="1700">
        <f>Input!DH33</f>
        <v>2.3050000000000002</v>
      </c>
      <c r="DI252" s="1700">
        <f>Input!DI33</f>
        <v>7.0629999999999997</v>
      </c>
      <c r="DJ252" s="1701">
        <f>SUM(DF252:DI252)</f>
        <v>30.242000000000001</v>
      </c>
      <c r="DK252" s="1700">
        <f>Input!DK33</f>
        <v>8.3510000000000009</v>
      </c>
      <c r="DL252" s="1700">
        <f>Input!DL33</f>
        <v>8.14</v>
      </c>
      <c r="DM252" s="1700">
        <f>Input!DM33</f>
        <v>9.4169999999999998</v>
      </c>
      <c r="DN252" s="1700">
        <f>Input!DN33</f>
        <v>10.789</v>
      </c>
      <c r="DO252" s="1701">
        <f>SUM(DK252:DN252)</f>
        <v>36.697000000000003</v>
      </c>
      <c r="DP252" s="1700">
        <f>Input!DP33</f>
        <v>8.5060000000000002</v>
      </c>
      <c r="DQ252" s="1700">
        <f>Input!DQ33</f>
        <v>7.4039999999999999</v>
      </c>
      <c r="DR252" s="1700">
        <f>Input!DR33</f>
        <v>6.8680000000000003</v>
      </c>
      <c r="DS252" s="1700">
        <f>Input!DS33</f>
        <v>4.3559999999999999</v>
      </c>
      <c r="DT252" s="1701">
        <f>SUM(DP252:DS252)</f>
        <v>27.134</v>
      </c>
      <c r="DU252" s="1700">
        <f>Input!DU33</f>
        <v>5.7709999999999999</v>
      </c>
      <c r="DV252" s="1700">
        <f>Input!DV33</f>
        <v>9.6199999999999992</v>
      </c>
      <c r="DW252" s="1700">
        <f>Input!DW33</f>
        <v>8.24</v>
      </c>
      <c r="DX252" s="1700">
        <f>Input!DX33</f>
        <v>9.4719999999999995</v>
      </c>
      <c r="DY252" s="1701">
        <f>SUM(DU252:DX252)</f>
        <v>33.103000000000002</v>
      </c>
      <c r="DZ252" s="2986">
        <f>Input!DZ33</f>
        <v>14.355</v>
      </c>
      <c r="EA252" s="2986">
        <f>Input!EA33</f>
        <v>6.242</v>
      </c>
      <c r="EB252" s="2986">
        <f>Input!EB33</f>
        <v>8.5060000000000002</v>
      </c>
      <c r="EC252" s="2986">
        <f>Input!EC33</f>
        <v>10.994</v>
      </c>
      <c r="ED252" s="1701">
        <f>SUM(DZ252:EC252)</f>
        <v>40.097000000000001</v>
      </c>
      <c r="EE252" s="2986">
        <f>Input!EE33</f>
        <v>4.9029999999999996</v>
      </c>
      <c r="EF252" s="2986">
        <f>Input!EF33</f>
        <v>3.7970000000000002</v>
      </c>
      <c r="EG252" s="2986">
        <f>Input!EG33</f>
        <v>9.86</v>
      </c>
      <c r="EH252" s="2986">
        <f>Input!EH33</f>
        <v>14.484</v>
      </c>
      <c r="EI252" s="1701">
        <f>SUM(EE252:EH252)</f>
        <v>33.043999999999997</v>
      </c>
      <c r="EJ252" s="2986">
        <f>Input!EJ33</f>
        <v>8.5120000000000005</v>
      </c>
      <c r="EK252" s="2986">
        <f>Input!EK33</f>
        <v>8.5210000000000008</v>
      </c>
      <c r="EL252" s="2986">
        <f>Input!EL33</f>
        <v>8.532</v>
      </c>
      <c r="EM252" s="2986">
        <f>Input!EM33</f>
        <v>17.596</v>
      </c>
      <c r="EN252" s="1701">
        <f>SUM(EJ252:EM252)</f>
        <v>43.161000000000001</v>
      </c>
      <c r="EO252" s="2986">
        <f>Input!EO33</f>
        <v>26.39</v>
      </c>
      <c r="EP252" s="2985">
        <v>0</v>
      </c>
      <c r="EQ252" s="2985">
        <v>0</v>
      </c>
      <c r="ER252" s="2985">
        <v>0</v>
      </c>
      <c r="ES252" s="1701">
        <f>SUM(EO252:ER252)</f>
        <v>26.39</v>
      </c>
      <c r="ET252" s="2985">
        <v>30</v>
      </c>
      <c r="EU252" s="2985">
        <f>+ET252</f>
        <v>30</v>
      </c>
      <c r="EV252" s="2985">
        <f>+EU252</f>
        <v>30</v>
      </c>
      <c r="EW252" s="2985">
        <f>+EV252</f>
        <v>30</v>
      </c>
    </row>
    <row r="253" spans="1:155" ht="12.75" customHeight="1">
      <c r="A253" s="3246" t="s">
        <v>116</v>
      </c>
      <c r="B253" s="2207"/>
      <c r="C253" s="2207"/>
      <c r="D253" s="2207"/>
      <c r="E253" s="2207"/>
      <c r="F253" s="2208"/>
      <c r="G253" s="2207"/>
      <c r="H253" s="2207"/>
      <c r="I253" s="2207"/>
      <c r="J253" s="2207"/>
      <c r="K253" s="2208"/>
      <c r="L253" s="2207"/>
      <c r="M253" s="2207"/>
      <c r="N253" s="2207"/>
      <c r="O253" s="2207"/>
      <c r="P253" s="2208"/>
      <c r="Q253" s="2207"/>
      <c r="R253" s="2207"/>
      <c r="S253" s="2207"/>
      <c r="T253" s="2207"/>
      <c r="U253" s="2208"/>
      <c r="V253" s="2207"/>
      <c r="W253" s="2207"/>
      <c r="X253" s="2207"/>
      <c r="Y253" s="2207"/>
      <c r="Z253" s="2208"/>
      <c r="AA253" s="2207"/>
      <c r="AB253" s="2207"/>
      <c r="AC253" s="2207"/>
      <c r="AD253" s="2207"/>
      <c r="AE253" s="2208"/>
      <c r="AF253" s="2207"/>
      <c r="AG253" s="2207"/>
      <c r="AH253" s="2207"/>
      <c r="AI253" s="2207"/>
      <c r="AJ253" s="2207"/>
      <c r="AK253" s="2207"/>
      <c r="AL253" s="2208"/>
      <c r="AM253" s="2207"/>
      <c r="AN253" s="2207"/>
      <c r="AO253" s="2207"/>
      <c r="AP253" s="2207"/>
      <c r="AQ253" s="2208"/>
      <c r="AR253" s="2207"/>
      <c r="AS253" s="2207"/>
      <c r="AT253" s="2207"/>
      <c r="AU253" s="2207"/>
      <c r="AV253" s="2208"/>
      <c r="AW253" s="1701"/>
      <c r="AX253" s="1700">
        <f>Input!AX51</f>
        <v>-0.23300000000000001</v>
      </c>
      <c r="AY253" s="1700">
        <f>Input!AY51</f>
        <v>-0.23</v>
      </c>
      <c r="AZ253" s="1700">
        <f>Input!AZ51</f>
        <v>-0.23400000000000001</v>
      </c>
      <c r="BA253" s="1700">
        <f>Input!BA51</f>
        <v>-1.4E-2</v>
      </c>
      <c r="BB253" s="1701">
        <f>SUM(AX253:BA253)</f>
        <v>-0.71100000000000008</v>
      </c>
      <c r="BC253" s="1700">
        <f>Input!BC51</f>
        <v>-0.246</v>
      </c>
      <c r="BD253" s="1700">
        <f>Input!BD51</f>
        <v>-0.33100000000000002</v>
      </c>
      <c r="BE253" s="1700">
        <f>Input!BE51</f>
        <v>-0.35399999999999998</v>
      </c>
      <c r="BF253" s="1700">
        <f>Input!BF51</f>
        <v>-1.173</v>
      </c>
      <c r="BG253" s="1701">
        <f>SUM(BC253:BF253)</f>
        <v>-2.1040000000000001</v>
      </c>
      <c r="BH253" s="1700">
        <f>Input!BH51</f>
        <v>-0.17299999999999999</v>
      </c>
      <c r="BI253" s="1700">
        <f>Input!BI51</f>
        <v>-0.19700000000000001</v>
      </c>
      <c r="BJ253" s="1700">
        <f>Input!BJ51</f>
        <v>-0.19400000000000001</v>
      </c>
      <c r="BK253" s="1700">
        <f>Input!BK51</f>
        <v>4.5999999999999999E-2</v>
      </c>
      <c r="BL253" s="1701">
        <f>SUM(BH253:BK253)</f>
        <v>-0.51800000000000002</v>
      </c>
      <c r="BM253" s="1700">
        <f>Input!BM51</f>
        <v>-9.1999999999999998E-2</v>
      </c>
      <c r="BN253" s="1700">
        <f>Input!BN51</f>
        <v>-0.10100000000000001</v>
      </c>
      <c r="BO253" s="1700">
        <f>Input!BO51</f>
        <v>-0.54200000000000004</v>
      </c>
      <c r="BP253" s="1700">
        <f>Input!BP51</f>
        <v>-0.13300000000000001</v>
      </c>
      <c r="BQ253" s="1701">
        <f>SUM(BM253:BP253)</f>
        <v>-0.8680000000000001</v>
      </c>
      <c r="BR253" s="1700">
        <f>Input!BR51</f>
        <v>-7.8E-2</v>
      </c>
      <c r="BS253" s="1700">
        <f>Input!BS51</f>
        <v>-0.19</v>
      </c>
      <c r="BT253" s="1700">
        <f>Input!BT51</f>
        <v>-0.42399999999999999</v>
      </c>
      <c r="BU253" s="1700">
        <f>Input!BU51</f>
        <v>-0.34499999999999997</v>
      </c>
      <c r="BV253" s="1701">
        <f>SUM(BR253:BU253)</f>
        <v>-1.0369999999999999</v>
      </c>
      <c r="BW253" s="1700">
        <f>Input!BW51</f>
        <v>-0.24199999999999999</v>
      </c>
      <c r="BX253" s="1700">
        <f>Input!BX51</f>
        <v>-0.22900000000000001</v>
      </c>
      <c r="BY253" s="1700">
        <f>Input!BY51</f>
        <v>-1.7999999999999999E-2</v>
      </c>
      <c r="BZ253" s="1700">
        <f>Input!BZ51</f>
        <v>-3.0000000000000001E-3</v>
      </c>
      <c r="CA253" s="1701">
        <f>SUM(BW253:BZ253)</f>
        <v>-0.49199999999999999</v>
      </c>
      <c r="CB253" s="1700">
        <f>Input!CB51</f>
        <v>-0.109</v>
      </c>
      <c r="CC253" s="1700">
        <f>Input!CC51</f>
        <v>1.7999999999999999E-2</v>
      </c>
      <c r="CD253" s="1700">
        <f>Input!CD51</f>
        <v>-0.71899999999999997</v>
      </c>
      <c r="CE253" s="1700">
        <f>Input!CE51</f>
        <v>-0.19500000000000001</v>
      </c>
      <c r="CF253" s="1701">
        <f>SUM(CB253:CE253)</f>
        <v>-1.0049999999999999</v>
      </c>
      <c r="CG253" s="1700">
        <f>Input!CG51</f>
        <v>-0.69099999999999995</v>
      </c>
      <c r="CH253" s="1700">
        <f>Input!CH51</f>
        <v>-0.70199999999999996</v>
      </c>
      <c r="CI253" s="1700">
        <f>Input!CI51</f>
        <v>-0.39100000000000001</v>
      </c>
      <c r="CJ253" s="1700">
        <f>Input!CJ51</f>
        <v>-0.32900000000000001</v>
      </c>
      <c r="CK253" s="1701">
        <f>SUM(CG253:CJ253)</f>
        <v>-2.113</v>
      </c>
      <c r="CL253" s="1700">
        <f>Input!CL51</f>
        <v>-1.327</v>
      </c>
      <c r="CM253" s="1700">
        <f>Input!CM51</f>
        <v>-2.4529999999999998</v>
      </c>
      <c r="CN253" s="1700">
        <f>Input!CN51</f>
        <v>-1.0289999999999999</v>
      </c>
      <c r="CO253" s="1700">
        <f>Input!CO51</f>
        <v>-1.7849999999999999</v>
      </c>
      <c r="CP253" s="1701">
        <f>SUM(CL253:CO253)</f>
        <v>-6.5939999999999994</v>
      </c>
      <c r="CQ253" s="1700">
        <f>Input!CQ51</f>
        <v>0.64100000000000001</v>
      </c>
      <c r="CR253" s="1700">
        <f>Input!CR51</f>
        <v>-1.875</v>
      </c>
      <c r="CS253" s="1700">
        <f>Input!CS51</f>
        <v>-0.20699999999999999</v>
      </c>
      <c r="CT253" s="1700">
        <f>Input!CT51</f>
        <v>2.75</v>
      </c>
      <c r="CU253" s="1701">
        <f>SUM(CQ253:CT253)</f>
        <v>1.3089999999999999</v>
      </c>
      <c r="CV253" s="1700">
        <f>Input!CV51</f>
        <v>-1.6859999999999999</v>
      </c>
      <c r="CW253" s="1700">
        <f>Input!CW51</f>
        <v>-2.0430000000000001</v>
      </c>
      <c r="CX253" s="1700">
        <f>Input!CX51</f>
        <v>-0.98199999999999998</v>
      </c>
      <c r="CY253" s="1700">
        <f>Input!CY51</f>
        <v>-3.9249999999999998</v>
      </c>
      <c r="CZ253" s="1701">
        <f>SUM(CV253:CY253)</f>
        <v>-8.6359999999999992</v>
      </c>
      <c r="DA253" s="1700">
        <f>Input!DA51</f>
        <v>-2.9630000000000001</v>
      </c>
      <c r="DB253" s="1700">
        <f>Input!DB51</f>
        <v>-2.2240000000000002</v>
      </c>
      <c r="DC253" s="1700">
        <f>Input!DC51</f>
        <v>-1.9259999999999999</v>
      </c>
      <c r="DD253" s="1700">
        <f>Input!DD51</f>
        <v>-1.948</v>
      </c>
      <c r="DE253" s="1701">
        <f>SUM(DA253:DD253)</f>
        <v>-9.0609999999999999</v>
      </c>
      <c r="DF253" s="1700">
        <f>Input!DF51</f>
        <v>-2.2050000000000001</v>
      </c>
      <c r="DG253" s="1700">
        <f>Input!DG51</f>
        <v>-2.0009999999999999</v>
      </c>
      <c r="DH253" s="1700">
        <f>Input!DH51</f>
        <v>-1.5740000000000001</v>
      </c>
      <c r="DI253" s="1700">
        <f>Input!DI51</f>
        <v>-5.2850000000000001</v>
      </c>
      <c r="DJ253" s="1701">
        <f>SUM(DF253:DI253)</f>
        <v>-11.065</v>
      </c>
      <c r="DK253" s="1700">
        <f>Input!DK51</f>
        <v>-3.3980000000000001</v>
      </c>
      <c r="DL253" s="1700">
        <f>Input!DL51</f>
        <v>-3.39</v>
      </c>
      <c r="DM253" s="1700">
        <f>Input!DM51</f>
        <v>-3.3780000000000001</v>
      </c>
      <c r="DN253" s="1700">
        <f>Input!DN51</f>
        <v>-3.0710000000000002</v>
      </c>
      <c r="DO253" s="3247">
        <f>SUM(DK253:DN253)</f>
        <v>-13.237</v>
      </c>
      <c r="DP253" s="1700">
        <f>Input!DP51</f>
        <v>-8.5820000000000007</v>
      </c>
      <c r="DQ253" s="1700">
        <f>Input!DQ51</f>
        <v>18.248999999999999</v>
      </c>
      <c r="DR253" s="1700">
        <f>Input!DR51</f>
        <v>1.9790000000000001</v>
      </c>
      <c r="DS253" s="1700">
        <f>Input!DS51</f>
        <v>-15.878</v>
      </c>
      <c r="DT253" s="3247">
        <f>SUM(DP253:DS253)</f>
        <v>-4.2320000000000029</v>
      </c>
      <c r="DU253" s="1700">
        <f>Input!DU51</f>
        <v>-10.207000000000001</v>
      </c>
      <c r="DV253" s="1700">
        <f>Input!DV51</f>
        <v>-15.608000000000001</v>
      </c>
      <c r="DW253" s="1700">
        <f>Input!DW51</f>
        <v>3.0019999999999998</v>
      </c>
      <c r="DX253" s="1700">
        <f>Input!DX51</f>
        <v>-16.794</v>
      </c>
      <c r="DY253" s="3247">
        <f>SUM(DU253:DX253)</f>
        <v>-39.606999999999999</v>
      </c>
      <c r="DZ253" s="2986">
        <f>Input!DZ51</f>
        <v>66.537999999999997</v>
      </c>
      <c r="EA253" s="2986">
        <f>Input!EA51</f>
        <v>0.16500000000000001</v>
      </c>
      <c r="EB253" s="2986">
        <f>Input!EB51</f>
        <v>9.4410000000000007</v>
      </c>
      <c r="EC253" s="2986">
        <f>Input!EC51</f>
        <v>-34.347000000000001</v>
      </c>
      <c r="ED253" s="3247">
        <f>SUM(DZ253:EC253)</f>
        <v>41.797000000000004</v>
      </c>
      <c r="EE253" s="2986">
        <f>Input!EE51</f>
        <v>20.922000000000001</v>
      </c>
      <c r="EF253" s="2986">
        <f>Input!EF51</f>
        <v>-47.25</v>
      </c>
      <c r="EG253" s="2986">
        <f>Input!EG51</f>
        <v>10.834</v>
      </c>
      <c r="EH253" s="2986">
        <f>Input!EH51</f>
        <v>0.55400000000000005</v>
      </c>
      <c r="EI253" s="3247">
        <f>SUM(EE253:EH253)</f>
        <v>-14.94</v>
      </c>
      <c r="EJ253" s="2986">
        <f>Input!EJ51</f>
        <v>-40.476999999999997</v>
      </c>
      <c r="EK253" s="2986">
        <f>Input!EK51</f>
        <v>3.5630000000000002</v>
      </c>
      <c r="EL253" s="2986">
        <f>Input!EL51</f>
        <v>-2.883</v>
      </c>
      <c r="EM253" s="2986">
        <f>Input!EM51</f>
        <v>-26.248000000000001</v>
      </c>
      <c r="EN253" s="3247">
        <f>SUM(EJ253:EM253)</f>
        <v>-66.045000000000002</v>
      </c>
      <c r="EO253" s="2986">
        <f>Input!EO51</f>
        <v>-43.508000000000003</v>
      </c>
      <c r="EP253" s="2986">
        <f>Consolidated!EP113</f>
        <v>0</v>
      </c>
      <c r="EQ253" s="2986">
        <f>Consolidated!EQ113</f>
        <v>-1.8779028145710539</v>
      </c>
      <c r="ER253" s="2986">
        <f>Consolidated!ER113</f>
        <v>-23.191771917842662</v>
      </c>
      <c r="ES253" s="3247">
        <f>SUM(EO253:ER253)</f>
        <v>-68.577674732413712</v>
      </c>
      <c r="ET253" s="2986">
        <f>Consolidated!ET113</f>
        <v>-39.91093995746445</v>
      </c>
      <c r="EU253" s="2986">
        <f>Consolidated!EU113</f>
        <v>-37.301247954577029</v>
      </c>
      <c r="EV253" s="2986">
        <f>Consolidated!EX113</f>
        <v>0.37914546323689713</v>
      </c>
      <c r="EW253" s="2986">
        <f>Consolidated!EY113</f>
        <v>-7.3404542859981881E-2</v>
      </c>
    </row>
    <row r="254" spans="1:155" ht="12.75" customHeight="1">
      <c r="A254" s="3246"/>
      <c r="B254" s="2207"/>
      <c r="C254" s="2207"/>
      <c r="D254" s="2207"/>
      <c r="E254" s="2207"/>
      <c r="F254" s="2208"/>
      <c r="G254" s="2207"/>
      <c r="H254" s="2207"/>
      <c r="I254" s="2207"/>
      <c r="J254" s="2207"/>
      <c r="K254" s="2208"/>
      <c r="L254" s="2207"/>
      <c r="M254" s="2207"/>
      <c r="N254" s="2207"/>
      <c r="O254" s="2207"/>
      <c r="P254" s="2208"/>
      <c r="Q254" s="2207"/>
      <c r="R254" s="2207"/>
      <c r="S254" s="2207"/>
      <c r="T254" s="2207"/>
      <c r="U254" s="2208"/>
      <c r="V254" s="2207"/>
      <c r="W254" s="2207"/>
      <c r="X254" s="2207"/>
      <c r="Y254" s="2207"/>
      <c r="Z254" s="2208"/>
      <c r="AA254" s="2207"/>
      <c r="AB254" s="2207"/>
      <c r="AC254" s="2207"/>
      <c r="AD254" s="2207"/>
      <c r="AE254" s="2208"/>
      <c r="AF254" s="2207"/>
      <c r="AG254" s="2207"/>
      <c r="AH254" s="2207"/>
      <c r="AI254" s="2207"/>
      <c r="AJ254" s="2207"/>
      <c r="AK254" s="2207"/>
      <c r="AL254" s="2208"/>
      <c r="AM254" s="2207"/>
      <c r="AN254" s="2207"/>
      <c r="AO254" s="2207"/>
      <c r="AP254" s="2207"/>
      <c r="AQ254" s="2208"/>
      <c r="AR254" s="2207"/>
      <c r="AS254" s="2207"/>
      <c r="AT254" s="2207"/>
      <c r="AU254" s="2207"/>
      <c r="AV254" s="2208"/>
      <c r="AW254" s="1701"/>
      <c r="AX254" s="1700"/>
      <c r="AY254" s="1700"/>
      <c r="AZ254" s="1700"/>
      <c r="BA254" s="1700"/>
      <c r="BB254" s="1701"/>
      <c r="BC254" s="1700"/>
      <c r="BD254" s="1700"/>
      <c r="BE254" s="1700"/>
      <c r="BF254" s="1700"/>
      <c r="BG254" s="1701"/>
      <c r="BH254" s="1700"/>
      <c r="BI254" s="1700"/>
      <c r="BJ254" s="1700"/>
      <c r="BK254" s="1700"/>
      <c r="BL254" s="1701"/>
      <c r="BM254" s="1700"/>
      <c r="BN254" s="1700"/>
      <c r="BO254" s="1700"/>
      <c r="BP254" s="1700"/>
      <c r="BQ254" s="1701"/>
      <c r="BR254" s="1700"/>
      <c r="BS254" s="1700"/>
      <c r="BT254" s="1700"/>
      <c r="BU254" s="1700"/>
      <c r="BV254" s="1701"/>
      <c r="BW254" s="1700"/>
      <c r="BX254" s="1700"/>
      <c r="BY254" s="1700"/>
      <c r="BZ254" s="1700"/>
      <c r="CA254" s="1701"/>
      <c r="CB254" s="1700"/>
      <c r="CC254" s="1700"/>
      <c r="CD254" s="1700"/>
      <c r="CE254" s="1700"/>
      <c r="CF254" s="1701"/>
      <c r="CG254" s="1700"/>
      <c r="CH254" s="1700"/>
      <c r="CI254" s="1700"/>
      <c r="CJ254" s="1700"/>
      <c r="CK254" s="1701"/>
      <c r="CL254" s="1700"/>
      <c r="CM254" s="1700"/>
      <c r="CN254" s="1700"/>
      <c r="CO254" s="1700"/>
      <c r="CP254" s="1701"/>
      <c r="CQ254" s="1700"/>
      <c r="CR254" s="1700"/>
      <c r="CS254" s="1700"/>
      <c r="CT254" s="1700"/>
      <c r="CU254" s="1701"/>
      <c r="CV254" s="1700"/>
      <c r="CW254" s="1700"/>
      <c r="CX254" s="1700"/>
      <c r="CY254" s="1700"/>
      <c r="CZ254" s="1701"/>
      <c r="DA254" s="1700"/>
      <c r="DB254" s="1700"/>
      <c r="DC254" s="1700"/>
      <c r="DD254" s="1701"/>
      <c r="DE254" s="3187"/>
      <c r="DF254" s="1701"/>
      <c r="DG254" s="3187"/>
      <c r="DH254" s="3187"/>
      <c r="DI254" s="3187"/>
      <c r="DJ254" s="3187"/>
      <c r="DK254" s="3187"/>
      <c r="DL254" s="3187"/>
      <c r="DM254" s="3187"/>
      <c r="DN254" s="3187"/>
      <c r="DO254" s="3187"/>
      <c r="DP254" s="3187"/>
      <c r="DQ254" s="3187"/>
      <c r="DR254" s="3187"/>
      <c r="DS254" s="3187"/>
      <c r="DT254" s="3187"/>
      <c r="DU254" s="3187"/>
      <c r="DV254" s="3187"/>
      <c r="DW254" s="3187"/>
      <c r="DX254" s="3187"/>
      <c r="DY254" s="3187"/>
      <c r="DZ254" s="3187"/>
      <c r="EA254" s="3187"/>
      <c r="EB254" s="3187"/>
      <c r="EC254" s="3187"/>
      <c r="ED254" s="3187"/>
      <c r="EE254" s="3187"/>
      <c r="EF254" s="3187"/>
      <c r="EG254" s="3187"/>
      <c r="EH254" s="3187"/>
      <c r="EI254" s="3187"/>
      <c r="EJ254" s="3187"/>
      <c r="EK254" s="3187"/>
      <c r="EL254" s="3187"/>
      <c r="EM254" s="3187"/>
      <c r="EN254" s="3187"/>
      <c r="EO254" s="3187"/>
      <c r="EP254" s="3187"/>
      <c r="EQ254" s="3187"/>
      <c r="ER254" s="3187"/>
      <c r="ES254" s="3187"/>
      <c r="ET254" s="3187"/>
      <c r="EU254" s="3187"/>
      <c r="EV254" s="3187"/>
      <c r="EW254" s="3187"/>
    </row>
    <row r="255" spans="1:155" s="2913" customFormat="1" ht="12.75" customHeight="1">
      <c r="A255" s="3248" t="s">
        <v>1621</v>
      </c>
      <c r="B255" s="3156"/>
      <c r="C255" s="3156"/>
      <c r="D255" s="3156"/>
      <c r="E255" s="3156"/>
      <c r="F255" s="3156"/>
      <c r="G255" s="3156"/>
      <c r="H255" s="3156"/>
      <c r="I255" s="3156"/>
      <c r="J255" s="3156"/>
      <c r="K255" s="3156"/>
      <c r="L255" s="3156"/>
      <c r="M255" s="3156"/>
      <c r="N255" s="3156"/>
      <c r="O255" s="3156"/>
      <c r="P255" s="3156"/>
      <c r="Q255" s="3156"/>
      <c r="R255" s="3156"/>
      <c r="S255" s="3156"/>
      <c r="T255" s="3156"/>
      <c r="U255" s="3156"/>
      <c r="V255" s="3156"/>
      <c r="W255" s="3156"/>
      <c r="X255" s="3156"/>
      <c r="Y255" s="3156"/>
      <c r="Z255" s="3156"/>
      <c r="AA255" s="3156"/>
      <c r="AB255" s="3156"/>
      <c r="AC255" s="3156"/>
      <c r="AD255" s="3156"/>
      <c r="AE255" s="3156"/>
      <c r="AF255" s="3156"/>
      <c r="AG255" s="3156"/>
      <c r="AH255" s="3156"/>
      <c r="AI255" s="3156"/>
      <c r="AJ255" s="3156"/>
      <c r="AK255" s="3156"/>
      <c r="AL255" s="3156"/>
      <c r="AM255" s="3156"/>
      <c r="AN255" s="3156"/>
      <c r="AO255" s="3156"/>
      <c r="AP255" s="3156"/>
      <c r="AQ255" s="3156"/>
      <c r="AR255" s="3156"/>
      <c r="AS255" s="3156"/>
      <c r="AT255" s="3156"/>
      <c r="AU255" s="3156"/>
      <c r="AV255" s="3156"/>
      <c r="AW255" s="3157"/>
      <c r="AX255" s="3156"/>
      <c r="AY255" s="3156"/>
      <c r="AZ255" s="3156"/>
      <c r="BA255" s="3156"/>
      <c r="BB255" s="3011"/>
      <c r="BC255" s="3156"/>
      <c r="BD255" s="3156"/>
      <c r="BE255" s="3156"/>
      <c r="BF255" s="3156"/>
      <c r="BG255" s="3011"/>
      <c r="BH255" s="3156"/>
      <c r="BI255" s="3156"/>
      <c r="BJ255" s="3156"/>
      <c r="BK255" s="3156"/>
      <c r="BL255" s="3011"/>
      <c r="BO255" s="3010"/>
      <c r="BP255" s="3010"/>
      <c r="BQ255" s="2982"/>
      <c r="BR255" s="2983"/>
      <c r="BS255" s="2983"/>
      <c r="BT255" s="2983"/>
      <c r="BU255" s="2983"/>
      <c r="BV255" s="2982"/>
      <c r="BW255" s="2983"/>
      <c r="BX255" s="2983"/>
      <c r="BY255" s="2983"/>
      <c r="BZ255" s="2983"/>
      <c r="CA255" s="2982"/>
      <c r="CB255" s="2983"/>
      <c r="CC255" s="2983"/>
      <c r="CD255" s="2983"/>
      <c r="CE255" s="2983"/>
      <c r="CF255" s="2982"/>
      <c r="CG255" s="2983"/>
      <c r="CH255" s="2983"/>
      <c r="CI255" s="2983"/>
      <c r="CJ255" s="2983"/>
      <c r="CK255" s="2982"/>
      <c r="CL255" s="2983"/>
      <c r="CM255" s="2983">
        <f>+Input!CM392</f>
        <v>10.5</v>
      </c>
      <c r="CN255" s="2983">
        <f>+Input!CN392</f>
        <v>9.8000000000000007</v>
      </c>
      <c r="CO255" s="2983">
        <f>+Input!CO392</f>
        <v>9.8000000000000007</v>
      </c>
      <c r="CP255" s="2982">
        <f>+SUM(CL255:CO255)</f>
        <v>30.1</v>
      </c>
      <c r="CQ255" s="2983">
        <f>+Input!CQ392</f>
        <v>9.9</v>
      </c>
      <c r="CR255" s="2983">
        <f>+Input!CR392</f>
        <v>9.9</v>
      </c>
      <c r="CS255" s="2983">
        <f>+Input!CS392</f>
        <v>9.6</v>
      </c>
      <c r="CT255" s="2983">
        <f>+Input!CT392</f>
        <v>9.8000000000000007</v>
      </c>
      <c r="CU255" s="3011">
        <f>+SUM(CQ255:CT255)</f>
        <v>39.200000000000003</v>
      </c>
      <c r="CV255" s="2966">
        <f>+SUM(CV131,CV140)</f>
        <v>10.227</v>
      </c>
      <c r="CW255" s="2966">
        <f>+SUM(CW131,CW140)</f>
        <v>16.999000000000002</v>
      </c>
      <c r="CX255" s="2966">
        <f>+SUM(CX131,CX140)</f>
        <v>17.346</v>
      </c>
      <c r="CY255" s="2966">
        <f>+SUM(CY131,CY140)</f>
        <v>18.7</v>
      </c>
      <c r="CZ255" s="2982">
        <f>+SUM(CV255:CY255)</f>
        <v>63.272000000000006</v>
      </c>
      <c r="DA255" s="2966">
        <f>+SUM(DA131,DA140)</f>
        <v>20.742999999999999</v>
      </c>
      <c r="DB255" s="2966">
        <f>+SUM(DB131,DB140)</f>
        <v>20.61</v>
      </c>
      <c r="DC255" s="2966">
        <f>+SUM(DC131,DC140)</f>
        <v>19.382999999999999</v>
      </c>
      <c r="DD255" s="2966">
        <f>+SUM(DD131,DD140)</f>
        <v>19.48</v>
      </c>
      <c r="DE255" s="2982">
        <f>+SUM(DA255:DD255)</f>
        <v>80.215999999999994</v>
      </c>
      <c r="DF255" s="2966">
        <f>+SUM(DF131,DF140)</f>
        <v>20.190000000000001</v>
      </c>
      <c r="DG255" s="2966">
        <f>+SUM(DG131,DG140)</f>
        <v>22.221</v>
      </c>
      <c r="DH255" s="2966">
        <f>+SUM(DH131,DH140)</f>
        <v>22.841000000000001</v>
      </c>
      <c r="DI255" s="2966">
        <f>+SUM(DI131,DI140)</f>
        <v>23.268000000000001</v>
      </c>
      <c r="DJ255" s="2982">
        <f>+SUM(DF255:DI255)</f>
        <v>88.52000000000001</v>
      </c>
      <c r="DK255" s="2966">
        <f>+SUM(DK131,DK140)</f>
        <v>25.122</v>
      </c>
      <c r="DL255" s="2966">
        <f>+SUM(DL131,DL140)</f>
        <v>25.131999999999998</v>
      </c>
      <c r="DM255" s="2966">
        <f>+SUM(DM131,DM140)</f>
        <v>25.923000000000002</v>
      </c>
      <c r="DN255" s="2966">
        <f>+SUM(DN131,DN140)</f>
        <v>26.193000000000001</v>
      </c>
      <c r="DO255" s="2982">
        <f>+SUM(DK255:DN255)</f>
        <v>102.36999999999999</v>
      </c>
      <c r="DP255" s="2966">
        <f>+SUM(DP131,DP140)</f>
        <v>28.811999999999998</v>
      </c>
      <c r="DQ255" s="2966">
        <f>+SUM(DQ131,DQ140)</f>
        <v>28.858000000000004</v>
      </c>
      <c r="DR255" s="2966">
        <f>+SUM(DR131,DR140)</f>
        <v>28.166999999999998</v>
      </c>
      <c r="DS255" s="2966">
        <f>+SUM(DS131,DS140)</f>
        <v>28.932000000000002</v>
      </c>
      <c r="DT255" s="2982">
        <f>+SUM(DP255:DS255)</f>
        <v>114.76900000000001</v>
      </c>
      <c r="DU255" s="2966">
        <f>+SUM(DU131,DU140)</f>
        <v>29.216000000000001</v>
      </c>
      <c r="DV255" s="2966">
        <f>+SUM(DV131,DV140)</f>
        <v>29.629000000000001</v>
      </c>
      <c r="DW255" s="2966">
        <f>+SUM(DW131,DW140)</f>
        <v>30.121000000000002</v>
      </c>
      <c r="DX255" s="2966">
        <f>+SUM(DX131,DX140)</f>
        <v>31.841000000000001</v>
      </c>
      <c r="DY255" s="2982">
        <f>+SUM(DU255:DX255)</f>
        <v>120.80700000000002</v>
      </c>
      <c r="DZ255" s="2966">
        <f>+SUM(DZ131,DZ140)</f>
        <v>32.210999999999999</v>
      </c>
      <c r="EA255" s="2966">
        <f>+SUM(EA131,EA140)</f>
        <v>28.688000000000002</v>
      </c>
      <c r="EB255" s="2966">
        <f>+SUM(EB131,EB140)</f>
        <v>29.616</v>
      </c>
      <c r="EC255" s="2966">
        <f>+SUM(EC131,EC140)</f>
        <v>30.9</v>
      </c>
      <c r="ED255" s="2982">
        <f>+SUM(DZ255:EC255)</f>
        <v>121.41499999999999</v>
      </c>
      <c r="EE255" s="2966">
        <f>+SUM(EE131,EE140)</f>
        <v>32.234999999999999</v>
      </c>
      <c r="EF255" s="2966">
        <f>+SUM(EF131,EF140)</f>
        <v>32.509</v>
      </c>
      <c r="EG255" s="2966">
        <f>+SUM(EG131,EG140)</f>
        <v>34.186999999999998</v>
      </c>
      <c r="EH255" s="2966">
        <f>+SUM(EH131,EH140)</f>
        <v>36.474999999999994</v>
      </c>
      <c r="EI255" s="2982">
        <f>+SUM(EE255:EH255)</f>
        <v>135.40600000000001</v>
      </c>
      <c r="EJ255" s="2966">
        <f>+SUM(EJ131,EJ140)</f>
        <v>40.914000000000001</v>
      </c>
      <c r="EK255" s="2966">
        <f>+SUM(EK131,EK140)</f>
        <v>44.748999999999995</v>
      </c>
      <c r="EL255" s="2966">
        <f>+SUM(EL131,EL140)</f>
        <v>45.457000000000001</v>
      </c>
      <c r="EM255" s="2966">
        <f>+SUM(EM131,EM140)</f>
        <v>46.395000000000003</v>
      </c>
      <c r="EN255" s="2982">
        <f>+SUM(EJ255:EM255)</f>
        <v>177.51500000000001</v>
      </c>
      <c r="EO255" s="2966">
        <f>+SUM(EO131,EO140)</f>
        <v>48.196000000000005</v>
      </c>
      <c r="EP255" s="2966">
        <f>+SUM(EP131,EP140)</f>
        <v>48.206900000000005</v>
      </c>
      <c r="EQ255" s="2966">
        <f>+SUM(EQ131,EQ140)</f>
        <v>47.101300000000002</v>
      </c>
      <c r="ER255" s="2966">
        <f>+SUM(ER131,ER140)</f>
        <v>47.094700000000003</v>
      </c>
      <c r="ES255" s="2982">
        <f>+SUM(EO255:ER255)</f>
        <v>190.59890000000001</v>
      </c>
      <c r="ET255" s="2966">
        <f>+SUM(ET131,ET140)</f>
        <v>201.85475379816177</v>
      </c>
      <c r="EU255" s="2966">
        <f>+SUM(EU131,EU140)</f>
        <v>221.36186011446591</v>
      </c>
      <c r="EV255" s="2966">
        <f>+SUM(EV131,EV140)</f>
        <v>241.58032080819424</v>
      </c>
      <c r="EW255" s="2966">
        <f>+SUM(EW131,EW140)</f>
        <v>261.99713016864285</v>
      </c>
      <c r="EX255" s="2931">
        <f>+(EN255/DO255)^(1/5)-1</f>
        <v>0.1163810879099938</v>
      </c>
      <c r="EY255" s="2931">
        <f>+(EW255/EN255)^(1/5)-1</f>
        <v>8.0966650469661561E-2</v>
      </c>
    </row>
    <row r="256" spans="1:155" s="2913" customFormat="1" ht="12.75" customHeight="1">
      <c r="A256" s="3249" t="s">
        <v>3193</v>
      </c>
      <c r="B256" s="3156"/>
      <c r="C256" s="3156"/>
      <c r="D256" s="3156"/>
      <c r="E256" s="3156"/>
      <c r="F256" s="3156"/>
      <c r="G256" s="3156"/>
      <c r="H256" s="3156"/>
      <c r="I256" s="3156"/>
      <c r="J256" s="3156"/>
      <c r="K256" s="3156"/>
      <c r="L256" s="3156"/>
      <c r="M256" s="3156"/>
      <c r="N256" s="3156"/>
      <c r="O256" s="3156"/>
      <c r="P256" s="3156"/>
      <c r="Q256" s="3156"/>
      <c r="R256" s="3156"/>
      <c r="S256" s="3156"/>
      <c r="T256" s="3156"/>
      <c r="U256" s="3156"/>
      <c r="V256" s="3156"/>
      <c r="W256" s="3156"/>
      <c r="X256" s="3156"/>
      <c r="Y256" s="3156"/>
      <c r="Z256" s="3156"/>
      <c r="AA256" s="3156"/>
      <c r="AB256" s="3156"/>
      <c r="AC256" s="3156"/>
      <c r="AD256" s="3156"/>
      <c r="AE256" s="3156"/>
      <c r="AF256" s="3156"/>
      <c r="AG256" s="3156"/>
      <c r="AH256" s="3156"/>
      <c r="AI256" s="3156"/>
      <c r="AJ256" s="3156"/>
      <c r="AK256" s="3156"/>
      <c r="AL256" s="3156"/>
      <c r="AM256" s="3156"/>
      <c r="AN256" s="3156"/>
      <c r="AO256" s="3156"/>
      <c r="AP256" s="3156"/>
      <c r="AQ256" s="3156"/>
      <c r="AR256" s="3156"/>
      <c r="AS256" s="3156"/>
      <c r="AT256" s="3156"/>
      <c r="AU256" s="3156"/>
      <c r="AV256" s="3156"/>
      <c r="AW256" s="3157"/>
      <c r="AX256" s="3156"/>
      <c r="AY256" s="3156"/>
      <c r="AZ256" s="3156"/>
      <c r="BA256" s="3156"/>
      <c r="BB256" s="3011"/>
      <c r="BC256" s="3156"/>
      <c r="BD256" s="3156"/>
      <c r="BE256" s="3156"/>
      <c r="BF256" s="3156"/>
      <c r="BG256" s="3011"/>
      <c r="BH256" s="3156"/>
      <c r="BI256" s="3156"/>
      <c r="BJ256" s="3156"/>
      <c r="BK256" s="3156"/>
      <c r="BL256" s="3011"/>
      <c r="BO256" s="3010"/>
      <c r="BP256" s="3010"/>
      <c r="BQ256" s="3160"/>
      <c r="BR256" s="3159"/>
      <c r="BS256" s="3159"/>
      <c r="BT256" s="3159"/>
      <c r="BU256" s="3159"/>
      <c r="BV256" s="3160"/>
      <c r="BW256" s="3159"/>
      <c r="BX256" s="3159"/>
      <c r="BY256" s="3159"/>
      <c r="BZ256" s="3159"/>
      <c r="CA256" s="3160"/>
      <c r="CB256" s="3159"/>
      <c r="CC256" s="3159"/>
      <c r="CD256" s="3159"/>
      <c r="CE256" s="3159"/>
      <c r="CF256" s="3160"/>
      <c r="CG256" s="3159"/>
      <c r="CH256" s="3159"/>
      <c r="CI256" s="3159"/>
      <c r="CJ256" s="3159"/>
      <c r="CK256" s="3160"/>
      <c r="CL256" s="3159"/>
      <c r="CM256" s="2936" t="str">
        <f t="shared" ref="CM256:DK256" si="355">IF(ISERROR(CM255/CH255-1),"",CM255/CH255-1)</f>
        <v/>
      </c>
      <c r="CN256" s="2936" t="str">
        <f t="shared" si="355"/>
        <v/>
      </c>
      <c r="CO256" s="2936" t="str">
        <f t="shared" si="355"/>
        <v/>
      </c>
      <c r="CP256" s="2936" t="str">
        <f t="shared" si="355"/>
        <v/>
      </c>
      <c r="CQ256" s="2936" t="str">
        <f t="shared" si="355"/>
        <v/>
      </c>
      <c r="CR256" s="2936">
        <f t="shared" si="355"/>
        <v>-5.7142857142857162E-2</v>
      </c>
      <c r="CS256" s="2936">
        <f t="shared" si="355"/>
        <v>-2.0408163265306256E-2</v>
      </c>
      <c r="CT256" s="2936">
        <f t="shared" si="355"/>
        <v>0</v>
      </c>
      <c r="CU256" s="2937">
        <f t="shared" si="355"/>
        <v>0.30232558139534893</v>
      </c>
      <c r="CV256" s="2936">
        <f t="shared" ref="CV256:DE256" si="356">IF(ISERROR(CV255/CQ255-1),"",CV255/CQ255-1)</f>
        <v>3.3030303030302965E-2</v>
      </c>
      <c r="CW256" s="2936">
        <f t="shared" si="356"/>
        <v>0.71707070707070719</v>
      </c>
      <c r="CX256" s="2936">
        <f t="shared" si="356"/>
        <v>0.80687500000000001</v>
      </c>
      <c r="CY256" s="2936">
        <f t="shared" si="356"/>
        <v>0.90816326530612224</v>
      </c>
      <c r="CZ256" s="2937">
        <f t="shared" si="356"/>
        <v>0.61408163265306115</v>
      </c>
      <c r="DA256" s="2936">
        <f t="shared" si="356"/>
        <v>1.0282585313386132</v>
      </c>
      <c r="DB256" s="2936">
        <f t="shared" si="356"/>
        <v>0.21242426025060279</v>
      </c>
      <c r="DC256" s="2936">
        <f t="shared" si="356"/>
        <v>0.11743341404358354</v>
      </c>
      <c r="DD256" s="2936">
        <f t="shared" si="356"/>
        <v>4.1711229946524098E-2</v>
      </c>
      <c r="DE256" s="2937">
        <f t="shared" si="356"/>
        <v>0.26779618156530516</v>
      </c>
      <c r="DF256" s="2936">
        <f t="shared" si="355"/>
        <v>-2.6659596008291819E-2</v>
      </c>
      <c r="DG256" s="2936">
        <f t="shared" si="355"/>
        <v>7.8165938864628748E-2</v>
      </c>
      <c r="DH256" s="2936">
        <f t="shared" si="355"/>
        <v>0.17840375586854473</v>
      </c>
      <c r="DI256" s="2936">
        <f t="shared" si="355"/>
        <v>0.19445585215605754</v>
      </c>
      <c r="DJ256" s="2937">
        <f t="shared" ref="DJ256:EO256" si="357">IF(ISERROR(DJ255/DE255-1),"",DJ255/DE255-1)</f>
        <v>0.10352049466440638</v>
      </c>
      <c r="DK256" s="2936">
        <f t="shared" si="355"/>
        <v>0.24427934621099556</v>
      </c>
      <c r="DL256" s="2936">
        <f t="shared" si="357"/>
        <v>0.13100220512128158</v>
      </c>
      <c r="DM256" s="2936">
        <f t="shared" si="357"/>
        <v>0.13493279628737809</v>
      </c>
      <c r="DN256" s="2936">
        <f t="shared" si="357"/>
        <v>0.12570912841670978</v>
      </c>
      <c r="DO256" s="2937">
        <f t="shared" si="357"/>
        <v>0.15646181653863511</v>
      </c>
      <c r="DP256" s="2936">
        <f t="shared" si="357"/>
        <v>0.14688320993551462</v>
      </c>
      <c r="DQ256" s="2936">
        <f t="shared" si="357"/>
        <v>0.14825720197357972</v>
      </c>
      <c r="DR256" s="2936">
        <f t="shared" si="357"/>
        <v>8.6564055086216785E-2</v>
      </c>
      <c r="DS256" s="2936">
        <f t="shared" si="357"/>
        <v>0.10456992326194015</v>
      </c>
      <c r="DT256" s="2937">
        <f t="shared" si="357"/>
        <v>0.12111946859431488</v>
      </c>
      <c r="DU256" s="2936">
        <f t="shared" si="357"/>
        <v>1.4021935304734168E-2</v>
      </c>
      <c r="DV256" s="2936">
        <f t="shared" si="357"/>
        <v>2.6717028207082771E-2</v>
      </c>
      <c r="DW256" s="2936">
        <f t="shared" si="357"/>
        <v>6.9371960095147012E-2</v>
      </c>
      <c r="DX256" s="2936">
        <f t="shared" si="357"/>
        <v>0.1005461081155814</v>
      </c>
      <c r="DY256" s="2937">
        <f t="shared" si="357"/>
        <v>5.2610025355279033E-2</v>
      </c>
      <c r="DZ256" s="2936">
        <f t="shared" si="357"/>
        <v>0.10251232201533389</v>
      </c>
      <c r="EA256" s="2936">
        <f t="shared" si="357"/>
        <v>-3.1759424887778831E-2</v>
      </c>
      <c r="EB256" s="2936">
        <f t="shared" si="357"/>
        <v>-1.6765711629760038E-2</v>
      </c>
      <c r="EC256" s="2936">
        <f t="shared" si="357"/>
        <v>-2.9553091925504926E-2</v>
      </c>
      <c r="ED256" s="2937">
        <f>IF(ISERROR(ED255/DY255-1),"",ED255/DY255-1)</f>
        <v>5.032820945805927E-3</v>
      </c>
      <c r="EE256" s="2936">
        <f t="shared" si="357"/>
        <v>7.450870820526756E-4</v>
      </c>
      <c r="EF256" s="2936">
        <f t="shared" si="357"/>
        <v>0.13319157836028994</v>
      </c>
      <c r="EG256" s="2936">
        <f t="shared" si="357"/>
        <v>0.15434224743381941</v>
      </c>
      <c r="EH256" s="2936">
        <f t="shared" si="357"/>
        <v>0.18042071197410992</v>
      </c>
      <c r="EI256" s="2937">
        <f>IF(ISERROR(EI255/ED255-1),"",EI255/ED255-1)</f>
        <v>0.11523287896882595</v>
      </c>
      <c r="EJ256" s="2936">
        <f t="shared" si="357"/>
        <v>0.26924150767798993</v>
      </c>
      <c r="EK256" s="2936">
        <f t="shared" si="357"/>
        <v>0.37651111999753906</v>
      </c>
      <c r="EL256" s="2936">
        <f t="shared" si="357"/>
        <v>0.32965747213853236</v>
      </c>
      <c r="EM256" s="2936">
        <f t="shared" si="357"/>
        <v>0.27196710075394126</v>
      </c>
      <c r="EN256" s="2937">
        <f t="shared" si="357"/>
        <v>0.31098326514334662</v>
      </c>
      <c r="EO256" s="2936">
        <f t="shared" si="357"/>
        <v>0.17798308647406769</v>
      </c>
      <c r="EP256" s="2936">
        <f>IF(ISERROR(EP255/EK255-1),"",EP255/EK255-1)</f>
        <v>7.727323515609319E-2</v>
      </c>
      <c r="EQ256" s="2936">
        <f>IF(ISERROR(EQ255/EL255-1),"",EQ255/EL255-1)</f>
        <v>3.6172646677079534E-2</v>
      </c>
      <c r="ER256" s="2936">
        <f>IF(ISERROR(ER255/EM255-1),"",ER255/EM255-1)</f>
        <v>1.5081366526565443E-2</v>
      </c>
      <c r="ES256" s="2937">
        <f>IF(ISERROR(ES255/EN255-1),"",ES255/EN255-1)</f>
        <v>7.3705884009801936E-2</v>
      </c>
      <c r="ET256" s="2936">
        <f>IF(ISERROR(ET255/ES255-1),"",ET255/ES255-1)</f>
        <v>5.9055187612109705E-2</v>
      </c>
      <c r="EU256" s="2936">
        <f>IF(ISERROR(EU255/ET255-1),"",EU255/ET255-1)</f>
        <v>9.663932084457949E-2</v>
      </c>
      <c r="EV256" s="2936">
        <f>IF(ISERROR(EV255/EU255-1),"",EV255/EU255-1)</f>
        <v>9.133669496305008E-2</v>
      </c>
      <c r="EW256" s="2936">
        <f>IF(ISERROR(EW255/EV255-1),"",EW255/EV255-1)</f>
        <v>8.451354519335541E-2</v>
      </c>
    </row>
    <row r="257" spans="1:155" s="2913" customFormat="1" ht="12.75" customHeight="1">
      <c r="A257" s="3250" t="s">
        <v>3195</v>
      </c>
      <c r="B257" s="3156"/>
      <c r="C257" s="3156"/>
      <c r="D257" s="3156"/>
      <c r="E257" s="3156"/>
      <c r="F257" s="3156"/>
      <c r="G257" s="3156"/>
      <c r="H257" s="3156"/>
      <c r="I257" s="3156"/>
      <c r="J257" s="3156"/>
      <c r="K257" s="3156"/>
      <c r="L257" s="3156"/>
      <c r="M257" s="3156"/>
      <c r="N257" s="3156"/>
      <c r="O257" s="3156"/>
      <c r="P257" s="3156"/>
      <c r="Q257" s="3156"/>
      <c r="R257" s="3156"/>
      <c r="S257" s="3156"/>
      <c r="T257" s="3156"/>
      <c r="U257" s="3156"/>
      <c r="V257" s="3156"/>
      <c r="W257" s="3156"/>
      <c r="X257" s="3156"/>
      <c r="Y257" s="3156"/>
      <c r="Z257" s="3156"/>
      <c r="AA257" s="3156"/>
      <c r="AB257" s="3156"/>
      <c r="AC257" s="3156"/>
      <c r="AD257" s="3156"/>
      <c r="AE257" s="3156"/>
      <c r="AF257" s="3156"/>
      <c r="AG257" s="3156"/>
      <c r="AH257" s="3156"/>
      <c r="AI257" s="3156"/>
      <c r="AJ257" s="3156"/>
      <c r="AK257" s="3156"/>
      <c r="AL257" s="3156"/>
      <c r="AM257" s="3156"/>
      <c r="AN257" s="3156"/>
      <c r="AO257" s="3156"/>
      <c r="AP257" s="3156"/>
      <c r="AQ257" s="3156"/>
      <c r="AR257" s="3156"/>
      <c r="AS257" s="3156"/>
      <c r="AT257" s="3156"/>
      <c r="AU257" s="3156"/>
      <c r="AV257" s="3156"/>
      <c r="AW257" s="3157"/>
      <c r="AX257" s="3156"/>
      <c r="AY257" s="3156"/>
      <c r="AZ257" s="3156"/>
      <c r="BA257" s="3156"/>
      <c r="BB257" s="3011"/>
      <c r="BC257" s="3156"/>
      <c r="BD257" s="3156"/>
      <c r="BE257" s="3156"/>
      <c r="BF257" s="3156"/>
      <c r="BG257" s="3011"/>
      <c r="BH257" s="3156"/>
      <c r="BI257" s="3156"/>
      <c r="BJ257" s="3156"/>
      <c r="BK257" s="3156"/>
      <c r="BL257" s="3011"/>
      <c r="BO257" s="3010"/>
      <c r="BP257" s="3010"/>
      <c r="BQ257" s="3160"/>
      <c r="BR257" s="3159"/>
      <c r="BS257" s="3159"/>
      <c r="BT257" s="3159"/>
      <c r="BU257" s="3159"/>
      <c r="BV257" s="3160"/>
      <c r="BW257" s="3159"/>
      <c r="BX257" s="3159"/>
      <c r="BY257" s="3159"/>
      <c r="BZ257" s="3159"/>
      <c r="CA257" s="3160"/>
      <c r="CB257" s="3159"/>
      <c r="CC257" s="3159"/>
      <c r="CD257" s="3159"/>
      <c r="CE257" s="3159"/>
      <c r="CF257" s="3160"/>
      <c r="CG257" s="3159"/>
      <c r="CH257" s="3159"/>
      <c r="CI257" s="3159"/>
      <c r="CJ257" s="3159"/>
      <c r="CK257" s="3160"/>
      <c r="CL257" s="3159"/>
      <c r="CM257" s="3251">
        <f t="shared" ref="CM257:DL257" si="358">+CM255/CM$8</f>
        <v>5.1576522367018533E-2</v>
      </c>
      <c r="CN257" s="3251">
        <f t="shared" si="358"/>
        <v>4.6928572796751396E-2</v>
      </c>
      <c r="CO257" s="3251">
        <f t="shared" si="358"/>
        <v>3.7582163045228982E-2</v>
      </c>
      <c r="CP257" s="3252">
        <f t="shared" si="358"/>
        <v>3.557524341267046E-2</v>
      </c>
      <c r="CQ257" s="3251">
        <f t="shared" si="358"/>
        <v>3.6196911196911194E-2</v>
      </c>
      <c r="CR257" s="3251">
        <f t="shared" si="358"/>
        <v>3.5420266832676808E-2</v>
      </c>
      <c r="CS257" s="3251">
        <f t="shared" si="358"/>
        <v>3.3393278906926671E-2</v>
      </c>
      <c r="CT257" s="3251">
        <f t="shared" si="358"/>
        <v>3.3501410135885826E-2</v>
      </c>
      <c r="CU257" s="3252">
        <f t="shared" si="358"/>
        <v>3.4598014321106645E-2</v>
      </c>
      <c r="CV257" s="3251">
        <f t="shared" si="358"/>
        <v>3.3062847536531749E-2</v>
      </c>
      <c r="CW257" s="3251">
        <f t="shared" si="358"/>
        <v>4.9930680389599719E-2</v>
      </c>
      <c r="CX257" s="3251">
        <f t="shared" si="358"/>
        <v>4.9700581645225068E-2</v>
      </c>
      <c r="CY257" s="3251">
        <f t="shared" si="358"/>
        <v>5.1740214320695255E-2</v>
      </c>
      <c r="CZ257" s="3252">
        <f t="shared" si="358"/>
        <v>4.6516586127217784E-2</v>
      </c>
      <c r="DA257" s="3251">
        <f t="shared" si="358"/>
        <v>5.6103557489715385E-2</v>
      </c>
      <c r="DB257" s="3251">
        <f t="shared" si="358"/>
        <v>5.5633236337330146E-2</v>
      </c>
      <c r="DC257" s="3251">
        <f t="shared" si="358"/>
        <v>5.2105819195522492E-2</v>
      </c>
      <c r="DD257" s="3251">
        <f t="shared" si="358"/>
        <v>5.2869844647335337E-2</v>
      </c>
      <c r="DE257" s="3252">
        <f t="shared" si="358"/>
        <v>5.4176791833768501E-2</v>
      </c>
      <c r="DF257" s="3251">
        <f t="shared" si="358"/>
        <v>5.3919081319268265E-2</v>
      </c>
      <c r="DG257" s="3251">
        <f t="shared" si="358"/>
        <v>5.8194074528012819E-2</v>
      </c>
      <c r="DH257" s="3251">
        <f t="shared" si="358"/>
        <v>5.8843078254776283E-2</v>
      </c>
      <c r="DI257" s="3251">
        <f t="shared" si="358"/>
        <v>5.9114501954985792E-2</v>
      </c>
      <c r="DJ257" s="3252">
        <f t="shared" si="358"/>
        <v>5.755264714869935E-2</v>
      </c>
      <c r="DK257" s="3251">
        <f>+DK255/DK$8</f>
        <v>6.3192051314300085E-2</v>
      </c>
      <c r="DL257" s="3251">
        <f t="shared" si="358"/>
        <v>6.2362128133677086E-2</v>
      </c>
      <c r="DM257" s="3251">
        <f>+DM255/DM$8</f>
        <v>6.3453093714660569E-2</v>
      </c>
      <c r="DN257" s="3251">
        <f>+DN255/DN$8</f>
        <v>6.3255281537079433E-2</v>
      </c>
      <c r="DO257" s="3252">
        <f>+DO255/DO$8</f>
        <v>6.3067830724143389E-2</v>
      </c>
      <c r="DP257" s="3251">
        <f t="shared" ref="DP257:EJ257" si="359">+DP255/DP$8</f>
        <v>6.6920300458491858E-2</v>
      </c>
      <c r="DQ257" s="3251">
        <f t="shared" si="359"/>
        <v>6.7129893482645295E-2</v>
      </c>
      <c r="DR257" s="3251">
        <f t="shared" si="359"/>
        <v>6.4713045076505993E-2</v>
      </c>
      <c r="DS257" s="3251">
        <f t="shared" si="359"/>
        <v>6.5052569095307905E-2</v>
      </c>
      <c r="DT257" s="3252">
        <f t="shared" si="359"/>
        <v>6.5942785502228471E-2</v>
      </c>
      <c r="DU257" s="3251">
        <f t="shared" si="359"/>
        <v>6.4611009259525468E-2</v>
      </c>
      <c r="DV257" s="3251">
        <f t="shared" si="359"/>
        <v>6.4550776356581546E-2</v>
      </c>
      <c r="DW257" s="3251">
        <f t="shared" si="359"/>
        <v>6.4282543557873717E-2</v>
      </c>
      <c r="DX257" s="3251">
        <f t="shared" si="359"/>
        <v>6.6183745583038869E-2</v>
      </c>
      <c r="DY257" s="3252">
        <f t="shared" si="359"/>
        <v>6.4920053007806094E-2</v>
      </c>
      <c r="DZ257" s="3251">
        <f t="shared" si="359"/>
        <v>6.5422174199156705E-2</v>
      </c>
      <c r="EA257" s="3251">
        <f t="shared" si="359"/>
        <v>5.9468950234554931E-2</v>
      </c>
      <c r="EB257" s="3251">
        <f t="shared" ref="EB257:EH257" si="360">+EB255/EB$8</f>
        <v>6.0842501001509973E-2</v>
      </c>
      <c r="EC257" s="3251">
        <f t="shared" si="360"/>
        <v>6.2684223658932905E-2</v>
      </c>
      <c r="ED257" s="3252">
        <f t="shared" si="360"/>
        <v>6.2121668727752925E-2</v>
      </c>
      <c r="EE257" s="3251">
        <f t="shared" si="360"/>
        <v>6.3818666687784464E-2</v>
      </c>
      <c r="EF257" s="3251">
        <f t="shared" si="360"/>
        <v>6.20288306509316E-2</v>
      </c>
      <c r="EG257" s="3251">
        <f t="shared" si="360"/>
        <v>6.3842223599979084E-2</v>
      </c>
      <c r="EH257" s="3251">
        <f t="shared" si="360"/>
        <v>6.7621932680257166E-2</v>
      </c>
      <c r="EI257" s="3252">
        <f t="shared" si="359"/>
        <v>6.4353833445971315E-2</v>
      </c>
      <c r="EJ257" s="3251">
        <f t="shared" si="359"/>
        <v>7.3134893963877651E-2</v>
      </c>
      <c r="EK257" s="3251">
        <f t="shared" ref="EK257:EW257" si="361">+EK255/EK$8</f>
        <v>7.7122466319564723E-2</v>
      </c>
      <c r="EL257" s="3251">
        <f t="shared" si="361"/>
        <v>7.7399702367776713E-2</v>
      </c>
      <c r="EM257" s="3251">
        <f t="shared" si="361"/>
        <v>7.6106284694426596E-2</v>
      </c>
      <c r="EN257" s="3252">
        <f t="shared" si="361"/>
        <v>7.5972309898034524E-2</v>
      </c>
      <c r="EO257" s="3251">
        <f t="shared" si="361"/>
        <v>7.8079537575250949E-2</v>
      </c>
      <c r="EP257" s="3251">
        <f t="shared" si="361"/>
        <v>7.8343576340239973E-2</v>
      </c>
      <c r="EQ257" s="3251">
        <f t="shared" si="361"/>
        <v>7.6103354841759258E-2</v>
      </c>
      <c r="ER257" s="3251">
        <f t="shared" si="361"/>
        <v>7.3644234660196733E-2</v>
      </c>
      <c r="ES257" s="3252">
        <f t="shared" si="361"/>
        <v>7.651512645730571E-2</v>
      </c>
      <c r="ET257" s="3251">
        <f t="shared" si="361"/>
        <v>7.6746351837626001E-2</v>
      </c>
      <c r="EU257" s="3251">
        <f t="shared" si="361"/>
        <v>7.9959989615420488E-2</v>
      </c>
      <c r="EV257" s="3251">
        <f t="shared" si="361"/>
        <v>8.3123556767565263E-2</v>
      </c>
      <c r="EW257" s="3251">
        <f t="shared" si="361"/>
        <v>8.5173550033910264E-2</v>
      </c>
    </row>
    <row r="258" spans="1:155" ht="12.75" customHeight="1">
      <c r="CF258" s="3253"/>
      <c r="CK258" s="3253"/>
      <c r="CP258" s="3253"/>
      <c r="CQ258" s="3253"/>
      <c r="CR258" s="3253"/>
      <c r="CS258" s="3253"/>
      <c r="CT258" s="3253"/>
      <c r="CU258" s="3253"/>
      <c r="CV258" s="3253"/>
      <c r="CW258" s="3253"/>
      <c r="CX258" s="3253"/>
      <c r="CY258" s="3253"/>
      <c r="CZ258" s="3253"/>
      <c r="DA258" s="3253"/>
      <c r="DB258" s="3253"/>
      <c r="DC258" s="3253"/>
      <c r="DD258" s="3253"/>
      <c r="DE258" s="3254"/>
      <c r="DF258" s="3254"/>
      <c r="DG258" s="3254"/>
      <c r="DH258" s="3254"/>
      <c r="DI258" s="3254"/>
      <c r="DJ258" s="3254"/>
      <c r="DK258" s="3254"/>
      <c r="DL258" s="3254"/>
      <c r="DM258" s="3254"/>
      <c r="DN258" s="3254"/>
      <c r="DO258" s="3254"/>
      <c r="DP258" s="3254"/>
      <c r="DQ258" s="3254"/>
      <c r="DR258" s="3254"/>
      <c r="DS258" s="3254"/>
      <c r="DT258" s="3254"/>
      <c r="DU258" s="3254"/>
      <c r="DV258" s="3254"/>
      <c r="DW258" s="3254"/>
      <c r="DX258" s="3254"/>
      <c r="DY258" s="3254"/>
      <c r="DZ258" s="3254"/>
      <c r="EA258" s="3254"/>
      <c r="EB258" s="3254"/>
      <c r="EC258" s="3254"/>
      <c r="ED258" s="3254"/>
      <c r="EE258" s="3254"/>
      <c r="EF258" s="3254"/>
      <c r="EG258" s="3254"/>
      <c r="EH258" s="3254"/>
      <c r="EI258" s="3254"/>
      <c r="EJ258" s="3254"/>
      <c r="EK258" s="3254"/>
      <c r="EL258" s="3254"/>
      <c r="EM258" s="3254"/>
      <c r="EN258" s="3254"/>
      <c r="EO258" s="3254"/>
      <c r="EP258" s="3254"/>
      <c r="EQ258" s="3254"/>
      <c r="ER258" s="3254"/>
      <c r="ES258" s="3254"/>
      <c r="ET258" s="3254"/>
      <c r="EU258" s="3254"/>
      <c r="EV258" s="3254"/>
      <c r="EW258" s="3254"/>
    </row>
    <row r="259" spans="1:155" s="2913" customFormat="1" ht="4.5" customHeight="1">
      <c r="A259" s="2959"/>
      <c r="B259" s="2959"/>
      <c r="C259" s="2959"/>
      <c r="D259" s="2959"/>
      <c r="E259" s="2959"/>
      <c r="F259" s="2959"/>
      <c r="G259" s="2959"/>
      <c r="H259" s="2959"/>
      <c r="I259" s="2959"/>
      <c r="J259" s="2959"/>
      <c r="K259" s="2959"/>
      <c r="L259" s="2959"/>
      <c r="M259" s="2959"/>
      <c r="N259" s="2959"/>
      <c r="O259" s="2959"/>
      <c r="P259" s="2959"/>
      <c r="Q259" s="2959"/>
      <c r="R259" s="2959"/>
      <c r="S259" s="2959"/>
      <c r="T259" s="2959"/>
      <c r="U259" s="2959"/>
      <c r="V259" s="2959"/>
      <c r="W259" s="2959"/>
      <c r="X259" s="2959"/>
      <c r="Y259" s="2959"/>
      <c r="Z259" s="2959"/>
      <c r="AA259" s="2959"/>
      <c r="AB259" s="2959"/>
      <c r="AC259" s="2959"/>
      <c r="AD259" s="2959"/>
      <c r="AE259" s="2959"/>
      <c r="AF259" s="2959"/>
      <c r="AG259" s="2959"/>
      <c r="AH259" s="2959"/>
      <c r="AI259" s="2959"/>
      <c r="AJ259" s="2959"/>
      <c r="AK259" s="2959"/>
      <c r="AL259" s="2959"/>
      <c r="AM259" s="2959"/>
      <c r="AN259" s="2959"/>
      <c r="AO259" s="2959"/>
      <c r="AP259" s="2959"/>
      <c r="AQ259" s="2959"/>
      <c r="AR259" s="2959"/>
      <c r="AS259" s="2959"/>
      <c r="AT259" s="2959"/>
      <c r="AU259" s="2959"/>
      <c r="AV259" s="2959"/>
      <c r="AW259" s="3175"/>
      <c r="AX259" s="2959"/>
      <c r="AY259" s="2959"/>
      <c r="AZ259" s="2959"/>
      <c r="BA259" s="2959"/>
      <c r="BB259" s="3175"/>
      <c r="BC259" s="2959"/>
      <c r="BD259" s="2959"/>
      <c r="BE259" s="2959"/>
      <c r="BF259" s="2959"/>
      <c r="BG259" s="3175"/>
      <c r="BH259" s="2959"/>
      <c r="BI259" s="2959"/>
      <c r="BJ259" s="2959"/>
      <c r="BK259" s="2959"/>
      <c r="BL259" s="3175"/>
      <c r="BM259" s="2959"/>
      <c r="BN259" s="2959"/>
      <c r="BO259" s="2959"/>
      <c r="BP259" s="2959"/>
      <c r="BQ259" s="3175"/>
      <c r="BR259" s="2959"/>
      <c r="BS259" s="2959"/>
      <c r="BT259" s="2959"/>
      <c r="BU259" s="2959"/>
      <c r="BV259" s="3175"/>
      <c r="BW259" s="2959"/>
      <c r="BX259" s="2959"/>
      <c r="BY259" s="2959"/>
      <c r="BZ259" s="2959"/>
      <c r="CA259" s="3175"/>
      <c r="CB259" s="2959"/>
      <c r="CC259" s="2959"/>
      <c r="CD259" s="2959"/>
      <c r="CE259" s="2959"/>
      <c r="CF259" s="3175"/>
      <c r="CG259" s="2959"/>
      <c r="CH259" s="2959"/>
      <c r="CI259" s="2959"/>
      <c r="CJ259" s="2959"/>
      <c r="CK259" s="3175"/>
      <c r="CL259" s="2959"/>
      <c r="CM259" s="2959"/>
      <c r="CN259" s="2959"/>
      <c r="CO259" s="2959"/>
      <c r="CP259" s="3175"/>
      <c r="CQ259" s="3175"/>
      <c r="CR259" s="3175"/>
      <c r="CS259" s="3175"/>
      <c r="CT259" s="3175"/>
      <c r="CU259" s="2959"/>
      <c r="CV259" s="2959"/>
      <c r="CW259" s="2959"/>
      <c r="CX259" s="2959"/>
      <c r="CY259" s="2959"/>
      <c r="CZ259" s="2959"/>
      <c r="DA259" s="2959"/>
      <c r="DB259" s="2959"/>
      <c r="DC259" s="2959"/>
      <c r="DD259" s="2959"/>
      <c r="DE259" s="2959"/>
      <c r="DF259" s="2959"/>
      <c r="DG259" s="2959"/>
      <c r="DH259" s="2959"/>
      <c r="DI259" s="2959"/>
      <c r="DJ259" s="2959"/>
      <c r="DK259" s="2959"/>
      <c r="DL259" s="2959"/>
      <c r="DM259" s="2959"/>
      <c r="DN259" s="2959"/>
      <c r="DO259" s="2959"/>
      <c r="DP259" s="2959"/>
      <c r="DQ259" s="2959"/>
      <c r="DR259" s="2959"/>
      <c r="DS259" s="2959"/>
      <c r="DT259" s="2959"/>
      <c r="DU259" s="2959"/>
      <c r="DV259" s="2959"/>
      <c r="DW259" s="2959"/>
      <c r="DX259" s="2959"/>
      <c r="DY259" s="2959"/>
      <c r="DZ259" s="2959"/>
      <c r="EA259" s="2959"/>
      <c r="EB259" s="2959"/>
      <c r="EC259" s="2959"/>
      <c r="ED259" s="2959"/>
      <c r="EE259" s="2959"/>
      <c r="EF259" s="2959"/>
      <c r="EG259" s="2959"/>
      <c r="EH259" s="2959"/>
      <c r="EI259" s="2959"/>
      <c r="EJ259" s="2959"/>
      <c r="EK259" s="2959"/>
      <c r="EL259" s="2959"/>
      <c r="EM259" s="2959"/>
      <c r="EN259" s="2959"/>
      <c r="EO259" s="2959"/>
      <c r="EP259" s="2959"/>
      <c r="EQ259" s="2959"/>
      <c r="ER259" s="2959"/>
      <c r="ES259" s="2959"/>
      <c r="ET259" s="2959"/>
      <c r="EU259" s="2959"/>
      <c r="EV259" s="2959"/>
      <c r="EW259" s="2959"/>
      <c r="EX259" s="2959"/>
      <c r="EY259" s="2959"/>
    </row>
    <row r="260" spans="1:155" ht="12.75" customHeight="1">
      <c r="A260" s="2918" t="s">
        <v>648</v>
      </c>
      <c r="B260" s="2918"/>
      <c r="C260" s="2918"/>
      <c r="D260" s="2918"/>
      <c r="E260" s="2918"/>
      <c r="F260" s="2918"/>
      <c r="G260" s="2918"/>
      <c r="H260" s="2918"/>
      <c r="I260" s="2918"/>
      <c r="J260" s="2918"/>
      <c r="K260" s="2918"/>
      <c r="L260" s="2918"/>
      <c r="M260" s="2918"/>
      <c r="N260" s="2918"/>
      <c r="O260" s="2918"/>
      <c r="P260" s="2918"/>
      <c r="Q260" s="2918"/>
      <c r="R260" s="2918"/>
      <c r="S260" s="2918"/>
      <c r="T260" s="2918"/>
      <c r="U260" s="2918"/>
      <c r="V260" s="2918"/>
      <c r="W260" s="2918"/>
      <c r="X260" s="2918"/>
      <c r="Y260" s="2918"/>
      <c r="Z260" s="2918"/>
      <c r="AA260" s="2918"/>
      <c r="AB260" s="2918"/>
      <c r="AC260" s="2918"/>
      <c r="AD260" s="2918"/>
      <c r="AE260" s="2918"/>
      <c r="AF260" s="2918"/>
      <c r="AG260" s="2918"/>
      <c r="AH260" s="2918"/>
      <c r="AI260" s="2918"/>
      <c r="AJ260" s="2918"/>
      <c r="AK260" s="2918"/>
      <c r="AL260" s="2918"/>
      <c r="AM260" s="2918"/>
      <c r="AN260" s="2918"/>
      <c r="AO260" s="2918"/>
      <c r="AP260" s="2918"/>
      <c r="AQ260" s="2918"/>
      <c r="AR260" s="2918"/>
      <c r="AS260" s="2918"/>
      <c r="AT260" s="2918"/>
      <c r="AU260" s="2918"/>
      <c r="AV260" s="2918"/>
      <c r="AW260" s="2918"/>
      <c r="AX260" s="2918"/>
      <c r="AY260" s="2918"/>
      <c r="AZ260" s="2918"/>
      <c r="BA260" s="2918"/>
      <c r="BB260" s="2918"/>
      <c r="BC260" s="2918"/>
      <c r="BD260" s="2918"/>
      <c r="BE260" s="2918"/>
      <c r="BF260" s="2918"/>
      <c r="BG260" s="2918"/>
      <c r="BH260" s="2918"/>
      <c r="BI260" s="2918"/>
      <c r="BJ260" s="2918"/>
      <c r="BK260" s="2918"/>
      <c r="BL260" s="2918"/>
      <c r="BM260" s="2918"/>
      <c r="BN260" s="2918"/>
      <c r="BO260" s="2918"/>
      <c r="BP260" s="2918"/>
      <c r="BQ260" s="2918"/>
      <c r="BR260" s="2918"/>
      <c r="BS260" s="2918"/>
      <c r="BT260" s="2918"/>
      <c r="BU260" s="2918"/>
      <c r="BV260" s="2918"/>
      <c r="BW260" s="2918"/>
      <c r="BX260" s="2918"/>
      <c r="BY260" s="2918"/>
      <c r="BZ260" s="2918"/>
      <c r="CA260" s="2918"/>
      <c r="CB260" s="2918"/>
      <c r="CC260" s="2918"/>
      <c r="CD260" s="2918"/>
      <c r="CE260" s="2918"/>
      <c r="CF260" s="2918"/>
      <c r="CG260" s="2918"/>
      <c r="CH260" s="2918"/>
      <c r="CI260" s="2918"/>
      <c r="CJ260" s="2918"/>
      <c r="CK260" s="2918"/>
      <c r="CL260" s="2918"/>
      <c r="CM260" s="2918"/>
      <c r="CN260" s="2918"/>
      <c r="CO260" s="2918"/>
      <c r="CP260" s="2918"/>
      <c r="CQ260" s="2918"/>
      <c r="CR260" s="2918"/>
      <c r="CS260" s="2918"/>
      <c r="CT260" s="2918"/>
      <c r="CU260" s="2918"/>
      <c r="CV260" s="2918"/>
      <c r="CW260" s="2918"/>
      <c r="CX260" s="2918"/>
      <c r="CY260" s="2918"/>
      <c r="CZ260" s="2918"/>
      <c r="DA260" s="2918"/>
      <c r="DB260" s="2918"/>
      <c r="DC260" s="2918"/>
      <c r="DD260" s="2918"/>
      <c r="DE260" s="2918"/>
      <c r="DF260" s="2918"/>
      <c r="DG260" s="2918"/>
      <c r="DH260" s="2918"/>
      <c r="DI260" s="2918"/>
      <c r="DJ260" s="2918"/>
      <c r="DK260" s="2918"/>
      <c r="DL260" s="2918"/>
      <c r="DM260" s="2918"/>
      <c r="DN260" s="2918"/>
      <c r="DO260" s="2918"/>
      <c r="DP260" s="2918"/>
      <c r="DQ260" s="2918"/>
      <c r="DR260" s="2918"/>
      <c r="DS260" s="2918"/>
      <c r="DT260" s="2918"/>
      <c r="DU260" s="2918"/>
      <c r="DV260" s="2918"/>
      <c r="DW260" s="2918"/>
      <c r="DX260" s="2918"/>
      <c r="DY260" s="2918"/>
      <c r="DZ260" s="2918"/>
      <c r="EA260" s="2918"/>
      <c r="EB260" s="2918"/>
      <c r="EC260" s="2918"/>
      <c r="ED260" s="2918"/>
      <c r="EE260" s="2918"/>
      <c r="EF260" s="2918"/>
      <c r="EG260" s="2918"/>
      <c r="EH260" s="2918"/>
      <c r="EI260" s="2918"/>
      <c r="EJ260" s="2918"/>
      <c r="EK260" s="2918"/>
      <c r="EL260" s="2918"/>
      <c r="EM260" s="2918"/>
      <c r="EN260" s="2918"/>
      <c r="EO260" s="2918"/>
      <c r="EP260" s="2918"/>
      <c r="EQ260" s="2918"/>
      <c r="ER260" s="2918"/>
      <c r="ES260" s="2918"/>
      <c r="ET260" s="2918"/>
      <c r="EU260" s="2918"/>
      <c r="EV260" s="2918"/>
      <c r="EW260" s="2918"/>
      <c r="EX260" s="2918"/>
      <c r="EY260" s="2918"/>
    </row>
    <row r="261" spans="1:155" ht="12.75" customHeight="1">
      <c r="A261" s="3255" t="s">
        <v>697</v>
      </c>
      <c r="B261" s="3187"/>
      <c r="C261" s="3187"/>
      <c r="D261" s="3187"/>
      <c r="E261" s="3187"/>
      <c r="F261" s="3187"/>
      <c r="G261" s="3187"/>
      <c r="H261" s="3187"/>
      <c r="I261" s="3187"/>
      <c r="J261" s="3187"/>
      <c r="K261" s="3187"/>
      <c r="L261" s="3187"/>
      <c r="M261" s="3187"/>
      <c r="N261" s="3187"/>
      <c r="O261" s="3187"/>
      <c r="P261" s="3187"/>
      <c r="Q261" s="3187"/>
      <c r="R261" s="3187"/>
      <c r="S261" s="3187"/>
      <c r="T261" s="3187"/>
      <c r="U261" s="3187"/>
      <c r="V261" s="3187"/>
      <c r="W261" s="3187"/>
      <c r="X261" s="3187"/>
      <c r="Y261" s="1700"/>
      <c r="Z261" s="1700"/>
      <c r="AA261" s="1700"/>
      <c r="AB261" s="1700"/>
      <c r="AC261" s="1700"/>
      <c r="AD261" s="1700"/>
      <c r="AE261" s="1700"/>
      <c r="AF261" s="1700"/>
      <c r="AG261" s="1700"/>
      <c r="AH261" s="1700"/>
      <c r="AI261" s="1700"/>
      <c r="AJ261" s="1700"/>
      <c r="AK261" s="1700"/>
      <c r="AL261" s="1700"/>
      <c r="AM261" s="1700"/>
      <c r="AN261" s="1700"/>
      <c r="AO261" s="1700"/>
      <c r="AP261" s="1700"/>
      <c r="AQ261" s="1700"/>
      <c r="AR261" s="1700"/>
      <c r="AS261" s="1700"/>
      <c r="AT261" s="1700"/>
      <c r="AU261" s="1700"/>
      <c r="AV261" s="1700"/>
      <c r="AW261" s="2982"/>
      <c r="AX261" s="1700">
        <f>Input!AX199</f>
        <v>0</v>
      </c>
      <c r="AY261" s="1700">
        <f>Input!AY199</f>
        <v>-0.3</v>
      </c>
      <c r="AZ261" s="1700">
        <f>Input!AZ199</f>
        <v>0</v>
      </c>
      <c r="BA261" s="1700">
        <f>Input!BA199</f>
        <v>1.355</v>
      </c>
      <c r="BB261" s="2982">
        <f>+SUM(AX261:BA261)</f>
        <v>1.0549999999999999</v>
      </c>
      <c r="BC261" s="1700">
        <f>Input!BC199</f>
        <v>0.26500000000000001</v>
      </c>
      <c r="BD261" s="1700">
        <f>Input!BD199</f>
        <v>0.53700000000000003</v>
      </c>
      <c r="BE261" s="1700">
        <f>Input!BE199</f>
        <v>1.6120000000000001</v>
      </c>
      <c r="BF261" s="1700">
        <f>Input!BF199</f>
        <v>3.1890000000000001</v>
      </c>
      <c r="BG261" s="2982">
        <f>+SUM(BC261:BF261)</f>
        <v>5.6029999999999998</v>
      </c>
      <c r="BH261" s="1700">
        <f>Input!BH199</f>
        <v>2.8319999999999999</v>
      </c>
      <c r="BI261" s="1700">
        <f>Input!BI199</f>
        <v>4.1829999999999998</v>
      </c>
      <c r="BJ261" s="1700">
        <f>Input!BJ199</f>
        <v>4.58</v>
      </c>
      <c r="BK261" s="1700">
        <f>Input!BK199</f>
        <v>5.4029999999999996</v>
      </c>
      <c r="BL261" s="2982">
        <f>+SUM(BH261:BK261)</f>
        <v>16.997999999999998</v>
      </c>
      <c r="BM261" s="1700">
        <f>Input!BM199</f>
        <v>2.7480000000000002</v>
      </c>
      <c r="BN261" s="1700">
        <f>Input!BN199</f>
        <v>4.7080000000000002</v>
      </c>
      <c r="BO261" s="1700">
        <f>Input!BO199</f>
        <v>3.8580000000000001</v>
      </c>
      <c r="BP261" s="1700">
        <f>Input!BP199</f>
        <v>4.1870000000000003</v>
      </c>
      <c r="BQ261" s="2982">
        <f>+SUM(BM261:BP261)</f>
        <v>15.501000000000001</v>
      </c>
      <c r="BR261" s="1700">
        <f>Input!BR199</f>
        <v>6.069</v>
      </c>
      <c r="BS261" s="1700">
        <f>Input!BS199</f>
        <v>5.5949999999999998</v>
      </c>
      <c r="BT261" s="1700">
        <f>Input!BT199</f>
        <v>5.8380000000000001</v>
      </c>
      <c r="BU261" s="1700">
        <f>Input!BU199</f>
        <v>5.9690000000000003</v>
      </c>
      <c r="BV261" s="2982">
        <f>SUM(BR261:BU261)</f>
        <v>23.471</v>
      </c>
      <c r="BW261" s="1700">
        <f>Input!BW199</f>
        <v>5.0810000000000004</v>
      </c>
      <c r="BX261" s="1700">
        <f>Input!BX199</f>
        <v>9.375</v>
      </c>
      <c r="BY261" s="1700">
        <f>Input!BY199</f>
        <v>7.8639999999999999</v>
      </c>
      <c r="BZ261" s="1700">
        <f>Input!BZ199</f>
        <v>7.8710000000000004</v>
      </c>
      <c r="CA261" s="2982">
        <f>SUM(BW261:BZ261)</f>
        <v>30.191000000000003</v>
      </c>
      <c r="CB261" s="1700">
        <f>Input!CB199</f>
        <v>8.0709999999999997</v>
      </c>
      <c r="CC261" s="1700">
        <f>Input!CC199</f>
        <v>10.571</v>
      </c>
      <c r="CD261" s="1700">
        <f>Input!CD199</f>
        <v>14.911</v>
      </c>
      <c r="CE261" s="1700">
        <f>Input!CE199</f>
        <v>13.387</v>
      </c>
      <c r="CF261" s="2982">
        <f>SUM(CB261:CE261)</f>
        <v>46.94</v>
      </c>
      <c r="CG261" s="1700">
        <f>Input!CG199</f>
        <v>14.271000000000001</v>
      </c>
      <c r="CH261" s="1700">
        <f>Input!CH199</f>
        <v>27.04</v>
      </c>
      <c r="CI261" s="1700">
        <f>Input!CI199</f>
        <v>32.511000000000003</v>
      </c>
      <c r="CJ261" s="1700">
        <f>Input!CJ199</f>
        <v>19.286000000000001</v>
      </c>
      <c r="CK261" s="2982">
        <f>SUM(CG261:CJ261)</f>
        <v>93.108000000000004</v>
      </c>
      <c r="CL261" s="1700">
        <f>Input!CL199</f>
        <v>17.638999999999999</v>
      </c>
      <c r="CM261" s="1700">
        <f>Input!CM199</f>
        <v>15.641</v>
      </c>
      <c r="CN261" s="1700">
        <f>Input!CN199</f>
        <v>17.058</v>
      </c>
      <c r="CO261" s="1700">
        <f>Input!CO199</f>
        <v>26.215</v>
      </c>
      <c r="CP261" s="2982">
        <f>SUM(CL261:CO261)</f>
        <v>76.552999999999997</v>
      </c>
      <c r="CQ261" s="1700">
        <f>Input!CQ199</f>
        <v>22.556000000000001</v>
      </c>
      <c r="CR261" s="1700">
        <f>Input!CR199</f>
        <v>18.053000000000001</v>
      </c>
      <c r="CS261" s="1700">
        <f>Input!CS199</f>
        <v>14.279</v>
      </c>
      <c r="CT261" s="1700">
        <f>Input!CT199</f>
        <v>21.724</v>
      </c>
      <c r="CU261" s="1701">
        <f>+CU81*CU264/(10^6)</f>
        <v>72.024512676056347</v>
      </c>
      <c r="CV261" s="1700">
        <f>Input!CV199</f>
        <v>16.236000000000001</v>
      </c>
      <c r="CW261" s="1700">
        <f>Input!CW199</f>
        <v>17.428000000000001</v>
      </c>
      <c r="CX261" s="1700">
        <f>Input!CX199</f>
        <v>24.289000000000001</v>
      </c>
      <c r="CY261" s="1700">
        <f>Input!CY199</f>
        <v>34.253999999999998</v>
      </c>
      <c r="CZ261" s="1701">
        <f>+SUM(CV261:CY261)</f>
        <v>92.206999999999994</v>
      </c>
      <c r="DA261" s="1700">
        <f>Input!DA199</f>
        <v>31.036999999999999</v>
      </c>
      <c r="DB261" s="1700">
        <f>Input!DB199</f>
        <v>24.068000000000001</v>
      </c>
      <c r="DC261" s="1700">
        <f>Input!DC199</f>
        <v>21.582999999999998</v>
      </c>
      <c r="DD261" s="1700">
        <f>Input!DD199</f>
        <v>24.047999999999998</v>
      </c>
      <c r="DE261" s="1701">
        <f>+SUM(DA261:DD261)</f>
        <v>100.736</v>
      </c>
      <c r="DF261" s="1700">
        <f>Input!DF199</f>
        <v>18.943999999999999</v>
      </c>
      <c r="DG261" s="1700">
        <f>Input!DG199</f>
        <v>15.747999999999999</v>
      </c>
      <c r="DH261" s="1700">
        <f>Input!DH199</f>
        <v>16.795000000000002</v>
      </c>
      <c r="DI261" s="1700">
        <f>Input!DI199</f>
        <v>17.920000000000002</v>
      </c>
      <c r="DJ261" s="1701">
        <f>+SUM(DF261:DI261)</f>
        <v>69.407000000000011</v>
      </c>
      <c r="DK261" s="1700">
        <f>Input!DK199</f>
        <v>16.815999999999999</v>
      </c>
      <c r="DL261" s="1700">
        <f>Input!DL199</f>
        <v>15.983000000000001</v>
      </c>
      <c r="DM261" s="1700">
        <f>Input!DM199</f>
        <v>16.850999999999999</v>
      </c>
      <c r="DN261" s="1700">
        <f>Input!DN199</f>
        <v>20.460999999999999</v>
      </c>
      <c r="DO261" s="1701">
        <f>+SUM(DK261:DN261)</f>
        <v>70.11099999999999</v>
      </c>
      <c r="DP261" s="1700">
        <f>Input!DP199</f>
        <v>13.271000000000001</v>
      </c>
      <c r="DQ261" s="1700">
        <f>Input!DQ199</f>
        <v>15.302</v>
      </c>
      <c r="DR261" s="1700">
        <f>Input!DR199</f>
        <v>16.456</v>
      </c>
      <c r="DS261" s="1700">
        <f>Input!DS199</f>
        <v>20.524000000000001</v>
      </c>
      <c r="DT261" s="1701">
        <f>+SUM(DP261:DS261)</f>
        <v>65.552999999999997</v>
      </c>
      <c r="DU261" s="1700">
        <f>Input!DU199</f>
        <v>15.426</v>
      </c>
      <c r="DV261" s="1700">
        <f>Input!DV199</f>
        <v>12.724</v>
      </c>
      <c r="DW261" s="1700">
        <f>Input!DW199</f>
        <v>12.041</v>
      </c>
      <c r="DX261" s="1700">
        <f>Input!DX199</f>
        <v>16.788</v>
      </c>
      <c r="DY261" s="1701">
        <f>+SUM(DU261:DX261)</f>
        <v>56.978999999999999</v>
      </c>
      <c r="DZ261" s="2986">
        <f>Input!DZ199</f>
        <v>17.030999999999999</v>
      </c>
      <c r="EA261" s="2986">
        <f>Input!EA199</f>
        <v>10.981</v>
      </c>
      <c r="EB261" s="2986">
        <f>Input!EB199</f>
        <v>12.114000000000001</v>
      </c>
      <c r="EC261" s="2986">
        <f>Input!EC199</f>
        <v>14.61</v>
      </c>
      <c r="ED261" s="1701">
        <f>+SUM(DZ261:EC261)</f>
        <v>54.736000000000004</v>
      </c>
      <c r="EE261" s="2986">
        <f>Input!EE199</f>
        <v>8.8230000000000004</v>
      </c>
      <c r="EF261" s="2986">
        <f>Input!EF199</f>
        <v>13.763999999999999</v>
      </c>
      <c r="EG261" s="2986">
        <f>Input!EG199</f>
        <v>16.553000000000001</v>
      </c>
      <c r="EH261" s="2986">
        <f>Input!EH199</f>
        <v>22.02</v>
      </c>
      <c r="EI261" s="1701">
        <f>+SUM(EE261:EH261)</f>
        <v>61.16</v>
      </c>
      <c r="EJ261" s="2986">
        <f>Input!EJ199</f>
        <v>16.477</v>
      </c>
      <c r="EK261" s="2986">
        <f>Input!EK199</f>
        <v>26.968</v>
      </c>
      <c r="EL261" s="2986">
        <f>Input!EL199</f>
        <v>28.83</v>
      </c>
      <c r="EM261" s="2986">
        <f>Input!EM199</f>
        <v>31.186</v>
      </c>
      <c r="EN261" s="1701">
        <f>+SUM(EJ261:EM261)</f>
        <v>103.46100000000001</v>
      </c>
      <c r="EO261" s="2986">
        <f>Input!EO199</f>
        <v>21.565999999999999</v>
      </c>
      <c r="EP261" s="1700">
        <f>+EP81*EP264/(10^6)</f>
        <v>32.649265076923079</v>
      </c>
      <c r="EQ261" s="1700">
        <f>+EQ81*EQ264/(10^6)</f>
        <v>49.249053904227935</v>
      </c>
      <c r="ER261" s="1700">
        <f>+ER81*ER264/(10^6)</f>
        <v>49.57500519261135</v>
      </c>
      <c r="ES261" s="1701">
        <f>+SUM(EO261:ER261)</f>
        <v>153.03932417376237</v>
      </c>
      <c r="ET261" s="1700">
        <f>+ET264*ET81/(10^6)</f>
        <v>200.54421433651075</v>
      </c>
      <c r="EU261" s="1700">
        <f>+EU264*EU81/(10^6)</f>
        <v>208.25822543641752</v>
      </c>
      <c r="EV261" s="1700">
        <f>+EV264*EV81/(10^6)</f>
        <v>215.9565716314064</v>
      </c>
      <c r="EW261" s="1700">
        <f>+EW264*EW81/(10^6)</f>
        <v>223.63175206911259</v>
      </c>
      <c r="EX261" s="2931">
        <f>+(EN261/DO261)^(1/5)-1</f>
        <v>8.0931323310631242E-2</v>
      </c>
      <c r="EY261" s="2931">
        <f>+(EW261/EN261)^(1/5)-1</f>
        <v>0.16667894142958861</v>
      </c>
    </row>
    <row r="262" spans="1:155" ht="12.75" customHeight="1">
      <c r="A262" s="3256" t="s">
        <v>3193</v>
      </c>
      <c r="B262" s="3187"/>
      <c r="C262" s="3187"/>
      <c r="D262" s="3187"/>
      <c r="E262" s="3187"/>
      <c r="F262" s="3187"/>
      <c r="G262" s="3187"/>
      <c r="H262" s="3187"/>
      <c r="I262" s="3187"/>
      <c r="J262" s="3187"/>
      <c r="K262" s="3187"/>
      <c r="L262" s="3187"/>
      <c r="M262" s="3187"/>
      <c r="N262" s="3187"/>
      <c r="O262" s="3187"/>
      <c r="P262" s="3187"/>
      <c r="Q262" s="3187"/>
      <c r="R262" s="3187"/>
      <c r="S262" s="3187"/>
      <c r="T262" s="3187"/>
      <c r="U262" s="3187"/>
      <c r="V262" s="3187"/>
      <c r="W262" s="3187"/>
      <c r="X262" s="3187"/>
      <c r="Y262" s="1700"/>
      <c r="Z262" s="1700"/>
      <c r="AA262" s="1700"/>
      <c r="AB262" s="1700"/>
      <c r="AC262" s="1700"/>
      <c r="AD262" s="1700"/>
      <c r="AE262" s="1700"/>
      <c r="AF262" s="1700"/>
      <c r="AG262" s="1700"/>
      <c r="AH262" s="1700"/>
      <c r="AI262" s="1700"/>
      <c r="AJ262" s="1700"/>
      <c r="AK262" s="1700"/>
      <c r="AL262" s="1700"/>
      <c r="AM262" s="1700"/>
      <c r="AN262" s="1700"/>
      <c r="AO262" s="1700"/>
      <c r="AP262" s="1700"/>
      <c r="AQ262" s="1700"/>
      <c r="AR262" s="1700"/>
      <c r="AS262" s="1700"/>
      <c r="AT262" s="1700"/>
      <c r="AU262" s="1700"/>
      <c r="AV262" s="1700"/>
      <c r="AW262" s="2935"/>
      <c r="AX262" s="2936" t="str">
        <f t="shared" ref="AX262:BG262" si="362">IF(ISERROR(AX261/AS261-1),"",AX261/AS261-1)</f>
        <v/>
      </c>
      <c r="AY262" s="2936" t="str">
        <f t="shared" si="362"/>
        <v/>
      </c>
      <c r="AZ262" s="2936" t="str">
        <f t="shared" si="362"/>
        <v/>
      </c>
      <c r="BA262" s="2936" t="str">
        <f t="shared" si="362"/>
        <v/>
      </c>
      <c r="BB262" s="2935" t="str">
        <f t="shared" si="362"/>
        <v/>
      </c>
      <c r="BC262" s="2936" t="str">
        <f t="shared" si="362"/>
        <v/>
      </c>
      <c r="BD262" s="2936">
        <f t="shared" si="362"/>
        <v>-2.79</v>
      </c>
      <c r="BE262" s="2936" t="str">
        <f t="shared" si="362"/>
        <v/>
      </c>
      <c r="BF262" s="2936">
        <f t="shared" si="362"/>
        <v>1.3535055350553504</v>
      </c>
      <c r="BG262" s="2935">
        <f t="shared" si="362"/>
        <v>4.3109004739336489</v>
      </c>
      <c r="BH262" s="2936">
        <f t="shared" ref="BH262:CA262" si="363">IF(ISERROR(BH261/BC261-1),"",BH261/BC261-1)</f>
        <v>9.6867924528301881</v>
      </c>
      <c r="BI262" s="2936">
        <f t="shared" si="363"/>
        <v>6.7895716945996272</v>
      </c>
      <c r="BJ262" s="2936">
        <f t="shared" si="363"/>
        <v>1.8411910669975184</v>
      </c>
      <c r="BK262" s="2936">
        <f t="shared" si="363"/>
        <v>0.6942615239887111</v>
      </c>
      <c r="BL262" s="2935">
        <f t="shared" si="363"/>
        <v>2.0337319293235763</v>
      </c>
      <c r="BM262" s="2936">
        <f t="shared" si="363"/>
        <v>-2.9661016949152463E-2</v>
      </c>
      <c r="BN262" s="2936">
        <f t="shared" si="363"/>
        <v>0.12550800860626343</v>
      </c>
      <c r="BO262" s="2936">
        <f t="shared" si="363"/>
        <v>-0.15764192139737987</v>
      </c>
      <c r="BP262" s="2936">
        <f t="shared" si="363"/>
        <v>-0.22506015176753646</v>
      </c>
      <c r="BQ262" s="2935">
        <f t="shared" si="363"/>
        <v>-8.8069184609953943E-2</v>
      </c>
      <c r="BR262" s="2936">
        <f t="shared" si="363"/>
        <v>1.2085152838427944</v>
      </c>
      <c r="BS262" s="2936">
        <f t="shared" si="363"/>
        <v>0.18840271877655046</v>
      </c>
      <c r="BT262" s="2936">
        <f t="shared" si="363"/>
        <v>0.51321928460342137</v>
      </c>
      <c r="BU262" s="2936">
        <f t="shared" si="363"/>
        <v>0.42560305708144264</v>
      </c>
      <c r="BV262" s="2935">
        <f t="shared" si="363"/>
        <v>0.51416037674988702</v>
      </c>
      <c r="BW262" s="2936">
        <f t="shared" si="363"/>
        <v>-0.1627945295765364</v>
      </c>
      <c r="BX262" s="2936">
        <f t="shared" si="363"/>
        <v>0.67560321715817695</v>
      </c>
      <c r="BY262" s="2936">
        <f t="shared" si="363"/>
        <v>0.34703665638917425</v>
      </c>
      <c r="BZ262" s="2936">
        <f t="shared" si="363"/>
        <v>0.31864633942033849</v>
      </c>
      <c r="CA262" s="2935">
        <f t="shared" si="363"/>
        <v>0.28631076647778109</v>
      </c>
      <c r="CB262" s="2936">
        <f t="shared" ref="CB262:CK262" si="364">IF(ISERROR(CB261/BW261-1),"",CB261/BW261-1)</f>
        <v>0.5884668372367643</v>
      </c>
      <c r="CC262" s="2936">
        <f t="shared" si="364"/>
        <v>0.12757333333333332</v>
      </c>
      <c r="CD262" s="2936">
        <f t="shared" si="364"/>
        <v>0.89610885045778232</v>
      </c>
      <c r="CE262" s="2936">
        <f t="shared" si="364"/>
        <v>0.70080040655571074</v>
      </c>
      <c r="CF262" s="2935">
        <f t="shared" si="364"/>
        <v>0.55476797721175175</v>
      </c>
      <c r="CG262" s="2936">
        <f>IF(ISERROR(CG261/CB261-1),"",CG261/CB261-1)</f>
        <v>0.76818238136538231</v>
      </c>
      <c r="CH262" s="2936">
        <f>IF(ISERROR(CH261/CC261-1),"",CH261/CC261-1)</f>
        <v>1.5579415381704664</v>
      </c>
      <c r="CI262" s="2936">
        <f>IF(ISERROR(CI261/CD261-1),"",CI261/CD261-1)</f>
        <v>1.1803366642076321</v>
      </c>
      <c r="CJ262" s="2936">
        <f>IF(ISERROR(CJ261/CE261-1),"",CJ261/CE261-1)</f>
        <v>0.44065137820273415</v>
      </c>
      <c r="CK262" s="2935">
        <f t="shared" si="364"/>
        <v>0.98355347251810832</v>
      </c>
      <c r="CL262" s="2936">
        <f t="shared" ref="CL262:CV262" si="365">IF(ISERROR(CL261/CG261-1),"",CL261/CG261-1)</f>
        <v>0.23600308317567076</v>
      </c>
      <c r="CM262" s="2936">
        <f t="shared" si="365"/>
        <v>-0.421560650887574</v>
      </c>
      <c r="CN262" s="2936">
        <f t="shared" si="365"/>
        <v>-0.47531604687644191</v>
      </c>
      <c r="CO262" s="2936">
        <f t="shared" si="365"/>
        <v>0.35927615887172037</v>
      </c>
      <c r="CP262" s="2935">
        <f t="shared" si="365"/>
        <v>-0.17780427030974788</v>
      </c>
      <c r="CQ262" s="2936">
        <f t="shared" si="365"/>
        <v>0.27875729916661962</v>
      </c>
      <c r="CR262" s="2936">
        <f t="shared" si="365"/>
        <v>0.15421008886899812</v>
      </c>
      <c r="CS262" s="2936">
        <f t="shared" si="365"/>
        <v>-0.16291476140227457</v>
      </c>
      <c r="CT262" s="2936">
        <f t="shared" si="365"/>
        <v>-0.17131413312988741</v>
      </c>
      <c r="CU262" s="2935">
        <f>IF(ISERROR(CU261/CP261-1),"",CU261/CP261-1)</f>
        <v>-5.9154929577464599E-2</v>
      </c>
      <c r="CV262" s="2936">
        <f t="shared" si="365"/>
        <v>-0.28019152331973751</v>
      </c>
      <c r="CW262" s="2936">
        <f t="shared" ref="CW262:DF262" si="366">IF(ISERROR(CW261/CR261-1),"",CW261/CR261-1)</f>
        <v>-3.4620284717221561E-2</v>
      </c>
      <c r="CX262" s="2936">
        <f t="shared" si="366"/>
        <v>0.70102948385741315</v>
      </c>
      <c r="CY262" s="2936">
        <f t="shared" si="366"/>
        <v>0.5767814398821578</v>
      </c>
      <c r="CZ262" s="2935">
        <f t="shared" si="366"/>
        <v>0.28021692301783618</v>
      </c>
      <c r="DA262" s="2936">
        <f t="shared" si="366"/>
        <v>0.91161616161616155</v>
      </c>
      <c r="DB262" s="2936">
        <f t="shared" si="366"/>
        <v>0.38099609823272895</v>
      </c>
      <c r="DC262" s="2936">
        <f t="shared" si="366"/>
        <v>-0.11140845650294384</v>
      </c>
      <c r="DD262" s="2936">
        <f t="shared" si="366"/>
        <v>-0.29795060430898579</v>
      </c>
      <c r="DE262" s="2935">
        <f t="shared" si="366"/>
        <v>9.2498400338369313E-2</v>
      </c>
      <c r="DF262" s="2936">
        <f t="shared" si="366"/>
        <v>-0.38963172987079941</v>
      </c>
      <c r="DG262" s="2936">
        <f t="shared" ref="DG262:DR262" si="367">IF(ISERROR(DG261/DB261-1),"",DG261/DB261-1)</f>
        <v>-0.34568721954462367</v>
      </c>
      <c r="DH262" s="2936">
        <f t="shared" si="367"/>
        <v>-0.22184126395774439</v>
      </c>
      <c r="DI262" s="2936">
        <f t="shared" si="367"/>
        <v>-0.25482368596141036</v>
      </c>
      <c r="DJ262" s="2935">
        <f t="shared" si="367"/>
        <v>-0.31100103240152466</v>
      </c>
      <c r="DK262" s="2936">
        <f t="shared" si="367"/>
        <v>-0.11233108108108114</v>
      </c>
      <c r="DL262" s="2936">
        <f t="shared" si="367"/>
        <v>1.4922529845059707E-2</v>
      </c>
      <c r="DM262" s="2936">
        <f t="shared" si="367"/>
        <v>3.3343256921700704E-3</v>
      </c>
      <c r="DN262" s="2936">
        <f t="shared" si="367"/>
        <v>0.14179687499999982</v>
      </c>
      <c r="DO262" s="2935">
        <f t="shared" si="367"/>
        <v>1.0143069142881433E-2</v>
      </c>
      <c r="DP262" s="2936">
        <f t="shared" si="367"/>
        <v>-0.21081113225499515</v>
      </c>
      <c r="DQ262" s="2936">
        <f t="shared" si="367"/>
        <v>-4.2607770756428742E-2</v>
      </c>
      <c r="DR262" s="2936">
        <f t="shared" si="367"/>
        <v>-2.344074535635865E-2</v>
      </c>
      <c r="DS262" s="2936">
        <f>IF(ISERROR(DS261/DN261-1),"",DS261/DN261-1)</f>
        <v>3.0790283954842401E-3</v>
      </c>
      <c r="DT262" s="2935">
        <f>IF(ISERROR(DT261/DO261-1),"",DT261/DO261-1)</f>
        <v>-6.5011196531214677E-2</v>
      </c>
      <c r="DU262" s="2936">
        <f t="shared" ref="DU262:EO262" si="368">IF(ISERROR(DU261/DP261-1),"",DU261/DP261-1)</f>
        <v>0.16238414588199834</v>
      </c>
      <c r="DV262" s="2936">
        <f t="shared" si="368"/>
        <v>-0.1684747091883414</v>
      </c>
      <c r="DW262" s="2936">
        <f t="shared" si="368"/>
        <v>-0.26829120077783175</v>
      </c>
      <c r="DX262" s="2936">
        <f t="shared" si="368"/>
        <v>-0.18203079321769633</v>
      </c>
      <c r="DY262" s="2935">
        <f t="shared" si="368"/>
        <v>-0.13079492929385383</v>
      </c>
      <c r="DZ262" s="2936">
        <f t="shared" si="368"/>
        <v>0.10404511863088284</v>
      </c>
      <c r="EA262" s="2936">
        <f t="shared" si="368"/>
        <v>-0.1369852247720843</v>
      </c>
      <c r="EB262" s="2936">
        <f t="shared" si="368"/>
        <v>6.062619383772061E-3</v>
      </c>
      <c r="EC262" s="2936">
        <f t="shared" si="368"/>
        <v>-0.12973552537526811</v>
      </c>
      <c r="ED262" s="2935">
        <f>IF(ISERROR(ED261/DY261-1),"",ED261/DY261-1)</f>
        <v>-3.9365380227803115E-2</v>
      </c>
      <c r="EE262" s="2936">
        <f t="shared" si="368"/>
        <v>-0.48194468909635368</v>
      </c>
      <c r="EF262" s="2936">
        <f t="shared" si="368"/>
        <v>0.25343775612421449</v>
      </c>
      <c r="EG262" s="2936">
        <f t="shared" si="368"/>
        <v>0.36643552913983823</v>
      </c>
      <c r="EH262" s="2936">
        <f t="shared" si="368"/>
        <v>0.50718685831622179</v>
      </c>
      <c r="EI262" s="2935">
        <f>IF(ISERROR(EI261/ED261-1),"",EI261/ED261-1)</f>
        <v>0.11736334405144677</v>
      </c>
      <c r="EJ262" s="2936">
        <f t="shared" si="368"/>
        <v>0.86750538365635266</v>
      </c>
      <c r="EK262" s="2936">
        <f t="shared" si="368"/>
        <v>0.95931415286253996</v>
      </c>
      <c r="EL262" s="2936">
        <f t="shared" si="368"/>
        <v>0.74167824563523199</v>
      </c>
      <c r="EM262" s="2936">
        <f t="shared" si="368"/>
        <v>0.41625794732061761</v>
      </c>
      <c r="EN262" s="2935">
        <f t="shared" si="368"/>
        <v>0.69164486592544172</v>
      </c>
      <c r="EO262" s="2936">
        <f t="shared" si="368"/>
        <v>0.30885476725131999</v>
      </c>
      <c r="EP262" s="2936">
        <f>IF(ISERROR(EP261/EK261-1),"",EP261/EK261-1)</f>
        <v>0.21066690436528779</v>
      </c>
      <c r="EQ262" s="2936">
        <f>IF(ISERROR(EQ261/EL261-1),"",EQ261/EL261-1)</f>
        <v>0.7082571593558078</v>
      </c>
      <c r="ER262" s="2936">
        <f>IF(ISERROR(ER261/EM261-1),"",ER261/EM261-1)</f>
        <v>0.58965578120346795</v>
      </c>
      <c r="ES262" s="2935">
        <f>IF(ISERROR(ES261/EN261-1),"",ES261/EN261-1)</f>
        <v>0.47919819230204963</v>
      </c>
      <c r="ET262" s="2936">
        <f>IF(ISERROR(ET261/ES261-1),"",ET261/ES261-1)</f>
        <v>0.31040969645691097</v>
      </c>
      <c r="EU262" s="2936">
        <f>IF(ISERROR(EU261/ET261-1),"",EU261/ET261-1)</f>
        <v>3.8465388420344748E-2</v>
      </c>
      <c r="EV262" s="2936">
        <f>IF(ISERROR(EV261/EU261-1),"",EV261/EU261-1)</f>
        <v>3.6965388420344691E-2</v>
      </c>
      <c r="EW262" s="2936">
        <f>IF(ISERROR(EW261/EV261-1),"",EW261/EV261-1)</f>
        <v>3.5540388420344682E-2</v>
      </c>
    </row>
    <row r="263" spans="1:155" ht="12.75" customHeight="1">
      <c r="A263" s="3257" t="s">
        <v>3207</v>
      </c>
      <c r="B263" s="3187"/>
      <c r="C263" s="3187"/>
      <c r="D263" s="3187"/>
      <c r="E263" s="3187"/>
      <c r="F263" s="3187"/>
      <c r="G263" s="3187"/>
      <c r="H263" s="3187"/>
      <c r="I263" s="3187"/>
      <c r="J263" s="3187"/>
      <c r="K263" s="3187"/>
      <c r="L263" s="3187"/>
      <c r="M263" s="3187"/>
      <c r="N263" s="3187"/>
      <c r="O263" s="3187"/>
      <c r="P263" s="3187"/>
      <c r="Q263" s="3187"/>
      <c r="R263" s="3187"/>
      <c r="S263" s="3187"/>
      <c r="T263" s="3187"/>
      <c r="U263" s="3187"/>
      <c r="V263" s="3187"/>
      <c r="W263" s="3187"/>
      <c r="X263" s="3187"/>
      <c r="Y263" s="1700"/>
      <c r="Z263" s="1700"/>
      <c r="AA263" s="1700"/>
      <c r="AB263" s="1700"/>
      <c r="AC263" s="1700"/>
      <c r="AD263" s="1700"/>
      <c r="AE263" s="1700"/>
      <c r="AF263" s="1700"/>
      <c r="AG263" s="1700"/>
      <c r="AH263" s="1700"/>
      <c r="AI263" s="1700"/>
      <c r="AJ263" s="1700"/>
      <c r="AK263" s="1700"/>
      <c r="AL263" s="1700"/>
      <c r="AM263" s="1700"/>
      <c r="AN263" s="1700"/>
      <c r="AO263" s="1700"/>
      <c r="AP263" s="1700"/>
      <c r="AQ263" s="1700"/>
      <c r="AR263" s="1700"/>
      <c r="AS263" s="1700"/>
      <c r="AT263" s="1700"/>
      <c r="AU263" s="1700"/>
      <c r="AV263" s="1700"/>
      <c r="AW263" s="3258"/>
      <c r="AX263" s="3259">
        <f t="shared" ref="AX263:CI263" si="369">AX261/AX$155</f>
        <v>0</v>
      </c>
      <c r="AY263" s="3259">
        <f t="shared" si="369"/>
        <v>-8.4616686410560159E-3</v>
      </c>
      <c r="AZ263" s="3259">
        <f t="shared" si="369"/>
        <v>0</v>
      </c>
      <c r="BA263" s="3259">
        <f t="shared" si="369"/>
        <v>3.5987464145330925E-2</v>
      </c>
      <c r="BB263" s="3258">
        <f t="shared" si="369"/>
        <v>7.3261345092184293E-3</v>
      </c>
      <c r="BC263" s="3259">
        <f t="shared" si="369"/>
        <v>6.9114808825830685E-3</v>
      </c>
      <c r="BD263" s="3259">
        <f t="shared" si="369"/>
        <v>1.3792572044999231E-2</v>
      </c>
      <c r="BE263" s="3259">
        <f t="shared" si="369"/>
        <v>3.9217594394706116E-2</v>
      </c>
      <c r="BF263" s="3259">
        <f t="shared" si="369"/>
        <v>7.434086299741241E-2</v>
      </c>
      <c r="BG263" s="3258">
        <f t="shared" si="369"/>
        <v>3.4741469645392709E-2</v>
      </c>
      <c r="BH263" s="3259">
        <f t="shared" si="369"/>
        <v>6.2892802416220653E-2</v>
      </c>
      <c r="BI263" s="3259">
        <f t="shared" si="369"/>
        <v>6.7127772250216641E-2</v>
      </c>
      <c r="BJ263" s="3259">
        <f t="shared" si="369"/>
        <v>6.1549212492608717E-2</v>
      </c>
      <c r="BK263" s="3259">
        <f t="shared" si="369"/>
        <v>7.2606329369078806E-2</v>
      </c>
      <c r="BL263" s="3258">
        <f t="shared" si="369"/>
        <v>6.6354374048483419E-2</v>
      </c>
      <c r="BM263" s="3259">
        <f t="shared" si="369"/>
        <v>3.5916873611292643E-2</v>
      </c>
      <c r="BN263" s="3259">
        <f t="shared" si="369"/>
        <v>5.9181415929203535E-2</v>
      </c>
      <c r="BO263" s="3259">
        <f t="shared" si="369"/>
        <v>4.7607295342925543E-2</v>
      </c>
      <c r="BP263" s="3259">
        <f t="shared" si="369"/>
        <v>4.9422790906300904E-2</v>
      </c>
      <c r="BQ263" s="3258">
        <f t="shared" si="369"/>
        <v>4.8166976365523369E-2</v>
      </c>
      <c r="BR263" s="3259">
        <f t="shared" si="369"/>
        <v>6.7904895104895099E-2</v>
      </c>
      <c r="BS263" s="3259">
        <f t="shared" si="369"/>
        <v>5.9687003275050936E-2</v>
      </c>
      <c r="BT263" s="3259">
        <f t="shared" si="369"/>
        <v>5.8086084412870873E-2</v>
      </c>
      <c r="BU263" s="3259">
        <f t="shared" si="369"/>
        <v>5.3332261148488665E-2</v>
      </c>
      <c r="BV263" s="3258">
        <f t="shared" si="369"/>
        <v>5.933898129397458E-2</v>
      </c>
      <c r="BW263" s="3259">
        <f t="shared" si="369"/>
        <v>4.3999722890940271E-2</v>
      </c>
      <c r="BX263" s="3259">
        <f t="shared" si="369"/>
        <v>7.989466687119702E-2</v>
      </c>
      <c r="BY263" s="3259">
        <f t="shared" si="369"/>
        <v>6.5233801461622054E-2</v>
      </c>
      <c r="BZ263" s="3259">
        <f t="shared" si="369"/>
        <v>6.3662687243197777E-2</v>
      </c>
      <c r="CA263" s="3258">
        <f t="shared" si="369"/>
        <v>6.3292572226403401E-2</v>
      </c>
      <c r="CB263" s="3259">
        <f t="shared" si="369"/>
        <v>6.3070947978775771E-2</v>
      </c>
      <c r="CC263" s="3259">
        <f t="shared" si="369"/>
        <v>8.0241993638937595E-2</v>
      </c>
      <c r="CD263" s="3259">
        <f t="shared" si="369"/>
        <v>0.10989505026384835</v>
      </c>
      <c r="CE263" s="3259">
        <f t="shared" si="369"/>
        <v>9.5584560241049887E-2</v>
      </c>
      <c r="CF263" s="3258">
        <f t="shared" si="369"/>
        <v>8.7665563532320842E-2</v>
      </c>
      <c r="CG263" s="3259">
        <f t="shared" si="369"/>
        <v>9.7423609404440073E-2</v>
      </c>
      <c r="CH263" s="3259">
        <f>CH261/CH$155</f>
        <v>0.18005899862158975</v>
      </c>
      <c r="CI263" s="3259">
        <f t="shared" si="369"/>
        <v>0.21040811835820702</v>
      </c>
      <c r="CJ263" s="3259">
        <f t="shared" ref="CJ263:CP263" si="370">CJ261/CJ$155</f>
        <v>0.11679778104806722</v>
      </c>
      <c r="CK263" s="3258">
        <f t="shared" si="370"/>
        <v>0.15107724560031413</v>
      </c>
      <c r="CL263" s="3259">
        <f t="shared" si="370"/>
        <v>0.10200493861429653</v>
      </c>
      <c r="CM263" s="3259">
        <f t="shared" si="370"/>
        <v>7.6829370127860661E-2</v>
      </c>
      <c r="CN263" s="3259">
        <f t="shared" si="370"/>
        <v>8.1684448445610736E-2</v>
      </c>
      <c r="CO263" s="3259">
        <f t="shared" si="370"/>
        <v>0.10053228614598753</v>
      </c>
      <c r="CP263" s="3258">
        <f t="shared" si="370"/>
        <v>9.0478126543859186E-2</v>
      </c>
      <c r="CQ263" s="3259">
        <f t="shared" ref="CQ263:CW263" si="371">CQ261/CQ$155</f>
        <v>8.2470457470457462E-2</v>
      </c>
      <c r="CR263" s="3259">
        <f t="shared" si="371"/>
        <v>6.4590108801041865E-2</v>
      </c>
      <c r="CS263" s="3259">
        <f t="shared" si="371"/>
        <v>4.9669023907500616E-2</v>
      </c>
      <c r="CT263" s="3259">
        <f t="shared" si="371"/>
        <v>7.4263738142039154E-2</v>
      </c>
      <c r="CU263" s="3258">
        <f t="shared" si="371"/>
        <v>6.356900818971746E-2</v>
      </c>
      <c r="CV263" s="3259">
        <f t="shared" si="371"/>
        <v>5.2489331436699864E-2</v>
      </c>
      <c r="CW263" s="3259">
        <f t="shared" si="371"/>
        <v>5.1190769917638906E-2</v>
      </c>
      <c r="CX263" s="3259">
        <f t="shared" ref="CX263:DC263" si="372">CX261/CX$155</f>
        <v>6.9593994441420018E-2</v>
      </c>
      <c r="CY263" s="3259">
        <f t="shared" si="372"/>
        <v>9.4775898467438252E-2</v>
      </c>
      <c r="CZ263" s="3258">
        <f t="shared" si="372"/>
        <v>6.7789146178915932E-2</v>
      </c>
      <c r="DA263" s="3259">
        <f t="shared" si="372"/>
        <v>8.3945722113884028E-2</v>
      </c>
      <c r="DB263" s="3259">
        <f t="shared" si="372"/>
        <v>6.4967527033811839E-2</v>
      </c>
      <c r="DC263" s="3259">
        <f t="shared" si="372"/>
        <v>5.8019908976781817E-2</v>
      </c>
      <c r="DD263" s="3259">
        <f t="shared" ref="DD263:EU263" si="373">DD261/DD$155</f>
        <v>6.526766037367146E-2</v>
      </c>
      <c r="DE263" s="3258">
        <f t="shared" si="373"/>
        <v>6.8035719833530767E-2</v>
      </c>
      <c r="DF263" s="3259">
        <f t="shared" si="373"/>
        <v>5.0591534250233675E-2</v>
      </c>
      <c r="DG263" s="3259">
        <f t="shared" si="373"/>
        <v>4.1242081169485884E-2</v>
      </c>
      <c r="DH263" s="3259">
        <f t="shared" si="373"/>
        <v>4.3267348158529298E-2</v>
      </c>
      <c r="DI263" s="3259">
        <f t="shared" si="373"/>
        <v>4.55274142613609E-2</v>
      </c>
      <c r="DJ263" s="3258">
        <f t="shared" si="373"/>
        <v>4.5126034575799549E-2</v>
      </c>
      <c r="DK263" s="3259">
        <f t="shared" si="373"/>
        <v>4.2299081876493519E-2</v>
      </c>
      <c r="DL263" s="3259">
        <f t="shared" si="373"/>
        <v>3.9659951216001951E-2</v>
      </c>
      <c r="DM263" s="3259">
        <f t="shared" si="373"/>
        <v>4.1247081054883505E-2</v>
      </c>
      <c r="DN263" s="3259">
        <f t="shared" si="373"/>
        <v>4.9412679552940944E-2</v>
      </c>
      <c r="DO263" s="3258">
        <f t="shared" si="373"/>
        <v>4.3193793883954446E-2</v>
      </c>
      <c r="DP263" s="3259">
        <f t="shared" si="373"/>
        <v>3.0823938198828456E-2</v>
      </c>
      <c r="DQ263" s="3259">
        <f t="shared" si="373"/>
        <v>3.5595731861925224E-2</v>
      </c>
      <c r="DR263" s="3259">
        <f t="shared" si="373"/>
        <v>3.7807287598217158E-2</v>
      </c>
      <c r="DS263" s="3259">
        <f t="shared" si="373"/>
        <v>4.6147481270292397E-2</v>
      </c>
      <c r="DT263" s="3258">
        <f t="shared" si="373"/>
        <v>3.7664765032609702E-2</v>
      </c>
      <c r="DU263" s="3259">
        <f t="shared" si="373"/>
        <v>3.411450673731653E-2</v>
      </c>
      <c r="DV263" s="3259">
        <f t="shared" si="373"/>
        <v>2.772095171491254E-2</v>
      </c>
      <c r="DW263" s="3259">
        <f t="shared" si="373"/>
        <v>2.5697224759482003E-2</v>
      </c>
      <c r="DX263" s="3259">
        <f t="shared" si="373"/>
        <v>3.4895032217834132E-2</v>
      </c>
      <c r="DY263" s="3258">
        <f t="shared" si="373"/>
        <v>3.0619746375059251E-2</v>
      </c>
      <c r="DZ263" s="3259">
        <f t="shared" si="373"/>
        <v>3.4590824525343448E-2</v>
      </c>
      <c r="EA263" s="3259">
        <f t="shared" si="373"/>
        <v>2.2763125436616273E-2</v>
      </c>
      <c r="EB263" s="3259">
        <f t="shared" ref="EB263:EH263" si="374">EB261/EB$155</f>
        <v>2.4886752334288623E-2</v>
      </c>
      <c r="EC263" s="3259">
        <f t="shared" si="374"/>
        <v>2.9638074681456624E-2</v>
      </c>
      <c r="ED263" s="3258">
        <f t="shared" si="374"/>
        <v>2.8005531931658237E-2</v>
      </c>
      <c r="EE263" s="3259">
        <f t="shared" si="374"/>
        <v>1.7467724404725372E-2</v>
      </c>
      <c r="EF263" s="3259">
        <f t="shared" si="374"/>
        <v>2.6262414256957228E-2</v>
      </c>
      <c r="EG263" s="3259">
        <f t="shared" si="374"/>
        <v>3.0911759652805276E-2</v>
      </c>
      <c r="EH263" s="3259">
        <f t="shared" si="374"/>
        <v>4.0823439550905088E-2</v>
      </c>
      <c r="EI263" s="3258">
        <f t="shared" si="373"/>
        <v>2.9067252954489496E-2</v>
      </c>
      <c r="EJ263" s="3259">
        <f t="shared" si="373"/>
        <v>2.9453088132248423E-2</v>
      </c>
      <c r="EK263" s="3259">
        <f t="shared" ref="EK263:ES263" si="375">EK261/EK$155</f>
        <v>4.6477880437686241E-2</v>
      </c>
      <c r="EL263" s="3259">
        <f t="shared" si="375"/>
        <v>4.908888442402716E-2</v>
      </c>
      <c r="EM263" s="3259">
        <f t="shared" si="375"/>
        <v>5.1157465125129593E-2</v>
      </c>
      <c r="EN263" s="3258">
        <f t="shared" si="375"/>
        <v>4.4278912510833171E-2</v>
      </c>
      <c r="EO263" s="3265">
        <f t="shared" si="375"/>
        <v>3.4937822793340977E-2</v>
      </c>
      <c r="EP263" s="3265">
        <f t="shared" si="375"/>
        <v>5.3060043085256546E-2</v>
      </c>
      <c r="EQ263" s="3265">
        <f t="shared" si="375"/>
        <v>7.9573562192431793E-2</v>
      </c>
      <c r="ER263" s="3265">
        <f t="shared" si="375"/>
        <v>7.7522806508697181E-2</v>
      </c>
      <c r="ES263" s="3258">
        <f t="shared" si="375"/>
        <v>6.1436992774334107E-2</v>
      </c>
      <c r="ET263" s="3259">
        <f t="shared" si="373"/>
        <v>7.6248077109246137E-2</v>
      </c>
      <c r="EU263" s="3259">
        <f t="shared" si="373"/>
        <v>7.5226714912004028E-2</v>
      </c>
      <c r="EV263" s="3259">
        <f>EV261/EV$155</f>
        <v>7.4306873512203303E-2</v>
      </c>
      <c r="EW263" s="3259">
        <f>EW261/EW$155</f>
        <v>7.2701217039167695E-2</v>
      </c>
    </row>
    <row r="264" spans="1:155" ht="12.75" customHeight="1">
      <c r="A264" s="3256" t="s">
        <v>3208</v>
      </c>
      <c r="B264" s="3187"/>
      <c r="C264" s="3187"/>
      <c r="D264" s="3187"/>
      <c r="E264" s="3187"/>
      <c r="F264" s="3187"/>
      <c r="G264" s="3187"/>
      <c r="H264" s="3187"/>
      <c r="I264" s="3187"/>
      <c r="J264" s="3187"/>
      <c r="K264" s="3187"/>
      <c r="L264" s="3187"/>
      <c r="M264" s="3187"/>
      <c r="N264" s="3187"/>
      <c r="O264" s="3187"/>
      <c r="P264" s="3187"/>
      <c r="Q264" s="3187"/>
      <c r="R264" s="3187"/>
      <c r="S264" s="3187"/>
      <c r="T264" s="3187"/>
      <c r="U264" s="3187"/>
      <c r="V264" s="3187"/>
      <c r="W264" s="3187"/>
      <c r="X264" s="3187"/>
      <c r="Y264" s="1700"/>
      <c r="Z264" s="1700"/>
      <c r="AA264" s="1700"/>
      <c r="AB264" s="1700"/>
      <c r="AC264" s="1700"/>
      <c r="AD264" s="1700"/>
      <c r="AE264" s="1700"/>
      <c r="AF264" s="1700"/>
      <c r="AG264" s="1700"/>
      <c r="AH264" s="1700"/>
      <c r="AI264" s="1700"/>
      <c r="AJ264" s="1700"/>
      <c r="AK264" s="1700"/>
      <c r="AL264" s="1700"/>
      <c r="AM264" s="1700"/>
      <c r="AN264" s="1700"/>
      <c r="AO264" s="1700"/>
      <c r="AP264" s="1700"/>
      <c r="AQ264" s="1700"/>
      <c r="AR264" s="1700"/>
      <c r="AS264" s="1700"/>
      <c r="AT264" s="1700"/>
      <c r="AU264" s="1700"/>
      <c r="AV264" s="1700"/>
      <c r="AW264" s="3210"/>
      <c r="AX264" s="3209"/>
      <c r="AY264" s="3209"/>
      <c r="AZ264" s="3209"/>
      <c r="BA264" s="3209"/>
      <c r="BB264" s="3210"/>
      <c r="BC264" s="3152">
        <f t="shared" ref="BC264:CT264" si="376">+BC261*10^6/BC81</f>
        <v>132500</v>
      </c>
      <c r="BD264" s="3152">
        <f t="shared" si="376"/>
        <v>268500</v>
      </c>
      <c r="BE264" s="3152">
        <f t="shared" si="376"/>
        <v>100750</v>
      </c>
      <c r="BF264" s="3152">
        <f t="shared" si="376"/>
        <v>199312.5</v>
      </c>
      <c r="BG264" s="3260">
        <f t="shared" si="376"/>
        <v>155638.88888888888</v>
      </c>
      <c r="BH264" s="3152">
        <f t="shared" si="376"/>
        <v>188800</v>
      </c>
      <c r="BI264" s="3152">
        <f t="shared" si="376"/>
        <v>321769.23076923075</v>
      </c>
      <c r="BJ264" s="3152">
        <f t="shared" si="376"/>
        <v>269411.76470588235</v>
      </c>
      <c r="BK264" s="3152">
        <f t="shared" si="376"/>
        <v>360200</v>
      </c>
      <c r="BL264" s="3260">
        <f t="shared" si="376"/>
        <v>283299.99999999994</v>
      </c>
      <c r="BM264" s="3152">
        <f t="shared" si="376"/>
        <v>305333.33333333331</v>
      </c>
      <c r="BN264" s="3152">
        <f t="shared" si="376"/>
        <v>362153.84615384613</v>
      </c>
      <c r="BO264" s="3152">
        <f t="shared" si="376"/>
        <v>241125</v>
      </c>
      <c r="BP264" s="3152">
        <f t="shared" si="376"/>
        <v>209350.00000000003</v>
      </c>
      <c r="BQ264" s="3260">
        <f t="shared" si="376"/>
        <v>267258.62068965519</v>
      </c>
      <c r="BR264" s="3152">
        <f t="shared" si="376"/>
        <v>303450</v>
      </c>
      <c r="BS264" s="3152">
        <f t="shared" si="376"/>
        <v>310833.33333333331</v>
      </c>
      <c r="BT264" s="3152">
        <f t="shared" si="376"/>
        <v>265363.63636363635</v>
      </c>
      <c r="BU264" s="3152">
        <f t="shared" si="376"/>
        <v>238760</v>
      </c>
      <c r="BV264" s="3260">
        <f t="shared" si="376"/>
        <v>276129.4117647059</v>
      </c>
      <c r="BW264" s="3152">
        <f t="shared" si="376"/>
        <v>203240</v>
      </c>
      <c r="BX264" s="3152">
        <f t="shared" si="376"/>
        <v>375000</v>
      </c>
      <c r="BY264" s="3152">
        <f t="shared" si="376"/>
        <v>314560</v>
      </c>
      <c r="BZ264" s="3152">
        <f t="shared" si="376"/>
        <v>302730.76923076925</v>
      </c>
      <c r="CA264" s="3260">
        <f t="shared" si="376"/>
        <v>298920.79207920795</v>
      </c>
      <c r="CB264" s="3152">
        <f t="shared" si="376"/>
        <v>384333.33333333331</v>
      </c>
      <c r="CC264" s="3152">
        <f t="shared" si="376"/>
        <v>440458.33333333331</v>
      </c>
      <c r="CD264" s="3152">
        <f t="shared" si="376"/>
        <v>392394.73684210528</v>
      </c>
      <c r="CE264" s="3152">
        <f t="shared" si="376"/>
        <v>326512.19512195123</v>
      </c>
      <c r="CF264" s="3260">
        <f t="shared" si="376"/>
        <v>378548.38709677418</v>
      </c>
      <c r="CG264" s="3152">
        <f t="shared" si="376"/>
        <v>407742.85714285716</v>
      </c>
      <c r="CH264" s="3152">
        <f t="shared" si="376"/>
        <v>179072.8476821192</v>
      </c>
      <c r="CI264" s="3152">
        <f t="shared" si="376"/>
        <v>273201.68067226897</v>
      </c>
      <c r="CJ264" s="3152">
        <f t="shared" si="376"/>
        <v>232361.44578313254</v>
      </c>
      <c r="CK264" s="3260">
        <f t="shared" si="376"/>
        <v>239969.07216494845</v>
      </c>
      <c r="CL264" s="3152">
        <f t="shared" si="376"/>
        <v>279984.12698412698</v>
      </c>
      <c r="CM264" s="3152">
        <f t="shared" si="376"/>
        <v>173788.88888888888</v>
      </c>
      <c r="CN264" s="3152">
        <f t="shared" si="376"/>
        <v>172303.0303030303</v>
      </c>
      <c r="CO264" s="3152">
        <f t="shared" si="376"/>
        <v>254514.56310679612</v>
      </c>
      <c r="CP264" s="3260">
        <f t="shared" si="376"/>
        <v>215642.25352112675</v>
      </c>
      <c r="CQ264" s="3152">
        <f t="shared" si="376"/>
        <v>363806.45161290321</v>
      </c>
      <c r="CR264" s="3152">
        <f t="shared" si="376"/>
        <v>225662.5</v>
      </c>
      <c r="CS264" s="3152">
        <f t="shared" si="376"/>
        <v>195602.73972602739</v>
      </c>
      <c r="CT264" s="3152">
        <f t="shared" si="376"/>
        <v>182554.62184873951</v>
      </c>
      <c r="CU264" s="3261">
        <f>+CP264</f>
        <v>215642.25352112675</v>
      </c>
      <c r="CV264" s="3152">
        <f t="shared" ref="CV264:EI264" si="377">+CV261*10^6/CV81</f>
        <v>284842.10526315792</v>
      </c>
      <c r="CW264" s="3152">
        <f t="shared" si="377"/>
        <v>341725.49019607843</v>
      </c>
      <c r="CX264" s="3152">
        <f t="shared" si="377"/>
        <v>213061.40350877194</v>
      </c>
      <c r="CY264" s="3152">
        <f t="shared" si="377"/>
        <v>195737.14285714287</v>
      </c>
      <c r="CZ264" s="3260">
        <f t="shared" si="377"/>
        <v>232259.44584382873</v>
      </c>
      <c r="DA264" s="3152">
        <f t="shared" si="377"/>
        <v>290065.42056074768</v>
      </c>
      <c r="DB264" s="3152">
        <f t="shared" si="377"/>
        <v>205709.40170940172</v>
      </c>
      <c r="DC264" s="3152">
        <f t="shared" si="377"/>
        <v>169944.88188976378</v>
      </c>
      <c r="DD264" s="3152">
        <f t="shared" si="377"/>
        <v>240480</v>
      </c>
      <c r="DE264" s="3260">
        <f t="shared" si="377"/>
        <v>223361.41906873614</v>
      </c>
      <c r="DF264" s="3152">
        <f t="shared" si="377"/>
        <v>266816.90140845068</v>
      </c>
      <c r="DG264" s="3152">
        <f t="shared" si="377"/>
        <v>174977.77777777778</v>
      </c>
      <c r="DH264" s="3152">
        <f t="shared" si="377"/>
        <v>180591.39784946237</v>
      </c>
      <c r="DI264" s="3152">
        <f t="shared" si="377"/>
        <v>151864.40677966102</v>
      </c>
      <c r="DJ264" s="3260">
        <f t="shared" si="377"/>
        <v>186577.95698924735</v>
      </c>
      <c r="DK264" s="3152">
        <f t="shared" si="377"/>
        <v>289931.03448275861</v>
      </c>
      <c r="DL264" s="3152">
        <f t="shared" si="377"/>
        <v>166489.58333333334</v>
      </c>
      <c r="DM264" s="3152">
        <f t="shared" si="377"/>
        <v>125753.73134328358</v>
      </c>
      <c r="DN264" s="3152">
        <f t="shared" si="377"/>
        <v>116255.68181818182</v>
      </c>
      <c r="DO264" s="3260">
        <f t="shared" si="377"/>
        <v>151101.29310344823</v>
      </c>
      <c r="DP264" s="3152">
        <f t="shared" si="377"/>
        <v>198074.62686567163</v>
      </c>
      <c r="DQ264" s="3152">
        <f t="shared" si="377"/>
        <v>175885.05747126436</v>
      </c>
      <c r="DR264" s="3152">
        <f t="shared" si="377"/>
        <v>182844.44444444444</v>
      </c>
      <c r="DS264" s="3152">
        <f t="shared" si="377"/>
        <v>121443.78698224852</v>
      </c>
      <c r="DT264" s="3260">
        <f t="shared" si="377"/>
        <v>158723.97094430993</v>
      </c>
      <c r="DU264" s="3152">
        <f t="shared" si="377"/>
        <v>214250</v>
      </c>
      <c r="DV264" s="3152">
        <f t="shared" si="377"/>
        <v>146252.8735632184</v>
      </c>
      <c r="DW264" s="3152">
        <f t="shared" si="377"/>
        <v>122867.3469387755</v>
      </c>
      <c r="DX264" s="3152">
        <f t="shared" si="377"/>
        <v>98752.941176470587</v>
      </c>
      <c r="DY264" s="3260">
        <f t="shared" si="377"/>
        <v>133440.28103044495</v>
      </c>
      <c r="DZ264" s="3152">
        <f t="shared" si="377"/>
        <v>347571.42857142858</v>
      </c>
      <c r="EA264" s="3152">
        <f t="shared" si="377"/>
        <v>139000</v>
      </c>
      <c r="EB264" s="3152">
        <f t="shared" si="377"/>
        <v>161520</v>
      </c>
      <c r="EC264" s="3152">
        <f t="shared" si="377"/>
        <v>137830.18867924527</v>
      </c>
      <c r="ED264" s="3260">
        <f>+ED261*10^6/ED81</f>
        <v>177139.15857605179</v>
      </c>
      <c r="EE264" s="3152">
        <f t="shared" si="377"/>
        <v>142306.45161290321</v>
      </c>
      <c r="EF264" s="3152">
        <f t="shared" si="377"/>
        <v>140448.97959183675</v>
      </c>
      <c r="EG264" s="3152">
        <f t="shared" si="377"/>
        <v>190264.36781609195</v>
      </c>
      <c r="EH264" s="3152">
        <f t="shared" si="377"/>
        <v>250227.27272727274</v>
      </c>
      <c r="EI264" s="3260">
        <f t="shared" si="377"/>
        <v>182567.16417910447</v>
      </c>
      <c r="EJ264" s="3152">
        <f t="shared" ref="EJ264:EO264" si="378">+EJ261*10^6/EJ81</f>
        <v>191593.02325581395</v>
      </c>
      <c r="EK264" s="3152">
        <f t="shared" si="378"/>
        <v>269680</v>
      </c>
      <c r="EL264" s="3152">
        <f t="shared" si="378"/>
        <v>255132.74336283185</v>
      </c>
      <c r="EM264" s="3152">
        <f t="shared" si="378"/>
        <v>192506.17283950618</v>
      </c>
      <c r="EN264" s="3260">
        <f t="shared" si="378"/>
        <v>224427.33188720176</v>
      </c>
      <c r="EO264" s="3152">
        <f t="shared" si="378"/>
        <v>414730.76923076925</v>
      </c>
      <c r="EP264" s="3261">
        <f>EO264</f>
        <v>414730.76923076925</v>
      </c>
      <c r="EQ264" s="3261">
        <f>EP264</f>
        <v>414730.76923076925</v>
      </c>
      <c r="ER264" s="3261">
        <f>EQ264</f>
        <v>414730.76923076925</v>
      </c>
      <c r="ES264" s="3260">
        <f>+ES261*10^6/ES81</f>
        <v>414730.76923076931</v>
      </c>
      <c r="ET264" s="3261">
        <v>500000</v>
      </c>
      <c r="EU264" s="3261">
        <f t="shared" ref="EU264:EW265" si="379">+ET264</f>
        <v>500000</v>
      </c>
      <c r="EV264" s="3261">
        <f t="shared" si="379"/>
        <v>500000</v>
      </c>
      <c r="EW264" s="3261">
        <f t="shared" si="379"/>
        <v>500000</v>
      </c>
      <c r="EX264" s="2931">
        <f>+(EN264/DO264)^(1/5)-1</f>
        <v>8.2334527504573263E-2</v>
      </c>
      <c r="EY264" s="2931">
        <f>+(EW264/EN264)^(1/5)-1</f>
        <v>0.17375877372838877</v>
      </c>
    </row>
    <row r="265" spans="1:155" ht="12.75" customHeight="1">
      <c r="A265" s="3255" t="s">
        <v>561</v>
      </c>
      <c r="B265" s="3187"/>
      <c r="C265" s="3187"/>
      <c r="D265" s="3187"/>
      <c r="E265" s="3187"/>
      <c r="F265" s="3187"/>
      <c r="G265" s="3187"/>
      <c r="H265" s="3187"/>
      <c r="I265" s="3187"/>
      <c r="J265" s="3187"/>
      <c r="K265" s="3187"/>
      <c r="L265" s="3187"/>
      <c r="M265" s="3187"/>
      <c r="N265" s="3187"/>
      <c r="O265" s="3187"/>
      <c r="P265" s="3187"/>
      <c r="Q265" s="3187"/>
      <c r="R265" s="3187"/>
      <c r="S265" s="3187"/>
      <c r="T265" s="3187"/>
      <c r="U265" s="3187"/>
      <c r="V265" s="3187"/>
      <c r="W265" s="3187"/>
      <c r="X265" s="3187"/>
      <c r="Y265" s="1700"/>
      <c r="Z265" s="1700"/>
      <c r="AA265" s="1700"/>
      <c r="AB265" s="1700"/>
      <c r="AC265" s="1700"/>
      <c r="AD265" s="1700"/>
      <c r="AE265" s="1700"/>
      <c r="AF265" s="1700"/>
      <c r="AG265" s="1700"/>
      <c r="AH265" s="1700"/>
      <c r="AI265" s="1700"/>
      <c r="AJ265" s="1700"/>
      <c r="AK265" s="1700"/>
      <c r="AL265" s="1700"/>
      <c r="AM265" s="1700"/>
      <c r="AN265" s="1700"/>
      <c r="AO265" s="1700"/>
      <c r="AP265" s="1700"/>
      <c r="AQ265" s="1700"/>
      <c r="AR265" s="1700"/>
      <c r="AS265" s="1700"/>
      <c r="AT265" s="1700"/>
      <c r="AU265" s="1700"/>
      <c r="AV265" s="1700"/>
      <c r="AW265" s="2982"/>
      <c r="AX265" s="3010">
        <f>Input!AX200</f>
        <v>0.38300000000000001</v>
      </c>
      <c r="AY265" s="3010">
        <f>Input!AY200</f>
        <v>0.59499999999999997</v>
      </c>
      <c r="AZ265" s="3010">
        <f>Input!AZ200</f>
        <v>0.56699999999999995</v>
      </c>
      <c r="BA265" s="3010">
        <f>Input!BA200</f>
        <v>0.27300000000000002</v>
      </c>
      <c r="BB265" s="2982">
        <f>Input!BB200</f>
        <v>1.8180000000000001</v>
      </c>
      <c r="BC265" s="3010">
        <f>Input!BC200</f>
        <v>0.90900000000000003</v>
      </c>
      <c r="BD265" s="3010">
        <f>Input!BD200</f>
        <v>0.40100000000000002</v>
      </c>
      <c r="BE265" s="3010">
        <f>Input!BE200</f>
        <v>1.2210000000000001</v>
      </c>
      <c r="BF265" s="3010">
        <f>Input!BF200</f>
        <v>0.47699999999999998</v>
      </c>
      <c r="BG265" s="2982">
        <f>Input!BG200</f>
        <v>3.05</v>
      </c>
      <c r="BH265" s="3010">
        <f>Input!BH200</f>
        <v>1.286</v>
      </c>
      <c r="BI265" s="3010">
        <f>Input!BI200</f>
        <v>1.3029999999999999</v>
      </c>
      <c r="BJ265" s="3010">
        <f>Input!BJ200</f>
        <v>0.373</v>
      </c>
      <c r="BK265" s="3010">
        <f>Input!BK200</f>
        <v>2.7189999999999999</v>
      </c>
      <c r="BL265" s="2982">
        <f>SUM(BH265:BK265)</f>
        <v>5.6809999999999992</v>
      </c>
      <c r="BM265" s="3010">
        <f>Input!BM200</f>
        <v>1.4890000000000001</v>
      </c>
      <c r="BN265" s="3010">
        <f>Input!BN200</f>
        <v>1.022</v>
      </c>
      <c r="BO265" s="3010">
        <f>Input!BO200</f>
        <v>1.0960000000000001</v>
      </c>
      <c r="BP265" s="3010">
        <f>Input!BP200</f>
        <v>1.891</v>
      </c>
      <c r="BQ265" s="2982">
        <f>SUM(BM265:BP265)</f>
        <v>5.4980000000000002</v>
      </c>
      <c r="BR265" s="3010">
        <f>Input!BR200</f>
        <v>1.1200000000000001</v>
      </c>
      <c r="BS265" s="3010">
        <f>Input!BS200</f>
        <v>1.2789999999999999</v>
      </c>
      <c r="BT265" s="3010">
        <f>Input!BT200</f>
        <v>2.1040000000000001</v>
      </c>
      <c r="BU265" s="3010">
        <f>Input!BU200</f>
        <v>1.835</v>
      </c>
      <c r="BV265" s="2982">
        <f>SUM(BR265:BU265)</f>
        <v>6.3380000000000001</v>
      </c>
      <c r="BW265" s="3010">
        <f>Input!BW200</f>
        <v>0.91600000000000004</v>
      </c>
      <c r="BX265" s="3010">
        <f>Input!BX200</f>
        <v>2.4889999999999999</v>
      </c>
      <c r="BY265" s="3010">
        <f>Input!BY200</f>
        <v>2.395</v>
      </c>
      <c r="BZ265" s="3010">
        <f>Input!BZ200</f>
        <v>2.46</v>
      </c>
      <c r="CA265" s="2982">
        <f>SUM(BW265:BZ265)</f>
        <v>8.26</v>
      </c>
      <c r="CB265" s="3010">
        <f>Input!CB200</f>
        <v>1.923</v>
      </c>
      <c r="CC265" s="3010">
        <f>Input!CC200</f>
        <v>2.1760000000000002</v>
      </c>
      <c r="CD265" s="3010">
        <f>Input!CD200</f>
        <v>2.879</v>
      </c>
      <c r="CE265" s="3010">
        <f>Input!CE200</f>
        <v>2.4689999999999999</v>
      </c>
      <c r="CF265" s="2982">
        <f>SUM(CB265:CE265)</f>
        <v>9.4469999999999992</v>
      </c>
      <c r="CG265" s="3010">
        <f>Input!CG200</f>
        <v>2.3479999999999999</v>
      </c>
      <c r="CH265" s="3010">
        <f>Input!CH200</f>
        <v>3.9180000000000001</v>
      </c>
      <c r="CI265" s="3010">
        <f>Input!CI200</f>
        <v>4.016</v>
      </c>
      <c r="CJ265" s="3010">
        <f>Input!CJ200</f>
        <v>7.1440000000000001</v>
      </c>
      <c r="CK265" s="2982">
        <f>SUM(CG265:CJ265)</f>
        <v>17.426000000000002</v>
      </c>
      <c r="CL265" s="3010">
        <f>Input!CL200</f>
        <v>4.423</v>
      </c>
      <c r="CM265" s="3010">
        <f>Input!CM200</f>
        <v>5.3529999999999998</v>
      </c>
      <c r="CN265" s="3010">
        <f>Input!CN200</f>
        <v>6.0049999999999999</v>
      </c>
      <c r="CO265" s="3010">
        <f>Input!CO200</f>
        <v>8.6449999999999996</v>
      </c>
      <c r="CP265" s="2982">
        <f>SUM(CL265:CO265)</f>
        <v>24.425999999999998</v>
      </c>
      <c r="CQ265" s="3010">
        <f>Input!CQ200</f>
        <v>8.3320000000000007</v>
      </c>
      <c r="CR265" s="3010">
        <f>Input!CR200</f>
        <v>11.779</v>
      </c>
      <c r="CS265" s="3010">
        <f>Input!CS200</f>
        <v>13.021000000000001</v>
      </c>
      <c r="CT265" s="3010">
        <f>Input!CT200</f>
        <v>14.85</v>
      </c>
      <c r="CU265" s="2982">
        <f>SUM(CQ265:CT265)</f>
        <v>47.982000000000006</v>
      </c>
      <c r="CV265" s="3010">
        <f>Input!CV200</f>
        <v>11.12</v>
      </c>
      <c r="CW265" s="3010">
        <f>Input!CW200</f>
        <v>12.404999999999999</v>
      </c>
      <c r="CX265" s="3010">
        <f>Input!CX200</f>
        <v>18.731999999999999</v>
      </c>
      <c r="CY265" s="3010">
        <f>Input!CY200</f>
        <v>30.071999999999999</v>
      </c>
      <c r="CZ265" s="2982">
        <f>SUM(CV265:CY265)</f>
        <v>72.328999999999994</v>
      </c>
      <c r="DA265" s="3010">
        <f>Input!DA200</f>
        <v>22.231999999999999</v>
      </c>
      <c r="DB265" s="3010">
        <f>Input!DB200</f>
        <v>14.967000000000001</v>
      </c>
      <c r="DC265" s="3010">
        <f>Input!DC200</f>
        <v>11.494</v>
      </c>
      <c r="DD265" s="3010">
        <f>Input!DD200</f>
        <v>12.717000000000001</v>
      </c>
      <c r="DE265" s="2982">
        <f>SUM(DA265:DD265)</f>
        <v>61.41</v>
      </c>
      <c r="DF265" s="3010">
        <f>Input!DF200</f>
        <v>9.2919999999999998</v>
      </c>
      <c r="DG265" s="3010">
        <f>Input!DG200</f>
        <v>10.103999999999999</v>
      </c>
      <c r="DH265" s="3010">
        <f>Input!DH200</f>
        <v>8.8049999999999997</v>
      </c>
      <c r="DI265" s="3010">
        <f>Input!DI200</f>
        <v>9.9220000000000006</v>
      </c>
      <c r="DJ265" s="2982">
        <f>SUM(DF265:DI265)</f>
        <v>38.123000000000005</v>
      </c>
      <c r="DK265" s="3010">
        <f>Input!DK200</f>
        <v>11.115</v>
      </c>
      <c r="DL265" s="3010">
        <f>Input!DL200</f>
        <v>9.6470000000000002</v>
      </c>
      <c r="DM265" s="3010">
        <f>Input!DM200</f>
        <v>10.942</v>
      </c>
      <c r="DN265" s="3010">
        <f>Input!DN200</f>
        <v>11.204000000000001</v>
      </c>
      <c r="DO265" s="2982">
        <f>SUM(DK265:DN265)</f>
        <v>42.908000000000001</v>
      </c>
      <c r="DP265" s="3010">
        <f>Input!DP200</f>
        <v>10.345000000000001</v>
      </c>
      <c r="DQ265" s="3010">
        <f>Input!DQ200</f>
        <v>13.071999999999999</v>
      </c>
      <c r="DR265" s="3010">
        <f>Input!DR200</f>
        <v>11.561</v>
      </c>
      <c r="DS265" s="3010">
        <f>Input!DS200</f>
        <v>14.394</v>
      </c>
      <c r="DT265" s="2982">
        <f>SUM(DP265:DS265)</f>
        <v>49.372</v>
      </c>
      <c r="DU265" s="3010">
        <f>Input!DU200</f>
        <v>13.702999999999999</v>
      </c>
      <c r="DV265" s="3010">
        <f>Input!DV200</f>
        <v>15.122</v>
      </c>
      <c r="DW265" s="3010">
        <f>Input!DW200</f>
        <v>17.745999999999999</v>
      </c>
      <c r="DX265" s="3010">
        <f>Input!DX200</f>
        <v>16.213999999999999</v>
      </c>
      <c r="DY265" s="2982">
        <f>SUM(DU265:DX265)</f>
        <v>62.784999999999997</v>
      </c>
      <c r="DZ265" s="3012">
        <f>Input!DZ200</f>
        <v>13.031000000000001</v>
      </c>
      <c r="EA265" s="3012">
        <f>Input!EA200</f>
        <v>8.3919999999999995</v>
      </c>
      <c r="EB265" s="3012">
        <f>Input!EB200</f>
        <v>8.2889999999999997</v>
      </c>
      <c r="EC265" s="3012">
        <f>Input!EC200</f>
        <v>8.6280000000000001</v>
      </c>
      <c r="ED265" s="2982">
        <f>SUM(DZ265:EC265)</f>
        <v>38.340000000000003</v>
      </c>
      <c r="EE265" s="3012">
        <f>Input!EE200</f>
        <v>7.56</v>
      </c>
      <c r="EF265" s="3012">
        <f>Input!EF200</f>
        <v>6.8769999999999998</v>
      </c>
      <c r="EG265" s="3012">
        <f>Input!EG200</f>
        <v>8.4339999999999993</v>
      </c>
      <c r="EH265" s="3012">
        <f>Input!EH200</f>
        <v>10.217000000000001</v>
      </c>
      <c r="EI265" s="2982">
        <f>SUM(EE265:EH265)</f>
        <v>33.088000000000001</v>
      </c>
      <c r="EJ265" s="3012">
        <f>Input!EJ200</f>
        <v>9.2739999999999991</v>
      </c>
      <c r="EK265" s="3012">
        <f>Input!EK200</f>
        <v>14.258000000000001</v>
      </c>
      <c r="EL265" s="3012">
        <f>Input!EL200</f>
        <v>15.981999999999999</v>
      </c>
      <c r="EM265" s="3012">
        <f>Input!EM200</f>
        <v>21.141999999999999</v>
      </c>
      <c r="EN265" s="2982">
        <f>SUM(EJ265:EM265)</f>
        <v>60.655999999999992</v>
      </c>
      <c r="EO265" s="3012">
        <f>Input!EO200</f>
        <v>15.791</v>
      </c>
      <c r="EP265" s="3281">
        <f>EK265*(1+EP266)</f>
        <v>17.1096</v>
      </c>
      <c r="EQ265" s="3281">
        <f>EL265*(1+EQ266)</f>
        <v>19.1784</v>
      </c>
      <c r="ER265" s="3281">
        <f>EM265*(1+ER266)</f>
        <v>25.3704</v>
      </c>
      <c r="ES265" s="2982">
        <f>SUM(EO265:ER265)</f>
        <v>77.449399999999997</v>
      </c>
      <c r="ET265" s="3262">
        <v>90</v>
      </c>
      <c r="EU265" s="3262">
        <f t="shared" si="379"/>
        <v>90</v>
      </c>
      <c r="EV265" s="3262">
        <f t="shared" si="379"/>
        <v>90</v>
      </c>
      <c r="EW265" s="3262">
        <f t="shared" si="379"/>
        <v>90</v>
      </c>
      <c r="EX265" s="2931">
        <f>+(EN265/DO265)^(1/5)-1</f>
        <v>7.1684869064886581E-2</v>
      </c>
      <c r="EY265" s="2931">
        <f>+(EW265/EN265)^(1/5)-1</f>
        <v>8.2115825520679309E-2</v>
      </c>
    </row>
    <row r="266" spans="1:155" ht="12.75" customHeight="1">
      <c r="A266" s="3256" t="s">
        <v>3193</v>
      </c>
      <c r="B266" s="3187"/>
      <c r="C266" s="3187"/>
      <c r="D266" s="3187"/>
      <c r="E266" s="3187"/>
      <c r="F266" s="3187"/>
      <c r="G266" s="3187"/>
      <c r="H266" s="3187"/>
      <c r="I266" s="3187"/>
      <c r="J266" s="3187"/>
      <c r="K266" s="3187"/>
      <c r="L266" s="3187"/>
      <c r="M266" s="3187"/>
      <c r="N266" s="3187"/>
      <c r="O266" s="3187"/>
      <c r="P266" s="3187"/>
      <c r="Q266" s="3187"/>
      <c r="R266" s="3187"/>
      <c r="S266" s="3187"/>
      <c r="T266" s="3187"/>
      <c r="U266" s="3187"/>
      <c r="V266" s="3187"/>
      <c r="W266" s="3187"/>
      <c r="X266" s="3187"/>
      <c r="Y266" s="1700"/>
      <c r="Z266" s="1700"/>
      <c r="AA266" s="1700"/>
      <c r="AB266" s="1700"/>
      <c r="AC266" s="1700"/>
      <c r="AD266" s="1700"/>
      <c r="AE266" s="1700"/>
      <c r="AF266" s="1700"/>
      <c r="AG266" s="1700"/>
      <c r="AH266" s="1700"/>
      <c r="AI266" s="1700"/>
      <c r="AJ266" s="1700"/>
      <c r="AK266" s="1700"/>
      <c r="AL266" s="1700"/>
      <c r="AM266" s="1700"/>
      <c r="AN266" s="1700"/>
      <c r="AO266" s="1700"/>
      <c r="AP266" s="1700"/>
      <c r="AQ266" s="1700"/>
      <c r="AR266" s="1700"/>
      <c r="AS266" s="1700"/>
      <c r="AT266" s="1700"/>
      <c r="AU266" s="1700"/>
      <c r="AV266" s="1700"/>
      <c r="AW266" s="2935"/>
      <c r="AX266" s="2936" t="str">
        <f t="shared" ref="AX266:CV266" si="380">IF(ISERROR(AX265/AS265-1),"",AX265/AS265-1)</f>
        <v/>
      </c>
      <c r="AY266" s="2936" t="str">
        <f t="shared" si="380"/>
        <v/>
      </c>
      <c r="AZ266" s="2936" t="str">
        <f t="shared" si="380"/>
        <v/>
      </c>
      <c r="BA266" s="2936" t="str">
        <f t="shared" si="380"/>
        <v/>
      </c>
      <c r="BB266" s="2935" t="str">
        <f t="shared" si="380"/>
        <v/>
      </c>
      <c r="BC266" s="2936">
        <f t="shared" si="380"/>
        <v>1.3733681462140992</v>
      </c>
      <c r="BD266" s="2936">
        <f t="shared" si="380"/>
        <v>-0.32605042016806718</v>
      </c>
      <c r="BE266" s="2936">
        <f t="shared" si="380"/>
        <v>1.1534391534391539</v>
      </c>
      <c r="BF266" s="2936">
        <f t="shared" si="380"/>
        <v>0.74725274725274704</v>
      </c>
      <c r="BG266" s="2935">
        <f t="shared" si="380"/>
        <v>0.6776677667766775</v>
      </c>
      <c r="BH266" s="2936">
        <f t="shared" si="380"/>
        <v>0.41474147414741469</v>
      </c>
      <c r="BI266" s="2936">
        <f t="shared" si="380"/>
        <v>2.2493765586034908</v>
      </c>
      <c r="BJ266" s="2936">
        <f t="shared" si="380"/>
        <v>-0.69451269451269448</v>
      </c>
      <c r="BK266" s="2936">
        <f t="shared" si="380"/>
        <v>4.70020964360587</v>
      </c>
      <c r="BL266" s="2935">
        <f t="shared" si="380"/>
        <v>0.86262295081967189</v>
      </c>
      <c r="BM266" s="2936">
        <f t="shared" si="380"/>
        <v>0.15785381026438583</v>
      </c>
      <c r="BN266" s="2936">
        <f t="shared" si="380"/>
        <v>-0.21565617805065229</v>
      </c>
      <c r="BO266" s="2936">
        <f t="shared" si="380"/>
        <v>1.9383378016085793</v>
      </c>
      <c r="BP266" s="2936">
        <f t="shared" si="380"/>
        <v>-0.3045237219566016</v>
      </c>
      <c r="BQ266" s="2935">
        <f t="shared" si="380"/>
        <v>-3.2212638619961043E-2</v>
      </c>
      <c r="BR266" s="2936">
        <f t="shared" si="380"/>
        <v>-0.24781732706514437</v>
      </c>
      <c r="BS266" s="2936">
        <f t="shared" si="380"/>
        <v>0.25146771037181992</v>
      </c>
      <c r="BT266" s="2936">
        <f t="shared" si="380"/>
        <v>0.91970802919708028</v>
      </c>
      <c r="BU266" s="2936">
        <f t="shared" si="380"/>
        <v>-2.9613960867265976E-2</v>
      </c>
      <c r="BV266" s="2935">
        <f t="shared" si="380"/>
        <v>0.15278283012004357</v>
      </c>
      <c r="BW266" s="2936">
        <f t="shared" si="380"/>
        <v>-0.18214285714285716</v>
      </c>
      <c r="BX266" s="2936">
        <f t="shared" si="380"/>
        <v>0.94605160281469902</v>
      </c>
      <c r="BY266" s="2936">
        <f t="shared" si="380"/>
        <v>0.13830798479087458</v>
      </c>
      <c r="BZ266" s="2936">
        <f t="shared" si="380"/>
        <v>0.34059945504087197</v>
      </c>
      <c r="CA266" s="2935">
        <f t="shared" si="380"/>
        <v>0.30325023666771855</v>
      </c>
      <c r="CB266" s="2936">
        <f t="shared" si="380"/>
        <v>1.0993449781659388</v>
      </c>
      <c r="CC266" s="2936">
        <f t="shared" si="380"/>
        <v>-0.12575331458417027</v>
      </c>
      <c r="CD266" s="2936">
        <f t="shared" si="380"/>
        <v>0.20208768267223376</v>
      </c>
      <c r="CE266" s="2936">
        <f t="shared" si="380"/>
        <v>3.6585365853658569E-3</v>
      </c>
      <c r="CF266" s="2935">
        <f t="shared" si="380"/>
        <v>0.14370460048426148</v>
      </c>
      <c r="CG266" s="2936">
        <f t="shared" si="380"/>
        <v>0.22100884035361412</v>
      </c>
      <c r="CH266" s="2936">
        <f t="shared" si="380"/>
        <v>0.80055147058823528</v>
      </c>
      <c r="CI266" s="2936">
        <f t="shared" si="380"/>
        <v>0.394928794720389</v>
      </c>
      <c r="CJ266" s="2936">
        <f t="shared" si="380"/>
        <v>1.8934791413527745</v>
      </c>
      <c r="CK266" s="2935">
        <f t="shared" si="380"/>
        <v>0.84460675346670944</v>
      </c>
      <c r="CL266" s="2936">
        <f t="shared" si="380"/>
        <v>0.88373083475298131</v>
      </c>
      <c r="CM266" s="2936">
        <f t="shared" si="380"/>
        <v>0.36625829504849405</v>
      </c>
      <c r="CN266" s="2936">
        <f t="shared" si="380"/>
        <v>0.49526892430278879</v>
      </c>
      <c r="CO266" s="2936">
        <f t="shared" si="380"/>
        <v>0.21010638297872331</v>
      </c>
      <c r="CP266" s="2935">
        <f t="shared" si="380"/>
        <v>0.40169861127051498</v>
      </c>
      <c r="CQ266" s="2936">
        <f t="shared" si="380"/>
        <v>0.88378928329188344</v>
      </c>
      <c r="CR266" s="2936">
        <f t="shared" si="380"/>
        <v>1.2004483467214646</v>
      </c>
      <c r="CS266" s="2936">
        <f t="shared" si="380"/>
        <v>1.1683597002497921</v>
      </c>
      <c r="CT266" s="2936">
        <f t="shared" si="380"/>
        <v>0.7177559282822441</v>
      </c>
      <c r="CU266" s="2935">
        <f>IF(ISERROR(CU265/CP265-1),"",CU265/CP265-1)</f>
        <v>0.96438221567182558</v>
      </c>
      <c r="CV266" s="2936">
        <f t="shared" si="380"/>
        <v>0.33461353816610639</v>
      </c>
      <c r="CW266" s="2936">
        <f t="shared" ref="CW266:DF266" si="381">IF(ISERROR(CW265/CR265-1),"",CW265/CR265-1)</f>
        <v>5.3145428304609776E-2</v>
      </c>
      <c r="CX266" s="2936">
        <f t="shared" si="381"/>
        <v>0.43859918593041991</v>
      </c>
      <c r="CY266" s="2936">
        <f t="shared" si="381"/>
        <v>1.0250505050505052</v>
      </c>
      <c r="CZ266" s="2935">
        <f t="shared" si="381"/>
        <v>0.50741944896002633</v>
      </c>
      <c r="DA266" s="2936">
        <f t="shared" si="381"/>
        <v>0.99928057553956839</v>
      </c>
      <c r="DB266" s="2936">
        <f t="shared" si="381"/>
        <v>0.20652962515114881</v>
      </c>
      <c r="DC266" s="2936">
        <f t="shared" si="381"/>
        <v>-0.38639760837070258</v>
      </c>
      <c r="DD266" s="2936">
        <f t="shared" si="381"/>
        <v>-0.57711492418196331</v>
      </c>
      <c r="DE266" s="2935">
        <f t="shared" si="381"/>
        <v>-0.15096296091470918</v>
      </c>
      <c r="DF266" s="2936">
        <f t="shared" si="381"/>
        <v>-0.58204390068369916</v>
      </c>
      <c r="DG266" s="2936">
        <f t="shared" ref="DG266:DR266" si="382">IF(ISERROR(DG265/DB265-1),"",DG265/DB265-1)</f>
        <v>-0.32491481258769295</v>
      </c>
      <c r="DH266" s="2936">
        <f t="shared" si="382"/>
        <v>-0.23394814685923093</v>
      </c>
      <c r="DI266" s="2936">
        <f t="shared" si="382"/>
        <v>-0.21978454037902018</v>
      </c>
      <c r="DJ266" s="2935">
        <f t="shared" si="382"/>
        <v>-0.37920534114964977</v>
      </c>
      <c r="DK266" s="2936">
        <f t="shared" si="382"/>
        <v>0.19619027120103327</v>
      </c>
      <c r="DL266" s="2936">
        <f t="shared" si="382"/>
        <v>-4.5229612034837552E-2</v>
      </c>
      <c r="DM266" s="2936">
        <f t="shared" si="382"/>
        <v>0.24270300965360603</v>
      </c>
      <c r="DN266" s="2936">
        <f t="shared" si="382"/>
        <v>0.12920782100382988</v>
      </c>
      <c r="DO266" s="2935">
        <f>IF(ISERROR(DO265/DJ265-1),"",DO265/DJ265-1)</f>
        <v>0.12551478110327086</v>
      </c>
      <c r="DP266" s="2936">
        <f t="shared" si="382"/>
        <v>-6.927575348627979E-2</v>
      </c>
      <c r="DQ266" s="2936">
        <f t="shared" si="382"/>
        <v>0.35503265263812578</v>
      </c>
      <c r="DR266" s="2936">
        <f t="shared" si="382"/>
        <v>5.6571010784134401E-2</v>
      </c>
      <c r="DS266" s="2936">
        <f>IF(ISERROR(DS265/DN265-1),"",DS265/DN265-1)</f>
        <v>0.28471974294894675</v>
      </c>
      <c r="DT266" s="2935">
        <f>IF(ISERROR(DT265/DO265-1),"",DT265/DO265-1)</f>
        <v>0.15064789782791088</v>
      </c>
      <c r="DU266" s="2936">
        <f t="shared" ref="DU266:EO266" si="383">IF(ISERROR(DU265/DP265-1),"",DU265/DP265-1)</f>
        <v>0.32460125664572237</v>
      </c>
      <c r="DV266" s="2936">
        <f t="shared" si="383"/>
        <v>0.15682374541003674</v>
      </c>
      <c r="DW266" s="2936">
        <f t="shared" si="383"/>
        <v>0.53498832280944542</v>
      </c>
      <c r="DX266" s="2936">
        <f t="shared" si="383"/>
        <v>0.12644157287758784</v>
      </c>
      <c r="DY266" s="2935">
        <f>IF(ISERROR(DY265/DT265-1),"",DY265/DT265-1)</f>
        <v>0.27167220286802229</v>
      </c>
      <c r="DZ266" s="2936">
        <f t="shared" si="383"/>
        <v>-4.9040356126395568E-2</v>
      </c>
      <c r="EA266" s="2936">
        <f t="shared" si="383"/>
        <v>-0.4450469514614469</v>
      </c>
      <c r="EB266" s="2936">
        <f t="shared" si="383"/>
        <v>-0.53290882452383637</v>
      </c>
      <c r="EC266" s="2936">
        <f t="shared" si="383"/>
        <v>-0.46786727519427651</v>
      </c>
      <c r="ED266" s="2935">
        <f>IF(ISERROR(ED265/DY265-1),"",ED265/DY265-1)</f>
        <v>-0.38934458867563904</v>
      </c>
      <c r="EE266" s="2936">
        <f t="shared" si="383"/>
        <v>-0.41984498503568424</v>
      </c>
      <c r="EF266" s="2936">
        <f t="shared" si="383"/>
        <v>-0.18052907530981888</v>
      </c>
      <c r="EG266" s="2936">
        <f t="shared" si="383"/>
        <v>1.7493063095668893E-2</v>
      </c>
      <c r="EH266" s="2936">
        <f t="shared" si="383"/>
        <v>0.18416782568382017</v>
      </c>
      <c r="EI266" s="2935">
        <f>IF(ISERROR(EI265/ED265-1),"",EI265/ED265-1)</f>
        <v>-0.13698487219613986</v>
      </c>
      <c r="EJ266" s="2936">
        <f t="shared" si="383"/>
        <v>0.22671957671957665</v>
      </c>
      <c r="EK266" s="2936">
        <f t="shared" si="383"/>
        <v>1.0732877708303041</v>
      </c>
      <c r="EL266" s="2936">
        <f t="shared" si="383"/>
        <v>0.89494901588807219</v>
      </c>
      <c r="EM266" s="2936">
        <f t="shared" si="383"/>
        <v>1.0692962709210136</v>
      </c>
      <c r="EN266" s="2935">
        <f>IF(ISERROR(EN265/EI265-1),"",EN265/EI265-1)</f>
        <v>0.83317214700193398</v>
      </c>
      <c r="EO266" s="2936">
        <f t="shared" si="383"/>
        <v>0.70271727409963369</v>
      </c>
      <c r="EP266" s="3023">
        <v>0.2</v>
      </c>
      <c r="EQ266" s="3023">
        <f>EP266</f>
        <v>0.2</v>
      </c>
      <c r="ER266" s="3023">
        <f>EQ266</f>
        <v>0.2</v>
      </c>
      <c r="ES266" s="2935">
        <f>IF(ISERROR(ES265/EN265-1),"",ES265/EN265-1)</f>
        <v>0.27686296491690854</v>
      </c>
      <c r="ET266" s="2936">
        <f>IF(ISERROR(ET265/ES265-1),"",ET265/ES265-1)</f>
        <v>0.16204902813966293</v>
      </c>
      <c r="EU266" s="2936">
        <f>IF(ISERROR(EU265/ET265-1),"",EU265/ET265-1)</f>
        <v>0</v>
      </c>
      <c r="EV266" s="2936">
        <f>IF(ISERROR(EV265/EU265-1),"",EV265/EU265-1)</f>
        <v>0</v>
      </c>
      <c r="EW266" s="2936">
        <f>IF(ISERROR(EW265/EV265-1),"",EW265/EV265-1)</f>
        <v>0</v>
      </c>
    </row>
    <row r="267" spans="1:155" ht="12.75" customHeight="1">
      <c r="A267" s="3257" t="s">
        <v>3207</v>
      </c>
      <c r="B267" s="3187"/>
      <c r="C267" s="3187"/>
      <c r="D267" s="3187"/>
      <c r="E267" s="3187"/>
      <c r="F267" s="3187"/>
      <c r="G267" s="3187"/>
      <c r="H267" s="3187"/>
      <c r="I267" s="3187"/>
      <c r="J267" s="3187"/>
      <c r="K267" s="3187"/>
      <c r="L267" s="3187"/>
      <c r="M267" s="3187"/>
      <c r="N267" s="3187"/>
      <c r="O267" s="3187"/>
      <c r="P267" s="3187"/>
      <c r="Q267" s="3187"/>
      <c r="R267" s="3187"/>
      <c r="S267" s="3187"/>
      <c r="T267" s="3187"/>
      <c r="U267" s="3187"/>
      <c r="V267" s="3187"/>
      <c r="W267" s="3187"/>
      <c r="X267" s="3187"/>
      <c r="Y267" s="1700"/>
      <c r="Z267" s="1700"/>
      <c r="AA267" s="1700"/>
      <c r="AB267" s="1700"/>
      <c r="AC267" s="1700"/>
      <c r="AD267" s="1700"/>
      <c r="AE267" s="1700"/>
      <c r="AF267" s="1700"/>
      <c r="AG267" s="1700"/>
      <c r="AH267" s="1700"/>
      <c r="AI267" s="1700"/>
      <c r="AJ267" s="1700"/>
      <c r="AK267" s="1700"/>
      <c r="AL267" s="1700"/>
      <c r="AM267" s="1700"/>
      <c r="AN267" s="1700"/>
      <c r="AO267" s="1700"/>
      <c r="AP267" s="1700"/>
      <c r="AQ267" s="1700"/>
      <c r="AR267" s="1700"/>
      <c r="AS267" s="1700"/>
      <c r="AT267" s="1700"/>
      <c r="AU267" s="1700"/>
      <c r="AV267" s="1700"/>
      <c r="AW267" s="3258"/>
      <c r="AX267" s="3259">
        <f t="shared" ref="AX267:CI267" si="384">AX265/AX$155</f>
        <v>1.1286615194200508E-2</v>
      </c>
      <c r="AY267" s="3259">
        <f t="shared" si="384"/>
        <v>1.6782309471427764E-2</v>
      </c>
      <c r="AZ267" s="3259">
        <f t="shared" si="384"/>
        <v>1.5338834032192612E-2</v>
      </c>
      <c r="BA267" s="3259">
        <f t="shared" si="384"/>
        <v>7.2506108573249769E-3</v>
      </c>
      <c r="BB267" s="3258">
        <f t="shared" si="384"/>
        <v>1.2624561647165029E-2</v>
      </c>
      <c r="BC267" s="3259">
        <f t="shared" si="384"/>
        <v>2.370768348025664E-2</v>
      </c>
      <c r="BD267" s="3259">
        <f t="shared" si="384"/>
        <v>1.0299481173267582E-2</v>
      </c>
      <c r="BE267" s="3259">
        <f t="shared" si="384"/>
        <v>2.9705138186064618E-2</v>
      </c>
      <c r="BF267" s="3259">
        <f t="shared" si="384"/>
        <v>1.1119658717392825E-2</v>
      </c>
      <c r="BG267" s="3258">
        <f t="shared" si="384"/>
        <v>1.891156209502905E-2</v>
      </c>
      <c r="BH267" s="3259">
        <f t="shared" si="384"/>
        <v>2.8559372848608672E-2</v>
      </c>
      <c r="BI267" s="3259">
        <f t="shared" si="384"/>
        <v>2.0910228841030908E-2</v>
      </c>
      <c r="BJ267" s="3259">
        <f t="shared" si="384"/>
        <v>5.0126323711229366E-3</v>
      </c>
      <c r="BK267" s="3259">
        <f t="shared" si="384"/>
        <v>3.653833232547201E-2</v>
      </c>
      <c r="BL267" s="3258">
        <f t="shared" si="384"/>
        <v>2.2176679548737161E-2</v>
      </c>
      <c r="BM267" s="3259">
        <f t="shared" si="384"/>
        <v>1.9461508299568685E-2</v>
      </c>
      <c r="BN267" s="3259">
        <f t="shared" si="384"/>
        <v>1.284694288012872E-2</v>
      </c>
      <c r="BO267" s="3259">
        <f t="shared" si="384"/>
        <v>1.3524519361287299E-2</v>
      </c>
      <c r="BP267" s="3259">
        <f t="shared" si="384"/>
        <v>2.2321112396421067E-2</v>
      </c>
      <c r="BQ267" s="3258">
        <f t="shared" si="384"/>
        <v>1.7084190443045447E-2</v>
      </c>
      <c r="BR267" s="3259">
        <f t="shared" si="384"/>
        <v>1.2531468531468533E-2</v>
      </c>
      <c r="BS267" s="3259">
        <f t="shared" si="384"/>
        <v>1.3644267594064369E-2</v>
      </c>
      <c r="BT267" s="3259">
        <f t="shared" si="384"/>
        <v>2.0934073587646509E-2</v>
      </c>
      <c r="BU267" s="3259">
        <f t="shared" si="384"/>
        <v>1.6395493249702915E-2</v>
      </c>
      <c r="BV267" s="3258">
        <f t="shared" si="384"/>
        <v>1.6023623341195982E-2</v>
      </c>
      <c r="BW267" s="3259">
        <f t="shared" si="384"/>
        <v>7.9322468348949592E-3</v>
      </c>
      <c r="BX267" s="3259">
        <f t="shared" si="384"/>
        <v>2.1211501423190331E-2</v>
      </c>
      <c r="BY267" s="3259">
        <f t="shared" si="384"/>
        <v>1.9867110185730522E-2</v>
      </c>
      <c r="BZ267" s="3259">
        <f t="shared" si="384"/>
        <v>1.9897117344462777E-2</v>
      </c>
      <c r="CA267" s="3258">
        <f t="shared" si="384"/>
        <v>1.7316307727140275E-2</v>
      </c>
      <c r="CB267" s="3259">
        <f t="shared" si="384"/>
        <v>1.5027311728805084E-2</v>
      </c>
      <c r="CC267" s="3259">
        <f t="shared" si="384"/>
        <v>1.6517508103143338E-2</v>
      </c>
      <c r="CD267" s="3259">
        <f t="shared" si="384"/>
        <v>2.1218419268299874E-2</v>
      </c>
      <c r="CE267" s="3259">
        <f t="shared" si="384"/>
        <v>1.7628914561526265E-2</v>
      </c>
      <c r="CF267" s="3258">
        <f t="shared" si="384"/>
        <v>1.7643301633784299E-2</v>
      </c>
      <c r="CG267" s="3259">
        <f t="shared" si="384"/>
        <v>1.6029054367712514E-2</v>
      </c>
      <c r="CH267" s="3259">
        <f t="shared" si="384"/>
        <v>2.6089909637551357E-2</v>
      </c>
      <c r="CI267" s="3259">
        <f t="shared" si="384"/>
        <v>2.5991172320954735E-2</v>
      </c>
      <c r="CJ267" s="3259">
        <f t="shared" ref="CJ267:CP267" si="385">CJ265/CJ$155</f>
        <v>4.3264717816415645E-2</v>
      </c>
      <c r="CK267" s="3258">
        <f t="shared" si="385"/>
        <v>2.8275465930221615E-2</v>
      </c>
      <c r="CL267" s="3259">
        <f t="shared" si="385"/>
        <v>2.5577858353139835E-2</v>
      </c>
      <c r="CM267" s="3259">
        <f t="shared" si="385"/>
        <v>2.6294202307680974E-2</v>
      </c>
      <c r="CN267" s="3259">
        <f t="shared" si="385"/>
        <v>2.8755722412703275E-2</v>
      </c>
      <c r="CO267" s="3259">
        <f t="shared" si="385"/>
        <v>3.3152836686326993E-2</v>
      </c>
      <c r="CP267" s="3258">
        <f t="shared" si="385"/>
        <v>2.88691327441159E-2</v>
      </c>
      <c r="CQ267" s="3259">
        <f t="shared" ref="CQ267:CW267" si="386">CQ265/CQ$155</f>
        <v>3.0463905463905466E-2</v>
      </c>
      <c r="CR267" s="3259">
        <f t="shared" si="386"/>
        <v>4.2142961921424256E-2</v>
      </c>
      <c r="CS267" s="3259">
        <f t="shared" si="386"/>
        <v>4.5293112984072105E-2</v>
      </c>
      <c r="CT267" s="3259">
        <f t="shared" si="386"/>
        <v>5.0764891889582088E-2</v>
      </c>
      <c r="CU267" s="3258">
        <f t="shared" si="386"/>
        <v>4.2349028651921916E-2</v>
      </c>
      <c r="CV267" s="3259">
        <f t="shared" si="386"/>
        <v>3.5949825423509635E-2</v>
      </c>
      <c r="CW267" s="3259">
        <f t="shared" si="386"/>
        <v>3.6436854534559936E-2</v>
      </c>
      <c r="CX267" s="3259">
        <f t="shared" ref="CX267:DC267" si="387">CX265/CX$155</f>
        <v>5.3671814561187359E-2</v>
      </c>
      <c r="CY267" s="3259">
        <f t="shared" si="387"/>
        <v>8.3204905082991859E-2</v>
      </c>
      <c r="CZ267" s="3258">
        <f t="shared" si="387"/>
        <v>5.3175151062010595E-2</v>
      </c>
      <c r="DA267" s="3259">
        <f t="shared" si="387"/>
        <v>6.0130853305276601E-2</v>
      </c>
      <c r="DB267" s="3259">
        <f t="shared" si="387"/>
        <v>4.040090481614849E-2</v>
      </c>
      <c r="DC267" s="3259">
        <f t="shared" si="387"/>
        <v>3.0898430884452127E-2</v>
      </c>
      <c r="DD267" s="3259">
        <f t="shared" ref="DD267:DI267" si="388">DD265/DD$155</f>
        <v>3.451467219610696E-2</v>
      </c>
      <c r="DE267" s="3258">
        <f t="shared" si="388"/>
        <v>4.147547604607215E-2</v>
      </c>
      <c r="DF267" s="3259">
        <f t="shared" si="388"/>
        <v>2.4815062091066899E-2</v>
      </c>
      <c r="DG267" s="3259">
        <f t="shared" si="388"/>
        <v>2.6461137168941159E-2</v>
      </c>
      <c r="DH267" s="3259">
        <f t="shared" si="388"/>
        <v>2.2683477257270046E-2</v>
      </c>
      <c r="DI267" s="3259">
        <f t="shared" si="388"/>
        <v>2.5207756936452167E-2</v>
      </c>
      <c r="DJ267" s="3258">
        <f t="shared" ref="DJ267:DO267" si="389">DJ265/DJ$155</f>
        <v>2.4786258102687139E-2</v>
      </c>
      <c r="DK267" s="3259">
        <f t="shared" si="389"/>
        <v>2.7958747327380202E-2</v>
      </c>
      <c r="DL267" s="3259">
        <f t="shared" si="389"/>
        <v>2.3937905861275779E-2</v>
      </c>
      <c r="DM267" s="3259">
        <f t="shared" si="389"/>
        <v>2.6783310242866024E-2</v>
      </c>
      <c r="DN267" s="3259">
        <f t="shared" si="389"/>
        <v>2.705731204296713E-2</v>
      </c>
      <c r="DO267" s="3258">
        <f t="shared" si="389"/>
        <v>2.6434643750234882E-2</v>
      </c>
      <c r="DP267" s="3259">
        <f t="shared" ref="DP267:EU267" si="390">DP265/DP$155</f>
        <v>2.4027853264025349E-2</v>
      </c>
      <c r="DQ267" s="3259">
        <f t="shared" si="390"/>
        <v>3.0408273879171773E-2</v>
      </c>
      <c r="DR267" s="3259">
        <f t="shared" si="390"/>
        <v>2.6561135872811652E-2</v>
      </c>
      <c r="DS267" s="3259">
        <f t="shared" si="390"/>
        <v>3.2364395118134312E-2</v>
      </c>
      <c r="DT267" s="3258">
        <f t="shared" si="390"/>
        <v>2.836765333684204E-2</v>
      </c>
      <c r="DU267" s="3259">
        <f t="shared" si="390"/>
        <v>3.0304102542554674E-2</v>
      </c>
      <c r="DV267" s="3259">
        <f t="shared" si="390"/>
        <v>3.2945318440184487E-2</v>
      </c>
      <c r="DW267" s="3259">
        <f t="shared" si="390"/>
        <v>3.7872514789616105E-2</v>
      </c>
      <c r="DX267" s="3259">
        <f t="shared" si="390"/>
        <v>3.3701933070047804E-2</v>
      </c>
      <c r="DY267" s="3258">
        <f t="shared" si="390"/>
        <v>3.3739812495096354E-2</v>
      </c>
      <c r="DZ267" s="3259">
        <f t="shared" si="390"/>
        <v>2.6466621712744439E-2</v>
      </c>
      <c r="EA267" s="3259">
        <f t="shared" si="390"/>
        <v>1.7396243389862832E-2</v>
      </c>
      <c r="EB267" s="3259">
        <f t="shared" ref="EB267:EH267" si="391">EB265/EB$155</f>
        <v>1.7028751040029582E-2</v>
      </c>
      <c r="EC267" s="3259">
        <f t="shared" si="391"/>
        <v>1.7502895848843791E-2</v>
      </c>
      <c r="ED267" s="3258">
        <f t="shared" si="391"/>
        <v>1.9616561207610655E-2</v>
      </c>
      <c r="EE267" s="3259">
        <f t="shared" si="391"/>
        <v>1.4967244304626976E-2</v>
      </c>
      <c r="EF267" s="3259">
        <f t="shared" si="391"/>
        <v>1.3121666873372193E-2</v>
      </c>
      <c r="EG267" s="3259">
        <f t="shared" si="391"/>
        <v>1.5750001867441531E-2</v>
      </c>
      <c r="EH267" s="3259">
        <f t="shared" si="391"/>
        <v>1.8941556852479443E-2</v>
      </c>
      <c r="EI267" s="3258">
        <f t="shared" si="390"/>
        <v>1.572559296530655E-2</v>
      </c>
      <c r="EJ267" s="3259">
        <f t="shared" si="390"/>
        <v>1.6577528636188131E-2</v>
      </c>
      <c r="EK267" s="3259">
        <f t="shared" ref="EK267:ES267" si="392">EK265/EK$155</f>
        <v>2.4572887098803415E-2</v>
      </c>
      <c r="EL267" s="3259">
        <f t="shared" si="392"/>
        <v>2.721257547224426E-2</v>
      </c>
      <c r="EM267" s="3259">
        <f t="shared" si="392"/>
        <v>3.4681303394968575E-2</v>
      </c>
      <c r="EN267" s="3258">
        <f t="shared" si="392"/>
        <v>2.5959363598429323E-2</v>
      </c>
      <c r="EO267" s="3265">
        <f t="shared" si="392"/>
        <v>2.5582081040974099E-2</v>
      </c>
      <c r="EP267" s="3265">
        <f t="shared" si="392"/>
        <v>2.7805713575255193E-2</v>
      </c>
      <c r="EQ267" s="3259">
        <f t="shared" si="392"/>
        <v>3.0987267453280391E-2</v>
      </c>
      <c r="ER267" s="3259">
        <f t="shared" si="392"/>
        <v>3.9672907801155011E-2</v>
      </c>
      <c r="ES267" s="3258">
        <f t="shared" si="392"/>
        <v>3.1091735760502566E-2</v>
      </c>
      <c r="ET267" s="3259">
        <f t="shared" si="390"/>
        <v>3.4218523643455762E-2</v>
      </c>
      <c r="EU267" s="3259">
        <f t="shared" si="390"/>
        <v>3.2509661156924663E-2</v>
      </c>
      <c r="EV267" s="3259">
        <f>EV265/EV$155</f>
        <v>3.0967423522136162E-2</v>
      </c>
      <c r="EW267" s="3259">
        <f>EW265/EW$155</f>
        <v>2.9258410189904376E-2</v>
      </c>
    </row>
    <row r="268" spans="1:155" ht="12.75" customHeight="1">
      <c r="A268" s="3257" t="s">
        <v>3209</v>
      </c>
      <c r="B268" s="3187"/>
      <c r="C268" s="3187"/>
      <c r="D268" s="3187"/>
      <c r="E268" s="3187"/>
      <c r="F268" s="3187"/>
      <c r="G268" s="3187"/>
      <c r="H268" s="3187"/>
      <c r="I268" s="3187"/>
      <c r="J268" s="3187"/>
      <c r="K268" s="3187"/>
      <c r="L268" s="3187"/>
      <c r="M268" s="3187"/>
      <c r="N268" s="3187"/>
      <c r="O268" s="3187"/>
      <c r="P268" s="3187"/>
      <c r="Q268" s="3187"/>
      <c r="R268" s="3187"/>
      <c r="S268" s="3187"/>
      <c r="T268" s="3187"/>
      <c r="U268" s="3187"/>
      <c r="V268" s="3187"/>
      <c r="W268" s="3187"/>
      <c r="X268" s="3187"/>
      <c r="Y268" s="1700"/>
      <c r="Z268" s="1700"/>
      <c r="AA268" s="1700"/>
      <c r="AB268" s="1700"/>
      <c r="AC268" s="1700"/>
      <c r="AD268" s="1700"/>
      <c r="AE268" s="1700"/>
      <c r="AF268" s="1700"/>
      <c r="AG268" s="1700"/>
      <c r="AH268" s="1700"/>
      <c r="AI268" s="1700"/>
      <c r="AJ268" s="1700"/>
      <c r="AK268" s="1700"/>
      <c r="AL268" s="1700"/>
      <c r="AM268" s="1700"/>
      <c r="AN268" s="1700"/>
      <c r="AO268" s="1700"/>
      <c r="AP268" s="1700"/>
      <c r="AQ268" s="1700"/>
      <c r="AR268" s="1700"/>
      <c r="AS268" s="1700"/>
      <c r="AT268" s="1700"/>
      <c r="AU268" s="1700"/>
      <c r="AV268" s="1700"/>
      <c r="AW268" s="3210"/>
      <c r="AX268" s="3209"/>
      <c r="AY268" s="3209"/>
      <c r="AZ268" s="3209"/>
      <c r="BA268" s="3209"/>
      <c r="BB268" s="3210"/>
      <c r="BC268" s="3209">
        <f t="shared" ref="BC268:CH268" si="393">+BC265*10^6/BC$79</f>
        <v>297.05882352941177</v>
      </c>
      <c r="BD268" s="3209">
        <f t="shared" si="393"/>
        <v>128.81464824927721</v>
      </c>
      <c r="BE268" s="3209">
        <f t="shared" si="393"/>
        <v>389.10133843212236</v>
      </c>
      <c r="BF268" s="3209">
        <f t="shared" si="393"/>
        <v>148.36702954898911</v>
      </c>
      <c r="BG268" s="3210">
        <f t="shared" si="393"/>
        <v>996.7320261437909</v>
      </c>
      <c r="BH268" s="3209">
        <f t="shared" si="393"/>
        <v>389.22518159806293</v>
      </c>
      <c r="BI268" s="3209">
        <f t="shared" si="393"/>
        <v>383.68669022379271</v>
      </c>
      <c r="BJ268" s="3209">
        <f t="shared" si="393"/>
        <v>70.630562393486088</v>
      </c>
      <c r="BK268" s="3209">
        <f t="shared" si="393"/>
        <v>496.62100456621005</v>
      </c>
      <c r="BL268" s="3210">
        <f t="shared" si="393"/>
        <v>1719.4309927360771</v>
      </c>
      <c r="BM268" s="3209">
        <f t="shared" si="393"/>
        <v>268.23995676454695</v>
      </c>
      <c r="BN268" s="3209">
        <f t="shared" si="393"/>
        <v>179.23535601543318</v>
      </c>
      <c r="BO268" s="3209">
        <f t="shared" si="393"/>
        <v>189.52100985647587</v>
      </c>
      <c r="BP268" s="3209">
        <f t="shared" si="393"/>
        <v>313.80683703949552</v>
      </c>
      <c r="BQ268" s="3210">
        <f t="shared" si="393"/>
        <v>990.45217078003964</v>
      </c>
      <c r="BR268" s="3209">
        <f t="shared" si="393"/>
        <v>180.06430868167203</v>
      </c>
      <c r="BS268" s="3209">
        <f t="shared" si="393"/>
        <v>202.21343873517787</v>
      </c>
      <c r="BT268" s="3209">
        <f t="shared" si="393"/>
        <v>305.1044083526682</v>
      </c>
      <c r="BU268" s="3209">
        <f t="shared" si="393"/>
        <v>245.18973810796365</v>
      </c>
      <c r="BV268" s="3210">
        <f t="shared" si="393"/>
        <v>1018.9710610932476</v>
      </c>
      <c r="BW268" s="3209">
        <f t="shared" si="393"/>
        <v>116.62846956964604</v>
      </c>
      <c r="BX268" s="3209">
        <f t="shared" si="393"/>
        <v>315.70268899036023</v>
      </c>
      <c r="BY268" s="3209">
        <f t="shared" si="393"/>
        <v>299.22538730634682</v>
      </c>
      <c r="BZ268" s="3209">
        <f t="shared" si="393"/>
        <v>304.26716141001856</v>
      </c>
      <c r="CA268" s="3210">
        <f t="shared" si="393"/>
        <v>1051.6934046345812</v>
      </c>
      <c r="CB268" s="3209">
        <f t="shared" si="393"/>
        <v>231.01874098990871</v>
      </c>
      <c r="CC268" s="3209">
        <f t="shared" si="393"/>
        <v>259.6658711217184</v>
      </c>
      <c r="CD268" s="3209">
        <f t="shared" si="393"/>
        <v>335.23521192361437</v>
      </c>
      <c r="CE268" s="3209">
        <f t="shared" si="393"/>
        <v>283.63009764503158</v>
      </c>
      <c r="CF268" s="3210">
        <f t="shared" si="393"/>
        <v>1134.9111004324843</v>
      </c>
      <c r="CG268" s="3209">
        <f t="shared" si="393"/>
        <v>257.71045988365711</v>
      </c>
      <c r="CH268" s="3209">
        <f t="shared" si="393"/>
        <v>421.74381054897742</v>
      </c>
      <c r="CI268" s="3209">
        <f t="shared" ref="CI268:DO268" si="394">+CI265*10^6/CI$79</f>
        <v>419.469396281596</v>
      </c>
      <c r="CJ268" s="3209">
        <f t="shared" si="394"/>
        <v>731.81725056340917</v>
      </c>
      <c r="CK268" s="3210">
        <f t="shared" si="394"/>
        <v>1912.6330808912307</v>
      </c>
      <c r="CL268" s="3209">
        <f t="shared" si="394"/>
        <v>420.27746104142909</v>
      </c>
      <c r="CM268" s="3209">
        <f t="shared" si="394"/>
        <v>502.11049620110686</v>
      </c>
      <c r="CN268" s="3209">
        <f t="shared" si="394"/>
        <v>457.62841030330742</v>
      </c>
      <c r="CO268" s="3209">
        <f t="shared" si="394"/>
        <v>652.10832013276001</v>
      </c>
      <c r="CP268" s="3210">
        <f t="shared" si="394"/>
        <v>2320.9806157354619</v>
      </c>
      <c r="CQ268" s="3209">
        <f t="shared" si="394"/>
        <v>476.3592704819622</v>
      </c>
      <c r="CR268" s="3209">
        <f t="shared" si="394"/>
        <v>671.58903016135469</v>
      </c>
      <c r="CS268" s="3209">
        <f t="shared" si="394"/>
        <v>740.3764143969978</v>
      </c>
      <c r="CT268" s="3209">
        <f t="shared" si="394"/>
        <v>830.11906758343116</v>
      </c>
      <c r="CU268" s="3210">
        <f t="shared" si="394"/>
        <v>2743.2393802527017</v>
      </c>
      <c r="CV268" s="3209">
        <f t="shared" si="394"/>
        <v>553.81244085860851</v>
      </c>
      <c r="CW268" s="3209">
        <f t="shared" si="394"/>
        <v>557.20253335130042</v>
      </c>
      <c r="CX268" s="3209">
        <f t="shared" si="394"/>
        <v>839.81170141223936</v>
      </c>
      <c r="CY268" s="3209">
        <f t="shared" si="394"/>
        <v>1339.2713993052462</v>
      </c>
      <c r="CZ268" s="3210">
        <f t="shared" si="394"/>
        <v>3602.221226156681</v>
      </c>
      <c r="DA268" s="3209">
        <f t="shared" si="394"/>
        <v>915.19841923266915</v>
      </c>
      <c r="DB268" s="3209">
        <f t="shared" si="394"/>
        <v>613.57766572377318</v>
      </c>
      <c r="DC268" s="3209">
        <f t="shared" si="394"/>
        <v>463.31828442437921</v>
      </c>
      <c r="DD268" s="3209">
        <f t="shared" si="394"/>
        <v>506.43144438692207</v>
      </c>
      <c r="DE268" s="3210">
        <f t="shared" si="394"/>
        <v>2527.9927548164005</v>
      </c>
      <c r="DF268" s="3209">
        <f t="shared" si="394"/>
        <v>364.89299037895148</v>
      </c>
      <c r="DG268" s="3209">
        <f t="shared" si="394"/>
        <v>394.87259652962325</v>
      </c>
      <c r="DH268" s="3209">
        <f t="shared" si="394"/>
        <v>343.00740163615114</v>
      </c>
      <c r="DI268" s="3209">
        <f t="shared" si="394"/>
        <v>383.41448334492617</v>
      </c>
      <c r="DJ268" s="3210">
        <f t="shared" si="394"/>
        <v>1497.0744158649129</v>
      </c>
      <c r="DK268" s="3209">
        <f t="shared" si="394"/>
        <v>424.2852234988739</v>
      </c>
      <c r="DL268" s="3209">
        <f t="shared" si="394"/>
        <v>367.02937148074875</v>
      </c>
      <c r="DM268" s="3209">
        <f t="shared" si="394"/>
        <v>411.94187184699945</v>
      </c>
      <c r="DN268" s="3209">
        <f t="shared" si="394"/>
        <v>418.62202959198925</v>
      </c>
      <c r="DO268" s="3210">
        <f t="shared" si="394"/>
        <v>1637.8974691758599</v>
      </c>
      <c r="DP268" s="3209">
        <f t="shared" ref="DP268:EU268" si="395">+DP265*10^6/DP$79</f>
        <v>370.66895983374536</v>
      </c>
      <c r="DQ268" s="3209">
        <f t="shared" si="395"/>
        <v>461.76127733229714</v>
      </c>
      <c r="DR268" s="3209">
        <f t="shared" si="395"/>
        <v>404.17424136484408</v>
      </c>
      <c r="DS268" s="3209">
        <f t="shared" si="395"/>
        <v>490.30895527472154</v>
      </c>
      <c r="DT268" s="3210">
        <f t="shared" si="395"/>
        <v>1769.0350782901573</v>
      </c>
      <c r="DU268" s="3209">
        <f t="shared" si="395"/>
        <v>463.28352153627696</v>
      </c>
      <c r="DV268" s="3209">
        <f t="shared" si="395"/>
        <v>509.38121063091592</v>
      </c>
      <c r="DW268" s="3209">
        <f t="shared" si="395"/>
        <v>594.60546155134864</v>
      </c>
      <c r="DX268" s="3209">
        <f t="shared" si="395"/>
        <v>524.65700232979543</v>
      </c>
      <c r="DY268" s="3210">
        <f t="shared" si="395"/>
        <v>2122.6925417540065</v>
      </c>
      <c r="DZ268" s="3209">
        <f t="shared" si="395"/>
        <v>402.15412153195689</v>
      </c>
      <c r="EA268" s="3209">
        <f t="shared" si="395"/>
        <v>258.09626326310934</v>
      </c>
      <c r="EB268" s="3209">
        <f t="shared" si="395"/>
        <v>254.18583256669734</v>
      </c>
      <c r="EC268" s="3209">
        <f t="shared" ref="EC268:EH268" si="396">+EC265*10^6/EC$79</f>
        <v>263.65969930326366</v>
      </c>
      <c r="ED268" s="3210">
        <f t="shared" si="396"/>
        <v>1183.2237755763356</v>
      </c>
      <c r="EE268" s="3209">
        <f t="shared" si="396"/>
        <v>229.62670473529144</v>
      </c>
      <c r="EF268" s="3209">
        <f t="shared" si="396"/>
        <v>203.99869478805138</v>
      </c>
      <c r="EG268" s="3209">
        <f t="shared" si="396"/>
        <v>249.12861109470077</v>
      </c>
      <c r="EH268" s="3209">
        <f t="shared" si="396"/>
        <v>299.86499178210846</v>
      </c>
      <c r="EI268" s="3210">
        <f t="shared" si="395"/>
        <v>1005.011693952556</v>
      </c>
      <c r="EJ268" s="3209">
        <f t="shared" si="395"/>
        <v>271.35207888345963</v>
      </c>
      <c r="EK268" s="3209">
        <f t="shared" ref="EK268:ES268" si="397">+EK265*10^6/EK$79</f>
        <v>395.86861759724576</v>
      </c>
      <c r="EL268" s="3209">
        <f t="shared" si="397"/>
        <v>440.31187150453206</v>
      </c>
      <c r="EM268" s="3209">
        <f t="shared" si="397"/>
        <v>578.93151510172788</v>
      </c>
      <c r="EN268" s="3210">
        <f t="shared" si="397"/>
        <v>1774.7608040495068</v>
      </c>
      <c r="EO268" s="3209">
        <f t="shared" si="397"/>
        <v>401.69418228994431</v>
      </c>
      <c r="EP268" s="3209">
        <f t="shared" si="397"/>
        <v>434.67303490676289</v>
      </c>
      <c r="EQ268" s="3209">
        <f t="shared" si="397"/>
        <v>484.50916032313228</v>
      </c>
      <c r="ER268" s="3209">
        <f t="shared" si="397"/>
        <v>636.7252287808426</v>
      </c>
      <c r="ES268" s="3210">
        <f t="shared" si="397"/>
        <v>1970.171198901071</v>
      </c>
      <c r="ET268" s="3209">
        <f t="shared" si="395"/>
        <v>2243.8942030255007</v>
      </c>
      <c r="EU268" s="3209">
        <f t="shared" si="395"/>
        <v>2160.7789995184976</v>
      </c>
      <c r="EV268" s="3209">
        <f>+EV265*10^6/EV$79</f>
        <v>2083.7522868628316</v>
      </c>
      <c r="EW268" s="3209">
        <f>+EW265*10^6/EW$79</f>
        <v>2012.2366159387291</v>
      </c>
      <c r="EX268" s="2931">
        <f>+(EN268/DO268)^(1/5)-1</f>
        <v>1.6179953891899634E-2</v>
      </c>
      <c r="EY268" s="2931">
        <f>+(EW268/EN268)^(1/5)-1</f>
        <v>2.5434308463766042E-2</v>
      </c>
    </row>
    <row r="269" spans="1:155" ht="12.75" customHeight="1">
      <c r="A269" s="3255" t="s">
        <v>562</v>
      </c>
      <c r="B269" s="3187"/>
      <c r="C269" s="3187"/>
      <c r="D269" s="3187"/>
      <c r="E269" s="3187"/>
      <c r="F269" s="3187"/>
      <c r="G269" s="3187"/>
      <c r="H269" s="3187"/>
      <c r="I269" s="3187"/>
      <c r="J269" s="3187"/>
      <c r="K269" s="3187"/>
      <c r="L269" s="3187"/>
      <c r="M269" s="3187"/>
      <c r="N269" s="3187"/>
      <c r="O269" s="3187"/>
      <c r="P269" s="3187"/>
      <c r="Q269" s="3187"/>
      <c r="R269" s="3187"/>
      <c r="S269" s="3187"/>
      <c r="T269" s="3187"/>
      <c r="U269" s="3187"/>
      <c r="V269" s="3187"/>
      <c r="W269" s="3187"/>
      <c r="X269" s="3187"/>
      <c r="Y269" s="1700"/>
      <c r="Z269" s="1700"/>
      <c r="AA269" s="1700"/>
      <c r="AB269" s="1700"/>
      <c r="AC269" s="1700"/>
      <c r="AD269" s="1700"/>
      <c r="AE269" s="1700"/>
      <c r="AF269" s="1700"/>
      <c r="AG269" s="1700"/>
      <c r="AH269" s="1700"/>
      <c r="AI269" s="1700"/>
      <c r="AJ269" s="1700"/>
      <c r="AK269" s="1700"/>
      <c r="AL269" s="1700"/>
      <c r="AM269" s="1700"/>
      <c r="AN269" s="1700"/>
      <c r="AO269" s="1700"/>
      <c r="AP269" s="1700"/>
      <c r="AQ269" s="1700"/>
      <c r="AR269" s="1700"/>
      <c r="AS269" s="1700"/>
      <c r="AT269" s="1700"/>
      <c r="AU269" s="1700"/>
      <c r="AV269" s="1700"/>
      <c r="AW269" s="3210"/>
      <c r="AX269" s="3010">
        <f>Input!AX205</f>
        <v>0.48</v>
      </c>
      <c r="AY269" s="3010">
        <f>Input!AY205</f>
        <v>0.70199999999999996</v>
      </c>
      <c r="AZ269" s="3010">
        <f>Input!AZ205</f>
        <v>0.52600000000000002</v>
      </c>
      <c r="BA269" s="3010">
        <f>Input!BA205</f>
        <v>0.63500000000000001</v>
      </c>
      <c r="BB269" s="2982">
        <f>Input!BB205</f>
        <v>2.2280000000000002</v>
      </c>
      <c r="BC269" s="3010">
        <f>Input!BC205</f>
        <v>0.71199999999999997</v>
      </c>
      <c r="BD269" s="3010">
        <f>Input!BD205</f>
        <v>0.44800000000000001</v>
      </c>
      <c r="BE269" s="3010">
        <f>Input!BE205</f>
        <v>0.83899999999999997</v>
      </c>
      <c r="BF269" s="3010">
        <f>Input!BF205</f>
        <v>0.88200000000000001</v>
      </c>
      <c r="BG269" s="2982">
        <f>Input!BG205</f>
        <v>2.84</v>
      </c>
      <c r="BH269" s="3010">
        <f>Input!BH205</f>
        <v>0.73899999999999999</v>
      </c>
      <c r="BI269" s="3010">
        <f>Input!BI205</f>
        <v>0.36799999999999999</v>
      </c>
      <c r="BJ269" s="3010">
        <f>Input!BJ205</f>
        <v>1.2110000000000001</v>
      </c>
      <c r="BK269" s="3010">
        <f>Input!BK205</f>
        <v>1.7430000000000001</v>
      </c>
      <c r="BL269" s="2982">
        <f>SUM(BH269:BK269)</f>
        <v>4.0609999999999999</v>
      </c>
      <c r="BM269" s="3010">
        <f>Input!BM205</f>
        <v>1.024</v>
      </c>
      <c r="BN269" s="3010">
        <f>Input!BN205</f>
        <v>1.5880000000000001</v>
      </c>
      <c r="BO269" s="3010">
        <f>Input!BO205</f>
        <v>1.593</v>
      </c>
      <c r="BP269" s="3010">
        <f>Input!BP205</f>
        <v>1.1890000000000001</v>
      </c>
      <c r="BQ269" s="2982">
        <f>SUM(BM269:BP269)</f>
        <v>5.3940000000000001</v>
      </c>
      <c r="BR269" s="3010">
        <f>Input!BR205</f>
        <v>0.97899999999999998</v>
      </c>
      <c r="BS269" s="3010">
        <f>Input!BS205</f>
        <v>1.319</v>
      </c>
      <c r="BT269" s="3010">
        <f>Input!BT205</f>
        <v>1.391</v>
      </c>
      <c r="BU269" s="3010">
        <f>Input!BU205</f>
        <v>1.365</v>
      </c>
      <c r="BV269" s="2982">
        <f>SUM(BR269:BU269)</f>
        <v>5.0540000000000003</v>
      </c>
      <c r="BW269" s="3010">
        <f>Input!BW205</f>
        <v>1.472</v>
      </c>
      <c r="BX269" s="3010">
        <f>Input!BX205</f>
        <v>1.6439999999999999</v>
      </c>
      <c r="BY269" s="3010">
        <f>Input!BY205</f>
        <v>1.9410000000000001</v>
      </c>
      <c r="BZ269" s="3010">
        <f>Input!BZ205</f>
        <v>1.5920000000000001</v>
      </c>
      <c r="CA269" s="2982">
        <f>SUM(BW269:BZ269)</f>
        <v>6.6489999999999991</v>
      </c>
      <c r="CB269" s="3010">
        <f>Input!CB205</f>
        <v>1.6719999999999999</v>
      </c>
      <c r="CC269" s="3010">
        <f>Input!CC205</f>
        <v>2.0190000000000001</v>
      </c>
      <c r="CD269" s="3010">
        <f>Input!CD205</f>
        <v>2.2410000000000001</v>
      </c>
      <c r="CE269" s="3010">
        <f>Input!CE205</f>
        <v>2.2250000000000001</v>
      </c>
      <c r="CF269" s="2982">
        <f>SUM(CB269:CE269)</f>
        <v>8.157</v>
      </c>
      <c r="CG269" s="3010">
        <f>Input!CG205</f>
        <v>1.92</v>
      </c>
      <c r="CH269" s="3010">
        <f>Input!CH205</f>
        <v>3.4980000000000002</v>
      </c>
      <c r="CI269" s="3010">
        <f>Input!CI205</f>
        <v>3.2890000000000001</v>
      </c>
      <c r="CJ269" s="3010">
        <f>Input!CJ205</f>
        <v>2.754</v>
      </c>
      <c r="CK269" s="2982">
        <f>SUM(CG269:CJ269)</f>
        <v>11.461</v>
      </c>
      <c r="CL269" s="3010">
        <f>Input!CL205</f>
        <v>2.0990000000000002</v>
      </c>
      <c r="CM269" s="3010">
        <f>Input!CM205</f>
        <v>1.944</v>
      </c>
      <c r="CN269" s="3010">
        <f>Input!CN205</f>
        <v>2.3410000000000002</v>
      </c>
      <c r="CO269" s="3010">
        <f>Input!CO205</f>
        <v>2.1779999999999999</v>
      </c>
      <c r="CP269" s="2982">
        <f>SUM(CL269:CO269)</f>
        <v>8.5620000000000012</v>
      </c>
      <c r="CQ269" s="3010">
        <f>Input!CQ205</f>
        <v>3.0459999999999998</v>
      </c>
      <c r="CR269" s="3010">
        <f>Input!CR205</f>
        <v>3.0470000000000002</v>
      </c>
      <c r="CS269" s="3010">
        <f>Input!CS205</f>
        <v>3.4390000000000001</v>
      </c>
      <c r="CT269" s="3010">
        <f>Input!CT205</f>
        <v>3.3769999999999998</v>
      </c>
      <c r="CU269" s="2982">
        <f>SUM(CQ269:CT269)</f>
        <v>12.908999999999999</v>
      </c>
      <c r="CV269" s="3010">
        <f>Input!CV205</f>
        <v>2.9350000000000001</v>
      </c>
      <c r="CW269" s="3010">
        <f>Input!CW205</f>
        <v>3.3940000000000001</v>
      </c>
      <c r="CX269" s="3010">
        <f>Input!CX205</f>
        <v>6.4409999999999998</v>
      </c>
      <c r="CY269" s="3010">
        <f>Input!CY205</f>
        <v>5.8419999999999996</v>
      </c>
      <c r="CZ269" s="2982">
        <f>SUM(CV269:CY269)</f>
        <v>18.611999999999998</v>
      </c>
      <c r="DA269" s="3010">
        <f>Input!DA205</f>
        <v>6.4210000000000003</v>
      </c>
      <c r="DB269" s="3010">
        <f>Input!DB205</f>
        <v>7.5039999999999996</v>
      </c>
      <c r="DC269" s="3010">
        <f>Input!DC205</f>
        <v>7.4379999999999997</v>
      </c>
      <c r="DD269" s="3010">
        <f>Input!DD205</f>
        <v>7.2629999999999999</v>
      </c>
      <c r="DE269" s="2982">
        <f>SUM(DA269:DD269)</f>
        <v>28.625999999999998</v>
      </c>
      <c r="DF269" s="3010">
        <f>Input!DF205</f>
        <v>6.6619999999999999</v>
      </c>
      <c r="DG269" s="3010">
        <f>Input!DG205</f>
        <v>7.3869999999999996</v>
      </c>
      <c r="DH269" s="3010">
        <f>Input!DH205</f>
        <v>7.0759999999999996</v>
      </c>
      <c r="DI269" s="3010">
        <f>Input!DI205</f>
        <v>6.593</v>
      </c>
      <c r="DJ269" s="2982">
        <f>SUM(DF269:DI269)</f>
        <v>27.718</v>
      </c>
      <c r="DK269" s="3010">
        <f>Input!DK205</f>
        <v>6.6470000000000002</v>
      </c>
      <c r="DL269" s="3010">
        <f>Input!DL205</f>
        <v>7.0490000000000004</v>
      </c>
      <c r="DM269" s="3010">
        <f>Input!DM205</f>
        <v>8.0559999999999992</v>
      </c>
      <c r="DN269" s="3010">
        <f>Input!DN205</f>
        <v>8.2739999999999991</v>
      </c>
      <c r="DO269" s="2982">
        <f>+SUM(DK269:DN269)</f>
        <v>30.026000000000003</v>
      </c>
      <c r="DP269" s="3010">
        <f>Input!DP205</f>
        <v>6.6639999999999997</v>
      </c>
      <c r="DQ269" s="3010">
        <f>Input!DQ205</f>
        <v>7.7190000000000003</v>
      </c>
      <c r="DR269" s="3010">
        <f>Input!DR205</f>
        <v>7.2329999999999997</v>
      </c>
      <c r="DS269" s="3010">
        <f>Input!DS205</f>
        <v>8.0239999999999991</v>
      </c>
      <c r="DT269" s="2982">
        <f>+SUM(DP269:DS269)</f>
        <v>29.64</v>
      </c>
      <c r="DU269" s="3010">
        <f>Input!DU205</f>
        <v>6.42</v>
      </c>
      <c r="DV269" s="3010">
        <f>Input!DV205</f>
        <v>7.609</v>
      </c>
      <c r="DW269" s="3010">
        <f>Input!DW205</f>
        <v>7.4550999999999998</v>
      </c>
      <c r="DX269" s="3010">
        <f>Input!DX205</f>
        <v>7.5679999999999996</v>
      </c>
      <c r="DY269" s="2982">
        <f>+SUM(DU269:DX269)</f>
        <v>29.052099999999996</v>
      </c>
      <c r="DZ269" s="3012">
        <f>Input!DZ205</f>
        <v>8.1940000000000008</v>
      </c>
      <c r="EA269" s="3012">
        <f>Input!EA205</f>
        <v>6.9859999999999998</v>
      </c>
      <c r="EB269" s="3012">
        <f>Input!EB205</f>
        <v>6.9820000000000002</v>
      </c>
      <c r="EC269" s="3012">
        <f>Input!EC205</f>
        <v>7.2329999999999997</v>
      </c>
      <c r="ED269" s="2982">
        <f>+SUM(DZ269:EC269)</f>
        <v>29.395</v>
      </c>
      <c r="EE269" s="3012">
        <f>Input!EE205</f>
        <v>7.3129999999999997</v>
      </c>
      <c r="EF269" s="3012">
        <f>Input!EF205</f>
        <v>8.9789999999999992</v>
      </c>
      <c r="EG269" s="3012">
        <f>Input!EG205</f>
        <v>8.952</v>
      </c>
      <c r="EH269" s="3012">
        <f>Input!EH205</f>
        <v>9.298</v>
      </c>
      <c r="EI269" s="2982">
        <f>+SUM(EE269:EH269)</f>
        <v>34.542000000000002</v>
      </c>
      <c r="EJ269" s="3012">
        <f>Input!EJ205</f>
        <v>9.327</v>
      </c>
      <c r="EK269" s="3012">
        <f>Input!EK205</f>
        <v>10.069000000000001</v>
      </c>
      <c r="EL269" s="3012">
        <f>Input!EL205</f>
        <v>10.579000000000001</v>
      </c>
      <c r="EM269" s="3012">
        <f>Input!EM205</f>
        <v>11.593</v>
      </c>
      <c r="EN269" s="2982">
        <f>+SUM(EJ269:EM269)</f>
        <v>41.567999999999998</v>
      </c>
      <c r="EO269" s="3012">
        <f>Input!EO205</f>
        <v>10.743</v>
      </c>
      <c r="EP269" s="3263">
        <f>+EP271*EP155</f>
        <v>12.921862229054572</v>
      </c>
      <c r="EQ269" s="3263">
        <f>+EQ271*EQ155</f>
        <v>12.997157642480808</v>
      </c>
      <c r="ER269" s="3263">
        <f>+ER271*ER155</f>
        <v>13.429275279501672</v>
      </c>
      <c r="ES269" s="2982">
        <f>+SUM(EO269:ER269)</f>
        <v>50.091295151037052</v>
      </c>
      <c r="ET269" s="3263">
        <f>+ET271*ET155</f>
        <v>50.245135074437322</v>
      </c>
      <c r="EU269" s="3263">
        <f>+EU271*EU155</f>
        <v>50.241945540539412</v>
      </c>
      <c r="EV269" s="3263">
        <f>+EV271*EV155</f>
        <v>50.1068870973087</v>
      </c>
      <c r="EW269" s="3263">
        <f>+EW271*EW155</f>
        <v>50.381996999992332</v>
      </c>
      <c r="EX269" s="2931">
        <f>+(EN269/DO269)^(1/5)-1</f>
        <v>6.7216005260340994E-2</v>
      </c>
      <c r="EY269" s="2931">
        <f>+(EW269/EN269)^(1/5)-1</f>
        <v>3.9209838469886016E-2</v>
      </c>
    </row>
    <row r="270" spans="1:155" ht="12.75" customHeight="1">
      <c r="A270" s="3256" t="s">
        <v>3193</v>
      </c>
      <c r="B270" s="3187"/>
      <c r="C270" s="3187"/>
      <c r="D270" s="3187"/>
      <c r="E270" s="3187"/>
      <c r="F270" s="3187"/>
      <c r="G270" s="3187"/>
      <c r="H270" s="3187"/>
      <c r="I270" s="3187"/>
      <c r="J270" s="3187"/>
      <c r="K270" s="3187"/>
      <c r="L270" s="3187"/>
      <c r="M270" s="3187"/>
      <c r="N270" s="3187"/>
      <c r="O270" s="3187"/>
      <c r="P270" s="3187"/>
      <c r="Q270" s="3187"/>
      <c r="R270" s="3187"/>
      <c r="S270" s="3187"/>
      <c r="T270" s="3187"/>
      <c r="U270" s="3187"/>
      <c r="V270" s="3187"/>
      <c r="W270" s="3187"/>
      <c r="X270" s="3187"/>
      <c r="Y270" s="1700"/>
      <c r="Z270" s="1700"/>
      <c r="AA270" s="1700"/>
      <c r="AB270" s="1700"/>
      <c r="AC270" s="1700"/>
      <c r="AD270" s="1700"/>
      <c r="AE270" s="1700"/>
      <c r="AF270" s="1700"/>
      <c r="AG270" s="1700"/>
      <c r="AH270" s="1700"/>
      <c r="AI270" s="1700"/>
      <c r="AJ270" s="1700"/>
      <c r="AK270" s="1700"/>
      <c r="AL270" s="1700"/>
      <c r="AM270" s="1700"/>
      <c r="AN270" s="1700"/>
      <c r="AO270" s="1700"/>
      <c r="AP270" s="1700"/>
      <c r="AQ270" s="1700"/>
      <c r="AR270" s="1700"/>
      <c r="AS270" s="1700"/>
      <c r="AT270" s="1700"/>
      <c r="AU270" s="1700"/>
      <c r="AV270" s="1700"/>
      <c r="AW270" s="2935"/>
      <c r="AX270" s="2936" t="str">
        <f t="shared" ref="AX270:CV270" si="398">IF(ISERROR(AX269/AS269-1),"",AX269/AS269-1)</f>
        <v/>
      </c>
      <c r="AY270" s="2936" t="str">
        <f t="shared" si="398"/>
        <v/>
      </c>
      <c r="AZ270" s="2936" t="str">
        <f t="shared" si="398"/>
        <v/>
      </c>
      <c r="BA270" s="2936" t="str">
        <f t="shared" si="398"/>
        <v/>
      </c>
      <c r="BB270" s="2935" t="str">
        <f t="shared" si="398"/>
        <v/>
      </c>
      <c r="BC270" s="2936">
        <f t="shared" si="398"/>
        <v>0.48333333333333339</v>
      </c>
      <c r="BD270" s="2936">
        <f t="shared" si="398"/>
        <v>-0.36182336182336172</v>
      </c>
      <c r="BE270" s="2936">
        <f t="shared" si="398"/>
        <v>0.59505703422053213</v>
      </c>
      <c r="BF270" s="2936">
        <f t="shared" si="398"/>
        <v>0.38897637795275597</v>
      </c>
      <c r="BG270" s="2935">
        <f t="shared" si="398"/>
        <v>0.27468581687612192</v>
      </c>
      <c r="BH270" s="2936">
        <f t="shared" si="398"/>
        <v>3.7921348314606806E-2</v>
      </c>
      <c r="BI270" s="2936">
        <f t="shared" si="398"/>
        <v>-0.1785714285714286</v>
      </c>
      <c r="BJ270" s="2936">
        <f t="shared" si="398"/>
        <v>0.4433849821215734</v>
      </c>
      <c r="BK270" s="2936">
        <f t="shared" si="398"/>
        <v>0.97619047619047628</v>
      </c>
      <c r="BL270" s="2935">
        <f t="shared" si="398"/>
        <v>0.42992957746478888</v>
      </c>
      <c r="BM270" s="2936">
        <f t="shared" si="398"/>
        <v>0.38565629228687426</v>
      </c>
      <c r="BN270" s="2936">
        <f t="shared" si="398"/>
        <v>3.3152173913043477</v>
      </c>
      <c r="BO270" s="2936">
        <f t="shared" si="398"/>
        <v>0.31544178364987596</v>
      </c>
      <c r="BP270" s="2936">
        <f t="shared" si="398"/>
        <v>-0.31784279977051066</v>
      </c>
      <c r="BQ270" s="2935">
        <f t="shared" si="398"/>
        <v>0.3282442748091603</v>
      </c>
      <c r="BR270" s="2936">
        <f t="shared" si="398"/>
        <v>-4.39453125E-2</v>
      </c>
      <c r="BS270" s="2936">
        <f t="shared" si="398"/>
        <v>-0.16939546599496225</v>
      </c>
      <c r="BT270" s="2936">
        <f t="shared" si="398"/>
        <v>-0.12680477087256747</v>
      </c>
      <c r="BU270" s="2936">
        <f t="shared" si="398"/>
        <v>0.14802354920100913</v>
      </c>
      <c r="BV270" s="2935">
        <f t="shared" si="398"/>
        <v>-6.3032999629217601E-2</v>
      </c>
      <c r="BW270" s="2936">
        <f t="shared" si="398"/>
        <v>0.50357507660878453</v>
      </c>
      <c r="BX270" s="2936">
        <f t="shared" si="398"/>
        <v>0.24639878695981809</v>
      </c>
      <c r="BY270" s="2936">
        <f t="shared" si="398"/>
        <v>0.39539899352983476</v>
      </c>
      <c r="BZ270" s="2936">
        <f t="shared" si="398"/>
        <v>0.16630036630036638</v>
      </c>
      <c r="CA270" s="2935">
        <f t="shared" si="398"/>
        <v>0.31559161060546082</v>
      </c>
      <c r="CB270" s="2936">
        <f t="shared" si="398"/>
        <v>0.13586956521739135</v>
      </c>
      <c r="CC270" s="2936">
        <f t="shared" si="398"/>
        <v>0.22810218978102204</v>
      </c>
      <c r="CD270" s="2936">
        <f t="shared" si="398"/>
        <v>0.15455950540958274</v>
      </c>
      <c r="CE270" s="2936">
        <f t="shared" si="398"/>
        <v>0.39761306532663321</v>
      </c>
      <c r="CF270" s="2935">
        <f t="shared" si="398"/>
        <v>0.22680102271018221</v>
      </c>
      <c r="CG270" s="2936">
        <f t="shared" si="398"/>
        <v>0.14832535885167464</v>
      </c>
      <c r="CH270" s="2936">
        <f t="shared" si="398"/>
        <v>0.73254086181277867</v>
      </c>
      <c r="CI270" s="2936">
        <f t="shared" si="398"/>
        <v>0.46764837126282899</v>
      </c>
      <c r="CJ270" s="2936">
        <f t="shared" si="398"/>
        <v>0.23775280898876394</v>
      </c>
      <c r="CK270" s="2935">
        <f t="shared" si="398"/>
        <v>0.40505087654775052</v>
      </c>
      <c r="CL270" s="2936">
        <f t="shared" si="398"/>
        <v>9.3229166666666918E-2</v>
      </c>
      <c r="CM270" s="2936">
        <f t="shared" si="398"/>
        <v>-0.44425385934819905</v>
      </c>
      <c r="CN270" s="2936">
        <f t="shared" si="398"/>
        <v>-0.28823350562480998</v>
      </c>
      <c r="CO270" s="2936">
        <f t="shared" si="398"/>
        <v>-0.20915032679738566</v>
      </c>
      <c r="CP270" s="2935">
        <f t="shared" si="398"/>
        <v>-0.25294476921734566</v>
      </c>
      <c r="CQ270" s="2936">
        <f t="shared" si="398"/>
        <v>0.45116722248689833</v>
      </c>
      <c r="CR270" s="2936">
        <f t="shared" si="398"/>
        <v>0.5673868312757202</v>
      </c>
      <c r="CS270" s="2936">
        <f t="shared" si="398"/>
        <v>0.46903032891926522</v>
      </c>
      <c r="CT270" s="2936">
        <f t="shared" si="398"/>
        <v>0.55050505050505039</v>
      </c>
      <c r="CU270" s="2935">
        <f>IF(ISERROR(CU269/CP269-1),"",CU269/CP269-1)</f>
        <v>0.50770847932725971</v>
      </c>
      <c r="CV270" s="2936">
        <f t="shared" si="398"/>
        <v>-3.6441234405777956E-2</v>
      </c>
      <c r="CW270" s="2936">
        <f t="shared" ref="CW270:DF270" si="399">IF(ISERROR(CW269/CR269-1),"",CW269/CR269-1)</f>
        <v>0.11388250738431238</v>
      </c>
      <c r="CX270" s="2936">
        <f t="shared" si="399"/>
        <v>0.8729281767955801</v>
      </c>
      <c r="CY270" s="2936">
        <f t="shared" si="399"/>
        <v>0.72993781462836838</v>
      </c>
      <c r="CZ270" s="2935">
        <f t="shared" si="399"/>
        <v>0.44178480130141762</v>
      </c>
      <c r="DA270" s="2936">
        <f t="shared" si="399"/>
        <v>1.1877342419080068</v>
      </c>
      <c r="DB270" s="2936">
        <f t="shared" si="399"/>
        <v>1.2109605185621684</v>
      </c>
      <c r="DC270" s="2936">
        <f t="shared" si="399"/>
        <v>0.15478962893960557</v>
      </c>
      <c r="DD270" s="2936">
        <f t="shared" si="399"/>
        <v>0.24323861691201643</v>
      </c>
      <c r="DE270" s="2935">
        <f t="shared" si="399"/>
        <v>0.5380399742101869</v>
      </c>
      <c r="DF270" s="2936">
        <f t="shared" si="399"/>
        <v>3.7533094533561684E-2</v>
      </c>
      <c r="DG270" s="2936">
        <f t="shared" ref="DG270:EO270" si="400">IF(ISERROR(DG269/DB269-1),"",DG269/DB269-1)</f>
        <v>-1.5591684434968056E-2</v>
      </c>
      <c r="DH270" s="2936">
        <f t="shared" si="400"/>
        <v>-4.8668997042215612E-2</v>
      </c>
      <c r="DI270" s="2936">
        <f t="shared" si="400"/>
        <v>-9.2248382211207458E-2</v>
      </c>
      <c r="DJ270" s="2935">
        <f t="shared" si="400"/>
        <v>-3.1719415915601124E-2</v>
      </c>
      <c r="DK270" s="2936">
        <f t="shared" si="400"/>
        <v>-2.2515761032722015E-3</v>
      </c>
      <c r="DL270" s="2936">
        <f t="shared" si="400"/>
        <v>-4.5756057939623562E-2</v>
      </c>
      <c r="DM270" s="2936">
        <f t="shared" si="400"/>
        <v>0.13849632560768788</v>
      </c>
      <c r="DN270" s="2936">
        <f t="shared" si="400"/>
        <v>0.25496738965569521</v>
      </c>
      <c r="DO270" s="2935">
        <f t="shared" si="400"/>
        <v>8.3267190995021334E-2</v>
      </c>
      <c r="DP270" s="2936">
        <f t="shared" si="400"/>
        <v>2.5575447570331811E-3</v>
      </c>
      <c r="DQ270" s="2936">
        <f t="shared" si="400"/>
        <v>9.5048943112498119E-2</v>
      </c>
      <c r="DR270" s="2936">
        <f t="shared" si="400"/>
        <v>-0.10215988083416083</v>
      </c>
      <c r="DS270" s="2936">
        <f t="shared" si="400"/>
        <v>-3.021513173797441E-2</v>
      </c>
      <c r="DT270" s="2935">
        <f t="shared" si="400"/>
        <v>-1.2855525211483476E-2</v>
      </c>
      <c r="DU270" s="2936">
        <f t="shared" si="400"/>
        <v>-3.6614645858343287E-2</v>
      </c>
      <c r="DV270" s="2936">
        <f t="shared" si="400"/>
        <v>-1.425055058945468E-2</v>
      </c>
      <c r="DW270" s="2936">
        <f t="shared" si="400"/>
        <v>3.0706484169777504E-2</v>
      </c>
      <c r="DX270" s="2936">
        <f t="shared" si="400"/>
        <v>-5.6829511465603111E-2</v>
      </c>
      <c r="DY270" s="2935">
        <f t="shared" si="400"/>
        <v>-1.9834682860998765E-2</v>
      </c>
      <c r="DZ270" s="2936">
        <f t="shared" si="400"/>
        <v>0.27632398753894094</v>
      </c>
      <c r="EA270" s="2936">
        <f t="shared" si="400"/>
        <v>-8.1876724931002842E-2</v>
      </c>
      <c r="EB270" s="2936">
        <f t="shared" si="400"/>
        <v>-6.3459913347909458E-2</v>
      </c>
      <c r="EC270" s="2936">
        <f t="shared" si="400"/>
        <v>-4.4265327695560241E-2</v>
      </c>
      <c r="ED270" s="2935">
        <f>IF(ISERROR(ED269/DY269-1),"",ED269/DY269-1)</f>
        <v>1.1802933350773426E-2</v>
      </c>
      <c r="EE270" s="2936">
        <f t="shared" si="400"/>
        <v>-0.10751769587503068</v>
      </c>
      <c r="EF270" s="2936">
        <f t="shared" si="400"/>
        <v>0.28528485542513593</v>
      </c>
      <c r="EG270" s="2936">
        <f t="shared" si="400"/>
        <v>0.28215411057003714</v>
      </c>
      <c r="EH270" s="2936">
        <f t="shared" si="400"/>
        <v>0.2854970275127886</v>
      </c>
      <c r="EI270" s="2935">
        <f>IF(ISERROR(EI269/ED269-1),"",EI269/ED269-1)</f>
        <v>0.17509780574927714</v>
      </c>
      <c r="EJ270" s="2936">
        <f t="shared" si="400"/>
        <v>0.27539997265144267</v>
      </c>
      <c r="EK270" s="2936">
        <f t="shared" si="400"/>
        <v>0.121394364628578</v>
      </c>
      <c r="EL270" s="2936">
        <f t="shared" si="400"/>
        <v>0.18174709562109026</v>
      </c>
      <c r="EM270" s="2936">
        <f t="shared" si="400"/>
        <v>0.24682727468272736</v>
      </c>
      <c r="EN270" s="2935">
        <f>IF(ISERROR(EN269/EI269-1),"",EN269/EI269-1)</f>
        <v>0.20340455098141375</v>
      </c>
      <c r="EO270" s="2936">
        <f t="shared" si="400"/>
        <v>0.15181730459954967</v>
      </c>
      <c r="EP270" s="2936">
        <f>IF(ISERROR(EP269/EK269-1),"",EP269/EK269-1)</f>
        <v>0.28333123736762045</v>
      </c>
      <c r="EQ270" s="2936">
        <f>IF(ISERROR(EQ269/EL269-1),"",EQ269/EL269-1)</f>
        <v>0.22858092848859135</v>
      </c>
      <c r="ER270" s="2936">
        <f>IF(ISERROR(ER269/EM269-1),"",ER269/EM269-1)</f>
        <v>0.1583951763565663</v>
      </c>
      <c r="ES270" s="2935">
        <f>IF(ISERROR(ES269/EN269-1),"",ES269/EN269-1)</f>
        <v>0.20504462930708844</v>
      </c>
      <c r="ET270" s="2936">
        <f>IF(ISERROR(ET269/ES269-1),"",ET269/ES269-1)</f>
        <v>3.0711907714984221E-3</v>
      </c>
      <c r="EU270" s="2936">
        <f>IF(ISERROR(EU269/ET269-1),"",EU269/ET269-1)</f>
        <v>-6.3479457129256289E-5</v>
      </c>
      <c r="EV270" s="2936">
        <f>IF(ISERROR(EV269/EU269-1),"",EV269/EU269-1)</f>
        <v>-2.6881610928409794E-3</v>
      </c>
      <c r="EW270" s="2936">
        <f>IF(ISERROR(EW269/EV269-1),"",EW269/EV269-1)</f>
        <v>5.490460865177349E-3</v>
      </c>
    </row>
    <row r="271" spans="1:155" ht="12.75" customHeight="1">
      <c r="A271" s="3257" t="s">
        <v>3207</v>
      </c>
      <c r="B271" s="3187"/>
      <c r="C271" s="3187"/>
      <c r="D271" s="3187"/>
      <c r="E271" s="3187"/>
      <c r="F271" s="3187"/>
      <c r="G271" s="3187"/>
      <c r="H271" s="3187"/>
      <c r="I271" s="3187"/>
      <c r="J271" s="3187"/>
      <c r="K271" s="3187"/>
      <c r="L271" s="3187"/>
      <c r="M271" s="3187"/>
      <c r="N271" s="3187"/>
      <c r="O271" s="3187"/>
      <c r="P271" s="3187"/>
      <c r="Q271" s="3187"/>
      <c r="R271" s="3187"/>
      <c r="S271" s="3187"/>
      <c r="T271" s="3187"/>
      <c r="U271" s="3187"/>
      <c r="V271" s="3187"/>
      <c r="W271" s="3187"/>
      <c r="X271" s="3187"/>
      <c r="Y271" s="1700"/>
      <c r="Z271" s="1700"/>
      <c r="AA271" s="1700"/>
      <c r="AB271" s="1700"/>
      <c r="AC271" s="1700"/>
      <c r="AD271" s="1700"/>
      <c r="AE271" s="1700"/>
      <c r="AF271" s="1700"/>
      <c r="AG271" s="1700"/>
      <c r="AH271" s="1700"/>
      <c r="AI271" s="1700"/>
      <c r="AJ271" s="1700"/>
      <c r="AK271" s="1700"/>
      <c r="AL271" s="1700"/>
      <c r="AM271" s="1700"/>
      <c r="AN271" s="1700"/>
      <c r="AO271" s="1700"/>
      <c r="AP271" s="1700"/>
      <c r="AQ271" s="1700"/>
      <c r="AR271" s="1700"/>
      <c r="AS271" s="1700"/>
      <c r="AT271" s="1700"/>
      <c r="AU271" s="1700"/>
      <c r="AV271" s="1700"/>
      <c r="AW271" s="3258"/>
      <c r="AX271" s="3259">
        <f t="shared" ref="AX271:CI271" si="401">AX269/AX$155</f>
        <v>1.4145105204219957E-2</v>
      </c>
      <c r="AY271" s="3259">
        <f t="shared" si="401"/>
        <v>1.9800304620071076E-2</v>
      </c>
      <c r="AZ271" s="3259">
        <f t="shared" si="401"/>
        <v>1.4229676721222778E-2</v>
      </c>
      <c r="BA271" s="3259">
        <f t="shared" si="401"/>
        <v>1.6864973972166152E-2</v>
      </c>
      <c r="BB271" s="3258">
        <f t="shared" si="401"/>
        <v>1.5471685010937122E-2</v>
      </c>
      <c r="BC271" s="3259">
        <f t="shared" si="401"/>
        <v>1.856971467320432E-2</v>
      </c>
      <c r="BD271" s="3259">
        <f t="shared" si="401"/>
        <v>1.1506652283351314E-2</v>
      </c>
      <c r="BE271" s="3259">
        <f t="shared" si="401"/>
        <v>2.0411638769949395E-2</v>
      </c>
      <c r="BF271" s="3259">
        <f t="shared" si="401"/>
        <v>2.0560878383103713E-2</v>
      </c>
      <c r="BG271" s="3258">
        <f t="shared" si="401"/>
        <v>1.7609454540945084E-2</v>
      </c>
      <c r="BH271" s="3259">
        <f t="shared" si="401"/>
        <v>1.6411645828244018E-2</v>
      </c>
      <c r="BI271" s="3259">
        <f t="shared" si="401"/>
        <v>5.9055749911737327E-3</v>
      </c>
      <c r="BJ271" s="3259">
        <f t="shared" si="401"/>
        <v>1.6274256840294574E-2</v>
      </c>
      <c r="BK271" s="3259">
        <f t="shared" si="401"/>
        <v>2.3422697036887725E-2</v>
      </c>
      <c r="BL271" s="3258">
        <f t="shared" si="401"/>
        <v>1.5852754030526602E-2</v>
      </c>
      <c r="BM271" s="3259">
        <f t="shared" si="401"/>
        <v>1.3383871389360867E-2</v>
      </c>
      <c r="BN271" s="3259">
        <f t="shared" si="401"/>
        <v>1.996178600160901E-2</v>
      </c>
      <c r="BO271" s="3259">
        <f t="shared" si="401"/>
        <v>1.9657444655593673E-2</v>
      </c>
      <c r="BP271" s="3259">
        <f t="shared" si="401"/>
        <v>1.4034797799759201E-2</v>
      </c>
      <c r="BQ271" s="3258">
        <f t="shared" si="401"/>
        <v>1.6761026418658991E-2</v>
      </c>
      <c r="BR271" s="3259">
        <f t="shared" si="401"/>
        <v>1.0953846153846154E-2</v>
      </c>
      <c r="BS271" s="3259">
        <f t="shared" si="401"/>
        <v>1.4070984328827914E-2</v>
      </c>
      <c r="BT271" s="3259">
        <f t="shared" si="401"/>
        <v>1.3839969753049569E-2</v>
      </c>
      <c r="BU271" s="3259">
        <f t="shared" si="401"/>
        <v>1.2196102608089635E-2</v>
      </c>
      <c r="BV271" s="3258">
        <f t="shared" si="401"/>
        <v>1.2777436473083702E-2</v>
      </c>
      <c r="BW271" s="3259">
        <f t="shared" si="401"/>
        <v>1.2747016747778799E-2</v>
      </c>
      <c r="BX271" s="3259">
        <f t="shared" si="401"/>
        <v>1.4010328782533108E-2</v>
      </c>
      <c r="BY271" s="3259">
        <f t="shared" si="401"/>
        <v>1.6101069256994966E-2</v>
      </c>
      <c r="BZ271" s="3259">
        <f t="shared" si="401"/>
        <v>1.2876508460319002E-2</v>
      </c>
      <c r="CA271" s="3258">
        <f t="shared" si="401"/>
        <v>1.3938998798759766E-2</v>
      </c>
      <c r="CB271" s="3259">
        <f t="shared" si="401"/>
        <v>1.306586854423406E-2</v>
      </c>
      <c r="CC271" s="3259">
        <f t="shared" si="401"/>
        <v>1.5325757748274998E-2</v>
      </c>
      <c r="CD271" s="3259">
        <f t="shared" si="401"/>
        <v>1.6516317325550544E-2</v>
      </c>
      <c r="CE271" s="3259">
        <f t="shared" si="401"/>
        <v>1.58867294043726E-2</v>
      </c>
      <c r="CF271" s="3258">
        <f t="shared" si="401"/>
        <v>1.5234086104242461E-2</v>
      </c>
      <c r="CG271" s="3259">
        <f t="shared" si="401"/>
        <v>1.3107233554517898E-2</v>
      </c>
      <c r="CH271" s="3259">
        <f t="shared" si="401"/>
        <v>2.3293135250677555E-2</v>
      </c>
      <c r="CI271" s="3259">
        <f t="shared" si="401"/>
        <v>2.1286097052694252E-2</v>
      </c>
      <c r="CJ271" s="3259">
        <f t="shared" ref="CJ271:CP271" si="402">CJ269/CJ$155</f>
        <v>1.6678476045129995E-2</v>
      </c>
      <c r="CK271" s="3258">
        <f t="shared" si="402"/>
        <v>1.8596643809610347E-2</v>
      </c>
      <c r="CL271" s="3259">
        <f t="shared" si="402"/>
        <v>1.2138350595351689E-2</v>
      </c>
      <c r="CM271" s="3259">
        <f t="shared" si="402"/>
        <v>9.5490247125222891E-3</v>
      </c>
      <c r="CN271" s="3259">
        <f t="shared" si="402"/>
        <v>1.121018254257092E-2</v>
      </c>
      <c r="CO271" s="3259">
        <f t="shared" si="402"/>
        <v>8.352443991072319E-3</v>
      </c>
      <c r="CP271" s="3258">
        <f t="shared" si="402"/>
        <v>1.0119442993331711E-2</v>
      </c>
      <c r="CQ271" s="3259">
        <f t="shared" ref="CQ271:CZ271" si="403">CQ269/CQ$155</f>
        <v>1.1136948636948635E-2</v>
      </c>
      <c r="CR271" s="3259">
        <f t="shared" si="403"/>
        <v>1.0901571014057197E-2</v>
      </c>
      <c r="CS271" s="3259">
        <f t="shared" si="403"/>
        <v>1.1962446475095919E-2</v>
      </c>
      <c r="CT271" s="3259">
        <f t="shared" si="403"/>
        <v>1.1544312451927186E-2</v>
      </c>
      <c r="CU271" s="3258">
        <f t="shared" si="403"/>
        <v>1.1393514460999123E-2</v>
      </c>
      <c r="CV271" s="3259">
        <f t="shared" si="403"/>
        <v>9.4885555411871204E-3</v>
      </c>
      <c r="CW271" s="3259">
        <f t="shared" si="403"/>
        <v>9.9690999024825821E-3</v>
      </c>
      <c r="CX271" s="3259">
        <f>CX269/CX$155</f>
        <v>1.8455058594309619E-2</v>
      </c>
      <c r="CY271" s="3259">
        <f>CY269/CY$155</f>
        <v>1.616397497655089E-2</v>
      </c>
      <c r="CZ271" s="3258">
        <f t="shared" si="403"/>
        <v>1.3683251691107871E-2</v>
      </c>
      <c r="DA271" s="3259">
        <f t="shared" ref="DA271:DL271" si="404">DA269/DA$155</f>
        <v>1.7366867986379143E-2</v>
      </c>
      <c r="DB271" s="3259">
        <f t="shared" si="404"/>
        <v>2.0255788717871197E-2</v>
      </c>
      <c r="DC271" s="3259">
        <f t="shared" si="404"/>
        <v>1.9994999905912209E-2</v>
      </c>
      <c r="DD271" s="3259">
        <f t="shared" si="404"/>
        <v>1.9712201317946435E-2</v>
      </c>
      <c r="DE271" s="3258">
        <f t="shared" si="404"/>
        <v>1.9333609791481216E-2</v>
      </c>
      <c r="DF271" s="3259">
        <f t="shared" si="404"/>
        <v>1.7791427426892777E-2</v>
      </c>
      <c r="DG271" s="3259">
        <f t="shared" si="404"/>
        <v>1.9345647294830595E-2</v>
      </c>
      <c r="DH271" s="3259">
        <f t="shared" si="404"/>
        <v>1.8229220337585787E-2</v>
      </c>
      <c r="DI271" s="3259">
        <f>DI269/DI$155</f>
        <v>1.6750125124171449E-2</v>
      </c>
      <c r="DJ271" s="3258">
        <f t="shared" si="404"/>
        <v>1.8021286417393229E-2</v>
      </c>
      <c r="DK271" s="3259">
        <f>DK269/DK$155</f>
        <v>1.6719909445352787E-2</v>
      </c>
      <c r="DL271" s="3259">
        <f t="shared" si="404"/>
        <v>1.7491271733817041E-2</v>
      </c>
      <c r="DM271" s="3259">
        <f>DM269/DM$155</f>
        <v>1.9719095898055993E-2</v>
      </c>
      <c r="DN271" s="3259">
        <f>DN269/DN$155</f>
        <v>1.9981453038513921E-2</v>
      </c>
      <c r="DO271" s="3258">
        <f>DO269/DO$155</f>
        <v>1.849833628331669E-2</v>
      </c>
      <c r="DP271" s="3259">
        <f t="shared" ref="DP271:EJ271" si="405">DP269/DP$155</f>
        <v>1.5478164731896076E-2</v>
      </c>
      <c r="DQ271" s="3259">
        <f t="shared" si="405"/>
        <v>1.7956048506221463E-2</v>
      </c>
      <c r="DR271" s="3259">
        <f t="shared" si="405"/>
        <v>1.6617653816109912E-2</v>
      </c>
      <c r="DS271" s="3259">
        <f t="shared" si="405"/>
        <v>1.804167753424411E-2</v>
      </c>
      <c r="DT271" s="3258">
        <f t="shared" si="405"/>
        <v>1.7030244772421575E-2</v>
      </c>
      <c r="DU271" s="3259">
        <f t="shared" si="405"/>
        <v>1.4197791602072612E-2</v>
      </c>
      <c r="DV271" s="3259">
        <f t="shared" si="405"/>
        <v>1.6577233699997605E-2</v>
      </c>
      <c r="DW271" s="3259">
        <f t="shared" si="405"/>
        <v>1.5910254987493919E-2</v>
      </c>
      <c r="DX271" s="3259">
        <f t="shared" si="405"/>
        <v>1.5730617335273329E-2</v>
      </c>
      <c r="DY271" s="3258">
        <f t="shared" si="405"/>
        <v>1.5612206842220094E-2</v>
      </c>
      <c r="DZ271" s="3259">
        <f t="shared" si="405"/>
        <v>1.6642429461609081E-2</v>
      </c>
      <c r="EA271" s="3259">
        <f t="shared" si="405"/>
        <v>1.4481667817157023E-2</v>
      </c>
      <c r="EB271" s="3259">
        <f t="shared" ref="EB271:EH271" si="406">EB269/EB$155</f>
        <v>1.434367713372983E-2</v>
      </c>
      <c r="EC271" s="3259">
        <f t="shared" si="406"/>
        <v>1.4672977013756042E-2</v>
      </c>
      <c r="ED271" s="3258">
        <f t="shared" si="406"/>
        <v>1.5039875239898673E-2</v>
      </c>
      <c r="EE271" s="3259">
        <f t="shared" si="406"/>
        <v>1.4478235132240355E-2</v>
      </c>
      <c r="EF271" s="3259">
        <f t="shared" si="406"/>
        <v>1.713239012011181E-2</v>
      </c>
      <c r="EG271" s="3259">
        <f t="shared" si="406"/>
        <v>1.6717336580191675E-2</v>
      </c>
      <c r="EH271" s="3259">
        <f t="shared" si="406"/>
        <v>1.7237799316272277E-2</v>
      </c>
      <c r="EI271" s="3266">
        <f t="shared" si="405"/>
        <v>1.6416629358305696E-2</v>
      </c>
      <c r="EJ271" s="3265">
        <f t="shared" si="405"/>
        <v>1.667226758569406E-2</v>
      </c>
      <c r="EK271" s="3265">
        <f>EK269/EK$155</f>
        <v>1.7353373558553205E-2</v>
      </c>
      <c r="EL271" s="3265">
        <f>EL269/EL$155</f>
        <v>1.801287923419297E-2</v>
      </c>
      <c r="EM271" s="3265">
        <f>EM269/EM$155</f>
        <v>1.9017138882691829E-2</v>
      </c>
      <c r="EN271" s="3266">
        <f>EN269/EN$155</f>
        <v>1.7790141553341965E-2</v>
      </c>
      <c r="EO271" s="3265">
        <f>EO269/EO$155</f>
        <v>1.7404109722195221E-2</v>
      </c>
      <c r="EP271" s="3264">
        <v>2.1000000000000001E-2</v>
      </c>
      <c r="EQ271" s="3264">
        <f>EP271</f>
        <v>2.1000000000000001E-2</v>
      </c>
      <c r="ER271" s="3264">
        <f>EQ271</f>
        <v>2.1000000000000001E-2</v>
      </c>
      <c r="ES271" s="3258">
        <f>ES269/ES$155</f>
        <v>2.0108939678517682E-2</v>
      </c>
      <c r="ET271" s="3264">
        <f>+ES271*0.95</f>
        <v>1.9103492694591797E-2</v>
      </c>
      <c r="EU271" s="3264">
        <f>+ET271*0.95</f>
        <v>1.8148318059862206E-2</v>
      </c>
      <c r="EV271" s="3264">
        <f>+EU271*0.95</f>
        <v>1.7240902156869093E-2</v>
      </c>
      <c r="EW271" s="3264">
        <f>+EV271*0.95</f>
        <v>1.6378857049025638E-2</v>
      </c>
    </row>
    <row r="272" spans="1:155" ht="12.75" customHeight="1">
      <c r="A272" s="3257" t="s">
        <v>3209</v>
      </c>
      <c r="B272" s="3187"/>
      <c r="C272" s="3187"/>
      <c r="D272" s="3187"/>
      <c r="E272" s="3187"/>
      <c r="F272" s="3187"/>
      <c r="G272" s="3187"/>
      <c r="H272" s="3187"/>
      <c r="I272" s="3187"/>
      <c r="J272" s="3187"/>
      <c r="K272" s="3187"/>
      <c r="L272" s="3187"/>
      <c r="M272" s="3187"/>
      <c r="N272" s="3187"/>
      <c r="O272" s="3187"/>
      <c r="P272" s="3187"/>
      <c r="Q272" s="3187"/>
      <c r="R272" s="3187"/>
      <c r="S272" s="3187"/>
      <c r="T272" s="3187"/>
      <c r="U272" s="3187"/>
      <c r="V272" s="3187"/>
      <c r="W272" s="3187"/>
      <c r="X272" s="3187"/>
      <c r="Y272" s="1700"/>
      <c r="Z272" s="1700"/>
      <c r="AA272" s="1700"/>
      <c r="AB272" s="1700"/>
      <c r="AC272" s="1700"/>
      <c r="AD272" s="1700"/>
      <c r="AE272" s="1700"/>
      <c r="AF272" s="1700"/>
      <c r="AG272" s="1700"/>
      <c r="AH272" s="1700"/>
      <c r="AI272" s="1700"/>
      <c r="AJ272" s="1700"/>
      <c r="AK272" s="1700"/>
      <c r="AL272" s="1700"/>
      <c r="AM272" s="1700"/>
      <c r="AN272" s="1700"/>
      <c r="AO272" s="1700"/>
      <c r="AP272" s="1700"/>
      <c r="AQ272" s="1700"/>
      <c r="AR272" s="1700"/>
      <c r="AS272" s="1700"/>
      <c r="AT272" s="1700"/>
      <c r="AU272" s="1700"/>
      <c r="AV272" s="1700"/>
      <c r="AW272" s="3210"/>
      <c r="AX272" s="3209"/>
      <c r="AY272" s="3209"/>
      <c r="AZ272" s="3209"/>
      <c r="BA272" s="3209"/>
      <c r="BB272" s="3210"/>
      <c r="BC272" s="3209">
        <f t="shared" ref="BC272:CH272" si="407">+BC269*10^6/BC$79</f>
        <v>232.6797385620915</v>
      </c>
      <c r="BD272" s="3209">
        <f t="shared" si="407"/>
        <v>143.91262447799551</v>
      </c>
      <c r="BE272" s="3209">
        <f t="shared" si="407"/>
        <v>267.36775015933716</v>
      </c>
      <c r="BF272" s="3209">
        <f t="shared" si="407"/>
        <v>274.33903576982891</v>
      </c>
      <c r="BG272" s="3210">
        <f t="shared" si="407"/>
        <v>928.10457516339875</v>
      </c>
      <c r="BH272" s="3209">
        <f t="shared" si="407"/>
        <v>223.6682808716707</v>
      </c>
      <c r="BI272" s="3209">
        <f t="shared" si="407"/>
        <v>108.36277974087162</v>
      </c>
      <c r="BJ272" s="3209">
        <f t="shared" si="407"/>
        <v>229.31263018367733</v>
      </c>
      <c r="BK272" s="3209">
        <f t="shared" si="407"/>
        <v>318.35616438356163</v>
      </c>
      <c r="BL272" s="3210">
        <f t="shared" si="407"/>
        <v>1229.1162227602906</v>
      </c>
      <c r="BM272" s="3209">
        <f t="shared" si="407"/>
        <v>184.47126643847955</v>
      </c>
      <c r="BN272" s="3209">
        <f t="shared" si="407"/>
        <v>278.49877236057523</v>
      </c>
      <c r="BO272" s="3209">
        <f t="shared" si="407"/>
        <v>275.46256268372815</v>
      </c>
      <c r="BP272" s="3209">
        <f t="shared" si="407"/>
        <v>197.31164951875206</v>
      </c>
      <c r="BQ272" s="3210">
        <f t="shared" si="407"/>
        <v>971.71680778238158</v>
      </c>
      <c r="BR272" s="3209">
        <f t="shared" si="407"/>
        <v>157.39549839228295</v>
      </c>
      <c r="BS272" s="3209">
        <f t="shared" si="407"/>
        <v>208.53754940711462</v>
      </c>
      <c r="BT272" s="3209">
        <f t="shared" si="407"/>
        <v>201.71113689095128</v>
      </c>
      <c r="BU272" s="3209">
        <f t="shared" si="407"/>
        <v>182.38909673971139</v>
      </c>
      <c r="BV272" s="3210">
        <f t="shared" si="407"/>
        <v>812.54019292604505</v>
      </c>
      <c r="BW272" s="3209">
        <f t="shared" si="407"/>
        <v>187.42042271454036</v>
      </c>
      <c r="BX272" s="3209">
        <f t="shared" si="407"/>
        <v>208.52359208523592</v>
      </c>
      <c r="BY272" s="3209">
        <f t="shared" si="407"/>
        <v>242.50374812593702</v>
      </c>
      <c r="BZ272" s="3209">
        <f t="shared" si="407"/>
        <v>196.90785405071119</v>
      </c>
      <c r="CA272" s="3210">
        <f t="shared" si="407"/>
        <v>846.57499363381703</v>
      </c>
      <c r="CB272" s="3209">
        <f t="shared" si="407"/>
        <v>200.86496876501681</v>
      </c>
      <c r="CC272" s="3209">
        <f t="shared" si="407"/>
        <v>240.93078758949883</v>
      </c>
      <c r="CD272" s="3209">
        <f t="shared" si="407"/>
        <v>260.94550535631112</v>
      </c>
      <c r="CE272" s="3209">
        <f t="shared" si="407"/>
        <v>255.6002297530155</v>
      </c>
      <c r="CF272" s="3210">
        <f t="shared" si="407"/>
        <v>979.9375300336377</v>
      </c>
      <c r="CG272" s="3209">
        <f t="shared" si="407"/>
        <v>210.7342772472835</v>
      </c>
      <c r="CH272" s="3209">
        <f t="shared" si="407"/>
        <v>376.53390742734121</v>
      </c>
      <c r="CI272" s="3209">
        <f t="shared" ref="CI272:DO272" si="408">+CI269*10^6/CI$79</f>
        <v>343.53457280133694</v>
      </c>
      <c r="CJ272" s="3209">
        <f t="shared" si="408"/>
        <v>282.11432083589426</v>
      </c>
      <c r="CK272" s="3210">
        <f t="shared" si="408"/>
        <v>1257.9299747557898</v>
      </c>
      <c r="CL272" s="3209">
        <f t="shared" si="408"/>
        <v>199.44887875332574</v>
      </c>
      <c r="CM272" s="3209">
        <f t="shared" si="408"/>
        <v>182.3468717756308</v>
      </c>
      <c r="CN272" s="3209">
        <f t="shared" si="408"/>
        <v>178.40268251790886</v>
      </c>
      <c r="CO272" s="3209">
        <f t="shared" si="408"/>
        <v>164.29056347589952</v>
      </c>
      <c r="CP272" s="3210">
        <f t="shared" si="408"/>
        <v>813.56898517673903</v>
      </c>
      <c r="CQ272" s="3209">
        <f t="shared" si="408"/>
        <v>174.14670401920989</v>
      </c>
      <c r="CR272" s="3209">
        <f t="shared" si="408"/>
        <v>173.72712241290839</v>
      </c>
      <c r="CS272" s="3209">
        <f t="shared" si="408"/>
        <v>195.54216182407461</v>
      </c>
      <c r="CT272" s="3209">
        <f t="shared" si="408"/>
        <v>188.77522499860248</v>
      </c>
      <c r="CU272" s="3210">
        <f t="shared" si="408"/>
        <v>738.03670459093235</v>
      </c>
      <c r="CV272" s="3209">
        <f t="shared" si="408"/>
        <v>146.17261815827482</v>
      </c>
      <c r="CW272" s="3209">
        <f t="shared" si="408"/>
        <v>152.4502537843058</v>
      </c>
      <c r="CX272" s="3209">
        <f t="shared" si="408"/>
        <v>288.76933422999326</v>
      </c>
      <c r="CY272" s="3209">
        <f t="shared" si="408"/>
        <v>260.17636055936583</v>
      </c>
      <c r="CZ272" s="3210">
        <f t="shared" si="408"/>
        <v>926.93859255939037</v>
      </c>
      <c r="DA272" s="3209">
        <f t="shared" si="408"/>
        <v>264.325703935452</v>
      </c>
      <c r="DB272" s="3209">
        <f t="shared" si="408"/>
        <v>307.62923789611773</v>
      </c>
      <c r="DC272" s="3209">
        <f t="shared" si="408"/>
        <v>299.82263785875523</v>
      </c>
      <c r="DD272" s="3209">
        <f t="shared" si="408"/>
        <v>289.23579307873041</v>
      </c>
      <c r="DE272" s="3210">
        <f t="shared" si="408"/>
        <v>1178.4126461386463</v>
      </c>
      <c r="DF272" s="3209">
        <f t="shared" si="408"/>
        <v>261.61397997251129</v>
      </c>
      <c r="DG272" s="3209">
        <f t="shared" si="408"/>
        <v>288.69001094262939</v>
      </c>
      <c r="DH272" s="3209">
        <f t="shared" si="408"/>
        <v>275.65251266069339</v>
      </c>
      <c r="DI272" s="3209">
        <f t="shared" si="408"/>
        <v>254.77239353891335</v>
      </c>
      <c r="DJ272" s="3210">
        <f t="shared" si="408"/>
        <v>1088.4743765953269</v>
      </c>
      <c r="DK272" s="3209">
        <f t="shared" si="408"/>
        <v>253.73134328358208</v>
      </c>
      <c r="DL272" s="3209">
        <f t="shared" si="408"/>
        <v>268.18596865012938</v>
      </c>
      <c r="DM272" s="3209">
        <f t="shared" si="408"/>
        <v>303.29041487839766</v>
      </c>
      <c r="DN272" s="3209">
        <f t="shared" si="408"/>
        <v>309.14661485577636</v>
      </c>
      <c r="DO272" s="3210">
        <f t="shared" si="408"/>
        <v>1146.16177424896</v>
      </c>
      <c r="DP272" s="3209">
        <f t="shared" ref="DP272:EU272" si="409">+DP269*10^6/DP$79</f>
        <v>238.77602207173314</v>
      </c>
      <c r="DQ272" s="3209">
        <f t="shared" si="409"/>
        <v>272.66946907343953</v>
      </c>
      <c r="DR272" s="3209">
        <f t="shared" si="409"/>
        <v>252.86673192560482</v>
      </c>
      <c r="DS272" s="3209">
        <f t="shared" si="409"/>
        <v>273.32493102156212</v>
      </c>
      <c r="DT272" s="3210">
        <f t="shared" si="409"/>
        <v>1062.0230033322584</v>
      </c>
      <c r="DU272" s="3209">
        <f t="shared" si="409"/>
        <v>217.05321522753397</v>
      </c>
      <c r="DV272" s="3209">
        <f t="shared" si="409"/>
        <v>256.30747465220469</v>
      </c>
      <c r="DW272" s="3209">
        <f t="shared" si="409"/>
        <v>249.79393533255151</v>
      </c>
      <c r="DX272" s="3209">
        <f t="shared" si="409"/>
        <v>244.88739321770643</v>
      </c>
      <c r="DY272" s="3210">
        <f t="shared" si="409"/>
        <v>982.21989316383781</v>
      </c>
      <c r="DZ272" s="3209">
        <f t="shared" si="409"/>
        <v>252.87781995494248</v>
      </c>
      <c r="EA272" s="3209">
        <f t="shared" si="409"/>
        <v>214.85468245425187</v>
      </c>
      <c r="EB272" s="3209">
        <f t="shared" si="409"/>
        <v>214.10610242256976</v>
      </c>
      <c r="EC272" s="3209">
        <f t="shared" ref="EC272:EH272" si="410">+EC269*10^6/EC$79</f>
        <v>221.03043637697104</v>
      </c>
      <c r="ED272" s="3210">
        <f t="shared" si="410"/>
        <v>907.1690892818566</v>
      </c>
      <c r="EE272" s="3209">
        <f t="shared" si="410"/>
        <v>222.12435075782886</v>
      </c>
      <c r="EF272" s="3209">
        <f t="shared" si="410"/>
        <v>266.35222924268044</v>
      </c>
      <c r="EG272" s="3209">
        <f t="shared" si="410"/>
        <v>264.42960949961599</v>
      </c>
      <c r="EH272" s="3209">
        <f t="shared" si="410"/>
        <v>272.89269781638882</v>
      </c>
      <c r="EI272" s="3210">
        <f t="shared" si="409"/>
        <v>1049.1753485405341</v>
      </c>
      <c r="EJ272" s="3209">
        <f t="shared" si="409"/>
        <v>272.90282938818501</v>
      </c>
      <c r="EK272" s="3209">
        <f t="shared" ref="EK272:ES272" si="411">+EK269*10^6/EK$79</f>
        <v>279.56242885304164</v>
      </c>
      <c r="EL272" s="3209">
        <f t="shared" si="411"/>
        <v>291.45659420888779</v>
      </c>
      <c r="EM272" s="3209">
        <f t="shared" si="411"/>
        <v>317.45118979161532</v>
      </c>
      <c r="EN272" s="3210">
        <f t="shared" si="411"/>
        <v>1216.2565468004798</v>
      </c>
      <c r="EO272" s="3209">
        <f t="shared" si="411"/>
        <v>273.28228740047314</v>
      </c>
      <c r="EP272" s="3209">
        <f t="shared" si="411"/>
        <v>328.28266422068424</v>
      </c>
      <c r="EQ272" s="3209">
        <f t="shared" si="411"/>
        <v>328.35074541910467</v>
      </c>
      <c r="ER272" s="3209">
        <f t="shared" si="411"/>
        <v>337.0367977919787</v>
      </c>
      <c r="ES272" s="3210">
        <f t="shared" si="411"/>
        <v>1274.2310078867761</v>
      </c>
      <c r="ET272" s="3209">
        <f t="shared" si="409"/>
        <v>1252.7196369307019</v>
      </c>
      <c r="EU272" s="3209">
        <f t="shared" si="409"/>
        <v>1206.2415646549955</v>
      </c>
      <c r="EV272" s="3209">
        <f>+EV269*10^6/EV$79</f>
        <v>1160.1148952954968</v>
      </c>
      <c r="EW272" s="3209">
        <f>+EW269*10^6/EW$79</f>
        <v>1126.4499905277753</v>
      </c>
      <c r="EX272" s="2931">
        <f>+(EN272/DO272)^(1/5)-1</f>
        <v>1.1942542367358033E-2</v>
      </c>
      <c r="EY272" s="2931">
        <f>+(EW272/EN272)^(1/5)-1</f>
        <v>-1.5224251482176321E-2</v>
      </c>
    </row>
    <row r="273" spans="1:178" ht="12.75" customHeight="1">
      <c r="A273" s="3255" t="s">
        <v>463</v>
      </c>
      <c r="B273" s="3187"/>
      <c r="C273" s="3187"/>
      <c r="D273" s="3187"/>
      <c r="E273" s="3187"/>
      <c r="F273" s="3187"/>
      <c r="G273" s="3187"/>
      <c r="H273" s="3187"/>
      <c r="I273" s="3187"/>
      <c r="J273" s="3187"/>
      <c r="K273" s="3187"/>
      <c r="L273" s="3187"/>
      <c r="M273" s="3187"/>
      <c r="N273" s="3187"/>
      <c r="O273" s="3187"/>
      <c r="P273" s="3187"/>
      <c r="Q273" s="3187"/>
      <c r="R273" s="3187"/>
      <c r="S273" s="3187"/>
      <c r="T273" s="3187"/>
      <c r="U273" s="3187"/>
      <c r="V273" s="3187"/>
      <c r="W273" s="3187"/>
      <c r="X273" s="3187"/>
      <c r="Y273" s="1700"/>
      <c r="Z273" s="1700"/>
      <c r="AA273" s="1700"/>
      <c r="AB273" s="1700"/>
      <c r="AC273" s="1700"/>
      <c r="AD273" s="1700"/>
      <c r="AE273" s="1700"/>
      <c r="AF273" s="1700"/>
      <c r="AG273" s="1700"/>
      <c r="AH273" s="1700"/>
      <c r="AI273" s="1700"/>
      <c r="AJ273" s="1700"/>
      <c r="AK273" s="1700"/>
      <c r="AL273" s="1700"/>
      <c r="AM273" s="1700"/>
      <c r="AN273" s="1700"/>
      <c r="AO273" s="1700"/>
      <c r="AP273" s="1700"/>
      <c r="AQ273" s="1700"/>
      <c r="AR273" s="1700"/>
      <c r="AS273" s="1700"/>
      <c r="AT273" s="1700"/>
      <c r="AU273" s="1700"/>
      <c r="AV273" s="1700"/>
      <c r="AW273" s="2982"/>
      <c r="AX273" s="3010">
        <f>Input!AX206</f>
        <v>0.53900000000000003</v>
      </c>
      <c r="AY273" s="3010">
        <f>Input!AY206</f>
        <v>0.249</v>
      </c>
      <c r="AZ273" s="3010">
        <f>Input!AZ206</f>
        <v>0.224</v>
      </c>
      <c r="BA273" s="3010">
        <f>Input!BA206</f>
        <v>0.28599999999999998</v>
      </c>
      <c r="BB273" s="2982">
        <f>Input!BB206</f>
        <v>1.298</v>
      </c>
      <c r="BC273" s="3010">
        <f>Input!BC206</f>
        <v>0.39</v>
      </c>
      <c r="BD273" s="3010">
        <f>Input!BD206</f>
        <v>0.22500000000000001</v>
      </c>
      <c r="BE273" s="3010">
        <f>Input!BE206</f>
        <v>0.5</v>
      </c>
      <c r="BF273" s="3010">
        <f>Input!BF206</f>
        <v>0.49199999999999999</v>
      </c>
      <c r="BG273" s="2982">
        <f>Input!BG206</f>
        <v>1.607</v>
      </c>
      <c r="BH273" s="3010">
        <f>Input!BH206</f>
        <v>0.76800000000000002</v>
      </c>
      <c r="BI273" s="3010">
        <f>Input!BI206</f>
        <v>1.1830000000000001</v>
      </c>
      <c r="BJ273" s="3010">
        <f>Input!BJ206</f>
        <v>0.71299999999999997</v>
      </c>
      <c r="BK273" s="3010">
        <f>Input!BK206</f>
        <v>0.29599999999999999</v>
      </c>
      <c r="BL273" s="2982">
        <f>SUM(BH273:BK273)</f>
        <v>2.96</v>
      </c>
      <c r="BM273" s="3010">
        <f>Input!BM206</f>
        <v>0.51</v>
      </c>
      <c r="BN273" s="3010">
        <f>Input!BN206</f>
        <v>0.189</v>
      </c>
      <c r="BO273" s="3010">
        <f>Input!BO206</f>
        <v>0.221</v>
      </c>
      <c r="BP273" s="3010">
        <f>Input!BP206</f>
        <v>0.45800000000000002</v>
      </c>
      <c r="BQ273" s="2982">
        <f>SUM(BM273:BP273)</f>
        <v>1.3780000000000001</v>
      </c>
      <c r="BR273" s="3010">
        <f>Input!BR206</f>
        <v>0.19400000000000001</v>
      </c>
      <c r="BS273" s="3010">
        <f>Input!BS206</f>
        <v>0.22</v>
      </c>
      <c r="BT273" s="3010">
        <f>Input!BT206</f>
        <v>0.61499999999999999</v>
      </c>
      <c r="BU273" s="3010">
        <f>Input!BU206</f>
        <v>0.27400000000000002</v>
      </c>
      <c r="BV273" s="2982">
        <f>SUM(BR273:BU273)</f>
        <v>1.3029999999999999</v>
      </c>
      <c r="BW273" s="3010">
        <f>Input!BW206</f>
        <v>9.2999999999999999E-2</v>
      </c>
      <c r="BX273" s="3010">
        <f>Input!BX206</f>
        <v>0.56299999999999994</v>
      </c>
      <c r="BY273" s="3010">
        <f>Input!BY206</f>
        <v>0.27300000000000002</v>
      </c>
      <c r="BZ273" s="3010">
        <f>Input!BZ206</f>
        <v>0.71399999999999997</v>
      </c>
      <c r="CA273" s="2982">
        <f>SUM(BW273:BZ273)</f>
        <v>1.6429999999999998</v>
      </c>
      <c r="CB273" s="3010">
        <f>Input!CB206</f>
        <v>0.495</v>
      </c>
      <c r="CC273" s="3010">
        <f>Input!CC206</f>
        <v>0.57099999999999995</v>
      </c>
      <c r="CD273" s="3010">
        <f>Input!CD206</f>
        <v>0.439</v>
      </c>
      <c r="CE273" s="3010">
        <f>Input!CE206</f>
        <v>0.56899999999999995</v>
      </c>
      <c r="CF273" s="2982">
        <f>SUM(CB273:CE273)</f>
        <v>2.0739999999999998</v>
      </c>
      <c r="CG273" s="3010">
        <f>Input!CG206</f>
        <v>1.6160000000000001</v>
      </c>
      <c r="CH273" s="3010">
        <f>Input!CH206</f>
        <v>1.1259999999999999</v>
      </c>
      <c r="CI273" s="3010">
        <f>Input!CI206</f>
        <v>1.153</v>
      </c>
      <c r="CJ273" s="3010">
        <f>Input!CJ206</f>
        <v>1.048</v>
      </c>
      <c r="CK273" s="2982">
        <f>SUM(CG273:CJ273)</f>
        <v>4.9429999999999996</v>
      </c>
      <c r="CL273" s="3010">
        <f>Input!CL206</f>
        <v>0.69099999999999995</v>
      </c>
      <c r="CM273" s="3010">
        <f>Input!CM206</f>
        <v>0.497</v>
      </c>
      <c r="CN273" s="3010">
        <f>Input!CN206</f>
        <v>0.77</v>
      </c>
      <c r="CO273" s="3010">
        <f>Input!CO206</f>
        <v>1.766</v>
      </c>
      <c r="CP273" s="2982">
        <f>SUM(CL273:CO273)</f>
        <v>3.7240000000000002</v>
      </c>
      <c r="CQ273" s="3010">
        <f>Input!CQ206</f>
        <v>1.6870000000000001</v>
      </c>
      <c r="CR273" s="3010">
        <f>Input!CR206</f>
        <v>0.9</v>
      </c>
      <c r="CS273" s="3010">
        <f>Input!CS206</f>
        <v>2.4319999999999999</v>
      </c>
      <c r="CT273" s="3010">
        <f>Input!CT206</f>
        <v>25.568999999999999</v>
      </c>
      <c r="CU273" s="2982">
        <f>SUM(CQ273:CT273)</f>
        <v>30.588000000000001</v>
      </c>
      <c r="CV273" s="3010">
        <f>Input!CV206</f>
        <v>1.9469999999999998</v>
      </c>
      <c r="CW273" s="3010">
        <f>Input!CW206</f>
        <v>6.6859999999999999</v>
      </c>
      <c r="CX273" s="3010">
        <f>Input!CX206</f>
        <v>9.734</v>
      </c>
      <c r="CY273" s="3010">
        <f>Input!CY206</f>
        <v>9.7360000000000007</v>
      </c>
      <c r="CZ273" s="2982">
        <f>SUM(CV273:CY273)</f>
        <v>28.102999999999998</v>
      </c>
      <c r="DA273" s="3010">
        <f>Input!DA206</f>
        <v>8.41</v>
      </c>
      <c r="DB273" s="3010">
        <f>Input!DB206</f>
        <v>3.7530000000000001</v>
      </c>
      <c r="DC273" s="3010">
        <f>Input!DC206</f>
        <v>3.4039999999999999</v>
      </c>
      <c r="DD273" s="3010">
        <f>Input!DD206</f>
        <v>2.3680000000000003</v>
      </c>
      <c r="DE273" s="2982">
        <f>SUM(DA273:DD273)</f>
        <v>17.935000000000002</v>
      </c>
      <c r="DF273" s="3010">
        <f>Input!DF206</f>
        <v>1.1619999999999999</v>
      </c>
      <c r="DG273" s="3010">
        <f>Input!DG206</f>
        <v>1.3620000000000001</v>
      </c>
      <c r="DH273" s="3010">
        <f>Input!DH206</f>
        <v>0.98299999999999998</v>
      </c>
      <c r="DI273" s="3010">
        <f>Input!DI206</f>
        <v>1.2270000000000001</v>
      </c>
      <c r="DJ273" s="2982">
        <f>SUM(DF273:DI273)</f>
        <v>4.734</v>
      </c>
      <c r="DK273" s="3010">
        <f>Input!DK206</f>
        <v>1.169</v>
      </c>
      <c r="DL273" s="3010">
        <f>Input!DL206</f>
        <v>1.0089999999999999</v>
      </c>
      <c r="DM273" s="3010">
        <f>Input!DM206</f>
        <v>1.026</v>
      </c>
      <c r="DN273" s="3010">
        <f>Input!DN206</f>
        <v>1.931</v>
      </c>
      <c r="DO273" s="2982">
        <f>SUM(DK273:DN273)</f>
        <v>5.1349999999999998</v>
      </c>
      <c r="DP273" s="3010">
        <f>Input!DP206</f>
        <v>0.81599999999999995</v>
      </c>
      <c r="DQ273" s="3010">
        <f>Input!DQ206</f>
        <v>1.425</v>
      </c>
      <c r="DR273" s="3010">
        <f>Input!DR206</f>
        <v>1.1020000000000001</v>
      </c>
      <c r="DS273" s="3010">
        <f>Input!DS206</f>
        <v>1.9039999999999999</v>
      </c>
      <c r="DT273" s="2982">
        <f>SUM(DP273:DS273)</f>
        <v>5.2469999999999999</v>
      </c>
      <c r="DU273" s="3010">
        <f>Input!DU206</f>
        <v>0.82499999999999996</v>
      </c>
      <c r="DV273" s="3010">
        <f>Input!DV206</f>
        <v>0.95599999999999996</v>
      </c>
      <c r="DW273" s="3010">
        <f>Input!DW206</f>
        <v>1.3580000000000001</v>
      </c>
      <c r="DX273" s="3010">
        <f>Input!DX206</f>
        <v>2.2850000000000001</v>
      </c>
      <c r="DY273" s="2982">
        <f>SUM(DU273:DX273)</f>
        <v>5.4240000000000004</v>
      </c>
      <c r="DZ273" s="3012">
        <f>Input!DZ206</f>
        <v>1.0349999999999999</v>
      </c>
      <c r="EA273" s="3012">
        <f>Input!EA206</f>
        <v>1.329</v>
      </c>
      <c r="EB273" s="3012">
        <f>Input!EB206</f>
        <v>1.0069999999999999</v>
      </c>
      <c r="EC273" s="3012">
        <f>Input!EC206</f>
        <v>2.7240000000000002</v>
      </c>
      <c r="ED273" s="2982">
        <f>SUM(DZ273:EC273)</f>
        <v>6.0949999999999998</v>
      </c>
      <c r="EE273" s="3012">
        <f>Input!EE206</f>
        <v>0.84</v>
      </c>
      <c r="EF273" s="3012">
        <f>Input!EF206</f>
        <v>1.2190000000000001</v>
      </c>
      <c r="EG273" s="3012">
        <f>Input!EG206</f>
        <v>1.0369999999999999</v>
      </c>
      <c r="EH273" s="3012">
        <f>Input!EH206</f>
        <v>1.752</v>
      </c>
      <c r="EI273" s="2982">
        <f>SUM(EE273:EH273)</f>
        <v>4.8479999999999999</v>
      </c>
      <c r="EJ273" s="3012">
        <f>Input!EJ206</f>
        <v>2.93</v>
      </c>
      <c r="EK273" s="3012">
        <f>Input!EK206</f>
        <v>1.6679999999999997</v>
      </c>
      <c r="EL273" s="3012">
        <f>Input!EL206</f>
        <v>1.986</v>
      </c>
      <c r="EM273" s="3012">
        <f>Input!EM206</f>
        <v>2.1739999999999999</v>
      </c>
      <c r="EN273" s="2982">
        <f>SUM(EJ273:EM273)</f>
        <v>8.7579999999999991</v>
      </c>
      <c r="EO273" s="3012">
        <f>Input!EO206</f>
        <v>1.0349999999999999</v>
      </c>
      <c r="EP273" s="3187">
        <f>+EP275*EP10</f>
        <v>2.0074695684363673</v>
      </c>
      <c r="EQ273" s="3187">
        <f>+EQ275*EQ10</f>
        <v>2.6909680747582487</v>
      </c>
      <c r="ER273" s="3187">
        <f>+ER275*ER10</f>
        <v>2.7732761960955563</v>
      </c>
      <c r="ES273" s="2982">
        <f>SUM(EO273:ER273)</f>
        <v>8.5067138392901729</v>
      </c>
      <c r="ET273" s="1700">
        <f>+ET275*ET10</f>
        <v>8.964101065400282</v>
      </c>
      <c r="EU273" s="1700">
        <f>+EU275*EU10</f>
        <v>9.4192700813394321</v>
      </c>
      <c r="EV273" s="1700">
        <f>+EV275*EV10</f>
        <v>9.8738815543996559</v>
      </c>
      <c r="EW273" s="1700">
        <f>+EW275*EW10</f>
        <v>10.429216916256856</v>
      </c>
      <c r="EX273" s="2931">
        <f>+(EN273/DO273)^(1/5)-1</f>
        <v>0.11268670422486959</v>
      </c>
      <c r="EY273" s="2931">
        <f>+(EW273/EN273)^(1/5)-1</f>
        <v>3.5545896160284807E-2</v>
      </c>
    </row>
    <row r="274" spans="1:178" ht="12.75" customHeight="1">
      <c r="A274" s="3256" t="s">
        <v>3193</v>
      </c>
      <c r="B274" s="3187"/>
      <c r="C274" s="3187"/>
      <c r="D274" s="3187"/>
      <c r="E274" s="3187"/>
      <c r="F274" s="3187"/>
      <c r="G274" s="3187"/>
      <c r="H274" s="3187"/>
      <c r="I274" s="3187"/>
      <c r="J274" s="3187"/>
      <c r="K274" s="3187"/>
      <c r="L274" s="3187"/>
      <c r="M274" s="3187"/>
      <c r="N274" s="3187"/>
      <c r="O274" s="3187"/>
      <c r="P274" s="3187"/>
      <c r="Q274" s="3187"/>
      <c r="R274" s="3187"/>
      <c r="S274" s="3187"/>
      <c r="T274" s="3187"/>
      <c r="U274" s="3187"/>
      <c r="V274" s="3187"/>
      <c r="W274" s="3187"/>
      <c r="X274" s="3187"/>
      <c r="Y274" s="1700"/>
      <c r="Z274" s="1700"/>
      <c r="AA274" s="1700"/>
      <c r="AB274" s="1700"/>
      <c r="AC274" s="1700"/>
      <c r="AD274" s="1700"/>
      <c r="AE274" s="1700"/>
      <c r="AF274" s="1700"/>
      <c r="AG274" s="1700"/>
      <c r="AH274" s="1700"/>
      <c r="AI274" s="1700"/>
      <c r="AJ274" s="1700"/>
      <c r="AK274" s="1700"/>
      <c r="AL274" s="1700"/>
      <c r="AM274" s="1700"/>
      <c r="AN274" s="1700"/>
      <c r="AO274" s="1700"/>
      <c r="AP274" s="1700"/>
      <c r="AQ274" s="1700"/>
      <c r="AR274" s="1700"/>
      <c r="AS274" s="1700"/>
      <c r="AT274" s="1700"/>
      <c r="AU274" s="1700"/>
      <c r="AV274" s="1700"/>
      <c r="AW274" s="2935"/>
      <c r="AX274" s="2936" t="str">
        <f t="shared" ref="AX274:DF274" si="412">IF(ISERROR(AX273/AS273-1),"",AX273/AS273-1)</f>
        <v/>
      </c>
      <c r="AY274" s="2936" t="str">
        <f t="shared" si="412"/>
        <v/>
      </c>
      <c r="AZ274" s="2936" t="str">
        <f t="shared" si="412"/>
        <v/>
      </c>
      <c r="BA274" s="2936" t="str">
        <f t="shared" si="412"/>
        <v/>
      </c>
      <c r="BB274" s="2935" t="str">
        <f t="shared" si="412"/>
        <v/>
      </c>
      <c r="BC274" s="2936">
        <f t="shared" si="412"/>
        <v>-0.27643784786641934</v>
      </c>
      <c r="BD274" s="2936">
        <f t="shared" si="412"/>
        <v>-9.6385542168674676E-2</v>
      </c>
      <c r="BE274" s="2936">
        <f t="shared" si="412"/>
        <v>1.2321428571428572</v>
      </c>
      <c r="BF274" s="2936">
        <f t="shared" si="412"/>
        <v>0.72027972027972043</v>
      </c>
      <c r="BG274" s="2935">
        <f t="shared" si="412"/>
        <v>0.2380585516178737</v>
      </c>
      <c r="BH274" s="2936">
        <f t="shared" si="412"/>
        <v>0.96923076923076912</v>
      </c>
      <c r="BI274" s="2936">
        <f t="shared" si="412"/>
        <v>4.2577777777777781</v>
      </c>
      <c r="BJ274" s="2936">
        <f t="shared" si="412"/>
        <v>0.42599999999999993</v>
      </c>
      <c r="BK274" s="2936">
        <f t="shared" si="412"/>
        <v>-0.39837398373983746</v>
      </c>
      <c r="BL274" s="2935">
        <f t="shared" si="412"/>
        <v>0.84194150591163663</v>
      </c>
      <c r="BM274" s="2936">
        <f t="shared" si="412"/>
        <v>-0.3359375</v>
      </c>
      <c r="BN274" s="2936">
        <f t="shared" si="412"/>
        <v>-0.84023668639053262</v>
      </c>
      <c r="BO274" s="2936">
        <f t="shared" si="412"/>
        <v>-0.69004207573632537</v>
      </c>
      <c r="BP274" s="2936">
        <f t="shared" si="412"/>
        <v>0.54729729729729737</v>
      </c>
      <c r="BQ274" s="2935">
        <f t="shared" si="412"/>
        <v>-0.53445945945945939</v>
      </c>
      <c r="BR274" s="2936">
        <f t="shared" si="412"/>
        <v>-0.61960784313725492</v>
      </c>
      <c r="BS274" s="2936">
        <f t="shared" si="412"/>
        <v>0.16402116402116396</v>
      </c>
      <c r="BT274" s="2936">
        <f t="shared" si="412"/>
        <v>1.7828054298642533</v>
      </c>
      <c r="BU274" s="2936">
        <f t="shared" si="412"/>
        <v>-0.40174672489082963</v>
      </c>
      <c r="BV274" s="2935">
        <f t="shared" si="412"/>
        <v>-5.4426705370101747E-2</v>
      </c>
      <c r="BW274" s="2936">
        <f t="shared" si="412"/>
        <v>-0.52061855670103097</v>
      </c>
      <c r="BX274" s="2936">
        <f t="shared" si="412"/>
        <v>1.5590909090909086</v>
      </c>
      <c r="BY274" s="2936">
        <f t="shared" si="412"/>
        <v>-0.55609756097560969</v>
      </c>
      <c r="BZ274" s="2936">
        <f t="shared" si="412"/>
        <v>1.605839416058394</v>
      </c>
      <c r="CA274" s="2935">
        <f t="shared" si="412"/>
        <v>0.2609363008442056</v>
      </c>
      <c r="CB274" s="2936">
        <f t="shared" si="412"/>
        <v>4.32258064516129</v>
      </c>
      <c r="CC274" s="2936">
        <f t="shared" si="412"/>
        <v>1.4209591474245054E-2</v>
      </c>
      <c r="CD274" s="2936">
        <f t="shared" si="412"/>
        <v>0.6080586080586079</v>
      </c>
      <c r="CE274" s="2936">
        <f t="shared" si="412"/>
        <v>-0.20308123249299725</v>
      </c>
      <c r="CF274" s="2935">
        <f t="shared" si="412"/>
        <v>0.26232501521606832</v>
      </c>
      <c r="CG274" s="2936">
        <f t="shared" si="412"/>
        <v>2.2646464646464648</v>
      </c>
      <c r="CH274" s="2936">
        <f t="shared" si="412"/>
        <v>0.97197898423817852</v>
      </c>
      <c r="CI274" s="2936">
        <f t="shared" si="412"/>
        <v>1.6264236902050113</v>
      </c>
      <c r="CJ274" s="2936">
        <f t="shared" si="412"/>
        <v>0.84182776801406001</v>
      </c>
      <c r="CK274" s="2935">
        <f t="shared" si="412"/>
        <v>1.3833172613307618</v>
      </c>
      <c r="CL274" s="2936">
        <f t="shared" si="412"/>
        <v>-0.57240099009900991</v>
      </c>
      <c r="CM274" s="2936">
        <f t="shared" si="412"/>
        <v>-0.55861456483126104</v>
      </c>
      <c r="CN274" s="2936">
        <f t="shared" si="412"/>
        <v>-0.33217692974848223</v>
      </c>
      <c r="CO274" s="2936">
        <f t="shared" si="412"/>
        <v>0.68511450381679384</v>
      </c>
      <c r="CP274" s="2935">
        <f t="shared" si="412"/>
        <v>-0.24661136961359487</v>
      </c>
      <c r="CQ274" s="2936">
        <f t="shared" si="412"/>
        <v>1.4413892908827788</v>
      </c>
      <c r="CR274" s="2936">
        <f t="shared" si="412"/>
        <v>0.81086519114688138</v>
      </c>
      <c r="CS274" s="2936">
        <f t="shared" si="412"/>
        <v>2.1584415584415582</v>
      </c>
      <c r="CT274" s="2936">
        <f t="shared" si="412"/>
        <v>13.478482446206115</v>
      </c>
      <c r="CU274" s="2935">
        <f>IF(ISERROR(CU273/CP273-1),"",CU273/CP273-1)</f>
        <v>7.2137486573576801</v>
      </c>
      <c r="CV274" s="2936">
        <f t="shared" si="412"/>
        <v>0.15411973918197974</v>
      </c>
      <c r="CW274" s="2936">
        <f t="shared" si="412"/>
        <v>6.4288888888888884</v>
      </c>
      <c r="CX274" s="2936">
        <f t="shared" si="412"/>
        <v>3.0024671052631584</v>
      </c>
      <c r="CY274" s="2936">
        <f t="shared" si="412"/>
        <v>-0.61922640697719888</v>
      </c>
      <c r="CZ274" s="2935">
        <f>IF(ISERROR(CZ273/CU273-1),"",CZ273/CU273-1)</f>
        <v>-8.1241009546227372E-2</v>
      </c>
      <c r="DA274" s="2936">
        <f t="shared" si="412"/>
        <v>3.3194658448895744</v>
      </c>
      <c r="DB274" s="2936">
        <f t="shared" si="412"/>
        <v>-0.43867783428058627</v>
      </c>
      <c r="DC274" s="2936">
        <f t="shared" si="412"/>
        <v>-0.65029792479967119</v>
      </c>
      <c r="DD274" s="2936">
        <f t="shared" si="412"/>
        <v>-0.7567789646672145</v>
      </c>
      <c r="DE274" s="2935">
        <f>IF(ISERROR(DE273/CZ273-1),"",DE273/CZ273-1)</f>
        <v>-0.36181190620218473</v>
      </c>
      <c r="DF274" s="2936">
        <f t="shared" si="412"/>
        <v>-0.86183115338882288</v>
      </c>
      <c r="DG274" s="2936">
        <f t="shared" ref="DG274:DR274" si="413">IF(ISERROR(DG273/DB273-1),"",DG273/DB273-1)</f>
        <v>-0.63709032773780971</v>
      </c>
      <c r="DH274" s="2936">
        <f t="shared" si="413"/>
        <v>-0.71122209165687433</v>
      </c>
      <c r="DI274" s="2936">
        <f t="shared" si="413"/>
        <v>-0.48184121621621623</v>
      </c>
      <c r="DJ274" s="2935">
        <f t="shared" si="413"/>
        <v>-0.73604683579592978</v>
      </c>
      <c r="DK274" s="2936">
        <f t="shared" si="413"/>
        <v>6.0240963855422436E-3</v>
      </c>
      <c r="DL274" s="2936">
        <f t="shared" si="413"/>
        <v>-0.25917767988252582</v>
      </c>
      <c r="DM274" s="2936">
        <f t="shared" si="413"/>
        <v>4.3743641912512787E-2</v>
      </c>
      <c r="DN274" s="2936">
        <f t="shared" si="413"/>
        <v>0.57375713121434391</v>
      </c>
      <c r="DO274" s="2935">
        <f t="shared" si="413"/>
        <v>8.4706379383185482E-2</v>
      </c>
      <c r="DP274" s="2936">
        <f t="shared" si="413"/>
        <v>-0.30196749358426012</v>
      </c>
      <c r="DQ274" s="2936">
        <f t="shared" si="413"/>
        <v>0.41228939544103094</v>
      </c>
      <c r="DR274" s="2936">
        <f t="shared" si="413"/>
        <v>7.4074074074074181E-2</v>
      </c>
      <c r="DS274" s="2936">
        <f t="shared" ref="DS274:EO274" si="414">IF(ISERROR(DS273/DN273-1),"",DS273/DN273-1)</f>
        <v>-1.3982392542724043E-2</v>
      </c>
      <c r="DT274" s="2935">
        <f t="shared" si="414"/>
        <v>2.1811100292112862E-2</v>
      </c>
      <c r="DU274" s="2936">
        <f t="shared" si="414"/>
        <v>1.1029411764705843E-2</v>
      </c>
      <c r="DV274" s="2936">
        <f t="shared" si="414"/>
        <v>-0.32912280701754393</v>
      </c>
      <c r="DW274" s="2936">
        <f t="shared" si="414"/>
        <v>0.23230490018148808</v>
      </c>
      <c r="DX274" s="2936">
        <f t="shared" si="414"/>
        <v>0.2001050420168069</v>
      </c>
      <c r="DY274" s="2935">
        <f t="shared" si="414"/>
        <v>3.3733562035448861E-2</v>
      </c>
      <c r="DZ274" s="2936">
        <f t="shared" si="414"/>
        <v>0.25454545454545441</v>
      </c>
      <c r="EA274" s="2936">
        <f t="shared" si="414"/>
        <v>0.39016736401673646</v>
      </c>
      <c r="EB274" s="2936">
        <f t="shared" si="414"/>
        <v>-0.2584683357879235</v>
      </c>
      <c r="EC274" s="2936">
        <f t="shared" si="414"/>
        <v>0.19212253829321657</v>
      </c>
      <c r="ED274" s="2935">
        <f>IF(ISERROR(ED273/DY273-1),"",ED273/DY273-1)</f>
        <v>0.12370943952802338</v>
      </c>
      <c r="EE274" s="2936">
        <f t="shared" si="414"/>
        <v>-0.18840579710144922</v>
      </c>
      <c r="EF274" s="2936">
        <f t="shared" si="414"/>
        <v>-8.2768999247554431E-2</v>
      </c>
      <c r="EG274" s="2936">
        <f t="shared" si="414"/>
        <v>2.9791459781529417E-2</v>
      </c>
      <c r="EH274" s="2936">
        <f t="shared" si="414"/>
        <v>-0.35682819383259912</v>
      </c>
      <c r="EI274" s="2935">
        <f>IF(ISERROR(EI273/ED273-1),"",EI273/ED273-1)</f>
        <v>-0.20459392945036914</v>
      </c>
      <c r="EJ274" s="2936">
        <f t="shared" si="414"/>
        <v>2.4880952380952386</v>
      </c>
      <c r="EK274" s="2936">
        <f t="shared" si="414"/>
        <v>0.36833470057424078</v>
      </c>
      <c r="EL274" s="2936">
        <f t="shared" si="414"/>
        <v>0.91513982642237246</v>
      </c>
      <c r="EM274" s="2936">
        <f t="shared" si="414"/>
        <v>0.24086757990867569</v>
      </c>
      <c r="EN274" s="2935">
        <f t="shared" si="414"/>
        <v>0.80651815181518138</v>
      </c>
      <c r="EO274" s="2936">
        <f t="shared" si="414"/>
        <v>-0.64675767918088745</v>
      </c>
      <c r="EP274" s="2936">
        <f>IF(ISERROR(EP273/EK273-1),"",EP273/EK273-1)</f>
        <v>0.20351892592108367</v>
      </c>
      <c r="EQ274" s="2936">
        <f>IF(ISERROR(EQ273/EL273-1),"",EQ273/EL273-1)</f>
        <v>0.35496881911291478</v>
      </c>
      <c r="ER274" s="2936">
        <f>IF(ISERROR(ER273/EM273-1),"",ER273/EM273-1)</f>
        <v>0.27565602396299749</v>
      </c>
      <c r="ES274" s="2935">
        <f>IF(ISERROR(ES273/EN273-1),"",ES273/EN273-1)</f>
        <v>-2.8692185511512425E-2</v>
      </c>
      <c r="ET274" s="2936">
        <f>IF(ISERROR(ET273/ES273-1),"",ET273/ES273-1)</f>
        <v>5.3767792681301163E-2</v>
      </c>
      <c r="EU274" s="2936">
        <f>IF(ISERROR(EU273/ET273-1),"",EU273/ET273-1)</f>
        <v>5.0776872395606576E-2</v>
      </c>
      <c r="EV274" s="2936">
        <f>IF(ISERROR(EV273/EU273-1),"",EV273/EU273-1)</f>
        <v>4.8263981087118157E-2</v>
      </c>
      <c r="EW274" s="2936">
        <f>IF(ISERROR(EW273/EV273-1),"",EW273/EV273-1)</f>
        <v>5.6242862424225715E-2</v>
      </c>
    </row>
    <row r="275" spans="1:178" ht="12.75" customHeight="1">
      <c r="A275" s="3257" t="s">
        <v>3207</v>
      </c>
      <c r="B275" s="3187"/>
      <c r="C275" s="3187"/>
      <c r="D275" s="3187"/>
      <c r="E275" s="3187"/>
      <c r="F275" s="3187"/>
      <c r="G275" s="3187"/>
      <c r="H275" s="3187"/>
      <c r="I275" s="3187"/>
      <c r="J275" s="3187"/>
      <c r="K275" s="3187"/>
      <c r="L275" s="3187"/>
      <c r="M275" s="3187"/>
      <c r="N275" s="3187"/>
      <c r="O275" s="3187"/>
      <c r="P275" s="3187"/>
      <c r="Q275" s="3187"/>
      <c r="R275" s="3187"/>
      <c r="S275" s="3187"/>
      <c r="T275" s="3187"/>
      <c r="U275" s="3187"/>
      <c r="V275" s="3187"/>
      <c r="W275" s="3187"/>
      <c r="X275" s="3187"/>
      <c r="Y275" s="1700"/>
      <c r="Z275" s="1700"/>
      <c r="AA275" s="1700"/>
      <c r="AB275" s="1700"/>
      <c r="AC275" s="1700"/>
      <c r="AD275" s="1700"/>
      <c r="AE275" s="1700"/>
      <c r="AF275" s="1700"/>
      <c r="AG275" s="1700"/>
      <c r="AH275" s="1700"/>
      <c r="AI275" s="1700"/>
      <c r="AJ275" s="1700"/>
      <c r="AK275" s="1700"/>
      <c r="AL275" s="1700"/>
      <c r="AM275" s="1700"/>
      <c r="AN275" s="1700"/>
      <c r="AO275" s="1700"/>
      <c r="AP275" s="1700"/>
      <c r="AQ275" s="1700"/>
      <c r="AR275" s="1700"/>
      <c r="AS275" s="1700"/>
      <c r="AT275" s="1700"/>
      <c r="AU275" s="1700"/>
      <c r="AV275" s="1700"/>
      <c r="AW275" s="3258"/>
      <c r="AX275" s="3259" t="e">
        <f>AX273/#REF!</f>
        <v>#REF!</v>
      </c>
      <c r="AY275" s="3259" t="e">
        <f>AY273/#REF!</f>
        <v>#REF!</v>
      </c>
      <c r="AZ275" s="3259" t="e">
        <f>AZ273/#REF!</f>
        <v>#REF!</v>
      </c>
      <c r="BA275" s="3259" t="e">
        <f>BA273/#REF!</f>
        <v>#REF!</v>
      </c>
      <c r="BB275" s="3258">
        <f t="shared" ref="BB275:CG275" si="415">BB273/BB$10</f>
        <v>5.6073474395417367E-3</v>
      </c>
      <c r="BC275" s="3259">
        <f t="shared" si="415"/>
        <v>6.6890779363336988E-3</v>
      </c>
      <c r="BD275" s="3259">
        <f t="shared" si="415"/>
        <v>3.5574247407032635E-3</v>
      </c>
      <c r="BE275" s="3259">
        <f t="shared" si="415"/>
        <v>7.5733478741612514E-3</v>
      </c>
      <c r="BF275" s="3259">
        <f t="shared" si="415"/>
        <v>6.7938910215692228E-3</v>
      </c>
      <c r="BG275" s="3258">
        <f t="shared" si="415"/>
        <v>6.180983187879581E-3</v>
      </c>
      <c r="BH275" s="3259">
        <f t="shared" si="415"/>
        <v>1.1162141735945584E-2</v>
      </c>
      <c r="BI275" s="3259">
        <f t="shared" si="415"/>
        <v>1.3539186962094855E-2</v>
      </c>
      <c r="BJ275" s="3259">
        <f t="shared" si="415"/>
        <v>7.2627633133683731E-3</v>
      </c>
      <c r="BK275" s="3259">
        <f t="shared" si="415"/>
        <v>3.0594315245478037E-3</v>
      </c>
      <c r="BL275" s="3258">
        <f t="shared" si="415"/>
        <v>8.4305985155310979E-3</v>
      </c>
      <c r="BM275" s="3259">
        <f t="shared" si="415"/>
        <v>5.3231462925851705E-3</v>
      </c>
      <c r="BN275" s="3259">
        <f t="shared" si="415"/>
        <v>1.8845536399804564E-3</v>
      </c>
      <c r="BO275" s="3259">
        <f t="shared" si="415"/>
        <v>2.1414521177120379E-3</v>
      </c>
      <c r="BP275" s="3259">
        <f t="shared" si="415"/>
        <v>4.2055774404745503E-3</v>
      </c>
      <c r="BQ275" s="3258">
        <f t="shared" si="415"/>
        <v>3.3757879084078679E-3</v>
      </c>
      <c r="BR275" s="3259">
        <f t="shared" si="415"/>
        <v>1.7649681123029196E-3</v>
      </c>
      <c r="BS275" s="3259">
        <f t="shared" si="415"/>
        <v>1.9651279119622697E-3</v>
      </c>
      <c r="BT275" s="3259">
        <f t="shared" si="415"/>
        <v>5.1830501618122977E-3</v>
      </c>
      <c r="BU275" s="3259">
        <f t="shared" si="415"/>
        <v>2.0382506750775504E-3</v>
      </c>
      <c r="BV275" s="3258">
        <f t="shared" si="415"/>
        <v>2.743423573651343E-3</v>
      </c>
      <c r="BW275" s="3259">
        <f t="shared" si="415"/>
        <v>6.8863383931877086E-4</v>
      </c>
      <c r="BX275" s="3259">
        <f t="shared" si="415"/>
        <v>4.1337787730827118E-3</v>
      </c>
      <c r="BY275" s="3259">
        <f t="shared" si="415"/>
        <v>1.9599537651932316E-3</v>
      </c>
      <c r="BZ275" s="3259">
        <f t="shared" si="415"/>
        <v>4.9248511853440848E-3</v>
      </c>
      <c r="CA275" s="3258">
        <f t="shared" si="415"/>
        <v>2.9576265541940514E-3</v>
      </c>
      <c r="CB275" s="3259">
        <f t="shared" si="415"/>
        <v>3.3453857331125604E-3</v>
      </c>
      <c r="CC275" s="3259">
        <f t="shared" si="415"/>
        <v>3.6954341002491662E-3</v>
      </c>
      <c r="CD275" s="3259">
        <f t="shared" si="415"/>
        <v>2.7672369233872492E-3</v>
      </c>
      <c r="CE275" s="3259">
        <f t="shared" si="415"/>
        <v>3.4381287878330114E-3</v>
      </c>
      <c r="CF275" s="3258">
        <f t="shared" si="415"/>
        <v>3.3098262261437969E-3</v>
      </c>
      <c r="CG275" s="3259">
        <f t="shared" si="415"/>
        <v>9.6334404377969463E-3</v>
      </c>
      <c r="CH275" s="3259">
        <f t="shared" ref="CH275:CY275" si="416">CH273/CH$10</f>
        <v>6.5827550525275787E-3</v>
      </c>
      <c r="CI275" s="3259">
        <f t="shared" si="416"/>
        <v>6.5679667785062861E-3</v>
      </c>
      <c r="CJ275" s="3259">
        <f t="shared" si="416"/>
        <v>5.7012604790582042E-3</v>
      </c>
      <c r="CK275" s="3258">
        <f t="shared" si="416"/>
        <v>7.0799375510262538E-3</v>
      </c>
      <c r="CL275" s="3259">
        <f t="shared" si="416"/>
        <v>3.5897968725648083E-3</v>
      </c>
      <c r="CM275" s="3259">
        <f t="shared" si="416"/>
        <v>2.1689134049322051E-3</v>
      </c>
      <c r="CN275" s="3259">
        <f t="shared" si="416"/>
        <v>3.2270772738321753E-3</v>
      </c>
      <c r="CO275" s="3259">
        <f t="shared" si="416"/>
        <v>6.0100530559043831E-3</v>
      </c>
      <c r="CP275" s="3258">
        <f t="shared" si="416"/>
        <v>3.9032202615283357E-3</v>
      </c>
      <c r="CQ275" s="3259">
        <f t="shared" si="416"/>
        <v>5.3885540340689493E-3</v>
      </c>
      <c r="CR275" s="3259">
        <f t="shared" si="416"/>
        <v>2.7751653536023193E-3</v>
      </c>
      <c r="CS275" s="3259">
        <f t="shared" si="416"/>
        <v>7.3232277608147088E-3</v>
      </c>
      <c r="CT275" s="3259">
        <f t="shared" si="416"/>
        <v>7.62352562344214E-2</v>
      </c>
      <c r="CU275" s="3258">
        <f t="shared" si="416"/>
        <v>2.3441487478407744E-2</v>
      </c>
      <c r="CV275" s="3259">
        <f t="shared" si="416"/>
        <v>5.6344957314426267E-3</v>
      </c>
      <c r="CW275" s="3259">
        <f t="shared" si="416"/>
        <v>1.7437796672056752E-2</v>
      </c>
      <c r="CX275" s="3259">
        <f t="shared" si="416"/>
        <v>2.4749995550391184E-2</v>
      </c>
      <c r="CY275" s="3259">
        <f t="shared" si="416"/>
        <v>2.4055305459882294E-2</v>
      </c>
      <c r="CZ275" s="3258">
        <f>CZ273/CZ10</f>
        <v>1.840409640621429E-2</v>
      </c>
      <c r="DA275" s="3259">
        <f>DA273/DA$10</f>
        <v>2.0507493403951291E-2</v>
      </c>
      <c r="DB275" s="3259">
        <f>DB273/DB$10</f>
        <v>9.1379679769371617E-3</v>
      </c>
      <c r="DC275" s="3259">
        <f>DC273/DC$10</f>
        <v>8.2875820176025895E-3</v>
      </c>
      <c r="DD275" s="3259">
        <f>DD273/DD$10</f>
        <v>5.819025362398973E-3</v>
      </c>
      <c r="DE275" s="3258">
        <f>DE273/DE10</f>
        <v>1.0946160878964209E-2</v>
      </c>
      <c r="DF275" s="3259">
        <f>DF273/DF$10</f>
        <v>2.906678606895482E-3</v>
      </c>
      <c r="DG275" s="3259">
        <f>DG273/DG$10</f>
        <v>3.3585512364005801E-3</v>
      </c>
      <c r="DH275" s="3259">
        <f>DH273/DH$10</f>
        <v>2.3898725806490826E-3</v>
      </c>
      <c r="DI275" s="3259">
        <f>DI273/DI$10</f>
        <v>2.9459430258940472E-3</v>
      </c>
      <c r="DJ275" s="3258">
        <f>DJ273/DJ10</f>
        <v>2.8987370838117108E-3</v>
      </c>
      <c r="DK275" s="3259">
        <f>DK273/DK$10</f>
        <v>2.7612238197480652E-3</v>
      </c>
      <c r="DL275" s="3259">
        <f>DL273/DL$10</f>
        <v>2.3613717955318818E-3</v>
      </c>
      <c r="DM275" s="3259">
        <f>DM273/DM$10</f>
        <v>2.3643549297722062E-3</v>
      </c>
      <c r="DN275" s="3259">
        <f>DN273/DN$10</f>
        <v>4.3581983104364298E-3</v>
      </c>
      <c r="DO275" s="3258">
        <f>DO273/DO10</f>
        <v>2.9722025265168507E-3</v>
      </c>
      <c r="DP275" s="3259">
        <f>DP273/DP$10</f>
        <v>1.7804853568171206E-3</v>
      </c>
      <c r="DQ275" s="3259">
        <f>DQ273/DQ$10</f>
        <v>3.1227948685358148E-3</v>
      </c>
      <c r="DR275" s="3259">
        <f>DR273/DR$10</f>
        <v>2.3586268596659824E-3</v>
      </c>
      <c r="DS275" s="3259">
        <f>DS273/DS$10</f>
        <v>3.9351119874175616E-3</v>
      </c>
      <c r="DT275" s="3258">
        <f>DT273/DT10</f>
        <v>2.8123582966981722E-3</v>
      </c>
      <c r="DU275" s="3259">
        <f>DU273/DU$10</f>
        <v>1.6724340300794862E-3</v>
      </c>
      <c r="DV275" s="3259">
        <f>DV273/DV$10</f>
        <v>1.9114380372170581E-3</v>
      </c>
      <c r="DW275" s="3259">
        <f>DW273/DW$10</f>
        <v>2.6756142780865614E-3</v>
      </c>
      <c r="DX275" s="3259">
        <f>DX273/DX$10</f>
        <v>4.448476518468478E-3</v>
      </c>
      <c r="DY275" s="3258">
        <f>DY273/DY10</f>
        <v>2.6922844013290677E-3</v>
      </c>
      <c r="DZ275" s="3265">
        <f>DZ273/DZ$10</f>
        <v>2.001674831308128E-3</v>
      </c>
      <c r="EA275" s="3265">
        <f>EA273/EA$10</f>
        <v>2.6201338259474079E-3</v>
      </c>
      <c r="EB275" s="3265">
        <f>EB273/EB$10</f>
        <v>1.9256511263242436E-3</v>
      </c>
      <c r="EC275" s="3265">
        <f>EC273/EC$10</f>
        <v>5.082990455397879E-3</v>
      </c>
      <c r="ED275" s="3266">
        <f>ED273/ED10</f>
        <v>2.9258743299771786E-3</v>
      </c>
      <c r="EE275" s="3265">
        <f>EE273/EE$10</f>
        <v>1.530782393815639E-3</v>
      </c>
      <c r="EF275" s="3265">
        <f>EF273/EF$10</f>
        <v>2.1180550729069654E-3</v>
      </c>
      <c r="EG275" s="3265">
        <f>EG273/EG$10</f>
        <v>1.7596999855762296E-3</v>
      </c>
      <c r="EH275" s="3265">
        <f>EH273/EH$10</f>
        <v>2.9432417994093361E-3</v>
      </c>
      <c r="EI275" s="3266">
        <f>EI273/EI10</f>
        <v>2.099761178153128E-3</v>
      </c>
      <c r="EJ275" s="3265">
        <f>EJ273/EJ$10</f>
        <v>4.7275602239540476E-3</v>
      </c>
      <c r="EK275" s="3265">
        <f>EK273/EK$10</f>
        <v>2.5582586663312912E-3</v>
      </c>
      <c r="EL275" s="3265">
        <f>EL273/EL$10</f>
        <v>2.939678855627131E-3</v>
      </c>
      <c r="EM275" s="3265">
        <f>EM273/EM$10</f>
        <v>3.1686620200730513E-3</v>
      </c>
      <c r="EN275" s="3266">
        <f>EN273/EN10</f>
        <v>3.3256703933313434E-3</v>
      </c>
      <c r="EO275" s="3265">
        <f>EO273/EO$10</f>
        <v>1.5321620805428737E-3</v>
      </c>
      <c r="EP275" s="3267">
        <v>3.0000000000000001E-3</v>
      </c>
      <c r="EQ275" s="3267">
        <v>4.0000000000000001E-3</v>
      </c>
      <c r="ER275" s="3267">
        <v>4.0000000000000001E-3</v>
      </c>
      <c r="ES275" s="3266">
        <f>ES273/ES10</f>
        <v>3.1381593045596338E-3</v>
      </c>
      <c r="ET275" s="3268">
        <f>+ES275</f>
        <v>3.1381593045596338E-3</v>
      </c>
      <c r="EU275" s="3268">
        <f>+ET275</f>
        <v>3.1381593045596338E-3</v>
      </c>
      <c r="EV275" s="3268">
        <f>+EU275</f>
        <v>3.1381593045596338E-3</v>
      </c>
      <c r="EW275" s="3268">
        <f>+EV275</f>
        <v>3.1381593045596338E-3</v>
      </c>
    </row>
    <row r="276" spans="1:178" ht="12.75" customHeight="1" thickBot="1">
      <c r="A276" s="3208" t="s">
        <v>464</v>
      </c>
      <c r="B276" s="3187"/>
      <c r="C276" s="3187"/>
      <c r="D276" s="3187"/>
      <c r="E276" s="3187"/>
      <c r="F276" s="3187"/>
      <c r="G276" s="3187"/>
      <c r="H276" s="3187"/>
      <c r="I276" s="3187"/>
      <c r="J276" s="3187"/>
      <c r="K276" s="3187"/>
      <c r="L276" s="3187"/>
      <c r="M276" s="3187"/>
      <c r="N276" s="3187"/>
      <c r="O276" s="3187"/>
      <c r="P276" s="3187"/>
      <c r="Q276" s="3187"/>
      <c r="R276" s="3187"/>
      <c r="S276" s="3187"/>
      <c r="T276" s="3187"/>
      <c r="U276" s="3187"/>
      <c r="V276" s="3187"/>
      <c r="W276" s="3187"/>
      <c r="X276" s="3187"/>
      <c r="Y276" s="1700"/>
      <c r="Z276" s="1700"/>
      <c r="AA276" s="1700"/>
      <c r="AB276" s="1700"/>
      <c r="AC276" s="1700"/>
      <c r="AD276" s="1700"/>
      <c r="AE276" s="1700"/>
      <c r="AF276" s="1700"/>
      <c r="AG276" s="1700"/>
      <c r="AH276" s="1700"/>
      <c r="AI276" s="1700"/>
      <c r="AJ276" s="1700"/>
      <c r="AK276" s="1700"/>
      <c r="AL276" s="1700"/>
      <c r="AM276" s="1700"/>
      <c r="AN276" s="1700"/>
      <c r="AO276" s="1700"/>
      <c r="AP276" s="1700"/>
      <c r="AQ276" s="1700"/>
      <c r="AR276" s="1700"/>
      <c r="AS276" s="1700"/>
      <c r="AT276" s="1700"/>
      <c r="AU276" s="1700"/>
      <c r="AV276" s="1700"/>
      <c r="AW276" s="2982"/>
      <c r="AX276" s="3016">
        <f t="shared" ref="AX276:CC276" si="417">+AX261+AX265+AX269+AX273</f>
        <v>1.4020000000000001</v>
      </c>
      <c r="AY276" s="3016">
        <f t="shared" si="417"/>
        <v>1.246</v>
      </c>
      <c r="AZ276" s="3016">
        <f t="shared" si="417"/>
        <v>1.3169999999999999</v>
      </c>
      <c r="BA276" s="3016">
        <f t="shared" si="417"/>
        <v>2.5489999999999999</v>
      </c>
      <c r="BB276" s="3269">
        <f t="shared" si="417"/>
        <v>6.3990000000000009</v>
      </c>
      <c r="BC276" s="3016">
        <f t="shared" si="417"/>
        <v>2.2759999999999998</v>
      </c>
      <c r="BD276" s="3016">
        <f t="shared" si="417"/>
        <v>1.6110000000000002</v>
      </c>
      <c r="BE276" s="3016">
        <f t="shared" si="417"/>
        <v>4.1720000000000006</v>
      </c>
      <c r="BF276" s="3016">
        <f t="shared" si="417"/>
        <v>5.04</v>
      </c>
      <c r="BG276" s="3269">
        <f t="shared" si="417"/>
        <v>13.099999999999998</v>
      </c>
      <c r="BH276" s="3016">
        <f t="shared" si="417"/>
        <v>5.625</v>
      </c>
      <c r="BI276" s="3016">
        <f t="shared" si="417"/>
        <v>7.0369999999999999</v>
      </c>
      <c r="BJ276" s="3016">
        <f t="shared" si="417"/>
        <v>6.8770000000000007</v>
      </c>
      <c r="BK276" s="3016">
        <f t="shared" si="417"/>
        <v>10.161</v>
      </c>
      <c r="BL276" s="3269">
        <f t="shared" si="417"/>
        <v>29.699999999999996</v>
      </c>
      <c r="BM276" s="3016">
        <f t="shared" si="417"/>
        <v>5.7709999999999999</v>
      </c>
      <c r="BN276" s="3016">
        <f t="shared" si="417"/>
        <v>7.5070000000000006</v>
      </c>
      <c r="BO276" s="3016">
        <f t="shared" si="417"/>
        <v>6.7680000000000007</v>
      </c>
      <c r="BP276" s="3016">
        <f t="shared" si="417"/>
        <v>7.7250000000000005</v>
      </c>
      <c r="BQ276" s="3269">
        <f t="shared" si="417"/>
        <v>27.771000000000001</v>
      </c>
      <c r="BR276" s="3016">
        <f t="shared" si="417"/>
        <v>8.3620000000000001</v>
      </c>
      <c r="BS276" s="3016">
        <f t="shared" si="417"/>
        <v>8.4130000000000003</v>
      </c>
      <c r="BT276" s="3016">
        <f t="shared" si="417"/>
        <v>9.9480000000000004</v>
      </c>
      <c r="BU276" s="3016">
        <f t="shared" si="417"/>
        <v>9.4430000000000014</v>
      </c>
      <c r="BV276" s="3269">
        <f t="shared" si="417"/>
        <v>36.165999999999997</v>
      </c>
      <c r="BW276" s="3016">
        <f t="shared" si="417"/>
        <v>7.5620000000000012</v>
      </c>
      <c r="BX276" s="3016">
        <f t="shared" si="417"/>
        <v>14.071000000000002</v>
      </c>
      <c r="BY276" s="3016">
        <f t="shared" si="417"/>
        <v>12.473000000000001</v>
      </c>
      <c r="BZ276" s="3016">
        <f t="shared" si="417"/>
        <v>12.637</v>
      </c>
      <c r="CA276" s="3269">
        <f t="shared" si="417"/>
        <v>46.743000000000002</v>
      </c>
      <c r="CB276" s="3016">
        <f t="shared" si="417"/>
        <v>12.161</v>
      </c>
      <c r="CC276" s="3016">
        <f t="shared" si="417"/>
        <v>15.337</v>
      </c>
      <c r="CD276" s="3016">
        <f t="shared" ref="CD276:DI276" si="418">+CD261+CD265+CD269+CD273</f>
        <v>20.47</v>
      </c>
      <c r="CE276" s="3016">
        <f t="shared" si="418"/>
        <v>18.649999999999999</v>
      </c>
      <c r="CF276" s="3269">
        <f t="shared" si="418"/>
        <v>66.617999999999995</v>
      </c>
      <c r="CG276" s="3016">
        <f t="shared" si="418"/>
        <v>20.155000000000001</v>
      </c>
      <c r="CH276" s="3016">
        <f t="shared" si="418"/>
        <v>35.581999999999994</v>
      </c>
      <c r="CI276" s="3016">
        <f t="shared" si="418"/>
        <v>40.969000000000001</v>
      </c>
      <c r="CJ276" s="3016">
        <f t="shared" si="418"/>
        <v>30.231999999999999</v>
      </c>
      <c r="CK276" s="3269">
        <f t="shared" si="418"/>
        <v>126.938</v>
      </c>
      <c r="CL276" s="3016">
        <f t="shared" si="418"/>
        <v>24.851999999999997</v>
      </c>
      <c r="CM276" s="3016">
        <f t="shared" si="418"/>
        <v>23.434999999999999</v>
      </c>
      <c r="CN276" s="3016">
        <f t="shared" si="418"/>
        <v>26.173999999999999</v>
      </c>
      <c r="CO276" s="3016">
        <f t="shared" si="418"/>
        <v>38.803999999999995</v>
      </c>
      <c r="CP276" s="3269">
        <f t="shared" si="418"/>
        <v>113.265</v>
      </c>
      <c r="CQ276" s="3016">
        <f t="shared" si="418"/>
        <v>35.621000000000002</v>
      </c>
      <c r="CR276" s="3016">
        <f t="shared" si="418"/>
        <v>33.778999999999996</v>
      </c>
      <c r="CS276" s="3016">
        <f t="shared" si="418"/>
        <v>33.170999999999999</v>
      </c>
      <c r="CT276" s="3016">
        <f t="shared" si="418"/>
        <v>65.52</v>
      </c>
      <c r="CU276" s="3269">
        <f t="shared" si="418"/>
        <v>163.50351267605635</v>
      </c>
      <c r="CV276" s="3016">
        <f t="shared" si="418"/>
        <v>32.238</v>
      </c>
      <c r="CW276" s="3270">
        <f t="shared" si="418"/>
        <v>39.912999999999997</v>
      </c>
      <c r="CX276" s="3270">
        <f t="shared" si="418"/>
        <v>59.196000000000005</v>
      </c>
      <c r="CY276" s="3270">
        <f t="shared" si="418"/>
        <v>79.903999999999996</v>
      </c>
      <c r="CZ276" s="3269">
        <f t="shared" si="418"/>
        <v>211.251</v>
      </c>
      <c r="DA276" s="3016">
        <f t="shared" si="418"/>
        <v>68.099999999999994</v>
      </c>
      <c r="DB276" s="3270">
        <f t="shared" si="418"/>
        <v>50.292000000000002</v>
      </c>
      <c r="DC276" s="3270">
        <f t="shared" si="418"/>
        <v>43.918999999999997</v>
      </c>
      <c r="DD276" s="3270">
        <f t="shared" si="418"/>
        <v>46.396000000000001</v>
      </c>
      <c r="DE276" s="3269">
        <f t="shared" si="418"/>
        <v>208.70700000000002</v>
      </c>
      <c r="DF276" s="3270">
        <f t="shared" si="418"/>
        <v>36.059999999999995</v>
      </c>
      <c r="DG276" s="3270">
        <f t="shared" si="418"/>
        <v>34.600999999999999</v>
      </c>
      <c r="DH276" s="3270">
        <f t="shared" si="418"/>
        <v>33.658999999999999</v>
      </c>
      <c r="DI276" s="3270">
        <f t="shared" si="418"/>
        <v>35.661999999999999</v>
      </c>
      <c r="DJ276" s="3269">
        <f t="shared" ref="DJ276:DS276" si="419">+DJ261+DJ265+DJ269+DJ273</f>
        <v>139.98200000000003</v>
      </c>
      <c r="DK276" s="3270">
        <f t="shared" si="419"/>
        <v>35.746999999999993</v>
      </c>
      <c r="DL276" s="3270">
        <f t="shared" si="419"/>
        <v>33.688000000000002</v>
      </c>
      <c r="DM276" s="3270">
        <f t="shared" si="419"/>
        <v>36.875</v>
      </c>
      <c r="DN276" s="3270">
        <f t="shared" si="419"/>
        <v>41.87</v>
      </c>
      <c r="DO276" s="3269">
        <f>+SUM(DK276:DN276)</f>
        <v>148.18</v>
      </c>
      <c r="DP276" s="3270">
        <f t="shared" si="419"/>
        <v>31.096</v>
      </c>
      <c r="DQ276" s="3270">
        <f t="shared" si="419"/>
        <v>37.517999999999994</v>
      </c>
      <c r="DR276" s="3270">
        <f t="shared" si="419"/>
        <v>36.351999999999997</v>
      </c>
      <c r="DS276" s="3270">
        <f t="shared" si="419"/>
        <v>44.846000000000004</v>
      </c>
      <c r="DT276" s="3269">
        <f>+SUM(DP276:DS276)</f>
        <v>149.81199999999998</v>
      </c>
      <c r="DU276" s="3270">
        <f>+DU261+DU265+DU269+DU273</f>
        <v>36.374000000000002</v>
      </c>
      <c r="DV276" s="3270">
        <f>+DV261+DV265+DV269+DV273</f>
        <v>36.411000000000001</v>
      </c>
      <c r="DW276" s="3270">
        <f>+DW261+DW265+DW269+DW273</f>
        <v>38.600099999999998</v>
      </c>
      <c r="DX276" s="3270">
        <f>+DX261+DX265+DX269+DX273</f>
        <v>42.85499999999999</v>
      </c>
      <c r="DY276" s="3269">
        <f>+SUM(DU276:DX276)</f>
        <v>154.24009999999998</v>
      </c>
      <c r="DZ276" s="3270">
        <f>+DZ261+DZ265+DZ269+DZ273</f>
        <v>39.290999999999997</v>
      </c>
      <c r="EA276" s="3270">
        <f>+EA261+EA265+EA269+EA273</f>
        <v>27.687999999999999</v>
      </c>
      <c r="EB276" s="3270">
        <f>+EB261+EB265+EB269+EB273</f>
        <v>28.391999999999999</v>
      </c>
      <c r="EC276" s="3270">
        <f>+EC261+EC265+EC269+EC273</f>
        <v>33.195</v>
      </c>
      <c r="ED276" s="3269">
        <f>+SUM(DZ276:EC276)</f>
        <v>128.566</v>
      </c>
      <c r="EE276" s="3270">
        <f>+EE261+EE265+EE269+EE273</f>
        <v>24.535999999999998</v>
      </c>
      <c r="EF276" s="3270">
        <f>+EF261+EF265+EF269+EF273</f>
        <v>30.838999999999999</v>
      </c>
      <c r="EG276" s="3270">
        <f>+EG261+EG265+EG269+EG273</f>
        <v>34.975999999999999</v>
      </c>
      <c r="EH276" s="3270">
        <f>+EH261+EH265+EH269+EH273</f>
        <v>43.287000000000006</v>
      </c>
      <c r="EI276" s="3269">
        <f>+SUM(EE276:EH276)</f>
        <v>133.63800000000001</v>
      </c>
      <c r="EJ276" s="3270">
        <f>+EJ261+EJ265+EJ269+EJ273</f>
        <v>38.007999999999996</v>
      </c>
      <c r="EK276" s="3270">
        <f>+EK261+EK265+EK269+EK273</f>
        <v>52.963000000000001</v>
      </c>
      <c r="EL276" s="3270">
        <f>+EL261+EL265+EL269+EL273</f>
        <v>57.376999999999995</v>
      </c>
      <c r="EM276" s="3270">
        <f>+EM261+EM265+EM269+EM273</f>
        <v>66.095000000000013</v>
      </c>
      <c r="EN276" s="3269">
        <f>+SUM(EJ276:EM276)</f>
        <v>214.44300000000004</v>
      </c>
      <c r="EO276" s="3270">
        <f>+EO261+EO265+EO269+EO273</f>
        <v>49.134999999999998</v>
      </c>
      <c r="EP276" s="3270">
        <f>+EP261+EP265+EP269+EP273</f>
        <v>64.688196874414018</v>
      </c>
      <c r="EQ276" s="3270">
        <f>+EQ261+EQ265+EQ269+EQ273</f>
        <v>84.115579621466992</v>
      </c>
      <c r="ER276" s="3270">
        <f>+ER261+ER265+ER269+ER273</f>
        <v>91.147956668208565</v>
      </c>
      <c r="ES276" s="3269">
        <f>+SUM(EO276:ER276)</f>
        <v>289.08673316408954</v>
      </c>
      <c r="ET276" s="3270">
        <f>+ET261+ET265+ET269+ET273</f>
        <v>349.75345047634835</v>
      </c>
      <c r="EU276" s="3270">
        <f>+EU261+EU265+EU269+EU273</f>
        <v>357.9194410582964</v>
      </c>
      <c r="EV276" s="3270">
        <f>+EV261+EV265+EV269+EV273</f>
        <v>365.93734028311474</v>
      </c>
      <c r="EW276" s="3270">
        <f>+EW261+EW265+EW269+EW273</f>
        <v>374.44296598536181</v>
      </c>
      <c r="EX276" s="2931">
        <f>+(EN276/DO276)^(1/5)-1</f>
        <v>7.6724156811259769E-2</v>
      </c>
      <c r="EY276" s="2931">
        <f>+(EW276/EN276)^(1/5)-1</f>
        <v>0.11793038545720425</v>
      </c>
    </row>
    <row r="277" spans="1:178" ht="12.75" customHeight="1" thickTop="1">
      <c r="A277" s="3271" t="s">
        <v>3193</v>
      </c>
      <c r="B277" s="3187"/>
      <c r="C277" s="3187"/>
      <c r="D277" s="3187"/>
      <c r="E277" s="3187"/>
      <c r="F277" s="3187"/>
      <c r="G277" s="3187"/>
      <c r="H277" s="3187"/>
      <c r="I277" s="3187"/>
      <c r="J277" s="3187"/>
      <c r="K277" s="3187"/>
      <c r="L277" s="3187"/>
      <c r="M277" s="3187"/>
      <c r="N277" s="3187"/>
      <c r="O277" s="3187"/>
      <c r="P277" s="3187"/>
      <c r="Q277" s="3187"/>
      <c r="R277" s="3187"/>
      <c r="S277" s="3187"/>
      <c r="T277" s="3187"/>
      <c r="U277" s="3187"/>
      <c r="V277" s="3187"/>
      <c r="W277" s="3187"/>
      <c r="X277" s="3187"/>
      <c r="Y277" s="1700"/>
      <c r="Z277" s="1700"/>
      <c r="AA277" s="1700"/>
      <c r="AB277" s="1700"/>
      <c r="AC277" s="1700"/>
      <c r="AD277" s="1700"/>
      <c r="AE277" s="1700"/>
      <c r="AF277" s="1700"/>
      <c r="AG277" s="1700"/>
      <c r="AH277" s="1700"/>
      <c r="AI277" s="1700"/>
      <c r="AJ277" s="1700"/>
      <c r="AK277" s="1700"/>
      <c r="AL277" s="1700"/>
      <c r="AM277" s="1700"/>
      <c r="AN277" s="1700"/>
      <c r="AO277" s="1700"/>
      <c r="AP277" s="1700"/>
      <c r="AQ277" s="1700"/>
      <c r="AR277" s="1700"/>
      <c r="AS277" s="1700"/>
      <c r="AT277" s="1700"/>
      <c r="AU277" s="1700"/>
      <c r="AV277" s="1700"/>
      <c r="AW277" s="2935"/>
      <c r="AX277" s="2936" t="str">
        <f t="shared" ref="AX277:CC277" si="420">IF(ISERROR(AX276/AS276-1),"",AX276/AS276-1)</f>
        <v/>
      </c>
      <c r="AY277" s="2936" t="str">
        <f t="shared" si="420"/>
        <v/>
      </c>
      <c r="AZ277" s="2936" t="str">
        <f t="shared" si="420"/>
        <v/>
      </c>
      <c r="BA277" s="2936" t="str">
        <f t="shared" si="420"/>
        <v/>
      </c>
      <c r="BB277" s="2935" t="str">
        <f t="shared" si="420"/>
        <v/>
      </c>
      <c r="BC277" s="2936">
        <f t="shared" si="420"/>
        <v>0.62339514978601973</v>
      </c>
      <c r="BD277" s="2936">
        <f t="shared" si="420"/>
        <v>0.29293739967897281</v>
      </c>
      <c r="BE277" s="2936">
        <f t="shared" si="420"/>
        <v>2.1678056188306765</v>
      </c>
      <c r="BF277" s="2936">
        <f t="shared" si="420"/>
        <v>0.97724597881522168</v>
      </c>
      <c r="BG277" s="2935">
        <f t="shared" si="420"/>
        <v>1.0471948741990929</v>
      </c>
      <c r="BH277" s="2936">
        <f t="shared" si="420"/>
        <v>1.4714411247803167</v>
      </c>
      <c r="BI277" s="2936">
        <f t="shared" si="420"/>
        <v>3.368094351334574</v>
      </c>
      <c r="BJ277" s="2936">
        <f t="shared" si="420"/>
        <v>0.6483700862895494</v>
      </c>
      <c r="BK277" s="2936">
        <f t="shared" si="420"/>
        <v>1.0160714285714283</v>
      </c>
      <c r="BL277" s="2935">
        <f t="shared" si="420"/>
        <v>1.2671755725190841</v>
      </c>
      <c r="BM277" s="2936">
        <f t="shared" si="420"/>
        <v>2.595555555555551E-2</v>
      </c>
      <c r="BN277" s="2936">
        <f t="shared" si="420"/>
        <v>6.6789825209606413E-2</v>
      </c>
      <c r="BO277" s="2936">
        <f t="shared" si="420"/>
        <v>-1.5849934564490353E-2</v>
      </c>
      <c r="BP277" s="2936">
        <f t="shared" si="420"/>
        <v>-0.23974018305284905</v>
      </c>
      <c r="BQ277" s="2935">
        <f t="shared" si="420"/>
        <v>-6.4949494949494757E-2</v>
      </c>
      <c r="BR277" s="2936">
        <f t="shared" si="420"/>
        <v>0.44896898284526077</v>
      </c>
      <c r="BS277" s="2936">
        <f t="shared" si="420"/>
        <v>0.12068735846543222</v>
      </c>
      <c r="BT277" s="2936">
        <f t="shared" si="420"/>
        <v>0.46985815602836878</v>
      </c>
      <c r="BU277" s="2936">
        <f t="shared" si="420"/>
        <v>0.22239482200647265</v>
      </c>
      <c r="BV277" s="2935">
        <f t="shared" si="420"/>
        <v>0.30229375967736116</v>
      </c>
      <c r="BW277" s="2936">
        <f t="shared" si="420"/>
        <v>-9.5670892131068941E-2</v>
      </c>
      <c r="BX277" s="2936">
        <f t="shared" si="420"/>
        <v>0.67253060739331993</v>
      </c>
      <c r="BY277" s="2936">
        <f t="shared" si="420"/>
        <v>0.25381986328910333</v>
      </c>
      <c r="BZ277" s="2936">
        <f t="shared" si="420"/>
        <v>0.33823996611246421</v>
      </c>
      <c r="CA277" s="2935">
        <f t="shared" si="420"/>
        <v>0.2924570038157388</v>
      </c>
      <c r="CB277" s="2936">
        <f t="shared" si="420"/>
        <v>0.60817244115313374</v>
      </c>
      <c r="CC277" s="2936">
        <f t="shared" si="420"/>
        <v>8.9972283419799348E-2</v>
      </c>
      <c r="CD277" s="2936">
        <f t="shared" ref="CD277:CV277" si="421">IF(ISERROR(CD276/BY276-1),"",CD276/BY276-1)</f>
        <v>0.64114487292551892</v>
      </c>
      <c r="CE277" s="2936">
        <f t="shared" si="421"/>
        <v>0.47582495845532935</v>
      </c>
      <c r="CF277" s="2935">
        <f t="shared" si="421"/>
        <v>0.42519735575380246</v>
      </c>
      <c r="CG277" s="2936">
        <f t="shared" si="421"/>
        <v>0.65734725762683999</v>
      </c>
      <c r="CH277" s="2936">
        <f t="shared" si="421"/>
        <v>1.3200104322879307</v>
      </c>
      <c r="CI277" s="2936">
        <f t="shared" si="421"/>
        <v>1.0014167073766491</v>
      </c>
      <c r="CJ277" s="2936">
        <f t="shared" si="421"/>
        <v>0.62101876675603229</v>
      </c>
      <c r="CK277" s="2935">
        <f t="shared" si="421"/>
        <v>0.90546098652015994</v>
      </c>
      <c r="CL277" s="2936">
        <f t="shared" si="421"/>
        <v>0.23304390969982602</v>
      </c>
      <c r="CM277" s="2936">
        <f t="shared" si="421"/>
        <v>-0.34138047327300314</v>
      </c>
      <c r="CN277" s="2936">
        <f t="shared" si="421"/>
        <v>-0.36112670555786086</v>
      </c>
      <c r="CO277" s="2936">
        <f t="shared" si="421"/>
        <v>0.28354061921143137</v>
      </c>
      <c r="CP277" s="2935">
        <f t="shared" si="421"/>
        <v>-0.10771400211126692</v>
      </c>
      <c r="CQ277" s="2936">
        <f t="shared" si="421"/>
        <v>0.43332528569129281</v>
      </c>
      <c r="CR277" s="2936">
        <f t="shared" si="421"/>
        <v>0.44139108171538299</v>
      </c>
      <c r="CS277" s="2936">
        <f t="shared" si="421"/>
        <v>0.26732635439749375</v>
      </c>
      <c r="CT277" s="2936">
        <f t="shared" si="421"/>
        <v>0.68848572312132772</v>
      </c>
      <c r="CU277" s="2935">
        <f t="shared" si="421"/>
        <v>0.44354842781138348</v>
      </c>
      <c r="CV277" s="2936">
        <f t="shared" si="421"/>
        <v>-9.4972067039106212E-2</v>
      </c>
      <c r="CW277" s="2936">
        <f t="shared" ref="CW277:DF277" si="422">IF(ISERROR(CW276/CR276-1),"",CW276/CR276-1)</f>
        <v>0.18159211344326365</v>
      </c>
      <c r="CX277" s="2936">
        <f t="shared" si="422"/>
        <v>0.78457086008863186</v>
      </c>
      <c r="CY277" s="2936">
        <f t="shared" si="422"/>
        <v>0.21953601953601964</v>
      </c>
      <c r="CZ277" s="2935">
        <f t="shared" si="422"/>
        <v>0.2920272876249701</v>
      </c>
      <c r="DA277" s="2936">
        <f t="shared" si="422"/>
        <v>1.1124139214591473</v>
      </c>
      <c r="DB277" s="2936">
        <f t="shared" si="422"/>
        <v>0.26004058827950804</v>
      </c>
      <c r="DC277" s="2936">
        <f t="shared" si="422"/>
        <v>-0.25807486992364359</v>
      </c>
      <c r="DD277" s="2936">
        <f t="shared" si="422"/>
        <v>-0.41935322386864238</v>
      </c>
      <c r="DE277" s="2935">
        <f t="shared" si="422"/>
        <v>-1.2042546544158261E-2</v>
      </c>
      <c r="DF277" s="2936">
        <f t="shared" si="422"/>
        <v>-0.47048458149779737</v>
      </c>
      <c r="DG277" s="2936">
        <f t="shared" ref="DG277:DO277" si="423">IF(ISERROR(DG276/DB276-1),"",DG276/DB276-1)</f>
        <v>-0.31199793207667226</v>
      </c>
      <c r="DH277" s="2936">
        <f t="shared" si="423"/>
        <v>-0.23361187640884351</v>
      </c>
      <c r="DI277" s="2936">
        <f t="shared" si="423"/>
        <v>-0.23135615139236143</v>
      </c>
      <c r="DJ277" s="2935">
        <f t="shared" si="423"/>
        <v>-0.3292893865562726</v>
      </c>
      <c r="DK277" s="2936">
        <f t="shared" si="423"/>
        <v>-8.6799778147532702E-3</v>
      </c>
      <c r="DL277" s="2936">
        <f t="shared" si="423"/>
        <v>-2.6386520620791165E-2</v>
      </c>
      <c r="DM277" s="2936">
        <f t="shared" si="423"/>
        <v>9.5546510591520972E-2</v>
      </c>
      <c r="DN277" s="2936">
        <f t="shared" si="423"/>
        <v>0.17407885143850588</v>
      </c>
      <c r="DO277" s="2935">
        <f t="shared" si="423"/>
        <v>5.8564672600762702E-2</v>
      </c>
      <c r="DP277" s="2936">
        <f>IF(ISERROR(DP276/DK276-1),"",DP276/DK276-1)</f>
        <v>-0.13010882032058613</v>
      </c>
      <c r="DQ277" s="2936">
        <f>IF(ISERROR(DQ276/DL276-1),"",DQ276/DL276-1)</f>
        <v>0.1136903348373306</v>
      </c>
      <c r="DR277" s="2936">
        <f>IF(ISERROR(DR276/DM276-1),"",DR276/DM276-1)</f>
        <v>-1.4183050847457745E-2</v>
      </c>
      <c r="DS277" s="2936">
        <f>IF(ISERROR(DS276/DN276-1),"",DS276/DN276-1)</f>
        <v>7.107714353952721E-2</v>
      </c>
      <c r="DT277" s="2935">
        <f>IF(ISERROR(DT276/DO276-1),"",DT276/DO276-1)</f>
        <v>1.1013632069104995E-2</v>
      </c>
      <c r="DU277" s="2936">
        <f t="shared" ref="DU277:EO277" si="424">IF(ISERROR(DU276/DP276-1),"",DU276/DP276-1)</f>
        <v>0.16973244147157196</v>
      </c>
      <c r="DV277" s="2936">
        <f t="shared" si="424"/>
        <v>-2.9505837198144702E-2</v>
      </c>
      <c r="DW277" s="2936">
        <f t="shared" si="424"/>
        <v>6.1842539612676051E-2</v>
      </c>
      <c r="DX277" s="2936">
        <f t="shared" si="424"/>
        <v>-4.4396378718280616E-2</v>
      </c>
      <c r="DY277" s="2935">
        <f t="shared" si="424"/>
        <v>2.9557712332790365E-2</v>
      </c>
      <c r="DZ277" s="2936">
        <f t="shared" si="424"/>
        <v>8.0194644526309755E-2</v>
      </c>
      <c r="EA277" s="2936">
        <f t="shared" si="424"/>
        <v>-0.23957045947653188</v>
      </c>
      <c r="EB277" s="2936">
        <f t="shared" si="424"/>
        <v>-0.26445786409879768</v>
      </c>
      <c r="EC277" s="2936">
        <f t="shared" si="424"/>
        <v>-0.22541127056352794</v>
      </c>
      <c r="ED277" s="2935">
        <f>IF(ISERROR(ED276/DY276-1),"",ED276/DY276-1)</f>
        <v>-0.16645541593917523</v>
      </c>
      <c r="EE277" s="2936">
        <f t="shared" si="424"/>
        <v>-0.3755312921534194</v>
      </c>
      <c r="EF277" s="2936">
        <f t="shared" si="424"/>
        <v>0.11380381392661088</v>
      </c>
      <c r="EG277" s="2936">
        <f t="shared" si="424"/>
        <v>0.23189630881938572</v>
      </c>
      <c r="EH277" s="2936">
        <f t="shared" si="424"/>
        <v>0.30402169001355639</v>
      </c>
      <c r="EI277" s="2935">
        <f>IF(ISERROR(EI276/ED276-1),"",EI276/ED276-1)</f>
        <v>3.9450554578971175E-2</v>
      </c>
      <c r="EJ277" s="2936">
        <f t="shared" si="424"/>
        <v>0.54907075317900222</v>
      </c>
      <c r="EK277" s="2936">
        <f t="shared" si="424"/>
        <v>0.71740328804435949</v>
      </c>
      <c r="EL277" s="2936">
        <f t="shared" si="424"/>
        <v>0.64046774931381512</v>
      </c>
      <c r="EM277" s="2936">
        <f t="shared" si="424"/>
        <v>0.52690184119943639</v>
      </c>
      <c r="EN277" s="2935">
        <f t="shared" si="424"/>
        <v>0.60465586135680005</v>
      </c>
      <c r="EO277" s="2936">
        <f t="shared" si="424"/>
        <v>0.29275415701957486</v>
      </c>
      <c r="EP277" s="2936">
        <f>IF(ISERROR(EP276/EK276-1),"",EP276/EK276-1)</f>
        <v>0.22138468127587219</v>
      </c>
      <c r="EQ277" s="2936">
        <f>IF(ISERROR(EQ276/EL276-1),"",EQ276/EL276-1)</f>
        <v>0.46601564427326281</v>
      </c>
      <c r="ER277" s="2936">
        <f>IF(ISERROR(ER276/EM276-1),"",ER276/EM276-1)</f>
        <v>0.37904465796517961</v>
      </c>
      <c r="ES277" s="2935">
        <f>IF(ISERROR(ES276/EN276-1),"",ES276/EN276-1)</f>
        <v>0.34808192929631399</v>
      </c>
      <c r="ET277" s="2936">
        <f>IF(ISERROR(ET276/ES276-1),"",ET276/ES276-1)</f>
        <v>0.20985645604782421</v>
      </c>
      <c r="EU277" s="2936">
        <f>IF(ISERROR(EU276/ET276-1),"",EU276/ET276-1)</f>
        <v>2.3347848522513148E-2</v>
      </c>
      <c r="EV277" s="2936">
        <f>IF(ISERROR(EV276/EU276-1),"",EV276/EU276-1)</f>
        <v>2.2401407425958864E-2</v>
      </c>
      <c r="EW277" s="2936">
        <f>IF(ISERROR(EW276/EV276-1),"",EW276/EV276-1)</f>
        <v>2.3243393788856093E-2</v>
      </c>
    </row>
    <row r="278" spans="1:178" ht="12.75" customHeight="1">
      <c r="A278" s="3272" t="s">
        <v>3207</v>
      </c>
      <c r="B278" s="3187"/>
      <c r="C278" s="3187"/>
      <c r="D278" s="3187"/>
      <c r="E278" s="3187"/>
      <c r="F278" s="3187"/>
      <c r="G278" s="3187"/>
      <c r="H278" s="3187"/>
      <c r="I278" s="3187"/>
      <c r="J278" s="3187"/>
      <c r="K278" s="3187"/>
      <c r="L278" s="3187"/>
      <c r="M278" s="3187"/>
      <c r="N278" s="3187"/>
      <c r="O278" s="3187"/>
      <c r="P278" s="3187"/>
      <c r="Q278" s="3187"/>
      <c r="R278" s="3187"/>
      <c r="S278" s="3187"/>
      <c r="T278" s="3187"/>
      <c r="U278" s="3187"/>
      <c r="V278" s="3187"/>
      <c r="W278" s="3187"/>
      <c r="X278" s="3187"/>
      <c r="Y278" s="1700"/>
      <c r="Z278" s="1700"/>
      <c r="AA278" s="1700"/>
      <c r="AB278" s="1700"/>
      <c r="AC278" s="1700"/>
      <c r="AD278" s="1700"/>
      <c r="AE278" s="1700"/>
      <c r="AF278" s="1700"/>
      <c r="AG278" s="1700"/>
      <c r="AH278" s="1700"/>
      <c r="AI278" s="1700"/>
      <c r="AJ278" s="1700"/>
      <c r="AK278" s="1700"/>
      <c r="AL278" s="1700"/>
      <c r="AM278" s="1700"/>
      <c r="AN278" s="1700"/>
      <c r="AO278" s="1700"/>
      <c r="AP278" s="1700"/>
      <c r="AQ278" s="1700"/>
      <c r="AR278" s="1700"/>
      <c r="AS278" s="1700"/>
      <c r="AT278" s="1700"/>
      <c r="AU278" s="1700"/>
      <c r="AV278" s="1700"/>
      <c r="AW278" s="3258"/>
      <c r="AX278" s="3259" t="e">
        <f>AX276/#REF!</f>
        <v>#REF!</v>
      </c>
      <c r="AY278" s="3259" t="e">
        <f>AY276/#REF!</f>
        <v>#REF!</v>
      </c>
      <c r="AZ278" s="3259" t="e">
        <f>AZ276/#REF!</f>
        <v>#REF!</v>
      </c>
      <c r="BA278" s="3259" t="e">
        <f>BA276/#REF!</f>
        <v>#REF!</v>
      </c>
      <c r="BB278" s="3258">
        <f t="shared" ref="BB278:CG278" si="425">BB276/BB$10</f>
        <v>2.7643618078295511E-2</v>
      </c>
      <c r="BC278" s="3259">
        <f t="shared" si="425"/>
        <v>3.9036772777167945E-2</v>
      </c>
      <c r="BD278" s="3259">
        <f t="shared" si="425"/>
        <v>2.547116114343537E-2</v>
      </c>
      <c r="BE278" s="3259">
        <f t="shared" si="425"/>
        <v>6.3192014662001486E-2</v>
      </c>
      <c r="BF278" s="3259">
        <f t="shared" si="425"/>
        <v>6.9595956806318859E-2</v>
      </c>
      <c r="BG278" s="3258">
        <f t="shared" si="425"/>
        <v>5.0386359527829806E-2</v>
      </c>
      <c r="BH278" s="3259">
        <f t="shared" si="425"/>
        <v>8.1753967792570201E-2</v>
      </c>
      <c r="BI278" s="3259">
        <f t="shared" si="425"/>
        <v>8.0536989562351211E-2</v>
      </c>
      <c r="BJ278" s="3259">
        <f t="shared" si="425"/>
        <v>7.00505235708756E-2</v>
      </c>
      <c r="BK278" s="3259">
        <f t="shared" si="425"/>
        <v>0.10502325581395348</v>
      </c>
      <c r="BL278" s="3258">
        <f t="shared" si="425"/>
        <v>8.4590802672727561E-2</v>
      </c>
      <c r="BM278" s="3259">
        <f t="shared" si="425"/>
        <v>6.0235053440213758E-2</v>
      </c>
      <c r="BN278" s="3259">
        <f t="shared" si="425"/>
        <v>7.4853672885361308E-2</v>
      </c>
      <c r="BO278" s="3259">
        <f t="shared" si="425"/>
        <v>6.5580759876357794E-2</v>
      </c>
      <c r="BP278" s="3259">
        <f t="shared" si="425"/>
        <v>7.0934684994903727E-2</v>
      </c>
      <c r="BQ278" s="3258">
        <f t="shared" si="425"/>
        <v>6.803266038054781E-2</v>
      </c>
      <c r="BR278" s="3259">
        <f t="shared" si="425"/>
        <v>7.6075584304520688E-2</v>
      </c>
      <c r="BS278" s="3259">
        <f t="shared" si="425"/>
        <v>7.514827783335716E-2</v>
      </c>
      <c r="BT278" s="3259">
        <f t="shared" si="425"/>
        <v>8.3838996763754045E-2</v>
      </c>
      <c r="BU278" s="3259">
        <f t="shared" si="425"/>
        <v>7.0245259579406236E-2</v>
      </c>
      <c r="BV278" s="3258">
        <f t="shared" si="425"/>
        <v>7.6146321538506895E-2</v>
      </c>
      <c r="BW278" s="3259">
        <f t="shared" si="425"/>
        <v>5.5994076268048885E-2</v>
      </c>
      <c r="BX278" s="3259">
        <f t="shared" si="425"/>
        <v>0.10331509967326262</v>
      </c>
      <c r="BY278" s="3259">
        <f t="shared" si="425"/>
        <v>8.9547631184084903E-2</v>
      </c>
      <c r="BZ278" s="3259">
        <f t="shared" si="425"/>
        <v>8.7164347940046502E-2</v>
      </c>
      <c r="CA278" s="3258">
        <f t="shared" si="425"/>
        <v>8.4143845418559071E-2</v>
      </c>
      <c r="CB278" s="3259">
        <f t="shared" si="425"/>
        <v>8.2188355354306755E-2</v>
      </c>
      <c r="CC278" s="3259">
        <f t="shared" si="425"/>
        <v>9.9258971620878225E-2</v>
      </c>
      <c r="CD278" s="3259">
        <f t="shared" si="425"/>
        <v>0.1290326647419977</v>
      </c>
      <c r="CE278" s="3259">
        <f t="shared" si="425"/>
        <v>0.11269086448696954</v>
      </c>
      <c r="CF278" s="3258">
        <f t="shared" si="425"/>
        <v>0.1063134057537355</v>
      </c>
      <c r="CG278" s="3259">
        <f t="shared" si="425"/>
        <v>0.12014974753947862</v>
      </c>
      <c r="CH278" s="3259">
        <f t="shared" ref="CH278:DL278" si="426">CH276/CH$10</f>
        <v>0.20801739811637326</v>
      </c>
      <c r="CI278" s="3259">
        <f t="shared" si="426"/>
        <v>0.23337643620869386</v>
      </c>
      <c r="CJ278" s="3259">
        <f t="shared" si="426"/>
        <v>0.16446613244550345</v>
      </c>
      <c r="CK278" s="3258">
        <f t="shared" si="426"/>
        <v>0.18181531718635863</v>
      </c>
      <c r="CL278" s="3259">
        <f t="shared" si="426"/>
        <v>0.12910800561068106</v>
      </c>
      <c r="CM278" s="3259">
        <f t="shared" si="426"/>
        <v>0.10227059485832239</v>
      </c>
      <c r="CN278" s="3259">
        <f t="shared" si="426"/>
        <v>0.10969548125361475</v>
      </c>
      <c r="CO278" s="3259">
        <f t="shared" si="426"/>
        <v>0.13205781357945282</v>
      </c>
      <c r="CP278" s="3258">
        <f t="shared" si="426"/>
        <v>0.1187159621165432</v>
      </c>
      <c r="CQ278" s="3259">
        <f t="shared" si="426"/>
        <v>0.11377930245854774</v>
      </c>
      <c r="CR278" s="3259">
        <f t="shared" si="426"/>
        <v>0.10415812275481415</v>
      </c>
      <c r="CS278" s="3259">
        <f t="shared" si="426"/>
        <v>9.9884370087987132E-2</v>
      </c>
      <c r="CT278" s="3259">
        <f t="shared" si="426"/>
        <v>0.19535116697873559</v>
      </c>
      <c r="CU278" s="3258">
        <f t="shared" si="426"/>
        <v>0.12530291438052363</v>
      </c>
      <c r="CV278" s="3259">
        <f t="shared" si="426"/>
        <v>9.3294747503979161E-2</v>
      </c>
      <c r="CW278" s="3259">
        <f t="shared" si="426"/>
        <v>0.10409733451567471</v>
      </c>
      <c r="CX278" s="3259">
        <f t="shared" si="426"/>
        <v>0.15051373912070645</v>
      </c>
      <c r="CY278" s="3259">
        <f t="shared" si="426"/>
        <v>0.19742349296080883</v>
      </c>
      <c r="CZ278" s="3258">
        <f t="shared" si="426"/>
        <v>0.13834408319073321</v>
      </c>
      <c r="DA278" s="3259">
        <f t="shared" si="426"/>
        <v>0.16605948880012875</v>
      </c>
      <c r="DB278" s="3259">
        <f t="shared" si="426"/>
        <v>0.12245315360941213</v>
      </c>
      <c r="DC278" s="3259">
        <f t="shared" si="426"/>
        <v>0.10692782450972037</v>
      </c>
      <c r="DD278" s="3259">
        <f t="shared" si="426"/>
        <v>0.11401161347713797</v>
      </c>
      <c r="DE278" s="3258">
        <f t="shared" si="426"/>
        <v>0.12737889035773534</v>
      </c>
      <c r="DF278" s="3259">
        <f t="shared" si="426"/>
        <v>9.020209170796134E-2</v>
      </c>
      <c r="DG278" s="3259">
        <f t="shared" si="426"/>
        <v>8.5322489963800624E-2</v>
      </c>
      <c r="DH278" s="3259">
        <f t="shared" si="426"/>
        <v>8.183186286069935E-2</v>
      </c>
      <c r="DI278" s="3259">
        <f t="shared" si="426"/>
        <v>8.5622021344281582E-2</v>
      </c>
      <c r="DJ278" s="3258">
        <f t="shared" si="426"/>
        <v>8.5714198239571396E-2</v>
      </c>
      <c r="DK278" s="3259">
        <f>DK276/DK$10</f>
        <v>8.4435815127916217E-2</v>
      </c>
      <c r="DL278" s="3259">
        <f t="shared" si="426"/>
        <v>7.8840330077183399E-2</v>
      </c>
      <c r="DM278" s="3259">
        <f t="shared" ref="DM278:EU278" si="427">DM276/DM$10</f>
        <v>8.497620666213461E-2</v>
      </c>
      <c r="DN278" s="3259">
        <f t="shared" si="427"/>
        <v>9.4499100599675451E-2</v>
      </c>
      <c r="DO278" s="3258">
        <f t="shared" si="427"/>
        <v>8.576844603296338E-2</v>
      </c>
      <c r="DP278" s="3259">
        <f t="shared" si="427"/>
        <v>6.7850456685766156E-2</v>
      </c>
      <c r="DQ278" s="3259">
        <f t="shared" si="427"/>
        <v>8.2218258159808197E-2</v>
      </c>
      <c r="DR278" s="3259">
        <f t="shared" si="427"/>
        <v>7.7804721962411783E-2</v>
      </c>
      <c r="DS278" s="3259">
        <f t="shared" si="427"/>
        <v>9.2685941275067227E-2</v>
      </c>
      <c r="DT278" s="3258">
        <f t="shared" si="427"/>
        <v>8.0298269705535844E-2</v>
      </c>
      <c r="DU278" s="3259">
        <f t="shared" si="427"/>
        <v>7.3737109588013619E-2</v>
      </c>
      <c r="DV278" s="3259">
        <f t="shared" si="427"/>
        <v>7.2800596624592373E-2</v>
      </c>
      <c r="DW278" s="3259">
        <f t="shared" si="427"/>
        <v>7.6052267080684147E-2</v>
      </c>
      <c r="DX278" s="3259">
        <f t="shared" si="427"/>
        <v>8.3430836410926301E-2</v>
      </c>
      <c r="DY278" s="3258">
        <f t="shared" si="427"/>
        <v>7.655940547371598E-2</v>
      </c>
      <c r="DZ278" s="3259">
        <f t="shared" si="427"/>
        <v>7.5988218161282761E-2</v>
      </c>
      <c r="EA278" s="3259">
        <f t="shared" si="427"/>
        <v>5.4587107127789192E-2</v>
      </c>
      <c r="EB278" s="3259">
        <f t="shared" ref="EB278:EH278" si="428">EB276/EB$10</f>
        <v>5.4293035529888713E-2</v>
      </c>
      <c r="EC278" s="3259">
        <f t="shared" si="428"/>
        <v>6.194194866627481E-2</v>
      </c>
      <c r="ED278" s="3258">
        <f t="shared" si="428"/>
        <v>6.1717466629671203E-2</v>
      </c>
      <c r="EE278" s="3259">
        <f t="shared" si="428"/>
        <v>4.471342477935776E-2</v>
      </c>
      <c r="EF278" s="3259">
        <f t="shared" si="428"/>
        <v>5.3583839535174656E-2</v>
      </c>
      <c r="EG278" s="3259">
        <f t="shared" si="428"/>
        <v>5.9351269716021421E-2</v>
      </c>
      <c r="EH278" s="3259">
        <f t="shared" si="428"/>
        <v>7.2719239595337867E-2</v>
      </c>
      <c r="EI278" s="3258">
        <f t="shared" si="427"/>
        <v>5.7881164258669092E-2</v>
      </c>
      <c r="EJ278" s="3259">
        <f t="shared" si="427"/>
        <v>6.1325975765203218E-2</v>
      </c>
      <c r="EK278" s="3259">
        <f t="shared" ref="EK278:ES278" si="429">EK276/EK$10</f>
        <v>8.1230847568887404E-2</v>
      </c>
      <c r="EL278" s="3259">
        <f t="shared" si="429"/>
        <v>8.4929483232284941E-2</v>
      </c>
      <c r="EM278" s="3259">
        <f t="shared" si="429"/>
        <v>9.6335196051852978E-2</v>
      </c>
      <c r="EN278" s="3258">
        <f t="shared" si="429"/>
        <v>8.1430319268914531E-2</v>
      </c>
      <c r="EO278" s="3259">
        <f t="shared" si="429"/>
        <v>7.2736989205288982E-2</v>
      </c>
      <c r="EP278" s="3259">
        <f t="shared" si="429"/>
        <v>9.6671249056293485E-2</v>
      </c>
      <c r="EQ278" s="3259">
        <f t="shared" si="429"/>
        <v>0.12503393170730762</v>
      </c>
      <c r="ER278" s="3259">
        <f t="shared" si="429"/>
        <v>0.13146610755399563</v>
      </c>
      <c r="ES278" s="3258">
        <f t="shared" si="429"/>
        <v>0.10664520267668194</v>
      </c>
      <c r="ET278" s="3259">
        <f t="shared" si="427"/>
        <v>0.12244195339905824</v>
      </c>
      <c r="EU278" s="3259">
        <f t="shared" si="427"/>
        <v>0.1192457817368535</v>
      </c>
      <c r="EV278" s="3259">
        <f>EV276/EV$10</f>
        <v>0.11630377202403899</v>
      </c>
      <c r="EW278" s="3259">
        <f>EW276/EW$10</f>
        <v>0.11267017333796241</v>
      </c>
    </row>
    <row r="279" spans="1:178" ht="12.75" customHeight="1">
      <c r="A279" s="3272"/>
      <c r="B279" s="3187"/>
      <c r="C279" s="3187"/>
      <c r="D279" s="3187"/>
      <c r="E279" s="3187"/>
      <c r="F279" s="3187"/>
      <c r="G279" s="3187"/>
      <c r="H279" s="3187"/>
      <c r="I279" s="3187"/>
      <c r="J279" s="3187"/>
      <c r="K279" s="3187"/>
      <c r="L279" s="3187"/>
      <c r="M279" s="3187"/>
      <c r="N279" s="3187"/>
      <c r="O279" s="3187"/>
      <c r="P279" s="3187"/>
      <c r="Q279" s="3187"/>
      <c r="R279" s="3187"/>
      <c r="S279" s="3187"/>
      <c r="T279" s="3187"/>
      <c r="U279" s="3187"/>
      <c r="V279" s="3187"/>
      <c r="W279" s="3187"/>
      <c r="X279" s="3187"/>
      <c r="Y279" s="1700"/>
      <c r="Z279" s="1700"/>
      <c r="AA279" s="1700"/>
      <c r="AB279" s="1700"/>
      <c r="AC279" s="1700"/>
      <c r="AD279" s="1700"/>
      <c r="AE279" s="1700"/>
      <c r="AF279" s="1700"/>
      <c r="AG279" s="1700"/>
      <c r="AH279" s="1700"/>
      <c r="AI279" s="1700"/>
      <c r="AJ279" s="1700"/>
      <c r="AK279" s="1700"/>
      <c r="AL279" s="1700"/>
      <c r="AM279" s="1700"/>
      <c r="AN279" s="1700"/>
      <c r="AO279" s="1700"/>
      <c r="AP279" s="1700"/>
      <c r="AQ279" s="1700"/>
      <c r="AR279" s="1700"/>
      <c r="AW279" s="3258"/>
      <c r="AX279" s="3259"/>
      <c r="AY279" s="3259"/>
      <c r="AZ279" s="3259"/>
      <c r="BA279" s="3259"/>
      <c r="BB279" s="3258"/>
      <c r="BC279" s="3259"/>
      <c r="BD279" s="3259"/>
      <c r="BE279" s="3259"/>
      <c r="BF279" s="3259"/>
      <c r="BG279" s="3258"/>
      <c r="BH279" s="3259"/>
      <c r="BI279" s="3259"/>
      <c r="BJ279" s="3259"/>
      <c r="BK279" s="3259"/>
      <c r="BL279" s="3258"/>
      <c r="BM279" s="3259"/>
      <c r="BN279" s="3259"/>
      <c r="BO279" s="3259"/>
      <c r="BP279" s="3259"/>
      <c r="BQ279" s="3258"/>
      <c r="BR279" s="3259"/>
      <c r="BS279" s="3259"/>
      <c r="BT279" s="3259"/>
      <c r="BU279" s="3259"/>
      <c r="BV279" s="3258"/>
      <c r="BW279" s="3259"/>
      <c r="BX279" s="3259"/>
      <c r="BY279" s="3259"/>
      <c r="BZ279" s="3259"/>
      <c r="CA279" s="3258"/>
      <c r="CB279" s="3259"/>
      <c r="CC279" s="3259"/>
      <c r="CD279" s="3259"/>
      <c r="CE279" s="3259"/>
      <c r="CF279" s="3258"/>
      <c r="CG279" s="3259"/>
      <c r="CH279" s="3259"/>
      <c r="CI279" s="3259"/>
      <c r="CJ279" s="3259"/>
      <c r="CK279" s="3258"/>
      <c r="CL279" s="3259"/>
      <c r="CM279" s="3259"/>
      <c r="CN279" s="3259"/>
      <c r="CO279" s="3259"/>
      <c r="CP279" s="3273"/>
      <c r="CQ279" s="3273"/>
      <c r="CR279" s="3273"/>
      <c r="CS279" s="3273"/>
      <c r="CT279" s="3273"/>
      <c r="CU279" s="3273"/>
      <c r="CV279" s="3273"/>
      <c r="CW279" s="3273"/>
      <c r="CX279" s="3273"/>
      <c r="CY279" s="3273"/>
      <c r="CZ279" s="3273"/>
      <c r="DA279" s="3273"/>
      <c r="DB279" s="3273"/>
      <c r="DC279" s="3273"/>
      <c r="DD279" s="3273"/>
      <c r="DE279" s="3273"/>
      <c r="DF279" s="3273"/>
      <c r="DG279" s="3273"/>
      <c r="DH279" s="3273"/>
      <c r="DI279" s="3273"/>
      <c r="DJ279" s="3273"/>
      <c r="DK279" s="3273"/>
      <c r="DL279" s="3273"/>
      <c r="DM279" s="3273"/>
      <c r="DN279" s="3273"/>
      <c r="DO279" s="3273"/>
      <c r="DP279" s="3273"/>
      <c r="DQ279" s="3273"/>
      <c r="DR279" s="3273"/>
      <c r="DS279" s="3273"/>
      <c r="DT279" s="3273"/>
      <c r="DU279" s="3273"/>
      <c r="DV279" s="3273"/>
      <c r="DW279" s="3273"/>
      <c r="DX279" s="3273"/>
      <c r="DY279" s="3273"/>
      <c r="DZ279" s="3273"/>
      <c r="EA279" s="3273"/>
      <c r="EB279" s="3273"/>
      <c r="EC279" s="3273"/>
      <c r="ED279" s="3273"/>
      <c r="EE279" s="3273"/>
      <c r="EF279" s="3273"/>
      <c r="EG279" s="3273"/>
      <c r="EH279" s="3273"/>
      <c r="EI279" s="3273"/>
      <c r="EJ279" s="3273"/>
      <c r="EK279" s="3273"/>
      <c r="EL279" s="3273"/>
      <c r="EM279" s="3273"/>
      <c r="EN279" s="3273"/>
      <c r="EO279" s="3273"/>
      <c r="EP279" s="3273"/>
      <c r="EQ279" s="3273"/>
      <c r="ER279" s="3273"/>
      <c r="ES279" s="3273"/>
      <c r="ET279" s="3273"/>
      <c r="EU279" s="3273"/>
      <c r="EV279" s="3273"/>
      <c r="EW279" s="3273"/>
    </row>
    <row r="280" spans="1:178" s="1884" customFormat="1" ht="5.0999999999999996" customHeight="1">
      <c r="A280" s="3274"/>
      <c r="B280" s="3274"/>
      <c r="C280" s="3274"/>
      <c r="D280" s="3274"/>
      <c r="E280" s="3274"/>
      <c r="F280" s="3274"/>
      <c r="G280" s="3274"/>
      <c r="H280" s="3274"/>
      <c r="I280" s="3274"/>
      <c r="J280" s="3274"/>
      <c r="K280" s="3274"/>
      <c r="L280" s="3274"/>
      <c r="M280" s="3274"/>
      <c r="N280" s="3274"/>
      <c r="O280" s="3274"/>
      <c r="P280" s="3274"/>
      <c r="Q280" s="3274"/>
      <c r="R280" s="3274"/>
      <c r="S280" s="3274"/>
      <c r="T280" s="3274"/>
      <c r="U280" s="3274"/>
      <c r="V280" s="3274"/>
      <c r="W280" s="3274"/>
      <c r="X280" s="3274"/>
      <c r="Y280" s="3274"/>
      <c r="Z280" s="3274"/>
      <c r="AA280" s="3274"/>
      <c r="AB280" s="3274"/>
      <c r="AC280" s="3274"/>
      <c r="AD280" s="3274"/>
      <c r="AE280" s="3274"/>
      <c r="AF280" s="3274"/>
      <c r="AG280" s="3274"/>
      <c r="AH280" s="3274"/>
      <c r="AI280" s="3274"/>
      <c r="AJ280" s="3274"/>
      <c r="AK280" s="3274"/>
      <c r="AL280" s="3274"/>
      <c r="AM280" s="3274"/>
      <c r="AN280" s="3274"/>
      <c r="AO280" s="3274"/>
      <c r="AP280" s="3274"/>
      <c r="AQ280" s="3274"/>
      <c r="AR280" s="3274"/>
      <c r="AS280" s="3274"/>
      <c r="AT280" s="3274"/>
      <c r="AU280" s="3274"/>
      <c r="AV280" s="3274"/>
      <c r="AW280" s="3275"/>
      <c r="AX280" s="3274"/>
      <c r="AY280" s="3274"/>
      <c r="AZ280" s="3274"/>
      <c r="BA280" s="3274"/>
      <c r="BB280" s="3275"/>
      <c r="BC280" s="3274"/>
      <c r="BD280" s="3274"/>
      <c r="BE280" s="3274"/>
      <c r="BF280" s="3274"/>
      <c r="BG280" s="3275"/>
      <c r="BH280" s="3274"/>
      <c r="BI280" s="3274"/>
      <c r="BJ280" s="3274"/>
      <c r="BK280" s="3274"/>
      <c r="BL280" s="3275"/>
      <c r="BM280" s="3274"/>
      <c r="BN280" s="3274"/>
      <c r="BO280" s="3274"/>
      <c r="BP280" s="3274"/>
      <c r="BQ280" s="3275"/>
      <c r="BR280" s="3274"/>
      <c r="BS280" s="3274"/>
      <c r="BT280" s="3274"/>
      <c r="BU280" s="3274"/>
      <c r="BV280" s="3275"/>
      <c r="BW280" s="3274"/>
      <c r="BX280" s="3274"/>
      <c r="BY280" s="3274"/>
      <c r="BZ280" s="3274"/>
      <c r="CA280" s="3275"/>
      <c r="CB280" s="3274"/>
      <c r="CC280" s="3274"/>
      <c r="CD280" s="3274"/>
      <c r="CE280" s="3274"/>
      <c r="CF280" s="3275"/>
      <c r="CG280" s="3274"/>
      <c r="CH280" s="3274"/>
      <c r="CI280" s="3274"/>
      <c r="CJ280" s="3274"/>
      <c r="CK280" s="3275"/>
      <c r="CL280" s="3274"/>
      <c r="CM280" s="3274"/>
      <c r="CN280" s="3274"/>
      <c r="CO280" s="3274"/>
      <c r="CP280" s="3275"/>
      <c r="CQ280" s="3274"/>
      <c r="CR280" s="3274"/>
      <c r="CS280" s="3274"/>
      <c r="CT280" s="3274"/>
      <c r="CU280" s="3275"/>
      <c r="CV280" s="3274"/>
      <c r="CW280" s="3275"/>
      <c r="CX280" s="3275"/>
      <c r="CY280" s="3275"/>
      <c r="CZ280" s="3275"/>
      <c r="DA280" s="3275"/>
      <c r="DB280" s="3275"/>
      <c r="DC280" s="3275"/>
      <c r="DD280" s="3275"/>
      <c r="DE280" s="3275"/>
      <c r="DF280" s="3275"/>
      <c r="DG280" s="3274"/>
      <c r="DH280" s="3274"/>
      <c r="DI280" s="3274"/>
      <c r="DJ280" s="3274"/>
      <c r="DK280" s="3274"/>
      <c r="DL280" s="3274"/>
      <c r="DM280" s="3274"/>
      <c r="DN280" s="3274"/>
      <c r="DO280" s="3274"/>
      <c r="DP280" s="3274"/>
      <c r="DQ280" s="3274"/>
      <c r="DR280" s="3274"/>
      <c r="DS280" s="3274"/>
      <c r="DT280" s="3274"/>
      <c r="DU280" s="3274"/>
      <c r="DV280" s="3274"/>
      <c r="DW280" s="3274"/>
      <c r="DX280" s="3274"/>
      <c r="DY280" s="3274"/>
      <c r="DZ280" s="3274"/>
      <c r="EA280" s="3274"/>
      <c r="EB280" s="3274"/>
      <c r="EC280" s="3274"/>
      <c r="ED280" s="3274"/>
      <c r="EE280" s="3274"/>
      <c r="EF280" s="3274"/>
      <c r="EG280" s="3274"/>
      <c r="EH280" s="3274"/>
      <c r="EI280" s="3274"/>
      <c r="EJ280" s="3274"/>
      <c r="EK280" s="3274"/>
      <c r="EL280" s="3274"/>
      <c r="EM280" s="3274"/>
      <c r="EN280" s="3274"/>
      <c r="EO280" s="3274"/>
      <c r="EP280" s="3274"/>
      <c r="EQ280" s="3274"/>
      <c r="ER280" s="3274"/>
      <c r="ES280" s="3274"/>
      <c r="ET280" s="3274"/>
      <c r="EU280" s="3274"/>
      <c r="EV280" s="3274"/>
      <c r="EW280" s="3274"/>
      <c r="EX280" s="3274"/>
      <c r="EY280" s="3274"/>
      <c r="EZ280" s="3276"/>
      <c r="FA280" s="3276"/>
      <c r="FB280" s="3276"/>
      <c r="FC280" s="3276"/>
      <c r="FD280" s="3276"/>
      <c r="FE280" s="3276"/>
      <c r="FF280" s="3276"/>
      <c r="FG280" s="3276"/>
      <c r="FH280" s="3276"/>
      <c r="FI280" s="3276"/>
      <c r="FJ280" s="3276"/>
      <c r="FK280" s="3276"/>
      <c r="FL280" s="3276"/>
      <c r="FM280" s="3276"/>
      <c r="FN280" s="3276"/>
      <c r="FO280" s="3276"/>
      <c r="FP280" s="3276"/>
      <c r="FQ280" s="3276"/>
      <c r="FR280" s="3276"/>
      <c r="FS280" s="3276"/>
      <c r="FT280" s="3276"/>
      <c r="FU280" s="3276"/>
      <c r="FV280" s="3276"/>
    </row>
    <row r="281" spans="1:178" s="1884" customFormat="1" ht="12.75" customHeight="1">
      <c r="A281" s="2918" t="s">
        <v>2158</v>
      </c>
      <c r="B281" s="2918"/>
      <c r="C281" s="2918"/>
      <c r="D281" s="2918"/>
      <c r="E281" s="2918"/>
      <c r="F281" s="2918"/>
      <c r="G281" s="2918"/>
      <c r="H281" s="2918"/>
      <c r="I281" s="2918"/>
      <c r="J281" s="2918"/>
      <c r="K281" s="2918"/>
      <c r="L281" s="2918"/>
      <c r="M281" s="2918"/>
      <c r="N281" s="2918"/>
      <c r="O281" s="2918"/>
      <c r="P281" s="2918"/>
      <c r="Q281" s="2918"/>
      <c r="R281" s="2918"/>
      <c r="S281" s="2918"/>
      <c r="T281" s="2918"/>
      <c r="U281" s="2918"/>
      <c r="V281" s="2918"/>
      <c r="W281" s="2918"/>
      <c r="X281" s="2918"/>
      <c r="Y281" s="2918"/>
      <c r="Z281" s="2918"/>
      <c r="AA281" s="2918"/>
      <c r="AB281" s="2918"/>
      <c r="AC281" s="2918"/>
      <c r="AD281" s="2918"/>
      <c r="AE281" s="2918"/>
      <c r="AF281" s="2918"/>
      <c r="AG281" s="2918"/>
      <c r="AH281" s="2918"/>
      <c r="AI281" s="2918"/>
      <c r="AJ281" s="2918"/>
      <c r="AK281" s="2918"/>
      <c r="AL281" s="2918"/>
      <c r="AM281" s="2918"/>
      <c r="AN281" s="2918"/>
      <c r="AO281" s="2918"/>
      <c r="AP281" s="2918"/>
      <c r="AQ281" s="2918"/>
      <c r="AR281" s="2918"/>
      <c r="AS281" s="2918"/>
      <c r="AT281" s="2918"/>
      <c r="AU281" s="2918"/>
      <c r="AV281" s="2918"/>
      <c r="AW281" s="2918"/>
      <c r="AX281" s="2918"/>
      <c r="AY281" s="2918"/>
      <c r="AZ281" s="2918"/>
      <c r="BA281" s="2918"/>
      <c r="BB281" s="2918"/>
      <c r="BC281" s="2918"/>
      <c r="BD281" s="2918"/>
      <c r="BE281" s="2918"/>
      <c r="BF281" s="2918"/>
      <c r="BG281" s="2918"/>
      <c r="BH281" s="2918"/>
      <c r="BI281" s="2918"/>
      <c r="BJ281" s="2918"/>
      <c r="BK281" s="2918"/>
      <c r="BL281" s="2918"/>
      <c r="BM281" s="2918"/>
      <c r="BN281" s="2918"/>
      <c r="BO281" s="2918"/>
      <c r="BP281" s="2918"/>
      <c r="BQ281" s="2918"/>
      <c r="BR281" s="2918"/>
      <c r="BS281" s="2918"/>
      <c r="BT281" s="2918"/>
      <c r="BU281" s="2918"/>
      <c r="BV281" s="2918"/>
      <c r="BW281" s="2918"/>
      <c r="BX281" s="2918"/>
      <c r="BY281" s="2918"/>
      <c r="BZ281" s="2918"/>
      <c r="CA281" s="2918"/>
      <c r="CB281" s="2918"/>
      <c r="CC281" s="2918"/>
      <c r="CD281" s="2918"/>
      <c r="CE281" s="2918"/>
      <c r="CF281" s="2918"/>
      <c r="CG281" s="2918"/>
      <c r="CH281" s="2918"/>
      <c r="CI281" s="2918"/>
      <c r="CJ281" s="2918"/>
      <c r="CK281" s="2918"/>
      <c r="CL281" s="2918"/>
      <c r="CM281" s="2918"/>
      <c r="CN281" s="2918"/>
      <c r="CO281" s="2918"/>
      <c r="CP281" s="2918"/>
      <c r="CQ281" s="2918"/>
      <c r="CR281" s="2918"/>
      <c r="CS281" s="2918"/>
      <c r="CT281" s="2918"/>
      <c r="CU281" s="2918"/>
      <c r="CV281" s="2918"/>
      <c r="CW281" s="2918"/>
      <c r="CX281" s="2918"/>
      <c r="CY281" s="2918"/>
      <c r="CZ281" s="2918"/>
      <c r="DA281" s="2918"/>
      <c r="DB281" s="2918"/>
      <c r="DC281" s="2918"/>
      <c r="DD281" s="2918"/>
      <c r="DE281" s="2918"/>
      <c r="DF281" s="2918"/>
      <c r="DG281" s="2918"/>
      <c r="DH281" s="2918"/>
      <c r="DI281" s="2918"/>
      <c r="DJ281" s="2918"/>
      <c r="DK281" s="2918"/>
      <c r="DL281" s="2918"/>
      <c r="DM281" s="2918"/>
      <c r="DN281" s="2918"/>
      <c r="DO281" s="2918"/>
      <c r="DP281" s="2918"/>
      <c r="DQ281" s="2918"/>
      <c r="DR281" s="2918"/>
      <c r="DS281" s="2918"/>
      <c r="DT281" s="2918"/>
      <c r="DU281" s="2918"/>
      <c r="DV281" s="2918"/>
      <c r="DW281" s="2918"/>
      <c r="DX281" s="2918"/>
      <c r="DY281" s="2918"/>
      <c r="DZ281" s="2918"/>
      <c r="EA281" s="2918"/>
      <c r="EB281" s="2918"/>
      <c r="EC281" s="2918"/>
      <c r="ED281" s="2918"/>
      <c r="EE281" s="2918"/>
      <c r="EF281" s="2918"/>
      <c r="EG281" s="2918"/>
      <c r="EH281" s="2918"/>
      <c r="EI281" s="2918"/>
      <c r="EJ281" s="2918"/>
      <c r="EK281" s="2918"/>
      <c r="EL281" s="2918"/>
      <c r="EM281" s="2918"/>
      <c r="EN281" s="2918"/>
      <c r="EO281" s="2918"/>
      <c r="EP281" s="2918"/>
      <c r="EQ281" s="2918"/>
      <c r="ER281" s="2918"/>
      <c r="ES281" s="2918"/>
      <c r="ET281" s="2918"/>
      <c r="EU281" s="2918"/>
      <c r="EV281" s="2918"/>
      <c r="EW281" s="2918"/>
      <c r="EX281" s="2918"/>
      <c r="EY281" s="2918"/>
      <c r="EZ281" s="1702"/>
      <c r="FA281" s="1702"/>
      <c r="FB281" s="1702"/>
      <c r="FC281" s="1702"/>
      <c r="FD281" s="1702"/>
      <c r="FE281" s="1702"/>
      <c r="FF281" s="1702"/>
      <c r="FG281" s="1702"/>
      <c r="FH281" s="1702"/>
      <c r="FI281" s="1702"/>
      <c r="FJ281" s="1702"/>
      <c r="FK281" s="1702"/>
      <c r="FL281" s="1702"/>
      <c r="FM281" s="1702"/>
      <c r="FN281" s="1702"/>
      <c r="FO281" s="1702"/>
      <c r="FP281" s="1702"/>
      <c r="FQ281" s="1702"/>
      <c r="FR281" s="1702"/>
      <c r="FS281" s="1702"/>
      <c r="FT281" s="1702"/>
      <c r="FU281" s="1702"/>
      <c r="FV281" s="1702"/>
    </row>
    <row r="282" spans="1:178" s="1884" customFormat="1" ht="12.75" customHeight="1">
      <c r="A282" s="1701" t="s">
        <v>2160</v>
      </c>
      <c r="B282" s="3187"/>
      <c r="C282" s="3187"/>
      <c r="D282" s="3187"/>
      <c r="E282" s="3187"/>
      <c r="F282" s="3187"/>
      <c r="G282" s="3187"/>
      <c r="H282" s="3187"/>
      <c r="I282" s="3187"/>
      <c r="J282" s="3187"/>
      <c r="K282" s="3187"/>
      <c r="L282" s="3187"/>
      <c r="M282" s="3187"/>
      <c r="N282" s="3187"/>
      <c r="O282" s="3187"/>
      <c r="P282" s="3187"/>
      <c r="Q282" s="3187"/>
      <c r="R282" s="3187"/>
      <c r="S282" s="3187"/>
      <c r="T282" s="3187"/>
      <c r="U282" s="3187"/>
      <c r="V282" s="3187"/>
      <c r="W282" s="3187"/>
      <c r="X282" s="3187"/>
      <c r="Y282" s="1700"/>
      <c r="Z282" s="1700"/>
      <c r="AA282" s="1700"/>
      <c r="AB282" s="1700"/>
      <c r="AC282" s="1700"/>
      <c r="AD282" s="1700"/>
      <c r="AE282" s="1700"/>
      <c r="AF282" s="1700"/>
      <c r="AG282" s="1700"/>
      <c r="AH282" s="1700"/>
      <c r="AI282" s="1700"/>
      <c r="AJ282" s="1700"/>
      <c r="AK282" s="1700"/>
      <c r="AL282" s="1700"/>
      <c r="AM282" s="1700"/>
      <c r="AN282" s="1700"/>
      <c r="AO282" s="1700"/>
      <c r="AP282" s="1700"/>
      <c r="AQ282" s="1700"/>
      <c r="AR282" s="1700"/>
      <c r="AS282" s="1700"/>
      <c r="AT282" s="1700"/>
      <c r="AU282" s="1700"/>
      <c r="AV282" s="1700"/>
      <c r="AW282" s="3277"/>
      <c r="AX282" s="3277"/>
      <c r="AY282" s="3277"/>
      <c r="AZ282" s="3277"/>
      <c r="BA282" s="3277"/>
      <c r="BB282" s="3277"/>
      <c r="BC282" s="3277"/>
      <c r="BD282" s="3277"/>
      <c r="BE282" s="3277"/>
      <c r="BF282" s="3277"/>
      <c r="BG282" s="3277"/>
      <c r="BH282" s="2950"/>
      <c r="BI282" s="2950"/>
      <c r="BJ282" s="2950"/>
      <c r="BK282" s="2950"/>
      <c r="BL282" s="2950"/>
      <c r="BM282" s="2950"/>
      <c r="BN282" s="2950"/>
      <c r="BO282" s="2950"/>
      <c r="BP282" s="2950"/>
      <c r="BQ282" s="3013"/>
      <c r="BR282" s="2950"/>
      <c r="BS282" s="2950"/>
      <c r="BT282" s="2950"/>
      <c r="BU282" s="2950"/>
      <c r="BV282" s="3013"/>
      <c r="BW282" s="2950"/>
      <c r="BX282" s="2950"/>
      <c r="BY282" s="2950"/>
      <c r="BZ282" s="2950"/>
      <c r="CA282" s="3013"/>
      <c r="CB282" s="2950"/>
      <c r="CC282" s="2950"/>
      <c r="CD282" s="2950"/>
      <c r="CE282" s="2950"/>
      <c r="CF282" s="3013"/>
      <c r="CG282" s="2922">
        <f>+CH282-CH283+CH285</f>
        <v>3.7798000000000007</v>
      </c>
      <c r="CH282" s="2922">
        <f>+CI282-CI283+CI285</f>
        <v>3.047400000000001</v>
      </c>
      <c r="CI282" s="2922">
        <f>+CJ282-CJ283+CJ285</f>
        <v>2.3346000000000009</v>
      </c>
      <c r="CJ282" s="2922">
        <f>+CL282-CL283+CL285</f>
        <v>2.2474000000000012</v>
      </c>
      <c r="CK282" s="2921">
        <f>+SUM(CG282:CJ282)</f>
        <v>11.409200000000004</v>
      </c>
      <c r="CL282" s="2922">
        <f>+CM282-CM283+CM285</f>
        <v>1.6160000000000012</v>
      </c>
      <c r="CM282" s="2922">
        <f>+CN282-CN283+CN285</f>
        <v>1.1706000000000012</v>
      </c>
      <c r="CN282" s="2922">
        <f>+CO282-CO283+CO285</f>
        <v>0.85560000000000125</v>
      </c>
      <c r="CO282" s="2922">
        <f>+CQ282-CQ283+CQ285</f>
        <v>1.0686000000000011</v>
      </c>
      <c r="CP282" s="2921">
        <f>+SUM(CL282:CO282)</f>
        <v>4.7108000000000052</v>
      </c>
      <c r="CQ282" s="2922">
        <f>+CR282-CR283+CR285</f>
        <v>1.2190000000000012</v>
      </c>
      <c r="CR282" s="2922">
        <f>+CS282-CS283+CS285</f>
        <v>2.0588000000000011</v>
      </c>
      <c r="CS282" s="2922">
        <f>+CT282-CT283+CT285</f>
        <v>3.1470000000000011</v>
      </c>
      <c r="CT282" s="2922">
        <f>+CV282-CV283+CV285</f>
        <v>4.6010000000000009</v>
      </c>
      <c r="CU282" s="2921">
        <f>+SUM(CQ282:CT282)</f>
        <v>11.025800000000004</v>
      </c>
      <c r="CV282" s="2922">
        <f>+CV133</f>
        <v>5.3090000000000002</v>
      </c>
      <c r="CW282" s="2922">
        <f>+CW133</f>
        <v>6.274</v>
      </c>
      <c r="CX282" s="2922">
        <f>+CX133</f>
        <v>8.0410000000000004</v>
      </c>
      <c r="CY282" s="2922">
        <f>+CY133</f>
        <v>12.05</v>
      </c>
      <c r="CZ282" s="2921">
        <f>+SUM(CV282:CY282)</f>
        <v>31.674000000000003</v>
      </c>
      <c r="DA282" s="2922">
        <f>+DA133</f>
        <v>12.412000000000001</v>
      </c>
      <c r="DB282" s="2922">
        <f>+DB133</f>
        <v>11.701000000000001</v>
      </c>
      <c r="DC282" s="2922">
        <f>+DC133</f>
        <v>11.137</v>
      </c>
      <c r="DD282" s="2922">
        <f>+DD133</f>
        <v>10.664</v>
      </c>
      <c r="DE282" s="2921">
        <f>+SUM(DA282:DD282)</f>
        <v>45.914000000000001</v>
      </c>
      <c r="DF282" s="2922">
        <f>+DF133</f>
        <v>9.843</v>
      </c>
      <c r="DG282" s="2922">
        <f>+DG133</f>
        <v>9.5069999999999997</v>
      </c>
      <c r="DH282" s="2922">
        <f>+DH133</f>
        <v>9.0589999999999993</v>
      </c>
      <c r="DI282" s="2922">
        <f>+DI133</f>
        <v>8.6630000000000003</v>
      </c>
      <c r="DJ282" s="2921">
        <f>+SUM(DF282:DI282)</f>
        <v>37.072000000000003</v>
      </c>
      <c r="DK282" s="2922">
        <f>+DK133</f>
        <v>8.5210000000000008</v>
      </c>
      <c r="DL282" s="2922">
        <f>+DL133</f>
        <v>8.7729999999999997</v>
      </c>
      <c r="DM282" s="2922">
        <f>+DM133</f>
        <v>8.4420000000000002</v>
      </c>
      <c r="DN282" s="2922">
        <f>+DN133</f>
        <v>9.0190000000000001</v>
      </c>
      <c r="DO282" s="2921">
        <f>+SUM(DK282:DN282)</f>
        <v>34.755000000000003</v>
      </c>
      <c r="DP282" s="2922">
        <f>+DP133</f>
        <v>8.4459999999999997</v>
      </c>
      <c r="DQ282" s="2922">
        <f>+DQ133</f>
        <v>7.9740000000000002</v>
      </c>
      <c r="DR282" s="2922">
        <f>+DR133</f>
        <v>7.7069999999999999</v>
      </c>
      <c r="DS282" s="2922">
        <f>+DS133</f>
        <v>7.609</v>
      </c>
      <c r="DT282" s="2921">
        <f>+SUM(DP282:DS282)</f>
        <v>31.736000000000004</v>
      </c>
      <c r="DU282" s="2922">
        <f>+DU133</f>
        <v>7.4450000000000003</v>
      </c>
      <c r="DV282" s="2922">
        <f>+DV133</f>
        <v>7.423</v>
      </c>
      <c r="DW282" s="2922">
        <f>+DW133</f>
        <v>7.6459999999999999</v>
      </c>
      <c r="DX282" s="2922">
        <f>+DX133</f>
        <v>8.4369999999999994</v>
      </c>
      <c r="DY282" s="2921">
        <f>+SUM(DU282:DX282)</f>
        <v>30.951000000000001</v>
      </c>
      <c r="DZ282" s="2922">
        <f>+DZ133</f>
        <v>8.3870000000000005</v>
      </c>
      <c r="EA282" s="2922">
        <f>+EA133</f>
        <v>8.8800000000000008</v>
      </c>
      <c r="EB282" s="2922">
        <f>+EB133</f>
        <v>8.1479999999999997</v>
      </c>
      <c r="EC282" s="2922">
        <f>+EC133</f>
        <v>7.3239999999999998</v>
      </c>
      <c r="ED282" s="2921">
        <f>+SUM(DZ282:EC282)</f>
        <v>32.739000000000004</v>
      </c>
      <c r="EE282" s="2922">
        <f>+EE133</f>
        <v>6.641</v>
      </c>
      <c r="EF282" s="2922">
        <f>+EF133</f>
        <v>5.9740000000000002</v>
      </c>
      <c r="EG282" s="2922">
        <f>+EG133</f>
        <v>5.8239999999999998</v>
      </c>
      <c r="EH282" s="2922">
        <f>+EH133</f>
        <v>5.0510000000000002</v>
      </c>
      <c r="EI282" s="2921">
        <f>+SUM(EE282:EH282)</f>
        <v>23.490000000000002</v>
      </c>
      <c r="EJ282" s="2922">
        <f>+EJ133</f>
        <v>4.9059999999999997</v>
      </c>
      <c r="EK282" s="2922">
        <f>+EK133</f>
        <v>4.8689999999999998</v>
      </c>
      <c r="EL282" s="2922">
        <f>+EL133</f>
        <v>5.0970000000000004</v>
      </c>
      <c r="EM282" s="2922">
        <f>+EM133</f>
        <v>5.7720000000000002</v>
      </c>
      <c r="EN282" s="2921">
        <f>+SUM(EJ282:EM282)</f>
        <v>20.643999999999998</v>
      </c>
      <c r="EO282" s="2922">
        <f>+EO133</f>
        <v>5.1589999999999998</v>
      </c>
      <c r="EP282" s="2922">
        <f>+EO282+EP283-EP285</f>
        <v>5.2102303257103255</v>
      </c>
      <c r="EQ282" s="2922">
        <f>+EP282+EQ283-EQ285</f>
        <v>5.6417487518505238</v>
      </c>
      <c r="ER282" s="2922">
        <f>+EQ282+ER283-ER285</f>
        <v>7.0297298445430574</v>
      </c>
      <c r="ES282" s="2921">
        <f>+SUM(EO282:ER282)</f>
        <v>23.04070892210391</v>
      </c>
      <c r="ET282" s="2922">
        <f>+ES282+ET283-ET285</f>
        <v>25.156247138168659</v>
      </c>
      <c r="EU282" s="2922">
        <f>+ET282+EU283-EU285</f>
        <v>25.058627801033854</v>
      </c>
      <c r="EV282" s="2922">
        <f>+EU282+EV283-EV285</f>
        <v>24.279477815881062</v>
      </c>
      <c r="EW282" s="2922">
        <f>+EV282+EW283-EW285</f>
        <v>23.355845158716786</v>
      </c>
      <c r="EX282" s="2931">
        <f>+(EN282/DO282)^(1/5)-1</f>
        <v>-9.8936678990383164E-2</v>
      </c>
      <c r="EY282" s="2931">
        <f>+(EW282/EN282)^(1/5)-1</f>
        <v>2.4991697030595894E-2</v>
      </c>
      <c r="EZ282" s="1702"/>
      <c r="FA282" s="1702"/>
      <c r="FB282" s="1702"/>
      <c r="FC282" s="1702"/>
      <c r="FD282" s="1702"/>
      <c r="FE282" s="1702"/>
      <c r="FF282" s="1702"/>
      <c r="FG282" s="1702"/>
      <c r="FH282" s="1702"/>
      <c r="FI282" s="1702"/>
      <c r="FJ282" s="1702"/>
      <c r="FK282" s="1702"/>
      <c r="FL282" s="1702"/>
      <c r="FM282" s="1702"/>
      <c r="FN282" s="1702"/>
      <c r="FO282" s="1702"/>
      <c r="FP282" s="1702"/>
      <c r="FQ282" s="1702"/>
      <c r="FR282" s="1702"/>
      <c r="FS282" s="1702"/>
      <c r="FT282" s="1702"/>
      <c r="FU282" s="1702"/>
      <c r="FV282" s="1702"/>
    </row>
    <row r="283" spans="1:178" s="1884" customFormat="1" ht="12.75" customHeight="1">
      <c r="A283" s="3278" t="s">
        <v>3210</v>
      </c>
      <c r="B283" s="3187"/>
      <c r="C283" s="3187"/>
      <c r="D283" s="3187"/>
      <c r="E283" s="3187"/>
      <c r="F283" s="3187"/>
      <c r="G283" s="3187"/>
      <c r="H283" s="3187"/>
      <c r="I283" s="3187"/>
      <c r="J283" s="3187"/>
      <c r="K283" s="3187"/>
      <c r="L283" s="3187"/>
      <c r="M283" s="3187"/>
      <c r="N283" s="3187"/>
      <c r="O283" s="3187"/>
      <c r="P283" s="3187"/>
      <c r="Q283" s="3187"/>
      <c r="R283" s="3187"/>
      <c r="S283" s="3187"/>
      <c r="T283" s="3187"/>
      <c r="U283" s="3187"/>
      <c r="V283" s="3187"/>
      <c r="W283" s="3187"/>
      <c r="X283" s="3187"/>
      <c r="Y283" s="1700"/>
      <c r="Z283" s="1700"/>
      <c r="AA283" s="1700"/>
      <c r="AB283" s="1700"/>
      <c r="AC283" s="1700"/>
      <c r="AD283" s="1700"/>
      <c r="AE283" s="1700"/>
      <c r="AF283" s="1700"/>
      <c r="AG283" s="1700"/>
      <c r="AH283" s="1700"/>
      <c r="AI283" s="1700"/>
      <c r="AJ283" s="1700"/>
      <c r="AK283" s="1700"/>
      <c r="AL283" s="1700"/>
      <c r="AM283" s="1700"/>
      <c r="AN283" s="1700"/>
      <c r="AO283" s="1700"/>
      <c r="AP283" s="1700"/>
      <c r="AQ283" s="1700"/>
      <c r="AR283" s="1700"/>
      <c r="AS283" s="1700"/>
      <c r="AT283" s="1700"/>
      <c r="AU283" s="1700"/>
      <c r="AV283" s="1700"/>
      <c r="AW283" s="3277"/>
      <c r="AX283" s="3277"/>
      <c r="AY283" s="3277"/>
      <c r="AZ283" s="3277"/>
      <c r="BA283" s="3277"/>
      <c r="BB283" s="3277"/>
      <c r="BC283" s="3277"/>
      <c r="BD283" s="3277"/>
      <c r="BE283" s="3277"/>
      <c r="BF283" s="3277"/>
      <c r="BG283" s="3277"/>
      <c r="BH283" s="2950"/>
      <c r="BI283" s="2950"/>
      <c r="BJ283" s="2950"/>
      <c r="BK283" s="2950"/>
      <c r="BL283" s="2950"/>
      <c r="BM283" s="2950"/>
      <c r="BN283" s="2950"/>
      <c r="BO283" s="2950"/>
      <c r="BP283" s="2950"/>
      <c r="BQ283" s="3013"/>
      <c r="BR283" s="2950"/>
      <c r="BS283" s="2950"/>
      <c r="BT283" s="2950"/>
      <c r="BU283" s="2950"/>
      <c r="BV283" s="3013"/>
      <c r="BW283" s="2950"/>
      <c r="BX283" s="2950"/>
      <c r="BY283" s="2950"/>
      <c r="BZ283" s="2950"/>
      <c r="CA283" s="3013"/>
      <c r="CB283" s="2950"/>
      <c r="CC283" s="2950"/>
      <c r="CD283" s="2950"/>
      <c r="CE283" s="2950"/>
      <c r="CF283" s="3013"/>
      <c r="CG283" s="3020">
        <f>+CG265/CG284</f>
        <v>0.46959999999999996</v>
      </c>
      <c r="CH283" s="3020">
        <f>+CH265/CH284</f>
        <v>0.78360000000000007</v>
      </c>
      <c r="CI283" s="3020">
        <f>+CI265/CI284</f>
        <v>0.80320000000000003</v>
      </c>
      <c r="CJ283" s="3020">
        <f>+CJ265/CJ284</f>
        <v>1.4288000000000001</v>
      </c>
      <c r="CK283" s="3279">
        <f>+SUM(CG283:CJ283)</f>
        <v>3.4851999999999999</v>
      </c>
      <c r="CL283" s="3020">
        <f>+CL265/CL284</f>
        <v>0.88460000000000005</v>
      </c>
      <c r="CM283" s="3020">
        <f>+CM265/CM284</f>
        <v>1.0706</v>
      </c>
      <c r="CN283" s="3020">
        <f>+CN265/CN284</f>
        <v>1.2010000000000001</v>
      </c>
      <c r="CO283" s="3020">
        <f>+CO265/CO284</f>
        <v>1.7289999999999999</v>
      </c>
      <c r="CP283" s="3279">
        <f>+SUM(CL283:CO283)</f>
        <v>4.8852000000000002</v>
      </c>
      <c r="CQ283" s="3020">
        <f>+CQ265/CQ284</f>
        <v>1.6664000000000001</v>
      </c>
      <c r="CR283" s="3020">
        <f>+CR265/CR284</f>
        <v>2.3557999999999999</v>
      </c>
      <c r="CS283" s="3020">
        <f>+CS265/CS284</f>
        <v>2.6042000000000001</v>
      </c>
      <c r="CT283" s="3020">
        <f>+CT265/CT284</f>
        <v>2.9699999999999998</v>
      </c>
      <c r="CU283" s="3279">
        <f>+SUM(CQ283:CT283)</f>
        <v>9.5963999999999992</v>
      </c>
      <c r="CV283" s="3020">
        <f>+CV265/CV284</f>
        <v>2.2239999999999998</v>
      </c>
      <c r="CW283" s="3020">
        <f>+CW265/CW284</f>
        <v>2.4809999999999999</v>
      </c>
      <c r="CX283" s="3020">
        <f>+CX265/CX284</f>
        <v>3.7464</v>
      </c>
      <c r="CY283" s="3020">
        <f>+CY265/CY284</f>
        <v>6.0144000000000002</v>
      </c>
      <c r="CZ283" s="3279">
        <f>+SUM(CV283:CY283)</f>
        <v>14.4658</v>
      </c>
      <c r="DA283" s="3020">
        <f>+DA265/DA284</f>
        <v>4.4463999999999997</v>
      </c>
      <c r="DB283" s="3020">
        <f>+DB265/DB284</f>
        <v>2.9934000000000003</v>
      </c>
      <c r="DC283" s="3020">
        <f>+DC265/DC284</f>
        <v>2.2988</v>
      </c>
      <c r="DD283" s="3020">
        <f>+DD265/DD284</f>
        <v>2.5434000000000001</v>
      </c>
      <c r="DE283" s="3279">
        <f>+SUM(DA283:DD283)</f>
        <v>12.282</v>
      </c>
      <c r="DF283" s="3020">
        <f>+DF265/DF284</f>
        <v>1.8584000000000001</v>
      </c>
      <c r="DG283" s="3020">
        <f>+DG265/DG284</f>
        <v>2.0207999999999999</v>
      </c>
      <c r="DH283" s="3020">
        <f>+DH265/DH284</f>
        <v>1.7609999999999999</v>
      </c>
      <c r="DI283" s="3020">
        <f>+DI265/DI284</f>
        <v>1.9844000000000002</v>
      </c>
      <c r="DJ283" s="2921">
        <f>+SUM(DF283:DI283)</f>
        <v>7.6246</v>
      </c>
      <c r="DK283" s="3020">
        <f>+DK265/DK284</f>
        <v>2.2229999999999999</v>
      </c>
      <c r="DL283" s="3020">
        <f>+DL265/DL284</f>
        <v>1.9294</v>
      </c>
      <c r="DM283" s="3020">
        <f>+DM265/DM284</f>
        <v>2.1884000000000001</v>
      </c>
      <c r="DN283" s="3020">
        <f>+DN265/DN284</f>
        <v>2.2408000000000001</v>
      </c>
      <c r="DO283" s="2921">
        <f>+SUM(DK283:DN283)</f>
        <v>8.5815999999999999</v>
      </c>
      <c r="DP283" s="3020">
        <f>+DP265/DP284</f>
        <v>2.069</v>
      </c>
      <c r="DQ283" s="3020">
        <f>+DQ265/DQ284</f>
        <v>2.6143999999999998</v>
      </c>
      <c r="DR283" s="3020">
        <f>+DR265/DR284</f>
        <v>2.3121999999999998</v>
      </c>
      <c r="DS283" s="3020">
        <f>+DS265/DS284</f>
        <v>2.8788</v>
      </c>
      <c r="DT283" s="2921">
        <f>+SUM(DP283:DS283)</f>
        <v>9.8743999999999996</v>
      </c>
      <c r="DU283" s="3020">
        <f>+DU265/DU284</f>
        <v>2.7405999999999997</v>
      </c>
      <c r="DV283" s="3020">
        <f>+DV265/DV284</f>
        <v>3.0244</v>
      </c>
      <c r="DW283" s="3020">
        <f>+DW265/DW284</f>
        <v>3.5491999999999999</v>
      </c>
      <c r="DX283" s="3020">
        <f>+DX265/DX284</f>
        <v>3.2427999999999999</v>
      </c>
      <c r="DY283" s="2921">
        <f>+SUM(DU283:DX283)</f>
        <v>12.556999999999999</v>
      </c>
      <c r="DZ283" s="3020">
        <f>+DZ265/DZ284</f>
        <v>2.6062000000000003</v>
      </c>
      <c r="EA283" s="3020">
        <f>+EA265/EA284</f>
        <v>1.6783999999999999</v>
      </c>
      <c r="EB283" s="3020">
        <f>+EB265/EB284</f>
        <v>1.6577999999999999</v>
      </c>
      <c r="EC283" s="3020">
        <f>+EC265/EC284</f>
        <v>1.7256</v>
      </c>
      <c r="ED283" s="2921">
        <f>+SUM(DZ283:EC283)</f>
        <v>7.6680000000000001</v>
      </c>
      <c r="EE283" s="3020">
        <f>+EE265/EE284</f>
        <v>1.512</v>
      </c>
      <c r="EF283" s="3020">
        <f>+EF265/EF284</f>
        <v>1.3754</v>
      </c>
      <c r="EG283" s="3020">
        <f>+EG265/EG284</f>
        <v>1.6867999999999999</v>
      </c>
      <c r="EH283" s="3020">
        <f>+EH265/EH284</f>
        <v>2.0434000000000001</v>
      </c>
      <c r="EI283" s="2921">
        <f>+SUM(EE283:EH283)</f>
        <v>6.6175999999999995</v>
      </c>
      <c r="EJ283" s="3020">
        <f>+EJ265/EJ284</f>
        <v>1.8547999999999998</v>
      </c>
      <c r="EK283" s="3020">
        <f>+EK265/EK284</f>
        <v>2.8516000000000004</v>
      </c>
      <c r="EL283" s="3020">
        <f>+EL265/EL284</f>
        <v>3.1963999999999997</v>
      </c>
      <c r="EM283" s="3020">
        <f>+EM265/EM284</f>
        <v>4.2283999999999997</v>
      </c>
      <c r="EN283" s="2921">
        <f>+SUM(EJ283:EM283)</f>
        <v>12.1312</v>
      </c>
      <c r="EO283" s="3020">
        <f>+EO265/EO284</f>
        <v>3.1581999999999999</v>
      </c>
      <c r="EP283" s="3020">
        <f>+EP265/EP284</f>
        <v>3.4219200000000001</v>
      </c>
      <c r="EQ283" s="3020">
        <f>+EQ265/EQ284</f>
        <v>3.83568</v>
      </c>
      <c r="ER283" s="3020">
        <f>+ER265/ER284</f>
        <v>5.0740800000000004</v>
      </c>
      <c r="ES283" s="2921">
        <f>+SUM(EO283:ER283)</f>
        <v>15.489880000000001</v>
      </c>
      <c r="ET283" s="3020">
        <f>+ET265/ET284</f>
        <v>18</v>
      </c>
      <c r="EU283" s="3020">
        <f>+EU265/EU284</f>
        <v>18</v>
      </c>
      <c r="EV283" s="3020">
        <f>+EV265/EV284</f>
        <v>18</v>
      </c>
      <c r="EW283" s="3020">
        <f>+EW265/EW284</f>
        <v>18</v>
      </c>
      <c r="EX283" s="1702"/>
      <c r="EY283" s="1702"/>
      <c r="EZ283" s="1702"/>
      <c r="FA283" s="1702"/>
      <c r="FB283" s="1702"/>
      <c r="FC283" s="1702"/>
      <c r="FD283" s="1702"/>
      <c r="FE283" s="1702"/>
      <c r="FF283" s="1702"/>
      <c r="FG283" s="1702"/>
      <c r="FH283" s="1702"/>
      <c r="FI283" s="1702"/>
      <c r="FJ283" s="1702"/>
      <c r="FK283" s="1702"/>
      <c r="FL283" s="1702"/>
      <c r="FM283" s="1702"/>
      <c r="FN283" s="1702"/>
      <c r="FO283" s="1702"/>
      <c r="FP283" s="1702"/>
      <c r="FQ283" s="1702"/>
      <c r="FR283" s="1702"/>
      <c r="FS283" s="1702"/>
      <c r="FT283" s="1702"/>
      <c r="FU283" s="1702"/>
      <c r="FV283" s="1702"/>
    </row>
    <row r="284" spans="1:178" s="3288" customFormat="1" ht="12.75" customHeight="1">
      <c r="A284" s="3280" t="s">
        <v>3211</v>
      </c>
      <c r="B284" s="3281"/>
      <c r="C284" s="3281"/>
      <c r="D284" s="3281"/>
      <c r="E284" s="3281"/>
      <c r="F284" s="3281"/>
      <c r="G284" s="3281"/>
      <c r="H284" s="3281"/>
      <c r="I284" s="3281"/>
      <c r="J284" s="3281"/>
      <c r="K284" s="3281"/>
      <c r="L284" s="3281"/>
      <c r="M284" s="3281"/>
      <c r="N284" s="3281"/>
      <c r="O284" s="3281"/>
      <c r="P284" s="3281"/>
      <c r="Q284" s="3281"/>
      <c r="R284" s="3281"/>
      <c r="S284" s="3281"/>
      <c r="T284" s="3281"/>
      <c r="U284" s="3281"/>
      <c r="V284" s="3281"/>
      <c r="W284" s="3281"/>
      <c r="X284" s="3281"/>
      <c r="Y284" s="3281"/>
      <c r="Z284" s="3281"/>
      <c r="AA284" s="3281"/>
      <c r="AB284" s="3281"/>
      <c r="AC284" s="3281"/>
      <c r="AD284" s="3281"/>
      <c r="AE284" s="3281"/>
      <c r="AF284" s="3281"/>
      <c r="AG284" s="3281"/>
      <c r="AH284" s="3281"/>
      <c r="AI284" s="3281"/>
      <c r="AJ284" s="3281"/>
      <c r="AK284" s="3281"/>
      <c r="AL284" s="3281"/>
      <c r="AM284" s="3281"/>
      <c r="AN284" s="3281"/>
      <c r="AO284" s="3281"/>
      <c r="AP284" s="3281"/>
      <c r="AQ284" s="3281"/>
      <c r="AR284" s="3281"/>
      <c r="AS284" s="3281"/>
      <c r="AT284" s="3281"/>
      <c r="AU284" s="3281"/>
      <c r="AV284" s="3281"/>
      <c r="AW284" s="3282"/>
      <c r="AX284" s="3282"/>
      <c r="AY284" s="3282"/>
      <c r="AZ284" s="3282"/>
      <c r="BA284" s="3282"/>
      <c r="BB284" s="3282"/>
      <c r="BC284" s="3282"/>
      <c r="BD284" s="3282"/>
      <c r="BE284" s="3282"/>
      <c r="BF284" s="3282"/>
      <c r="BG284" s="3282"/>
      <c r="BH284" s="3283"/>
      <c r="BI284" s="3283"/>
      <c r="BJ284" s="3283"/>
      <c r="BK284" s="3283"/>
      <c r="BL284" s="3283"/>
      <c r="BM284" s="3283"/>
      <c r="BN284" s="3283"/>
      <c r="BO284" s="3283"/>
      <c r="BP284" s="3283"/>
      <c r="BQ284" s="3284"/>
      <c r="BR284" s="3283"/>
      <c r="BS284" s="3283"/>
      <c r="BT284" s="3283"/>
      <c r="BU284" s="3283"/>
      <c r="BV284" s="3284"/>
      <c r="BW284" s="3283"/>
      <c r="BX284" s="3283"/>
      <c r="BY284" s="3283"/>
      <c r="BZ284" s="3283"/>
      <c r="CA284" s="3284"/>
      <c r="CB284" s="3283"/>
      <c r="CC284" s="3283"/>
      <c r="CD284" s="3283"/>
      <c r="CE284" s="3283"/>
      <c r="CF284" s="3284"/>
      <c r="CG284" s="3285">
        <f>+CL284</f>
        <v>5</v>
      </c>
      <c r="CH284" s="3285">
        <f>+CM284</f>
        <v>5</v>
      </c>
      <c r="CI284" s="3285">
        <f>+CN284</f>
        <v>5</v>
      </c>
      <c r="CJ284" s="3285">
        <f>+CO284</f>
        <v>5</v>
      </c>
      <c r="CK284" s="3286">
        <f>+CJ284</f>
        <v>5</v>
      </c>
      <c r="CL284" s="3285">
        <f>+CQ284</f>
        <v>5</v>
      </c>
      <c r="CM284" s="3285">
        <f>+CR284</f>
        <v>5</v>
      </c>
      <c r="CN284" s="3285">
        <f>+CS284</f>
        <v>5</v>
      </c>
      <c r="CO284" s="3285">
        <f>+CT284</f>
        <v>5</v>
      </c>
      <c r="CP284" s="3286">
        <f>+CO284</f>
        <v>5</v>
      </c>
      <c r="CQ284" s="3285">
        <f>+CV284</f>
        <v>5</v>
      </c>
      <c r="CR284" s="3285">
        <f>+CW284</f>
        <v>5</v>
      </c>
      <c r="CS284" s="3285">
        <f>+CX284</f>
        <v>5</v>
      </c>
      <c r="CT284" s="3285">
        <f>+CY284</f>
        <v>5</v>
      </c>
      <c r="CU284" s="3286">
        <f>+CT284</f>
        <v>5</v>
      </c>
      <c r="CV284" s="3285">
        <v>5</v>
      </c>
      <c r="CW284" s="3285">
        <f>+CV284</f>
        <v>5</v>
      </c>
      <c r="CX284" s="3285">
        <f t="shared" ref="CX284:EU284" si="430">+CW284</f>
        <v>5</v>
      </c>
      <c r="CY284" s="3285">
        <f t="shared" si="430"/>
        <v>5</v>
      </c>
      <c r="CZ284" s="3286">
        <f t="shared" si="430"/>
        <v>5</v>
      </c>
      <c r="DA284" s="3285">
        <f t="shared" si="430"/>
        <v>5</v>
      </c>
      <c r="DB284" s="3285">
        <f t="shared" si="430"/>
        <v>5</v>
      </c>
      <c r="DC284" s="3285">
        <f t="shared" si="430"/>
        <v>5</v>
      </c>
      <c r="DD284" s="3285">
        <f t="shared" si="430"/>
        <v>5</v>
      </c>
      <c r="DE284" s="3286">
        <f t="shared" si="430"/>
        <v>5</v>
      </c>
      <c r="DF284" s="3285">
        <f t="shared" si="430"/>
        <v>5</v>
      </c>
      <c r="DG284" s="3285">
        <f t="shared" si="430"/>
        <v>5</v>
      </c>
      <c r="DH284" s="3285">
        <f t="shared" si="430"/>
        <v>5</v>
      </c>
      <c r="DI284" s="3285">
        <f t="shared" si="430"/>
        <v>5</v>
      </c>
      <c r="DJ284" s="3286">
        <f t="shared" si="430"/>
        <v>5</v>
      </c>
      <c r="DK284" s="3285">
        <f t="shared" si="430"/>
        <v>5</v>
      </c>
      <c r="DL284" s="3285">
        <f t="shared" si="430"/>
        <v>5</v>
      </c>
      <c r="DM284" s="3285">
        <f t="shared" si="430"/>
        <v>5</v>
      </c>
      <c r="DN284" s="3285">
        <f>+DM284</f>
        <v>5</v>
      </c>
      <c r="DO284" s="3286">
        <f t="shared" si="430"/>
        <v>5</v>
      </c>
      <c r="DP284" s="3285">
        <f>+DO284</f>
        <v>5</v>
      </c>
      <c r="DQ284" s="3285">
        <f t="shared" si="430"/>
        <v>5</v>
      </c>
      <c r="DR284" s="3285">
        <f t="shared" si="430"/>
        <v>5</v>
      </c>
      <c r="DS284" s="3285">
        <f>+DR284</f>
        <v>5</v>
      </c>
      <c r="DT284" s="3286">
        <f t="shared" si="430"/>
        <v>5</v>
      </c>
      <c r="DU284" s="3285">
        <f>+DT284</f>
        <v>5</v>
      </c>
      <c r="DV284" s="3285">
        <f>+DU284</f>
        <v>5</v>
      </c>
      <c r="DW284" s="3285">
        <f>+DV284</f>
        <v>5</v>
      </c>
      <c r="DX284" s="3285">
        <f>+DW284</f>
        <v>5</v>
      </c>
      <c r="DY284" s="3286">
        <f t="shared" si="430"/>
        <v>5</v>
      </c>
      <c r="DZ284" s="3285">
        <f>+DY284</f>
        <v>5</v>
      </c>
      <c r="EA284" s="3285">
        <f>+DZ284</f>
        <v>5</v>
      </c>
      <c r="EB284" s="3285">
        <f>+EA284</f>
        <v>5</v>
      </c>
      <c r="EC284" s="3285">
        <f>+EB284</f>
        <v>5</v>
      </c>
      <c r="ED284" s="3286">
        <f t="shared" si="430"/>
        <v>5</v>
      </c>
      <c r="EE284" s="3285">
        <f>+ED284</f>
        <v>5</v>
      </c>
      <c r="EF284" s="3285">
        <f>+EE284</f>
        <v>5</v>
      </c>
      <c r="EG284" s="3285">
        <f>+EF284</f>
        <v>5</v>
      </c>
      <c r="EH284" s="3285">
        <f>+EG284</f>
        <v>5</v>
      </c>
      <c r="EI284" s="3286">
        <f t="shared" si="430"/>
        <v>5</v>
      </c>
      <c r="EJ284" s="3285">
        <f>+EI284</f>
        <v>5</v>
      </c>
      <c r="EK284" s="3285">
        <f>+EJ284</f>
        <v>5</v>
      </c>
      <c r="EL284" s="3285">
        <f>+EK284</f>
        <v>5</v>
      </c>
      <c r="EM284" s="3285">
        <f>+EL284</f>
        <v>5</v>
      </c>
      <c r="EN284" s="3286">
        <f t="shared" si="430"/>
        <v>5</v>
      </c>
      <c r="EO284" s="3285">
        <f>+EN284</f>
        <v>5</v>
      </c>
      <c r="EP284" s="3285">
        <f>+EO284</f>
        <v>5</v>
      </c>
      <c r="EQ284" s="3285">
        <f>+EP284</f>
        <v>5</v>
      </c>
      <c r="ER284" s="3285">
        <f>+EQ284</f>
        <v>5</v>
      </c>
      <c r="ES284" s="3286">
        <f t="shared" si="430"/>
        <v>5</v>
      </c>
      <c r="ET284" s="3285">
        <f t="shared" si="430"/>
        <v>5</v>
      </c>
      <c r="EU284" s="3285">
        <f t="shared" si="430"/>
        <v>5</v>
      </c>
      <c r="EV284" s="3285">
        <f>+EU284</f>
        <v>5</v>
      </c>
      <c r="EW284" s="3285">
        <f>+EV284</f>
        <v>5</v>
      </c>
      <c r="EX284" s="3287"/>
      <c r="EY284" s="3287"/>
      <c r="EZ284" s="3287"/>
      <c r="FA284" s="3287"/>
      <c r="FB284" s="3287"/>
      <c r="FC284" s="3287"/>
      <c r="FD284" s="3287"/>
      <c r="FE284" s="3287"/>
      <c r="FF284" s="3287"/>
      <c r="FG284" s="3287"/>
      <c r="FH284" s="3287"/>
      <c r="FI284" s="3287"/>
      <c r="FJ284" s="3287"/>
      <c r="FK284" s="3287"/>
      <c r="FL284" s="3287"/>
      <c r="FM284" s="3287"/>
      <c r="FN284" s="3287"/>
      <c r="FO284" s="3287"/>
      <c r="FP284" s="3287"/>
      <c r="FQ284" s="3287"/>
      <c r="FR284" s="3287"/>
      <c r="FS284" s="3287"/>
      <c r="FT284" s="3287"/>
      <c r="FU284" s="3287"/>
      <c r="FV284" s="3287"/>
    </row>
    <row r="285" spans="1:178" s="1884" customFormat="1" ht="12.75" customHeight="1">
      <c r="A285" s="3187" t="s">
        <v>3212</v>
      </c>
      <c r="B285" s="3187"/>
      <c r="C285" s="3187"/>
      <c r="D285" s="3187"/>
      <c r="E285" s="3187"/>
      <c r="F285" s="3187"/>
      <c r="G285" s="3187"/>
      <c r="H285" s="3187"/>
      <c r="I285" s="3187"/>
      <c r="J285" s="3187"/>
      <c r="K285" s="3187"/>
      <c r="L285" s="3187"/>
      <c r="M285" s="3187"/>
      <c r="N285" s="3187"/>
      <c r="O285" s="3187"/>
      <c r="P285" s="3187"/>
      <c r="Q285" s="3187"/>
      <c r="R285" s="3187"/>
      <c r="S285" s="3187"/>
      <c r="T285" s="3187"/>
      <c r="U285" s="3187"/>
      <c r="V285" s="3187"/>
      <c r="W285" s="3187"/>
      <c r="X285" s="3187"/>
      <c r="Y285" s="1700"/>
      <c r="Z285" s="1700"/>
      <c r="AA285" s="1700"/>
      <c r="AB285" s="1700"/>
      <c r="AC285" s="1700"/>
      <c r="AD285" s="1700"/>
      <c r="AE285" s="1700"/>
      <c r="AF285" s="1700"/>
      <c r="AG285" s="1700"/>
      <c r="AH285" s="1700"/>
      <c r="AI285" s="1700"/>
      <c r="AJ285" s="1700"/>
      <c r="AK285" s="1700"/>
      <c r="AL285" s="1700"/>
      <c r="AM285" s="1700"/>
      <c r="AN285" s="1700"/>
      <c r="AO285" s="1700"/>
      <c r="AP285" s="1700"/>
      <c r="AQ285" s="1700"/>
      <c r="AR285" s="1700"/>
      <c r="AS285" s="1700"/>
      <c r="AT285" s="1700"/>
      <c r="AU285" s="1700"/>
      <c r="AV285" s="1700"/>
      <c r="AW285" s="3277"/>
      <c r="AX285" s="3277"/>
      <c r="AY285" s="3277"/>
      <c r="AZ285" s="3277"/>
      <c r="BA285" s="3277"/>
      <c r="BB285" s="3277"/>
      <c r="BC285" s="3277"/>
      <c r="BD285" s="3277"/>
      <c r="BE285" s="3277"/>
      <c r="BF285" s="3277"/>
      <c r="BG285" s="3277"/>
      <c r="BH285" s="2950"/>
      <c r="BI285" s="2950"/>
      <c r="BJ285" s="2950"/>
      <c r="BK285" s="2950"/>
      <c r="BL285" s="2950"/>
      <c r="BM285" s="2950"/>
      <c r="BN285" s="2950"/>
      <c r="BO285" s="2950"/>
      <c r="BP285" s="2950"/>
      <c r="BQ285" s="3013"/>
      <c r="BR285" s="2950"/>
      <c r="BS285" s="2950"/>
      <c r="BT285" s="2950"/>
      <c r="BU285" s="2950"/>
      <c r="BV285" s="3013"/>
      <c r="BW285" s="2950"/>
      <c r="BX285" s="2950"/>
      <c r="BY285" s="2950"/>
      <c r="BZ285" s="2950"/>
      <c r="CA285" s="3013"/>
      <c r="CB285" s="2950"/>
      <c r="CC285" s="2950"/>
      <c r="CD285" s="2950"/>
      <c r="CE285" s="2950"/>
      <c r="CF285" s="3013"/>
      <c r="CG285" s="3289">
        <f>+CH285</f>
        <v>1.516</v>
      </c>
      <c r="CH285" s="3289">
        <f>+CI285</f>
        <v>1.516</v>
      </c>
      <c r="CI285" s="3289">
        <f>+CJ285</f>
        <v>1.516</v>
      </c>
      <c r="CJ285" s="3289">
        <f>+CL285</f>
        <v>1.516</v>
      </c>
      <c r="CK285" s="3290">
        <f>SUM(CG285:CJ285)</f>
        <v>6.0640000000000001</v>
      </c>
      <c r="CL285" s="3289">
        <f>+CM285</f>
        <v>1.516</v>
      </c>
      <c r="CM285" s="3289">
        <f>+CN285</f>
        <v>1.516</v>
      </c>
      <c r="CN285" s="3289">
        <f>+CO285</f>
        <v>1.516</v>
      </c>
      <c r="CO285" s="3289">
        <f>+CQ285</f>
        <v>1.516</v>
      </c>
      <c r="CP285" s="3290">
        <f>SUM(CL285:CO285)</f>
        <v>6.0640000000000001</v>
      </c>
      <c r="CQ285" s="3289">
        <f>+CR285</f>
        <v>1.516</v>
      </c>
      <c r="CR285" s="3289">
        <f>+CS285</f>
        <v>1.516</v>
      </c>
      <c r="CS285" s="3289">
        <f>+CT285</f>
        <v>1.516</v>
      </c>
      <c r="CT285" s="3289">
        <f>+CV285</f>
        <v>1.516</v>
      </c>
      <c r="CU285" s="3290">
        <f>SUM(CQ285:CT285)</f>
        <v>6.0640000000000001</v>
      </c>
      <c r="CV285" s="3289">
        <f>+CW285</f>
        <v>1.516</v>
      </c>
      <c r="CW285" s="3291">
        <f>CV282+CW283-CW282</f>
        <v>1.516</v>
      </c>
      <c r="CX285" s="3291">
        <f>CW282+CX283-CX282</f>
        <v>1.9794</v>
      </c>
      <c r="CY285" s="3291">
        <f>CX282+CY283-CY282</f>
        <v>2.0053999999999998</v>
      </c>
      <c r="CZ285" s="3290">
        <f>SUM(CV285:CY285)</f>
        <v>7.0167999999999999</v>
      </c>
      <c r="DA285" s="3291">
        <f>CY282+DA283-DA282</f>
        <v>4.0844000000000005</v>
      </c>
      <c r="DB285" s="3291">
        <f>DA282+DB283-DB282</f>
        <v>3.7043999999999997</v>
      </c>
      <c r="DC285" s="3291">
        <f>DB282+DC283-DC282</f>
        <v>2.8628</v>
      </c>
      <c r="DD285" s="3291">
        <f>DC282+DD283-DD282</f>
        <v>3.0164000000000009</v>
      </c>
      <c r="DE285" s="3290">
        <f>SUM(DA285:DD285)</f>
        <v>13.668000000000001</v>
      </c>
      <c r="DF285" s="3291">
        <f>DD282+DF283-DF282</f>
        <v>2.6793999999999993</v>
      </c>
      <c r="DG285" s="3291">
        <f>DF282+DG283-DG282</f>
        <v>2.3567999999999998</v>
      </c>
      <c r="DH285" s="3291">
        <f>DG282+DH283-DH282</f>
        <v>2.2089999999999996</v>
      </c>
      <c r="DI285" s="3291">
        <f>DH282+DI283-DI282</f>
        <v>2.3803999999999998</v>
      </c>
      <c r="DJ285" s="2973">
        <f>+SUM(DF285:DI285)</f>
        <v>9.6255999999999986</v>
      </c>
      <c r="DK285" s="3291">
        <f>DI282+DK283-DK282</f>
        <v>2.3649999999999984</v>
      </c>
      <c r="DL285" s="3291">
        <f>DK282+DL283-DL282</f>
        <v>1.6774000000000004</v>
      </c>
      <c r="DM285" s="3291">
        <f>DL282+DM283-DM282</f>
        <v>2.5193999999999992</v>
      </c>
      <c r="DN285" s="3291">
        <f>DM282+DN283-DN282</f>
        <v>1.6638000000000002</v>
      </c>
      <c r="DO285" s="2973">
        <f>+SUM(DK285:DN285)</f>
        <v>8.2255999999999982</v>
      </c>
      <c r="DP285" s="3291">
        <f>DN282+DP283-DP282</f>
        <v>2.6420000000000012</v>
      </c>
      <c r="DQ285" s="3291">
        <f>DP282+DQ283-DQ282</f>
        <v>3.0863999999999994</v>
      </c>
      <c r="DR285" s="3291">
        <f>DQ282+DR283-DR282</f>
        <v>2.579200000000001</v>
      </c>
      <c r="DS285" s="3291">
        <f>DR282+DS283-DS282</f>
        <v>2.976799999999999</v>
      </c>
      <c r="DT285" s="2973">
        <f>+SUM(DP285:DS285)</f>
        <v>11.2844</v>
      </c>
      <c r="DU285" s="3291">
        <f>DS282+DU283-DU282</f>
        <v>2.9045999999999985</v>
      </c>
      <c r="DV285" s="3291">
        <f>DU282+DV283-DV282</f>
        <v>3.0464000000000002</v>
      </c>
      <c r="DW285" s="3291">
        <f>DV282+DW283-DW282</f>
        <v>3.3262000000000009</v>
      </c>
      <c r="DX285" s="3291">
        <f>DW282+DX283-DX282</f>
        <v>2.4518000000000004</v>
      </c>
      <c r="DY285" s="2973">
        <f>+SUM(DU285:DX285)</f>
        <v>11.729000000000001</v>
      </c>
      <c r="DZ285" s="3291">
        <f>DX282+DZ283-DZ282</f>
        <v>2.6561999999999983</v>
      </c>
      <c r="EA285" s="3291">
        <f>DZ282+EA283-EA282</f>
        <v>1.1853999999999996</v>
      </c>
      <c r="EB285" s="3291">
        <f>EA282+EB283-EB282</f>
        <v>2.389800000000001</v>
      </c>
      <c r="EC285" s="3291">
        <f>EB282+EC283-EC282</f>
        <v>2.5495999999999999</v>
      </c>
      <c r="ED285" s="2973">
        <f>+SUM(DZ285:EC285)</f>
        <v>8.7809999999999988</v>
      </c>
      <c r="EE285" s="3291">
        <f>EC282+EE283-EE282</f>
        <v>2.1950000000000003</v>
      </c>
      <c r="EF285" s="3291">
        <f>EE282+EF283-EF282</f>
        <v>2.0424000000000007</v>
      </c>
      <c r="EG285" s="3291">
        <f>EF282+EG283-EG282</f>
        <v>1.8368000000000002</v>
      </c>
      <c r="EH285" s="3291">
        <f>EG282+EH283-EH282</f>
        <v>2.8163999999999998</v>
      </c>
      <c r="EI285" s="2973">
        <f>+SUM(EE285:EH285)</f>
        <v>8.8906000000000009</v>
      </c>
      <c r="EJ285" s="3291">
        <f>EH282+EJ283-EJ282</f>
        <v>1.9998000000000005</v>
      </c>
      <c r="EK285" s="3291">
        <f>EJ282+EK283-EK282</f>
        <v>2.8886000000000003</v>
      </c>
      <c r="EL285" s="3291">
        <f>EK282+EL283-EL282</f>
        <v>2.9683999999999999</v>
      </c>
      <c r="EM285" s="3291">
        <f>EL282+EM283-EM282</f>
        <v>3.5533999999999999</v>
      </c>
      <c r="EN285" s="2973">
        <f>+SUM(EJ285:EM285)</f>
        <v>11.4102</v>
      </c>
      <c r="EO285" s="3291">
        <f>EM282+EO283-EO282</f>
        <v>3.7711999999999994</v>
      </c>
      <c r="EP285" s="3291">
        <f>+EP286*EO282</f>
        <v>3.3706896742896735</v>
      </c>
      <c r="EQ285" s="3291">
        <f>+EQ286*EP282</f>
        <v>3.4041615738598017</v>
      </c>
      <c r="ER285" s="3291">
        <f>+ER286*EQ282</f>
        <v>3.6860989073074655</v>
      </c>
      <c r="ES285" s="2973">
        <f>+SUM(EO285:ER285)</f>
        <v>14.232150155456941</v>
      </c>
      <c r="ET285" s="3291">
        <f>+ET286*ES282</f>
        <v>15.884461783935249</v>
      </c>
      <c r="EU285" s="3291">
        <f>+EU286*ET282</f>
        <v>18.097619337134805</v>
      </c>
      <c r="EV285" s="3291">
        <f>+EV286*EU282</f>
        <v>18.779149985152788</v>
      </c>
      <c r="EW285" s="3291">
        <f>+EW286*EV282</f>
        <v>18.92363265716428</v>
      </c>
      <c r="EX285" s="1702"/>
      <c r="EY285" s="1702"/>
      <c r="EZ285" s="1702"/>
      <c r="FA285" s="1702"/>
      <c r="FB285" s="1702"/>
      <c r="FC285" s="1702"/>
      <c r="FD285" s="1702"/>
      <c r="FE285" s="1702"/>
      <c r="FF285" s="1702"/>
      <c r="FG285" s="1702"/>
      <c r="FH285" s="1702"/>
      <c r="FI285" s="1702"/>
      <c r="FJ285" s="1702"/>
      <c r="FK285" s="1702"/>
      <c r="FL285" s="1702"/>
      <c r="FM285" s="1702"/>
      <c r="FN285" s="1702"/>
      <c r="FO285" s="1702"/>
      <c r="FP285" s="1702"/>
      <c r="FQ285" s="1702"/>
      <c r="FR285" s="1702"/>
      <c r="FS285" s="1702"/>
      <c r="FT285" s="1702"/>
      <c r="FU285" s="1702"/>
      <c r="FV285" s="1702"/>
    </row>
    <row r="286" spans="1:178" s="1884" customFormat="1" ht="12.75" customHeight="1">
      <c r="A286" s="3187" t="s">
        <v>2159</v>
      </c>
      <c r="B286" s="3187"/>
      <c r="C286" s="3187"/>
      <c r="D286" s="3187"/>
      <c r="E286" s="3187"/>
      <c r="F286" s="3187"/>
      <c r="G286" s="3187"/>
      <c r="H286" s="3187"/>
      <c r="I286" s="3187"/>
      <c r="J286" s="3187"/>
      <c r="K286" s="3187"/>
      <c r="L286" s="3187"/>
      <c r="M286" s="3187"/>
      <c r="N286" s="3187"/>
      <c r="O286" s="3187"/>
      <c r="P286" s="3187"/>
      <c r="Q286" s="3187"/>
      <c r="R286" s="3187"/>
      <c r="S286" s="3187"/>
      <c r="T286" s="3187"/>
      <c r="U286" s="3187"/>
      <c r="V286" s="3187"/>
      <c r="W286" s="3187"/>
      <c r="X286" s="3187"/>
      <c r="Y286" s="1700"/>
      <c r="Z286" s="1700"/>
      <c r="AA286" s="1700"/>
      <c r="AB286" s="1700"/>
      <c r="AC286" s="1700"/>
      <c r="AD286" s="1700"/>
      <c r="AE286" s="1700"/>
      <c r="AF286" s="1700"/>
      <c r="AG286" s="1700"/>
      <c r="AH286" s="1700"/>
      <c r="AI286" s="1700"/>
      <c r="AJ286" s="1700"/>
      <c r="AK286" s="1700"/>
      <c r="AL286" s="1700"/>
      <c r="AM286" s="1700"/>
      <c r="AN286" s="1700"/>
      <c r="AO286" s="1700"/>
      <c r="AP286" s="1700"/>
      <c r="AQ286" s="1700"/>
      <c r="AR286" s="1700"/>
      <c r="AS286" s="1700"/>
      <c r="AT286" s="1700"/>
      <c r="AU286" s="1700"/>
      <c r="AV286" s="1700"/>
      <c r="AW286" s="3277"/>
      <c r="AX286" s="3277"/>
      <c r="AY286" s="3277"/>
      <c r="AZ286" s="3277"/>
      <c r="BA286" s="3277"/>
      <c r="BB286" s="3277"/>
      <c r="BC286" s="3277"/>
      <c r="BD286" s="3277"/>
      <c r="BE286" s="3277"/>
      <c r="BF286" s="3277"/>
      <c r="BG286" s="3277"/>
      <c r="BH286" s="2950"/>
      <c r="BI286" s="2950"/>
      <c r="BJ286" s="2950"/>
      <c r="BK286" s="2950"/>
      <c r="BL286" s="2950"/>
      <c r="BM286" s="2950"/>
      <c r="BN286" s="2950"/>
      <c r="BO286" s="2950"/>
      <c r="BP286" s="2950"/>
      <c r="BQ286" s="3013"/>
      <c r="BR286" s="2950"/>
      <c r="BS286" s="2950"/>
      <c r="BT286" s="2950"/>
      <c r="BU286" s="2950"/>
      <c r="BV286" s="3013"/>
      <c r="BW286" s="2950"/>
      <c r="BX286" s="2950"/>
      <c r="BY286" s="2950"/>
      <c r="BZ286" s="2950"/>
      <c r="CA286" s="3013"/>
      <c r="CB286" s="2950"/>
      <c r="CC286" s="2950"/>
      <c r="CD286" s="2950"/>
      <c r="CE286" s="2950"/>
      <c r="CF286" s="3013"/>
      <c r="CG286" s="3292"/>
      <c r="CH286" s="3292">
        <f>CH285/CG282</f>
        <v>0.40107942219165027</v>
      </c>
      <c r="CI286" s="3292">
        <f>CI285/CH282</f>
        <v>0.49747325589026697</v>
      </c>
      <c r="CJ286" s="3292">
        <f>CJ285/CI282</f>
        <v>0.64936177503640857</v>
      </c>
      <c r="CK286" s="3293"/>
      <c r="CL286" s="3292">
        <f>CL285/CK282</f>
        <v>0.13287522350383896</v>
      </c>
      <c r="CM286" s="3292">
        <f>CM285/CL282</f>
        <v>0.9381188118811874</v>
      </c>
      <c r="CN286" s="3292">
        <f>CN285/CM282</f>
        <v>1.2950623611822984</v>
      </c>
      <c r="CO286" s="3292">
        <f>CO285/CN282</f>
        <v>1.7718560074801284</v>
      </c>
      <c r="CP286" s="3293">
        <f>CP285/CK282</f>
        <v>0.53150089401535583</v>
      </c>
      <c r="CQ286" s="3292">
        <f>CQ285/CP282</f>
        <v>0.32181370467861048</v>
      </c>
      <c r="CR286" s="3292">
        <f>CR285/CQ282</f>
        <v>1.2436423297785058</v>
      </c>
      <c r="CS286" s="3292">
        <f>CS285/CR282</f>
        <v>0.73635127258597199</v>
      </c>
      <c r="CT286" s="3292">
        <f>CT285/CS282</f>
        <v>0.48172863044169034</v>
      </c>
      <c r="CU286" s="3293">
        <f>CU285/CP282</f>
        <v>1.2872548187144419</v>
      </c>
      <c r="CV286" s="3292">
        <f>CV285/CU282</f>
        <v>0.13749569192258154</v>
      </c>
      <c r="CW286" s="3292">
        <f>CW285/CV282</f>
        <v>0.28555283480881521</v>
      </c>
      <c r="CX286" s="3292">
        <f>CX285/CW282</f>
        <v>0.31549250876633728</v>
      </c>
      <c r="CY286" s="3292">
        <f>CY285/CX282</f>
        <v>0.24939684118890681</v>
      </c>
      <c r="CZ286" s="3293">
        <f>CZ285/CU282</f>
        <v>0.63639826588546844</v>
      </c>
      <c r="DA286" s="3292">
        <f>DA285/CY282</f>
        <v>0.33895435684647307</v>
      </c>
      <c r="DB286" s="3292">
        <f>DB285/DA282</f>
        <v>0.29845310989365126</v>
      </c>
      <c r="DC286" s="3292">
        <f>DC285/DB282</f>
        <v>0.24466284932911717</v>
      </c>
      <c r="DD286" s="3292">
        <f>DD285/DC282</f>
        <v>0.27084493131004767</v>
      </c>
      <c r="DE286" s="3293">
        <f>DE285/CZ282</f>
        <v>0.43152112142451221</v>
      </c>
      <c r="DF286" s="3292">
        <f>DF285/DD282</f>
        <v>0.2512565641410352</v>
      </c>
      <c r="DG286" s="3292">
        <f>DG285/DF282</f>
        <v>0.23943919536726604</v>
      </c>
      <c r="DH286" s="3292">
        <f>DH285/DG282</f>
        <v>0.23235510676343743</v>
      </c>
      <c r="DI286" s="3292">
        <f>DI285/DH282</f>
        <v>0.26276630974721271</v>
      </c>
      <c r="DJ286" s="3293">
        <f>DJ285/DE282</f>
        <v>0.20964411726270851</v>
      </c>
      <c r="DK286" s="3292">
        <f>DK285/DI282</f>
        <v>0.27300011543345243</v>
      </c>
      <c r="DL286" s="3292">
        <f>DL285/DK282</f>
        <v>0.19685482924539377</v>
      </c>
      <c r="DM286" s="3292">
        <f>DM285/DL282</f>
        <v>0.28717656445913592</v>
      </c>
      <c r="DN286" s="3292">
        <f>DN285/DM282</f>
        <v>0.1970859985785359</v>
      </c>
      <c r="DO286" s="3293">
        <f>DO285/DJ282</f>
        <v>0.22188174363400942</v>
      </c>
      <c r="DP286" s="3292">
        <f>DP285/DN282</f>
        <v>0.29293713271981386</v>
      </c>
      <c r="DQ286" s="3292">
        <f>DQ285/DP282</f>
        <v>0.36542742126450384</v>
      </c>
      <c r="DR286" s="3292">
        <f>DR285/DQ282</f>
        <v>0.32345121645347391</v>
      </c>
      <c r="DS286" s="3292">
        <f>DS285/DR282</f>
        <v>0.38624626962501607</v>
      </c>
      <c r="DT286" s="3293">
        <f>DT285/DO282</f>
        <v>0.32468421809811537</v>
      </c>
      <c r="DU286" s="3292">
        <f>DU285/DS282</f>
        <v>0.38173215928505699</v>
      </c>
      <c r="DV286" s="3292">
        <f>DV285/DU282</f>
        <v>0.40918737407656147</v>
      </c>
      <c r="DW286" s="3292">
        <f>DW285/DV282</f>
        <v>0.44809376262966466</v>
      </c>
      <c r="DX286" s="3292">
        <f>DX285/DW282</f>
        <v>0.32066439968611044</v>
      </c>
      <c r="DY286" s="3293">
        <f>DY285/DT282</f>
        <v>0.36958028737080917</v>
      </c>
      <c r="DZ286" s="3292">
        <f>DZ285/DX282</f>
        <v>0.31482754533601975</v>
      </c>
      <c r="EA286" s="3292">
        <f>EA285/DZ282</f>
        <v>0.1413377846667461</v>
      </c>
      <c r="EB286" s="3292">
        <f>EB285/EA282</f>
        <v>0.26912162162162173</v>
      </c>
      <c r="EC286" s="3292">
        <f>EC285/EB282</f>
        <v>0.31291114383897889</v>
      </c>
      <c r="ED286" s="3293">
        <f>ED285/DY282</f>
        <v>0.28370650382863233</v>
      </c>
      <c r="EE286" s="3292">
        <f>EE285/EC282</f>
        <v>0.29969961769524855</v>
      </c>
      <c r="EF286" s="3292">
        <f>EF285/EE282</f>
        <v>0.30754404457160078</v>
      </c>
      <c r="EG286" s="3292">
        <f>EG285/EF282</f>
        <v>0.30746568463341145</v>
      </c>
      <c r="EH286" s="3292">
        <f>EH285/EG282</f>
        <v>0.48358516483516484</v>
      </c>
      <c r="EI286" s="3293">
        <f>EI285/ED282</f>
        <v>0.27155991325330647</v>
      </c>
      <c r="EJ286" s="3292">
        <f>EJ285/EH282</f>
        <v>0.3959215996832311</v>
      </c>
      <c r="EK286" s="3292">
        <f>EK285/EJ282</f>
        <v>0.58878923766816149</v>
      </c>
      <c r="EL286" s="3292">
        <f>EL285/EK282</f>
        <v>0.6096529061408914</v>
      </c>
      <c r="EM286" s="3292">
        <f>EM285/EL282</f>
        <v>0.697155189327055</v>
      </c>
      <c r="EN286" s="3293">
        <f>EN285/EI282</f>
        <v>0.48574712643678153</v>
      </c>
      <c r="EO286" s="3292">
        <f>EO285/EM282</f>
        <v>0.65336105336105321</v>
      </c>
      <c r="EP286" s="3294">
        <f>EO286</f>
        <v>0.65336105336105321</v>
      </c>
      <c r="EQ286" s="3294">
        <f>EP286</f>
        <v>0.65336105336105321</v>
      </c>
      <c r="ER286" s="3294">
        <f>EQ286</f>
        <v>0.65336105336105321</v>
      </c>
      <c r="ES286" s="3293">
        <f>ES285/EN282</f>
        <v>0.68940855238601728</v>
      </c>
      <c r="ET286" s="3294">
        <f>ES286</f>
        <v>0.68940855238601728</v>
      </c>
      <c r="EU286" s="3294">
        <f>+ET286+3%</f>
        <v>0.71940855238601731</v>
      </c>
      <c r="EV286" s="3294">
        <f>+EU286+3%</f>
        <v>0.74940855238601733</v>
      </c>
      <c r="EW286" s="3294">
        <f>+EV286+3%</f>
        <v>0.77940855238601736</v>
      </c>
      <c r="EX286" s="1702"/>
      <c r="EY286" s="1702"/>
      <c r="EZ286" s="1702"/>
      <c r="FA286" s="1702"/>
      <c r="FB286" s="1702"/>
      <c r="FC286" s="1702"/>
      <c r="FD286" s="1702"/>
      <c r="FE286" s="1702"/>
      <c r="FF286" s="1702"/>
      <c r="FG286" s="1702"/>
      <c r="FH286" s="1702"/>
      <c r="FI286" s="1702"/>
      <c r="FJ286" s="1702"/>
      <c r="FK286" s="1702"/>
      <c r="FL286" s="1702"/>
      <c r="FM286" s="1702"/>
      <c r="FN286" s="1702"/>
      <c r="FO286" s="1702"/>
      <c r="FP286" s="1702"/>
      <c r="FQ286" s="1702"/>
      <c r="FR286" s="1702"/>
      <c r="FS286" s="1702"/>
      <c r="FT286" s="1702"/>
      <c r="FU286" s="1702"/>
      <c r="FV286" s="1702"/>
    </row>
    <row r="287" spans="1:178" s="1884" customFormat="1" ht="12.75" customHeight="1">
      <c r="A287" s="3187"/>
      <c r="B287" s="3187"/>
      <c r="C287" s="3187"/>
      <c r="D287" s="3187"/>
      <c r="E287" s="3187"/>
      <c r="F287" s="3187"/>
      <c r="G287" s="3187"/>
      <c r="H287" s="3187"/>
      <c r="I287" s="3187"/>
      <c r="J287" s="3187"/>
      <c r="K287" s="3187"/>
      <c r="L287" s="3187"/>
      <c r="M287" s="3187"/>
      <c r="N287" s="3187"/>
      <c r="O287" s="3187"/>
      <c r="P287" s="3187"/>
      <c r="Q287" s="3187"/>
      <c r="R287" s="3187"/>
      <c r="S287" s="3187"/>
      <c r="T287" s="3187"/>
      <c r="U287" s="3187"/>
      <c r="V287" s="3187"/>
      <c r="W287" s="3187"/>
      <c r="X287" s="3187"/>
      <c r="Y287" s="1700"/>
      <c r="Z287" s="1700"/>
      <c r="AA287" s="1700"/>
      <c r="AB287" s="1700"/>
      <c r="AC287" s="1700"/>
      <c r="AD287" s="1700"/>
      <c r="AE287" s="1700"/>
      <c r="AF287" s="1700"/>
      <c r="AG287" s="1700"/>
      <c r="AH287" s="1700"/>
      <c r="AI287" s="1700"/>
      <c r="AJ287" s="1700"/>
      <c r="AK287" s="1700"/>
      <c r="AL287" s="1700"/>
      <c r="AM287" s="1700"/>
      <c r="AN287" s="1700"/>
      <c r="AO287" s="1700"/>
      <c r="AP287" s="1700"/>
      <c r="AQ287" s="1700"/>
      <c r="AR287" s="1700"/>
      <c r="AS287" s="1700"/>
      <c r="AT287" s="1700"/>
      <c r="AU287" s="1700"/>
      <c r="AV287" s="1700"/>
      <c r="AW287" s="3277"/>
      <c r="AX287" s="3277"/>
      <c r="AY287" s="3277"/>
      <c r="AZ287" s="3277"/>
      <c r="BA287" s="3277"/>
      <c r="BB287" s="3277"/>
      <c r="BC287" s="3277"/>
      <c r="BD287" s="3277"/>
      <c r="BE287" s="3277"/>
      <c r="BF287" s="3277"/>
      <c r="BG287" s="3277"/>
      <c r="BH287" s="2950"/>
      <c r="BI287" s="2950"/>
      <c r="BJ287" s="2950"/>
      <c r="BK287" s="2950"/>
      <c r="BL287" s="2950"/>
      <c r="BM287" s="2950"/>
      <c r="BN287" s="2950"/>
      <c r="BO287" s="2950"/>
      <c r="BP287" s="2950"/>
      <c r="BQ287" s="3013"/>
      <c r="BR287" s="2950"/>
      <c r="BS287" s="2950"/>
      <c r="BT287" s="2950"/>
      <c r="BU287" s="2950"/>
      <c r="BV287" s="3013"/>
      <c r="BW287" s="2950"/>
      <c r="BX287" s="2950"/>
      <c r="BY287" s="2950"/>
      <c r="BZ287" s="2950"/>
      <c r="CA287" s="3013"/>
      <c r="CB287" s="2950"/>
      <c r="CC287" s="2950"/>
      <c r="CD287" s="2950"/>
      <c r="CE287" s="2950"/>
      <c r="CF287" s="3013"/>
      <c r="CG287" s="2950"/>
      <c r="CH287" s="2950"/>
      <c r="CI287" s="2950"/>
      <c r="CJ287" s="2950"/>
      <c r="CK287" s="3013"/>
      <c r="CL287" s="2950"/>
      <c r="CM287" s="2950"/>
      <c r="CN287" s="2950"/>
      <c r="CO287" s="2950"/>
      <c r="CP287" s="3013"/>
      <c r="CQ287" s="2950"/>
      <c r="CR287" s="2950"/>
      <c r="CS287" s="2950"/>
      <c r="CT287" s="2950"/>
      <c r="CU287" s="3013"/>
      <c r="CV287" s="3295"/>
      <c r="CW287" s="3295"/>
      <c r="CX287" s="3295"/>
      <c r="CY287" s="3295"/>
      <c r="CZ287" s="3296"/>
      <c r="DA287" s="3295"/>
      <c r="DB287" s="3295"/>
      <c r="DC287" s="3295"/>
      <c r="DD287" s="3295"/>
      <c r="DE287" s="3296"/>
      <c r="DF287" s="3295"/>
      <c r="DG287" s="3295"/>
      <c r="DH287" s="3295"/>
      <c r="DI287" s="3295"/>
      <c r="DJ287" s="3296"/>
      <c r="DK287" s="3296"/>
      <c r="DL287" s="3296"/>
      <c r="DM287" s="3296"/>
      <c r="DN287" s="3296"/>
      <c r="DO287" s="3295"/>
      <c r="DP287" s="3295"/>
      <c r="DQ287" s="3295"/>
      <c r="DR287" s="3295"/>
      <c r="DS287" s="3295"/>
      <c r="DT287" s="3295"/>
      <c r="DU287" s="3295"/>
      <c r="DV287" s="3295"/>
      <c r="DW287" s="3295"/>
      <c r="DX287" s="3295"/>
      <c r="DY287" s="3295"/>
      <c r="DZ287" s="3295"/>
      <c r="EA287" s="3295"/>
      <c r="EB287" s="3295"/>
      <c r="EC287" s="3295"/>
      <c r="ED287" s="3295"/>
      <c r="EE287" s="3295"/>
      <c r="EF287" s="3295"/>
      <c r="EG287" s="3295"/>
      <c r="EH287" s="3295"/>
      <c r="EI287" s="3295"/>
      <c r="EJ287" s="3295"/>
      <c r="EK287" s="3295"/>
      <c r="EL287" s="3295"/>
      <c r="EM287" s="3295"/>
      <c r="EN287" s="3295"/>
      <c r="EO287" s="3295"/>
      <c r="EP287" s="3295"/>
      <c r="EQ287" s="3295"/>
      <c r="ER287" s="3295"/>
      <c r="ES287" s="3295"/>
      <c r="ET287" s="3295"/>
      <c r="EU287" s="3295"/>
      <c r="EV287" s="3295"/>
      <c r="EW287" s="3295"/>
      <c r="EX287" s="1702"/>
      <c r="EY287" s="1702"/>
      <c r="EZ287" s="1702"/>
      <c r="FA287" s="1702"/>
      <c r="FB287" s="1702"/>
      <c r="FC287" s="1702"/>
      <c r="FD287" s="1702"/>
      <c r="FE287" s="1702"/>
      <c r="FF287" s="1702"/>
      <c r="FG287" s="1702"/>
      <c r="FH287" s="1702"/>
      <c r="FI287" s="1702"/>
      <c r="FJ287" s="1702"/>
      <c r="FK287" s="1702"/>
      <c r="FL287" s="1702"/>
      <c r="FM287" s="1702"/>
      <c r="FN287" s="1702"/>
      <c r="FO287" s="1702"/>
      <c r="FP287" s="1702"/>
      <c r="FQ287" s="1702"/>
      <c r="FR287" s="1702"/>
      <c r="FS287" s="1702"/>
      <c r="FT287" s="1702"/>
      <c r="FU287" s="1702"/>
      <c r="FV287" s="1702"/>
    </row>
    <row r="288" spans="1:178" s="2913" customFormat="1" ht="4.5" customHeight="1">
      <c r="A288" s="2959"/>
      <c r="B288" s="2959"/>
      <c r="C288" s="2959"/>
      <c r="D288" s="2959"/>
      <c r="E288" s="2959"/>
      <c r="F288" s="2959"/>
      <c r="G288" s="2959"/>
      <c r="H288" s="2959"/>
      <c r="I288" s="2959"/>
      <c r="J288" s="2959"/>
      <c r="K288" s="2959"/>
      <c r="L288" s="2959"/>
      <c r="M288" s="2959"/>
      <c r="N288" s="2959"/>
      <c r="O288" s="2959"/>
      <c r="P288" s="2959"/>
      <c r="Q288" s="2959"/>
      <c r="R288" s="2959"/>
      <c r="S288" s="2959"/>
      <c r="T288" s="2959"/>
      <c r="U288" s="2959"/>
      <c r="V288" s="2959"/>
      <c r="W288" s="2959"/>
      <c r="X288" s="2959"/>
      <c r="Y288" s="2959"/>
      <c r="Z288" s="2959"/>
      <c r="AA288" s="2959"/>
      <c r="AB288" s="2959"/>
      <c r="AC288" s="2959"/>
      <c r="AD288" s="2959"/>
      <c r="AE288" s="2959"/>
      <c r="AF288" s="2959"/>
      <c r="AG288" s="2959"/>
      <c r="AH288" s="2959"/>
      <c r="AI288" s="2959"/>
      <c r="AJ288" s="2959"/>
      <c r="AK288" s="2959"/>
      <c r="AL288" s="2959"/>
      <c r="AM288" s="2959"/>
      <c r="AN288" s="2959"/>
      <c r="AO288" s="2959"/>
      <c r="AP288" s="2959"/>
      <c r="AQ288" s="2959"/>
      <c r="AR288" s="2959"/>
      <c r="AS288" s="2959"/>
      <c r="AT288" s="2959"/>
      <c r="AU288" s="2959"/>
      <c r="AV288" s="2959"/>
      <c r="AW288" s="3175"/>
      <c r="AX288" s="2959"/>
      <c r="AY288" s="2959"/>
      <c r="AZ288" s="2959"/>
      <c r="BA288" s="2959"/>
      <c r="BB288" s="3175"/>
      <c r="BC288" s="2959"/>
      <c r="BD288" s="2959"/>
      <c r="BE288" s="2959"/>
      <c r="BF288" s="2959"/>
      <c r="BG288" s="3175"/>
      <c r="BH288" s="2959"/>
      <c r="BI288" s="2959"/>
      <c r="BJ288" s="2959"/>
      <c r="BK288" s="2959"/>
      <c r="BL288" s="3175"/>
      <c r="BM288" s="2959"/>
      <c r="BN288" s="2959"/>
      <c r="BO288" s="2959"/>
      <c r="BP288" s="2959"/>
      <c r="BQ288" s="3175"/>
      <c r="BR288" s="2959"/>
      <c r="BS288" s="2959"/>
      <c r="BT288" s="2959"/>
      <c r="BU288" s="2959"/>
      <c r="BV288" s="3175"/>
      <c r="BW288" s="2959"/>
      <c r="BX288" s="2959"/>
      <c r="BY288" s="2959"/>
      <c r="BZ288" s="2959"/>
      <c r="CA288" s="3175"/>
      <c r="CB288" s="2959"/>
      <c r="CC288" s="2959"/>
      <c r="CD288" s="2959"/>
      <c r="CE288" s="2959"/>
      <c r="CF288" s="3175"/>
      <c r="CG288" s="2959"/>
      <c r="CH288" s="2959"/>
      <c r="CI288" s="2959"/>
      <c r="CJ288" s="2959"/>
      <c r="CK288" s="3175"/>
      <c r="CL288" s="2959"/>
      <c r="CM288" s="2959"/>
      <c r="CN288" s="2959"/>
      <c r="CO288" s="2959"/>
      <c r="CP288" s="3175"/>
      <c r="CQ288" s="3175"/>
      <c r="CR288" s="3175"/>
      <c r="CS288" s="3175"/>
      <c r="CT288" s="3175"/>
      <c r="CU288" s="2959"/>
      <c r="CV288" s="2959"/>
      <c r="CW288" s="2959"/>
      <c r="CX288" s="2959"/>
      <c r="CY288" s="2959"/>
      <c r="CZ288" s="2959"/>
      <c r="DA288" s="2959"/>
      <c r="DB288" s="2959"/>
      <c r="DC288" s="2959"/>
      <c r="DD288" s="2959"/>
      <c r="DE288" s="2959"/>
      <c r="DF288" s="2959"/>
      <c r="DG288" s="2959"/>
      <c r="DH288" s="2959"/>
      <c r="DI288" s="2959"/>
      <c r="DJ288" s="2959"/>
      <c r="DK288" s="2959"/>
      <c r="DL288" s="2959"/>
      <c r="DM288" s="2959"/>
      <c r="DN288" s="2959"/>
      <c r="DO288" s="2959"/>
      <c r="DP288" s="2959"/>
      <c r="DQ288" s="2959"/>
      <c r="DR288" s="2959"/>
      <c r="DS288" s="2959"/>
      <c r="DT288" s="2959"/>
      <c r="DU288" s="2959"/>
      <c r="DV288" s="2959"/>
      <c r="DW288" s="2959"/>
      <c r="DX288" s="2959"/>
      <c r="DY288" s="2959"/>
      <c r="DZ288" s="2959"/>
      <c r="EA288" s="2959"/>
      <c r="EB288" s="2959"/>
      <c r="EC288" s="2959"/>
      <c r="ED288" s="2959"/>
      <c r="EE288" s="2959"/>
      <c r="EF288" s="2959"/>
      <c r="EG288" s="2959"/>
      <c r="EH288" s="2959"/>
      <c r="EI288" s="2959"/>
      <c r="EJ288" s="2959"/>
      <c r="EK288" s="2959"/>
      <c r="EL288" s="2959"/>
      <c r="EM288" s="2959"/>
      <c r="EN288" s="2959"/>
      <c r="EO288" s="2959"/>
      <c r="EP288" s="2959"/>
      <c r="EQ288" s="2959"/>
      <c r="ER288" s="2959"/>
      <c r="ES288" s="2959"/>
      <c r="ET288" s="2959"/>
      <c r="EU288" s="2959"/>
      <c r="EV288" s="2959"/>
      <c r="EW288" s="2959"/>
      <c r="EX288" s="2959"/>
      <c r="EY288" s="2959"/>
    </row>
    <row r="289" spans="1:155" ht="12.75" customHeight="1">
      <c r="A289" s="2918" t="s">
        <v>319</v>
      </c>
      <c r="B289" s="2918"/>
      <c r="C289" s="2918"/>
      <c r="D289" s="2918"/>
      <c r="E289" s="2918"/>
      <c r="F289" s="2918"/>
      <c r="G289" s="2918"/>
      <c r="H289" s="2918"/>
      <c r="I289" s="2918"/>
      <c r="J289" s="2918"/>
      <c r="K289" s="2918"/>
      <c r="L289" s="2918"/>
      <c r="M289" s="2918"/>
      <c r="N289" s="2918"/>
      <c r="O289" s="2918"/>
      <c r="P289" s="2918"/>
      <c r="Q289" s="2918"/>
      <c r="R289" s="2918"/>
      <c r="S289" s="2918"/>
      <c r="T289" s="2918"/>
      <c r="U289" s="2918"/>
      <c r="V289" s="2918"/>
      <c r="W289" s="2918"/>
      <c r="X289" s="2918"/>
      <c r="Y289" s="2918"/>
      <c r="Z289" s="2918"/>
      <c r="AA289" s="2918"/>
      <c r="AB289" s="2918"/>
      <c r="AC289" s="2918"/>
      <c r="AD289" s="2918"/>
      <c r="AE289" s="2918"/>
      <c r="AF289" s="2918"/>
      <c r="AG289" s="2918"/>
      <c r="AH289" s="2918"/>
      <c r="AI289" s="2918"/>
      <c r="AJ289" s="2918"/>
      <c r="AK289" s="2918"/>
      <c r="AL289" s="2918"/>
      <c r="AM289" s="2918"/>
      <c r="AN289" s="2918"/>
      <c r="AO289" s="2918"/>
      <c r="AP289" s="2918"/>
      <c r="AQ289" s="2918"/>
      <c r="AR289" s="2918"/>
      <c r="AS289" s="2918"/>
      <c r="AT289" s="2918"/>
      <c r="AU289" s="2918"/>
      <c r="AV289" s="2918"/>
      <c r="AW289" s="2918"/>
      <c r="AX289" s="2918"/>
      <c r="AY289" s="2918"/>
      <c r="AZ289" s="2918"/>
      <c r="BA289" s="2918"/>
      <c r="BB289" s="2918"/>
      <c r="BC289" s="2918"/>
      <c r="BD289" s="2918"/>
      <c r="BE289" s="2918"/>
      <c r="BF289" s="2918"/>
      <c r="BG289" s="2918"/>
      <c r="BH289" s="2918"/>
      <c r="BI289" s="2918"/>
      <c r="BJ289" s="2918"/>
      <c r="BK289" s="2918"/>
      <c r="BL289" s="2918"/>
      <c r="BM289" s="2918"/>
      <c r="BN289" s="2918"/>
      <c r="BO289" s="2918"/>
      <c r="BP289" s="2918"/>
      <c r="BQ289" s="2918"/>
      <c r="BR289" s="2918"/>
      <c r="BS289" s="2918"/>
      <c r="BT289" s="2918"/>
      <c r="BU289" s="2918"/>
      <c r="BV289" s="2918"/>
      <c r="BW289" s="2918"/>
      <c r="BX289" s="2918"/>
      <c r="BY289" s="2918"/>
      <c r="BZ289" s="2918"/>
      <c r="CA289" s="2918"/>
      <c r="CB289" s="2918"/>
      <c r="CC289" s="2918"/>
      <c r="CD289" s="2918"/>
      <c r="CE289" s="2918"/>
      <c r="CF289" s="2918"/>
      <c r="CG289" s="2918"/>
      <c r="CH289" s="2918"/>
      <c r="CI289" s="2918"/>
      <c r="CJ289" s="2918"/>
      <c r="CK289" s="2918"/>
      <c r="CL289" s="2918"/>
      <c r="CM289" s="2918"/>
      <c r="CN289" s="2918"/>
      <c r="CO289" s="2918"/>
      <c r="CP289" s="2918"/>
      <c r="CQ289" s="2918"/>
      <c r="CR289" s="2918"/>
      <c r="CS289" s="2918"/>
      <c r="CT289" s="2918"/>
      <c r="CU289" s="2918"/>
      <c r="CV289" s="2918"/>
      <c r="CW289" s="2918"/>
      <c r="CX289" s="2918"/>
      <c r="CY289" s="2918"/>
      <c r="CZ289" s="2918"/>
      <c r="DA289" s="2918"/>
      <c r="DB289" s="2918"/>
      <c r="DC289" s="2918"/>
      <c r="DD289" s="2918"/>
      <c r="DE289" s="2918"/>
      <c r="DF289" s="2918"/>
      <c r="DG289" s="2918"/>
      <c r="DH289" s="2918"/>
      <c r="DI289" s="2918"/>
      <c r="DJ289" s="2918"/>
      <c r="DK289" s="2918"/>
      <c r="DL289" s="2918"/>
      <c r="DM289" s="2918"/>
      <c r="DN289" s="2918"/>
      <c r="DO289" s="2918"/>
      <c r="DP289" s="2918"/>
      <c r="DQ289" s="2918"/>
      <c r="DR289" s="2918"/>
      <c r="DS289" s="2918"/>
      <c r="DT289" s="2918"/>
      <c r="DU289" s="2918"/>
      <c r="DV289" s="2918"/>
      <c r="DW289" s="2918"/>
      <c r="DX289" s="2918"/>
      <c r="DY289" s="2918"/>
      <c r="DZ289" s="2918"/>
      <c r="EA289" s="2918"/>
      <c r="EB289" s="2918"/>
      <c r="EC289" s="2918"/>
      <c r="ED289" s="2918"/>
      <c r="EE289" s="2918"/>
      <c r="EF289" s="2918"/>
      <c r="EG289" s="2918"/>
      <c r="EH289" s="2918"/>
      <c r="EI289" s="2918"/>
      <c r="EJ289" s="2918"/>
      <c r="EK289" s="2918"/>
      <c r="EL289" s="2918"/>
      <c r="EM289" s="2918"/>
      <c r="EN289" s="2918"/>
      <c r="EO289" s="2918"/>
      <c r="EP289" s="2918"/>
      <c r="EQ289" s="2918"/>
      <c r="ER289" s="2918"/>
      <c r="ES289" s="2918"/>
      <c r="ET289" s="2918"/>
      <c r="EU289" s="2918"/>
      <c r="EV289" s="2918"/>
      <c r="EW289" s="2918"/>
      <c r="EX289" s="2918"/>
      <c r="EY289" s="2918"/>
    </row>
    <row r="290" spans="1:155">
      <c r="A290" s="2208" t="s">
        <v>696</v>
      </c>
      <c r="B290" s="1710"/>
      <c r="C290" s="1710"/>
      <c r="D290" s="1710"/>
      <c r="E290" s="1710"/>
      <c r="F290" s="1710"/>
      <c r="G290" s="1710"/>
      <c r="H290" s="1710"/>
      <c r="I290" s="1710"/>
      <c r="J290" s="1710"/>
      <c r="K290" s="1710"/>
      <c r="L290" s="1710"/>
      <c r="M290" s="1710"/>
      <c r="N290" s="1710"/>
      <c r="O290" s="1710"/>
      <c r="P290" s="1710"/>
      <c r="Q290" s="1710"/>
      <c r="R290" s="1710"/>
      <c r="S290" s="1710"/>
      <c r="T290" s="1710"/>
      <c r="U290" s="1710"/>
      <c r="V290" s="1710"/>
      <c r="W290" s="1710"/>
      <c r="X290" s="1710"/>
      <c r="Y290" s="1710"/>
      <c r="Z290" s="1710"/>
      <c r="AA290" s="1710"/>
      <c r="AB290" s="1710"/>
      <c r="AC290" s="1710"/>
      <c r="AD290" s="1710"/>
      <c r="AE290" s="1710"/>
      <c r="AF290" s="1710"/>
      <c r="AG290" s="1710"/>
      <c r="AH290" s="1710"/>
      <c r="AI290" s="1710"/>
      <c r="AJ290" s="1710"/>
      <c r="AK290" s="1710"/>
      <c r="AL290" s="1710"/>
      <c r="AM290" s="1710"/>
      <c r="AN290" s="1710"/>
      <c r="AO290" s="1710"/>
      <c r="AP290" s="1710"/>
      <c r="AQ290" s="1710"/>
      <c r="AR290" s="1710"/>
      <c r="AS290" s="1710"/>
      <c r="AT290" s="1710"/>
      <c r="AU290" s="1710"/>
      <c r="AV290" s="1710"/>
      <c r="AW290" s="1701">
        <f>Input!AW36</f>
        <v>93.656999999999996</v>
      </c>
      <c r="AX290" s="1700">
        <f>Input!AX36</f>
        <v>22.815000000000001</v>
      </c>
      <c r="AY290" s="1700">
        <f>Input!AY36</f>
        <v>22.646000000000001</v>
      </c>
      <c r="AZ290" s="1700">
        <f>Input!AZ36</f>
        <v>22.640999999999998</v>
      </c>
      <c r="BA290" s="1700">
        <f>Input!BA36</f>
        <v>22.350999999999999</v>
      </c>
      <c r="BB290" s="1701">
        <f>SUM(AX290:BA290)</f>
        <v>90.453000000000003</v>
      </c>
      <c r="BC290" s="1700">
        <f>Input!BC36</f>
        <v>21.643000000000001</v>
      </c>
      <c r="BD290" s="1700">
        <f>Input!BD36</f>
        <v>21.643999999999998</v>
      </c>
      <c r="BE290" s="1700">
        <f>Input!BE36</f>
        <v>21.672999999999998</v>
      </c>
      <c r="BF290" s="1700">
        <f>Input!BF36</f>
        <v>22.257999999999999</v>
      </c>
      <c r="BG290" s="1701">
        <f>SUM(BC290:BF290)</f>
        <v>87.217999999999989</v>
      </c>
      <c r="BH290" s="1700">
        <f>Input!BH36</f>
        <v>21.295000000000002</v>
      </c>
      <c r="BI290" s="1700">
        <f>Input!BI36</f>
        <v>32.884999999999998</v>
      </c>
      <c r="BJ290" s="1700">
        <f>Input!BJ36</f>
        <v>39.015000000000001</v>
      </c>
      <c r="BK290" s="1700">
        <f>Input!BK36</f>
        <v>39.893000000000001</v>
      </c>
      <c r="BL290" s="1701">
        <f>SUM(BH290:BK290)</f>
        <v>133.08799999999999</v>
      </c>
      <c r="BM290" s="1700">
        <f>Input!BM36</f>
        <v>40.292999999999999</v>
      </c>
      <c r="BN290" s="1700">
        <f>Input!BN36</f>
        <v>41.65</v>
      </c>
      <c r="BO290" s="1700">
        <f>Input!BO36</f>
        <v>42.948999999999998</v>
      </c>
      <c r="BP290" s="1700">
        <f>Input!BP36</f>
        <v>44.34</v>
      </c>
      <c r="BQ290" s="1701">
        <f>SUM(BM290:BP290)</f>
        <v>169.232</v>
      </c>
      <c r="BR290" s="1700">
        <f>Input!BR36</f>
        <v>47.353000000000002</v>
      </c>
      <c r="BS290" s="1700">
        <f>Input!BS36</f>
        <v>49.253</v>
      </c>
      <c r="BT290" s="1700">
        <f>Input!BT36</f>
        <v>52.725000000000001</v>
      </c>
      <c r="BU290" s="1700">
        <f>Input!BU36</f>
        <v>62.113999999999997</v>
      </c>
      <c r="BV290" s="1701">
        <f>SUM(BR290:BU290)</f>
        <v>211.44499999999999</v>
      </c>
      <c r="BW290" s="1700">
        <f>Input!BW36</f>
        <v>63.652999999999999</v>
      </c>
      <c r="BX290" s="1700">
        <f>Input!BX36</f>
        <v>64.251000000000005</v>
      </c>
      <c r="BY290" s="1700">
        <f>Input!BY36</f>
        <v>64.945999999999998</v>
      </c>
      <c r="BZ290" s="1700">
        <f>Input!BZ36</f>
        <v>65.686999999999998</v>
      </c>
      <c r="CA290" s="1701">
        <f>SUM(BW290:BZ290)</f>
        <v>258.53699999999998</v>
      </c>
      <c r="CB290" s="1700">
        <f>Input!CB36</f>
        <v>67.445999999999998</v>
      </c>
      <c r="CC290" s="1700">
        <f>Input!CC36</f>
        <v>68.831000000000003</v>
      </c>
      <c r="CD290" s="1700">
        <f>Input!CD36</f>
        <v>69.727000000000004</v>
      </c>
      <c r="CE290" s="1700">
        <f>Input!CE36</f>
        <v>72.722999999999999</v>
      </c>
      <c r="CF290" s="1701">
        <f>SUM(CB290:CE290)</f>
        <v>278.72699999999998</v>
      </c>
      <c r="CG290" s="1700">
        <f>Input!CG36</f>
        <v>74.878</v>
      </c>
      <c r="CH290" s="1700">
        <f>Input!CH36</f>
        <v>76.691000000000003</v>
      </c>
      <c r="CI290" s="1700">
        <f>Input!CI36</f>
        <v>78.135999999999996</v>
      </c>
      <c r="CJ290" s="1700">
        <f>Input!CJ36</f>
        <v>79.441000000000003</v>
      </c>
      <c r="CK290" s="1701">
        <f>+EC343</f>
        <v>309.14600000000002</v>
      </c>
      <c r="CL290" s="1700">
        <f>Input!CL36</f>
        <v>82.448999999999998</v>
      </c>
      <c r="CM290" s="1700">
        <f>Input!CM36</f>
        <v>93.998000000000005</v>
      </c>
      <c r="CN290" s="1700">
        <f>Input!CN36</f>
        <v>101.012</v>
      </c>
      <c r="CO290" s="1700">
        <f>Input!CO36</f>
        <v>131.357</v>
      </c>
      <c r="CP290" s="1701">
        <f>+ED343</f>
        <v>408.81600000000003</v>
      </c>
      <c r="CQ290" s="1700">
        <f>Input!CQ36</f>
        <v>125.636</v>
      </c>
      <c r="CR290" s="1700">
        <f>Input!CR36</f>
        <v>141.089</v>
      </c>
      <c r="CS290" s="1700">
        <f>Input!CS36</f>
        <v>133.28100000000001</v>
      </c>
      <c r="CT290" s="1700">
        <f>Input!CT36</f>
        <v>133.328</v>
      </c>
      <c r="CU290" s="1701">
        <f>+EE343</f>
        <v>533.33400000000006</v>
      </c>
      <c r="CV290" s="1700">
        <f>Input!CV36</f>
        <v>144.44200000000001</v>
      </c>
      <c r="CW290" s="1700">
        <f>Input!CW36</f>
        <v>161.005</v>
      </c>
      <c r="CX290" s="1700">
        <f>Input!CX36</f>
        <v>159.41</v>
      </c>
      <c r="CY290" s="1700">
        <f>Input!CY36</f>
        <v>162.214</v>
      </c>
      <c r="CZ290" s="1701">
        <f>+EF343</f>
        <v>627.07099999999991</v>
      </c>
      <c r="DA290" s="1700">
        <f>Input!DA36</f>
        <v>171.85300000000001</v>
      </c>
      <c r="DB290" s="1700">
        <f>Input!DB36</f>
        <v>162.37700000000001</v>
      </c>
      <c r="DC290" s="1700">
        <f>Input!DC36</f>
        <v>164.33</v>
      </c>
      <c r="DD290" s="1700">
        <f>Input!DD36</f>
        <v>161.46100000000001</v>
      </c>
      <c r="DE290" s="1701">
        <f>+EG343</f>
        <v>660.02100000000007</v>
      </c>
      <c r="DF290" s="1700">
        <f>Input!DF36</f>
        <v>159.80099999999999</v>
      </c>
      <c r="DG290" s="1700">
        <f>Input!DG36</f>
        <v>159.72300000000001</v>
      </c>
      <c r="DH290" s="1700">
        <f>Input!DH36</f>
        <v>160.11099999999999</v>
      </c>
      <c r="DI290" s="1700">
        <f>Input!DI36</f>
        <v>158.554</v>
      </c>
      <c r="DJ290" s="1701">
        <f>+SUM(DF290:DI290)</f>
        <v>638.18899999999996</v>
      </c>
      <c r="DK290" s="1700">
        <f>Input!DK36</f>
        <v>159.03100000000001</v>
      </c>
      <c r="DL290" s="1700">
        <f>Input!DL36</f>
        <v>159.52000000000001</v>
      </c>
      <c r="DM290" s="1700">
        <f>Input!DM36</f>
        <v>161.90700000000001</v>
      </c>
      <c r="DN290" s="1700">
        <f>Input!DN36</f>
        <v>162.643</v>
      </c>
      <c r="DO290" s="1701">
        <f>+DS343</f>
        <v>66.103999999999999</v>
      </c>
      <c r="DP290" s="1700">
        <f>Input!DP36</f>
        <v>165.398</v>
      </c>
      <c r="DQ290" s="1700">
        <f>Input!DQ36</f>
        <v>169.55799999999999</v>
      </c>
      <c r="DR290" s="1700">
        <f>Input!DR36</f>
        <v>167.703</v>
      </c>
      <c r="DS290" s="1700">
        <f>Input!DS36</f>
        <v>169.45400000000001</v>
      </c>
      <c r="DT290" s="1701">
        <f>+DX343</f>
        <v>133.08799999999999</v>
      </c>
      <c r="DU290" s="2986">
        <f>Input!DU36</f>
        <v>171.03800000000001</v>
      </c>
      <c r="DV290" s="2986">
        <f>Input!DV36</f>
        <v>171.56399999999999</v>
      </c>
      <c r="DW290" s="2986">
        <f>Input!DW36</f>
        <v>174.98699999999999</v>
      </c>
      <c r="DX290" s="2986">
        <f>Input!DX36</f>
        <v>179.48699999999999</v>
      </c>
      <c r="DY290" s="1701">
        <f>+EG343</f>
        <v>660.02100000000007</v>
      </c>
      <c r="DZ290" s="2986">
        <f>Input!DZ36</f>
        <v>182.57900000000001</v>
      </c>
      <c r="EA290" s="2986">
        <f>Input!EA36</f>
        <v>178.70599999999999</v>
      </c>
      <c r="EB290" s="2986">
        <f>Input!EB36</f>
        <v>180.30199999999999</v>
      </c>
      <c r="EC290" s="2986">
        <f>Input!EC36</f>
        <v>180.38300000000001</v>
      </c>
      <c r="ED290" s="1701">
        <f>+EH343</f>
        <v>638.18899999999996</v>
      </c>
      <c r="EE290" s="2986">
        <f>Input!EE36</f>
        <v>183.881</v>
      </c>
      <c r="EF290" s="2986">
        <f>Input!EF36</f>
        <v>175.46899999999999</v>
      </c>
      <c r="EG290" s="2986">
        <f>Input!EG36</f>
        <v>170.916</v>
      </c>
      <c r="EH290" s="2986">
        <f>Input!EH36</f>
        <v>169.89500000000001</v>
      </c>
      <c r="EI290" s="1701">
        <f>+EM343</f>
        <v>700.16100000000006</v>
      </c>
      <c r="EJ290" s="2986">
        <f>Input!EJ36</f>
        <v>174.32300000000001</v>
      </c>
      <c r="EK290" s="2986">
        <f>Input!EK36</f>
        <v>176.392</v>
      </c>
      <c r="EL290" s="2986">
        <f>Input!EL36</f>
        <v>173.82499999999999</v>
      </c>
      <c r="EM290" s="2986">
        <f>Input!EM36</f>
        <v>183.036</v>
      </c>
      <c r="EN290" s="1701">
        <f>EN343</f>
        <v>707.57600000000002</v>
      </c>
      <c r="EO290" s="2986">
        <f>Input!EO36</f>
        <v>182.41499999999999</v>
      </c>
      <c r="EP290" s="2965">
        <f>+EP295*$ES$290</f>
        <v>174.95715828831041</v>
      </c>
      <c r="EQ290" s="2965">
        <f>+EQ295*$ES$290</f>
        <v>174.95715828831041</v>
      </c>
      <c r="ER290" s="2965">
        <f>+ER295*$ES$290</f>
        <v>167.4993165766208</v>
      </c>
      <c r="ES290" s="1701">
        <f>EO343</f>
        <v>699.82863315324164</v>
      </c>
      <c r="ET290" s="1700">
        <f>EP343</f>
        <v>708.39689043490353</v>
      </c>
      <c r="EU290" s="1700">
        <f>EQ343</f>
        <v>712.00140645527586</v>
      </c>
      <c r="EV290" s="1700">
        <f>ER343</f>
        <v>712.91187518117317</v>
      </c>
      <c r="EW290" s="1700">
        <f>ES343</f>
        <v>639.97236325964286</v>
      </c>
      <c r="EX290" s="2931">
        <f>+(EN290/DO290)^(1/5)-1</f>
        <v>0.60660483942585586</v>
      </c>
      <c r="EY290" s="2931">
        <f>+(EW290/EN290)^(1/5)-1</f>
        <v>-1.9883669965716999E-2</v>
      </c>
    </row>
    <row r="291" spans="1:155">
      <c r="A291" s="3278" t="s">
        <v>3213</v>
      </c>
      <c r="B291" s="1710"/>
      <c r="C291" s="1710"/>
      <c r="D291" s="1710"/>
      <c r="E291" s="1710"/>
      <c r="F291" s="1710"/>
      <c r="G291" s="1710"/>
      <c r="H291" s="1710"/>
      <c r="I291" s="1710"/>
      <c r="J291" s="1710"/>
      <c r="K291" s="1710"/>
      <c r="L291" s="1710"/>
      <c r="M291" s="1710"/>
      <c r="N291" s="1710"/>
      <c r="O291" s="1710"/>
      <c r="P291" s="1710"/>
      <c r="Q291" s="1710"/>
      <c r="R291" s="1710"/>
      <c r="S291" s="1710"/>
      <c r="T291" s="1710"/>
      <c r="U291" s="1710"/>
      <c r="V291" s="1710"/>
      <c r="W291" s="1710"/>
      <c r="X291" s="1710"/>
      <c r="Y291" s="1710"/>
      <c r="Z291" s="1710"/>
      <c r="AA291" s="1710"/>
      <c r="AB291" s="1710"/>
      <c r="AC291" s="1710"/>
      <c r="AD291" s="1710"/>
      <c r="AE291" s="1710"/>
      <c r="AF291" s="1710"/>
      <c r="AG291" s="1710"/>
      <c r="AH291" s="1710"/>
      <c r="AI291" s="1710"/>
      <c r="AJ291" s="1710"/>
      <c r="AK291" s="1710"/>
      <c r="AL291" s="1710"/>
      <c r="AM291" s="1710"/>
      <c r="AN291" s="1710"/>
      <c r="AO291" s="1710"/>
      <c r="AP291" s="1710"/>
      <c r="AQ291" s="1710"/>
      <c r="AR291" s="1710"/>
      <c r="AS291" s="1710"/>
      <c r="AT291" s="1710"/>
      <c r="AU291" s="1710"/>
      <c r="AV291" s="1710"/>
      <c r="AW291" s="2208"/>
      <c r="AX291" s="2206">
        <f>AX276/AX292</f>
        <v>9.346666666666667E-2</v>
      </c>
      <c r="AY291" s="2206">
        <f>AY276/AY292</f>
        <v>8.3066666666666664E-2</v>
      </c>
      <c r="AZ291" s="2206">
        <f>AZ276/AZ292</f>
        <v>8.7800000000000003E-2</v>
      </c>
      <c r="BA291" s="2206">
        <f>BA276/BA292</f>
        <v>0.16993333333333333</v>
      </c>
      <c r="BB291" s="2208">
        <f>SUM(AX291:BA291)</f>
        <v>0.43426666666666663</v>
      </c>
      <c r="BC291" s="2206">
        <f>BC276/BC292</f>
        <v>0.15173333333333333</v>
      </c>
      <c r="BD291" s="2206">
        <f>BD276/BD292</f>
        <v>0.10740000000000001</v>
      </c>
      <c r="BE291" s="2206">
        <f>BE276/BE292</f>
        <v>0.2781333333333334</v>
      </c>
      <c r="BF291" s="2206">
        <f>BF276/BF292</f>
        <v>0.33600000000000002</v>
      </c>
      <c r="BG291" s="2208">
        <f>SUM(BC291:BF291)</f>
        <v>0.87326666666666686</v>
      </c>
      <c r="BH291" s="2206">
        <f>BH276/BH292</f>
        <v>0.375</v>
      </c>
      <c r="BI291" s="2206">
        <f>BI276/BI292</f>
        <v>0.46913333333333335</v>
      </c>
      <c r="BJ291" s="2206">
        <f>BJ276/BJ292</f>
        <v>0.45846666666666669</v>
      </c>
      <c r="BK291" s="2206">
        <f>BK276/BK292</f>
        <v>0.6774</v>
      </c>
      <c r="BL291" s="2208">
        <f>SUM(BH291:BK291)</f>
        <v>1.98</v>
      </c>
      <c r="BM291" s="2206">
        <f>BM276/BM292</f>
        <v>0.38473333333333332</v>
      </c>
      <c r="BN291" s="2206">
        <f>BN276/BN292</f>
        <v>0.50046666666666673</v>
      </c>
      <c r="BO291" s="2206">
        <f>BO276/BO292</f>
        <v>0.45120000000000005</v>
      </c>
      <c r="BP291" s="2206">
        <f>BP276/BP292</f>
        <v>0.51500000000000001</v>
      </c>
      <c r="BQ291" s="2208">
        <f>SUM(BM291:BP291)</f>
        <v>1.8513999999999999</v>
      </c>
      <c r="BR291" s="2206">
        <f>BR276/BR292</f>
        <v>0.55746666666666655</v>
      </c>
      <c r="BS291" s="2206">
        <f>BS276/BS292</f>
        <v>0.56086666666666662</v>
      </c>
      <c r="BT291" s="2206">
        <f>BT276/BT292</f>
        <v>0.6631999999999999</v>
      </c>
      <c r="BU291" s="2206">
        <f>BU276/BU292</f>
        <v>0.62953333333333339</v>
      </c>
      <c r="BV291" s="2208">
        <f>SUM(BR291:BU291)</f>
        <v>2.4110666666666662</v>
      </c>
      <c r="BW291" s="2206">
        <f>BW276/BW292</f>
        <v>0.50413333333333332</v>
      </c>
      <c r="BX291" s="2206">
        <f>BX276/BX292</f>
        <v>0.9380666666666666</v>
      </c>
      <c r="BY291" s="2206">
        <f>BY276/BY292</f>
        <v>0.83153333333333324</v>
      </c>
      <c r="BZ291" s="2206">
        <f>BZ276/BZ292</f>
        <v>0.84246666666666659</v>
      </c>
      <c r="CA291" s="2208">
        <f>SUM(BW291:BZ291)</f>
        <v>3.1162000000000001</v>
      </c>
      <c r="CB291" s="2206">
        <f>CB276/CB292</f>
        <v>0.81073333333333331</v>
      </c>
      <c r="CC291" s="2206">
        <f>CC276/CC292</f>
        <v>1.0224666666666666</v>
      </c>
      <c r="CD291" s="2206">
        <f>CD276/CD292</f>
        <v>1.3646666666666667</v>
      </c>
      <c r="CE291" s="2206">
        <f>CE276/CE292</f>
        <v>1.2433333333333332</v>
      </c>
      <c r="CF291" s="2208">
        <f>SUM(CB291:CE291)</f>
        <v>4.4412000000000003</v>
      </c>
      <c r="CG291" s="2206">
        <f>CG276/CG292</f>
        <v>1.343666666666667</v>
      </c>
      <c r="CH291" s="2206">
        <f>CH276/CH292</f>
        <v>2.3721333333333332</v>
      </c>
      <c r="CI291" s="2206">
        <f>CI276/CI292</f>
        <v>2.731266666666667</v>
      </c>
      <c r="CJ291" s="2206">
        <f>CJ276/CJ292</f>
        <v>2.0154666666666667</v>
      </c>
      <c r="CK291" s="2208">
        <f>SUM(CG291:CJ291)</f>
        <v>8.462533333333333</v>
      </c>
      <c r="CL291" s="2206">
        <f>CL276/CL292</f>
        <v>1.6568000000000001</v>
      </c>
      <c r="CM291" s="2206">
        <f>CM276/CM292</f>
        <v>1.5623333333333334</v>
      </c>
      <c r="CN291" s="2206">
        <f>CN276/CN292</f>
        <v>1.7449333333333334</v>
      </c>
      <c r="CO291" s="2206">
        <f>CO276/CO292</f>
        <v>2.5869333333333331</v>
      </c>
      <c r="CP291" s="2208">
        <f>SUM(CL291:CO291)</f>
        <v>7.5510000000000002</v>
      </c>
      <c r="CQ291" s="2206">
        <f>CQ276/CQ292</f>
        <v>2.3747333333333338</v>
      </c>
      <c r="CR291" s="2206">
        <f>CR276/CR292</f>
        <v>2.2519333333333336</v>
      </c>
      <c r="CS291" s="2206">
        <f>CS276/CS292</f>
        <v>2.2114000000000003</v>
      </c>
      <c r="CT291" s="2206">
        <f>CT276/CT292</f>
        <v>4.3680000000000003</v>
      </c>
      <c r="CU291" s="2208">
        <f>SUM(CQ291:CT291)</f>
        <v>11.206066666666668</v>
      </c>
      <c r="CV291" s="2206">
        <f>CV276/CV292</f>
        <v>2.1492000000000004</v>
      </c>
      <c r="CW291" s="2206">
        <f>CW276/CW292</f>
        <v>2.6608666666666667</v>
      </c>
      <c r="CX291" s="2206">
        <f>CX276/CX292</f>
        <v>3.946400000000001</v>
      </c>
      <c r="CY291" s="2206">
        <f>CY276/CY292</f>
        <v>5.3269333333333337</v>
      </c>
      <c r="CZ291" s="2208">
        <f>SUM(CV291:CY291)</f>
        <v>14.083400000000001</v>
      </c>
      <c r="DA291" s="2206">
        <f>DA276/DA292</f>
        <v>4.54</v>
      </c>
      <c r="DB291" s="2206">
        <f>DB276/DB292</f>
        <v>3.3528000000000007</v>
      </c>
      <c r="DC291" s="2206">
        <f>DC276/DC292</f>
        <v>2.9279333333333333</v>
      </c>
      <c r="DD291" s="2206">
        <f>DD276/DD292</f>
        <v>3.0930666666666671</v>
      </c>
      <c r="DE291" s="2208">
        <f>SUM(DA291:DD291)</f>
        <v>13.913800000000002</v>
      </c>
      <c r="DF291" s="2206">
        <f>DF276/DF292</f>
        <v>2.4039999999999995</v>
      </c>
      <c r="DG291" s="2206">
        <f>DG276/DG292</f>
        <v>2.3067333333333333</v>
      </c>
      <c r="DH291" s="2206">
        <f>DH276/DH292</f>
        <v>2.2439333333333331</v>
      </c>
      <c r="DI291" s="2206">
        <f>DI276/DI292</f>
        <v>2.3774666666666664</v>
      </c>
      <c r="DJ291" s="2208">
        <f>SUM(DF291:DI291)</f>
        <v>9.3321333333333332</v>
      </c>
      <c r="DK291" s="2206">
        <f>DK276/DK292</f>
        <v>2.3831333333333324</v>
      </c>
      <c r="DL291" s="2206">
        <f>DL276/DL292</f>
        <v>2.2458666666666662</v>
      </c>
      <c r="DM291" s="2206">
        <f>DM276/DM292</f>
        <v>2.4583333333333326</v>
      </c>
      <c r="DN291" s="2206">
        <f>DN276/DN292</f>
        <v>2.7913333333333323</v>
      </c>
      <c r="DO291" s="2208">
        <f>SUM(DK291:DN291)</f>
        <v>9.878666666666664</v>
      </c>
      <c r="DP291" s="2206">
        <f>DP276/DP292</f>
        <v>2.0730666666666657</v>
      </c>
      <c r="DQ291" s="2206">
        <f>DQ276/DQ292</f>
        <v>2.5011999999999985</v>
      </c>
      <c r="DR291" s="2206">
        <f>DR276/DR292</f>
        <v>2.4234666666666658</v>
      </c>
      <c r="DS291" s="2206">
        <f>DS276/DS292</f>
        <v>2.9897333333333327</v>
      </c>
      <c r="DT291" s="2208">
        <f>SUM(DP291:DS291)</f>
        <v>9.9874666666666627</v>
      </c>
      <c r="DU291" s="2206">
        <f>DU276/DU292</f>
        <v>2.4249333333333327</v>
      </c>
      <c r="DV291" s="2206">
        <f>DV276/DV292</f>
        <v>2.4273999999999996</v>
      </c>
      <c r="DW291" s="2206">
        <f>DW276/DW292</f>
        <v>2.5733399999999991</v>
      </c>
      <c r="DX291" s="2206">
        <f>DX276/DX292</f>
        <v>2.8569999999999984</v>
      </c>
      <c r="DY291" s="2208">
        <f>SUM(DU291:DX291)</f>
        <v>10.28267333333333</v>
      </c>
      <c r="DZ291" s="2206">
        <f>DZ276/DZ292</f>
        <v>2.6193999999999993</v>
      </c>
      <c r="EA291" s="2206">
        <f>EA276/EA292</f>
        <v>1.8458666666666661</v>
      </c>
      <c r="EB291" s="2206">
        <f>EB276/EB292</f>
        <v>1.8927999999999996</v>
      </c>
      <c r="EC291" s="2206">
        <f>EC276/EC292</f>
        <v>2.2129999999999996</v>
      </c>
      <c r="ED291" s="2208">
        <f>SUM(DZ291:EC291)</f>
        <v>8.5710666666666651</v>
      </c>
      <c r="EE291" s="2206">
        <f>EE276/EE292</f>
        <v>1.6357333333333328</v>
      </c>
      <c r="EF291" s="2206">
        <f>EF276/EF292</f>
        <v>2.0559333333333329</v>
      </c>
      <c r="EG291" s="2206">
        <f>EG276/EG292</f>
        <v>2.3317333333333328</v>
      </c>
      <c r="EH291" s="2206">
        <f>EH276/EH292</f>
        <v>2.8857999999999997</v>
      </c>
      <c r="EI291" s="2208">
        <f>SUM(EE291:EH291)</f>
        <v>8.9091999999999985</v>
      </c>
      <c r="EJ291" s="2206">
        <f>EJ276/EJ292</f>
        <v>2.5338666666666656</v>
      </c>
      <c r="EK291" s="2206">
        <f>EK276/EK292</f>
        <v>3.5308666666666659</v>
      </c>
      <c r="EL291" s="2206">
        <f>EL276/EL292</f>
        <v>3.8251333333333322</v>
      </c>
      <c r="EM291" s="2206">
        <f>EM276/EM292</f>
        <v>4.4063333333333334</v>
      </c>
      <c r="EN291" s="2208">
        <f>SUM(EJ291:EM291)</f>
        <v>14.296199999999995</v>
      </c>
      <c r="EO291" s="2206">
        <f>EO276/EO292</f>
        <v>3.2756666666666652</v>
      </c>
      <c r="EP291" s="2206">
        <f>EP276/EP292</f>
        <v>4.3125464582942659</v>
      </c>
      <c r="EQ291" s="2206">
        <f>EQ276/EQ292</f>
        <v>5.6077053080977972</v>
      </c>
      <c r="ER291" s="2206">
        <f>ER276/ER292</f>
        <v>6.0765304445472346</v>
      </c>
      <c r="ES291" s="2208">
        <f>SUM(EO291:ER291)</f>
        <v>19.272448877605964</v>
      </c>
      <c r="ET291" s="2206">
        <f>ET276/ET292</f>
        <v>23.316896698423218</v>
      </c>
      <c r="EU291" s="2206">
        <f>EU276/EU292</f>
        <v>23.861296070553088</v>
      </c>
      <c r="EV291" s="2206">
        <f>EV276/EV292</f>
        <v>24.395822685540978</v>
      </c>
      <c r="EW291" s="2206">
        <f>EW276/EW292</f>
        <v>24.962864399024113</v>
      </c>
    </row>
    <row r="292" spans="1:155" s="3287" customFormat="1">
      <c r="A292" s="3280" t="s">
        <v>3211</v>
      </c>
      <c r="B292" s="3297"/>
      <c r="C292" s="3297"/>
      <c r="D292" s="3297"/>
      <c r="E292" s="3297"/>
      <c r="F292" s="3297"/>
      <c r="G292" s="3297"/>
      <c r="H292" s="3297"/>
      <c r="I292" s="3297"/>
      <c r="J292" s="3297"/>
      <c r="K292" s="3297"/>
      <c r="L292" s="3297"/>
      <c r="M292" s="3297"/>
      <c r="N292" s="3297"/>
      <c r="O292" s="3297"/>
      <c r="P292" s="3297"/>
      <c r="Q292" s="3297"/>
      <c r="R292" s="3297"/>
      <c r="S292" s="3297"/>
      <c r="T292" s="3297"/>
      <c r="U292" s="3297"/>
      <c r="V292" s="3297"/>
      <c r="W292" s="3297"/>
      <c r="X292" s="3297"/>
      <c r="Y292" s="3297"/>
      <c r="Z292" s="3297"/>
      <c r="AA292" s="3297"/>
      <c r="AB292" s="3297"/>
      <c r="AC292" s="3297"/>
      <c r="AD292" s="3297"/>
      <c r="AE292" s="3297"/>
      <c r="AF292" s="3297"/>
      <c r="AG292" s="3297"/>
      <c r="AH292" s="3297"/>
      <c r="AI292" s="3297"/>
      <c r="AJ292" s="3297"/>
      <c r="AK292" s="3297"/>
      <c r="AL292" s="3297"/>
      <c r="AM292" s="3297"/>
      <c r="AN292" s="3297"/>
      <c r="AO292" s="3297"/>
      <c r="AP292" s="3297"/>
      <c r="AQ292" s="3297"/>
      <c r="AR292" s="3297"/>
      <c r="AS292" s="3297"/>
      <c r="AT292" s="3297"/>
      <c r="AU292" s="3297"/>
      <c r="AV292" s="3297"/>
      <c r="AW292" s="3298"/>
      <c r="AX292" s="3299">
        <v>15</v>
      </c>
      <c r="AY292" s="3299">
        <f>AX292</f>
        <v>15</v>
      </c>
      <c r="AZ292" s="3299">
        <f>AY292</f>
        <v>15</v>
      </c>
      <c r="BA292" s="3299">
        <f>AZ292</f>
        <v>15</v>
      </c>
      <c r="BB292" s="3298">
        <f>BB276/BB291</f>
        <v>14.735185753761133</v>
      </c>
      <c r="BC292" s="3299">
        <f>BA292</f>
        <v>15</v>
      </c>
      <c r="BD292" s="3299">
        <f>BC292</f>
        <v>15</v>
      </c>
      <c r="BE292" s="3299">
        <f>BD292</f>
        <v>15</v>
      </c>
      <c r="BF292" s="3299">
        <f>BE292</f>
        <v>15</v>
      </c>
      <c r="BG292" s="3298">
        <f>BG276/BG291</f>
        <v>15.0011451255821</v>
      </c>
      <c r="BH292" s="3299">
        <f>BF292</f>
        <v>15</v>
      </c>
      <c r="BI292" s="3299">
        <f>BH292</f>
        <v>15</v>
      </c>
      <c r="BJ292" s="3299">
        <f>BI292</f>
        <v>15</v>
      </c>
      <c r="BK292" s="3299">
        <f>BJ292</f>
        <v>15</v>
      </c>
      <c r="BL292" s="3298">
        <f>BL276/BL291</f>
        <v>14.999999999999998</v>
      </c>
      <c r="BM292" s="3299">
        <f>BK292</f>
        <v>15</v>
      </c>
      <c r="BN292" s="3299">
        <f>BM292</f>
        <v>15</v>
      </c>
      <c r="BO292" s="3299">
        <f>BN292</f>
        <v>15</v>
      </c>
      <c r="BP292" s="3299">
        <f>BO292</f>
        <v>15</v>
      </c>
      <c r="BQ292" s="3298">
        <f>BQ276/BQ291</f>
        <v>15.000000000000002</v>
      </c>
      <c r="BR292" s="3299">
        <f>BQ292</f>
        <v>15.000000000000002</v>
      </c>
      <c r="BS292" s="3299">
        <f>BR292</f>
        <v>15.000000000000002</v>
      </c>
      <c r="BT292" s="3299">
        <f>BS292</f>
        <v>15.000000000000002</v>
      </c>
      <c r="BU292" s="3299">
        <f>BT292</f>
        <v>15.000000000000002</v>
      </c>
      <c r="BV292" s="3298">
        <f>BV276/BV291</f>
        <v>15.000000000000002</v>
      </c>
      <c r="BW292" s="3299">
        <f>BV292</f>
        <v>15.000000000000002</v>
      </c>
      <c r="BX292" s="3299">
        <f>BW292</f>
        <v>15.000000000000002</v>
      </c>
      <c r="BY292" s="3299">
        <f>BX292</f>
        <v>15.000000000000002</v>
      </c>
      <c r="BZ292" s="3299">
        <f>BY292</f>
        <v>15.000000000000002</v>
      </c>
      <c r="CA292" s="3298">
        <f>CA276/CA291</f>
        <v>15</v>
      </c>
      <c r="CB292" s="3299">
        <f>CA292</f>
        <v>15</v>
      </c>
      <c r="CC292" s="3299">
        <f>CB292</f>
        <v>15</v>
      </c>
      <c r="CD292" s="3299">
        <f>CC292</f>
        <v>15</v>
      </c>
      <c r="CE292" s="3299">
        <f>CD292</f>
        <v>15</v>
      </c>
      <c r="CF292" s="3298">
        <f>CF276/CF291</f>
        <v>14.999999999999998</v>
      </c>
      <c r="CG292" s="3299">
        <f>CF292</f>
        <v>14.999999999999998</v>
      </c>
      <c r="CH292" s="3299">
        <f>CG292</f>
        <v>14.999999999999998</v>
      </c>
      <c r="CI292" s="3299">
        <f>CH292</f>
        <v>14.999999999999998</v>
      </c>
      <c r="CJ292" s="3299">
        <f>CI292</f>
        <v>14.999999999999998</v>
      </c>
      <c r="CK292" s="3298">
        <f>CK276/CK291</f>
        <v>15</v>
      </c>
      <c r="CL292" s="3299">
        <f>CJ292</f>
        <v>14.999999999999998</v>
      </c>
      <c r="CM292" s="3299">
        <f>CL292</f>
        <v>14.999999999999998</v>
      </c>
      <c r="CN292" s="3299">
        <f>CM292</f>
        <v>14.999999999999998</v>
      </c>
      <c r="CO292" s="3299">
        <f>CN292</f>
        <v>14.999999999999998</v>
      </c>
      <c r="CP292" s="3298">
        <f>CP276/CP291</f>
        <v>15</v>
      </c>
      <c r="CQ292" s="3299">
        <f>CO292</f>
        <v>14.999999999999998</v>
      </c>
      <c r="CR292" s="3299">
        <f>CQ292</f>
        <v>14.999999999999998</v>
      </c>
      <c r="CS292" s="3299">
        <f>CR292</f>
        <v>14.999999999999998</v>
      </c>
      <c r="CT292" s="3299">
        <f>CS292</f>
        <v>14.999999999999998</v>
      </c>
      <c r="CU292" s="3298">
        <f>CU276/CU291</f>
        <v>14.590624662479518</v>
      </c>
      <c r="CV292" s="3299">
        <f>CT292</f>
        <v>14.999999999999998</v>
      </c>
      <c r="CW292" s="3299">
        <f>CV292</f>
        <v>14.999999999999998</v>
      </c>
      <c r="CX292" s="3299">
        <f>CW292</f>
        <v>14.999999999999998</v>
      </c>
      <c r="CY292" s="3299">
        <f>CX292</f>
        <v>14.999999999999998</v>
      </c>
      <c r="CZ292" s="3298">
        <f>CZ276/CZ291</f>
        <v>15</v>
      </c>
      <c r="DA292" s="3299">
        <f>CY292</f>
        <v>14.999999999999998</v>
      </c>
      <c r="DB292" s="3299">
        <f>DA292</f>
        <v>14.999999999999998</v>
      </c>
      <c r="DC292" s="3299">
        <f>DB292</f>
        <v>14.999999999999998</v>
      </c>
      <c r="DD292" s="3299">
        <f>DC292</f>
        <v>14.999999999999998</v>
      </c>
      <c r="DE292" s="3298">
        <f>DE276/DE291</f>
        <v>15</v>
      </c>
      <c r="DF292" s="3299">
        <f>DE292</f>
        <v>15</v>
      </c>
      <c r="DG292" s="3299">
        <f>DF292</f>
        <v>15</v>
      </c>
      <c r="DH292" s="3299">
        <f>DG292</f>
        <v>15</v>
      </c>
      <c r="DI292" s="3299">
        <f>DH292</f>
        <v>15</v>
      </c>
      <c r="DJ292" s="3298">
        <f>DJ276/DJ291</f>
        <v>15.000000000000004</v>
      </c>
      <c r="DK292" s="3299">
        <f>DJ292</f>
        <v>15.000000000000004</v>
      </c>
      <c r="DL292" s="3299">
        <f>DK292</f>
        <v>15.000000000000004</v>
      </c>
      <c r="DM292" s="3299">
        <f>DL292</f>
        <v>15.000000000000004</v>
      </c>
      <c r="DN292" s="3299">
        <f>DM292</f>
        <v>15.000000000000004</v>
      </c>
      <c r="DO292" s="3298">
        <f>DO276/DO291</f>
        <v>15.000000000000005</v>
      </c>
      <c r="DP292" s="3299">
        <f>DO292</f>
        <v>15.000000000000005</v>
      </c>
      <c r="DQ292" s="3299">
        <f>DP292</f>
        <v>15.000000000000005</v>
      </c>
      <c r="DR292" s="3299">
        <f>DQ292</f>
        <v>15.000000000000005</v>
      </c>
      <c r="DS292" s="3299">
        <f>DR292</f>
        <v>15.000000000000005</v>
      </c>
      <c r="DT292" s="3298">
        <f>DT276/DT291</f>
        <v>15.000000000000004</v>
      </c>
      <c r="DU292" s="3299">
        <f>DT292</f>
        <v>15.000000000000004</v>
      </c>
      <c r="DV292" s="3299">
        <f>DU292</f>
        <v>15.000000000000004</v>
      </c>
      <c r="DW292" s="3299">
        <f>DV292</f>
        <v>15.000000000000004</v>
      </c>
      <c r="DX292" s="3299">
        <f>DW292</f>
        <v>15.000000000000004</v>
      </c>
      <c r="DY292" s="3298">
        <f>DY276/DY291</f>
        <v>15.000000000000004</v>
      </c>
      <c r="DZ292" s="3299">
        <f>DY292</f>
        <v>15.000000000000004</v>
      </c>
      <c r="EA292" s="3299">
        <f>DZ292</f>
        <v>15.000000000000004</v>
      </c>
      <c r="EB292" s="3299">
        <f>EA292</f>
        <v>15.000000000000004</v>
      </c>
      <c r="EC292" s="3299">
        <f>EB292</f>
        <v>15.000000000000004</v>
      </c>
      <c r="ED292" s="3298">
        <f>ED276/ED291</f>
        <v>15.000000000000004</v>
      </c>
      <c r="EE292" s="3299">
        <f>ED292</f>
        <v>15.000000000000004</v>
      </c>
      <c r="EF292" s="3299">
        <f>EE292</f>
        <v>15.000000000000004</v>
      </c>
      <c r="EG292" s="3299">
        <f>EF292</f>
        <v>15.000000000000004</v>
      </c>
      <c r="EH292" s="3299">
        <f>EG292</f>
        <v>15.000000000000004</v>
      </c>
      <c r="EI292" s="3298">
        <f>EI276/EI291</f>
        <v>15.000000000000004</v>
      </c>
      <c r="EJ292" s="3299">
        <f>EI292</f>
        <v>15.000000000000004</v>
      </c>
      <c r="EK292" s="3299">
        <f>EJ292</f>
        <v>15.000000000000004</v>
      </c>
      <c r="EL292" s="3299">
        <f>EK292</f>
        <v>15.000000000000004</v>
      </c>
      <c r="EM292" s="3299">
        <f>EL292</f>
        <v>15.000000000000004</v>
      </c>
      <c r="EN292" s="3298">
        <f>EN276/EN291</f>
        <v>15.000000000000007</v>
      </c>
      <c r="EO292" s="3299">
        <f>EN292</f>
        <v>15.000000000000007</v>
      </c>
      <c r="EP292" s="3299">
        <f>EO292</f>
        <v>15.000000000000007</v>
      </c>
      <c r="EQ292" s="3299">
        <f>EP292</f>
        <v>15.000000000000007</v>
      </c>
      <c r="ER292" s="3299">
        <f>EQ292</f>
        <v>15.000000000000007</v>
      </c>
      <c r="ES292" s="3298">
        <f>ES276/ES291</f>
        <v>15.000000000000004</v>
      </c>
      <c r="ET292" s="3299">
        <f>ES292</f>
        <v>15.000000000000004</v>
      </c>
      <c r="EU292" s="3299">
        <f>ET292</f>
        <v>15.000000000000004</v>
      </c>
      <c r="EV292" s="3299">
        <f>EU292</f>
        <v>15.000000000000004</v>
      </c>
      <c r="EW292" s="3299">
        <f>EV292</f>
        <v>15.000000000000004</v>
      </c>
    </row>
    <row r="293" spans="1:155">
      <c r="A293" s="3187" t="s">
        <v>3212</v>
      </c>
      <c r="B293" s="1710"/>
      <c r="C293" s="1710"/>
      <c r="D293" s="1710"/>
      <c r="E293" s="1710"/>
      <c r="F293" s="1710"/>
      <c r="G293" s="1710"/>
      <c r="H293" s="1710"/>
      <c r="I293" s="1710"/>
      <c r="J293" s="1710"/>
      <c r="K293" s="1710"/>
      <c r="L293" s="1710"/>
      <c r="M293" s="1710"/>
      <c r="N293" s="1710"/>
      <c r="O293" s="1710"/>
      <c r="P293" s="1710"/>
      <c r="Q293" s="1710"/>
      <c r="R293" s="1710"/>
      <c r="S293" s="1710"/>
      <c r="T293" s="1710"/>
      <c r="U293" s="1710"/>
      <c r="V293" s="1710"/>
      <c r="W293" s="1710"/>
      <c r="X293" s="1710"/>
      <c r="Y293" s="1710"/>
      <c r="Z293" s="1710"/>
      <c r="AA293" s="1710"/>
      <c r="AB293" s="1710"/>
      <c r="AC293" s="1710"/>
      <c r="AD293" s="1710"/>
      <c r="AE293" s="1710"/>
      <c r="AF293" s="1710"/>
      <c r="AG293" s="1710"/>
      <c r="AH293" s="1710"/>
      <c r="AI293" s="1710"/>
      <c r="AJ293" s="1710"/>
      <c r="AK293" s="1710"/>
      <c r="AL293" s="1710"/>
      <c r="AM293" s="1710"/>
      <c r="AN293" s="1710"/>
      <c r="AO293" s="1710"/>
      <c r="AP293" s="1710"/>
      <c r="AQ293" s="1710"/>
      <c r="AR293" s="1710"/>
      <c r="AS293" s="1710"/>
      <c r="AT293" s="1710"/>
      <c r="AU293" s="1710"/>
      <c r="AV293" s="1710"/>
      <c r="AW293" s="3300"/>
      <c r="AX293" s="3250">
        <f>AV290+AX291-AX290</f>
        <v>-22.721533333333333</v>
      </c>
      <c r="AY293" s="3250">
        <f>AX290+AY291-AY290</f>
        <v>0.25206666666666777</v>
      </c>
      <c r="AZ293" s="3250">
        <f>AY290+AZ291-AZ290</f>
        <v>9.280000000000399E-2</v>
      </c>
      <c r="BA293" s="3250">
        <f>AZ290+BA291-BA290</f>
        <v>0.45993333333333197</v>
      </c>
      <c r="BB293" s="3300">
        <f>SUM(AX293:BA293)</f>
        <v>-21.91673333333333</v>
      </c>
      <c r="BC293" s="3250">
        <f>BA290+BC291-BC290</f>
        <v>0.85973333333333102</v>
      </c>
      <c r="BD293" s="3250">
        <f>BC290+BD291-BD290</f>
        <v>0.10640000000000072</v>
      </c>
      <c r="BE293" s="3250">
        <f>BD290+BE291-BE290</f>
        <v>0.24913333333333298</v>
      </c>
      <c r="BF293" s="3250">
        <f>BE290+BF291-BF290</f>
        <v>-0.24900000000000233</v>
      </c>
      <c r="BG293" s="3300">
        <f>SUM(BC293:BF293)</f>
        <v>0.96626666666666239</v>
      </c>
      <c r="BH293" s="3250">
        <f>BF290+BH291-BH290</f>
        <v>1.3379999999999974</v>
      </c>
      <c r="BI293" s="3250">
        <f>BH290+BI291-BI290</f>
        <v>-11.120866666666664</v>
      </c>
      <c r="BJ293" s="3250">
        <f>BI290+BJ291-BJ290</f>
        <v>-5.6715333333333362</v>
      </c>
      <c r="BK293" s="3250">
        <f>BJ290+BK291-BK290</f>
        <v>-0.20060000000000144</v>
      </c>
      <c r="BL293" s="3300">
        <f>SUM(BH293:BK293)</f>
        <v>-15.655000000000005</v>
      </c>
      <c r="BM293" s="3250">
        <f>BK290+BM291-BM290</f>
        <v>-1.5266666666661877E-2</v>
      </c>
      <c r="BN293" s="3250">
        <f>BM290+BN291-BN290</f>
        <v>-0.85653333333333137</v>
      </c>
      <c r="BO293" s="3250">
        <f>BN290+BO291-BO290</f>
        <v>-0.84779999999999944</v>
      </c>
      <c r="BP293" s="3250">
        <f>BO290+BP291-BP290</f>
        <v>-0.87600000000000477</v>
      </c>
      <c r="BQ293" s="3300">
        <f>SUM(BM293:BP293)</f>
        <v>-2.5955999999999975</v>
      </c>
      <c r="BR293" s="3250">
        <f>BP290+BR291-BR290</f>
        <v>-2.455533333333328</v>
      </c>
      <c r="BS293" s="3250">
        <f>BR290+BS291-BS290</f>
        <v>-1.3391333333333293</v>
      </c>
      <c r="BT293" s="3250">
        <f>BS290+BT291-BT290</f>
        <v>-2.808799999999998</v>
      </c>
      <c r="BU293" s="3250">
        <f>BT290+BU291-BU290</f>
        <v>-8.7594666666666612</v>
      </c>
      <c r="BV293" s="3300">
        <f>SUM(BR293:BU293)</f>
        <v>-15.362933333333316</v>
      </c>
      <c r="BW293" s="3250">
        <f>BU290+BW291-BW290</f>
        <v>-1.0348666666666659</v>
      </c>
      <c r="BX293" s="3250">
        <f>BW290+BX291-BX290</f>
        <v>0.34006666666665808</v>
      </c>
      <c r="BY293" s="3250">
        <f>BX290+BY291-BY290</f>
        <v>0.13653333333334672</v>
      </c>
      <c r="BZ293" s="3250">
        <f>BY290+BZ291-BZ290</f>
        <v>0.10146666666666704</v>
      </c>
      <c r="CA293" s="3300">
        <f>SUM(BW293:BZ293)</f>
        <v>-0.4567999999999941</v>
      </c>
      <c r="CB293" s="3250">
        <f>BZ290+CB291-CB290</f>
        <v>-0.94826666666666881</v>
      </c>
      <c r="CC293" s="3250">
        <f>CB290+CC291-CC290</f>
        <v>-0.3625333333333316</v>
      </c>
      <c r="CD293" s="3250">
        <f>CC290+CD291-CD290</f>
        <v>0.4686666666666639</v>
      </c>
      <c r="CE293" s="3250">
        <f>CD290+CE291-CE290</f>
        <v>-1.7526666666666557</v>
      </c>
      <c r="CF293" s="3300">
        <f>SUM(CB293:CE293)</f>
        <v>-2.5947999999999922</v>
      </c>
      <c r="CG293" s="3250">
        <f>CE290+CG291-CG290</f>
        <v>-0.81133333333333724</v>
      </c>
      <c r="CH293" s="3250">
        <f>CG290+CH291-CH290</f>
        <v>0.55913333333333526</v>
      </c>
      <c r="CI293" s="3250">
        <f>CH290+CI291-CI290</f>
        <v>1.2862666666666769</v>
      </c>
      <c r="CJ293" s="3250">
        <f>CI290+CJ291-CJ290</f>
        <v>0.71046666666666169</v>
      </c>
      <c r="CK293" s="3300">
        <f>SUM(CG293:CJ293)</f>
        <v>1.7445333333333366</v>
      </c>
      <c r="CL293" s="3250">
        <f>CJ290+CL291-CL290</f>
        <v>-1.3511999999999915</v>
      </c>
      <c r="CM293" s="3250">
        <f>CL290+CM291-CM290</f>
        <v>-9.9866666666666788</v>
      </c>
      <c r="CN293" s="3250">
        <f>CM290+CN291-CN290</f>
        <v>-5.2690666666666601</v>
      </c>
      <c r="CO293" s="3250">
        <f>CN290+CO291-CO290</f>
        <v>-27.758066666666664</v>
      </c>
      <c r="CP293" s="3300">
        <f>SUM(CL293:CO293)</f>
        <v>-44.364999999999995</v>
      </c>
      <c r="CQ293" s="3250">
        <f>CO290+CQ291-CQ290</f>
        <v>8.0957333333333281</v>
      </c>
      <c r="CR293" s="3250">
        <f>CQ290+CR291-CR290</f>
        <v>-13.201066666666662</v>
      </c>
      <c r="CS293" s="3250">
        <f>CR290+CS291-CS290</f>
        <v>10.01939999999999</v>
      </c>
      <c r="CT293" s="3250">
        <f>CS290+CT291-CT290</f>
        <v>4.320999999999998</v>
      </c>
      <c r="CU293" s="3300">
        <f>SUM(CQ293:CT293)</f>
        <v>9.2350666666666541</v>
      </c>
      <c r="CV293" s="3250">
        <f>CT290+CV291-CV290</f>
        <v>-8.9647999999999968</v>
      </c>
      <c r="CW293" s="3250">
        <f>CV290+CW291-CW290</f>
        <v>-13.902133333333325</v>
      </c>
      <c r="CX293" s="3250">
        <f>CW290+CX291-CX290</f>
        <v>5.5414000000000101</v>
      </c>
      <c r="CY293" s="3250">
        <f>CX290+CY291-CY290</f>
        <v>2.5229333333333273</v>
      </c>
      <c r="CZ293" s="3300">
        <f>SUM(CV293:CY293)</f>
        <v>-14.802599999999984</v>
      </c>
      <c r="DA293" s="3250">
        <f>CY290+DA291-DA290</f>
        <v>-5.099000000000018</v>
      </c>
      <c r="DB293" s="3250">
        <f>DA290+DB291-DB290</f>
        <v>12.828800000000001</v>
      </c>
      <c r="DC293" s="3250">
        <f>DB290+DC291-DC290</f>
        <v>0.97493333333332544</v>
      </c>
      <c r="DD293" s="3250">
        <f>DC290+DD291-DD290</f>
        <v>5.962066666666658</v>
      </c>
      <c r="DE293" s="3300">
        <f>SUM(DA293:DD293)</f>
        <v>14.666799999999967</v>
      </c>
      <c r="DF293" s="3250">
        <f>DD290+DF291-DF290</f>
        <v>4.0640000000000214</v>
      </c>
      <c r="DG293" s="3250">
        <f>DF290+DG291-DG290</f>
        <v>2.3847333333333154</v>
      </c>
      <c r="DH293" s="3250">
        <f>DG290+DH291-DH290</f>
        <v>1.8559333333333541</v>
      </c>
      <c r="DI293" s="3250">
        <f>DH290+DI291-DI290</f>
        <v>3.9344666666666512</v>
      </c>
      <c r="DJ293" s="3300">
        <f>SUM(DF293:DI293)</f>
        <v>12.239133333333342</v>
      </c>
      <c r="DK293" s="3250">
        <f>DI290+DK291-DK290</f>
        <v>1.9061333333333152</v>
      </c>
      <c r="DL293" s="3250">
        <f>DK290+DL291-DL290</f>
        <v>1.7568666666666672</v>
      </c>
      <c r="DM293" s="3250">
        <f>DL290+DM291-DM290</f>
        <v>7.1333333333342352E-2</v>
      </c>
      <c r="DN293" s="3250">
        <f>DM290+DN291-DN290</f>
        <v>2.0553333333333512</v>
      </c>
      <c r="DO293" s="3300">
        <f>SUM(DK293:DN293)</f>
        <v>5.7896666666666761</v>
      </c>
      <c r="DP293" s="3250">
        <f>DN290+DP291-DP290</f>
        <v>-0.68193333333331907</v>
      </c>
      <c r="DQ293" s="3250">
        <f>DP290+DQ291-DQ290</f>
        <v>-1.6587999999999852</v>
      </c>
      <c r="DR293" s="3250">
        <f>DQ290+DR291-DR290</f>
        <v>4.2784666666666453</v>
      </c>
      <c r="DS293" s="3250">
        <f>DR290+DS291-DS290</f>
        <v>1.2387333333333288</v>
      </c>
      <c r="DT293" s="3300">
        <f>SUM(DP293:DS293)</f>
        <v>3.1764666666666699</v>
      </c>
      <c r="DU293" s="3250">
        <f>DS290+DU291-DU290</f>
        <v>0.84093333333333931</v>
      </c>
      <c r="DV293" s="3250">
        <f>DU290+DV291-DV290</f>
        <v>1.9014000000000237</v>
      </c>
      <c r="DW293" s="3250">
        <f>DV290+DW291-DW290</f>
        <v>-0.84966000000000008</v>
      </c>
      <c r="DX293" s="3250">
        <f>DW290+DX291-DX290</f>
        <v>-1.6430000000000007</v>
      </c>
      <c r="DY293" s="3300">
        <f>SUM(DU293:DX293)</f>
        <v>0.24967333333336228</v>
      </c>
      <c r="DZ293" s="3250">
        <f>DX290+DZ291-DZ290</f>
        <v>-0.47259999999999991</v>
      </c>
      <c r="EA293" s="3250">
        <f>DZ290+EA291-EA290</f>
        <v>5.7188666666666848</v>
      </c>
      <c r="EB293" s="3250">
        <f>EA290+EB291-EB290</f>
        <v>0.2967999999999904</v>
      </c>
      <c r="EC293" s="3250">
        <f>EB290+EC291-EC290</f>
        <v>2.1319999999999766</v>
      </c>
      <c r="ED293" s="3300">
        <f>SUM(DZ293:EC293)</f>
        <v>7.6750666666666518</v>
      </c>
      <c r="EE293" s="3250">
        <f>EC290+EE291-EE290</f>
        <v>-1.8622666666666703</v>
      </c>
      <c r="EF293" s="3250">
        <f>EE290+EF291-EF290</f>
        <v>10.467933333333349</v>
      </c>
      <c r="EG293" s="3250">
        <f>EF290+EG291-EG290</f>
        <v>6.8847333333333438</v>
      </c>
      <c r="EH293" s="3250">
        <f>EG290+EH291-EH290</f>
        <v>3.9067999999999756</v>
      </c>
      <c r="EI293" s="3300">
        <f>SUM(EE293:EH293)</f>
        <v>19.397199999999998</v>
      </c>
      <c r="EJ293" s="3250">
        <f>EH290+EJ291-EJ290</f>
        <v>-1.8941333333333432</v>
      </c>
      <c r="EK293" s="3250">
        <f>EJ290+EK291-EK290</f>
        <v>1.4618666666666797</v>
      </c>
      <c r="EL293" s="3250">
        <f>EK290+EL291-EL290</f>
        <v>6.3921333333333337</v>
      </c>
      <c r="EM293" s="3250">
        <f>EL290+EM291-EM290</f>
        <v>-4.8046666666666908</v>
      </c>
      <c r="EN293" s="3300">
        <f>SUM(EJ293:EM293)</f>
        <v>1.1551999999999794</v>
      </c>
      <c r="EO293" s="3250">
        <f>EM290+EO291-EO290</f>
        <v>3.8966666666666754</v>
      </c>
      <c r="EP293" s="3250">
        <f>EO290+EP291-EP290</f>
        <v>11.770388169983846</v>
      </c>
      <c r="EQ293" s="3250">
        <f>EP290+EQ291-EQ290</f>
        <v>5.6077053080977919</v>
      </c>
      <c r="ER293" s="3250">
        <f>EQ290+ER291-ER290</f>
        <v>13.534372156236856</v>
      </c>
      <c r="ES293" s="3300">
        <f>SUM(EO293:ER293)</f>
        <v>34.809132300985169</v>
      </c>
      <c r="ET293" s="3250">
        <f>ES290+ET291-ET290</f>
        <v>14.748639416761307</v>
      </c>
      <c r="EU293" s="3250">
        <f>ET290+EU291-EU290</f>
        <v>20.256780050180737</v>
      </c>
      <c r="EV293" s="3250">
        <f>EU290+EV291-EV290</f>
        <v>23.485353959643703</v>
      </c>
      <c r="EW293" s="3250">
        <f>EV290+EW291-EW290</f>
        <v>97.902376320554367</v>
      </c>
    </row>
    <row r="294" spans="1:155">
      <c r="A294" s="3187" t="s">
        <v>3214</v>
      </c>
      <c r="B294" s="1710"/>
      <c r="C294" s="1710"/>
      <c r="D294" s="1710"/>
      <c r="E294" s="1710"/>
      <c r="F294" s="1710"/>
      <c r="G294" s="1710"/>
      <c r="H294" s="1710"/>
      <c r="I294" s="1710"/>
      <c r="J294" s="1710"/>
      <c r="K294" s="1710"/>
      <c r="L294" s="1710"/>
      <c r="M294" s="1710"/>
      <c r="N294" s="1710"/>
      <c r="O294" s="1710"/>
      <c r="P294" s="1710"/>
      <c r="Q294" s="1710"/>
      <c r="R294" s="1710"/>
      <c r="S294" s="1710"/>
      <c r="T294" s="1710"/>
      <c r="U294" s="1710"/>
      <c r="V294" s="1710"/>
      <c r="W294" s="1710"/>
      <c r="X294" s="1710"/>
      <c r="Y294" s="1710"/>
      <c r="Z294" s="1710"/>
      <c r="AA294" s="1710"/>
      <c r="AB294" s="1710"/>
      <c r="AC294" s="1710"/>
      <c r="AD294" s="1710"/>
      <c r="AE294" s="1710"/>
      <c r="AF294" s="1710"/>
      <c r="AG294" s="1710"/>
      <c r="AH294" s="1710"/>
      <c r="AI294" s="1710"/>
      <c r="AJ294" s="1710"/>
      <c r="AK294" s="1710"/>
      <c r="AL294" s="1710"/>
      <c r="AM294" s="1710"/>
      <c r="AN294" s="1710"/>
      <c r="AO294" s="1710"/>
      <c r="AP294" s="1710"/>
      <c r="AQ294" s="1710"/>
      <c r="AR294" s="1710"/>
      <c r="AS294" s="1710"/>
      <c r="AT294" s="1710"/>
      <c r="AU294" s="1710"/>
      <c r="AV294" s="1710"/>
      <c r="AW294" s="3160"/>
      <c r="AX294" s="3159"/>
      <c r="AY294" s="3159">
        <f>AY293/AX290</f>
        <v>1.1048286945722892E-2</v>
      </c>
      <c r="AZ294" s="3159">
        <f>AZ293/AY290</f>
        <v>4.0978539256382581E-3</v>
      </c>
      <c r="BA294" s="3159">
        <f>BA293/AZ290</f>
        <v>2.0314179291256219E-2</v>
      </c>
      <c r="BB294" s="3160">
        <f>BB293/AW290</f>
        <v>-0.23401062743130072</v>
      </c>
      <c r="BC294" s="3159">
        <f>BC293/BA290</f>
        <v>3.8465094775774283E-2</v>
      </c>
      <c r="BD294" s="3159">
        <f>BD293/BC290</f>
        <v>4.9161391673982679E-3</v>
      </c>
      <c r="BE294" s="3159">
        <f>BE293/BD290</f>
        <v>1.1510503295755545E-2</v>
      </c>
      <c r="BF294" s="3159">
        <f>BF293/BE290</f>
        <v>-1.1488949384026316E-2</v>
      </c>
      <c r="BG294" s="3160">
        <f>BG293/BB290</f>
        <v>1.0682527574172911E-2</v>
      </c>
      <c r="BH294" s="3159">
        <f>BH293/BF290</f>
        <v>6.0113217719471534E-2</v>
      </c>
      <c r="BI294" s="3159">
        <f>BI293/BH290</f>
        <v>-0.52222900524379734</v>
      </c>
      <c r="BJ294" s="3159">
        <f>BJ293/BI290</f>
        <v>-0.17246566316963163</v>
      </c>
      <c r="BK294" s="3159">
        <f>BK293/BJ290</f>
        <v>-5.1416122004357672E-3</v>
      </c>
      <c r="BL294" s="3160">
        <f>BL293/BG290</f>
        <v>-0.17949276525487864</v>
      </c>
      <c r="BM294" s="3159">
        <f>BM293/BK290</f>
        <v>-3.8269036338861145E-4</v>
      </c>
      <c r="BN294" s="3159">
        <f>BN293/BM290</f>
        <v>-2.125762125762121E-2</v>
      </c>
      <c r="BO294" s="3159">
        <f>BO293/BN290</f>
        <v>-2.0355342136854731E-2</v>
      </c>
      <c r="BP294" s="3159">
        <f>BP293/BO290</f>
        <v>-2.0396283964702434E-2</v>
      </c>
      <c r="BQ294" s="3160">
        <f>BQ293/BL290</f>
        <v>-1.9502885308968484E-2</v>
      </c>
      <c r="BR294" s="3159">
        <f>BR293/BP290</f>
        <v>-5.5379642159073698E-2</v>
      </c>
      <c r="BS294" s="3159">
        <f>BS293/BR290</f>
        <v>-2.8279799238344547E-2</v>
      </c>
      <c r="BT294" s="3159">
        <f>BT293/BS290</f>
        <v>-5.7027998294520092E-2</v>
      </c>
      <c r="BU294" s="3159">
        <f>BU293/BT290</f>
        <v>-0.1661349770823454</v>
      </c>
      <c r="BV294" s="3160">
        <f>BV293/BQ290</f>
        <v>-9.0780309476537036E-2</v>
      </c>
      <c r="BW294" s="3159">
        <f>BW293/BU290</f>
        <v>-1.6660763542303926E-2</v>
      </c>
      <c r="BX294" s="3159">
        <f>BX293/BW290</f>
        <v>5.3425080776500411E-3</v>
      </c>
      <c r="BY294" s="3159">
        <f>BY293/BX290</f>
        <v>2.1249993515018708E-3</v>
      </c>
      <c r="BZ294" s="3159">
        <f>BZ293/BY290</f>
        <v>1.5623235713772526E-3</v>
      </c>
      <c r="CA294" s="3160">
        <f>CA293/BV290</f>
        <v>-2.1603726737449177E-3</v>
      </c>
      <c r="CB294" s="3159">
        <f>CB293/BZ290</f>
        <v>-1.4436139063538734E-2</v>
      </c>
      <c r="CC294" s="3159">
        <f>CC293/CB290</f>
        <v>-5.3751643289940343E-3</v>
      </c>
      <c r="CD294" s="3159">
        <f>CD293/CC290</f>
        <v>6.80894751880205E-3</v>
      </c>
      <c r="CE294" s="3159">
        <f>CE293/CD290</f>
        <v>-2.5136126130002087E-2</v>
      </c>
      <c r="CF294" s="3160">
        <f>CF293/CA290</f>
        <v>-1.0036474469805066E-2</v>
      </c>
      <c r="CG294" s="3159">
        <f>CG293/CE290</f>
        <v>-1.1156488777049039E-2</v>
      </c>
      <c r="CH294" s="3159">
        <f>CH293/CG290</f>
        <v>7.4672578505480284E-3</v>
      </c>
      <c r="CI294" s="3159">
        <f>CI293/CH290</f>
        <v>1.6772067995810158E-2</v>
      </c>
      <c r="CJ294" s="3159">
        <f>CJ293/CI290</f>
        <v>9.0926930821473035E-3</v>
      </c>
      <c r="CK294" s="3160">
        <f>CK293/CF290</f>
        <v>6.2589319776460003E-3</v>
      </c>
      <c r="CL294" s="3159">
        <f>CL293/CJ290</f>
        <v>-1.7008849334726295E-2</v>
      </c>
      <c r="CM294" s="3159">
        <f>CM293/CL290</f>
        <v>-0.12112538255972394</v>
      </c>
      <c r="CN294" s="3159">
        <f>CN293/CM290</f>
        <v>-5.6055093370780865E-2</v>
      </c>
      <c r="CO294" s="3159">
        <f>CO293/CN290</f>
        <v>-0.27479969376575719</v>
      </c>
      <c r="CP294" s="3160">
        <f>CP293/CK290</f>
        <v>-0.14350824529510325</v>
      </c>
      <c r="CQ294" s="3159">
        <f>CQ293/CO290</f>
        <v>6.163153340387896E-2</v>
      </c>
      <c r="CR294" s="3159">
        <f>CR293/CQ290</f>
        <v>-0.10507391724240395</v>
      </c>
      <c r="CS294" s="3159">
        <f>CS293/CR290</f>
        <v>7.1014749555245199E-2</v>
      </c>
      <c r="CT294" s="3159">
        <f>CT293/CS290</f>
        <v>3.2420224938288264E-2</v>
      </c>
      <c r="CU294" s="3160">
        <f>CU293/CP290</f>
        <v>2.2589787744771862E-2</v>
      </c>
      <c r="CV294" s="3159">
        <f>CV293/CT290</f>
        <v>-6.7238689547581873E-2</v>
      </c>
      <c r="CW294" s="3159">
        <f>CW293/CV290</f>
        <v>-9.624716725975356E-2</v>
      </c>
      <c r="CX294" s="3159">
        <f>CX293/CW290</f>
        <v>3.4417564671904662E-2</v>
      </c>
      <c r="CY294" s="3159">
        <f>CY293/CX290</f>
        <v>1.58266942684482E-2</v>
      </c>
      <c r="CZ294" s="3160">
        <f>CZ293/CU290</f>
        <v>-2.7754840306449584E-2</v>
      </c>
      <c r="DA294" s="3159">
        <f>DA293/CY290</f>
        <v>-3.1433785000061755E-2</v>
      </c>
      <c r="DB294" s="3159">
        <f>DB293/DA290</f>
        <v>7.4649846089390348E-2</v>
      </c>
      <c r="DC294" s="3159">
        <f>DC293/DB290</f>
        <v>6.0041344114826938E-3</v>
      </c>
      <c r="DD294" s="3159">
        <f>DD293/DC290</f>
        <v>3.6281060467757913E-2</v>
      </c>
      <c r="DE294" s="3160">
        <f>DE293/CZ290</f>
        <v>2.3389376960503624E-2</v>
      </c>
      <c r="DF294" s="3159">
        <f>DF293/DD290</f>
        <v>2.517016493146965E-2</v>
      </c>
      <c r="DG294" s="3159">
        <f>DG293/DF290</f>
        <v>1.4923143993675355E-2</v>
      </c>
      <c r="DH294" s="3159">
        <f>DH293/DG290</f>
        <v>1.1619699938852601E-2</v>
      </c>
      <c r="DI294" s="3159">
        <f>DI293/DH290</f>
        <v>2.4573368891997748E-2</v>
      </c>
      <c r="DJ294" s="3160">
        <f>DJ293/DE290</f>
        <v>1.8543551392051678E-2</v>
      </c>
      <c r="DK294" s="3159">
        <f>DK293/DI290</f>
        <v>1.2021981995618623E-2</v>
      </c>
      <c r="DL294" s="3159">
        <f>DL293/DK290</f>
        <v>1.1047322010593325E-2</v>
      </c>
      <c r="DM294" s="3159">
        <f>DM293/DL290</f>
        <v>4.4717485790711102E-4</v>
      </c>
      <c r="DN294" s="3159">
        <f>DN293/DM290</f>
        <v>1.2694530399138709E-2</v>
      </c>
      <c r="DO294" s="3160">
        <f>DO293/DJ290</f>
        <v>9.0720251628697395E-3</v>
      </c>
      <c r="DP294" s="3159">
        <f>DP293/DN290</f>
        <v>-4.192823136152918E-3</v>
      </c>
      <c r="DQ294" s="3159">
        <f>DQ293/DP290</f>
        <v>-1.0029141827591539E-2</v>
      </c>
      <c r="DR294" s="3159">
        <f>DR293/DQ290</f>
        <v>2.5233056928405887E-2</v>
      </c>
      <c r="DS294" s="3159">
        <f>DS293/DR290</f>
        <v>7.3864709237958107E-3</v>
      </c>
      <c r="DT294" s="3160">
        <f>DT293/DO290</f>
        <v>4.8052563637097145E-2</v>
      </c>
      <c r="DU294" s="3159">
        <f>DU293/DS290</f>
        <v>4.9626053874994944E-3</v>
      </c>
      <c r="DV294" s="3159">
        <f>DV293/DU290</f>
        <v>1.1116827839427634E-2</v>
      </c>
      <c r="DW294" s="3159">
        <f>DW293/DV290</f>
        <v>-4.9524375743162912E-3</v>
      </c>
      <c r="DX294" s="3159">
        <f>DX293/DW290</f>
        <v>-9.3892689171195618E-3</v>
      </c>
      <c r="DY294" s="3160">
        <f>DY293/DT290</f>
        <v>1.8760018433920586E-3</v>
      </c>
      <c r="DZ294" s="3159">
        <f>DZ293/DX290</f>
        <v>-2.6330597759169185E-3</v>
      </c>
      <c r="EA294" s="3159">
        <f>EA293/DZ290</f>
        <v>3.1322696841732535E-2</v>
      </c>
      <c r="EB294" s="3159">
        <f>EB293/EA290</f>
        <v>1.660828399717919E-3</v>
      </c>
      <c r="EC294" s="3159">
        <f>EC293/EB290</f>
        <v>1.1824605384299545E-2</v>
      </c>
      <c r="ED294" s="3160">
        <f>ED293/DY290</f>
        <v>1.1628518890560529E-2</v>
      </c>
      <c r="EE294" s="3159">
        <f>EE293/EC290</f>
        <v>-1.0323958835736573E-2</v>
      </c>
      <c r="EF294" s="3159">
        <f>EF293/EE290</f>
        <v>5.6927759438622529E-2</v>
      </c>
      <c r="EG294" s="3159">
        <f>EG293/EF290</f>
        <v>3.9236180369941948E-2</v>
      </c>
      <c r="EH294" s="3159">
        <f>EH293/EG290</f>
        <v>2.2858012122914037E-2</v>
      </c>
      <c r="EI294" s="3160">
        <f>EI293/ED290</f>
        <v>3.0394130892259189E-2</v>
      </c>
      <c r="EJ294" s="3159">
        <f>EJ293/EH290</f>
        <v>-1.1148846836771789E-2</v>
      </c>
      <c r="EK294" s="3159">
        <f>EK293/EJ290</f>
        <v>8.3859655161205339E-3</v>
      </c>
      <c r="EL294" s="3159">
        <f>EL293/EK290</f>
        <v>3.6238226979303678E-2</v>
      </c>
      <c r="EM294" s="3159">
        <f>EM293/EL290</f>
        <v>-2.7640826501749986E-2</v>
      </c>
      <c r="EN294" s="3160">
        <f>EN293/EI290</f>
        <v>1.6499062358514389E-3</v>
      </c>
      <c r="EO294" s="3159">
        <f>EO293/EM290</f>
        <v>2.1289072459334094E-2</v>
      </c>
      <c r="EP294" s="3159">
        <f>EP293/EO290</f>
        <v>6.4525330537422071E-2</v>
      </c>
      <c r="EQ294" s="3159">
        <f>EQ293/EP290</f>
        <v>3.2051876944965592E-2</v>
      </c>
      <c r="ER294" s="3159">
        <f>ER293/EQ290</f>
        <v>7.7358207510056148E-2</v>
      </c>
      <c r="ES294" s="3160">
        <f>ES293/EN290</f>
        <v>4.9194902457100252E-2</v>
      </c>
      <c r="ET294" s="3159">
        <f>ET293/ES290</f>
        <v>2.1074644160110827E-2</v>
      </c>
      <c r="EU294" s="3159">
        <f>EU293/ET290</f>
        <v>2.859524134520772E-2</v>
      </c>
      <c r="EV294" s="3159">
        <f>EV293/EU290</f>
        <v>3.2984982538962059E-2</v>
      </c>
      <c r="EW294" s="3159">
        <f>EW293/EV290</f>
        <v>0.13732745901542784</v>
      </c>
    </row>
    <row r="295" spans="1:155">
      <c r="A295" s="3187" t="s">
        <v>3215</v>
      </c>
      <c r="B295" s="1710"/>
      <c r="C295" s="1710"/>
      <c r="D295" s="1710"/>
      <c r="E295" s="1710"/>
      <c r="F295" s="1710"/>
      <c r="G295" s="1710"/>
      <c r="H295" s="1710"/>
      <c r="I295" s="1710"/>
      <c r="J295" s="1710"/>
      <c r="K295" s="1710"/>
      <c r="L295" s="1710"/>
      <c r="M295" s="1710"/>
      <c r="N295" s="1710"/>
      <c r="O295" s="1710"/>
      <c r="P295" s="1710"/>
      <c r="Q295" s="1710"/>
      <c r="R295" s="1710"/>
      <c r="S295" s="1710"/>
      <c r="T295" s="1710"/>
      <c r="U295" s="1710"/>
      <c r="V295" s="1710"/>
      <c r="W295" s="1710"/>
      <c r="X295" s="1710"/>
      <c r="Y295" s="1710"/>
      <c r="Z295" s="1710"/>
      <c r="AA295" s="1710"/>
      <c r="AB295" s="1710"/>
      <c r="AC295" s="1710"/>
      <c r="AD295" s="1710"/>
      <c r="AE295" s="1710"/>
      <c r="AF295" s="1710"/>
      <c r="AG295" s="1710"/>
      <c r="AH295" s="1710"/>
      <c r="AI295" s="1710"/>
      <c r="AJ295" s="1710"/>
      <c r="AK295" s="1710"/>
      <c r="AL295" s="1710"/>
      <c r="AM295" s="1710"/>
      <c r="AN295" s="1710"/>
      <c r="AO295" s="1710"/>
      <c r="AP295" s="1710"/>
      <c r="AQ295" s="1710"/>
      <c r="AR295" s="1710"/>
      <c r="AS295" s="1710"/>
      <c r="AT295" s="1710"/>
      <c r="AU295" s="1710"/>
      <c r="AV295" s="1710"/>
      <c r="AW295" s="3160"/>
      <c r="AX295" s="3259">
        <f>+AX290/$BB290</f>
        <v>0.25223044011807239</v>
      </c>
      <c r="AY295" s="3259">
        <f>+AY290/$BB290</f>
        <v>0.25036206648756815</v>
      </c>
      <c r="AZ295" s="3259">
        <f>+AZ290/$BB290</f>
        <v>0.25030678916122184</v>
      </c>
      <c r="BA295" s="3259">
        <f>+BA290/$BB290</f>
        <v>0.24710070423313762</v>
      </c>
      <c r="BB295" s="3258">
        <f>+BB290/$BB290</f>
        <v>1</v>
      </c>
      <c r="BC295" s="3259">
        <f>+BC290/$BG290</f>
        <v>0.24814831800775072</v>
      </c>
      <c r="BD295" s="3259">
        <f>+BD290/$BG290</f>
        <v>0.24815978353092252</v>
      </c>
      <c r="BE295" s="3259">
        <f>+BE290/$BG290</f>
        <v>0.24849228370290538</v>
      </c>
      <c r="BF295" s="3259">
        <f>+BF290/$BG290</f>
        <v>0.25519961475842146</v>
      </c>
      <c r="BG295" s="3258">
        <f>+BG290/$BG290</f>
        <v>1</v>
      </c>
      <c r="BH295" s="3259">
        <f>+BH290/$BL290</f>
        <v>0.16000691271940373</v>
      </c>
      <c r="BI295" s="3259">
        <f>+BI290/$BL290</f>
        <v>0.24709214955518152</v>
      </c>
      <c r="BJ295" s="3259">
        <f>+BJ290/$BL290</f>
        <v>0.29315189949507092</v>
      </c>
      <c r="BK295" s="3259">
        <f>+BK290/$BL290</f>
        <v>0.29974903823034388</v>
      </c>
      <c r="BL295" s="3258">
        <f>+BL290/$BL290</f>
        <v>1</v>
      </c>
      <c r="BM295" s="3259">
        <f>+BM290/$BQ290</f>
        <v>0.23809326841259337</v>
      </c>
      <c r="BN295" s="3259">
        <f>+BN290/$BQ290</f>
        <v>0.24611184645929848</v>
      </c>
      <c r="BO295" s="3259">
        <f>+BO290/$BQ290</f>
        <v>0.25378769972582016</v>
      </c>
      <c r="BP295" s="3259">
        <f>+BP290/$BQ290</f>
        <v>0.26200718540228801</v>
      </c>
      <c r="BQ295" s="3258">
        <f>+BQ290/$BQ290</f>
        <v>1</v>
      </c>
      <c r="BR295" s="3259">
        <f>+BR290/$BV290</f>
        <v>0.22394949041121806</v>
      </c>
      <c r="BS295" s="3259">
        <f>+BS290/$BV290</f>
        <v>0.23293527867767033</v>
      </c>
      <c r="BT295" s="3259">
        <f>+BT290/$BV290</f>
        <v>0.24935562439405048</v>
      </c>
      <c r="BU295" s="3259">
        <f>+BU290/$BV290</f>
        <v>0.29375960651706118</v>
      </c>
      <c r="BV295" s="3258">
        <f>+BV290/$BV290</f>
        <v>1</v>
      </c>
      <c r="BW295" s="3259">
        <f>+BW290/$CA290</f>
        <v>0.2462046051435578</v>
      </c>
      <c r="BX295" s="3259">
        <f>+BX290/$CA290</f>
        <v>0.24851762030192975</v>
      </c>
      <c r="BY295" s="3259">
        <f>+BY290/$CA290</f>
        <v>0.25120582353783016</v>
      </c>
      <c r="BZ295" s="3259">
        <f>+BZ290/$CA290</f>
        <v>0.25407195101668234</v>
      </c>
      <c r="CA295" s="3258">
        <f>+CA290/$CA290</f>
        <v>1</v>
      </c>
      <c r="CB295" s="3259">
        <f>+CB290/$CF290</f>
        <v>0.24197871035098861</v>
      </c>
      <c r="CC295" s="3259">
        <f>+CC290/$CF290</f>
        <v>0.24694773021630487</v>
      </c>
      <c r="CD295" s="3259">
        <f>+CD290/$CF290</f>
        <v>0.25016234523386688</v>
      </c>
      <c r="CE295" s="3259">
        <f>+CE290/$CF290</f>
        <v>0.26091121419883972</v>
      </c>
      <c r="CF295" s="3258">
        <f>+CF290/$CF290</f>
        <v>1</v>
      </c>
      <c r="CG295" s="3259">
        <f>+CG290/$CK290</f>
        <v>0.24220918271625702</v>
      </c>
      <c r="CH295" s="3259">
        <f>+CH290/$CK290</f>
        <v>0.24807372568301062</v>
      </c>
      <c r="CI295" s="3259">
        <f>+CI290/$CK290</f>
        <v>0.25274789258149866</v>
      </c>
      <c r="CJ295" s="3259">
        <f>+CJ290/$CK290</f>
        <v>0.25696919901923365</v>
      </c>
      <c r="CK295" s="3258">
        <f>+CK290/$CK290</f>
        <v>1</v>
      </c>
      <c r="CL295" s="3259">
        <f>+CL290/$CP290</f>
        <v>0.20167752729834446</v>
      </c>
      <c r="CM295" s="3259">
        <f>+CM290/$CP290</f>
        <v>0.22992740010175727</v>
      </c>
      <c r="CN295" s="3259">
        <f>+CN290/$CP290</f>
        <v>0.24708426284685528</v>
      </c>
      <c r="CO295" s="3259">
        <f>+CO290/$CP290</f>
        <v>0.32131080975304288</v>
      </c>
      <c r="CP295" s="3258">
        <f>+CP290/$CP290</f>
        <v>1</v>
      </c>
      <c r="CQ295" s="3259">
        <f>+CQ290/$CU290</f>
        <v>0.23556720554099303</v>
      </c>
      <c r="CR295" s="3259">
        <f>+CR290/$CU290</f>
        <v>0.26454154432306959</v>
      </c>
      <c r="CS295" s="3259">
        <f>+CS290/$CU290</f>
        <v>0.24990156262304669</v>
      </c>
      <c r="CT295" s="3259">
        <f>+CT290/$CU290</f>
        <v>0.24998968751289058</v>
      </c>
      <c r="CU295" s="3258">
        <f>+CU290/$CU290</f>
        <v>1</v>
      </c>
      <c r="CV295" s="3259">
        <f>+CV290/$CZ290</f>
        <v>0.23034393234577907</v>
      </c>
      <c r="CW295" s="3259">
        <f>+CW290/$CZ290</f>
        <v>0.25675720931122636</v>
      </c>
      <c r="CX295" s="3259">
        <f>+CX290/$CZ290</f>
        <v>0.25421363769014993</v>
      </c>
      <c r="CY295" s="3259">
        <f>+CY290/$CZ290</f>
        <v>0.25868522065284477</v>
      </c>
      <c r="CZ295" s="3258">
        <f>+CZ290/CZ290</f>
        <v>1</v>
      </c>
      <c r="DA295" s="3259">
        <f>+DA290/$DE290</f>
        <v>0.26037504867269373</v>
      </c>
      <c r="DB295" s="3259">
        <f>+DB290/$DE290</f>
        <v>0.2460179297325388</v>
      </c>
      <c r="DC295" s="3259">
        <f>+DC290/$DE290</f>
        <v>0.24897692649173284</v>
      </c>
      <c r="DD295" s="3259">
        <f>+DD290/$DE290</f>
        <v>0.2446300951030346</v>
      </c>
      <c r="DE295" s="3258">
        <f>+DE290/DE290</f>
        <v>1</v>
      </c>
      <c r="DF295" s="3259">
        <f>+DF290/$DJ290</f>
        <v>0.25039760948559125</v>
      </c>
      <c r="DG295" s="3259">
        <f>+DG290/$DJ290</f>
        <v>0.25027538863878884</v>
      </c>
      <c r="DH295" s="3259">
        <f>+DH290/$DJ290</f>
        <v>0.25088335900493425</v>
      </c>
      <c r="DI295" s="3259">
        <f>+DI290/$DJ290</f>
        <v>0.24844364287068565</v>
      </c>
      <c r="DJ295" s="3258">
        <f>+DJ290/DJ290</f>
        <v>1</v>
      </c>
      <c r="DK295" s="3259">
        <f>+DK290/$DO290</f>
        <v>2.4057696962362338</v>
      </c>
      <c r="DL295" s="3259">
        <f>+DL290/$DO290</f>
        <v>2.4131671305821132</v>
      </c>
      <c r="DM295" s="3259">
        <f>+DM290/$DO290</f>
        <v>2.4492768970107712</v>
      </c>
      <c r="DN295" s="3259">
        <f>+DN290/$DO290</f>
        <v>2.4604108677235872</v>
      </c>
      <c r="DO295" s="3258">
        <f>+DO290/DO290</f>
        <v>1</v>
      </c>
      <c r="DP295" s="3259">
        <f>+DP290/$DT290</f>
        <v>1.2427716999278673</v>
      </c>
      <c r="DQ295" s="3259">
        <f>+DQ290/$DT290</f>
        <v>1.274029213753306</v>
      </c>
      <c r="DR295" s="3259">
        <f>+DR290/$DT290</f>
        <v>1.2600910675643184</v>
      </c>
      <c r="DS295" s="3259">
        <f>+DS290/$DT290</f>
        <v>1.2732477759076701</v>
      </c>
      <c r="DT295" s="3258">
        <f>+DT290/DT290</f>
        <v>1</v>
      </c>
      <c r="DU295" s="3259">
        <f>+DU290/$DY290</f>
        <v>0.25914023947722875</v>
      </c>
      <c r="DV295" s="3259">
        <f>+DV290/$DY290</f>
        <v>0.25993718381687853</v>
      </c>
      <c r="DW295" s="3259">
        <f>+DW290/$DY290</f>
        <v>0.26512338243783151</v>
      </c>
      <c r="DX295" s="3259">
        <f>+DX290/$DY290</f>
        <v>0.27194134732076702</v>
      </c>
      <c r="DY295" s="3258">
        <f>+DY290/DY290</f>
        <v>1</v>
      </c>
      <c r="DZ295" s="3259">
        <f>+DZ290/$ED290</f>
        <v>0.28608923061976943</v>
      </c>
      <c r="EA295" s="3259">
        <f>+EA290/$ED290</f>
        <v>0.2800204954958484</v>
      </c>
      <c r="EB295" s="3259">
        <f>+EB290/$ED290</f>
        <v>0.28252132205349828</v>
      </c>
      <c r="EC295" s="3259">
        <f>+EC290/$ED290</f>
        <v>0.28264824370210084</v>
      </c>
      <c r="ED295" s="3258">
        <f>+ED290/ED290</f>
        <v>1</v>
      </c>
      <c r="EE295" s="3259">
        <f>+EE290/$EI290</f>
        <v>0.26262673870724018</v>
      </c>
      <c r="EF295" s="3259">
        <f>+EF290/$EI290</f>
        <v>0.25061235915739377</v>
      </c>
      <c r="EG295" s="3259">
        <f>+EG290/$EI290</f>
        <v>0.24410956908482476</v>
      </c>
      <c r="EH295" s="3259">
        <f>+EH290/$EI290</f>
        <v>0.24265133305054123</v>
      </c>
      <c r="EI295" s="3258">
        <f>+EI290/EI290</f>
        <v>1</v>
      </c>
      <c r="EJ295" s="3265">
        <f>+EJ290/$EN290</f>
        <v>0.24636646805431503</v>
      </c>
      <c r="EK295" s="3265">
        <f>+EK290/$EN290</f>
        <v>0.2492905355749771</v>
      </c>
      <c r="EL295" s="3265">
        <f>+EL290/$EN290</f>
        <v>0.24566265673228033</v>
      </c>
      <c r="EM295" s="3265">
        <f>+EM290/$EN290</f>
        <v>0.25868033963842751</v>
      </c>
      <c r="EN295" s="3258">
        <f>+EN290/EN290</f>
        <v>1</v>
      </c>
      <c r="EO295" s="3265">
        <f>+EO290/$ES290</f>
        <v>0.26065666844479701</v>
      </c>
      <c r="EP295" s="4157">
        <v>0.25</v>
      </c>
      <c r="EQ295" s="4157">
        <v>0.25</v>
      </c>
      <c r="ER295" s="4157">
        <f>1-SUM(EO295:EQ295)</f>
        <v>0.23934333155520293</v>
      </c>
      <c r="ES295" s="3258">
        <f>+ES290/ES290</f>
        <v>1</v>
      </c>
      <c r="ET295" s="3259"/>
      <c r="EU295" s="3259"/>
      <c r="EV295" s="3259"/>
      <c r="EW295" s="3259"/>
    </row>
    <row r="296" spans="1:155" s="3245" customFormat="1" ht="12.75" customHeight="1">
      <c r="A296" s="3301"/>
      <c r="B296" s="2385"/>
      <c r="C296" s="2385"/>
      <c r="D296" s="2385"/>
      <c r="E296" s="2385"/>
      <c r="F296" s="2385"/>
      <c r="G296" s="2385"/>
      <c r="H296" s="2385"/>
      <c r="I296" s="2385"/>
      <c r="J296" s="2385"/>
      <c r="K296" s="2385"/>
      <c r="L296" s="2385"/>
      <c r="M296" s="2385"/>
      <c r="N296" s="2385"/>
      <c r="O296" s="2385"/>
      <c r="P296" s="2385"/>
      <c r="Q296" s="2385"/>
      <c r="R296" s="2385"/>
      <c r="S296" s="2385"/>
      <c r="T296" s="2385"/>
      <c r="U296" s="2385"/>
      <c r="V296" s="2385"/>
      <c r="W296" s="2385"/>
      <c r="X296" s="2385"/>
      <c r="Y296" s="3192"/>
      <c r="Z296" s="3192"/>
      <c r="AA296" s="3192"/>
      <c r="AB296" s="3192"/>
      <c r="AC296" s="3192"/>
      <c r="AD296" s="3192"/>
      <c r="AE296" s="3192"/>
      <c r="AF296" s="3192"/>
      <c r="AG296" s="3192"/>
      <c r="AH296" s="3192"/>
      <c r="AI296" s="3192"/>
      <c r="AJ296" s="3192"/>
      <c r="AK296" s="3192"/>
      <c r="AL296" s="3192"/>
      <c r="AM296" s="3192"/>
      <c r="AN296" s="3192"/>
      <c r="AO296" s="3192"/>
      <c r="AP296" s="3192"/>
      <c r="AQ296" s="3192"/>
      <c r="AR296" s="3192"/>
      <c r="AS296" s="3192"/>
      <c r="AT296" s="3192"/>
      <c r="AU296" s="3192"/>
      <c r="AV296" s="3192"/>
      <c r="AW296" s="3193"/>
      <c r="AX296" s="3192"/>
      <c r="AY296" s="3192"/>
      <c r="AZ296" s="3192"/>
      <c r="BA296" s="3192"/>
      <c r="BB296" s="3193"/>
      <c r="BC296" s="3192"/>
      <c r="BD296" s="3192"/>
      <c r="BE296" s="3192"/>
      <c r="BF296" s="3192"/>
      <c r="BG296" s="3193"/>
      <c r="BH296" s="3192"/>
      <c r="BI296" s="3192"/>
      <c r="BJ296" s="3192"/>
      <c r="BK296" s="3192"/>
      <c r="BL296" s="3193"/>
      <c r="BM296" s="3302"/>
      <c r="BN296" s="3302"/>
      <c r="BO296" s="3302"/>
      <c r="BP296" s="3302"/>
      <c r="BQ296" s="3193"/>
      <c r="BR296" s="3302"/>
      <c r="BS296" s="3302"/>
      <c r="BT296" s="3302"/>
      <c r="BU296" s="3302"/>
      <c r="BV296" s="3193"/>
      <c r="BW296" s="3302"/>
      <c r="BX296" s="3302"/>
      <c r="BY296" s="3302"/>
      <c r="BZ296" s="3302"/>
      <c r="CA296" s="3193"/>
      <c r="CB296" s="3302"/>
      <c r="CC296" s="3302"/>
      <c r="CD296" s="3302"/>
      <c r="CE296" s="3302"/>
      <c r="CF296" s="3193"/>
      <c r="CG296" s="3302"/>
      <c r="CH296" s="3302"/>
      <c r="CI296" s="3302"/>
      <c r="CJ296" s="3302"/>
      <c r="CK296" s="3193"/>
      <c r="CL296" s="3303"/>
      <c r="CM296" s="3303"/>
      <c r="CN296" s="3303"/>
      <c r="CO296" s="3302"/>
      <c r="CP296" s="3193"/>
      <c r="CQ296" s="3193"/>
      <c r="CR296" s="3193"/>
      <c r="CS296" s="3193"/>
      <c r="CT296" s="3193"/>
      <c r="CU296" s="3302"/>
      <c r="CV296" s="3302"/>
      <c r="CW296" s="3302"/>
      <c r="CX296" s="3302"/>
      <c r="CY296" s="3302"/>
      <c r="CZ296" s="3302"/>
      <c r="DA296" s="3302"/>
      <c r="DB296" s="3302"/>
      <c r="DC296" s="3302"/>
      <c r="DD296" s="3302"/>
      <c r="DE296" s="3302"/>
      <c r="DF296" s="3302"/>
      <c r="DG296" s="3302"/>
      <c r="DH296" s="3302"/>
      <c r="DI296" s="3302"/>
      <c r="DJ296" s="3302"/>
      <c r="DK296" s="3302"/>
      <c r="DL296" s="3302"/>
      <c r="DM296" s="3302"/>
      <c r="DN296" s="3302"/>
      <c r="DO296" s="3302"/>
      <c r="DP296" s="3302"/>
      <c r="DQ296" s="3302"/>
      <c r="DR296" s="3302"/>
      <c r="DS296" s="3302"/>
      <c r="DT296" s="3302"/>
      <c r="DU296" s="3302"/>
      <c r="DV296" s="3302"/>
      <c r="DW296" s="3302"/>
      <c r="DX296" s="3302"/>
      <c r="DY296" s="3302"/>
      <c r="DZ296" s="3302"/>
      <c r="EA296" s="3302"/>
      <c r="EB296" s="3302"/>
      <c r="EC296" s="3302"/>
      <c r="ED296" s="3302"/>
      <c r="EE296" s="3302"/>
      <c r="EF296" s="3302"/>
      <c r="EG296" s="3302"/>
      <c r="EH296" s="3302"/>
      <c r="EI296" s="3302"/>
      <c r="EJ296" s="3302"/>
      <c r="EK296" s="3302"/>
      <c r="EL296" s="3302"/>
      <c r="EM296" s="3302"/>
      <c r="EN296" s="3302"/>
      <c r="EO296" s="3302"/>
      <c r="EP296" s="3302"/>
      <c r="EQ296" s="3302"/>
      <c r="ER296" s="3302"/>
      <c r="ES296" s="3302"/>
      <c r="ET296" s="3302"/>
      <c r="EU296" s="3302"/>
      <c r="EV296" s="3302"/>
      <c r="EW296" s="3302"/>
    </row>
    <row r="297" spans="1:155" s="2913" customFormat="1" ht="4.5" customHeight="1">
      <c r="A297" s="2959"/>
      <c r="B297" s="2959"/>
      <c r="C297" s="2959"/>
      <c r="D297" s="2959"/>
      <c r="E297" s="2959"/>
      <c r="F297" s="2959"/>
      <c r="G297" s="2959"/>
      <c r="H297" s="2959"/>
      <c r="I297" s="2959"/>
      <c r="J297" s="2959"/>
      <c r="K297" s="2959"/>
      <c r="L297" s="2959"/>
      <c r="M297" s="2959"/>
      <c r="N297" s="2959"/>
      <c r="O297" s="2959"/>
      <c r="P297" s="2959"/>
      <c r="Q297" s="2959"/>
      <c r="R297" s="2959"/>
      <c r="S297" s="2959"/>
      <c r="T297" s="2959"/>
      <c r="U297" s="2959"/>
      <c r="V297" s="2959"/>
      <c r="W297" s="2959"/>
      <c r="X297" s="2959"/>
      <c r="Y297" s="2959"/>
      <c r="Z297" s="2959"/>
      <c r="AA297" s="2959"/>
      <c r="AB297" s="2959"/>
      <c r="AC297" s="2959"/>
      <c r="AD297" s="2959"/>
      <c r="AE297" s="2959"/>
      <c r="AF297" s="2959"/>
      <c r="AG297" s="2959"/>
      <c r="AH297" s="2959"/>
      <c r="AI297" s="2959"/>
      <c r="AJ297" s="2959"/>
      <c r="AK297" s="2959"/>
      <c r="AL297" s="2959"/>
      <c r="AM297" s="2959"/>
      <c r="AN297" s="2959"/>
      <c r="AO297" s="2959"/>
      <c r="AP297" s="2959"/>
      <c r="AQ297" s="2959"/>
      <c r="AR297" s="2959"/>
      <c r="AS297" s="2959"/>
      <c r="AT297" s="2959"/>
      <c r="AU297" s="2959"/>
      <c r="AV297" s="2959"/>
      <c r="AW297" s="3175"/>
      <c r="AX297" s="2959"/>
      <c r="AY297" s="2959"/>
      <c r="AZ297" s="2959"/>
      <c r="BA297" s="2959"/>
      <c r="BB297" s="3175"/>
      <c r="BC297" s="2959"/>
      <c r="BD297" s="2959"/>
      <c r="BE297" s="2959"/>
      <c r="BF297" s="2959"/>
      <c r="BG297" s="3175"/>
      <c r="BH297" s="2959"/>
      <c r="BI297" s="2959"/>
      <c r="BJ297" s="2959"/>
      <c r="BK297" s="2959"/>
      <c r="BL297" s="3175"/>
      <c r="BM297" s="2959"/>
      <c r="BN297" s="2959"/>
      <c r="BO297" s="2959"/>
      <c r="BP297" s="2959"/>
      <c r="BQ297" s="3175"/>
      <c r="BR297" s="2959"/>
      <c r="BS297" s="2959"/>
      <c r="BT297" s="2959"/>
      <c r="BU297" s="2959"/>
      <c r="BV297" s="3175"/>
      <c r="BW297" s="2959"/>
      <c r="BX297" s="2959"/>
      <c r="BY297" s="2959"/>
      <c r="BZ297" s="2959"/>
      <c r="CA297" s="3175"/>
      <c r="CB297" s="2959"/>
      <c r="CC297" s="2959"/>
      <c r="CD297" s="2959"/>
      <c r="CE297" s="2959"/>
      <c r="CF297" s="3175"/>
      <c r="CG297" s="2959"/>
      <c r="CH297" s="2959"/>
      <c r="CI297" s="2959"/>
      <c r="CJ297" s="2959"/>
      <c r="CK297" s="3175"/>
      <c r="CL297" s="2959"/>
      <c r="CM297" s="2959"/>
      <c r="CN297" s="2959"/>
      <c r="CO297" s="2959"/>
      <c r="CP297" s="3175"/>
      <c r="CQ297" s="3175"/>
      <c r="CR297" s="3175"/>
      <c r="CS297" s="3175"/>
      <c r="CT297" s="3175"/>
      <c r="CU297" s="2959"/>
      <c r="CV297" s="2959"/>
      <c r="CW297" s="2959"/>
      <c r="CX297" s="2959"/>
      <c r="CY297" s="2959"/>
      <c r="CZ297" s="2959"/>
      <c r="DA297" s="2959"/>
      <c r="DB297" s="2959"/>
      <c r="DC297" s="2959"/>
      <c r="DD297" s="2959"/>
      <c r="DE297" s="2959"/>
      <c r="DF297" s="2959"/>
      <c r="DG297" s="2959"/>
      <c r="DH297" s="2959"/>
      <c r="DI297" s="2959"/>
      <c r="DJ297" s="2959"/>
      <c r="DK297" s="2959"/>
      <c r="DL297" s="2959"/>
      <c r="DM297" s="2959"/>
      <c r="DN297" s="2959"/>
      <c r="DO297" s="2959"/>
      <c r="DP297" s="2959"/>
      <c r="DQ297" s="2959"/>
      <c r="DR297" s="2959"/>
      <c r="DS297" s="2959"/>
      <c r="DT297" s="2959"/>
      <c r="DU297" s="2959"/>
      <c r="DV297" s="2959"/>
      <c r="DW297" s="2959"/>
      <c r="DX297" s="2959"/>
      <c r="DY297" s="2959"/>
      <c r="DZ297" s="2959"/>
      <c r="EA297" s="2959"/>
      <c r="EB297" s="2959"/>
      <c r="EC297" s="2959"/>
      <c r="ED297" s="2959"/>
      <c r="EE297" s="2959"/>
      <c r="EF297" s="2959"/>
      <c r="EG297" s="2959"/>
      <c r="EH297" s="2959"/>
      <c r="EI297" s="2959"/>
      <c r="EJ297" s="2959"/>
      <c r="EK297" s="2959"/>
      <c r="EL297" s="2959"/>
      <c r="EM297" s="2959"/>
      <c r="EN297" s="2959"/>
      <c r="EO297" s="2959"/>
      <c r="EP297" s="2959"/>
      <c r="EQ297" s="2959"/>
      <c r="ER297" s="2959"/>
      <c r="ES297" s="2959"/>
      <c r="ET297" s="2959"/>
      <c r="EU297" s="2959"/>
      <c r="EV297" s="2959"/>
      <c r="EW297" s="2959"/>
      <c r="EX297" s="2959"/>
      <c r="EY297" s="2959"/>
    </row>
    <row r="298" spans="1:155" s="3156" customFormat="1" ht="12">
      <c r="A298" s="2918" t="s">
        <v>716</v>
      </c>
      <c r="B298" s="2918"/>
      <c r="C298" s="2918"/>
      <c r="D298" s="2918"/>
      <c r="E298" s="2918"/>
      <c r="F298" s="2918"/>
      <c r="G298" s="2918"/>
      <c r="H298" s="2918"/>
      <c r="I298" s="2918"/>
      <c r="J298" s="2918"/>
      <c r="K298" s="2918"/>
      <c r="L298" s="2918"/>
      <c r="M298" s="2918"/>
      <c r="N298" s="2918"/>
      <c r="O298" s="2918"/>
      <c r="P298" s="2918"/>
      <c r="Q298" s="2918"/>
      <c r="R298" s="2918"/>
      <c r="S298" s="2918"/>
      <c r="T298" s="2918"/>
      <c r="U298" s="2918"/>
      <c r="V298" s="2918"/>
      <c r="W298" s="2918"/>
      <c r="X298" s="2918"/>
      <c r="Y298" s="2918"/>
      <c r="Z298" s="2918"/>
      <c r="AA298" s="2918"/>
      <c r="AB298" s="2918"/>
      <c r="AC298" s="2918"/>
      <c r="AD298" s="2918"/>
      <c r="AE298" s="2918"/>
      <c r="AF298" s="2918"/>
      <c r="AG298" s="2918"/>
      <c r="AH298" s="2918"/>
      <c r="AI298" s="2918"/>
      <c r="AJ298" s="2918"/>
      <c r="AK298" s="2918"/>
      <c r="AL298" s="2918"/>
      <c r="AM298" s="2918"/>
      <c r="AN298" s="2918"/>
      <c r="AO298" s="2918"/>
      <c r="AP298" s="2918"/>
      <c r="AQ298" s="2918"/>
      <c r="AR298" s="2918"/>
      <c r="AS298" s="2918"/>
      <c r="AT298" s="2918"/>
      <c r="AU298" s="2918"/>
      <c r="AV298" s="2918"/>
      <c r="AW298" s="2918"/>
      <c r="AX298" s="2918"/>
      <c r="AY298" s="2918"/>
      <c r="AZ298" s="2918"/>
      <c r="BA298" s="2918"/>
      <c r="BB298" s="2918"/>
      <c r="BC298" s="2918"/>
      <c r="BD298" s="2918"/>
      <c r="BE298" s="2918"/>
      <c r="BF298" s="2918"/>
      <c r="BG298" s="2918"/>
      <c r="BH298" s="2918"/>
      <c r="BI298" s="2918"/>
      <c r="BJ298" s="2918"/>
      <c r="BK298" s="2918"/>
      <c r="BL298" s="2918"/>
      <c r="BM298" s="2918"/>
      <c r="BN298" s="2918"/>
      <c r="BO298" s="2918"/>
      <c r="BP298" s="2918"/>
      <c r="BQ298" s="2918"/>
      <c r="BR298" s="2918"/>
      <c r="BS298" s="2918"/>
      <c r="BT298" s="2918"/>
      <c r="BU298" s="2918"/>
      <c r="BV298" s="2918"/>
      <c r="BW298" s="2918"/>
      <c r="BX298" s="2918"/>
      <c r="BY298" s="2918"/>
      <c r="BZ298" s="2918"/>
      <c r="CA298" s="2918"/>
      <c r="CB298" s="2918"/>
      <c r="CC298" s="2918"/>
      <c r="CD298" s="2918"/>
      <c r="CE298" s="2918"/>
      <c r="CF298" s="2918"/>
      <c r="CG298" s="2918"/>
      <c r="CH298" s="2918"/>
      <c r="CI298" s="2918"/>
      <c r="CJ298" s="2918"/>
      <c r="CK298" s="2918"/>
      <c r="CL298" s="2918"/>
      <c r="CM298" s="2918"/>
      <c r="CN298" s="2918"/>
      <c r="CO298" s="2918"/>
      <c r="CP298" s="2919"/>
      <c r="CQ298" s="2918"/>
      <c r="CR298" s="2918"/>
      <c r="CS298" s="2918"/>
      <c r="CT298" s="2918"/>
      <c r="CU298" s="2918"/>
      <c r="CV298" s="2918"/>
      <c r="CW298" s="2918"/>
      <c r="CX298" s="2918"/>
      <c r="CY298" s="2918"/>
      <c r="CZ298" s="2918"/>
      <c r="DA298" s="2918"/>
      <c r="DB298" s="2918"/>
      <c r="DC298" s="2918"/>
      <c r="DD298" s="2918"/>
      <c r="DE298" s="2918"/>
      <c r="DF298" s="2918"/>
      <c r="DG298" s="2918"/>
      <c r="DH298" s="2918"/>
      <c r="DI298" s="2918"/>
      <c r="DJ298" s="2918"/>
      <c r="DK298" s="2918"/>
      <c r="DL298" s="2918"/>
      <c r="DM298" s="2918"/>
      <c r="DN298" s="2918"/>
      <c r="DO298" s="2919"/>
      <c r="DP298" s="2918"/>
      <c r="DQ298" s="2918"/>
      <c r="DR298" s="2918"/>
      <c r="DS298" s="2918"/>
      <c r="DT298" s="2918"/>
      <c r="DU298" s="2918"/>
      <c r="DV298" s="2918"/>
      <c r="DW298" s="2918"/>
      <c r="DX298" s="2918"/>
      <c r="DY298" s="2918"/>
      <c r="DZ298" s="2918"/>
      <c r="EA298" s="2918"/>
      <c r="EB298" s="2918"/>
      <c r="EC298" s="2918"/>
      <c r="ED298" s="2918"/>
      <c r="EE298" s="2918"/>
      <c r="EF298" s="2918"/>
      <c r="EG298" s="2918"/>
      <c r="EH298" s="2918"/>
      <c r="EI298" s="2918"/>
      <c r="EJ298" s="2918"/>
      <c r="EK298" s="2918"/>
      <c r="EL298" s="2918"/>
      <c r="EM298" s="2918"/>
      <c r="EN298" s="2918"/>
      <c r="EO298" s="2918"/>
      <c r="EP298" s="2918"/>
      <c r="EQ298" s="2918"/>
      <c r="ER298" s="2918"/>
      <c r="ES298" s="2918"/>
      <c r="ET298" s="2918"/>
      <c r="EU298" s="2918"/>
      <c r="EV298" s="2918"/>
      <c r="EW298" s="2918"/>
      <c r="EX298" s="2918"/>
      <c r="EY298" s="2918"/>
    </row>
    <row r="299" spans="1:155">
      <c r="A299" s="2872"/>
      <c r="B299" s="2872"/>
      <c r="C299" s="2872"/>
      <c r="D299" s="2872"/>
      <c r="E299" s="2872"/>
      <c r="F299" s="2872"/>
      <c r="G299" s="2872"/>
      <c r="H299" s="2872"/>
      <c r="I299" s="2872"/>
      <c r="J299" s="2872"/>
      <c r="K299" s="2872"/>
      <c r="L299" s="2872"/>
      <c r="M299" s="2872"/>
      <c r="N299" s="2872"/>
      <c r="O299" s="2872"/>
      <c r="P299" s="2872"/>
      <c r="Q299" s="2872"/>
      <c r="R299" s="2872"/>
      <c r="S299" s="2872"/>
      <c r="T299" s="2872"/>
      <c r="U299" s="2872"/>
      <c r="V299" s="2872"/>
      <c r="W299" s="2872"/>
      <c r="X299" s="2872"/>
      <c r="Y299" s="2872"/>
      <c r="Z299" s="2872"/>
      <c r="AA299" s="2872"/>
      <c r="AB299" s="2872"/>
      <c r="AC299" s="2872"/>
      <c r="AD299" s="2872"/>
      <c r="AE299" s="2872"/>
      <c r="AF299" s="2872"/>
      <c r="AG299" s="2872"/>
      <c r="AH299" s="2872"/>
      <c r="AI299" s="2872"/>
      <c r="AJ299" s="2872"/>
      <c r="AK299" s="2872"/>
      <c r="AL299" s="2872"/>
      <c r="AM299" s="2872"/>
      <c r="AN299" s="2872"/>
      <c r="AO299" s="2872"/>
      <c r="AP299" s="2872"/>
      <c r="AQ299" s="2872"/>
      <c r="AR299" s="2872"/>
      <c r="AS299" s="2872"/>
      <c r="AT299" s="2872"/>
      <c r="AU299" s="2872"/>
      <c r="AV299" s="2872"/>
      <c r="AW299" s="2872"/>
      <c r="AX299" s="2872"/>
      <c r="AY299" s="2872"/>
      <c r="AZ299" s="2872"/>
      <c r="BA299" s="2872"/>
      <c r="BB299" s="2872"/>
      <c r="BC299" s="2872"/>
      <c r="BD299" s="2872"/>
      <c r="BE299" s="2872"/>
      <c r="BF299" s="2872"/>
      <c r="BG299" s="2872"/>
      <c r="BH299" s="2872"/>
      <c r="BI299" s="2872"/>
      <c r="BJ299" s="2872"/>
      <c r="BK299" s="2872"/>
      <c r="BL299" s="2872"/>
      <c r="BM299" s="2872"/>
      <c r="BN299" s="2872"/>
      <c r="BO299" s="2872"/>
      <c r="BP299" s="2872"/>
      <c r="BQ299" s="2872"/>
      <c r="BR299" s="2872"/>
      <c r="BS299" s="2872"/>
      <c r="BT299" s="2872"/>
      <c r="BU299" s="2872"/>
      <c r="BV299" s="2872"/>
      <c r="BW299" s="2872"/>
      <c r="BX299" s="2872"/>
      <c r="BY299" s="2872"/>
      <c r="BZ299" s="2872"/>
      <c r="CA299" s="2872"/>
      <c r="CB299" s="2872"/>
      <c r="CC299" s="2872"/>
      <c r="CD299" s="2872"/>
      <c r="CE299" s="2872"/>
      <c r="CF299" s="2872"/>
      <c r="CG299" s="2872"/>
      <c r="CH299" s="2872"/>
      <c r="CI299" s="2872"/>
      <c r="CJ299" s="2872"/>
      <c r="CK299" s="2872"/>
      <c r="CL299" s="2872"/>
      <c r="CM299" s="2872"/>
      <c r="CN299" s="2872"/>
      <c r="CO299" s="2872"/>
      <c r="CP299" s="3304"/>
      <c r="CQ299" s="2872"/>
      <c r="DO299" s="2527"/>
      <c r="DP299" s="3305">
        <v>1998</v>
      </c>
      <c r="DQ299" s="3305">
        <v>1999</v>
      </c>
      <c r="DR299" s="3305">
        <v>2000</v>
      </c>
      <c r="DS299" s="3305">
        <v>2001</v>
      </c>
      <c r="DT299" s="3305">
        <v>2002</v>
      </c>
      <c r="DU299" s="3305">
        <v>2003</v>
      </c>
      <c r="DV299" s="3305">
        <v>2004</v>
      </c>
      <c r="DW299" s="3305">
        <v>2005</v>
      </c>
      <c r="DX299" s="3305">
        <v>2006</v>
      </c>
      <c r="DY299" s="3305">
        <v>2007</v>
      </c>
      <c r="DZ299" s="3305">
        <v>2008</v>
      </c>
      <c r="EA299" s="3305">
        <v>2009</v>
      </c>
      <c r="EB299" s="3305">
        <v>2010</v>
      </c>
      <c r="EC299" s="3305">
        <v>2011</v>
      </c>
      <c r="ED299" s="3305">
        <v>2012</v>
      </c>
      <c r="EE299" s="3305">
        <v>2013</v>
      </c>
      <c r="EF299" s="2916">
        <v>2014</v>
      </c>
      <c r="EG299" s="2916">
        <v>2015</v>
      </c>
      <c r="EH299" s="2916">
        <v>2016</v>
      </c>
      <c r="EI299" s="2916">
        <v>2017</v>
      </c>
      <c r="EJ299" s="2916">
        <v>2018</v>
      </c>
      <c r="EK299" s="2961">
        <v>2019</v>
      </c>
      <c r="EL299" s="2961">
        <v>2020</v>
      </c>
      <c r="EM299" s="2961">
        <v>2021</v>
      </c>
      <c r="EN299" s="2961">
        <v>2022</v>
      </c>
      <c r="EO299" s="2961">
        <v>2023</v>
      </c>
      <c r="EP299" s="2961">
        <v>2024</v>
      </c>
      <c r="EQ299" s="2961">
        <v>2025</v>
      </c>
      <c r="ER299" s="2961">
        <v>2026</v>
      </c>
      <c r="ES299" s="2961">
        <v>2027</v>
      </c>
      <c r="ET299" s="2961"/>
      <c r="EU299" s="2961"/>
      <c r="EV299" s="2961"/>
      <c r="EW299" s="2961"/>
    </row>
    <row r="300" spans="1:155" s="2739" customFormat="1" ht="12">
      <c r="A300" s="3306" t="s">
        <v>717</v>
      </c>
      <c r="C300" s="3306"/>
      <c r="D300" s="3306"/>
      <c r="E300" s="3306"/>
      <c r="F300" s="3306"/>
      <c r="G300" s="3306"/>
      <c r="H300" s="3306"/>
      <c r="I300" s="3306"/>
      <c r="J300" s="3306"/>
      <c r="K300" s="3306"/>
      <c r="L300" s="3306"/>
      <c r="M300" s="3306"/>
      <c r="N300" s="3306"/>
      <c r="O300" s="3306"/>
      <c r="P300" s="3306"/>
      <c r="Q300" s="3306"/>
      <c r="R300" s="3306"/>
      <c r="S300" s="3306"/>
      <c r="T300" s="3306"/>
      <c r="U300" s="3306"/>
      <c r="V300" s="3306"/>
      <c r="W300" s="3306"/>
      <c r="X300" s="3306"/>
      <c r="Y300" s="3306"/>
      <c r="Z300" s="3306"/>
      <c r="AA300" s="3306"/>
      <c r="AB300" s="3306"/>
      <c r="AC300" s="3306"/>
      <c r="AD300" s="3306"/>
      <c r="AE300" s="3306"/>
      <c r="AF300" s="3306"/>
      <c r="AG300" s="3306"/>
      <c r="AH300" s="3306"/>
      <c r="AI300" s="3306"/>
      <c r="AJ300" s="3306"/>
      <c r="AK300" s="3306"/>
      <c r="AL300" s="3306"/>
      <c r="AM300" s="3306"/>
      <c r="AN300" s="3306"/>
      <c r="AO300" s="3306"/>
      <c r="AP300" s="3306"/>
      <c r="AQ300" s="3306"/>
      <c r="AR300" s="3306"/>
      <c r="AS300" s="3306"/>
      <c r="AT300" s="3306"/>
      <c r="AU300" s="3306"/>
      <c r="AV300" s="3306"/>
      <c r="AW300" s="3306"/>
      <c r="AX300" s="3306"/>
      <c r="AY300" s="3306"/>
      <c r="AZ300" s="3306"/>
      <c r="BA300" s="3306"/>
      <c r="BB300" s="3306"/>
      <c r="BC300" s="3306"/>
      <c r="BD300" s="3306"/>
      <c r="BE300" s="3306"/>
      <c r="BF300" s="3306"/>
      <c r="BG300" s="3306"/>
      <c r="BH300" s="3306"/>
      <c r="BI300" s="3306"/>
      <c r="BJ300" s="3306"/>
      <c r="BK300" s="3306"/>
      <c r="BL300" s="3306"/>
      <c r="BM300" s="3306"/>
      <c r="BN300" s="3306"/>
      <c r="BO300" s="3306"/>
      <c r="BP300" s="3306"/>
      <c r="BQ300" s="3306"/>
      <c r="BR300" s="3306"/>
      <c r="BS300" s="3306"/>
      <c r="BT300" s="3306"/>
      <c r="BU300" s="3306"/>
      <c r="BV300" s="3306"/>
      <c r="BW300" s="3306"/>
      <c r="BX300" s="3306"/>
      <c r="BY300" s="3306"/>
      <c r="BZ300" s="3306"/>
      <c r="CA300" s="3306"/>
      <c r="CB300" s="3306"/>
      <c r="CC300" s="3306"/>
      <c r="CD300" s="3306"/>
      <c r="CE300" s="3306"/>
      <c r="CF300" s="3306"/>
      <c r="CG300" s="3306"/>
      <c r="CH300" s="3306"/>
      <c r="CI300" s="3306"/>
      <c r="CJ300" s="3306"/>
      <c r="CK300" s="3306"/>
      <c r="CL300" s="3306"/>
      <c r="CM300" s="3306"/>
      <c r="CN300" s="3306"/>
      <c r="CO300" s="3306"/>
      <c r="CP300" s="3307"/>
      <c r="CQ300" s="3306"/>
      <c r="DO300" s="2916"/>
      <c r="DP300" s="3306"/>
      <c r="DQ300" s="3306"/>
      <c r="DR300" s="3306"/>
      <c r="DS300" s="3306"/>
      <c r="DT300" s="3306"/>
      <c r="DU300" s="3306"/>
      <c r="DV300" s="3306"/>
      <c r="DW300" s="3306"/>
      <c r="DX300" s="3306"/>
      <c r="DY300" s="3306"/>
      <c r="DZ300" s="3306"/>
      <c r="EA300" s="3306"/>
      <c r="EB300" s="3306"/>
      <c r="EC300" s="3306"/>
      <c r="ED300" s="3306"/>
      <c r="EE300" s="3306"/>
      <c r="EF300" s="3306"/>
      <c r="EG300" s="3306"/>
      <c r="EH300" s="3306"/>
      <c r="EI300" s="3306"/>
      <c r="EJ300" s="3306"/>
      <c r="EK300" s="2481"/>
    </row>
    <row r="301" spans="1:155" s="2739" customFormat="1" ht="12">
      <c r="A301" s="2481" t="s">
        <v>719</v>
      </c>
      <c r="C301" s="2481"/>
      <c r="D301" s="2481"/>
      <c r="E301" s="2481"/>
      <c r="F301" s="2481"/>
      <c r="G301" s="2481"/>
      <c r="H301" s="2481"/>
      <c r="I301" s="2481"/>
      <c r="J301" s="2481"/>
      <c r="K301" s="2481"/>
      <c r="L301" s="2481"/>
      <c r="M301" s="2481"/>
      <c r="N301" s="2481"/>
      <c r="O301" s="2481"/>
      <c r="P301" s="2481"/>
      <c r="Q301" s="2481"/>
      <c r="R301" s="2481"/>
      <c r="S301" s="2481"/>
      <c r="T301" s="2481"/>
      <c r="U301" s="2481"/>
      <c r="V301" s="2481"/>
      <c r="W301" s="2481"/>
      <c r="X301" s="2481"/>
      <c r="Y301" s="2481"/>
      <c r="Z301" s="2481"/>
      <c r="AA301" s="2481"/>
      <c r="AB301" s="2481"/>
      <c r="AC301" s="2481"/>
      <c r="AD301" s="2481"/>
      <c r="AE301" s="2481"/>
      <c r="AF301" s="2481"/>
      <c r="AG301" s="2481"/>
      <c r="AH301" s="2481"/>
      <c r="AI301" s="2481"/>
      <c r="AJ301" s="2481"/>
      <c r="AK301" s="2481"/>
      <c r="AL301" s="2481"/>
      <c r="AM301" s="2481"/>
      <c r="AN301" s="2481"/>
      <c r="AO301" s="2481"/>
      <c r="AP301" s="2481"/>
      <c r="AQ301" s="2481"/>
      <c r="AR301" s="2481"/>
      <c r="AS301" s="2481"/>
      <c r="AT301" s="2481"/>
      <c r="AU301" s="2481"/>
      <c r="AV301" s="2481"/>
      <c r="AW301" s="2481"/>
      <c r="AX301" s="2481"/>
      <c r="AY301" s="2481"/>
      <c r="AZ301" s="2481"/>
      <c r="BA301" s="2481"/>
      <c r="BB301" s="2743"/>
      <c r="BC301" s="2743"/>
      <c r="BD301" s="2743"/>
      <c r="BE301" s="2743"/>
      <c r="BF301" s="2743"/>
      <c r="BG301" s="2743"/>
      <c r="BH301" s="2743"/>
      <c r="BI301" s="2743"/>
      <c r="BJ301" s="2743"/>
      <c r="BK301" s="2743"/>
      <c r="BL301" s="2743"/>
      <c r="BM301" s="2743"/>
      <c r="BN301" s="2743"/>
      <c r="BO301" s="2743"/>
      <c r="BP301" s="2743"/>
      <c r="BQ301" s="2743"/>
      <c r="BR301" s="2743"/>
      <c r="BS301" s="2743"/>
      <c r="BT301" s="2743"/>
      <c r="BU301" s="2743"/>
      <c r="BV301" s="2743"/>
      <c r="BW301" s="2743"/>
      <c r="BX301" s="2743"/>
      <c r="BY301" s="2743"/>
      <c r="BZ301" s="2743"/>
      <c r="CA301" s="2743"/>
      <c r="CB301" s="2743"/>
      <c r="CC301" s="2743"/>
      <c r="CD301" s="2743"/>
      <c r="CE301" s="2743"/>
      <c r="CF301" s="2743"/>
      <c r="CG301" s="2743"/>
      <c r="CH301" s="2743"/>
      <c r="CI301" s="2743"/>
      <c r="CJ301" s="2743"/>
      <c r="CK301" s="2743"/>
      <c r="CL301" s="2743"/>
      <c r="CM301" s="2743"/>
      <c r="CN301" s="2743"/>
      <c r="CO301" s="2743"/>
      <c r="CP301" s="3307"/>
      <c r="CQ301" s="2743"/>
      <c r="DO301" s="2916"/>
      <c r="DP301" s="2747">
        <f>Input!X543</f>
        <v>157.45662899999999</v>
      </c>
      <c r="DQ301" s="2747">
        <f>Input!AC543</f>
        <v>362.50334800000002</v>
      </c>
      <c r="DR301" s="2747">
        <f>Input!AH543</f>
        <v>820.50900000000001</v>
      </c>
      <c r="DS301" s="2747">
        <f>Input!AM543</f>
        <v>1326.7180000000001</v>
      </c>
      <c r="DT301" s="2747">
        <f>Input!AR543</f>
        <v>1120.7829999999999</v>
      </c>
      <c r="DU301" s="2747">
        <f>Input!AW543</f>
        <v>1114.941</v>
      </c>
      <c r="DV301" s="2747">
        <f>Input!BB543</f>
        <v>1115.021</v>
      </c>
      <c r="DW301" s="2747">
        <f>Input!BG543</f>
        <v>1170.3900000000001</v>
      </c>
      <c r="DX301" s="2747">
        <f>Input!BL543</f>
        <v>1644.2329999999999</v>
      </c>
      <c r="DY301" s="2747">
        <f>Input!BQ543</f>
        <v>1840.729</v>
      </c>
      <c r="DZ301" s="2747">
        <f>Input!BV543</f>
        <v>2278.9349999999999</v>
      </c>
      <c r="EA301" s="2747">
        <f>Input!CA543</f>
        <v>2411.6120000000001</v>
      </c>
      <c r="EB301" s="2747">
        <f>Input!CF543</f>
        <v>2599.7959999999998</v>
      </c>
      <c r="EC301" s="2747">
        <f>Input!CK543</f>
        <v>2809.672</v>
      </c>
      <c r="ED301" s="2747">
        <f>Input!CP543</f>
        <v>4109.5219999999999</v>
      </c>
      <c r="EE301" s="2747">
        <f>Input!CU543</f>
        <v>4250.8609999999999</v>
      </c>
      <c r="EF301" s="2747">
        <f>Input!CZ543</f>
        <v>4709.0360000000001</v>
      </c>
      <c r="EG301" s="2747">
        <f>Input!DE543</f>
        <v>4976.259</v>
      </c>
      <c r="EH301" s="2747">
        <f>Input!DJ543</f>
        <v>5232.0330000000004</v>
      </c>
      <c r="EI301" s="2747">
        <f>Input!DO543</f>
        <v>5491.1260000000002</v>
      </c>
      <c r="EJ301" s="2747">
        <f>Input!DT543</f>
        <v>5561.0050000000001</v>
      </c>
      <c r="EK301" s="2747">
        <f>Input!DY543</f>
        <v>5833.3379999999997</v>
      </c>
      <c r="EL301" s="2747">
        <f>Input!ED543</f>
        <v>6123.9660000000003</v>
      </c>
      <c r="EM301" s="2747">
        <f>Input!EI543</f>
        <v>6279.3580000000002</v>
      </c>
      <c r="EN301" s="2747">
        <f>Input!EN543</f>
        <v>6685.1620000000003</v>
      </c>
      <c r="EO301" s="3308">
        <f>+EO304</f>
        <v>7391.9636041986232</v>
      </c>
      <c r="EP301" s="3308">
        <f t="shared" ref="EP301:ES302" si="431">+EP304</f>
        <v>8012.3040029933227</v>
      </c>
      <c r="EQ301" s="3308">
        <f t="shared" si="431"/>
        <v>8589.7406755793745</v>
      </c>
      <c r="ER301" s="3308">
        <f t="shared" si="431"/>
        <v>9126.1018037651938</v>
      </c>
      <c r="ES301" s="3308">
        <f t="shared" si="431"/>
        <v>9623.8215881498636</v>
      </c>
      <c r="ET301" s="3308"/>
      <c r="EU301" s="3308"/>
      <c r="EV301" s="3308"/>
      <c r="EW301" s="3308"/>
    </row>
    <row r="302" spans="1:155" s="2739" customFormat="1" ht="12">
      <c r="A302" s="2481" t="s">
        <v>6</v>
      </c>
      <c r="C302" s="2490"/>
      <c r="D302" s="2490"/>
      <c r="E302" s="2490"/>
      <c r="F302" s="2490"/>
      <c r="G302" s="2490"/>
      <c r="H302" s="2490"/>
      <c r="I302" s="2490"/>
      <c r="J302" s="2490"/>
      <c r="K302" s="2490"/>
      <c r="L302" s="2490"/>
      <c r="M302" s="2490"/>
      <c r="N302" s="2490"/>
      <c r="O302" s="2490"/>
      <c r="P302" s="2490"/>
      <c r="Q302" s="2490"/>
      <c r="R302" s="2490"/>
      <c r="S302" s="2490"/>
      <c r="T302" s="2490"/>
      <c r="U302" s="2490"/>
      <c r="V302" s="2490"/>
      <c r="W302" s="2490"/>
      <c r="X302" s="2490"/>
      <c r="Y302" s="2490"/>
      <c r="Z302" s="2490"/>
      <c r="AA302" s="2490"/>
      <c r="AB302" s="2490"/>
      <c r="AC302" s="2490"/>
      <c r="AD302" s="2490"/>
      <c r="AE302" s="2490"/>
      <c r="AF302" s="2490"/>
      <c r="AG302" s="2490"/>
      <c r="AH302" s="2490"/>
      <c r="AI302" s="2490"/>
      <c r="AJ302" s="2490"/>
      <c r="AK302" s="2490"/>
      <c r="AL302" s="2490"/>
      <c r="AM302" s="2490"/>
      <c r="AN302" s="2490"/>
      <c r="AO302" s="2490"/>
      <c r="AP302" s="2490"/>
      <c r="AQ302" s="2490"/>
      <c r="AR302" s="2490"/>
      <c r="AS302" s="2490"/>
      <c r="AT302" s="2490"/>
      <c r="AU302" s="2490"/>
      <c r="AV302" s="2490"/>
      <c r="AW302" s="2490"/>
      <c r="AX302" s="2490"/>
      <c r="AY302" s="2490"/>
      <c r="AZ302" s="2490"/>
      <c r="BA302" s="2490"/>
      <c r="BB302" s="2743"/>
      <c r="BC302" s="2743"/>
      <c r="BD302" s="2743"/>
      <c r="BE302" s="2743"/>
      <c r="BF302" s="2743"/>
      <c r="BG302" s="2743"/>
      <c r="BH302" s="2743"/>
      <c r="BI302" s="2743"/>
      <c r="BJ302" s="2743"/>
      <c r="BK302" s="2743"/>
      <c r="BL302" s="2743"/>
      <c r="BM302" s="2743"/>
      <c r="BN302" s="2743"/>
      <c r="BO302" s="2743"/>
      <c r="BP302" s="2743"/>
      <c r="BQ302" s="2743"/>
      <c r="BR302" s="2743"/>
      <c r="BS302" s="2743"/>
      <c r="BT302" s="2743"/>
      <c r="BU302" s="2743"/>
      <c r="BV302" s="2743"/>
      <c r="BW302" s="2743"/>
      <c r="BX302" s="2743"/>
      <c r="BY302" s="2743"/>
      <c r="BZ302" s="2743"/>
      <c r="CA302" s="2743"/>
      <c r="CB302" s="2743"/>
      <c r="CC302" s="2743"/>
      <c r="CD302" s="2743"/>
      <c r="CE302" s="2743"/>
      <c r="CF302" s="2743"/>
      <c r="CG302" s="2743"/>
      <c r="CH302" s="2743"/>
      <c r="CI302" s="2743"/>
      <c r="CJ302" s="2743"/>
      <c r="CK302" s="2743"/>
      <c r="CL302" s="2743"/>
      <c r="CM302" s="2743"/>
      <c r="CN302" s="2743"/>
      <c r="CO302" s="2743"/>
      <c r="CP302" s="3307"/>
      <c r="CQ302" s="2743"/>
      <c r="DO302" s="2916"/>
      <c r="DP302" s="2747">
        <f>Input!X544</f>
        <v>-6.5101490000000002</v>
      </c>
      <c r="DQ302" s="2747">
        <f>Input!AC544</f>
        <v>-23.611834999999999</v>
      </c>
      <c r="DR302" s="2747">
        <f>Input!AH544</f>
        <v>-54.694000000000003</v>
      </c>
      <c r="DS302" s="2747">
        <f>Input!AM544</f>
        <v>-128.15899999999999</v>
      </c>
      <c r="DT302" s="2747">
        <f>Input!AR544</f>
        <v>-179.822</v>
      </c>
      <c r="DU302" s="2747">
        <f>Input!AW544</f>
        <v>-284.79599999999999</v>
      </c>
      <c r="DV302" s="2747">
        <f>Input!BB544</f>
        <v>-369.19</v>
      </c>
      <c r="DW302" s="2747">
        <f>Input!BG544</f>
        <v>-442.05700000000002</v>
      </c>
      <c r="DX302" s="2747">
        <f>Input!BL544</f>
        <v>-538.29100000000005</v>
      </c>
      <c r="DY302" s="2747">
        <f>Input!BQ544</f>
        <v>-648.76</v>
      </c>
      <c r="DZ302" s="2747">
        <f>Input!BV544</f>
        <v>-776.26300000000003</v>
      </c>
      <c r="EA302" s="2747">
        <f>Input!CA544</f>
        <v>-914.67399999999998</v>
      </c>
      <c r="EB302" s="2747">
        <f>Input!CF544</f>
        <v>-1065.4780000000001</v>
      </c>
      <c r="EC302" s="2747">
        <f>Input!CK544</f>
        <v>-1226.279</v>
      </c>
      <c r="ED302" s="2747">
        <f>Input!CP544</f>
        <v>-1438.2049999999999</v>
      </c>
      <c r="EE302" s="2747">
        <f>Input!CU544</f>
        <v>-1672.4169999999999</v>
      </c>
      <c r="EF302" s="2747">
        <f>Input!CZ544</f>
        <v>-1946.6189999999999</v>
      </c>
      <c r="EG302" s="2747">
        <f>Input!DE544</f>
        <v>-2193.9059999999999</v>
      </c>
      <c r="EH302" s="2747">
        <f>Input!DJ544</f>
        <v>-2439.9569999999999</v>
      </c>
      <c r="EI302" s="2747">
        <f>Input!DO544</f>
        <v>-2678.78</v>
      </c>
      <c r="EJ302" s="2747">
        <f>Input!DT544</f>
        <v>-2868.5070000000001</v>
      </c>
      <c r="EK302" s="2747">
        <f>Input!DY544</f>
        <v>-3133.0610000000001</v>
      </c>
      <c r="EL302" s="2747">
        <f>Input!ED544</f>
        <v>-3446.64</v>
      </c>
      <c r="EM302" s="2747">
        <f>Input!EI544</f>
        <v>-3703.8710000000001</v>
      </c>
      <c r="EN302" s="2747">
        <f>Input!EN544</f>
        <v>-3971.4349999999999</v>
      </c>
      <c r="EO302" s="2874">
        <f>+EO305</f>
        <v>-4265.6483314030256</v>
      </c>
      <c r="EP302" s="2874">
        <f t="shared" si="431"/>
        <v>-4591.8013389069201</v>
      </c>
      <c r="EQ302" s="2874">
        <f t="shared" si="431"/>
        <v>-4943.664223515193</v>
      </c>
      <c r="ER302" s="2874">
        <f t="shared" si="431"/>
        <v>-5317.2320854207946</v>
      </c>
      <c r="ES302" s="2874">
        <f t="shared" si="431"/>
        <v>-5642.1872337468085</v>
      </c>
      <c r="ET302" s="2874"/>
      <c r="EU302" s="2874"/>
      <c r="EV302" s="2874"/>
      <c r="EW302" s="2874"/>
    </row>
    <row r="303" spans="1:155" s="2739" customFormat="1" ht="12.75" thickBot="1">
      <c r="A303" s="2487" t="s">
        <v>718</v>
      </c>
      <c r="C303" s="2743"/>
      <c r="D303" s="2743"/>
      <c r="E303" s="2743"/>
      <c r="F303" s="2743"/>
      <c r="G303" s="2743"/>
      <c r="H303" s="2743"/>
      <c r="I303" s="2743"/>
      <c r="J303" s="2743"/>
      <c r="K303" s="2743"/>
      <c r="L303" s="2743"/>
      <c r="M303" s="2743"/>
      <c r="N303" s="2743"/>
      <c r="O303" s="2743"/>
      <c r="P303" s="2743"/>
      <c r="Q303" s="2743"/>
      <c r="R303" s="2743"/>
      <c r="S303" s="2743"/>
      <c r="T303" s="2743"/>
      <c r="U303" s="2743"/>
      <c r="V303" s="2743"/>
      <c r="W303" s="2743"/>
      <c r="X303" s="2743"/>
      <c r="Y303" s="2743"/>
      <c r="Z303" s="2743"/>
      <c r="AA303" s="2743"/>
      <c r="AB303" s="2743"/>
      <c r="AC303" s="2743"/>
      <c r="AD303" s="2743"/>
      <c r="AE303" s="2743"/>
      <c r="AF303" s="2743"/>
      <c r="AG303" s="2743"/>
      <c r="AH303" s="2743"/>
      <c r="AI303" s="2743"/>
      <c r="AJ303" s="2743"/>
      <c r="AK303" s="2743"/>
      <c r="AL303" s="2743"/>
      <c r="AM303" s="2743"/>
      <c r="AN303" s="2743"/>
      <c r="AO303" s="2743"/>
      <c r="AP303" s="2743"/>
      <c r="AQ303" s="2743"/>
      <c r="AR303" s="2743"/>
      <c r="AS303" s="2743"/>
      <c r="AT303" s="2743"/>
      <c r="AU303" s="2743"/>
      <c r="AV303" s="2743"/>
      <c r="AW303" s="2743"/>
      <c r="AX303" s="2743"/>
      <c r="AY303" s="2743"/>
      <c r="AZ303" s="2743"/>
      <c r="BA303" s="2743"/>
      <c r="BB303" s="2488"/>
      <c r="BC303" s="2488"/>
      <c r="BD303" s="2488"/>
      <c r="BE303" s="2488"/>
      <c r="BF303" s="2488"/>
      <c r="BG303" s="2488"/>
      <c r="BH303" s="2488"/>
      <c r="BI303" s="2488"/>
      <c r="BJ303" s="2488"/>
      <c r="BK303" s="2488"/>
      <c r="BL303" s="2488"/>
      <c r="BM303" s="2488"/>
      <c r="BN303" s="2488"/>
      <c r="BO303" s="2488"/>
      <c r="BP303" s="2488"/>
      <c r="BQ303" s="2488"/>
      <c r="BR303" s="2488"/>
      <c r="BS303" s="2488"/>
      <c r="BT303" s="2488"/>
      <c r="BU303" s="2488"/>
      <c r="BV303" s="2488"/>
      <c r="BW303" s="2488"/>
      <c r="BX303" s="2488"/>
      <c r="BY303" s="2488"/>
      <c r="BZ303" s="2488"/>
      <c r="CA303" s="2488"/>
      <c r="CB303" s="2488"/>
      <c r="CC303" s="2488"/>
      <c r="CD303" s="2488"/>
      <c r="CE303" s="2488"/>
      <c r="CF303" s="2488"/>
      <c r="CG303" s="2488"/>
      <c r="CH303" s="2488"/>
      <c r="CI303" s="2488"/>
      <c r="CJ303" s="2488"/>
      <c r="CK303" s="2488"/>
      <c r="CL303" s="2488"/>
      <c r="CM303" s="2488"/>
      <c r="CN303" s="2488"/>
      <c r="CO303" s="2488"/>
      <c r="CP303" s="3307"/>
      <c r="CQ303" s="2488"/>
      <c r="DO303" s="2916"/>
      <c r="DP303" s="2488">
        <f t="shared" ref="DP303:DY303" si="432">+DP302+DP301</f>
        <v>150.94647999999998</v>
      </c>
      <c r="DQ303" s="2488">
        <f t="shared" si="432"/>
        <v>338.89151300000003</v>
      </c>
      <c r="DR303" s="2488">
        <f t="shared" si="432"/>
        <v>765.81500000000005</v>
      </c>
      <c r="DS303" s="2488">
        <f t="shared" si="432"/>
        <v>1198.5590000000002</v>
      </c>
      <c r="DT303" s="2488">
        <f t="shared" si="432"/>
        <v>940.9609999999999</v>
      </c>
      <c r="DU303" s="2488">
        <f t="shared" si="432"/>
        <v>830.14499999999998</v>
      </c>
      <c r="DV303" s="2488">
        <f t="shared" si="432"/>
        <v>745.8309999999999</v>
      </c>
      <c r="DW303" s="2488">
        <f t="shared" si="432"/>
        <v>728.33300000000008</v>
      </c>
      <c r="DX303" s="2488">
        <f t="shared" si="432"/>
        <v>1105.942</v>
      </c>
      <c r="DY303" s="2488">
        <f t="shared" si="432"/>
        <v>1191.9690000000001</v>
      </c>
      <c r="DZ303" s="2488">
        <f>+Input!BV71</f>
        <v>16.350999999999999</v>
      </c>
      <c r="EA303" s="2488">
        <f>+Input!CA71</f>
        <v>19.643999999999998</v>
      </c>
      <c r="EB303" s="2488">
        <f>+Input!CF71</f>
        <v>18.783999999999999</v>
      </c>
      <c r="EC303" s="2488">
        <f>+Input!CK71</f>
        <v>22.1</v>
      </c>
      <c r="ED303" s="2488">
        <f>+Input!CP71</f>
        <v>39.098999999999997</v>
      </c>
      <c r="EE303" s="2488">
        <f>+Input!CQ71</f>
        <v>49.463000000000001</v>
      </c>
      <c r="EF303" s="2488">
        <f>+Input!CZ71</f>
        <v>104.268</v>
      </c>
      <c r="EG303" s="2488">
        <f>+Input!DE71</f>
        <v>83.325999999999993</v>
      </c>
      <c r="EH303" s="2488">
        <f>+Input!DF71</f>
        <v>87.58</v>
      </c>
      <c r="EI303" s="2488">
        <f t="shared" ref="EI303:ES303" si="433">+EI302+EI301</f>
        <v>2812.346</v>
      </c>
      <c r="EJ303" s="2488">
        <f t="shared" si="433"/>
        <v>2692.498</v>
      </c>
      <c r="EK303" s="2488">
        <f t="shared" si="433"/>
        <v>2700.2769999999996</v>
      </c>
      <c r="EL303" s="2488">
        <f t="shared" si="433"/>
        <v>2677.3260000000005</v>
      </c>
      <c r="EM303" s="2488">
        <f t="shared" si="433"/>
        <v>2575.4870000000001</v>
      </c>
      <c r="EN303" s="2488">
        <f t="shared" si="433"/>
        <v>2713.7270000000003</v>
      </c>
      <c r="EO303" s="2488">
        <f t="shared" si="433"/>
        <v>3126.3152727955976</v>
      </c>
      <c r="EP303" s="2488">
        <f t="shared" si="433"/>
        <v>3420.5026640864025</v>
      </c>
      <c r="EQ303" s="2488">
        <f t="shared" si="433"/>
        <v>3646.0764520641815</v>
      </c>
      <c r="ER303" s="2488">
        <f t="shared" si="433"/>
        <v>3808.8697183443992</v>
      </c>
      <c r="ES303" s="2488">
        <f t="shared" si="433"/>
        <v>3981.6343544030551</v>
      </c>
      <c r="ET303" s="2488"/>
      <c r="EU303" s="2488"/>
      <c r="EV303" s="2488"/>
      <c r="EW303" s="2488"/>
    </row>
    <row r="304" spans="1:155" s="2739" customFormat="1" ht="12.75" thickTop="1">
      <c r="A304" s="3309" t="s">
        <v>3216</v>
      </c>
      <c r="B304" s="2876"/>
      <c r="C304" s="2876"/>
      <c r="D304" s="2876"/>
      <c r="E304" s="2876"/>
      <c r="F304" s="2876"/>
      <c r="G304" s="2876"/>
      <c r="H304" s="2876"/>
      <c r="I304" s="2876"/>
      <c r="J304" s="2876"/>
      <c r="K304" s="2876"/>
      <c r="L304" s="2876"/>
      <c r="M304" s="2876"/>
      <c r="N304" s="2876"/>
      <c r="O304" s="2876"/>
      <c r="P304" s="2876"/>
      <c r="Q304" s="2876"/>
      <c r="R304" s="2876"/>
      <c r="S304" s="2876"/>
      <c r="T304" s="2876"/>
      <c r="U304" s="2876"/>
      <c r="V304" s="2876"/>
      <c r="W304" s="2876"/>
      <c r="X304" s="2876"/>
      <c r="Y304" s="2876"/>
      <c r="Z304" s="2876"/>
      <c r="AA304" s="2876"/>
      <c r="AB304" s="2876"/>
      <c r="AC304" s="2876"/>
      <c r="AD304" s="2876"/>
      <c r="AE304" s="2876"/>
      <c r="AF304" s="2876"/>
      <c r="AG304" s="2876"/>
      <c r="AH304" s="2876"/>
      <c r="AI304" s="2876"/>
      <c r="AJ304" s="2876"/>
      <c r="AK304" s="2876"/>
      <c r="AL304" s="2876"/>
      <c r="AM304" s="2876"/>
      <c r="AN304" s="2876"/>
      <c r="AO304" s="2876"/>
      <c r="AP304" s="2876"/>
      <c r="AQ304" s="2876"/>
      <c r="AR304" s="2876"/>
      <c r="AS304" s="2876"/>
      <c r="AT304" s="2876"/>
      <c r="AU304" s="2876"/>
      <c r="AV304" s="2876"/>
      <c r="AW304" s="2876"/>
      <c r="AX304" s="2876"/>
      <c r="AY304" s="2876"/>
      <c r="AZ304" s="2876"/>
      <c r="BA304" s="2876"/>
      <c r="BB304" s="2876"/>
      <c r="BC304" s="2876"/>
      <c r="BD304" s="2876"/>
      <c r="BE304" s="2876"/>
      <c r="BF304" s="2876"/>
      <c r="BG304" s="2876"/>
      <c r="BH304" s="2876"/>
      <c r="BI304" s="2876"/>
      <c r="BJ304" s="2876"/>
      <c r="BK304" s="2876"/>
      <c r="BL304" s="2876"/>
      <c r="BM304" s="2876"/>
      <c r="BN304" s="2876"/>
      <c r="BO304" s="2876"/>
      <c r="BP304" s="2876"/>
      <c r="BQ304" s="2876"/>
      <c r="BR304" s="2876"/>
      <c r="BS304" s="2876"/>
      <c r="BT304" s="2876"/>
      <c r="BU304" s="2876"/>
      <c r="BV304" s="2876"/>
      <c r="BW304" s="2876"/>
      <c r="BX304" s="2876"/>
      <c r="BY304" s="2876"/>
      <c r="BZ304" s="2876"/>
      <c r="CA304" s="2876"/>
      <c r="CB304" s="2876"/>
      <c r="CC304" s="2876"/>
      <c r="CD304" s="2876"/>
      <c r="CE304" s="2876"/>
      <c r="CF304" s="2876"/>
      <c r="CG304" s="2876"/>
      <c r="CH304" s="2876"/>
      <c r="CI304" s="2876"/>
      <c r="CJ304" s="2876"/>
      <c r="CK304" s="2876"/>
      <c r="CL304" s="2876"/>
      <c r="CM304" s="2876"/>
      <c r="CN304" s="2876"/>
      <c r="CO304" s="2876"/>
      <c r="CP304" s="3307"/>
      <c r="CQ304" s="2876"/>
      <c r="DO304" s="2916"/>
      <c r="DP304" s="2876"/>
      <c r="DQ304" s="2876"/>
      <c r="DR304" s="2876"/>
      <c r="DS304" s="2876"/>
      <c r="DT304" s="2876"/>
      <c r="DU304" s="2876"/>
      <c r="DV304" s="2876"/>
      <c r="DW304" s="2876"/>
      <c r="DX304" s="2876"/>
      <c r="DY304" s="3309">
        <f>14/15*DX301-Consolidated!BQ137-Consolidated!BQ136</f>
        <v>1763.8544666666664</v>
      </c>
      <c r="DZ304" s="3309">
        <f>14/15*DY301-Consolidated!BV137-Consolidated!BV136</f>
        <v>2338.6777333333334</v>
      </c>
      <c r="EA304" s="3309">
        <f>14/15*DZ301-Consolidated!CA137-Consolidated!CA136</f>
        <v>2354.547</v>
      </c>
      <c r="EB304" s="3309">
        <f>14/15*EA301-Consolidated!CF137-Consolidated!CF136</f>
        <v>2645.5008666666668</v>
      </c>
      <c r="EC304" s="3309">
        <f>14/15*EB301-Consolidated!CK137-Consolidated!CK136</f>
        <v>2932.7342666666668</v>
      </c>
      <c r="ED304" s="3309">
        <f>14/15*EC301-Consolidated!CP137-Consolidated!CP136</f>
        <v>4994.2805333333336</v>
      </c>
      <c r="EE304" s="3309">
        <f>14/15*ED301-Consolidated!CQ137-Consolidated!CQ136</f>
        <v>4081.5188666666663</v>
      </c>
      <c r="EF304" s="3309">
        <f>14/15*EE301-Consolidated!CZ137-Consolidated!CZ136</f>
        <v>5768.7402666666676</v>
      </c>
      <c r="EG304" s="3309">
        <f>14/15*EF301-Consolidated!DE137-Consolidated!DE136</f>
        <v>5213.3372666666664</v>
      </c>
      <c r="EH304" s="3309">
        <f>14/15*EG301-Consolidated!DF137-Consolidated!DF136</f>
        <v>4772.4134000000004</v>
      </c>
      <c r="EI304" s="3309">
        <f>14/15*EH301-Consolidated!DO137-Consolidated!DO136</f>
        <v>5472.9578000000001</v>
      </c>
      <c r="EJ304" s="3309">
        <f>14/15*EI301-Consolidated!DT137-Consolidated!DT136</f>
        <v>5726.6919333333335</v>
      </c>
      <c r="EK304" s="3309">
        <f>14/15*EJ301-Consolidated!DY137-Consolidated!DY136</f>
        <v>6118.3273333333327</v>
      </c>
      <c r="EL304" s="3309">
        <f>14/15*EK301-Consolidated!ED137-Consolidated!ED136</f>
        <v>5844.4327999999996</v>
      </c>
      <c r="EM304" s="3309">
        <f>14/15*EL301-Consolidated!EI137-Consolidated!EI136</f>
        <v>7107.0436</v>
      </c>
      <c r="EN304" s="3309">
        <f>14/15*EM301-Consolidated!EN137-Consolidated!EN136</f>
        <v>7251.2691333333341</v>
      </c>
      <c r="EO304" s="3309">
        <f>14/15*EN304-Consolidated!ES137-Consolidated!ES136</f>
        <v>7391.9636041986232</v>
      </c>
      <c r="EP304" s="3309">
        <f>14/15*EO304-Consolidated!ET137-Consolidated!ET136</f>
        <v>8012.3040029933227</v>
      </c>
      <c r="EQ304" s="3309">
        <f>14/15*EP304-Consolidated!EU137-Consolidated!EU136</f>
        <v>8589.7406755793745</v>
      </c>
      <c r="ER304" s="3309">
        <f>14/15*EQ304-Consolidated!EV137-Consolidated!EV136</f>
        <v>9126.1018037651938</v>
      </c>
      <c r="ES304" s="3309">
        <f>14/15*ER304-Consolidated!EW137-Consolidated!EW136</f>
        <v>9623.8215881498636</v>
      </c>
      <c r="ET304" s="3309"/>
      <c r="EU304" s="3309"/>
      <c r="EV304" s="3309"/>
      <c r="EW304" s="3309"/>
    </row>
    <row r="305" spans="1:153" s="2875" customFormat="1" ht="12">
      <c r="A305" s="3310" t="s">
        <v>3217</v>
      </c>
      <c r="B305" s="3311"/>
      <c r="C305" s="3311"/>
      <c r="D305" s="3311"/>
      <c r="E305" s="3311"/>
      <c r="F305" s="3311"/>
      <c r="G305" s="3311"/>
      <c r="H305" s="3311"/>
      <c r="I305" s="3311"/>
      <c r="J305" s="3311"/>
      <c r="K305" s="3311"/>
      <c r="L305" s="3311"/>
      <c r="M305" s="3311"/>
      <c r="N305" s="3311"/>
      <c r="O305" s="3311"/>
      <c r="P305" s="3311"/>
      <c r="Q305" s="3311"/>
      <c r="R305" s="3311"/>
      <c r="S305" s="3311"/>
      <c r="T305" s="3311"/>
      <c r="U305" s="3311"/>
      <c r="V305" s="3311"/>
      <c r="W305" s="3311"/>
      <c r="X305" s="3311"/>
      <c r="Y305" s="3311"/>
      <c r="Z305" s="3311"/>
      <c r="AA305" s="3311"/>
      <c r="AB305" s="3311"/>
      <c r="AC305" s="3311"/>
      <c r="AD305" s="3311"/>
      <c r="AE305" s="3311"/>
      <c r="AF305" s="3311"/>
      <c r="AG305" s="3311"/>
      <c r="AH305" s="3311"/>
      <c r="AI305" s="3311"/>
      <c r="AJ305" s="3311"/>
      <c r="AK305" s="3311"/>
      <c r="AL305" s="3311"/>
      <c r="AM305" s="3311"/>
      <c r="AN305" s="3311"/>
      <c r="AO305" s="3311"/>
      <c r="AP305" s="3311"/>
      <c r="AQ305" s="3311"/>
      <c r="AR305" s="3311"/>
      <c r="AS305" s="3311"/>
      <c r="AT305" s="3311"/>
      <c r="AU305" s="3311"/>
      <c r="AV305" s="3311"/>
      <c r="AW305" s="3311"/>
      <c r="AX305" s="3311"/>
      <c r="AY305" s="3311"/>
      <c r="AZ305" s="3311"/>
      <c r="BA305" s="3311"/>
      <c r="BB305" s="3311"/>
      <c r="BC305" s="3311"/>
      <c r="BD305" s="3311"/>
      <c r="BE305" s="3311"/>
      <c r="BF305" s="3311"/>
      <c r="BG305" s="3311"/>
      <c r="BH305" s="3311"/>
      <c r="BI305" s="3311"/>
      <c r="BJ305" s="3311"/>
      <c r="BK305" s="3311"/>
      <c r="BL305" s="3311"/>
      <c r="BM305" s="3311"/>
      <c r="BN305" s="3311"/>
      <c r="BO305" s="3311"/>
      <c r="BP305" s="3311"/>
      <c r="BQ305" s="3311"/>
      <c r="BR305" s="3311"/>
      <c r="BS305" s="3311"/>
      <c r="BT305" s="3311"/>
      <c r="BU305" s="3311"/>
      <c r="BV305" s="3311"/>
      <c r="BW305" s="3311"/>
      <c r="BX305" s="3311"/>
      <c r="BY305" s="3311"/>
      <c r="BZ305" s="3311"/>
      <c r="CA305" s="3311"/>
      <c r="CB305" s="3311"/>
      <c r="CC305" s="3311"/>
      <c r="CD305" s="3311"/>
      <c r="CE305" s="3311"/>
      <c r="CF305" s="3311"/>
      <c r="CG305" s="3311"/>
      <c r="CH305" s="3311"/>
      <c r="CI305" s="3311"/>
      <c r="CJ305" s="3311"/>
      <c r="CK305" s="3311"/>
      <c r="CL305" s="3311"/>
      <c r="CM305" s="3311"/>
      <c r="CN305" s="3311"/>
      <c r="CO305" s="3311"/>
      <c r="CP305" s="3307"/>
      <c r="CQ305" s="3311"/>
      <c r="DO305" s="2916"/>
      <c r="DP305" s="3311"/>
      <c r="DQ305" s="3310">
        <f t="shared" ref="DQ305:EN305" si="434">(-DP302+DQ343*0.933333333333333-DQ309)*-1</f>
        <v>-19.076130266666663</v>
      </c>
      <c r="DR305" s="3310">
        <f t="shared" si="434"/>
        <v>-65.493259733333332</v>
      </c>
      <c r="DS305" s="3310">
        <f t="shared" si="434"/>
        <v>-128.23782473333333</v>
      </c>
      <c r="DT305" s="3310">
        <f t="shared" si="434"/>
        <v>-199.73462473333331</v>
      </c>
      <c r="DU305" s="3310">
        <f t="shared" si="434"/>
        <v>-251.1394914</v>
      </c>
      <c r="DV305" s="3310">
        <f t="shared" si="434"/>
        <v>-356.33242473333331</v>
      </c>
      <c r="DW305" s="3310">
        <f t="shared" si="434"/>
        <v>-444.63335806666669</v>
      </c>
      <c r="DX305" s="3310">
        <f t="shared" si="434"/>
        <v>-546.03189140000006</v>
      </c>
      <c r="DY305" s="3310">
        <f t="shared" si="434"/>
        <v>-652.95602473333338</v>
      </c>
      <c r="DZ305" s="3310">
        <f t="shared" si="434"/>
        <v>-789.82455806666655</v>
      </c>
      <c r="EA305" s="3310">
        <f t="shared" si="434"/>
        <v>-923.03322473333333</v>
      </c>
      <c r="EB305" s="3310">
        <f t="shared" si="434"/>
        <v>-1072.6438247333333</v>
      </c>
      <c r="EC305" s="3310">
        <f t="shared" si="434"/>
        <v>-1235.4116247333332</v>
      </c>
      <c r="ED305" s="3310">
        <f t="shared" si="434"/>
        <v>-1476.2246247333333</v>
      </c>
      <c r="EE305" s="3310">
        <f t="shared" si="434"/>
        <v>-1689.2720247333332</v>
      </c>
      <c r="EF305" s="3310">
        <f t="shared" si="434"/>
        <v>-1934.1101101333331</v>
      </c>
      <c r="EG305" s="3310">
        <f t="shared" si="434"/>
        <v>-2193.3965999999996</v>
      </c>
      <c r="EH305" s="3310">
        <f t="shared" si="434"/>
        <v>-2425.4433999999997</v>
      </c>
      <c r="EI305" s="3310">
        <f t="shared" si="434"/>
        <v>-2688.4397999999992</v>
      </c>
      <c r="EJ305" s="3310">
        <f t="shared" si="434"/>
        <v>-2930.376733333333</v>
      </c>
      <c r="EK305" s="3310">
        <f t="shared" si="434"/>
        <v>-3136.5897333333332</v>
      </c>
      <c r="EL305" s="3310">
        <f t="shared" si="434"/>
        <v>-3415.1680666666666</v>
      </c>
      <c r="EM305" s="3310">
        <f t="shared" si="434"/>
        <v>-3708.9709333333331</v>
      </c>
      <c r="EN305" s="3310">
        <f t="shared" si="434"/>
        <v>-3979.6614666666665</v>
      </c>
      <c r="EO305" s="3310">
        <f>(-EN302+EO343*0.933333333333333-EO309)*-1</f>
        <v>-4265.6483314030256</v>
      </c>
      <c r="EP305" s="3310">
        <f>(-EO302+EP343*0.933333333333333-EP309)*-1</f>
        <v>-4591.8013389069201</v>
      </c>
      <c r="EQ305" s="3310">
        <f>(-EP302+EQ343*0.933333333333333-EQ309)*-1</f>
        <v>-4943.664223515193</v>
      </c>
      <c r="ER305" s="3310">
        <f>(-EQ302+ER343*0.933333333333333-ER309)*-1</f>
        <v>-5317.2320854207946</v>
      </c>
      <c r="ES305" s="3310">
        <f>(-ER302+ES343*0.933333333333333-ES309)*-1</f>
        <v>-5642.1872337468085</v>
      </c>
      <c r="ET305" s="4197"/>
      <c r="EU305" s="3310"/>
      <c r="EV305" s="3310"/>
      <c r="EW305" s="3310"/>
    </row>
    <row r="306" spans="1:153" s="2821" customFormat="1" ht="12">
      <c r="A306" s="2490"/>
      <c r="B306" s="2490"/>
      <c r="C306" s="2490"/>
      <c r="D306" s="2490"/>
      <c r="E306" s="2490"/>
      <c r="F306" s="2490"/>
      <c r="G306" s="2490"/>
      <c r="H306" s="2490"/>
      <c r="I306" s="2490"/>
      <c r="J306" s="2490"/>
      <c r="K306" s="2490"/>
      <c r="L306" s="2490"/>
      <c r="M306" s="2490"/>
      <c r="N306" s="2490"/>
      <c r="O306" s="2490"/>
      <c r="P306" s="2490"/>
      <c r="Q306" s="2490"/>
      <c r="R306" s="2490"/>
      <c r="S306" s="2490"/>
      <c r="T306" s="2490"/>
      <c r="U306" s="2490"/>
      <c r="V306" s="2490"/>
      <c r="W306" s="2490"/>
      <c r="X306" s="2490"/>
      <c r="Y306" s="2490"/>
      <c r="Z306" s="2490"/>
      <c r="AA306" s="2490"/>
      <c r="AB306" s="2490"/>
      <c r="AC306" s="2490"/>
      <c r="AD306" s="2490"/>
      <c r="AE306" s="2490"/>
      <c r="AF306" s="2490"/>
      <c r="AG306" s="2490"/>
      <c r="AH306" s="2490"/>
      <c r="AI306" s="2490"/>
      <c r="AJ306" s="2490"/>
      <c r="AK306" s="2490"/>
      <c r="AL306" s="2490"/>
      <c r="AM306" s="2490"/>
      <c r="AN306" s="2490"/>
      <c r="AO306" s="2490"/>
      <c r="AP306" s="2490"/>
      <c r="AQ306" s="2490"/>
      <c r="AR306" s="2490"/>
      <c r="AS306" s="2490"/>
      <c r="AT306" s="2490"/>
      <c r="AU306" s="2490"/>
      <c r="AV306" s="2490"/>
      <c r="AW306" s="2490"/>
      <c r="AX306" s="2490"/>
      <c r="AY306" s="2490"/>
      <c r="AZ306" s="2490"/>
      <c r="BA306" s="2490"/>
      <c r="CP306" s="3307"/>
      <c r="DO306" s="2916"/>
      <c r="DY306" s="2481"/>
      <c r="DZ306" s="2481"/>
      <c r="EA306" s="2481"/>
      <c r="EB306" s="2481"/>
      <c r="EC306" s="2481"/>
      <c r="ED306" s="2481"/>
      <c r="EE306" s="2481"/>
      <c r="EF306" s="2481"/>
      <c r="EG306" s="2481"/>
      <c r="EH306" s="2481"/>
      <c r="EI306" s="2481"/>
      <c r="EJ306" s="2481"/>
    </row>
    <row r="307" spans="1:153" s="2739" customFormat="1" ht="12">
      <c r="A307" s="3312" t="s">
        <v>3218</v>
      </c>
      <c r="B307" s="3313"/>
      <c r="C307" s="3313"/>
      <c r="D307" s="3313"/>
      <c r="E307" s="3313"/>
      <c r="F307" s="3313"/>
      <c r="G307" s="3313"/>
      <c r="H307" s="3313"/>
      <c r="I307" s="3313"/>
      <c r="J307" s="3313"/>
      <c r="K307" s="3313"/>
      <c r="L307" s="3313"/>
      <c r="M307" s="3313"/>
      <c r="N307" s="3313"/>
      <c r="O307" s="3313"/>
      <c r="P307" s="3313"/>
      <c r="Q307" s="3313"/>
      <c r="R307" s="3313"/>
      <c r="S307" s="3313"/>
      <c r="T307" s="3313"/>
      <c r="U307" s="3313"/>
      <c r="V307" s="3313"/>
      <c r="W307" s="3313"/>
      <c r="X307" s="3313"/>
      <c r="Y307" s="3313"/>
      <c r="Z307" s="3313"/>
      <c r="AA307" s="3313"/>
      <c r="AB307" s="3313"/>
      <c r="AC307" s="3313"/>
      <c r="AD307" s="3313"/>
      <c r="AE307" s="3313"/>
      <c r="AF307" s="3313"/>
      <c r="AG307" s="3313"/>
      <c r="AH307" s="3313"/>
      <c r="AI307" s="3313"/>
      <c r="AJ307" s="3313"/>
      <c r="AK307" s="3313"/>
      <c r="AL307" s="3313"/>
      <c r="AM307" s="3313"/>
      <c r="AN307" s="3313"/>
      <c r="AO307" s="3313"/>
      <c r="AP307" s="3313"/>
      <c r="AQ307" s="3313"/>
      <c r="AR307" s="3313"/>
      <c r="AS307" s="3313"/>
      <c r="AT307" s="3313"/>
      <c r="AU307" s="3313"/>
      <c r="AV307" s="3313"/>
      <c r="AW307" s="3313"/>
      <c r="AX307" s="3313"/>
      <c r="AY307" s="3313"/>
      <c r="AZ307" s="3313"/>
      <c r="BA307" s="3313"/>
      <c r="BB307" s="3313"/>
      <c r="BC307" s="3313"/>
      <c r="BD307" s="3313"/>
      <c r="BE307" s="3313"/>
      <c r="BF307" s="3313"/>
      <c r="BG307" s="3313"/>
      <c r="BH307" s="3313"/>
      <c r="BI307" s="3313"/>
      <c r="BJ307" s="3313"/>
      <c r="BK307" s="3313"/>
      <c r="BL307" s="3313"/>
      <c r="BM307" s="3313"/>
      <c r="BN307" s="3313"/>
      <c r="BO307" s="3313"/>
      <c r="BP307" s="3313"/>
      <c r="BQ307" s="3313"/>
      <c r="BR307" s="3313"/>
      <c r="BS307" s="3313"/>
      <c r="BT307" s="3313"/>
      <c r="BU307" s="3313"/>
      <c r="BV307" s="3313"/>
      <c r="BW307" s="3313"/>
      <c r="BX307" s="3313"/>
      <c r="BY307" s="3313"/>
      <c r="BZ307" s="3313"/>
      <c r="CA307" s="3313"/>
      <c r="CB307" s="3313"/>
      <c r="CC307" s="3313"/>
      <c r="CD307" s="3313"/>
      <c r="CE307" s="3313"/>
      <c r="CF307" s="3313"/>
      <c r="CG307" s="3313"/>
      <c r="CH307" s="3313"/>
      <c r="CI307" s="3313"/>
      <c r="CJ307" s="3313"/>
      <c r="CK307" s="3313"/>
      <c r="CL307" s="3313"/>
      <c r="CM307" s="3313"/>
      <c r="CN307" s="3313"/>
      <c r="CO307" s="3313"/>
      <c r="CP307" s="3307"/>
      <c r="CQ307" s="3313"/>
      <c r="DO307" s="2916"/>
      <c r="DP307" s="3314"/>
      <c r="DQ307" s="3314">
        <f t="shared" ref="DQ307:EO307" si="435">+DQ301-DP301</f>
        <v>205.04671900000002</v>
      </c>
      <c r="DR307" s="3314">
        <f t="shared" si="435"/>
        <v>458.005652</v>
      </c>
      <c r="DS307" s="3314">
        <f t="shared" si="435"/>
        <v>506.20900000000006</v>
      </c>
      <c r="DT307" s="3314">
        <f t="shared" si="435"/>
        <v>-205.93500000000017</v>
      </c>
      <c r="DU307" s="3314">
        <f t="shared" si="435"/>
        <v>-5.8419999999998709</v>
      </c>
      <c r="DV307" s="3314">
        <f t="shared" si="435"/>
        <v>7.999999999992724E-2</v>
      </c>
      <c r="DW307" s="3314">
        <f t="shared" si="435"/>
        <v>55.369000000000142</v>
      </c>
      <c r="DX307" s="3314">
        <f t="shared" si="435"/>
        <v>473.84299999999985</v>
      </c>
      <c r="DY307" s="3314">
        <f t="shared" si="435"/>
        <v>196.49600000000009</v>
      </c>
      <c r="DZ307" s="3314">
        <f t="shared" si="435"/>
        <v>438.2059999999999</v>
      </c>
      <c r="EA307" s="3314">
        <f t="shared" si="435"/>
        <v>132.67700000000013</v>
      </c>
      <c r="EB307" s="3314">
        <f t="shared" si="435"/>
        <v>188.18399999999974</v>
      </c>
      <c r="EC307" s="3314">
        <f t="shared" si="435"/>
        <v>209.8760000000002</v>
      </c>
      <c r="ED307" s="3314">
        <f t="shared" si="435"/>
        <v>1299.8499999999999</v>
      </c>
      <c r="EE307" s="3314">
        <f t="shared" si="435"/>
        <v>141.33899999999994</v>
      </c>
      <c r="EF307" s="3314">
        <f t="shared" si="435"/>
        <v>458.17500000000018</v>
      </c>
      <c r="EG307" s="3314">
        <f t="shared" si="435"/>
        <v>267.22299999999996</v>
      </c>
      <c r="EH307" s="3314">
        <f t="shared" si="435"/>
        <v>255.77400000000034</v>
      </c>
      <c r="EI307" s="3314">
        <f t="shared" si="435"/>
        <v>259.09299999999985</v>
      </c>
      <c r="EJ307" s="3314">
        <f t="shared" si="435"/>
        <v>69.878999999999905</v>
      </c>
      <c r="EK307" s="3314">
        <f t="shared" si="435"/>
        <v>272.33299999999963</v>
      </c>
      <c r="EL307" s="3314">
        <f t="shared" si="435"/>
        <v>290.62800000000061</v>
      </c>
      <c r="EM307" s="3314">
        <f t="shared" si="435"/>
        <v>155.39199999999983</v>
      </c>
      <c r="EN307" s="3314">
        <f t="shared" si="435"/>
        <v>405.80400000000009</v>
      </c>
      <c r="EO307" s="3314">
        <f t="shared" si="435"/>
        <v>706.80160419862295</v>
      </c>
      <c r="EP307" s="3314">
        <f>+EP301-EO301</f>
        <v>620.34039879469947</v>
      </c>
      <c r="EQ307" s="3314">
        <f>+EQ301-EP301</f>
        <v>577.43667258605183</v>
      </c>
      <c r="ER307" s="3314">
        <f>+ER301-EQ301</f>
        <v>536.36112818581933</v>
      </c>
      <c r="ES307" s="3314">
        <f>+ES301-ER301</f>
        <v>497.71978438466977</v>
      </c>
      <c r="ET307" s="3313"/>
      <c r="EU307" s="3313"/>
      <c r="EV307" s="3313"/>
      <c r="EW307" s="3313"/>
    </row>
    <row r="308" spans="1:153" s="2739" customFormat="1" ht="12">
      <c r="A308" s="2190"/>
      <c r="B308" s="2190"/>
      <c r="C308" s="2190"/>
      <c r="D308" s="2190"/>
      <c r="E308" s="2190"/>
      <c r="F308" s="2190"/>
      <c r="G308" s="2190"/>
      <c r="H308" s="2190"/>
      <c r="I308" s="2190"/>
      <c r="J308" s="2190"/>
      <c r="K308" s="2190"/>
      <c r="L308" s="2190"/>
      <c r="M308" s="2190"/>
      <c r="N308" s="2190"/>
      <c r="O308" s="2190"/>
      <c r="P308" s="2190"/>
      <c r="Q308" s="2190"/>
      <c r="R308" s="2190"/>
      <c r="S308" s="2190"/>
      <c r="T308" s="2190"/>
      <c r="U308" s="2190"/>
      <c r="V308" s="2190"/>
      <c r="W308" s="2190"/>
      <c r="X308" s="2190"/>
      <c r="Y308" s="2190"/>
      <c r="Z308" s="2190"/>
      <c r="AA308" s="2190"/>
      <c r="AB308" s="2190"/>
      <c r="AC308" s="2190"/>
      <c r="AD308" s="2190"/>
      <c r="AE308" s="2190"/>
      <c r="AF308" s="2190"/>
      <c r="AG308" s="2190"/>
      <c r="AH308" s="2190"/>
      <c r="AI308" s="2190"/>
      <c r="AJ308" s="2190"/>
      <c r="AK308" s="2190"/>
      <c r="AL308" s="2190"/>
      <c r="AM308" s="2190"/>
      <c r="AN308" s="2190"/>
      <c r="AO308" s="2190"/>
      <c r="AP308" s="2190"/>
      <c r="AQ308" s="2190"/>
      <c r="AR308" s="2190"/>
      <c r="AS308" s="2190"/>
      <c r="AT308" s="2190"/>
      <c r="AU308" s="2190"/>
      <c r="AV308" s="2190"/>
      <c r="AW308" s="2190"/>
      <c r="AX308" s="2190"/>
      <c r="AY308" s="2190"/>
      <c r="AZ308" s="2190"/>
      <c r="BA308" s="2190"/>
      <c r="BB308" s="2190"/>
      <c r="BC308" s="2190"/>
      <c r="BD308" s="2190"/>
      <c r="BE308" s="2190"/>
      <c r="BF308" s="2190"/>
      <c r="BG308" s="2190"/>
      <c r="BH308" s="2190"/>
      <c r="BI308" s="2190"/>
      <c r="BJ308" s="2190"/>
      <c r="BK308" s="2190"/>
      <c r="BL308" s="2190"/>
      <c r="BM308" s="2190"/>
      <c r="BN308" s="2190"/>
      <c r="BO308" s="2190"/>
      <c r="BP308" s="2190"/>
      <c r="BQ308" s="2190"/>
      <c r="BR308" s="2190"/>
      <c r="BS308" s="2190"/>
      <c r="BT308" s="2190"/>
      <c r="BU308" s="2190"/>
      <c r="BV308" s="2190"/>
      <c r="BW308" s="2190"/>
      <c r="BX308" s="2190"/>
      <c r="BY308" s="2190"/>
      <c r="BZ308" s="2190"/>
      <c r="CA308" s="2190"/>
      <c r="CB308" s="2190"/>
      <c r="CC308" s="2190"/>
      <c r="CD308" s="2190"/>
      <c r="CE308" s="2190"/>
      <c r="CF308" s="2190"/>
      <c r="CG308" s="2190"/>
      <c r="CH308" s="2190"/>
      <c r="CI308" s="2190"/>
      <c r="CJ308" s="2190"/>
      <c r="CK308" s="2190"/>
      <c r="CL308" s="2190"/>
      <c r="CM308" s="2190"/>
      <c r="CN308" s="2190"/>
      <c r="CO308" s="2190"/>
      <c r="CP308" s="3307"/>
      <c r="CQ308" s="2190"/>
      <c r="DO308" s="2916"/>
      <c r="DP308" s="3315">
        <v>1998</v>
      </c>
      <c r="DQ308" s="3315">
        <f>+DP308+1</f>
        <v>1999</v>
      </c>
      <c r="DR308" s="3315">
        <f>+DQ308+1</f>
        <v>2000</v>
      </c>
      <c r="DS308" s="3315">
        <f>+DR308+1</f>
        <v>2001</v>
      </c>
      <c r="DT308" s="3315">
        <f t="shared" ref="DT308:ES308" si="436">+DS308+1</f>
        <v>2002</v>
      </c>
      <c r="DU308" s="3315">
        <f t="shared" si="436"/>
        <v>2003</v>
      </c>
      <c r="DV308" s="3315">
        <f t="shared" si="436"/>
        <v>2004</v>
      </c>
      <c r="DW308" s="3315">
        <f t="shared" si="436"/>
        <v>2005</v>
      </c>
      <c r="DX308" s="3315">
        <f t="shared" si="436"/>
        <v>2006</v>
      </c>
      <c r="DY308" s="3315">
        <f t="shared" si="436"/>
        <v>2007</v>
      </c>
      <c r="DZ308" s="3315">
        <f t="shared" si="436"/>
        <v>2008</v>
      </c>
      <c r="EA308" s="3315">
        <f t="shared" si="436"/>
        <v>2009</v>
      </c>
      <c r="EB308" s="3315">
        <f t="shared" si="436"/>
        <v>2010</v>
      </c>
      <c r="EC308" s="3315">
        <f t="shared" si="436"/>
        <v>2011</v>
      </c>
      <c r="ED308" s="3315">
        <f t="shared" si="436"/>
        <v>2012</v>
      </c>
      <c r="EE308" s="3315">
        <f t="shared" si="436"/>
        <v>2013</v>
      </c>
      <c r="EF308" s="3315">
        <f t="shared" si="436"/>
        <v>2014</v>
      </c>
      <c r="EG308" s="3315">
        <f t="shared" si="436"/>
        <v>2015</v>
      </c>
      <c r="EH308" s="3315">
        <f t="shared" si="436"/>
        <v>2016</v>
      </c>
      <c r="EI308" s="3315">
        <f t="shared" si="436"/>
        <v>2017</v>
      </c>
      <c r="EJ308" s="3315">
        <f t="shared" si="436"/>
        <v>2018</v>
      </c>
      <c r="EK308" s="3315">
        <f t="shared" si="436"/>
        <v>2019</v>
      </c>
      <c r="EL308" s="3315">
        <f t="shared" si="436"/>
        <v>2020</v>
      </c>
      <c r="EM308" s="3315">
        <f t="shared" si="436"/>
        <v>2021</v>
      </c>
      <c r="EN308" s="3315">
        <f t="shared" si="436"/>
        <v>2022</v>
      </c>
      <c r="EO308" s="3315">
        <f t="shared" si="436"/>
        <v>2023</v>
      </c>
      <c r="EP308" s="3315">
        <f t="shared" si="436"/>
        <v>2024</v>
      </c>
      <c r="EQ308" s="3315">
        <f t="shared" si="436"/>
        <v>2025</v>
      </c>
      <c r="ER308" s="3315">
        <f t="shared" si="436"/>
        <v>2026</v>
      </c>
      <c r="ES308" s="3315">
        <f t="shared" si="436"/>
        <v>2027</v>
      </c>
      <c r="ET308" s="2190"/>
      <c r="EU308" s="2190"/>
      <c r="EV308" s="2190"/>
      <c r="EW308" s="2190"/>
    </row>
    <row r="309" spans="1:153" s="3156" customFormat="1" ht="12.75" customHeight="1">
      <c r="A309" s="2282" t="s">
        <v>184</v>
      </c>
      <c r="B309" s="2282"/>
      <c r="C309" s="2282"/>
      <c r="D309" s="2282"/>
      <c r="E309" s="2282"/>
      <c r="F309" s="2282"/>
      <c r="G309" s="2282"/>
      <c r="H309" s="2282"/>
      <c r="I309" s="2282"/>
      <c r="J309" s="2282"/>
      <c r="K309" s="2282"/>
      <c r="L309" s="2282"/>
      <c r="M309" s="2282"/>
      <c r="N309" s="2282"/>
      <c r="O309" s="2282"/>
      <c r="P309" s="2282"/>
      <c r="Q309" s="2282"/>
      <c r="R309" s="2282"/>
      <c r="S309" s="2282"/>
      <c r="T309" s="2282"/>
      <c r="U309" s="2282"/>
      <c r="V309" s="2282"/>
      <c r="W309" s="2282"/>
      <c r="X309" s="2282"/>
      <c r="Y309" s="2282"/>
      <c r="Z309" s="2282"/>
      <c r="AA309" s="2282"/>
      <c r="AB309" s="2282"/>
      <c r="AC309" s="2282"/>
      <c r="AD309" s="2282"/>
      <c r="AE309" s="2282"/>
      <c r="AF309" s="2282"/>
      <c r="AG309" s="2282"/>
      <c r="AH309" s="2282"/>
      <c r="AI309" s="2282"/>
      <c r="AJ309" s="2282"/>
      <c r="AK309" s="2282"/>
      <c r="AL309" s="2282"/>
      <c r="AM309" s="2282"/>
      <c r="AN309" s="2282"/>
      <c r="AO309" s="2282"/>
      <c r="AP309" s="2282"/>
      <c r="AQ309" s="2282"/>
      <c r="AR309" s="2282"/>
      <c r="AS309" s="2282"/>
      <c r="AT309" s="2282"/>
      <c r="AU309" s="2282"/>
      <c r="AV309" s="2282"/>
      <c r="AW309" s="2282"/>
      <c r="AX309" s="2282"/>
      <c r="AY309" s="2282"/>
      <c r="AZ309" s="2282"/>
      <c r="BA309" s="2282"/>
      <c r="BB309" s="2282"/>
      <c r="BC309" s="2282"/>
      <c r="BD309" s="2282"/>
      <c r="BE309" s="2282"/>
      <c r="BF309" s="2282"/>
      <c r="BG309" s="2282"/>
      <c r="BH309" s="2282"/>
      <c r="BI309" s="2282"/>
      <c r="BJ309" s="2282"/>
      <c r="BK309" s="2282"/>
      <c r="BL309" s="2282"/>
      <c r="BM309" s="2282"/>
      <c r="BN309" s="2282"/>
      <c r="BO309" s="2282"/>
      <c r="BP309" s="2282"/>
      <c r="BQ309" s="2282"/>
      <c r="BR309" s="2282"/>
      <c r="BS309" s="2282"/>
      <c r="BT309" s="2282"/>
      <c r="BU309" s="2282"/>
      <c r="BV309" s="2282"/>
      <c r="BW309" s="2282"/>
      <c r="BX309" s="2282"/>
      <c r="BY309" s="2282"/>
      <c r="BZ309" s="2282"/>
      <c r="CA309" s="2282"/>
      <c r="CB309" s="2282"/>
      <c r="CC309" s="2282"/>
      <c r="CD309" s="2282"/>
      <c r="CE309" s="2282"/>
      <c r="CF309" s="2282"/>
      <c r="CG309" s="2282"/>
      <c r="CH309" s="2282"/>
      <c r="CI309" s="2282"/>
      <c r="CJ309" s="2282"/>
      <c r="CK309" s="2282"/>
      <c r="CL309" s="2282"/>
      <c r="CM309" s="2282"/>
      <c r="CN309" s="2282"/>
      <c r="CO309" s="2282"/>
      <c r="CP309" s="3307"/>
      <c r="CQ309" s="2282"/>
      <c r="DO309" s="2916"/>
      <c r="DP309" s="3316">
        <f t="shared" ref="DP309:EF309" si="437">+DP343-SUM(DP310:DP342)</f>
        <v>5.8019999999999996</v>
      </c>
      <c r="DQ309" s="3316">
        <f t="shared" si="437"/>
        <v>2.8872187333333308</v>
      </c>
      <c r="DR309" s="3316">
        <f t="shared" si="437"/>
        <v>-9.3724914000000012</v>
      </c>
      <c r="DS309" s="3316">
        <f t="shared" si="437"/>
        <v>-11.846758066666681</v>
      </c>
      <c r="DT309" s="3316">
        <f t="shared" si="437"/>
        <v>17.676241933333316</v>
      </c>
      <c r="DU309" s="3316">
        <f t="shared" si="437"/>
        <v>16.09570859999998</v>
      </c>
      <c r="DV309" s="3316">
        <f t="shared" si="437"/>
        <v>12.886375266666661</v>
      </c>
      <c r="DW309" s="3316">
        <f t="shared" si="437"/>
        <v>5.9601085999999697</v>
      </c>
      <c r="DX309" s="3316">
        <f t="shared" si="437"/>
        <v>20.240575266666653</v>
      </c>
      <c r="DY309" s="3316">
        <f t="shared" si="437"/>
        <v>43.284841933333325</v>
      </c>
      <c r="DZ309" s="3316">
        <f t="shared" si="437"/>
        <v>56.284108599999996</v>
      </c>
      <c r="EA309" s="3316">
        <f t="shared" si="437"/>
        <v>94.530975266666644</v>
      </c>
      <c r="EB309" s="3316">
        <f t="shared" si="437"/>
        <v>102.17537526666666</v>
      </c>
      <c r="EC309" s="3316">
        <f t="shared" si="437"/>
        <v>118.60264193333336</v>
      </c>
      <c r="ED309" s="3316">
        <f t="shared" si="437"/>
        <v>131.61597526666674</v>
      </c>
      <c r="EE309" s="3316">
        <f t="shared" si="437"/>
        <v>246.71137526666678</v>
      </c>
      <c r="EF309" s="3316">
        <f t="shared" si="437"/>
        <v>323.57315653333325</v>
      </c>
      <c r="EG309" s="3316">
        <f t="shared" ref="EG309:EN309" si="438">+EG343-SUM(EG310:EG342)</f>
        <v>369.24200000000008</v>
      </c>
      <c r="EH309" s="3316">
        <f t="shared" si="438"/>
        <v>364.10566666666665</v>
      </c>
      <c r="EI309" s="3316">
        <f t="shared" si="438"/>
        <v>351.74480000000017</v>
      </c>
      <c r="EJ309" s="3316">
        <f t="shared" si="438"/>
        <v>375.70873333333344</v>
      </c>
      <c r="EK309" s="3316">
        <f t="shared" si="438"/>
        <v>382.52153333333331</v>
      </c>
      <c r="EL309" s="3316">
        <f t="shared" si="438"/>
        <v>391.73160000000001</v>
      </c>
      <c r="EM309" s="3316">
        <f t="shared" si="438"/>
        <v>391.15266666666673</v>
      </c>
      <c r="EN309" s="3316">
        <f t="shared" si="438"/>
        <v>384.61379999999997</v>
      </c>
      <c r="EO309" s="3316">
        <f>+EN309*0.9333</f>
        <v>358.96005953999997</v>
      </c>
      <c r="EP309" s="3316">
        <f>+EO309*0.9333</f>
        <v>335.01742356868198</v>
      </c>
      <c r="EQ309" s="3316">
        <f>+EP309*0.9333</f>
        <v>312.6717614166509</v>
      </c>
      <c r="ER309" s="3316">
        <f>+EQ309*0.9333</f>
        <v>291.81655493016029</v>
      </c>
      <c r="ES309" s="3316">
        <f>+ER309*0.9333</f>
        <v>272.35239071631861</v>
      </c>
      <c r="ET309" s="2282"/>
      <c r="EU309" s="2282"/>
      <c r="EV309" s="2282"/>
      <c r="EW309" s="2282"/>
    </row>
    <row r="310" spans="1:153" s="2739" customFormat="1" ht="12">
      <c r="A310" s="3317"/>
      <c r="B310" s="3317"/>
      <c r="C310" s="3317"/>
      <c r="D310" s="3317"/>
      <c r="E310" s="3317"/>
      <c r="F310" s="3317"/>
      <c r="G310" s="3317"/>
      <c r="H310" s="3317"/>
      <c r="I310" s="3317"/>
      <c r="J310" s="3317"/>
      <c r="K310" s="3317"/>
      <c r="L310" s="3317"/>
      <c r="M310" s="3317"/>
      <c r="N310" s="3317"/>
      <c r="O310" s="3317"/>
      <c r="P310" s="3317"/>
      <c r="Q310" s="3317"/>
      <c r="R310" s="3317"/>
      <c r="S310" s="3317"/>
      <c r="T310" s="3317"/>
      <c r="U310" s="3317"/>
      <c r="V310" s="3317"/>
      <c r="W310" s="3317"/>
      <c r="X310" s="3317"/>
      <c r="Y310" s="3317"/>
      <c r="Z310" s="3317"/>
      <c r="AA310" s="3317"/>
      <c r="AB310" s="3317"/>
      <c r="AC310" s="3317"/>
      <c r="AD310" s="3317"/>
      <c r="AE310" s="3317"/>
      <c r="AF310" s="3317"/>
      <c r="AG310" s="3317"/>
      <c r="AH310" s="3317"/>
      <c r="AI310" s="3317"/>
      <c r="AJ310" s="3317"/>
      <c r="AK310" s="3317"/>
      <c r="AL310" s="3317"/>
      <c r="AM310" s="3317"/>
      <c r="AN310" s="3317"/>
      <c r="AO310" s="3317"/>
      <c r="AP310" s="3317"/>
      <c r="AQ310" s="3317"/>
      <c r="AR310" s="3317"/>
      <c r="AS310" s="3317"/>
      <c r="AT310" s="3317"/>
      <c r="AU310" s="3317"/>
      <c r="AV310" s="3317"/>
      <c r="AW310" s="3317"/>
      <c r="AX310" s="3317"/>
      <c r="AY310" s="3317"/>
      <c r="AZ310" s="3317"/>
      <c r="BA310" s="3317"/>
      <c r="BB310" s="3317"/>
      <c r="BC310" s="3317"/>
      <c r="BD310" s="3317"/>
      <c r="BE310" s="3317"/>
      <c r="BF310" s="3317"/>
      <c r="BG310" s="3317"/>
      <c r="BH310" s="3317"/>
      <c r="BI310" s="3317"/>
      <c r="BJ310" s="3317"/>
      <c r="BK310" s="3317"/>
      <c r="BL310" s="3317"/>
      <c r="BM310" s="3317"/>
      <c r="BN310" s="3317"/>
      <c r="BO310" s="3317"/>
      <c r="BP310" s="3317"/>
      <c r="BQ310" s="3317"/>
      <c r="BR310" s="3317"/>
      <c r="BS310" s="3317"/>
      <c r="BT310" s="3317"/>
      <c r="BU310" s="3317"/>
      <c r="BV310" s="3317"/>
      <c r="BW310" s="3317"/>
      <c r="BX310" s="3317"/>
      <c r="BY310" s="3317"/>
      <c r="BZ310" s="3317"/>
      <c r="CA310" s="3317"/>
      <c r="CB310" s="3317"/>
      <c r="CC310" s="3317"/>
      <c r="CD310" s="3317"/>
      <c r="CE310" s="3317"/>
      <c r="CF310" s="3317"/>
      <c r="CG310" s="3317"/>
      <c r="CH310" s="3317"/>
      <c r="CI310" s="3317"/>
      <c r="CJ310" s="3317"/>
      <c r="CK310" s="3317"/>
      <c r="CL310" s="3317"/>
      <c r="CM310" s="3317"/>
      <c r="CN310" s="3317"/>
      <c r="CO310" s="3317"/>
      <c r="CP310" s="3307"/>
      <c r="CQ310" s="3317"/>
      <c r="DO310" s="2916"/>
      <c r="DP310" s="3318"/>
      <c r="DQ310" s="3318">
        <f>+DQ$307/15</f>
        <v>13.669781266666668</v>
      </c>
      <c r="DR310" s="3318">
        <f>+DQ310</f>
        <v>13.669781266666668</v>
      </c>
      <c r="DS310" s="3318">
        <f>+DR310</f>
        <v>13.669781266666668</v>
      </c>
      <c r="DT310" s="3318">
        <f t="shared" ref="DT310:EI325" si="439">+DS310</f>
        <v>13.669781266666668</v>
      </c>
      <c r="DU310" s="3318">
        <f t="shared" si="439"/>
        <v>13.669781266666668</v>
      </c>
      <c r="DV310" s="3318">
        <f t="shared" si="439"/>
        <v>13.669781266666668</v>
      </c>
      <c r="DW310" s="3318">
        <f t="shared" si="439"/>
        <v>13.669781266666668</v>
      </c>
      <c r="DX310" s="3318">
        <f t="shared" si="439"/>
        <v>13.669781266666668</v>
      </c>
      <c r="DY310" s="3318">
        <f t="shared" si="439"/>
        <v>13.669781266666668</v>
      </c>
      <c r="DZ310" s="3318">
        <f t="shared" si="439"/>
        <v>13.669781266666668</v>
      </c>
      <c r="EA310" s="3318">
        <f t="shared" si="439"/>
        <v>13.669781266666668</v>
      </c>
      <c r="EB310" s="3318">
        <f t="shared" si="439"/>
        <v>13.669781266666668</v>
      </c>
      <c r="EC310" s="3318">
        <f t="shared" si="439"/>
        <v>13.669781266666668</v>
      </c>
      <c r="ED310" s="3318">
        <f t="shared" si="439"/>
        <v>13.669781266666668</v>
      </c>
      <c r="EE310" s="3318">
        <f t="shared" si="439"/>
        <v>13.669781266666668</v>
      </c>
      <c r="EF310" s="3319">
        <v>0</v>
      </c>
      <c r="EG310" s="3319">
        <v>0</v>
      </c>
      <c r="EH310" s="3319">
        <v>0</v>
      </c>
      <c r="EI310" s="3319">
        <v>0</v>
      </c>
      <c r="EJ310" s="3319">
        <v>0</v>
      </c>
      <c r="EK310" s="3319">
        <v>0</v>
      </c>
      <c r="EL310" s="3319">
        <v>0</v>
      </c>
      <c r="EM310" s="3319">
        <v>0</v>
      </c>
      <c r="EN310" s="3319">
        <v>0</v>
      </c>
      <c r="EO310" s="3319">
        <v>0</v>
      </c>
      <c r="EP310" s="3319">
        <v>0</v>
      </c>
      <c r="EQ310" s="3319">
        <v>0</v>
      </c>
      <c r="ER310" s="3319">
        <v>0</v>
      </c>
      <c r="ES310" s="3319">
        <v>0</v>
      </c>
      <c r="ET310" s="3320"/>
      <c r="EU310" s="3320"/>
      <c r="EV310" s="3320"/>
      <c r="EW310" s="3320"/>
    </row>
    <row r="311" spans="1:153" s="2739" customFormat="1" ht="12">
      <c r="A311" s="3317"/>
      <c r="B311" s="3317"/>
      <c r="C311" s="3317"/>
      <c r="D311" s="3317"/>
      <c r="E311" s="3317"/>
      <c r="F311" s="3317"/>
      <c r="G311" s="3317"/>
      <c r="H311" s="3317"/>
      <c r="I311" s="3317"/>
      <c r="J311" s="3317"/>
      <c r="K311" s="3317"/>
      <c r="L311" s="3317"/>
      <c r="M311" s="3317"/>
      <c r="N311" s="3317"/>
      <c r="O311" s="3317"/>
      <c r="P311" s="3317"/>
      <c r="Q311" s="3317"/>
      <c r="R311" s="3317"/>
      <c r="S311" s="3317"/>
      <c r="T311" s="3317"/>
      <c r="U311" s="3317"/>
      <c r="V311" s="3317"/>
      <c r="W311" s="3317"/>
      <c r="X311" s="3317"/>
      <c r="Y311" s="3317"/>
      <c r="Z311" s="3317"/>
      <c r="AA311" s="3317"/>
      <c r="AB311" s="3317"/>
      <c r="AC311" s="3317"/>
      <c r="AD311" s="3317"/>
      <c r="AE311" s="3317"/>
      <c r="AF311" s="3317"/>
      <c r="AG311" s="3317"/>
      <c r="AH311" s="3317"/>
      <c r="AI311" s="3317"/>
      <c r="AJ311" s="3317"/>
      <c r="AK311" s="3317"/>
      <c r="AL311" s="3317"/>
      <c r="AM311" s="3317"/>
      <c r="AN311" s="3317"/>
      <c r="AO311" s="3317"/>
      <c r="AP311" s="3317"/>
      <c r="AQ311" s="3317"/>
      <c r="AR311" s="3317"/>
      <c r="AS311" s="3317"/>
      <c r="AT311" s="3317"/>
      <c r="AU311" s="3317"/>
      <c r="AV311" s="3317"/>
      <c r="AW311" s="3317"/>
      <c r="AX311" s="3317"/>
      <c r="AY311" s="3317"/>
      <c r="AZ311" s="3317"/>
      <c r="BA311" s="3317"/>
      <c r="BB311" s="3317"/>
      <c r="BC311" s="3317"/>
      <c r="BD311" s="3317"/>
      <c r="BE311" s="3317"/>
      <c r="BF311" s="3317"/>
      <c r="BG311" s="3317"/>
      <c r="BH311" s="3317"/>
      <c r="BI311" s="3317"/>
      <c r="BJ311" s="3317"/>
      <c r="BK311" s="3317"/>
      <c r="BL311" s="3317"/>
      <c r="BM311" s="3317"/>
      <c r="BN311" s="3317"/>
      <c r="BO311" s="3317"/>
      <c r="BP311" s="3317"/>
      <c r="BQ311" s="3317"/>
      <c r="BR311" s="3317"/>
      <c r="BS311" s="3317"/>
      <c r="BT311" s="3317"/>
      <c r="BU311" s="3317"/>
      <c r="BV311" s="3317"/>
      <c r="BW311" s="3317"/>
      <c r="BX311" s="3317"/>
      <c r="BY311" s="3317"/>
      <c r="BZ311" s="3317"/>
      <c r="CA311" s="3317"/>
      <c r="CB311" s="3317"/>
      <c r="CC311" s="3317"/>
      <c r="CD311" s="3317"/>
      <c r="CE311" s="3317"/>
      <c r="CF311" s="3317"/>
      <c r="CG311" s="3317"/>
      <c r="CH311" s="3317"/>
      <c r="CI311" s="3317"/>
      <c r="CJ311" s="3317"/>
      <c r="CK311" s="3317"/>
      <c r="CL311" s="3317"/>
      <c r="CM311" s="3317"/>
      <c r="CN311" s="3317"/>
      <c r="CO311" s="3317"/>
      <c r="CP311" s="3307"/>
      <c r="CQ311" s="3317"/>
      <c r="DO311" s="2916"/>
      <c r="DP311" s="3318"/>
      <c r="DQ311" s="3318"/>
      <c r="DR311" s="3318">
        <f>+DR$307/15</f>
        <v>30.533710133333333</v>
      </c>
      <c r="DS311" s="3318">
        <f>+DR311</f>
        <v>30.533710133333333</v>
      </c>
      <c r="DT311" s="3318">
        <f t="shared" si="439"/>
        <v>30.533710133333333</v>
      </c>
      <c r="DU311" s="3318">
        <f t="shared" si="439"/>
        <v>30.533710133333333</v>
      </c>
      <c r="DV311" s="3318">
        <f t="shared" si="439"/>
        <v>30.533710133333333</v>
      </c>
      <c r="DW311" s="3318">
        <f t="shared" si="439"/>
        <v>30.533710133333333</v>
      </c>
      <c r="DX311" s="3318">
        <f t="shared" si="439"/>
        <v>30.533710133333333</v>
      </c>
      <c r="DY311" s="3318">
        <f t="shared" si="439"/>
        <v>30.533710133333333</v>
      </c>
      <c r="DZ311" s="3318">
        <f t="shared" si="439"/>
        <v>30.533710133333333</v>
      </c>
      <c r="EA311" s="3318">
        <f t="shared" si="439"/>
        <v>30.533710133333333</v>
      </c>
      <c r="EB311" s="3318">
        <f t="shared" si="439"/>
        <v>30.533710133333333</v>
      </c>
      <c r="EC311" s="3318">
        <f t="shared" si="439"/>
        <v>30.533710133333333</v>
      </c>
      <c r="ED311" s="3318">
        <f t="shared" si="439"/>
        <v>30.533710133333333</v>
      </c>
      <c r="EE311" s="3318">
        <f t="shared" si="439"/>
        <v>30.533710133333333</v>
      </c>
      <c r="EF311" s="3318">
        <f>+EE311</f>
        <v>30.533710133333333</v>
      </c>
      <c r="EG311" s="3319">
        <v>0</v>
      </c>
      <c r="EH311" s="3319">
        <v>0</v>
      </c>
      <c r="EI311" s="3319">
        <v>0</v>
      </c>
      <c r="EJ311" s="3319">
        <v>0</v>
      </c>
      <c r="EK311" s="3319">
        <v>0</v>
      </c>
      <c r="EL311" s="3319">
        <v>0</v>
      </c>
      <c r="EM311" s="3319">
        <v>0</v>
      </c>
      <c r="EN311" s="3319">
        <v>0</v>
      </c>
      <c r="EO311" s="3319">
        <v>0</v>
      </c>
      <c r="EP311" s="3319">
        <v>0</v>
      </c>
      <c r="EQ311" s="3319">
        <v>0</v>
      </c>
      <c r="ER311" s="3319">
        <v>0</v>
      </c>
      <c r="ES311" s="3319">
        <v>0</v>
      </c>
      <c r="ET311" s="3320"/>
      <c r="EU311" s="3320"/>
      <c r="EV311" s="3320"/>
      <c r="EW311" s="3320"/>
    </row>
    <row r="312" spans="1:153" s="2739" customFormat="1" ht="12">
      <c r="A312" s="3317"/>
      <c r="B312" s="3317"/>
      <c r="C312" s="3317"/>
      <c r="D312" s="3317"/>
      <c r="E312" s="3317"/>
      <c r="F312" s="3317"/>
      <c r="G312" s="3317"/>
      <c r="H312" s="3317"/>
      <c r="I312" s="3317"/>
      <c r="J312" s="3317"/>
      <c r="K312" s="3317"/>
      <c r="L312" s="3317"/>
      <c r="M312" s="3317"/>
      <c r="N312" s="3317"/>
      <c r="O312" s="3317"/>
      <c r="P312" s="3317"/>
      <c r="Q312" s="3317"/>
      <c r="R312" s="3317"/>
      <c r="S312" s="3317"/>
      <c r="T312" s="3317"/>
      <c r="U312" s="3317"/>
      <c r="V312" s="3317"/>
      <c r="W312" s="3317"/>
      <c r="X312" s="3317"/>
      <c r="Y312" s="3317"/>
      <c r="Z312" s="3317"/>
      <c r="AA312" s="3317"/>
      <c r="AB312" s="3317"/>
      <c r="AC312" s="3317"/>
      <c r="AD312" s="3317"/>
      <c r="AE312" s="3317"/>
      <c r="AF312" s="3317"/>
      <c r="AG312" s="3317"/>
      <c r="AH312" s="3317"/>
      <c r="AI312" s="3317"/>
      <c r="AJ312" s="3317"/>
      <c r="AK312" s="3317"/>
      <c r="AL312" s="3317"/>
      <c r="AM312" s="3317"/>
      <c r="AN312" s="3317"/>
      <c r="AO312" s="3317"/>
      <c r="AP312" s="3317"/>
      <c r="AQ312" s="3317"/>
      <c r="AR312" s="3317"/>
      <c r="AS312" s="3317"/>
      <c r="AT312" s="3317"/>
      <c r="AU312" s="3317"/>
      <c r="AV312" s="3317"/>
      <c r="AW312" s="3317"/>
      <c r="AX312" s="3317"/>
      <c r="AY312" s="3317"/>
      <c r="AZ312" s="3317"/>
      <c r="BA312" s="3317"/>
      <c r="BB312" s="3317"/>
      <c r="BC312" s="3317"/>
      <c r="BD312" s="3317"/>
      <c r="BE312" s="3317"/>
      <c r="BF312" s="3317"/>
      <c r="BG312" s="3317"/>
      <c r="BH312" s="3317"/>
      <c r="BI312" s="3317"/>
      <c r="BJ312" s="3317"/>
      <c r="BK312" s="3317"/>
      <c r="BL312" s="3317"/>
      <c r="BM312" s="3317"/>
      <c r="BN312" s="3317"/>
      <c r="BO312" s="3317"/>
      <c r="BP312" s="3317"/>
      <c r="BQ312" s="3317"/>
      <c r="BR312" s="3317"/>
      <c r="BS312" s="3317"/>
      <c r="BT312" s="3317"/>
      <c r="BU312" s="3317"/>
      <c r="BV312" s="3317"/>
      <c r="BW312" s="3317"/>
      <c r="BX312" s="3317"/>
      <c r="BY312" s="3317"/>
      <c r="BZ312" s="3317"/>
      <c r="CA312" s="3317"/>
      <c r="CB312" s="3317"/>
      <c r="CC312" s="3317"/>
      <c r="CD312" s="3317"/>
      <c r="CE312" s="3317"/>
      <c r="CF312" s="3317"/>
      <c r="CG312" s="3317"/>
      <c r="CH312" s="3317"/>
      <c r="CI312" s="3317"/>
      <c r="CJ312" s="3317"/>
      <c r="CK312" s="3317"/>
      <c r="CL312" s="3317"/>
      <c r="CM312" s="3317"/>
      <c r="CN312" s="3317"/>
      <c r="CO312" s="3317"/>
      <c r="CP312" s="3321"/>
      <c r="CQ312" s="3317"/>
      <c r="DL312" s="3317"/>
      <c r="DM312" s="3317"/>
      <c r="DN312" s="3317"/>
      <c r="DO312" s="2916"/>
      <c r="DS312" s="3318">
        <f>+DS$307/15</f>
        <v>33.747266666666668</v>
      </c>
      <c r="DT312" s="3318">
        <f t="shared" si="439"/>
        <v>33.747266666666668</v>
      </c>
      <c r="DU312" s="3318">
        <f t="shared" si="439"/>
        <v>33.747266666666668</v>
      </c>
      <c r="DV312" s="3318">
        <f t="shared" si="439"/>
        <v>33.747266666666668</v>
      </c>
      <c r="DW312" s="3318">
        <f t="shared" si="439"/>
        <v>33.747266666666668</v>
      </c>
      <c r="DX312" s="3318">
        <f t="shared" si="439"/>
        <v>33.747266666666668</v>
      </c>
      <c r="DY312" s="3318">
        <f t="shared" si="439"/>
        <v>33.747266666666668</v>
      </c>
      <c r="DZ312" s="3318">
        <f t="shared" si="439"/>
        <v>33.747266666666668</v>
      </c>
      <c r="EA312" s="3318">
        <f t="shared" si="439"/>
        <v>33.747266666666668</v>
      </c>
      <c r="EB312" s="3318">
        <f t="shared" si="439"/>
        <v>33.747266666666668</v>
      </c>
      <c r="EC312" s="3318">
        <f t="shared" si="439"/>
        <v>33.747266666666668</v>
      </c>
      <c r="ED312" s="3318">
        <f t="shared" si="439"/>
        <v>33.747266666666668</v>
      </c>
      <c r="EE312" s="3318">
        <f t="shared" si="439"/>
        <v>33.747266666666668</v>
      </c>
      <c r="EF312" s="3318">
        <f t="shared" si="439"/>
        <v>33.747266666666668</v>
      </c>
      <c r="EG312" s="3318">
        <f t="shared" si="439"/>
        <v>33.747266666666668</v>
      </c>
      <c r="EH312" s="3319">
        <v>0</v>
      </c>
      <c r="EI312" s="3319">
        <v>0</v>
      </c>
      <c r="EJ312" s="3319">
        <v>0</v>
      </c>
      <c r="EK312" s="3319">
        <v>0</v>
      </c>
      <c r="EL312" s="3319">
        <v>0</v>
      </c>
      <c r="EM312" s="3319">
        <v>0</v>
      </c>
      <c r="EN312" s="3319">
        <v>0</v>
      </c>
      <c r="EO312" s="3319">
        <v>0</v>
      </c>
      <c r="EP312" s="3319">
        <v>0</v>
      </c>
      <c r="EQ312" s="3319">
        <v>0</v>
      </c>
      <c r="ER312" s="3319">
        <v>0</v>
      </c>
      <c r="ES312" s="3319">
        <v>0</v>
      </c>
      <c r="ET312" s="3320"/>
      <c r="EU312" s="3320"/>
      <c r="EV312" s="3320"/>
      <c r="EW312" s="3320"/>
    </row>
    <row r="313" spans="1:153" s="2739" customFormat="1" ht="12">
      <c r="A313" s="3317"/>
      <c r="B313" s="3317"/>
      <c r="C313" s="3317"/>
      <c r="D313" s="3317"/>
      <c r="E313" s="3317"/>
      <c r="F313" s="3317"/>
      <c r="G313" s="3317"/>
      <c r="H313" s="3317"/>
      <c r="I313" s="3317"/>
      <c r="J313" s="3317"/>
      <c r="K313" s="3317"/>
      <c r="L313" s="3317"/>
      <c r="M313" s="3317"/>
      <c r="N313" s="3317"/>
      <c r="O313" s="3317"/>
      <c r="P313" s="3317"/>
      <c r="Q313" s="3317"/>
      <c r="R313" s="3317"/>
      <c r="S313" s="3317"/>
      <c r="T313" s="3317"/>
      <c r="U313" s="3317"/>
      <c r="V313" s="3317"/>
      <c r="W313" s="3317"/>
      <c r="X313" s="3317"/>
      <c r="Y313" s="3317"/>
      <c r="Z313" s="3317"/>
      <c r="AA313" s="3317"/>
      <c r="AB313" s="3317"/>
      <c r="AC313" s="3317"/>
      <c r="AD313" s="3317"/>
      <c r="AE313" s="3317"/>
      <c r="AF313" s="3317"/>
      <c r="AG313" s="3317"/>
      <c r="AH313" s="3317"/>
      <c r="AI313" s="3317"/>
      <c r="AJ313" s="3317"/>
      <c r="AK313" s="3317"/>
      <c r="AL313" s="3317"/>
      <c r="AM313" s="3317"/>
      <c r="AN313" s="3317"/>
      <c r="AO313" s="3317"/>
      <c r="AP313" s="3317"/>
      <c r="AQ313" s="3317"/>
      <c r="AR313" s="3317"/>
      <c r="AS313" s="3317"/>
      <c r="AT313" s="3317"/>
      <c r="AU313" s="3317"/>
      <c r="AV313" s="3317"/>
      <c r="AW313" s="3317"/>
      <c r="AX313" s="3317"/>
      <c r="AY313" s="3317"/>
      <c r="AZ313" s="3317"/>
      <c r="BA313" s="3317"/>
      <c r="BB313" s="3317"/>
      <c r="BC313" s="3317"/>
      <c r="BD313" s="3317"/>
      <c r="BE313" s="3317"/>
      <c r="BF313" s="3317"/>
      <c r="BG313" s="3317"/>
      <c r="BH313" s="3317"/>
      <c r="BI313" s="3317"/>
      <c r="BJ313" s="3317"/>
      <c r="BK313" s="3317"/>
      <c r="BL313" s="3317"/>
      <c r="BM313" s="3317"/>
      <c r="BN313" s="3317"/>
      <c r="BO313" s="3317"/>
      <c r="BP313" s="3317"/>
      <c r="BQ313" s="3317"/>
      <c r="BR313" s="3317"/>
      <c r="BS313" s="3317"/>
      <c r="BT313" s="3317"/>
      <c r="BU313" s="3317"/>
      <c r="BV313" s="3317"/>
      <c r="BW313" s="3317"/>
      <c r="BX313" s="3317"/>
      <c r="BY313" s="3317"/>
      <c r="BZ313" s="3317"/>
      <c r="CA313" s="3317"/>
      <c r="CB313" s="3317"/>
      <c r="CC313" s="3317"/>
      <c r="CD313" s="3317"/>
      <c r="CE313" s="3317"/>
      <c r="CF313" s="3317"/>
      <c r="CG313" s="3317"/>
      <c r="CH313" s="3317"/>
      <c r="CI313" s="3317"/>
      <c r="CJ313" s="3317"/>
      <c r="CK313" s="3317"/>
      <c r="CL313" s="3317"/>
      <c r="CM313" s="3317"/>
      <c r="CN313" s="3317"/>
      <c r="CO313" s="3317"/>
      <c r="CP313" s="3321"/>
      <c r="CQ313" s="3317"/>
      <c r="DL313" s="3317"/>
      <c r="DM313" s="3317"/>
      <c r="DN313" s="3317"/>
      <c r="DO313" s="2916"/>
      <c r="DS313" s="3318"/>
      <c r="DT313" s="3318">
        <v>0</v>
      </c>
      <c r="DU313" s="3318">
        <f t="shared" si="439"/>
        <v>0</v>
      </c>
      <c r="DV313" s="3318">
        <f t="shared" si="439"/>
        <v>0</v>
      </c>
      <c r="DW313" s="3318">
        <f t="shared" si="439"/>
        <v>0</v>
      </c>
      <c r="DX313" s="3318">
        <f t="shared" si="439"/>
        <v>0</v>
      </c>
      <c r="DY313" s="3318">
        <f t="shared" si="439"/>
        <v>0</v>
      </c>
      <c r="DZ313" s="3318">
        <f t="shared" si="439"/>
        <v>0</v>
      </c>
      <c r="EA313" s="3318">
        <f t="shared" si="439"/>
        <v>0</v>
      </c>
      <c r="EB313" s="3318">
        <f t="shared" si="439"/>
        <v>0</v>
      </c>
      <c r="EC313" s="3318">
        <f t="shared" si="439"/>
        <v>0</v>
      </c>
      <c r="ED313" s="3318">
        <f t="shared" si="439"/>
        <v>0</v>
      </c>
      <c r="EE313" s="3318">
        <f t="shared" si="439"/>
        <v>0</v>
      </c>
      <c r="EF313" s="3318">
        <f t="shared" si="439"/>
        <v>0</v>
      </c>
      <c r="EG313" s="3318">
        <f t="shared" si="439"/>
        <v>0</v>
      </c>
      <c r="EH313" s="3318">
        <f t="shared" si="439"/>
        <v>0</v>
      </c>
      <c r="EI313" s="3319">
        <v>0</v>
      </c>
      <c r="EJ313" s="3319">
        <v>0</v>
      </c>
      <c r="EK313" s="3319">
        <v>0</v>
      </c>
      <c r="EL313" s="3319">
        <v>0</v>
      </c>
      <c r="EM313" s="3319">
        <v>0</v>
      </c>
      <c r="EN313" s="3319">
        <v>0</v>
      </c>
      <c r="EO313" s="3319">
        <v>0</v>
      </c>
      <c r="EP313" s="3319">
        <v>0</v>
      </c>
      <c r="EQ313" s="3319">
        <v>0</v>
      </c>
      <c r="ER313" s="3319">
        <v>0</v>
      </c>
      <c r="ES313" s="3319">
        <v>0</v>
      </c>
      <c r="ET313" s="3320"/>
      <c r="EU313" s="3320"/>
      <c r="EV313" s="3320"/>
      <c r="EW313" s="3320"/>
    </row>
    <row r="314" spans="1:153" s="2739" customFormat="1" ht="12">
      <c r="A314" s="3317"/>
      <c r="B314" s="3317"/>
      <c r="C314" s="3317"/>
      <c r="D314" s="3317"/>
      <c r="E314" s="3317"/>
      <c r="F314" s="3317"/>
      <c r="G314" s="3317"/>
      <c r="H314" s="3317"/>
      <c r="I314" s="3317"/>
      <c r="J314" s="3317"/>
      <c r="K314" s="3317"/>
      <c r="L314" s="3317"/>
      <c r="M314" s="3317"/>
      <c r="N314" s="3317"/>
      <c r="O314" s="3317"/>
      <c r="P314" s="3317"/>
      <c r="Q314" s="3317"/>
      <c r="R314" s="3317"/>
      <c r="S314" s="3317"/>
      <c r="T314" s="3317"/>
      <c r="U314" s="3317"/>
      <c r="V314" s="3317"/>
      <c r="W314" s="3317"/>
      <c r="X314" s="3317"/>
      <c r="Y314" s="3317"/>
      <c r="Z314" s="3317"/>
      <c r="AA314" s="3317"/>
      <c r="AB314" s="3317"/>
      <c r="AC314" s="3317"/>
      <c r="AD314" s="3317"/>
      <c r="AE314" s="3317"/>
      <c r="AF314" s="3317"/>
      <c r="AG314" s="3317"/>
      <c r="AH314" s="3317"/>
      <c r="AI314" s="3317"/>
      <c r="AJ314" s="3317"/>
      <c r="AK314" s="3317"/>
      <c r="AL314" s="3317"/>
      <c r="AM314" s="3317"/>
      <c r="AN314" s="3317"/>
      <c r="AO314" s="3317"/>
      <c r="AP314" s="3317"/>
      <c r="AQ314" s="3317"/>
      <c r="AR314" s="3317"/>
      <c r="AS314" s="3317"/>
      <c r="AT314" s="3317"/>
      <c r="AU314" s="3317"/>
      <c r="AV314" s="3317"/>
      <c r="AW314" s="3317"/>
      <c r="AX314" s="3317"/>
      <c r="AY314" s="3317"/>
      <c r="AZ314" s="3317"/>
      <c r="BA314" s="3317"/>
      <c r="BB314" s="3317"/>
      <c r="BC314" s="3317"/>
      <c r="BD314" s="3317"/>
      <c r="BE314" s="3317"/>
      <c r="BF314" s="3317"/>
      <c r="BG314" s="3317"/>
      <c r="BH314" s="3317"/>
      <c r="BI314" s="3317"/>
      <c r="BJ314" s="3317"/>
      <c r="BK314" s="3317"/>
      <c r="BL314" s="3317"/>
      <c r="BM314" s="3317"/>
      <c r="BN314" s="3317"/>
      <c r="BO314" s="3317"/>
      <c r="BP314" s="3317"/>
      <c r="BQ314" s="3317"/>
      <c r="BR314" s="3317"/>
      <c r="BS314" s="3317"/>
      <c r="BT314" s="3317"/>
      <c r="BU314" s="3317"/>
      <c r="BV314" s="3317"/>
      <c r="BW314" s="3317"/>
      <c r="BX314" s="3317"/>
      <c r="BY314" s="3317"/>
      <c r="BZ314" s="3317"/>
      <c r="CA314" s="3317"/>
      <c r="CB314" s="3317"/>
      <c r="CC314" s="3317"/>
      <c r="CD314" s="3317"/>
      <c r="CE314" s="3317"/>
      <c r="CF314" s="3317"/>
      <c r="CG314" s="3317"/>
      <c r="CH314" s="3317"/>
      <c r="CI314" s="3317"/>
      <c r="CJ314" s="3317"/>
      <c r="CK314" s="3317"/>
      <c r="CL314" s="3317"/>
      <c r="CM314" s="3317"/>
      <c r="CN314" s="3317"/>
      <c r="CO314" s="3317"/>
      <c r="CP314" s="3317"/>
      <c r="CQ314" s="3317"/>
      <c r="DL314" s="3317"/>
      <c r="DM314" s="3317"/>
      <c r="DN314" s="3317"/>
      <c r="DO314" s="2916"/>
      <c r="DS314" s="3318"/>
      <c r="DT314" s="3318"/>
      <c r="DU314" s="3318">
        <f>+DU$307/15</f>
        <v>-0.38946666666665808</v>
      </c>
      <c r="DV314" s="3318">
        <f t="shared" si="439"/>
        <v>-0.38946666666665808</v>
      </c>
      <c r="DW314" s="3318">
        <f t="shared" si="439"/>
        <v>-0.38946666666665808</v>
      </c>
      <c r="DX314" s="3318">
        <f t="shared" si="439"/>
        <v>-0.38946666666665808</v>
      </c>
      <c r="DY314" s="3318">
        <f t="shared" si="439"/>
        <v>-0.38946666666665808</v>
      </c>
      <c r="DZ314" s="3318">
        <f t="shared" si="439"/>
        <v>-0.38946666666665808</v>
      </c>
      <c r="EA314" s="3318">
        <f t="shared" si="439"/>
        <v>-0.38946666666665808</v>
      </c>
      <c r="EB314" s="3318">
        <f t="shared" si="439"/>
        <v>-0.38946666666665808</v>
      </c>
      <c r="EC314" s="3318">
        <f t="shared" si="439"/>
        <v>-0.38946666666665808</v>
      </c>
      <c r="ED314" s="3318">
        <f t="shared" si="439"/>
        <v>-0.38946666666665808</v>
      </c>
      <c r="EE314" s="3318">
        <f t="shared" si="439"/>
        <v>-0.38946666666665808</v>
      </c>
      <c r="EF314" s="3318">
        <f t="shared" si="439"/>
        <v>-0.38946666666665808</v>
      </c>
      <c r="EG314" s="3318">
        <f t="shared" si="439"/>
        <v>-0.38946666666665808</v>
      </c>
      <c r="EH314" s="3318">
        <f t="shared" si="439"/>
        <v>-0.38946666666665808</v>
      </c>
      <c r="EI314" s="3318">
        <f t="shared" si="439"/>
        <v>-0.38946666666665808</v>
      </c>
      <c r="EJ314" s="3319">
        <v>0</v>
      </c>
      <c r="EK314" s="3319">
        <v>0</v>
      </c>
      <c r="EL314" s="3319">
        <v>0</v>
      </c>
      <c r="EM314" s="3319">
        <v>0</v>
      </c>
      <c r="EN314" s="3319">
        <v>0</v>
      </c>
      <c r="EO314" s="3319">
        <v>0</v>
      </c>
      <c r="EP314" s="3319">
        <v>0</v>
      </c>
      <c r="EQ314" s="3319">
        <v>0</v>
      </c>
      <c r="ER314" s="3319">
        <v>0</v>
      </c>
      <c r="ES314" s="3319">
        <v>0</v>
      </c>
      <c r="ET314" s="3320"/>
      <c r="EU314" s="3320"/>
      <c r="EV314" s="3320"/>
      <c r="EW314" s="3320"/>
    </row>
    <row r="315" spans="1:153" s="2739" customFormat="1" ht="12">
      <c r="A315" s="3317"/>
      <c r="B315" s="3317"/>
      <c r="C315" s="3317"/>
      <c r="D315" s="3317"/>
      <c r="E315" s="3317"/>
      <c r="F315" s="3317"/>
      <c r="G315" s="3317"/>
      <c r="H315" s="3317"/>
      <c r="I315" s="3317"/>
      <c r="J315" s="3317"/>
      <c r="K315" s="3317"/>
      <c r="L315" s="3317"/>
      <c r="M315" s="3317"/>
      <c r="N315" s="3317"/>
      <c r="O315" s="3317"/>
      <c r="P315" s="3317"/>
      <c r="Q315" s="3317"/>
      <c r="R315" s="3317"/>
      <c r="S315" s="3317"/>
      <c r="T315" s="3317"/>
      <c r="U315" s="3317"/>
      <c r="V315" s="3317"/>
      <c r="W315" s="3317"/>
      <c r="X315" s="3317"/>
      <c r="Y315" s="3317"/>
      <c r="Z315" s="3317"/>
      <c r="AA315" s="3317"/>
      <c r="AB315" s="3317"/>
      <c r="AC315" s="3317"/>
      <c r="AD315" s="3317"/>
      <c r="AE315" s="3317"/>
      <c r="AF315" s="3317"/>
      <c r="AG315" s="3317"/>
      <c r="AH315" s="3317"/>
      <c r="AI315" s="3317"/>
      <c r="AJ315" s="3317"/>
      <c r="AK315" s="3317"/>
      <c r="AL315" s="3317"/>
      <c r="AM315" s="3317"/>
      <c r="AN315" s="3317"/>
      <c r="AO315" s="3317"/>
      <c r="AP315" s="3317"/>
      <c r="AQ315" s="3317"/>
      <c r="AR315" s="3317"/>
      <c r="AS315" s="3317"/>
      <c r="AT315" s="3317"/>
      <c r="AU315" s="3317"/>
      <c r="AV315" s="3317"/>
      <c r="AW315" s="3317"/>
      <c r="AX315" s="3317"/>
      <c r="AY315" s="3317"/>
      <c r="AZ315" s="3317"/>
      <c r="BA315" s="3317"/>
      <c r="BB315" s="3317"/>
      <c r="BC315" s="3317"/>
      <c r="BD315" s="3317"/>
      <c r="BE315" s="3317"/>
      <c r="BF315" s="3317"/>
      <c r="BG315" s="3317"/>
      <c r="BH315" s="3317"/>
      <c r="BI315" s="3317"/>
      <c r="BJ315" s="3317"/>
      <c r="BK315" s="3317"/>
      <c r="BL315" s="3317"/>
      <c r="BM315" s="3317"/>
      <c r="BN315" s="3317"/>
      <c r="BO315" s="3317"/>
      <c r="BP315" s="3317"/>
      <c r="BQ315" s="3317"/>
      <c r="BR315" s="3317"/>
      <c r="BS315" s="3317"/>
      <c r="BT315" s="3317"/>
      <c r="BU315" s="3317"/>
      <c r="BV315" s="3317"/>
      <c r="BW315" s="3317"/>
      <c r="BX315" s="3317"/>
      <c r="BY315" s="3317"/>
      <c r="BZ315" s="3317"/>
      <c r="CA315" s="3317"/>
      <c r="CB315" s="3317"/>
      <c r="CC315" s="3317"/>
      <c r="CD315" s="3317"/>
      <c r="CE315" s="3317"/>
      <c r="CF315" s="3317"/>
      <c r="CG315" s="3317"/>
      <c r="CH315" s="3317"/>
      <c r="CI315" s="3317"/>
      <c r="CJ315" s="3317"/>
      <c r="CK315" s="3317"/>
      <c r="CL315" s="3317"/>
      <c r="CM315" s="3317"/>
      <c r="CN315" s="3317"/>
      <c r="CO315" s="3317"/>
      <c r="CP315" s="3317"/>
      <c r="CQ315" s="3317"/>
      <c r="DL315" s="3317"/>
      <c r="DM315" s="3317"/>
      <c r="DN315" s="3317"/>
      <c r="DO315" s="2916"/>
      <c r="DS315" s="3318"/>
      <c r="DT315" s="3318"/>
      <c r="DU315" s="3318"/>
      <c r="DV315" s="3318">
        <f>+DV$307/15</f>
        <v>5.3333333333284829E-3</v>
      </c>
      <c r="DW315" s="3318">
        <f t="shared" si="439"/>
        <v>5.3333333333284829E-3</v>
      </c>
      <c r="DX315" s="3318">
        <f t="shared" si="439"/>
        <v>5.3333333333284829E-3</v>
      </c>
      <c r="DY315" s="3318">
        <f t="shared" si="439"/>
        <v>5.3333333333284829E-3</v>
      </c>
      <c r="DZ315" s="3318">
        <f t="shared" si="439"/>
        <v>5.3333333333284829E-3</v>
      </c>
      <c r="EA315" s="3318">
        <f t="shared" si="439"/>
        <v>5.3333333333284829E-3</v>
      </c>
      <c r="EB315" s="3318">
        <f t="shared" si="439"/>
        <v>5.3333333333284829E-3</v>
      </c>
      <c r="EC315" s="3318">
        <f t="shared" si="439"/>
        <v>5.3333333333284829E-3</v>
      </c>
      <c r="ED315" s="3318">
        <f t="shared" si="439"/>
        <v>5.3333333333284829E-3</v>
      </c>
      <c r="EE315" s="3318">
        <f t="shared" si="439"/>
        <v>5.3333333333284829E-3</v>
      </c>
      <c r="EF315" s="3318">
        <f t="shared" si="439"/>
        <v>5.3333333333284829E-3</v>
      </c>
      <c r="EG315" s="3318">
        <f t="shared" si="439"/>
        <v>5.3333333333284829E-3</v>
      </c>
      <c r="EH315" s="3318">
        <f t="shared" si="439"/>
        <v>5.3333333333284829E-3</v>
      </c>
      <c r="EI315" s="3318">
        <f t="shared" si="439"/>
        <v>5.3333333333284829E-3</v>
      </c>
      <c r="EJ315" s="3318">
        <f t="shared" ref="EJ315:ES330" si="440">+EI315</f>
        <v>5.3333333333284829E-3</v>
      </c>
      <c r="EK315" s="3319">
        <v>0</v>
      </c>
      <c r="EL315" s="3319">
        <v>0</v>
      </c>
      <c r="EM315" s="3319">
        <v>0</v>
      </c>
      <c r="EN315" s="3319">
        <v>0</v>
      </c>
      <c r="EO315" s="3319">
        <v>0</v>
      </c>
      <c r="EP315" s="3319">
        <v>0</v>
      </c>
      <c r="EQ315" s="3319">
        <v>0</v>
      </c>
      <c r="ER315" s="3319">
        <v>0</v>
      </c>
      <c r="ES315" s="3319">
        <v>0</v>
      </c>
      <c r="ET315" s="3320"/>
      <c r="EU315" s="3320"/>
      <c r="EV315" s="3320"/>
      <c r="EW315" s="3320"/>
    </row>
    <row r="316" spans="1:153" s="2739" customFormat="1" ht="12">
      <c r="A316" s="3317"/>
      <c r="B316" s="3317"/>
      <c r="C316" s="3317"/>
      <c r="D316" s="3317"/>
      <c r="E316" s="3317"/>
      <c r="F316" s="3317"/>
      <c r="G316" s="3317"/>
      <c r="H316" s="3317"/>
      <c r="I316" s="3317"/>
      <c r="J316" s="3317"/>
      <c r="K316" s="3317"/>
      <c r="L316" s="3317"/>
      <c r="M316" s="3317"/>
      <c r="N316" s="3317"/>
      <c r="O316" s="3317"/>
      <c r="P316" s="3317"/>
      <c r="Q316" s="3317"/>
      <c r="R316" s="3317"/>
      <c r="S316" s="3317"/>
      <c r="T316" s="3317"/>
      <c r="U316" s="3317"/>
      <c r="V316" s="3317"/>
      <c r="W316" s="3317"/>
      <c r="X316" s="3317"/>
      <c r="Y316" s="3317"/>
      <c r="Z316" s="3317"/>
      <c r="AA316" s="3317"/>
      <c r="AB316" s="3317"/>
      <c r="AC316" s="3317"/>
      <c r="AD316" s="3317"/>
      <c r="AE316" s="3317"/>
      <c r="AF316" s="3317"/>
      <c r="AG316" s="3317"/>
      <c r="AH316" s="3317"/>
      <c r="AI316" s="3317"/>
      <c r="AJ316" s="3317"/>
      <c r="AK316" s="3317"/>
      <c r="AL316" s="3317"/>
      <c r="AM316" s="3317"/>
      <c r="AN316" s="3317"/>
      <c r="AO316" s="3317"/>
      <c r="AP316" s="3317"/>
      <c r="AQ316" s="3317"/>
      <c r="AR316" s="3317"/>
      <c r="AS316" s="3317"/>
      <c r="AT316" s="3317"/>
      <c r="AU316" s="3317"/>
      <c r="AV316" s="3317"/>
      <c r="AW316" s="3317"/>
      <c r="AX316" s="3317"/>
      <c r="AY316" s="3317"/>
      <c r="AZ316" s="3317"/>
      <c r="BA316" s="3317"/>
      <c r="BB316" s="3317"/>
      <c r="BC316" s="3317"/>
      <c r="BD316" s="3317"/>
      <c r="BE316" s="3317"/>
      <c r="BF316" s="3317"/>
      <c r="BG316" s="3317"/>
      <c r="BH316" s="3317"/>
      <c r="BI316" s="3317"/>
      <c r="BJ316" s="3317"/>
      <c r="BK316" s="3317"/>
      <c r="BL316" s="3317"/>
      <c r="BM316" s="3317"/>
      <c r="BN316" s="3317"/>
      <c r="BO316" s="3317"/>
      <c r="BP316" s="3317"/>
      <c r="BQ316" s="3317"/>
      <c r="BR316" s="3317"/>
      <c r="BS316" s="3317"/>
      <c r="BT316" s="3317"/>
      <c r="BU316" s="3317"/>
      <c r="BV316" s="3317"/>
      <c r="BW316" s="3317"/>
      <c r="BX316" s="3317"/>
      <c r="BY316" s="3317"/>
      <c r="BZ316" s="3317"/>
      <c r="CA316" s="3317"/>
      <c r="CB316" s="3317"/>
      <c r="CC316" s="3317"/>
      <c r="CD316" s="3317"/>
      <c r="CE316" s="3317"/>
      <c r="CF316" s="3317"/>
      <c r="CG316" s="3317"/>
      <c r="CH316" s="3317"/>
      <c r="CI316" s="3317"/>
      <c r="CJ316" s="3317"/>
      <c r="CK316" s="3317"/>
      <c r="CL316" s="3317"/>
      <c r="CM316" s="3317"/>
      <c r="CN316" s="3317"/>
      <c r="CO316" s="3317"/>
      <c r="CP316" s="3317"/>
      <c r="CQ316" s="3317"/>
      <c r="DL316" s="3317"/>
      <c r="DM316" s="3317"/>
      <c r="DN316" s="3317"/>
      <c r="DO316" s="2916"/>
      <c r="DS316" s="3318"/>
      <c r="DT316" s="3318"/>
      <c r="DU316" s="3318"/>
      <c r="DV316" s="3318"/>
      <c r="DW316" s="3318">
        <f>+DW$307/15</f>
        <v>3.6912666666666762</v>
      </c>
      <c r="DX316" s="3318">
        <f t="shared" si="439"/>
        <v>3.6912666666666762</v>
      </c>
      <c r="DY316" s="3318">
        <f t="shared" si="439"/>
        <v>3.6912666666666762</v>
      </c>
      <c r="DZ316" s="3318">
        <f t="shared" si="439"/>
        <v>3.6912666666666762</v>
      </c>
      <c r="EA316" s="3318">
        <f t="shared" si="439"/>
        <v>3.6912666666666762</v>
      </c>
      <c r="EB316" s="3318">
        <f t="shared" si="439"/>
        <v>3.6912666666666762</v>
      </c>
      <c r="EC316" s="3318">
        <f t="shared" si="439"/>
        <v>3.6912666666666762</v>
      </c>
      <c r="ED316" s="3318">
        <f t="shared" si="439"/>
        <v>3.6912666666666762</v>
      </c>
      <c r="EE316" s="3318">
        <f t="shared" si="439"/>
        <v>3.6912666666666762</v>
      </c>
      <c r="EF316" s="3318">
        <f t="shared" si="439"/>
        <v>3.6912666666666762</v>
      </c>
      <c r="EG316" s="3318">
        <f t="shared" si="439"/>
        <v>3.6912666666666762</v>
      </c>
      <c r="EH316" s="3318">
        <f t="shared" si="439"/>
        <v>3.6912666666666762</v>
      </c>
      <c r="EI316" s="3318">
        <f t="shared" si="439"/>
        <v>3.6912666666666762</v>
      </c>
      <c r="EJ316" s="3318">
        <f t="shared" si="440"/>
        <v>3.6912666666666762</v>
      </c>
      <c r="EK316" s="3318">
        <f t="shared" si="440"/>
        <v>3.6912666666666762</v>
      </c>
      <c r="EL316" s="3319">
        <v>0</v>
      </c>
      <c r="EM316" s="3319">
        <v>0</v>
      </c>
      <c r="EN316" s="3319">
        <v>0</v>
      </c>
      <c r="EO316" s="3319">
        <v>0</v>
      </c>
      <c r="EP316" s="3319">
        <v>0</v>
      </c>
      <c r="EQ316" s="3319">
        <v>0</v>
      </c>
      <c r="ER316" s="3319">
        <v>0</v>
      </c>
      <c r="ES316" s="3319">
        <v>0</v>
      </c>
      <c r="ET316" s="3320"/>
      <c r="EU316" s="3320"/>
      <c r="EV316" s="3320"/>
      <c r="EW316" s="3320"/>
    </row>
    <row r="317" spans="1:153" s="2739" customFormat="1" ht="12">
      <c r="A317" s="3317"/>
      <c r="B317" s="3317"/>
      <c r="C317" s="3317"/>
      <c r="D317" s="3317"/>
      <c r="E317" s="3317"/>
      <c r="F317" s="3317"/>
      <c r="G317" s="3317"/>
      <c r="H317" s="3317"/>
      <c r="I317" s="3317"/>
      <c r="J317" s="3317"/>
      <c r="K317" s="3317"/>
      <c r="L317" s="3317"/>
      <c r="M317" s="3317"/>
      <c r="N317" s="3317"/>
      <c r="O317" s="3317"/>
      <c r="P317" s="3317"/>
      <c r="Q317" s="3317"/>
      <c r="R317" s="3317"/>
      <c r="S317" s="3317"/>
      <c r="T317" s="3317"/>
      <c r="U317" s="3317"/>
      <c r="V317" s="3317"/>
      <c r="W317" s="3317"/>
      <c r="X317" s="3317"/>
      <c r="Y317" s="3317"/>
      <c r="Z317" s="3317"/>
      <c r="AA317" s="3317"/>
      <c r="AB317" s="3317"/>
      <c r="AC317" s="3317"/>
      <c r="AD317" s="3317"/>
      <c r="AE317" s="3317"/>
      <c r="AF317" s="3317"/>
      <c r="AG317" s="3317"/>
      <c r="AH317" s="3317"/>
      <c r="AI317" s="3317"/>
      <c r="AJ317" s="3317"/>
      <c r="AK317" s="3317"/>
      <c r="AL317" s="3317"/>
      <c r="AM317" s="3317"/>
      <c r="AN317" s="3317"/>
      <c r="AO317" s="3317"/>
      <c r="AP317" s="3317"/>
      <c r="AQ317" s="3317"/>
      <c r="AR317" s="3317"/>
      <c r="AS317" s="3317"/>
      <c r="AT317" s="3317"/>
      <c r="AU317" s="3317"/>
      <c r="AV317" s="3317"/>
      <c r="AW317" s="3317"/>
      <c r="AX317" s="3317"/>
      <c r="AY317" s="3317"/>
      <c r="AZ317" s="3317"/>
      <c r="BA317" s="3317"/>
      <c r="BB317" s="3317"/>
      <c r="BC317" s="3317"/>
      <c r="BD317" s="3317"/>
      <c r="BE317" s="3317"/>
      <c r="BF317" s="3317"/>
      <c r="BG317" s="3317"/>
      <c r="BH317" s="3317"/>
      <c r="BI317" s="3317"/>
      <c r="BJ317" s="3317"/>
      <c r="BK317" s="3317"/>
      <c r="BL317" s="3317"/>
      <c r="BM317" s="3317"/>
      <c r="BN317" s="3317"/>
      <c r="BO317" s="3317"/>
      <c r="BP317" s="3317"/>
      <c r="BQ317" s="3317"/>
      <c r="BR317" s="3317"/>
      <c r="BS317" s="3317"/>
      <c r="BT317" s="3317"/>
      <c r="BU317" s="3317"/>
      <c r="BV317" s="3317"/>
      <c r="BW317" s="3317"/>
      <c r="BX317" s="3317"/>
      <c r="BY317" s="3317"/>
      <c r="BZ317" s="3317"/>
      <c r="CA317" s="3317"/>
      <c r="CB317" s="3317"/>
      <c r="CC317" s="3317"/>
      <c r="CD317" s="3317"/>
      <c r="CE317" s="3317"/>
      <c r="CF317" s="3317"/>
      <c r="CG317" s="3317"/>
      <c r="CH317" s="3317"/>
      <c r="CI317" s="3317"/>
      <c r="CJ317" s="3317"/>
      <c r="CK317" s="3317"/>
      <c r="CL317" s="3317"/>
      <c r="CM317" s="3317"/>
      <c r="CN317" s="3317"/>
      <c r="CO317" s="3317"/>
      <c r="CP317" s="3317"/>
      <c r="CQ317" s="3317"/>
      <c r="DL317" s="3317"/>
      <c r="DM317" s="3317"/>
      <c r="DN317" s="3317"/>
      <c r="DO317" s="2916"/>
      <c r="DS317" s="3318"/>
      <c r="DT317" s="3318"/>
      <c r="DU317" s="3318"/>
      <c r="DV317" s="3318"/>
      <c r="DW317" s="3318"/>
      <c r="DX317" s="3318">
        <f>+DX$307/15</f>
        <v>31.589533333333325</v>
      </c>
      <c r="DY317" s="3318">
        <f t="shared" si="439"/>
        <v>31.589533333333325</v>
      </c>
      <c r="DZ317" s="3318">
        <f t="shared" si="439"/>
        <v>31.589533333333325</v>
      </c>
      <c r="EA317" s="3318">
        <f t="shared" si="439"/>
        <v>31.589533333333325</v>
      </c>
      <c r="EB317" s="3318">
        <f t="shared" si="439"/>
        <v>31.589533333333325</v>
      </c>
      <c r="EC317" s="3318">
        <f t="shared" si="439"/>
        <v>31.589533333333325</v>
      </c>
      <c r="ED317" s="3318">
        <f t="shared" si="439"/>
        <v>31.589533333333325</v>
      </c>
      <c r="EE317" s="3318">
        <f t="shared" si="439"/>
        <v>31.589533333333325</v>
      </c>
      <c r="EF317" s="3318">
        <f t="shared" si="439"/>
        <v>31.589533333333325</v>
      </c>
      <c r="EG317" s="3318">
        <f t="shared" si="439"/>
        <v>31.589533333333325</v>
      </c>
      <c r="EH317" s="3318">
        <f t="shared" si="439"/>
        <v>31.589533333333325</v>
      </c>
      <c r="EI317" s="3318">
        <f t="shared" si="439"/>
        <v>31.589533333333325</v>
      </c>
      <c r="EJ317" s="3318">
        <f t="shared" si="440"/>
        <v>31.589533333333325</v>
      </c>
      <c r="EK317" s="3318">
        <f t="shared" si="440"/>
        <v>31.589533333333325</v>
      </c>
      <c r="EL317" s="3318">
        <f t="shared" si="440"/>
        <v>31.589533333333325</v>
      </c>
      <c r="EM317" s="3319">
        <v>0</v>
      </c>
      <c r="EN317" s="3319">
        <v>0</v>
      </c>
      <c r="EO317" s="3319">
        <v>0</v>
      </c>
      <c r="EP317" s="3319">
        <v>0</v>
      </c>
      <c r="EQ317" s="3319">
        <v>0</v>
      </c>
      <c r="ER317" s="3319">
        <v>0</v>
      </c>
      <c r="ES317" s="3319">
        <v>0</v>
      </c>
      <c r="ET317" s="3320"/>
      <c r="EU317" s="3320"/>
      <c r="EV317" s="3320"/>
      <c r="EW317" s="3320"/>
    </row>
    <row r="318" spans="1:153" s="2739" customFormat="1" ht="12">
      <c r="A318" s="3317"/>
      <c r="B318" s="3317"/>
      <c r="C318" s="3317"/>
      <c r="D318" s="3317"/>
      <c r="E318" s="3317"/>
      <c r="F318" s="3317"/>
      <c r="G318" s="3317"/>
      <c r="H318" s="3317"/>
      <c r="I318" s="3317"/>
      <c r="J318" s="3317"/>
      <c r="K318" s="3317"/>
      <c r="L318" s="3317"/>
      <c r="M318" s="3317"/>
      <c r="N318" s="3317"/>
      <c r="O318" s="3317"/>
      <c r="P318" s="3317"/>
      <c r="Q318" s="3317"/>
      <c r="R318" s="3317"/>
      <c r="S318" s="3317"/>
      <c r="T318" s="3317"/>
      <c r="U318" s="3317"/>
      <c r="V318" s="3317"/>
      <c r="W318" s="3317"/>
      <c r="X318" s="3317"/>
      <c r="Y318" s="3317"/>
      <c r="Z318" s="3317"/>
      <c r="AA318" s="3317"/>
      <c r="AB318" s="3317"/>
      <c r="AC318" s="3317"/>
      <c r="AD318" s="3317"/>
      <c r="AE318" s="3317"/>
      <c r="AF318" s="3317"/>
      <c r="AG318" s="3317"/>
      <c r="AH318" s="3317"/>
      <c r="AI318" s="3317"/>
      <c r="AJ318" s="3317"/>
      <c r="AK318" s="3317"/>
      <c r="AL318" s="3317"/>
      <c r="AM318" s="3317"/>
      <c r="AN318" s="3317"/>
      <c r="AO318" s="3317"/>
      <c r="AP318" s="3317"/>
      <c r="AQ318" s="3317"/>
      <c r="AR318" s="3317"/>
      <c r="AS318" s="3317"/>
      <c r="AT318" s="3317"/>
      <c r="AU318" s="3317"/>
      <c r="AV318" s="3317"/>
      <c r="AW318" s="3317"/>
      <c r="AX318" s="3317"/>
      <c r="AY318" s="3317"/>
      <c r="AZ318" s="3317"/>
      <c r="BA318" s="3317"/>
      <c r="BB318" s="3317"/>
      <c r="BC318" s="3317"/>
      <c r="BD318" s="3317"/>
      <c r="BE318" s="3317"/>
      <c r="BF318" s="3317"/>
      <c r="BG318" s="3317"/>
      <c r="BH318" s="3317"/>
      <c r="BI318" s="3317"/>
      <c r="BJ318" s="3317"/>
      <c r="BK318" s="3317"/>
      <c r="BL318" s="3317"/>
      <c r="BM318" s="3317"/>
      <c r="BN318" s="3317"/>
      <c r="BO318" s="3317"/>
      <c r="BP318" s="3317"/>
      <c r="BQ318" s="3317"/>
      <c r="BR318" s="3317"/>
      <c r="BS318" s="3317"/>
      <c r="BT318" s="3317"/>
      <c r="BU318" s="3317"/>
      <c r="BV318" s="3317"/>
      <c r="BW318" s="3317"/>
      <c r="BX318" s="3317"/>
      <c r="BY318" s="3317"/>
      <c r="BZ318" s="3317"/>
      <c r="CA318" s="3317"/>
      <c r="CB318" s="3317"/>
      <c r="CC318" s="3317"/>
      <c r="CD318" s="3317"/>
      <c r="CE318" s="3317"/>
      <c r="CF318" s="3317"/>
      <c r="CG318" s="3317"/>
      <c r="CH318" s="3317"/>
      <c r="CI318" s="3317"/>
      <c r="CJ318" s="3317"/>
      <c r="CK318" s="3317"/>
      <c r="CL318" s="3317"/>
      <c r="CM318" s="3317"/>
      <c r="CN318" s="3317"/>
      <c r="CO318" s="3317"/>
      <c r="CP318" s="3317"/>
      <c r="CQ318" s="3317"/>
      <c r="DL318" s="3317"/>
      <c r="DM318" s="3317"/>
      <c r="DN318" s="3317"/>
      <c r="DO318" s="2916"/>
      <c r="DS318" s="3318"/>
      <c r="DT318" s="3318"/>
      <c r="DU318" s="3318"/>
      <c r="DV318" s="3318"/>
      <c r="DW318" s="3318"/>
      <c r="DX318" s="3318"/>
      <c r="DY318" s="3318">
        <f>+DY$307/15</f>
        <v>13.09973333333334</v>
      </c>
      <c r="DZ318" s="3318">
        <f t="shared" si="439"/>
        <v>13.09973333333334</v>
      </c>
      <c r="EA318" s="3318">
        <f t="shared" si="439"/>
        <v>13.09973333333334</v>
      </c>
      <c r="EB318" s="3318">
        <f t="shared" si="439"/>
        <v>13.09973333333334</v>
      </c>
      <c r="EC318" s="3318">
        <f t="shared" si="439"/>
        <v>13.09973333333334</v>
      </c>
      <c r="ED318" s="3318">
        <f t="shared" si="439"/>
        <v>13.09973333333334</v>
      </c>
      <c r="EE318" s="3318">
        <f t="shared" si="439"/>
        <v>13.09973333333334</v>
      </c>
      <c r="EF318" s="3318">
        <f t="shared" si="439"/>
        <v>13.09973333333334</v>
      </c>
      <c r="EG318" s="3318">
        <f t="shared" si="439"/>
        <v>13.09973333333334</v>
      </c>
      <c r="EH318" s="3318">
        <f t="shared" si="439"/>
        <v>13.09973333333334</v>
      </c>
      <c r="EI318" s="3318">
        <f t="shared" si="439"/>
        <v>13.09973333333334</v>
      </c>
      <c r="EJ318" s="3318">
        <f t="shared" si="440"/>
        <v>13.09973333333334</v>
      </c>
      <c r="EK318" s="3318">
        <f t="shared" si="440"/>
        <v>13.09973333333334</v>
      </c>
      <c r="EL318" s="3318">
        <f t="shared" si="440"/>
        <v>13.09973333333334</v>
      </c>
      <c r="EM318" s="3318">
        <f t="shared" si="440"/>
        <v>13.09973333333334</v>
      </c>
      <c r="EN318" s="3319">
        <v>0</v>
      </c>
      <c r="EO318" s="3319">
        <v>0</v>
      </c>
      <c r="EP318" s="3319">
        <v>0</v>
      </c>
      <c r="EQ318" s="3319">
        <v>0</v>
      </c>
      <c r="ER318" s="3319">
        <v>0</v>
      </c>
      <c r="ES318" s="3319">
        <v>0</v>
      </c>
      <c r="ET318" s="3320"/>
      <c r="EU318" s="3320"/>
      <c r="EV318" s="3320"/>
      <c r="EW318" s="3320"/>
    </row>
    <row r="319" spans="1:153" s="2739" customFormat="1" ht="12">
      <c r="A319" s="1883"/>
      <c r="B319" s="1883"/>
      <c r="C319" s="1883"/>
      <c r="D319" s="1883"/>
      <c r="E319" s="1883"/>
      <c r="F319" s="1883"/>
      <c r="G319" s="1883"/>
      <c r="H319" s="1883"/>
      <c r="I319" s="1883"/>
      <c r="J319" s="1883"/>
      <c r="K319" s="1883"/>
      <c r="L319" s="1883"/>
      <c r="M319" s="1883"/>
      <c r="N319" s="1883"/>
      <c r="O319" s="1883"/>
      <c r="P319" s="1883"/>
      <c r="Q319" s="1883"/>
      <c r="R319" s="1883"/>
      <c r="S319" s="1883"/>
      <c r="T319" s="1883"/>
      <c r="U319" s="1883"/>
      <c r="V319" s="1883"/>
      <c r="W319" s="1883"/>
      <c r="X319" s="1883"/>
      <c r="Y319" s="1883"/>
      <c r="Z319" s="1883"/>
      <c r="AA319" s="1883"/>
      <c r="AB319" s="1883"/>
      <c r="AC319" s="1883"/>
      <c r="AD319" s="1883"/>
      <c r="AE319" s="1883"/>
      <c r="AF319" s="1883"/>
      <c r="AG319" s="1883"/>
      <c r="AH319" s="1883"/>
      <c r="AI319" s="1883"/>
      <c r="AJ319" s="1883"/>
      <c r="AK319" s="1883"/>
      <c r="AL319" s="1883"/>
      <c r="AM319" s="1883"/>
      <c r="AN319" s="1883"/>
      <c r="AO319" s="1883"/>
      <c r="AP319" s="1883"/>
      <c r="AQ319" s="1883"/>
      <c r="AR319" s="1883"/>
      <c r="AS319" s="1883"/>
      <c r="AT319" s="1883"/>
      <c r="AU319" s="1883"/>
      <c r="AV319" s="1883"/>
      <c r="AW319" s="1883"/>
      <c r="AX319" s="1883"/>
      <c r="AY319" s="1883"/>
      <c r="AZ319" s="1883"/>
      <c r="BA319" s="1883"/>
      <c r="BB319" s="1883"/>
      <c r="BC319" s="1883"/>
      <c r="BD319" s="1883"/>
      <c r="BE319" s="1883"/>
      <c r="BF319" s="1883"/>
      <c r="BG319" s="1883"/>
      <c r="BH319" s="1883"/>
      <c r="BI319" s="1883"/>
      <c r="BJ319" s="1883"/>
      <c r="BK319" s="1883"/>
      <c r="BL319" s="1883"/>
      <c r="BM319" s="1883"/>
      <c r="BN319" s="1883"/>
      <c r="BO319" s="1883"/>
      <c r="BP319" s="1883"/>
      <c r="BQ319" s="1883"/>
      <c r="BR319" s="1883"/>
      <c r="BS319" s="1883"/>
      <c r="BT319" s="1883"/>
      <c r="BU319" s="1883"/>
      <c r="BV319" s="1883"/>
      <c r="BW319" s="1883"/>
      <c r="BX319" s="1883"/>
      <c r="BY319" s="1883"/>
      <c r="BZ319" s="1883"/>
      <c r="CA319" s="1883"/>
      <c r="CB319" s="1883"/>
      <c r="CC319" s="1883"/>
      <c r="CD319" s="1883"/>
      <c r="CE319" s="1883"/>
      <c r="CF319" s="1883"/>
      <c r="CG319" s="1883"/>
      <c r="CH319" s="1883"/>
      <c r="CI319" s="1883"/>
      <c r="CJ319" s="1883"/>
      <c r="CK319" s="1883"/>
      <c r="CL319" s="1883"/>
      <c r="CM319" s="1883"/>
      <c r="CN319" s="1883"/>
      <c r="CO319" s="1883"/>
      <c r="CP319" s="1883"/>
      <c r="CQ319" s="1883"/>
      <c r="DL319" s="1883"/>
      <c r="DM319" s="1883"/>
      <c r="DN319" s="1883"/>
      <c r="DO319" s="2916"/>
      <c r="DS319" s="3322"/>
      <c r="DT319" s="3322"/>
      <c r="DU319" s="3322"/>
      <c r="DV319" s="3322"/>
      <c r="DW319" s="3322"/>
      <c r="DX319" s="3322"/>
      <c r="DY319" s="3322"/>
      <c r="DZ319" s="3318">
        <f>+DZ$307/15</f>
        <v>29.213733333333327</v>
      </c>
      <c r="EA319" s="3318">
        <f t="shared" si="439"/>
        <v>29.213733333333327</v>
      </c>
      <c r="EB319" s="3318">
        <f t="shared" si="439"/>
        <v>29.213733333333327</v>
      </c>
      <c r="EC319" s="3318">
        <f t="shared" si="439"/>
        <v>29.213733333333327</v>
      </c>
      <c r="ED319" s="3318">
        <f t="shared" si="439"/>
        <v>29.213733333333327</v>
      </c>
      <c r="EE319" s="3318">
        <f t="shared" si="439"/>
        <v>29.213733333333327</v>
      </c>
      <c r="EF319" s="3318">
        <f t="shared" si="439"/>
        <v>29.213733333333327</v>
      </c>
      <c r="EG319" s="3318">
        <f t="shared" si="439"/>
        <v>29.213733333333327</v>
      </c>
      <c r="EH319" s="3318">
        <f t="shared" si="439"/>
        <v>29.213733333333327</v>
      </c>
      <c r="EI319" s="3318">
        <f t="shared" si="439"/>
        <v>29.213733333333327</v>
      </c>
      <c r="EJ319" s="3318">
        <f t="shared" si="440"/>
        <v>29.213733333333327</v>
      </c>
      <c r="EK319" s="3318">
        <f t="shared" si="440"/>
        <v>29.213733333333327</v>
      </c>
      <c r="EL319" s="3318">
        <f t="shared" si="440"/>
        <v>29.213733333333327</v>
      </c>
      <c r="EM319" s="3318">
        <f t="shared" si="440"/>
        <v>29.213733333333327</v>
      </c>
      <c r="EN319" s="3318">
        <f t="shared" si="440"/>
        <v>29.213733333333327</v>
      </c>
      <c r="EO319" s="3319">
        <v>0</v>
      </c>
      <c r="EP319" s="3319">
        <v>0</v>
      </c>
      <c r="EQ319" s="3319">
        <v>0</v>
      </c>
      <c r="ER319" s="3319">
        <v>0</v>
      </c>
      <c r="ES319" s="3319">
        <v>0</v>
      </c>
      <c r="ET319" s="3320"/>
      <c r="EU319" s="3320"/>
      <c r="EV319" s="3320"/>
      <c r="EW319" s="3320"/>
    </row>
    <row r="320" spans="1:153" s="2739" customFormat="1" ht="12">
      <c r="A320" s="3156"/>
      <c r="B320" s="3156"/>
      <c r="C320" s="3156"/>
      <c r="D320" s="3156"/>
      <c r="E320" s="3156"/>
      <c r="F320" s="3156"/>
      <c r="G320" s="3156"/>
      <c r="H320" s="3156"/>
      <c r="I320" s="3156"/>
      <c r="J320" s="3156"/>
      <c r="K320" s="3156"/>
      <c r="L320" s="3156"/>
      <c r="M320" s="3156"/>
      <c r="N320" s="3156"/>
      <c r="O320" s="3156"/>
      <c r="P320" s="3156"/>
      <c r="Q320" s="3156"/>
      <c r="R320" s="3156"/>
      <c r="S320" s="3156"/>
      <c r="T320" s="3156"/>
      <c r="U320" s="3156"/>
      <c r="V320" s="3156"/>
      <c r="W320" s="3156"/>
      <c r="X320" s="3156"/>
      <c r="Y320" s="3156"/>
      <c r="Z320" s="3156"/>
      <c r="AA320" s="3156"/>
      <c r="AB320" s="3156"/>
      <c r="AC320" s="3156"/>
      <c r="AD320" s="3156"/>
      <c r="AE320" s="3156"/>
      <c r="AF320" s="3156"/>
      <c r="AG320" s="3156"/>
      <c r="AH320" s="3156"/>
      <c r="AI320" s="3156"/>
      <c r="AJ320" s="3156"/>
      <c r="AK320" s="3156"/>
      <c r="AL320" s="3156"/>
      <c r="AM320" s="3156"/>
      <c r="AN320" s="3156"/>
      <c r="AO320" s="3156"/>
      <c r="AP320" s="3156"/>
      <c r="AQ320" s="3156"/>
      <c r="AR320" s="3156"/>
      <c r="AS320" s="3156"/>
      <c r="AT320" s="3156"/>
      <c r="AU320" s="3156"/>
      <c r="AV320" s="3156"/>
      <c r="AW320" s="3156"/>
      <c r="AX320" s="3156"/>
      <c r="AY320" s="3156"/>
      <c r="AZ320" s="3156"/>
      <c r="BA320" s="3156"/>
      <c r="BB320" s="3156"/>
      <c r="BC320" s="3156"/>
      <c r="BD320" s="3156"/>
      <c r="BE320" s="3156"/>
      <c r="BF320" s="3156"/>
      <c r="BG320" s="3156"/>
      <c r="BH320" s="3156"/>
      <c r="BI320" s="3156"/>
      <c r="BJ320" s="3156"/>
      <c r="BK320" s="3156"/>
      <c r="BL320" s="3156"/>
      <c r="BM320" s="3156"/>
      <c r="BN320" s="3156"/>
      <c r="BO320" s="3156"/>
      <c r="BP320" s="3156"/>
      <c r="BQ320" s="3156"/>
      <c r="BR320" s="3156"/>
      <c r="BS320" s="3156"/>
      <c r="BT320" s="3156"/>
      <c r="BU320" s="3156"/>
      <c r="BV320" s="3156"/>
      <c r="BW320" s="3156"/>
      <c r="BX320" s="3156"/>
      <c r="BY320" s="3156"/>
      <c r="BZ320" s="3156"/>
      <c r="CA320" s="3156"/>
      <c r="CB320" s="3156"/>
      <c r="CC320" s="3156"/>
      <c r="CD320" s="3156"/>
      <c r="CE320" s="3156"/>
      <c r="CF320" s="3156"/>
      <c r="CG320" s="3156"/>
      <c r="CH320" s="3156"/>
      <c r="CI320" s="3156"/>
      <c r="CJ320" s="3156"/>
      <c r="CK320" s="3156"/>
      <c r="CL320" s="3156"/>
      <c r="CM320" s="3156"/>
      <c r="CN320" s="3156"/>
      <c r="CO320" s="3156"/>
      <c r="CP320" s="3156"/>
      <c r="CQ320" s="3156"/>
      <c r="DL320" s="3156"/>
      <c r="DM320" s="3156"/>
      <c r="DN320" s="3156"/>
      <c r="DO320" s="2916"/>
      <c r="DS320" s="3323"/>
      <c r="DT320" s="3323"/>
      <c r="DU320" s="3323"/>
      <c r="DV320" s="3323"/>
      <c r="DW320" s="3323"/>
      <c r="DX320" s="3323"/>
      <c r="DY320" s="3323"/>
      <c r="DZ320" s="3322"/>
      <c r="EA320" s="3318">
        <f>+EA$307/15</f>
        <v>8.845133333333342</v>
      </c>
      <c r="EB320" s="3318">
        <f t="shared" si="439"/>
        <v>8.845133333333342</v>
      </c>
      <c r="EC320" s="3318">
        <f t="shared" si="439"/>
        <v>8.845133333333342</v>
      </c>
      <c r="ED320" s="3318">
        <f t="shared" si="439"/>
        <v>8.845133333333342</v>
      </c>
      <c r="EE320" s="3318">
        <f t="shared" si="439"/>
        <v>8.845133333333342</v>
      </c>
      <c r="EF320" s="3318">
        <f t="shared" si="439"/>
        <v>8.845133333333342</v>
      </c>
      <c r="EG320" s="3318">
        <f t="shared" si="439"/>
        <v>8.845133333333342</v>
      </c>
      <c r="EH320" s="3318">
        <f t="shared" si="439"/>
        <v>8.845133333333342</v>
      </c>
      <c r="EI320" s="3318">
        <f t="shared" si="439"/>
        <v>8.845133333333342</v>
      </c>
      <c r="EJ320" s="3318">
        <f t="shared" si="440"/>
        <v>8.845133333333342</v>
      </c>
      <c r="EK320" s="3318">
        <f t="shared" si="440"/>
        <v>8.845133333333342</v>
      </c>
      <c r="EL320" s="3318">
        <f t="shared" si="440"/>
        <v>8.845133333333342</v>
      </c>
      <c r="EM320" s="3318">
        <f t="shared" si="440"/>
        <v>8.845133333333342</v>
      </c>
      <c r="EN320" s="3318">
        <f t="shared" si="440"/>
        <v>8.845133333333342</v>
      </c>
      <c r="EO320" s="3318">
        <f t="shared" si="440"/>
        <v>8.845133333333342</v>
      </c>
      <c r="EP320" s="3319">
        <v>0</v>
      </c>
      <c r="EQ320" s="3319">
        <v>0</v>
      </c>
      <c r="ER320" s="3319">
        <v>0</v>
      </c>
      <c r="ES320" s="3319">
        <v>0</v>
      </c>
      <c r="ET320" s="3320"/>
      <c r="EU320" s="3320"/>
      <c r="EV320" s="3320"/>
      <c r="EW320" s="3320"/>
    </row>
    <row r="321" spans="1:153" s="2739" customFormat="1" ht="12">
      <c r="A321" s="3156"/>
      <c r="B321" s="3156"/>
      <c r="C321" s="3156"/>
      <c r="D321" s="3156"/>
      <c r="E321" s="3156"/>
      <c r="F321" s="3156"/>
      <c r="G321" s="3156"/>
      <c r="H321" s="3156"/>
      <c r="I321" s="3156"/>
      <c r="J321" s="3156"/>
      <c r="K321" s="3156"/>
      <c r="L321" s="3156"/>
      <c r="M321" s="3156"/>
      <c r="N321" s="3156"/>
      <c r="O321" s="3156"/>
      <c r="P321" s="3156"/>
      <c r="Q321" s="3156"/>
      <c r="R321" s="3156"/>
      <c r="S321" s="3156"/>
      <c r="T321" s="3156"/>
      <c r="U321" s="3156"/>
      <c r="V321" s="3156"/>
      <c r="W321" s="3156"/>
      <c r="X321" s="3156"/>
      <c r="Y321" s="3156"/>
      <c r="Z321" s="3156"/>
      <c r="AA321" s="3156"/>
      <c r="AB321" s="3156"/>
      <c r="AC321" s="3156"/>
      <c r="AD321" s="3156"/>
      <c r="AE321" s="3156"/>
      <c r="AF321" s="3156"/>
      <c r="AG321" s="3156"/>
      <c r="AH321" s="3156"/>
      <c r="AI321" s="3156"/>
      <c r="AJ321" s="3156"/>
      <c r="AK321" s="3156"/>
      <c r="AL321" s="3156"/>
      <c r="AM321" s="3156"/>
      <c r="AN321" s="3156"/>
      <c r="AO321" s="3156"/>
      <c r="AP321" s="3156"/>
      <c r="AQ321" s="3156"/>
      <c r="AR321" s="3156"/>
      <c r="AS321" s="3156"/>
      <c r="AT321" s="3156"/>
      <c r="AU321" s="3156"/>
      <c r="AV321" s="3156"/>
      <c r="AW321" s="3156"/>
      <c r="AX321" s="3156"/>
      <c r="AY321" s="3156"/>
      <c r="AZ321" s="3156"/>
      <c r="BA321" s="3156"/>
      <c r="BB321" s="3156"/>
      <c r="BC321" s="3156"/>
      <c r="BD321" s="3156"/>
      <c r="BE321" s="3156"/>
      <c r="BF321" s="3156"/>
      <c r="BG321" s="3156"/>
      <c r="BH321" s="3156"/>
      <c r="BI321" s="3156"/>
      <c r="BJ321" s="3156"/>
      <c r="BK321" s="3156"/>
      <c r="BL321" s="3156"/>
      <c r="BM321" s="3156"/>
      <c r="BN321" s="3156"/>
      <c r="BO321" s="3156"/>
      <c r="BP321" s="3156"/>
      <c r="BQ321" s="3156"/>
      <c r="BR321" s="3156"/>
      <c r="BS321" s="3156"/>
      <c r="BT321" s="3156"/>
      <c r="BU321" s="3156"/>
      <c r="BV321" s="3156"/>
      <c r="BW321" s="3156"/>
      <c r="BX321" s="3156"/>
      <c r="BY321" s="3156"/>
      <c r="BZ321" s="3156"/>
      <c r="CA321" s="3156"/>
      <c r="CB321" s="3156"/>
      <c r="CC321" s="3156"/>
      <c r="CD321" s="3156"/>
      <c r="CE321" s="3156"/>
      <c r="CF321" s="3156"/>
      <c r="CG321" s="3156"/>
      <c r="CH321" s="3156"/>
      <c r="CI321" s="3156"/>
      <c r="CJ321" s="3156"/>
      <c r="CK321" s="3156"/>
      <c r="CL321" s="3156"/>
      <c r="CM321" s="3156"/>
      <c r="CN321" s="3156"/>
      <c r="CO321" s="3156"/>
      <c r="CP321" s="3156"/>
      <c r="CQ321" s="3156"/>
      <c r="DL321" s="3156"/>
      <c r="DM321" s="3156"/>
      <c r="DN321" s="3156"/>
      <c r="DO321" s="2916"/>
      <c r="DS321" s="3323"/>
      <c r="DT321" s="3323"/>
      <c r="DU321" s="3323"/>
      <c r="DV321" s="3323"/>
      <c r="DW321" s="3323"/>
      <c r="DX321" s="3323"/>
      <c r="DY321" s="3323"/>
      <c r="DZ321" s="3323"/>
      <c r="EA321" s="3322"/>
      <c r="EB321" s="3318">
        <f>+EB$307/15</f>
        <v>12.545599999999983</v>
      </c>
      <c r="EC321" s="3318">
        <f t="shared" si="439"/>
        <v>12.545599999999983</v>
      </c>
      <c r="ED321" s="3318">
        <f t="shared" si="439"/>
        <v>12.545599999999983</v>
      </c>
      <c r="EE321" s="3318">
        <f t="shared" si="439"/>
        <v>12.545599999999983</v>
      </c>
      <c r="EF321" s="3318">
        <f t="shared" si="439"/>
        <v>12.545599999999983</v>
      </c>
      <c r="EG321" s="3318">
        <f t="shared" si="439"/>
        <v>12.545599999999983</v>
      </c>
      <c r="EH321" s="3318">
        <f t="shared" si="439"/>
        <v>12.545599999999983</v>
      </c>
      <c r="EI321" s="3318">
        <f t="shared" si="439"/>
        <v>12.545599999999983</v>
      </c>
      <c r="EJ321" s="3318">
        <f t="shared" si="440"/>
        <v>12.545599999999983</v>
      </c>
      <c r="EK321" s="3318">
        <f t="shared" si="440"/>
        <v>12.545599999999983</v>
      </c>
      <c r="EL321" s="3318">
        <f t="shared" si="440"/>
        <v>12.545599999999983</v>
      </c>
      <c r="EM321" s="3318">
        <f t="shared" si="440"/>
        <v>12.545599999999983</v>
      </c>
      <c r="EN321" s="3318">
        <f t="shared" si="440"/>
        <v>12.545599999999983</v>
      </c>
      <c r="EO321" s="3318">
        <f t="shared" si="440"/>
        <v>12.545599999999983</v>
      </c>
      <c r="EP321" s="3318">
        <f t="shared" si="440"/>
        <v>12.545599999999983</v>
      </c>
      <c r="EQ321" s="3319">
        <v>0</v>
      </c>
      <c r="ER321" s="3319">
        <v>0</v>
      </c>
      <c r="ES321" s="3319">
        <v>0</v>
      </c>
      <c r="ET321" s="3320"/>
      <c r="EU321" s="3320"/>
      <c r="EV321" s="3320"/>
      <c r="EW321" s="3320"/>
    </row>
    <row r="322" spans="1:153" s="2739" customFormat="1" ht="12">
      <c r="A322" s="3156"/>
      <c r="B322" s="3156"/>
      <c r="C322" s="3156"/>
      <c r="D322" s="3156"/>
      <c r="E322" s="3156"/>
      <c r="F322" s="3156"/>
      <c r="G322" s="3156"/>
      <c r="H322" s="3156"/>
      <c r="I322" s="3156"/>
      <c r="J322" s="3156"/>
      <c r="K322" s="3156"/>
      <c r="L322" s="3156"/>
      <c r="M322" s="3156"/>
      <c r="N322" s="3156"/>
      <c r="O322" s="3156"/>
      <c r="P322" s="3156"/>
      <c r="Q322" s="3156"/>
      <c r="R322" s="3156"/>
      <c r="S322" s="3156"/>
      <c r="T322" s="3156"/>
      <c r="U322" s="3156"/>
      <c r="V322" s="3156"/>
      <c r="W322" s="3156"/>
      <c r="X322" s="3156"/>
      <c r="Y322" s="3156"/>
      <c r="Z322" s="3156"/>
      <c r="AA322" s="3156"/>
      <c r="AB322" s="3156"/>
      <c r="AC322" s="3156"/>
      <c r="AD322" s="3156"/>
      <c r="AE322" s="3156"/>
      <c r="AF322" s="3156"/>
      <c r="AG322" s="3156"/>
      <c r="AH322" s="3156"/>
      <c r="AI322" s="3156"/>
      <c r="AJ322" s="3156"/>
      <c r="AK322" s="3156"/>
      <c r="AL322" s="3156"/>
      <c r="AM322" s="3156"/>
      <c r="AN322" s="3156"/>
      <c r="AO322" s="3156"/>
      <c r="AP322" s="3156"/>
      <c r="AQ322" s="3156"/>
      <c r="AR322" s="3156"/>
      <c r="AS322" s="3156"/>
      <c r="AT322" s="3156"/>
      <c r="AU322" s="3156"/>
      <c r="AV322" s="3156"/>
      <c r="AW322" s="3156"/>
      <c r="AX322" s="3156"/>
      <c r="AY322" s="3156"/>
      <c r="AZ322" s="3156"/>
      <c r="BA322" s="3156"/>
      <c r="BB322" s="3156"/>
      <c r="BC322" s="3156"/>
      <c r="BD322" s="3156"/>
      <c r="BE322" s="3156"/>
      <c r="BF322" s="3156"/>
      <c r="BG322" s="3156"/>
      <c r="BH322" s="3156"/>
      <c r="BI322" s="3156"/>
      <c r="BJ322" s="3156"/>
      <c r="BK322" s="3156"/>
      <c r="BL322" s="3156"/>
      <c r="BM322" s="3156"/>
      <c r="BN322" s="3156"/>
      <c r="BO322" s="3156"/>
      <c r="BP322" s="3156"/>
      <c r="BQ322" s="3156"/>
      <c r="BR322" s="3156"/>
      <c r="BS322" s="3156"/>
      <c r="BT322" s="3156"/>
      <c r="BU322" s="3156"/>
      <c r="BV322" s="3156"/>
      <c r="BW322" s="3156"/>
      <c r="BX322" s="3156"/>
      <c r="BY322" s="3156"/>
      <c r="BZ322" s="3156"/>
      <c r="CA322" s="3156"/>
      <c r="CB322" s="3156"/>
      <c r="CC322" s="3156"/>
      <c r="CD322" s="3156"/>
      <c r="CE322" s="3156"/>
      <c r="CF322" s="3156"/>
      <c r="CG322" s="3156"/>
      <c r="CH322" s="3156"/>
      <c r="CI322" s="3156"/>
      <c r="CJ322" s="3156"/>
      <c r="CK322" s="3156"/>
      <c r="CL322" s="3156"/>
      <c r="CM322" s="3156"/>
      <c r="CN322" s="3156"/>
      <c r="CO322" s="3156"/>
      <c r="CP322" s="3156"/>
      <c r="CQ322" s="3156"/>
      <c r="DL322" s="3156"/>
      <c r="DM322" s="3156"/>
      <c r="DN322" s="3156"/>
      <c r="DO322" s="2916"/>
      <c r="DS322" s="3323"/>
      <c r="DT322" s="3323"/>
      <c r="DU322" s="3323"/>
      <c r="DV322" s="3323"/>
      <c r="DW322" s="3323"/>
      <c r="DX322" s="3323"/>
      <c r="DY322" s="3323"/>
      <c r="DZ322" s="3323"/>
      <c r="EA322" s="3322"/>
      <c r="EB322" s="3318"/>
      <c r="EC322" s="3318">
        <f>+EC$307/15</f>
        <v>13.991733333333347</v>
      </c>
      <c r="ED322" s="3318">
        <f t="shared" si="439"/>
        <v>13.991733333333347</v>
      </c>
      <c r="EE322" s="3318">
        <f t="shared" si="439"/>
        <v>13.991733333333347</v>
      </c>
      <c r="EF322" s="3318">
        <f t="shared" si="439"/>
        <v>13.991733333333347</v>
      </c>
      <c r="EG322" s="3318">
        <f t="shared" si="439"/>
        <v>13.991733333333347</v>
      </c>
      <c r="EH322" s="3318">
        <f t="shared" si="439"/>
        <v>13.991733333333347</v>
      </c>
      <c r="EI322" s="3318">
        <f t="shared" si="439"/>
        <v>13.991733333333347</v>
      </c>
      <c r="EJ322" s="3318">
        <f t="shared" si="440"/>
        <v>13.991733333333347</v>
      </c>
      <c r="EK322" s="3318">
        <f t="shared" si="440"/>
        <v>13.991733333333347</v>
      </c>
      <c r="EL322" s="3318">
        <f t="shared" si="440"/>
        <v>13.991733333333347</v>
      </c>
      <c r="EM322" s="3318">
        <f t="shared" si="440"/>
        <v>13.991733333333347</v>
      </c>
      <c r="EN322" s="3318">
        <f t="shared" si="440"/>
        <v>13.991733333333347</v>
      </c>
      <c r="EO322" s="3318">
        <f t="shared" si="440"/>
        <v>13.991733333333347</v>
      </c>
      <c r="EP322" s="3318">
        <f t="shared" si="440"/>
        <v>13.991733333333347</v>
      </c>
      <c r="EQ322" s="3318">
        <f t="shared" si="440"/>
        <v>13.991733333333347</v>
      </c>
      <c r="ER322" s="3319">
        <v>0</v>
      </c>
      <c r="ES322" s="3319">
        <v>0</v>
      </c>
      <c r="ET322" s="3320"/>
      <c r="EU322" s="3320"/>
      <c r="EV322" s="3320"/>
      <c r="EW322" s="3320"/>
    </row>
    <row r="323" spans="1:153" s="2739" customFormat="1" ht="12">
      <c r="A323" s="3156"/>
      <c r="B323" s="3156"/>
      <c r="C323" s="3156"/>
      <c r="D323" s="3156"/>
      <c r="E323" s="3156"/>
      <c r="F323" s="3156"/>
      <c r="G323" s="3156"/>
      <c r="H323" s="3156"/>
      <c r="I323" s="3156"/>
      <c r="J323" s="3156"/>
      <c r="K323" s="3156"/>
      <c r="L323" s="3156"/>
      <c r="M323" s="3156"/>
      <c r="N323" s="3156"/>
      <c r="O323" s="3156"/>
      <c r="P323" s="3156"/>
      <c r="Q323" s="3156"/>
      <c r="R323" s="3156"/>
      <c r="S323" s="3156"/>
      <c r="T323" s="3156"/>
      <c r="U323" s="3156"/>
      <c r="V323" s="3156"/>
      <c r="W323" s="3156"/>
      <c r="X323" s="3156"/>
      <c r="Y323" s="3156"/>
      <c r="Z323" s="3156"/>
      <c r="AA323" s="3156"/>
      <c r="AB323" s="3156"/>
      <c r="AC323" s="3156"/>
      <c r="AD323" s="3156"/>
      <c r="AE323" s="3156"/>
      <c r="AF323" s="3156"/>
      <c r="AG323" s="3156"/>
      <c r="AH323" s="3156"/>
      <c r="AI323" s="3156"/>
      <c r="AJ323" s="3156"/>
      <c r="AK323" s="3156"/>
      <c r="AL323" s="3156"/>
      <c r="AM323" s="3156"/>
      <c r="AN323" s="3156"/>
      <c r="AO323" s="3156"/>
      <c r="AP323" s="3156"/>
      <c r="AQ323" s="3156"/>
      <c r="AR323" s="3156"/>
      <c r="AS323" s="3156"/>
      <c r="AT323" s="3156"/>
      <c r="AU323" s="3156"/>
      <c r="AV323" s="3156"/>
      <c r="AW323" s="3156"/>
      <c r="AX323" s="3156"/>
      <c r="AY323" s="3156"/>
      <c r="AZ323" s="3156"/>
      <c r="BA323" s="3156"/>
      <c r="BB323" s="3156"/>
      <c r="BC323" s="3156"/>
      <c r="BD323" s="3156"/>
      <c r="BE323" s="3156"/>
      <c r="BF323" s="3156"/>
      <c r="BG323" s="3156"/>
      <c r="BH323" s="3156"/>
      <c r="BI323" s="3156"/>
      <c r="BJ323" s="3156"/>
      <c r="BK323" s="3156"/>
      <c r="BL323" s="3156"/>
      <c r="BM323" s="3156"/>
      <c r="BN323" s="3156"/>
      <c r="BO323" s="3156"/>
      <c r="BP323" s="3156"/>
      <c r="BQ323" s="3156"/>
      <c r="BR323" s="3156"/>
      <c r="BS323" s="3156"/>
      <c r="BT323" s="3156"/>
      <c r="BU323" s="3156"/>
      <c r="BV323" s="3156"/>
      <c r="BW323" s="3156"/>
      <c r="BX323" s="3156"/>
      <c r="BY323" s="3156"/>
      <c r="BZ323" s="3156"/>
      <c r="CA323" s="3156"/>
      <c r="CB323" s="3156"/>
      <c r="CC323" s="3156"/>
      <c r="CD323" s="3156"/>
      <c r="CE323" s="3156"/>
      <c r="CF323" s="3156"/>
      <c r="CG323" s="3156"/>
      <c r="CH323" s="3156"/>
      <c r="CI323" s="3156"/>
      <c r="CJ323" s="3156"/>
      <c r="CK323" s="3156"/>
      <c r="CL323" s="3156"/>
      <c r="CM323" s="3156"/>
      <c r="CN323" s="3156"/>
      <c r="CO323" s="3156"/>
      <c r="CP323" s="3156"/>
      <c r="CQ323" s="3156"/>
      <c r="DL323" s="3156"/>
      <c r="DM323" s="3156"/>
      <c r="DN323" s="3156"/>
      <c r="DO323" s="2916"/>
      <c r="DS323" s="3323"/>
      <c r="DT323" s="3323"/>
      <c r="DU323" s="3323"/>
      <c r="DV323" s="3323"/>
      <c r="DW323" s="3323"/>
      <c r="DX323" s="3323"/>
      <c r="DY323" s="3323"/>
      <c r="DZ323" s="3323"/>
      <c r="EA323" s="3322"/>
      <c r="EB323" s="3318"/>
      <c r="EC323" s="3318"/>
      <c r="ED323" s="3318">
        <f>+ED$307/15</f>
        <v>86.656666666666666</v>
      </c>
      <c r="EE323" s="3318">
        <f t="shared" si="439"/>
        <v>86.656666666666666</v>
      </c>
      <c r="EF323" s="3318">
        <f t="shared" si="439"/>
        <v>86.656666666666666</v>
      </c>
      <c r="EG323" s="3318">
        <f t="shared" si="439"/>
        <v>86.656666666666666</v>
      </c>
      <c r="EH323" s="3318">
        <f t="shared" si="439"/>
        <v>86.656666666666666</v>
      </c>
      <c r="EI323" s="3318">
        <f t="shared" si="439"/>
        <v>86.656666666666666</v>
      </c>
      <c r="EJ323" s="3318">
        <f t="shared" si="440"/>
        <v>86.656666666666666</v>
      </c>
      <c r="EK323" s="3318">
        <f t="shared" si="440"/>
        <v>86.656666666666666</v>
      </c>
      <c r="EL323" s="3318">
        <f t="shared" si="440"/>
        <v>86.656666666666666</v>
      </c>
      <c r="EM323" s="3318">
        <f t="shared" si="440"/>
        <v>86.656666666666666</v>
      </c>
      <c r="EN323" s="3318">
        <f t="shared" si="440"/>
        <v>86.656666666666666</v>
      </c>
      <c r="EO323" s="3318">
        <f t="shared" si="440"/>
        <v>86.656666666666666</v>
      </c>
      <c r="EP323" s="3318">
        <f t="shared" si="440"/>
        <v>86.656666666666666</v>
      </c>
      <c r="EQ323" s="3318">
        <f t="shared" si="440"/>
        <v>86.656666666666666</v>
      </c>
      <c r="ER323" s="3318">
        <f t="shared" si="440"/>
        <v>86.656666666666666</v>
      </c>
      <c r="ES323" s="3319">
        <v>0</v>
      </c>
      <c r="ET323" s="3320"/>
      <c r="EU323" s="3320"/>
      <c r="EV323" s="3320"/>
      <c r="EW323" s="3320"/>
    </row>
    <row r="324" spans="1:153" s="2739" customFormat="1" ht="12">
      <c r="A324" s="3156"/>
      <c r="B324" s="3156"/>
      <c r="C324" s="3156"/>
      <c r="D324" s="3156"/>
      <c r="E324" s="3156"/>
      <c r="F324" s="3156"/>
      <c r="G324" s="3156"/>
      <c r="H324" s="3156"/>
      <c r="I324" s="3156"/>
      <c r="J324" s="3156"/>
      <c r="K324" s="3156"/>
      <c r="L324" s="3156"/>
      <c r="M324" s="3156"/>
      <c r="N324" s="3156"/>
      <c r="O324" s="3156"/>
      <c r="P324" s="3156"/>
      <c r="Q324" s="3156"/>
      <c r="R324" s="3156"/>
      <c r="S324" s="3156"/>
      <c r="T324" s="3156"/>
      <c r="U324" s="3156"/>
      <c r="V324" s="3156"/>
      <c r="W324" s="3156"/>
      <c r="X324" s="3156"/>
      <c r="Y324" s="3156"/>
      <c r="Z324" s="3156"/>
      <c r="AA324" s="3156"/>
      <c r="AB324" s="3156"/>
      <c r="AC324" s="3156"/>
      <c r="AD324" s="3156"/>
      <c r="AE324" s="3156"/>
      <c r="AF324" s="3156"/>
      <c r="AG324" s="3156"/>
      <c r="AH324" s="3156"/>
      <c r="AI324" s="3156"/>
      <c r="AJ324" s="3156"/>
      <c r="AK324" s="3156"/>
      <c r="AL324" s="3156"/>
      <c r="AM324" s="3156"/>
      <c r="AN324" s="3156"/>
      <c r="AO324" s="3156"/>
      <c r="AP324" s="3156"/>
      <c r="AQ324" s="3156"/>
      <c r="AR324" s="3156"/>
      <c r="AS324" s="3156"/>
      <c r="AT324" s="3156"/>
      <c r="AU324" s="3156"/>
      <c r="AV324" s="3156"/>
      <c r="AW324" s="3156"/>
      <c r="AX324" s="3156"/>
      <c r="AY324" s="3156"/>
      <c r="AZ324" s="3156"/>
      <c r="BA324" s="3156"/>
      <c r="BB324" s="3156"/>
      <c r="BC324" s="3156"/>
      <c r="BD324" s="3156"/>
      <c r="BE324" s="3156"/>
      <c r="BF324" s="3156"/>
      <c r="BG324" s="3156"/>
      <c r="BH324" s="3156"/>
      <c r="BI324" s="3156"/>
      <c r="BJ324" s="3156"/>
      <c r="BK324" s="3156"/>
      <c r="BL324" s="3156"/>
      <c r="BM324" s="3156"/>
      <c r="BN324" s="3156"/>
      <c r="BO324" s="3156"/>
      <c r="BP324" s="3156"/>
      <c r="BQ324" s="3156"/>
      <c r="BR324" s="3156"/>
      <c r="BS324" s="3156"/>
      <c r="BT324" s="3156"/>
      <c r="BU324" s="3156"/>
      <c r="BV324" s="3156"/>
      <c r="BW324" s="3156"/>
      <c r="BX324" s="3156"/>
      <c r="BY324" s="3156"/>
      <c r="BZ324" s="3156"/>
      <c r="CA324" s="3156"/>
      <c r="CB324" s="3156"/>
      <c r="CC324" s="3156"/>
      <c r="CD324" s="3156"/>
      <c r="CE324" s="3156"/>
      <c r="CF324" s="3156"/>
      <c r="CG324" s="3156"/>
      <c r="CH324" s="3156"/>
      <c r="CI324" s="3156"/>
      <c r="CJ324" s="3156"/>
      <c r="CK324" s="3156"/>
      <c r="CL324" s="3156"/>
      <c r="CM324" s="3156"/>
      <c r="CN324" s="3156"/>
      <c r="CO324" s="3156"/>
      <c r="CP324" s="3156"/>
      <c r="CQ324" s="3156"/>
      <c r="DL324" s="3156"/>
      <c r="DM324" s="3156"/>
      <c r="DN324" s="3156"/>
      <c r="DO324" s="2916"/>
      <c r="DS324" s="3323"/>
      <c r="DT324" s="3323"/>
      <c r="DU324" s="3323"/>
      <c r="DV324" s="3323"/>
      <c r="DW324" s="3323"/>
      <c r="DX324" s="3323"/>
      <c r="DY324" s="3323"/>
      <c r="DZ324" s="3323"/>
      <c r="EA324" s="3322"/>
      <c r="EB324" s="3318"/>
      <c r="EC324" s="3318"/>
      <c r="ED324" s="3318"/>
      <c r="EE324" s="3318">
        <f>+EE$307/15</f>
        <v>9.4225999999999956</v>
      </c>
      <c r="EF324" s="3318">
        <f t="shared" si="439"/>
        <v>9.4225999999999956</v>
      </c>
      <c r="EG324" s="3318">
        <f t="shared" si="439"/>
        <v>9.4225999999999956</v>
      </c>
      <c r="EH324" s="3318">
        <f t="shared" si="439"/>
        <v>9.4225999999999956</v>
      </c>
      <c r="EI324" s="3318">
        <f t="shared" si="439"/>
        <v>9.4225999999999956</v>
      </c>
      <c r="EJ324" s="3318">
        <f t="shared" si="440"/>
        <v>9.4225999999999956</v>
      </c>
      <c r="EK324" s="3318">
        <f t="shared" si="440"/>
        <v>9.4225999999999956</v>
      </c>
      <c r="EL324" s="3318">
        <f t="shared" si="440"/>
        <v>9.4225999999999956</v>
      </c>
      <c r="EM324" s="3318">
        <f t="shared" si="440"/>
        <v>9.4225999999999956</v>
      </c>
      <c r="EN324" s="3318">
        <f t="shared" si="440"/>
        <v>9.4225999999999956</v>
      </c>
      <c r="EO324" s="3318">
        <f t="shared" si="440"/>
        <v>9.4225999999999956</v>
      </c>
      <c r="EP324" s="3318">
        <f t="shared" si="440"/>
        <v>9.4225999999999956</v>
      </c>
      <c r="EQ324" s="3318">
        <f t="shared" si="440"/>
        <v>9.4225999999999956</v>
      </c>
      <c r="ER324" s="3318">
        <f t="shared" si="440"/>
        <v>9.4225999999999956</v>
      </c>
      <c r="ES324" s="3318">
        <f t="shared" si="440"/>
        <v>9.4225999999999956</v>
      </c>
      <c r="ET324" s="3320"/>
      <c r="EU324" s="3320"/>
      <c r="EV324" s="3320"/>
      <c r="EW324" s="3320"/>
    </row>
    <row r="325" spans="1:153" s="2739" customFormat="1" ht="12">
      <c r="A325" s="3156"/>
      <c r="B325" s="3156"/>
      <c r="C325" s="3156"/>
      <c r="D325" s="3156"/>
      <c r="E325" s="3156"/>
      <c r="F325" s="3156"/>
      <c r="G325" s="3156"/>
      <c r="H325" s="3156"/>
      <c r="I325" s="3156"/>
      <c r="J325" s="3156"/>
      <c r="K325" s="3156"/>
      <c r="L325" s="3156"/>
      <c r="M325" s="3156"/>
      <c r="N325" s="3156"/>
      <c r="O325" s="3156"/>
      <c r="P325" s="3156"/>
      <c r="Q325" s="3156"/>
      <c r="R325" s="3156"/>
      <c r="S325" s="3156"/>
      <c r="T325" s="3156"/>
      <c r="U325" s="3156"/>
      <c r="V325" s="3156"/>
      <c r="W325" s="3156"/>
      <c r="X325" s="3156"/>
      <c r="Y325" s="3156"/>
      <c r="Z325" s="3156"/>
      <c r="AA325" s="3156"/>
      <c r="AB325" s="3156"/>
      <c r="AC325" s="3156"/>
      <c r="AD325" s="3156"/>
      <c r="AE325" s="3156"/>
      <c r="AF325" s="3156"/>
      <c r="AG325" s="3156"/>
      <c r="AH325" s="3156"/>
      <c r="AI325" s="3156"/>
      <c r="AJ325" s="3156"/>
      <c r="AK325" s="3156"/>
      <c r="AL325" s="3156"/>
      <c r="AM325" s="3156"/>
      <c r="AN325" s="3156"/>
      <c r="AO325" s="3156"/>
      <c r="AP325" s="3156"/>
      <c r="AQ325" s="3156"/>
      <c r="AR325" s="3156"/>
      <c r="AS325" s="3156"/>
      <c r="AT325" s="3156"/>
      <c r="AU325" s="3156"/>
      <c r="AV325" s="3156"/>
      <c r="AW325" s="3156"/>
      <c r="AX325" s="3156"/>
      <c r="AY325" s="3156"/>
      <c r="AZ325" s="3156"/>
      <c r="BA325" s="3156"/>
      <c r="BB325" s="3156"/>
      <c r="BC325" s="3156"/>
      <c r="BD325" s="3156"/>
      <c r="BE325" s="3156"/>
      <c r="BF325" s="3156"/>
      <c r="BG325" s="3156"/>
      <c r="BH325" s="3156"/>
      <c r="BI325" s="3156"/>
      <c r="BJ325" s="3156"/>
      <c r="BK325" s="3156"/>
      <c r="BL325" s="3156"/>
      <c r="BM325" s="3156"/>
      <c r="BN325" s="3156"/>
      <c r="BO325" s="3156"/>
      <c r="BP325" s="3156"/>
      <c r="BQ325" s="3156"/>
      <c r="BR325" s="3156"/>
      <c r="BS325" s="3156"/>
      <c r="BT325" s="3156"/>
      <c r="BU325" s="3156"/>
      <c r="BV325" s="3156"/>
      <c r="BW325" s="3156"/>
      <c r="BX325" s="3156"/>
      <c r="BY325" s="3156"/>
      <c r="BZ325" s="3156"/>
      <c r="CA325" s="3156"/>
      <c r="CB325" s="3156"/>
      <c r="CC325" s="3156"/>
      <c r="CD325" s="3156"/>
      <c r="CE325" s="3156"/>
      <c r="CF325" s="3156"/>
      <c r="CG325" s="3156"/>
      <c r="CH325" s="3156"/>
      <c r="CI325" s="3156"/>
      <c r="CJ325" s="3156"/>
      <c r="CK325" s="3156"/>
      <c r="CL325" s="3156"/>
      <c r="CM325" s="3156"/>
      <c r="CN325" s="3156"/>
      <c r="CO325" s="3156"/>
      <c r="CP325" s="3156"/>
      <c r="CQ325" s="3156"/>
      <c r="DL325" s="3156"/>
      <c r="DM325" s="3156"/>
      <c r="DN325" s="3156"/>
      <c r="DO325" s="2916"/>
      <c r="DS325" s="3323"/>
      <c r="DT325" s="3323"/>
      <c r="DU325" s="3323"/>
      <c r="DV325" s="3323"/>
      <c r="DW325" s="3323"/>
      <c r="DX325" s="3323"/>
      <c r="DY325" s="3323"/>
      <c r="DZ325" s="3323"/>
      <c r="EA325" s="3322"/>
      <c r="EB325" s="3318"/>
      <c r="EC325" s="3318"/>
      <c r="ED325" s="3318"/>
      <c r="EE325" s="3318"/>
      <c r="EF325" s="3318">
        <f>+EF$307/15</f>
        <v>30.545000000000012</v>
      </c>
      <c r="EG325" s="3318">
        <f t="shared" si="439"/>
        <v>30.545000000000012</v>
      </c>
      <c r="EH325" s="3318">
        <f t="shared" si="439"/>
        <v>30.545000000000012</v>
      </c>
      <c r="EI325" s="3318">
        <f t="shared" si="439"/>
        <v>30.545000000000012</v>
      </c>
      <c r="EJ325" s="3318">
        <f t="shared" si="440"/>
        <v>30.545000000000012</v>
      </c>
      <c r="EK325" s="3318">
        <f t="shared" si="440"/>
        <v>30.545000000000012</v>
      </c>
      <c r="EL325" s="3318">
        <f t="shared" si="440"/>
        <v>30.545000000000012</v>
      </c>
      <c r="EM325" s="3318">
        <f t="shared" si="440"/>
        <v>30.545000000000012</v>
      </c>
      <c r="EN325" s="3318">
        <f t="shared" si="440"/>
        <v>30.545000000000012</v>
      </c>
      <c r="EO325" s="3318">
        <f t="shared" si="440"/>
        <v>30.545000000000012</v>
      </c>
      <c r="EP325" s="3318">
        <f t="shared" si="440"/>
        <v>30.545000000000012</v>
      </c>
      <c r="EQ325" s="3318">
        <f t="shared" si="440"/>
        <v>30.545000000000012</v>
      </c>
      <c r="ER325" s="3318">
        <f t="shared" si="440"/>
        <v>30.545000000000012</v>
      </c>
      <c r="ES325" s="3318">
        <f t="shared" si="440"/>
        <v>30.545000000000012</v>
      </c>
      <c r="ET325" s="3317"/>
      <c r="EU325" s="3320"/>
      <c r="EV325" s="3320"/>
      <c r="EW325" s="3320"/>
    </row>
    <row r="326" spans="1:153" s="2739" customFormat="1" ht="12">
      <c r="A326" s="3156"/>
      <c r="B326" s="3156"/>
      <c r="C326" s="3156"/>
      <c r="D326" s="3156"/>
      <c r="E326" s="3156"/>
      <c r="F326" s="3156"/>
      <c r="G326" s="3156"/>
      <c r="H326" s="3156"/>
      <c r="I326" s="3156"/>
      <c r="J326" s="3156"/>
      <c r="K326" s="3156"/>
      <c r="L326" s="3156"/>
      <c r="M326" s="3156"/>
      <c r="N326" s="3156"/>
      <c r="O326" s="3156"/>
      <c r="P326" s="3156"/>
      <c r="Q326" s="3156"/>
      <c r="R326" s="3156"/>
      <c r="S326" s="3156"/>
      <c r="T326" s="3156"/>
      <c r="U326" s="3156"/>
      <c r="V326" s="3156"/>
      <c r="W326" s="3156"/>
      <c r="X326" s="3156"/>
      <c r="Y326" s="3156"/>
      <c r="Z326" s="3156"/>
      <c r="AA326" s="3156"/>
      <c r="AB326" s="3156"/>
      <c r="AC326" s="3156"/>
      <c r="AD326" s="3156"/>
      <c r="AE326" s="3156"/>
      <c r="AF326" s="3156"/>
      <c r="AG326" s="3156"/>
      <c r="AH326" s="3156"/>
      <c r="AI326" s="3156"/>
      <c r="AJ326" s="3156"/>
      <c r="AK326" s="3156"/>
      <c r="AL326" s="3156"/>
      <c r="AM326" s="3156"/>
      <c r="AN326" s="3156"/>
      <c r="AO326" s="3156"/>
      <c r="AP326" s="3156"/>
      <c r="AQ326" s="3156"/>
      <c r="AR326" s="3156"/>
      <c r="AS326" s="3156"/>
      <c r="AT326" s="3156"/>
      <c r="AU326" s="3156"/>
      <c r="AV326" s="3156"/>
      <c r="AW326" s="3156"/>
      <c r="AX326" s="3156"/>
      <c r="AY326" s="3156"/>
      <c r="AZ326" s="3156"/>
      <c r="BA326" s="3156"/>
      <c r="BB326" s="3156"/>
      <c r="BC326" s="3156"/>
      <c r="BD326" s="3156"/>
      <c r="BE326" s="3156"/>
      <c r="BF326" s="3156"/>
      <c r="BG326" s="3156"/>
      <c r="BH326" s="3156"/>
      <c r="BI326" s="3156"/>
      <c r="BJ326" s="3156"/>
      <c r="BK326" s="3156"/>
      <c r="BL326" s="3156"/>
      <c r="BM326" s="3156"/>
      <c r="BN326" s="3156"/>
      <c r="BO326" s="3156"/>
      <c r="BP326" s="3156"/>
      <c r="BQ326" s="3156"/>
      <c r="BR326" s="3156"/>
      <c r="BS326" s="3156"/>
      <c r="BT326" s="3156"/>
      <c r="BU326" s="3156"/>
      <c r="BV326" s="3156"/>
      <c r="BW326" s="3156"/>
      <c r="BX326" s="3156"/>
      <c r="BY326" s="3156"/>
      <c r="BZ326" s="3156"/>
      <c r="CA326" s="3156"/>
      <c r="CB326" s="3156"/>
      <c r="CC326" s="3156"/>
      <c r="CD326" s="3156"/>
      <c r="CE326" s="3156"/>
      <c r="CF326" s="3156"/>
      <c r="CG326" s="3156"/>
      <c r="CH326" s="3156"/>
      <c r="CI326" s="3156"/>
      <c r="CJ326" s="3156"/>
      <c r="CK326" s="3156"/>
      <c r="CL326" s="3156"/>
      <c r="CM326" s="3156"/>
      <c r="CN326" s="3156"/>
      <c r="CO326" s="3156"/>
      <c r="CP326" s="3156"/>
      <c r="CQ326" s="3156"/>
      <c r="DL326" s="3156"/>
      <c r="DM326" s="3156"/>
      <c r="DN326" s="3156"/>
      <c r="DO326" s="2916"/>
      <c r="DS326" s="3323"/>
      <c r="DT326" s="3323"/>
      <c r="DU326" s="3323"/>
      <c r="DV326" s="3323"/>
      <c r="DW326" s="3323"/>
      <c r="DX326" s="3323"/>
      <c r="DY326" s="3323"/>
      <c r="DZ326" s="3323"/>
      <c r="EA326" s="3322"/>
      <c r="EB326" s="3318"/>
      <c r="EC326" s="3318"/>
      <c r="ED326" s="3318"/>
      <c r="EE326" s="3318"/>
      <c r="EF326" s="3318"/>
      <c r="EG326" s="3318">
        <f>+EG$307/15</f>
        <v>17.814866666666664</v>
      </c>
      <c r="EH326" s="3318">
        <f>EG326</f>
        <v>17.814866666666664</v>
      </c>
      <c r="EI326" s="3318">
        <f t="shared" ref="EI326:EL327" si="441">+EH326</f>
        <v>17.814866666666664</v>
      </c>
      <c r="EJ326" s="3318">
        <f t="shared" si="441"/>
        <v>17.814866666666664</v>
      </c>
      <c r="EK326" s="3318">
        <f t="shared" si="441"/>
        <v>17.814866666666664</v>
      </c>
      <c r="EL326" s="3318">
        <f t="shared" si="441"/>
        <v>17.814866666666664</v>
      </c>
      <c r="EM326" s="3318">
        <f t="shared" si="440"/>
        <v>17.814866666666664</v>
      </c>
      <c r="EN326" s="3318">
        <f t="shared" si="440"/>
        <v>17.814866666666664</v>
      </c>
      <c r="EO326" s="3318">
        <f t="shared" si="440"/>
        <v>17.814866666666664</v>
      </c>
      <c r="EP326" s="3318">
        <f t="shared" si="440"/>
        <v>17.814866666666664</v>
      </c>
      <c r="EQ326" s="3318">
        <f t="shared" si="440"/>
        <v>17.814866666666664</v>
      </c>
      <c r="ER326" s="3318">
        <f t="shared" si="440"/>
        <v>17.814866666666664</v>
      </c>
      <c r="ES326" s="3318">
        <f t="shared" si="440"/>
        <v>17.814866666666664</v>
      </c>
      <c r="ET326" s="3317"/>
      <c r="EU326" s="3317"/>
      <c r="EV326" s="3320"/>
      <c r="EW326" s="3320"/>
    </row>
    <row r="327" spans="1:153" s="2739" customFormat="1" ht="12">
      <c r="A327" s="3156"/>
      <c r="B327" s="3156"/>
      <c r="C327" s="3156"/>
      <c r="D327" s="3156"/>
      <c r="E327" s="3156"/>
      <c r="F327" s="3156"/>
      <c r="G327" s="3156"/>
      <c r="H327" s="3156"/>
      <c r="I327" s="3156"/>
      <c r="J327" s="3156"/>
      <c r="K327" s="3156"/>
      <c r="L327" s="3156"/>
      <c r="M327" s="3156"/>
      <c r="N327" s="3156"/>
      <c r="O327" s="3156"/>
      <c r="P327" s="3156"/>
      <c r="Q327" s="3156"/>
      <c r="R327" s="3156"/>
      <c r="S327" s="3156"/>
      <c r="T327" s="3156"/>
      <c r="U327" s="3156"/>
      <c r="V327" s="3156"/>
      <c r="W327" s="3156"/>
      <c r="X327" s="3156"/>
      <c r="Y327" s="3156"/>
      <c r="Z327" s="3156"/>
      <c r="AA327" s="3156"/>
      <c r="AB327" s="3156"/>
      <c r="AC327" s="3156"/>
      <c r="AD327" s="3156"/>
      <c r="AE327" s="3156"/>
      <c r="AF327" s="3156"/>
      <c r="AG327" s="3156"/>
      <c r="AH327" s="3156"/>
      <c r="AI327" s="3156"/>
      <c r="AJ327" s="3156"/>
      <c r="AK327" s="3156"/>
      <c r="AL327" s="3156"/>
      <c r="AM327" s="3156"/>
      <c r="AN327" s="3156"/>
      <c r="AO327" s="3156"/>
      <c r="AP327" s="3156"/>
      <c r="AQ327" s="3156"/>
      <c r="AR327" s="3156"/>
      <c r="AS327" s="3156"/>
      <c r="AT327" s="3156"/>
      <c r="AU327" s="3156"/>
      <c r="AV327" s="3156"/>
      <c r="AW327" s="3156"/>
      <c r="AX327" s="3156"/>
      <c r="AY327" s="3156"/>
      <c r="AZ327" s="3156"/>
      <c r="BA327" s="3156"/>
      <c r="BB327" s="3156"/>
      <c r="BC327" s="3156"/>
      <c r="BD327" s="3156"/>
      <c r="BE327" s="3156"/>
      <c r="BF327" s="3156"/>
      <c r="BG327" s="3156"/>
      <c r="BH327" s="3156"/>
      <c r="BI327" s="3156"/>
      <c r="BJ327" s="3156"/>
      <c r="BK327" s="3156"/>
      <c r="BL327" s="3156"/>
      <c r="BM327" s="3156"/>
      <c r="BN327" s="3156"/>
      <c r="BO327" s="3156"/>
      <c r="BP327" s="3156"/>
      <c r="BQ327" s="3156"/>
      <c r="BR327" s="3156"/>
      <c r="BS327" s="3156"/>
      <c r="BT327" s="3156"/>
      <c r="BU327" s="3156"/>
      <c r="BV327" s="3156"/>
      <c r="BW327" s="3156"/>
      <c r="BX327" s="3156"/>
      <c r="BY327" s="3156"/>
      <c r="BZ327" s="3156"/>
      <c r="CA327" s="3156"/>
      <c r="CB327" s="3156"/>
      <c r="CC327" s="3156"/>
      <c r="CD327" s="3156"/>
      <c r="CE327" s="3156"/>
      <c r="CF327" s="3156"/>
      <c r="CG327" s="3156"/>
      <c r="CH327" s="3156"/>
      <c r="CI327" s="3156"/>
      <c r="CJ327" s="3156"/>
      <c r="CK327" s="3156"/>
      <c r="CL327" s="3156"/>
      <c r="CM327" s="3156"/>
      <c r="CN327" s="3156"/>
      <c r="CO327" s="3156"/>
      <c r="CP327" s="3156"/>
      <c r="CQ327" s="3156"/>
      <c r="DL327" s="3156"/>
      <c r="DM327" s="3156"/>
      <c r="DN327" s="3156"/>
      <c r="DO327" s="2916"/>
      <c r="DS327" s="3323"/>
      <c r="DT327" s="3323"/>
      <c r="DU327" s="3323"/>
      <c r="DV327" s="3323"/>
      <c r="DW327" s="3323"/>
      <c r="DX327" s="3323"/>
      <c r="DY327" s="3323"/>
      <c r="DZ327" s="3323"/>
      <c r="EA327" s="3322"/>
      <c r="EB327" s="3318"/>
      <c r="EC327" s="3318"/>
      <c r="ED327" s="3318"/>
      <c r="EE327" s="3318"/>
      <c r="EF327" s="3318"/>
      <c r="EG327" s="3318"/>
      <c r="EH327" s="3318">
        <f>+EH$307/15</f>
        <v>17.051600000000022</v>
      </c>
      <c r="EI327" s="3318">
        <f t="shared" si="441"/>
        <v>17.051600000000022</v>
      </c>
      <c r="EJ327" s="3318">
        <f t="shared" si="441"/>
        <v>17.051600000000022</v>
      </c>
      <c r="EK327" s="3318">
        <f t="shared" si="441"/>
        <v>17.051600000000022</v>
      </c>
      <c r="EL327" s="3318">
        <f t="shared" si="441"/>
        <v>17.051600000000022</v>
      </c>
      <c r="EM327" s="3318">
        <f t="shared" si="440"/>
        <v>17.051600000000022</v>
      </c>
      <c r="EN327" s="3318">
        <f t="shared" si="440"/>
        <v>17.051600000000022</v>
      </c>
      <c r="EO327" s="3318">
        <f t="shared" si="440"/>
        <v>17.051600000000022</v>
      </c>
      <c r="EP327" s="3318">
        <f t="shared" si="440"/>
        <v>17.051600000000022</v>
      </c>
      <c r="EQ327" s="3318">
        <f t="shared" si="440"/>
        <v>17.051600000000022</v>
      </c>
      <c r="ER327" s="3318">
        <f t="shared" si="440"/>
        <v>17.051600000000022</v>
      </c>
      <c r="ES327" s="3318">
        <f t="shared" si="440"/>
        <v>17.051600000000022</v>
      </c>
      <c r="ET327" s="3317"/>
      <c r="EU327" s="3317"/>
      <c r="EV327" s="3317"/>
      <c r="EW327" s="3320"/>
    </row>
    <row r="328" spans="1:153" s="2739" customFormat="1" ht="12">
      <c r="A328" s="3156"/>
      <c r="B328" s="3156"/>
      <c r="C328" s="3156"/>
      <c r="D328" s="3156"/>
      <c r="E328" s="3156"/>
      <c r="F328" s="3156"/>
      <c r="G328" s="3156"/>
      <c r="H328" s="3156"/>
      <c r="I328" s="3156"/>
      <c r="J328" s="3156"/>
      <c r="K328" s="3156"/>
      <c r="L328" s="3156"/>
      <c r="M328" s="3156"/>
      <c r="N328" s="3156"/>
      <c r="O328" s="3156"/>
      <c r="P328" s="3156"/>
      <c r="Q328" s="3156"/>
      <c r="R328" s="3156"/>
      <c r="S328" s="3156"/>
      <c r="T328" s="3156"/>
      <c r="U328" s="3156"/>
      <c r="V328" s="3156"/>
      <c r="W328" s="3156"/>
      <c r="X328" s="3156"/>
      <c r="Y328" s="3156"/>
      <c r="Z328" s="3156"/>
      <c r="AA328" s="3156"/>
      <c r="AB328" s="3156"/>
      <c r="AC328" s="3156"/>
      <c r="AD328" s="3156"/>
      <c r="AE328" s="3156"/>
      <c r="AF328" s="3156"/>
      <c r="AG328" s="3156"/>
      <c r="AH328" s="3156"/>
      <c r="AI328" s="3156"/>
      <c r="AJ328" s="3156"/>
      <c r="AK328" s="3156"/>
      <c r="AL328" s="3156"/>
      <c r="AM328" s="3156"/>
      <c r="AN328" s="3156"/>
      <c r="AO328" s="3156"/>
      <c r="AP328" s="3156"/>
      <c r="AQ328" s="3156"/>
      <c r="AR328" s="3156"/>
      <c r="AS328" s="3156"/>
      <c r="AT328" s="3156"/>
      <c r="AU328" s="3156"/>
      <c r="AV328" s="3156"/>
      <c r="AW328" s="3156"/>
      <c r="AX328" s="3156"/>
      <c r="AY328" s="3156"/>
      <c r="AZ328" s="3156"/>
      <c r="BA328" s="3156"/>
      <c r="BB328" s="3156"/>
      <c r="BC328" s="3156"/>
      <c r="BD328" s="3156"/>
      <c r="BE328" s="3156"/>
      <c r="BF328" s="3156"/>
      <c r="BG328" s="3156"/>
      <c r="BH328" s="3156"/>
      <c r="BI328" s="3156"/>
      <c r="BJ328" s="3156"/>
      <c r="BK328" s="3156"/>
      <c r="BL328" s="3156"/>
      <c r="BM328" s="3156"/>
      <c r="BN328" s="3156"/>
      <c r="BO328" s="3156"/>
      <c r="BP328" s="3156"/>
      <c r="BQ328" s="3156"/>
      <c r="BR328" s="3156"/>
      <c r="BS328" s="3156"/>
      <c r="BT328" s="3156"/>
      <c r="BU328" s="3156"/>
      <c r="BV328" s="3156"/>
      <c r="BW328" s="3156"/>
      <c r="BX328" s="3156"/>
      <c r="BY328" s="3156"/>
      <c r="BZ328" s="3156"/>
      <c r="CA328" s="3156"/>
      <c r="CB328" s="3156"/>
      <c r="CC328" s="3156"/>
      <c r="CD328" s="3156"/>
      <c r="CE328" s="3156"/>
      <c r="CF328" s="3156"/>
      <c r="CG328" s="3156"/>
      <c r="CH328" s="3156"/>
      <c r="CI328" s="3156"/>
      <c r="CJ328" s="3156"/>
      <c r="CK328" s="3156"/>
      <c r="CL328" s="3156"/>
      <c r="CM328" s="3156"/>
      <c r="CN328" s="3156"/>
      <c r="CO328" s="3156"/>
      <c r="CP328" s="3156"/>
      <c r="CQ328" s="3156"/>
      <c r="DL328" s="3156"/>
      <c r="DM328" s="3156"/>
      <c r="DN328" s="3156"/>
      <c r="DO328" s="2916"/>
      <c r="DS328" s="3323"/>
      <c r="DT328" s="3323"/>
      <c r="DU328" s="3323"/>
      <c r="DV328" s="3323"/>
      <c r="DW328" s="3323"/>
      <c r="DX328" s="3323"/>
      <c r="DY328" s="3323"/>
      <c r="DZ328" s="3323"/>
      <c r="EA328" s="3322"/>
      <c r="EB328" s="3318"/>
      <c r="EC328" s="3318"/>
      <c r="ED328" s="3318"/>
      <c r="EE328" s="3318"/>
      <c r="EF328" s="3318"/>
      <c r="EG328" s="3318"/>
      <c r="EH328" s="3318"/>
      <c r="EI328" s="3318">
        <f>+EI$307/15</f>
        <v>17.272866666666655</v>
      </c>
      <c r="EJ328" s="3318">
        <f>+EI328</f>
        <v>17.272866666666655</v>
      </c>
      <c r="EK328" s="3318">
        <f>+EJ328</f>
        <v>17.272866666666655</v>
      </c>
      <c r="EL328" s="3318">
        <f>+EK328</f>
        <v>17.272866666666655</v>
      </c>
      <c r="EM328" s="3318">
        <f t="shared" si="440"/>
        <v>17.272866666666655</v>
      </c>
      <c r="EN328" s="3318">
        <f t="shared" si="440"/>
        <v>17.272866666666655</v>
      </c>
      <c r="EO328" s="3318">
        <f t="shared" si="440"/>
        <v>17.272866666666655</v>
      </c>
      <c r="EP328" s="3318">
        <f t="shared" si="440"/>
        <v>17.272866666666655</v>
      </c>
      <c r="EQ328" s="3318">
        <f t="shared" si="440"/>
        <v>17.272866666666655</v>
      </c>
      <c r="ER328" s="3318">
        <f t="shared" si="440"/>
        <v>17.272866666666655</v>
      </c>
      <c r="ES328" s="3318">
        <f t="shared" si="440"/>
        <v>17.272866666666655</v>
      </c>
      <c r="ET328" s="3317"/>
      <c r="EU328" s="3317"/>
      <c r="EV328" s="3317"/>
      <c r="EW328" s="3317"/>
    </row>
    <row r="329" spans="1:153" s="2739" customFormat="1" ht="12">
      <c r="A329" s="3156"/>
      <c r="B329" s="3156"/>
      <c r="C329" s="3156"/>
      <c r="D329" s="3156"/>
      <c r="E329" s="3156"/>
      <c r="F329" s="3156"/>
      <c r="G329" s="3156"/>
      <c r="H329" s="3156"/>
      <c r="I329" s="3156"/>
      <c r="J329" s="3156"/>
      <c r="K329" s="3156"/>
      <c r="L329" s="3156"/>
      <c r="M329" s="3156"/>
      <c r="N329" s="3156"/>
      <c r="O329" s="3156"/>
      <c r="P329" s="3156"/>
      <c r="Q329" s="3156"/>
      <c r="R329" s="3156"/>
      <c r="S329" s="3156"/>
      <c r="T329" s="3156"/>
      <c r="U329" s="3156"/>
      <c r="V329" s="3156"/>
      <c r="W329" s="3156"/>
      <c r="X329" s="3156"/>
      <c r="Y329" s="3156"/>
      <c r="Z329" s="3156"/>
      <c r="AA329" s="3156"/>
      <c r="AB329" s="3156"/>
      <c r="AC329" s="3156"/>
      <c r="AD329" s="3156"/>
      <c r="AE329" s="3156"/>
      <c r="AF329" s="3156"/>
      <c r="AG329" s="3156"/>
      <c r="AH329" s="3156"/>
      <c r="AI329" s="3156"/>
      <c r="AJ329" s="3156"/>
      <c r="AK329" s="3156"/>
      <c r="AL329" s="3156"/>
      <c r="AM329" s="3156"/>
      <c r="AN329" s="3156"/>
      <c r="AO329" s="3156"/>
      <c r="AP329" s="3156"/>
      <c r="AQ329" s="3156"/>
      <c r="AR329" s="3156"/>
      <c r="AS329" s="3156"/>
      <c r="AT329" s="3156"/>
      <c r="AU329" s="3156"/>
      <c r="AV329" s="3156"/>
      <c r="AW329" s="3156"/>
      <c r="AX329" s="3156"/>
      <c r="AY329" s="3156"/>
      <c r="AZ329" s="3156"/>
      <c r="BA329" s="3156"/>
      <c r="BB329" s="3156"/>
      <c r="BC329" s="3156"/>
      <c r="BD329" s="3156"/>
      <c r="BE329" s="3156"/>
      <c r="BF329" s="3156"/>
      <c r="BG329" s="3156"/>
      <c r="BH329" s="3156"/>
      <c r="BI329" s="3156"/>
      <c r="BJ329" s="3156"/>
      <c r="BK329" s="3156"/>
      <c r="BL329" s="3156"/>
      <c r="BM329" s="3156"/>
      <c r="BN329" s="3156"/>
      <c r="BO329" s="3156"/>
      <c r="BP329" s="3156"/>
      <c r="BQ329" s="3156"/>
      <c r="BR329" s="3156"/>
      <c r="BS329" s="3156"/>
      <c r="BT329" s="3156"/>
      <c r="BU329" s="3156"/>
      <c r="BV329" s="3156"/>
      <c r="BW329" s="3156"/>
      <c r="BX329" s="3156"/>
      <c r="BY329" s="3156"/>
      <c r="BZ329" s="3156"/>
      <c r="CA329" s="3156"/>
      <c r="CB329" s="3156"/>
      <c r="CC329" s="3156"/>
      <c r="CD329" s="3156"/>
      <c r="CE329" s="3156"/>
      <c r="CF329" s="3156"/>
      <c r="CG329" s="3156"/>
      <c r="CH329" s="3156"/>
      <c r="CI329" s="3156"/>
      <c r="CJ329" s="3156"/>
      <c r="CK329" s="3156"/>
      <c r="CL329" s="3156"/>
      <c r="CM329" s="3156"/>
      <c r="CN329" s="3156"/>
      <c r="CO329" s="3156"/>
      <c r="CP329" s="3156"/>
      <c r="CQ329" s="3156"/>
      <c r="DL329" s="3156"/>
      <c r="DM329" s="3156"/>
      <c r="DN329" s="3156"/>
      <c r="DO329" s="2916"/>
      <c r="DS329" s="3323"/>
      <c r="DT329" s="3323"/>
      <c r="DU329" s="3323"/>
      <c r="DV329" s="3323"/>
      <c r="DW329" s="3323"/>
      <c r="DX329" s="3323"/>
      <c r="DY329" s="3323"/>
      <c r="DZ329" s="3323"/>
      <c r="EA329" s="3322"/>
      <c r="EB329" s="3318"/>
      <c r="EC329" s="3318"/>
      <c r="ED329" s="3318"/>
      <c r="EE329" s="3318"/>
      <c r="EF329" s="3318"/>
      <c r="EG329" s="3318"/>
      <c r="EH329" s="3318"/>
      <c r="EI329" s="3318"/>
      <c r="EJ329" s="3318">
        <f>+EJ$307/15</f>
        <v>4.6585999999999936</v>
      </c>
      <c r="EK329" s="3318">
        <f>+EJ329</f>
        <v>4.6585999999999936</v>
      </c>
      <c r="EL329" s="3318">
        <f>+EK329</f>
        <v>4.6585999999999936</v>
      </c>
      <c r="EM329" s="3318">
        <f t="shared" si="440"/>
        <v>4.6585999999999936</v>
      </c>
      <c r="EN329" s="3318">
        <f t="shared" si="440"/>
        <v>4.6585999999999936</v>
      </c>
      <c r="EO329" s="3318">
        <f t="shared" si="440"/>
        <v>4.6585999999999936</v>
      </c>
      <c r="EP329" s="3318">
        <f t="shared" si="440"/>
        <v>4.6585999999999936</v>
      </c>
      <c r="EQ329" s="3318">
        <f t="shared" si="440"/>
        <v>4.6585999999999936</v>
      </c>
      <c r="ER329" s="3318">
        <f t="shared" si="440"/>
        <v>4.6585999999999936</v>
      </c>
      <c r="ES329" s="3318">
        <f t="shared" si="440"/>
        <v>4.6585999999999936</v>
      </c>
      <c r="ET329" s="3317"/>
      <c r="EU329" s="3317"/>
      <c r="EV329" s="3317"/>
      <c r="EW329" s="3317"/>
    </row>
    <row r="330" spans="1:153" s="2739" customFormat="1" ht="12">
      <c r="A330" s="3156"/>
      <c r="B330" s="3156"/>
      <c r="C330" s="3156"/>
      <c r="D330" s="3156"/>
      <c r="E330" s="3156"/>
      <c r="F330" s="3156"/>
      <c r="G330" s="3156"/>
      <c r="H330" s="3156"/>
      <c r="I330" s="3156"/>
      <c r="J330" s="3156"/>
      <c r="K330" s="3156"/>
      <c r="L330" s="3156"/>
      <c r="M330" s="3156"/>
      <c r="N330" s="3156"/>
      <c r="O330" s="3156"/>
      <c r="P330" s="3156"/>
      <c r="Q330" s="3156"/>
      <c r="R330" s="3156"/>
      <c r="S330" s="3156"/>
      <c r="T330" s="3156"/>
      <c r="U330" s="3156"/>
      <c r="V330" s="3156"/>
      <c r="W330" s="3156"/>
      <c r="X330" s="3156"/>
      <c r="Y330" s="3156"/>
      <c r="Z330" s="3156"/>
      <c r="AA330" s="3156"/>
      <c r="AB330" s="3156"/>
      <c r="AC330" s="3156"/>
      <c r="AD330" s="3156"/>
      <c r="AE330" s="3156"/>
      <c r="AF330" s="3156"/>
      <c r="AG330" s="3156"/>
      <c r="AH330" s="3156"/>
      <c r="AI330" s="3156"/>
      <c r="AJ330" s="3156"/>
      <c r="AK330" s="3156"/>
      <c r="AL330" s="3156"/>
      <c r="AM330" s="3156"/>
      <c r="AN330" s="3156"/>
      <c r="AO330" s="3156"/>
      <c r="AP330" s="3156"/>
      <c r="AQ330" s="3156"/>
      <c r="AR330" s="3156"/>
      <c r="AS330" s="3156"/>
      <c r="AT330" s="3156"/>
      <c r="AU330" s="3156"/>
      <c r="AV330" s="3156"/>
      <c r="AW330" s="3156"/>
      <c r="AX330" s="3156"/>
      <c r="AY330" s="3156"/>
      <c r="AZ330" s="3156"/>
      <c r="BA330" s="3156"/>
      <c r="BB330" s="3156"/>
      <c r="BC330" s="3156"/>
      <c r="BD330" s="3156"/>
      <c r="BE330" s="3156"/>
      <c r="BF330" s="3156"/>
      <c r="BG330" s="3156"/>
      <c r="BH330" s="3156"/>
      <c r="BI330" s="3156"/>
      <c r="BJ330" s="3156"/>
      <c r="BK330" s="3156"/>
      <c r="BL330" s="3156"/>
      <c r="BM330" s="3156"/>
      <c r="BN330" s="3156"/>
      <c r="BO330" s="3156"/>
      <c r="BP330" s="3156"/>
      <c r="BQ330" s="3156"/>
      <c r="BR330" s="3156"/>
      <c r="BS330" s="3156"/>
      <c r="BT330" s="3156"/>
      <c r="BU330" s="3156"/>
      <c r="BV330" s="3156"/>
      <c r="BW330" s="3156"/>
      <c r="BX330" s="3156"/>
      <c r="BY330" s="3156"/>
      <c r="BZ330" s="3156"/>
      <c r="CA330" s="3156"/>
      <c r="CB330" s="3156"/>
      <c r="CC330" s="3156"/>
      <c r="CD330" s="3156"/>
      <c r="CE330" s="3156"/>
      <c r="CF330" s="3156"/>
      <c r="CG330" s="3156"/>
      <c r="CH330" s="3156"/>
      <c r="CI330" s="3156"/>
      <c r="CJ330" s="3156"/>
      <c r="CK330" s="3156"/>
      <c r="CL330" s="3156"/>
      <c r="CM330" s="3156"/>
      <c r="CN330" s="3156"/>
      <c r="CO330" s="3156"/>
      <c r="CP330" s="3156"/>
      <c r="CQ330" s="3156"/>
      <c r="DL330" s="3156"/>
      <c r="DM330" s="3156"/>
      <c r="DN330" s="3156"/>
      <c r="DO330" s="2916"/>
      <c r="DS330" s="3323"/>
      <c r="DT330" s="3323"/>
      <c r="DU330" s="3323"/>
      <c r="DV330" s="3323"/>
      <c r="DW330" s="3323"/>
      <c r="DX330" s="3323"/>
      <c r="DY330" s="3323"/>
      <c r="DZ330" s="3323"/>
      <c r="EA330" s="3322"/>
      <c r="EB330" s="3318"/>
      <c r="EC330" s="3318"/>
      <c r="ED330" s="3318"/>
      <c r="EE330" s="3318"/>
      <c r="EF330" s="3318"/>
      <c r="EG330" s="3318"/>
      <c r="EH330" s="3318"/>
      <c r="EI330" s="3318"/>
      <c r="EJ330" s="3318"/>
      <c r="EK330" s="3318">
        <f>+EK$307/15</f>
        <v>18.15553333333331</v>
      </c>
      <c r="EL330" s="3318">
        <f>+EK330</f>
        <v>18.15553333333331</v>
      </c>
      <c r="EM330" s="3318">
        <f t="shared" si="440"/>
        <v>18.15553333333331</v>
      </c>
      <c r="EN330" s="3318">
        <f t="shared" si="440"/>
        <v>18.15553333333331</v>
      </c>
      <c r="EO330" s="3318">
        <f t="shared" si="440"/>
        <v>18.15553333333331</v>
      </c>
      <c r="EP330" s="3318">
        <f t="shared" si="440"/>
        <v>18.15553333333331</v>
      </c>
      <c r="EQ330" s="3318">
        <f t="shared" si="440"/>
        <v>18.15553333333331</v>
      </c>
      <c r="ER330" s="3318">
        <f t="shared" si="440"/>
        <v>18.15553333333331</v>
      </c>
      <c r="ES330" s="3318">
        <f t="shared" si="440"/>
        <v>18.15553333333331</v>
      </c>
      <c r="ET330" s="3317"/>
      <c r="EU330" s="3317"/>
      <c r="EV330" s="3317"/>
      <c r="EW330" s="3317"/>
    </row>
    <row r="331" spans="1:153" s="2739" customFormat="1" ht="12">
      <c r="A331" s="3156"/>
      <c r="B331" s="3156"/>
      <c r="C331" s="3156"/>
      <c r="D331" s="3156"/>
      <c r="E331" s="3156"/>
      <c r="F331" s="3156"/>
      <c r="G331" s="3156"/>
      <c r="H331" s="3156"/>
      <c r="I331" s="3156"/>
      <c r="J331" s="3156"/>
      <c r="K331" s="3156"/>
      <c r="L331" s="3156"/>
      <c r="M331" s="3156"/>
      <c r="N331" s="3156"/>
      <c r="O331" s="3156"/>
      <c r="P331" s="3156"/>
      <c r="Q331" s="3156"/>
      <c r="R331" s="3156"/>
      <c r="S331" s="3156"/>
      <c r="T331" s="3156"/>
      <c r="U331" s="3156"/>
      <c r="V331" s="3156"/>
      <c r="W331" s="3156"/>
      <c r="X331" s="3156"/>
      <c r="Y331" s="3156"/>
      <c r="Z331" s="3156"/>
      <c r="AA331" s="3156"/>
      <c r="AB331" s="3156"/>
      <c r="AC331" s="3156"/>
      <c r="AD331" s="3156"/>
      <c r="AE331" s="3156"/>
      <c r="AF331" s="3156"/>
      <c r="AG331" s="3156"/>
      <c r="AH331" s="3156"/>
      <c r="AI331" s="3156"/>
      <c r="AJ331" s="3156"/>
      <c r="AK331" s="3156"/>
      <c r="AL331" s="3156"/>
      <c r="AM331" s="3156"/>
      <c r="AN331" s="3156"/>
      <c r="AO331" s="3156"/>
      <c r="AP331" s="3156"/>
      <c r="AQ331" s="3156"/>
      <c r="AR331" s="3156"/>
      <c r="AS331" s="3156"/>
      <c r="AT331" s="3156"/>
      <c r="AU331" s="3156"/>
      <c r="AV331" s="3156"/>
      <c r="AW331" s="3156"/>
      <c r="AX331" s="3156"/>
      <c r="AY331" s="3156"/>
      <c r="AZ331" s="3156"/>
      <c r="BA331" s="3156"/>
      <c r="BB331" s="3156"/>
      <c r="BC331" s="3156"/>
      <c r="BD331" s="3156"/>
      <c r="BE331" s="3156"/>
      <c r="BF331" s="3156"/>
      <c r="BG331" s="3156"/>
      <c r="BH331" s="3156"/>
      <c r="BI331" s="3156"/>
      <c r="BJ331" s="3156"/>
      <c r="BK331" s="3156"/>
      <c r="BL331" s="3156"/>
      <c r="BM331" s="3156"/>
      <c r="BN331" s="3156"/>
      <c r="BO331" s="3156"/>
      <c r="BP331" s="3156"/>
      <c r="BQ331" s="3156"/>
      <c r="BR331" s="3156"/>
      <c r="BS331" s="3156"/>
      <c r="BT331" s="3156"/>
      <c r="BU331" s="3156"/>
      <c r="BV331" s="3156"/>
      <c r="BW331" s="3156"/>
      <c r="BX331" s="3156"/>
      <c r="BY331" s="3156"/>
      <c r="BZ331" s="3156"/>
      <c r="CA331" s="3156"/>
      <c r="CB331" s="3156"/>
      <c r="CC331" s="3156"/>
      <c r="CD331" s="3156"/>
      <c r="CE331" s="3156"/>
      <c r="CF331" s="3156"/>
      <c r="CG331" s="3156"/>
      <c r="CH331" s="3156"/>
      <c r="CI331" s="3156"/>
      <c r="CJ331" s="3156"/>
      <c r="CK331" s="3156"/>
      <c r="CL331" s="3156"/>
      <c r="CM331" s="3156"/>
      <c r="CN331" s="3156"/>
      <c r="CO331" s="3156"/>
      <c r="CP331" s="3156"/>
      <c r="CQ331" s="3156"/>
      <c r="DL331" s="3156"/>
      <c r="DM331" s="3156"/>
      <c r="DN331" s="3156"/>
      <c r="DO331" s="2916"/>
      <c r="DS331" s="3323"/>
      <c r="DT331" s="3323"/>
      <c r="DU331" s="3323"/>
      <c r="DV331" s="3323"/>
      <c r="DW331" s="3323"/>
      <c r="DX331" s="3323"/>
      <c r="DY331" s="3323"/>
      <c r="DZ331" s="3323"/>
      <c r="EA331" s="3322"/>
      <c r="EB331" s="3318"/>
      <c r="EC331" s="3318"/>
      <c r="ED331" s="3318"/>
      <c r="EE331" s="3318"/>
      <c r="EF331" s="3318"/>
      <c r="EG331" s="3318"/>
      <c r="EH331" s="3318"/>
      <c r="EI331" s="3318"/>
      <c r="EJ331" s="3318"/>
      <c r="EK331" s="3318"/>
      <c r="EL331" s="3318">
        <f>+EL$307/15</f>
        <v>19.375200000000042</v>
      </c>
      <c r="EM331" s="3318">
        <f t="shared" ref="EM331:ES331" si="442">+EL331</f>
        <v>19.375200000000042</v>
      </c>
      <c r="EN331" s="3318">
        <f t="shared" si="442"/>
        <v>19.375200000000042</v>
      </c>
      <c r="EO331" s="3318">
        <f t="shared" si="442"/>
        <v>19.375200000000042</v>
      </c>
      <c r="EP331" s="3318">
        <f t="shared" si="442"/>
        <v>19.375200000000042</v>
      </c>
      <c r="EQ331" s="3318">
        <f t="shared" si="442"/>
        <v>19.375200000000042</v>
      </c>
      <c r="ER331" s="3318">
        <f t="shared" si="442"/>
        <v>19.375200000000042</v>
      </c>
      <c r="ES331" s="3318">
        <f t="shared" si="442"/>
        <v>19.375200000000042</v>
      </c>
      <c r="ET331" s="3317"/>
      <c r="EU331" s="3317"/>
      <c r="EV331" s="3317"/>
      <c r="EW331" s="3317"/>
    </row>
    <row r="332" spans="1:153" s="2739" customFormat="1" ht="12">
      <c r="A332" s="3156"/>
      <c r="B332" s="3156"/>
      <c r="C332" s="3156"/>
      <c r="D332" s="3156"/>
      <c r="E332" s="3156"/>
      <c r="F332" s="3156"/>
      <c r="G332" s="3156"/>
      <c r="H332" s="3156"/>
      <c r="I332" s="3156"/>
      <c r="J332" s="3156"/>
      <c r="K332" s="3156"/>
      <c r="L332" s="3156"/>
      <c r="M332" s="3156"/>
      <c r="N332" s="3156"/>
      <c r="O332" s="3156"/>
      <c r="P332" s="3156"/>
      <c r="Q332" s="3156"/>
      <c r="R332" s="3156"/>
      <c r="S332" s="3156"/>
      <c r="T332" s="3156"/>
      <c r="U332" s="3156"/>
      <c r="V332" s="3156"/>
      <c r="W332" s="3156"/>
      <c r="X332" s="3156"/>
      <c r="Y332" s="3156"/>
      <c r="Z332" s="3156"/>
      <c r="AA332" s="3156"/>
      <c r="AB332" s="3156"/>
      <c r="AC332" s="3156"/>
      <c r="AD332" s="3156"/>
      <c r="AE332" s="3156"/>
      <c r="AF332" s="3156"/>
      <c r="AG332" s="3156"/>
      <c r="AH332" s="3156"/>
      <c r="AI332" s="3156"/>
      <c r="AJ332" s="3156"/>
      <c r="AK332" s="3156"/>
      <c r="AL332" s="3156"/>
      <c r="AM332" s="3156"/>
      <c r="AN332" s="3156"/>
      <c r="AO332" s="3156"/>
      <c r="AP332" s="3156"/>
      <c r="AQ332" s="3156"/>
      <c r="AR332" s="3156"/>
      <c r="AS332" s="3156"/>
      <c r="AT332" s="3156"/>
      <c r="AU332" s="3156"/>
      <c r="AV332" s="3156"/>
      <c r="AW332" s="3156"/>
      <c r="AX332" s="3156"/>
      <c r="AY332" s="3156"/>
      <c r="AZ332" s="3156"/>
      <c r="BA332" s="3156"/>
      <c r="BB332" s="3156"/>
      <c r="BC332" s="3156"/>
      <c r="BD332" s="3156"/>
      <c r="BE332" s="3156"/>
      <c r="BF332" s="3156"/>
      <c r="BG332" s="3156"/>
      <c r="BH332" s="3156"/>
      <c r="BI332" s="3156"/>
      <c r="BJ332" s="3156"/>
      <c r="BK332" s="3156"/>
      <c r="BL332" s="3156"/>
      <c r="BM332" s="3156"/>
      <c r="BN332" s="3156"/>
      <c r="BO332" s="3156"/>
      <c r="BP332" s="3156"/>
      <c r="BQ332" s="3156"/>
      <c r="BR332" s="3156"/>
      <c r="BS332" s="3156"/>
      <c r="BT332" s="3156"/>
      <c r="BU332" s="3156"/>
      <c r="BV332" s="3156"/>
      <c r="BW332" s="3156"/>
      <c r="BX332" s="3156"/>
      <c r="BY332" s="3156"/>
      <c r="BZ332" s="3156"/>
      <c r="CA332" s="3156"/>
      <c r="CB332" s="3156"/>
      <c r="CC332" s="3156"/>
      <c r="CD332" s="3156"/>
      <c r="CE332" s="3156"/>
      <c r="CF332" s="3156"/>
      <c r="CG332" s="3156"/>
      <c r="CH332" s="3156"/>
      <c r="CI332" s="3156"/>
      <c r="CJ332" s="3156"/>
      <c r="CK332" s="3156"/>
      <c r="CL332" s="3156"/>
      <c r="CM332" s="3156"/>
      <c r="CN332" s="3156"/>
      <c r="CO332" s="3156"/>
      <c r="CP332" s="3156"/>
      <c r="CQ332" s="3156"/>
      <c r="DL332" s="3156"/>
      <c r="DM332" s="3156"/>
      <c r="DN332" s="3156"/>
      <c r="DO332" s="2916"/>
      <c r="DS332" s="3323"/>
      <c r="DT332" s="3323"/>
      <c r="DU332" s="3323"/>
      <c r="DV332" s="3323"/>
      <c r="DW332" s="3323"/>
      <c r="DX332" s="3323"/>
      <c r="DY332" s="3323"/>
      <c r="DZ332" s="3323"/>
      <c r="EA332" s="3322"/>
      <c r="EB332" s="3318"/>
      <c r="EC332" s="3318"/>
      <c r="ED332" s="3318"/>
      <c r="EE332" s="3318"/>
      <c r="EF332" s="3318"/>
      <c r="EG332" s="3318"/>
      <c r="EH332" s="3318"/>
      <c r="EI332" s="3318"/>
      <c r="EJ332" s="3318"/>
      <c r="EK332" s="3318"/>
      <c r="EL332" s="3318"/>
      <c r="EM332" s="3318">
        <f>+EM$307/15</f>
        <v>10.359466666666655</v>
      </c>
      <c r="EN332" s="3318">
        <f t="shared" ref="EN332:ES332" si="443">+EM332</f>
        <v>10.359466666666655</v>
      </c>
      <c r="EO332" s="3318">
        <f t="shared" si="443"/>
        <v>10.359466666666655</v>
      </c>
      <c r="EP332" s="3318">
        <f t="shared" si="443"/>
        <v>10.359466666666655</v>
      </c>
      <c r="EQ332" s="3318">
        <f t="shared" si="443"/>
        <v>10.359466666666655</v>
      </c>
      <c r="ER332" s="3318">
        <f t="shared" si="443"/>
        <v>10.359466666666655</v>
      </c>
      <c r="ES332" s="3318">
        <f t="shared" si="443"/>
        <v>10.359466666666655</v>
      </c>
      <c r="ET332" s="3317"/>
      <c r="EU332" s="3317"/>
      <c r="EV332" s="3317"/>
      <c r="EW332" s="3317"/>
    </row>
    <row r="333" spans="1:153" s="2739" customFormat="1" ht="12">
      <c r="A333" s="3156"/>
      <c r="B333" s="3156"/>
      <c r="C333" s="3156"/>
      <c r="D333" s="3156"/>
      <c r="E333" s="3156"/>
      <c r="F333" s="3156"/>
      <c r="G333" s="3156"/>
      <c r="H333" s="3156"/>
      <c r="I333" s="3156"/>
      <c r="J333" s="3156"/>
      <c r="K333" s="3156"/>
      <c r="L333" s="3156"/>
      <c r="M333" s="3156"/>
      <c r="N333" s="3156"/>
      <c r="O333" s="3156"/>
      <c r="P333" s="3156"/>
      <c r="Q333" s="3156"/>
      <c r="R333" s="3156"/>
      <c r="S333" s="3156"/>
      <c r="T333" s="3156"/>
      <c r="U333" s="3156"/>
      <c r="V333" s="3156"/>
      <c r="W333" s="3156"/>
      <c r="X333" s="3156"/>
      <c r="Y333" s="3156"/>
      <c r="Z333" s="3156"/>
      <c r="AA333" s="3156"/>
      <c r="AB333" s="3156"/>
      <c r="AC333" s="3156"/>
      <c r="AD333" s="3156"/>
      <c r="AE333" s="3156"/>
      <c r="AF333" s="3156"/>
      <c r="AG333" s="3156"/>
      <c r="AH333" s="3156"/>
      <c r="AI333" s="3156"/>
      <c r="AJ333" s="3156"/>
      <c r="AK333" s="3156"/>
      <c r="AL333" s="3156"/>
      <c r="AM333" s="3156"/>
      <c r="AN333" s="3156"/>
      <c r="AO333" s="3156"/>
      <c r="AP333" s="3156"/>
      <c r="AQ333" s="3156"/>
      <c r="AR333" s="3156"/>
      <c r="AS333" s="3156"/>
      <c r="AT333" s="3156"/>
      <c r="AU333" s="3156"/>
      <c r="AV333" s="3156"/>
      <c r="AW333" s="3156"/>
      <c r="AX333" s="3156"/>
      <c r="AY333" s="3156"/>
      <c r="AZ333" s="3156"/>
      <c r="BA333" s="3156"/>
      <c r="BB333" s="3156"/>
      <c r="BC333" s="3156"/>
      <c r="BD333" s="3156"/>
      <c r="BE333" s="3156"/>
      <c r="BF333" s="3156"/>
      <c r="BG333" s="3156"/>
      <c r="BH333" s="3156"/>
      <c r="BI333" s="3156"/>
      <c r="BJ333" s="3156"/>
      <c r="BK333" s="3156"/>
      <c r="BL333" s="3156"/>
      <c r="BM333" s="3156"/>
      <c r="BN333" s="3156"/>
      <c r="BO333" s="3156"/>
      <c r="BP333" s="3156"/>
      <c r="BQ333" s="3156"/>
      <c r="BR333" s="3156"/>
      <c r="BS333" s="3156"/>
      <c r="BT333" s="3156"/>
      <c r="BU333" s="3156"/>
      <c r="BV333" s="3156"/>
      <c r="BW333" s="3156"/>
      <c r="BX333" s="3156"/>
      <c r="BY333" s="3156"/>
      <c r="BZ333" s="3156"/>
      <c r="CA333" s="3156"/>
      <c r="CB333" s="3156"/>
      <c r="CC333" s="3156"/>
      <c r="CD333" s="3156"/>
      <c r="CE333" s="3156"/>
      <c r="CF333" s="3156"/>
      <c r="CG333" s="3156"/>
      <c r="CH333" s="3156"/>
      <c r="CI333" s="3156"/>
      <c r="CJ333" s="3156"/>
      <c r="CK333" s="3156"/>
      <c r="CL333" s="3156"/>
      <c r="CM333" s="3156"/>
      <c r="CN333" s="3156"/>
      <c r="CO333" s="3156"/>
      <c r="CP333" s="3156"/>
      <c r="CQ333" s="3156"/>
      <c r="DL333" s="3156"/>
      <c r="DM333" s="3156"/>
      <c r="DN333" s="3156"/>
      <c r="DO333" s="2916"/>
      <c r="DS333" s="3323"/>
      <c r="DT333" s="3323"/>
      <c r="DU333" s="3323"/>
      <c r="DV333" s="3323"/>
      <c r="DW333" s="3323"/>
      <c r="DX333" s="3323"/>
      <c r="DY333" s="3323"/>
      <c r="DZ333" s="3323"/>
      <c r="EA333" s="3322"/>
      <c r="EB333" s="3318"/>
      <c r="EC333" s="3318"/>
      <c r="ED333" s="3318"/>
      <c r="EE333" s="3318"/>
      <c r="EF333" s="3318"/>
      <c r="EG333" s="3318"/>
      <c r="EH333" s="3318"/>
      <c r="EI333" s="3318"/>
      <c r="EJ333" s="3318"/>
      <c r="EK333" s="3318"/>
      <c r="EL333" s="3318"/>
      <c r="EM333" s="3318"/>
      <c r="EN333" s="3318">
        <f>+EN$307/15</f>
        <v>27.053600000000007</v>
      </c>
      <c r="EO333" s="3318">
        <f>+EN333</f>
        <v>27.053600000000007</v>
      </c>
      <c r="EP333" s="3318">
        <f>+EO333</f>
        <v>27.053600000000007</v>
      </c>
      <c r="EQ333" s="3318">
        <f>+EP333</f>
        <v>27.053600000000007</v>
      </c>
      <c r="ER333" s="3318">
        <f>+EQ333</f>
        <v>27.053600000000007</v>
      </c>
      <c r="ES333" s="3318">
        <f>+ER333</f>
        <v>27.053600000000007</v>
      </c>
      <c r="ET333" s="3318"/>
      <c r="EU333" s="3318"/>
      <c r="EV333" s="3318"/>
      <c r="EW333" s="3318"/>
    </row>
    <row r="334" spans="1:153" s="2739" customFormat="1" ht="12">
      <c r="A334" s="3156"/>
      <c r="B334" s="3156"/>
      <c r="C334" s="3156"/>
      <c r="D334" s="3156"/>
      <c r="E334" s="3156"/>
      <c r="F334" s="3156"/>
      <c r="G334" s="3156"/>
      <c r="H334" s="3156"/>
      <c r="I334" s="3156"/>
      <c r="J334" s="3156"/>
      <c r="K334" s="3156"/>
      <c r="L334" s="3156"/>
      <c r="M334" s="3156"/>
      <c r="N334" s="3156"/>
      <c r="O334" s="3156"/>
      <c r="P334" s="3156"/>
      <c r="Q334" s="3156"/>
      <c r="R334" s="3156"/>
      <c r="S334" s="3156"/>
      <c r="T334" s="3156"/>
      <c r="U334" s="3156"/>
      <c r="V334" s="3156"/>
      <c r="W334" s="3156"/>
      <c r="X334" s="3156"/>
      <c r="Y334" s="3156"/>
      <c r="Z334" s="3156"/>
      <c r="AA334" s="3156"/>
      <c r="AB334" s="3156"/>
      <c r="AC334" s="3156"/>
      <c r="AD334" s="3156"/>
      <c r="AE334" s="3156"/>
      <c r="AF334" s="3156"/>
      <c r="AG334" s="3156"/>
      <c r="AH334" s="3156"/>
      <c r="AI334" s="3156"/>
      <c r="AJ334" s="3156"/>
      <c r="AK334" s="3156"/>
      <c r="AL334" s="3156"/>
      <c r="AM334" s="3156"/>
      <c r="AN334" s="3156"/>
      <c r="AO334" s="3156"/>
      <c r="AP334" s="3156"/>
      <c r="AQ334" s="3156"/>
      <c r="AR334" s="3156"/>
      <c r="AS334" s="3156"/>
      <c r="AT334" s="3156"/>
      <c r="AU334" s="3156"/>
      <c r="AV334" s="3156"/>
      <c r="AW334" s="3156"/>
      <c r="AX334" s="3156"/>
      <c r="AY334" s="3156"/>
      <c r="AZ334" s="3156"/>
      <c r="BA334" s="3156"/>
      <c r="BB334" s="3156"/>
      <c r="BC334" s="3156"/>
      <c r="BD334" s="3156"/>
      <c r="BE334" s="3156"/>
      <c r="BF334" s="3156"/>
      <c r="BG334" s="3156"/>
      <c r="BH334" s="3156"/>
      <c r="BI334" s="3156"/>
      <c r="BJ334" s="3156"/>
      <c r="BK334" s="3156"/>
      <c r="BL334" s="3156"/>
      <c r="BM334" s="3156"/>
      <c r="BN334" s="3156"/>
      <c r="BO334" s="3156"/>
      <c r="BP334" s="3156"/>
      <c r="BQ334" s="3156"/>
      <c r="BR334" s="3156"/>
      <c r="BS334" s="3156"/>
      <c r="BT334" s="3156"/>
      <c r="BU334" s="3156"/>
      <c r="BV334" s="3156"/>
      <c r="BW334" s="3156"/>
      <c r="BX334" s="3156"/>
      <c r="BY334" s="3156"/>
      <c r="BZ334" s="3156"/>
      <c r="CA334" s="3156"/>
      <c r="CB334" s="3156"/>
      <c r="CC334" s="3156"/>
      <c r="CD334" s="3156"/>
      <c r="CE334" s="3156"/>
      <c r="CF334" s="3156"/>
      <c r="CG334" s="3156"/>
      <c r="CH334" s="3156"/>
      <c r="CI334" s="3156"/>
      <c r="CJ334" s="3156"/>
      <c r="CK334" s="3156"/>
      <c r="CL334" s="3156"/>
      <c r="CM334" s="3156"/>
      <c r="CN334" s="3156"/>
      <c r="CO334" s="3156"/>
      <c r="CP334" s="3156"/>
      <c r="CQ334" s="3156"/>
      <c r="DL334" s="3156"/>
      <c r="DM334" s="3156"/>
      <c r="DN334" s="3156"/>
      <c r="DO334" s="2916"/>
      <c r="DS334" s="3323"/>
      <c r="DT334" s="3323"/>
      <c r="DU334" s="3323"/>
      <c r="DV334" s="3323"/>
      <c r="DW334" s="3323"/>
      <c r="DX334" s="3323"/>
      <c r="DY334" s="3323"/>
      <c r="DZ334" s="3323"/>
      <c r="EA334" s="3322"/>
      <c r="EB334" s="3318"/>
      <c r="EC334" s="3318"/>
      <c r="ED334" s="3318"/>
      <c r="EE334" s="3318"/>
      <c r="EF334" s="3318"/>
      <c r="EG334" s="3318"/>
      <c r="EH334" s="3318"/>
      <c r="EI334" s="3318"/>
      <c r="EJ334" s="3318"/>
      <c r="EK334" s="3318"/>
      <c r="EL334" s="3318"/>
      <c r="EM334" s="3318"/>
      <c r="EN334" s="3318"/>
      <c r="EO334" s="3318">
        <f>+EO$307/15</f>
        <v>47.120106946574865</v>
      </c>
      <c r="EP334" s="3318">
        <f>+EO334</f>
        <v>47.120106946574865</v>
      </c>
      <c r="EQ334" s="3318">
        <f>+EP334</f>
        <v>47.120106946574865</v>
      </c>
      <c r="ER334" s="3318">
        <f>+EQ334</f>
        <v>47.120106946574865</v>
      </c>
      <c r="ES334" s="3318">
        <f>+ER334</f>
        <v>47.120106946574865</v>
      </c>
      <c r="ET334" s="3318"/>
      <c r="EU334" s="3318"/>
      <c r="EV334" s="3318"/>
      <c r="EW334" s="3318"/>
    </row>
    <row r="335" spans="1:153" s="2739" customFormat="1" ht="12">
      <c r="A335" s="3156"/>
      <c r="B335" s="3156"/>
      <c r="C335" s="3156"/>
      <c r="D335" s="3156"/>
      <c r="E335" s="3156"/>
      <c r="F335" s="3156"/>
      <c r="G335" s="3156"/>
      <c r="H335" s="3156"/>
      <c r="I335" s="3156"/>
      <c r="J335" s="3156"/>
      <c r="K335" s="3156"/>
      <c r="L335" s="3156"/>
      <c r="M335" s="3156"/>
      <c r="N335" s="3156"/>
      <c r="O335" s="3156"/>
      <c r="P335" s="3156"/>
      <c r="Q335" s="3156"/>
      <c r="R335" s="3156"/>
      <c r="S335" s="3156"/>
      <c r="T335" s="3156"/>
      <c r="U335" s="3156"/>
      <c r="V335" s="3156"/>
      <c r="W335" s="3156"/>
      <c r="X335" s="3156"/>
      <c r="Y335" s="3156"/>
      <c r="Z335" s="3156"/>
      <c r="AA335" s="3156"/>
      <c r="AB335" s="3156"/>
      <c r="AC335" s="3156"/>
      <c r="AD335" s="3156"/>
      <c r="AE335" s="3156"/>
      <c r="AF335" s="3156"/>
      <c r="AG335" s="3156"/>
      <c r="AH335" s="3156"/>
      <c r="AI335" s="3156"/>
      <c r="AJ335" s="3156"/>
      <c r="AK335" s="3156"/>
      <c r="AL335" s="3156"/>
      <c r="AM335" s="3156"/>
      <c r="AN335" s="3156"/>
      <c r="AO335" s="3156"/>
      <c r="AP335" s="3156"/>
      <c r="AQ335" s="3156"/>
      <c r="AR335" s="3156"/>
      <c r="AS335" s="3156"/>
      <c r="AT335" s="3156"/>
      <c r="AU335" s="3156"/>
      <c r="AV335" s="3156"/>
      <c r="AW335" s="3156"/>
      <c r="AX335" s="3156"/>
      <c r="AY335" s="3156"/>
      <c r="AZ335" s="3156"/>
      <c r="BA335" s="3156"/>
      <c r="BB335" s="3156"/>
      <c r="BC335" s="3156"/>
      <c r="BD335" s="3156"/>
      <c r="BE335" s="3156"/>
      <c r="BF335" s="3156"/>
      <c r="BG335" s="3156"/>
      <c r="BH335" s="3156"/>
      <c r="BI335" s="3156"/>
      <c r="BJ335" s="3156"/>
      <c r="BK335" s="3156"/>
      <c r="BL335" s="3156"/>
      <c r="BM335" s="3156"/>
      <c r="BN335" s="3156"/>
      <c r="BO335" s="3156"/>
      <c r="BP335" s="3156"/>
      <c r="BQ335" s="3156"/>
      <c r="BR335" s="3156"/>
      <c r="BS335" s="3156"/>
      <c r="BT335" s="3156"/>
      <c r="BU335" s="3156"/>
      <c r="BV335" s="3156"/>
      <c r="BW335" s="3156"/>
      <c r="BX335" s="3156"/>
      <c r="BY335" s="3156"/>
      <c r="BZ335" s="3156"/>
      <c r="CA335" s="3156"/>
      <c r="CB335" s="3156"/>
      <c r="CC335" s="3156"/>
      <c r="CD335" s="3156"/>
      <c r="CE335" s="3156"/>
      <c r="CF335" s="3156"/>
      <c r="CG335" s="3156"/>
      <c r="CH335" s="3156"/>
      <c r="CI335" s="3156"/>
      <c r="CJ335" s="3156"/>
      <c r="CK335" s="3156"/>
      <c r="CL335" s="3156"/>
      <c r="CM335" s="3156"/>
      <c r="CN335" s="3156"/>
      <c r="CO335" s="3156"/>
      <c r="CP335" s="3156"/>
      <c r="CQ335" s="3156"/>
      <c r="DL335" s="3156"/>
      <c r="DM335" s="3156"/>
      <c r="DN335" s="3156"/>
      <c r="DO335" s="2916"/>
      <c r="DS335" s="3323"/>
      <c r="DT335" s="3323"/>
      <c r="DU335" s="3323"/>
      <c r="DV335" s="3323"/>
      <c r="DW335" s="3323"/>
      <c r="DX335" s="3323"/>
      <c r="DY335" s="3323"/>
      <c r="DZ335" s="3323"/>
      <c r="EA335" s="3322"/>
      <c r="EB335" s="3318"/>
      <c r="EC335" s="3318"/>
      <c r="ED335" s="3318"/>
      <c r="EE335" s="3318"/>
      <c r="EF335" s="3318"/>
      <c r="EG335" s="3318"/>
      <c r="EH335" s="3318"/>
      <c r="EI335" s="3318"/>
      <c r="EJ335" s="3318"/>
      <c r="EK335" s="3318"/>
      <c r="EL335" s="3318"/>
      <c r="EM335" s="3318"/>
      <c r="EN335" s="3318"/>
      <c r="EO335" s="3318"/>
      <c r="EP335" s="3318">
        <f>+EP$307/15</f>
        <v>41.356026586313298</v>
      </c>
      <c r="EQ335" s="3318">
        <f>+EP335</f>
        <v>41.356026586313298</v>
      </c>
      <c r="ER335" s="3318">
        <f>+EQ335</f>
        <v>41.356026586313298</v>
      </c>
      <c r="ES335" s="3318">
        <f>+ER335</f>
        <v>41.356026586313298</v>
      </c>
      <c r="ET335" s="3318"/>
      <c r="EU335" s="3318"/>
      <c r="EV335" s="3318"/>
      <c r="EW335" s="3318"/>
    </row>
    <row r="336" spans="1:153" s="2739" customFormat="1" ht="12">
      <c r="A336" s="3156"/>
      <c r="B336" s="3156"/>
      <c r="C336" s="3156"/>
      <c r="D336" s="3156"/>
      <c r="E336" s="3156"/>
      <c r="F336" s="3156"/>
      <c r="G336" s="3156"/>
      <c r="H336" s="3156"/>
      <c r="I336" s="3156"/>
      <c r="J336" s="3156"/>
      <c r="K336" s="3156"/>
      <c r="L336" s="3156"/>
      <c r="M336" s="3156"/>
      <c r="N336" s="3156"/>
      <c r="O336" s="3156"/>
      <c r="P336" s="3156"/>
      <c r="Q336" s="3156"/>
      <c r="R336" s="3156"/>
      <c r="S336" s="3156"/>
      <c r="T336" s="3156"/>
      <c r="U336" s="3156"/>
      <c r="V336" s="3156"/>
      <c r="W336" s="3156"/>
      <c r="X336" s="3156"/>
      <c r="Y336" s="3156"/>
      <c r="Z336" s="3156"/>
      <c r="AA336" s="3156"/>
      <c r="AB336" s="3156"/>
      <c r="AC336" s="3156"/>
      <c r="AD336" s="3156"/>
      <c r="AE336" s="3156"/>
      <c r="AF336" s="3156"/>
      <c r="AG336" s="3156"/>
      <c r="AH336" s="3156"/>
      <c r="AI336" s="3156"/>
      <c r="AJ336" s="3156"/>
      <c r="AK336" s="3156"/>
      <c r="AL336" s="3156"/>
      <c r="AM336" s="3156"/>
      <c r="AN336" s="3156"/>
      <c r="AO336" s="3156"/>
      <c r="AP336" s="3156"/>
      <c r="AQ336" s="3156"/>
      <c r="AR336" s="3156"/>
      <c r="AS336" s="3156"/>
      <c r="AT336" s="3156"/>
      <c r="AU336" s="3156"/>
      <c r="AV336" s="3156"/>
      <c r="AW336" s="3156"/>
      <c r="AX336" s="3156"/>
      <c r="AY336" s="3156"/>
      <c r="AZ336" s="3156"/>
      <c r="BA336" s="3156"/>
      <c r="BB336" s="3156"/>
      <c r="BC336" s="3156"/>
      <c r="BD336" s="3156"/>
      <c r="BE336" s="3156"/>
      <c r="BF336" s="3156"/>
      <c r="BG336" s="3156"/>
      <c r="BH336" s="3156"/>
      <c r="BI336" s="3156"/>
      <c r="BJ336" s="3156"/>
      <c r="BK336" s="3156"/>
      <c r="BL336" s="3156"/>
      <c r="BM336" s="3156"/>
      <c r="BN336" s="3156"/>
      <c r="BO336" s="3156"/>
      <c r="BP336" s="3156"/>
      <c r="BQ336" s="3156"/>
      <c r="BR336" s="3156"/>
      <c r="BS336" s="3156"/>
      <c r="BT336" s="3156"/>
      <c r="BU336" s="3156"/>
      <c r="BV336" s="3156"/>
      <c r="BW336" s="3156"/>
      <c r="BX336" s="3156"/>
      <c r="BY336" s="3156"/>
      <c r="BZ336" s="3156"/>
      <c r="CA336" s="3156"/>
      <c r="CB336" s="3156"/>
      <c r="CC336" s="3156"/>
      <c r="CD336" s="3156"/>
      <c r="CE336" s="3156"/>
      <c r="CF336" s="3156"/>
      <c r="CG336" s="3156"/>
      <c r="CH336" s="3156"/>
      <c r="CI336" s="3156"/>
      <c r="CJ336" s="3156"/>
      <c r="CK336" s="3156"/>
      <c r="CL336" s="3156"/>
      <c r="CM336" s="3156"/>
      <c r="CN336" s="3156"/>
      <c r="CO336" s="3156"/>
      <c r="CP336" s="3156"/>
      <c r="CQ336" s="3156"/>
      <c r="DL336" s="3156"/>
      <c r="DM336" s="3156"/>
      <c r="DN336" s="3156"/>
      <c r="DO336" s="2916"/>
      <c r="DS336" s="3323"/>
      <c r="DT336" s="3323"/>
      <c r="DU336" s="3323"/>
      <c r="DV336" s="3323"/>
      <c r="DW336" s="3323"/>
      <c r="DX336" s="3323"/>
      <c r="DY336" s="3323"/>
      <c r="DZ336" s="3323"/>
      <c r="EA336" s="3322"/>
      <c r="EB336" s="3318"/>
      <c r="EC336" s="3318"/>
      <c r="ED336" s="3318"/>
      <c r="EE336" s="3318"/>
      <c r="EF336" s="3318"/>
      <c r="EG336" s="3318"/>
      <c r="EH336" s="3318"/>
      <c r="EI336" s="3318"/>
      <c r="EJ336" s="3318"/>
      <c r="EK336" s="3318"/>
      <c r="EL336" s="3318"/>
      <c r="EM336" s="3318"/>
      <c r="EN336" s="3318"/>
      <c r="EO336" s="3318"/>
      <c r="EP336" s="3318"/>
      <c r="EQ336" s="3318">
        <f>+EQ$307/15</f>
        <v>38.495778172403455</v>
      </c>
      <c r="ER336" s="3318">
        <f>+EQ336</f>
        <v>38.495778172403455</v>
      </c>
      <c r="ES336" s="3318">
        <f>+ER336</f>
        <v>38.495778172403455</v>
      </c>
      <c r="ET336" s="3318"/>
      <c r="EU336" s="3318"/>
      <c r="EV336" s="3318"/>
      <c r="EW336" s="3318"/>
    </row>
    <row r="337" spans="1:155" s="2739" customFormat="1" ht="12">
      <c r="A337" s="3156"/>
      <c r="B337" s="3156"/>
      <c r="C337" s="3156"/>
      <c r="D337" s="3156"/>
      <c r="E337" s="3156"/>
      <c r="F337" s="3156"/>
      <c r="G337" s="3156"/>
      <c r="H337" s="3156"/>
      <c r="I337" s="3156"/>
      <c r="J337" s="3156"/>
      <c r="K337" s="3156"/>
      <c r="L337" s="3156"/>
      <c r="M337" s="3156"/>
      <c r="N337" s="3156"/>
      <c r="O337" s="3156"/>
      <c r="P337" s="3156"/>
      <c r="Q337" s="3156"/>
      <c r="R337" s="3156"/>
      <c r="S337" s="3156"/>
      <c r="T337" s="3156"/>
      <c r="U337" s="3156"/>
      <c r="V337" s="3156"/>
      <c r="W337" s="3156"/>
      <c r="X337" s="3156"/>
      <c r="Y337" s="3156"/>
      <c r="Z337" s="3156"/>
      <c r="AA337" s="3156"/>
      <c r="AB337" s="3156"/>
      <c r="AC337" s="3156"/>
      <c r="AD337" s="3156"/>
      <c r="AE337" s="3156"/>
      <c r="AF337" s="3156"/>
      <c r="AG337" s="3156"/>
      <c r="AH337" s="3156"/>
      <c r="AI337" s="3156"/>
      <c r="AJ337" s="3156"/>
      <c r="AK337" s="3156"/>
      <c r="AL337" s="3156"/>
      <c r="AM337" s="3156"/>
      <c r="AN337" s="3156"/>
      <c r="AO337" s="3156"/>
      <c r="AP337" s="3156"/>
      <c r="AQ337" s="3156"/>
      <c r="AR337" s="3156"/>
      <c r="AS337" s="3156"/>
      <c r="AT337" s="3156"/>
      <c r="AU337" s="3156"/>
      <c r="AV337" s="3156"/>
      <c r="AW337" s="3156"/>
      <c r="AX337" s="3156"/>
      <c r="AY337" s="3156"/>
      <c r="AZ337" s="3156"/>
      <c r="BA337" s="3156"/>
      <c r="BB337" s="3156"/>
      <c r="BC337" s="3156"/>
      <c r="BD337" s="3156"/>
      <c r="BE337" s="3156"/>
      <c r="BF337" s="3156"/>
      <c r="BG337" s="3156"/>
      <c r="BH337" s="3156"/>
      <c r="BI337" s="3156"/>
      <c r="BJ337" s="3156"/>
      <c r="BK337" s="3156"/>
      <c r="BL337" s="3156"/>
      <c r="BM337" s="3156"/>
      <c r="BN337" s="3156"/>
      <c r="BO337" s="3156"/>
      <c r="BP337" s="3156"/>
      <c r="BQ337" s="3156"/>
      <c r="BR337" s="3156"/>
      <c r="BS337" s="3156"/>
      <c r="BT337" s="3156"/>
      <c r="BU337" s="3156"/>
      <c r="BV337" s="3156"/>
      <c r="BW337" s="3156"/>
      <c r="BX337" s="3156"/>
      <c r="BY337" s="3156"/>
      <c r="BZ337" s="3156"/>
      <c r="CA337" s="3156"/>
      <c r="CB337" s="3156"/>
      <c r="CC337" s="3156"/>
      <c r="CD337" s="3156"/>
      <c r="CE337" s="3156"/>
      <c r="CF337" s="3156"/>
      <c r="CG337" s="3156"/>
      <c r="CH337" s="3156"/>
      <c r="CI337" s="3156"/>
      <c r="CJ337" s="3156"/>
      <c r="CK337" s="3156"/>
      <c r="CL337" s="3156"/>
      <c r="CM337" s="3156"/>
      <c r="CN337" s="3156"/>
      <c r="CO337" s="3156"/>
      <c r="CP337" s="3156"/>
      <c r="CQ337" s="3156"/>
      <c r="DL337" s="3156"/>
      <c r="DM337" s="3156"/>
      <c r="DN337" s="3156"/>
      <c r="DO337" s="2916"/>
      <c r="DS337" s="3323"/>
      <c r="DT337" s="3323"/>
      <c r="DU337" s="3323"/>
      <c r="DV337" s="3323"/>
      <c r="DW337" s="3323"/>
      <c r="DX337" s="3323"/>
      <c r="DY337" s="3323"/>
      <c r="DZ337" s="3323"/>
      <c r="EA337" s="3322"/>
      <c r="EB337" s="3318"/>
      <c r="EC337" s="3318"/>
      <c r="ED337" s="3318"/>
      <c r="EE337" s="3318"/>
      <c r="EF337" s="3318"/>
      <c r="EG337" s="3318"/>
      <c r="EH337" s="3318"/>
      <c r="EI337" s="3318"/>
      <c r="EJ337" s="3318"/>
      <c r="EK337" s="3318"/>
      <c r="EL337" s="3318"/>
      <c r="EM337" s="3318"/>
      <c r="EN337" s="3318"/>
      <c r="EO337" s="3318"/>
      <c r="EP337" s="3318"/>
      <c r="EQ337" s="3318"/>
      <c r="ER337" s="3318">
        <f>+ER$307/15</f>
        <v>35.75740854572129</v>
      </c>
      <c r="ES337" s="3318">
        <f>+ER337</f>
        <v>35.75740854572129</v>
      </c>
      <c r="ET337" s="3317"/>
      <c r="EU337" s="3317"/>
      <c r="EV337" s="3317"/>
      <c r="EW337" s="3317"/>
    </row>
    <row r="338" spans="1:155" s="2739" customFormat="1" ht="12">
      <c r="A338" s="3156"/>
      <c r="B338" s="3156"/>
      <c r="C338" s="3156"/>
      <c r="D338" s="3156"/>
      <c r="E338" s="3156"/>
      <c r="F338" s="3156"/>
      <c r="G338" s="3156"/>
      <c r="H338" s="3156"/>
      <c r="I338" s="3156"/>
      <c r="J338" s="3156"/>
      <c r="K338" s="3156"/>
      <c r="L338" s="3156"/>
      <c r="M338" s="3156"/>
      <c r="N338" s="3156"/>
      <c r="O338" s="3156"/>
      <c r="P338" s="3156"/>
      <c r="Q338" s="3156"/>
      <c r="R338" s="3156"/>
      <c r="S338" s="3156"/>
      <c r="T338" s="3156"/>
      <c r="U338" s="3156"/>
      <c r="V338" s="3156"/>
      <c r="W338" s="3156"/>
      <c r="X338" s="3156"/>
      <c r="Y338" s="3156"/>
      <c r="Z338" s="3156"/>
      <c r="AA338" s="3156"/>
      <c r="AB338" s="3156"/>
      <c r="AC338" s="3156"/>
      <c r="AD338" s="3156"/>
      <c r="AE338" s="3156"/>
      <c r="AF338" s="3156"/>
      <c r="AG338" s="3156"/>
      <c r="AH338" s="3156"/>
      <c r="AI338" s="3156"/>
      <c r="AJ338" s="3156"/>
      <c r="AK338" s="3156"/>
      <c r="AL338" s="3156"/>
      <c r="AM338" s="3156"/>
      <c r="AN338" s="3156"/>
      <c r="AO338" s="3156"/>
      <c r="AP338" s="3156"/>
      <c r="AQ338" s="3156"/>
      <c r="AR338" s="3156"/>
      <c r="AS338" s="3156"/>
      <c r="AT338" s="3156"/>
      <c r="AU338" s="3156"/>
      <c r="AV338" s="3156"/>
      <c r="AW338" s="3156"/>
      <c r="AX338" s="3156"/>
      <c r="AY338" s="3156"/>
      <c r="AZ338" s="3156"/>
      <c r="BA338" s="3156"/>
      <c r="BB338" s="3156"/>
      <c r="BC338" s="3156"/>
      <c r="BD338" s="3156"/>
      <c r="BE338" s="3156"/>
      <c r="BF338" s="3156"/>
      <c r="BG338" s="3156"/>
      <c r="BH338" s="3156"/>
      <c r="BI338" s="3156"/>
      <c r="BJ338" s="3156"/>
      <c r="BK338" s="3156"/>
      <c r="BL338" s="3156"/>
      <c r="BM338" s="3156"/>
      <c r="BN338" s="3156"/>
      <c r="BO338" s="3156"/>
      <c r="BP338" s="3156"/>
      <c r="BQ338" s="3156"/>
      <c r="BR338" s="3156"/>
      <c r="BS338" s="3156"/>
      <c r="BT338" s="3156"/>
      <c r="BU338" s="3156"/>
      <c r="BV338" s="3156"/>
      <c r="BW338" s="3156"/>
      <c r="BX338" s="3156"/>
      <c r="BY338" s="3156"/>
      <c r="BZ338" s="3156"/>
      <c r="CA338" s="3156"/>
      <c r="CB338" s="3156"/>
      <c r="CC338" s="3156"/>
      <c r="CD338" s="3156"/>
      <c r="CE338" s="3156"/>
      <c r="CF338" s="3156"/>
      <c r="CG338" s="3156"/>
      <c r="CH338" s="3156"/>
      <c r="CI338" s="3156"/>
      <c r="CJ338" s="3156"/>
      <c r="CK338" s="3156"/>
      <c r="CL338" s="3156"/>
      <c r="CM338" s="3156"/>
      <c r="CN338" s="3156"/>
      <c r="CO338" s="3156"/>
      <c r="CP338" s="3156"/>
      <c r="CQ338" s="3156"/>
      <c r="DL338" s="3156"/>
      <c r="DM338" s="3156"/>
      <c r="DN338" s="3156"/>
      <c r="DO338" s="2916"/>
      <c r="DS338" s="3323"/>
      <c r="DT338" s="3323"/>
      <c r="DU338" s="3323"/>
      <c r="DV338" s="3323"/>
      <c r="DW338" s="3323"/>
      <c r="DX338" s="3323"/>
      <c r="DY338" s="3323"/>
      <c r="DZ338" s="3323"/>
      <c r="EA338" s="3322"/>
      <c r="EB338" s="3318"/>
      <c r="EC338" s="3318"/>
      <c r="ED338" s="3318"/>
      <c r="EE338" s="3318"/>
      <c r="EF338" s="3318"/>
      <c r="EG338" s="3318"/>
      <c r="EH338" s="3318"/>
      <c r="EI338" s="3318"/>
      <c r="EJ338" s="3318"/>
      <c r="EK338" s="3318"/>
      <c r="EL338" s="3318"/>
      <c r="EM338" s="3318"/>
      <c r="EN338" s="3318"/>
      <c r="EO338" s="3318"/>
      <c r="EP338" s="3318"/>
      <c r="EQ338" s="3318"/>
      <c r="ER338" s="3318"/>
      <c r="ES338" s="3318">
        <f>+ES$307/15</f>
        <v>33.181318958977982</v>
      </c>
      <c r="ET338" s="3317"/>
      <c r="EU338" s="3317"/>
      <c r="EV338" s="3317"/>
      <c r="EW338" s="3317"/>
    </row>
    <row r="339" spans="1:155" s="2739" customFormat="1" ht="12">
      <c r="A339" s="3156"/>
      <c r="B339" s="3156"/>
      <c r="C339" s="3156"/>
      <c r="D339" s="3156"/>
      <c r="E339" s="3156"/>
      <c r="F339" s="3156"/>
      <c r="G339" s="3156"/>
      <c r="H339" s="3156"/>
      <c r="I339" s="3156"/>
      <c r="J339" s="3156"/>
      <c r="K339" s="3156"/>
      <c r="L339" s="3156"/>
      <c r="M339" s="3156"/>
      <c r="N339" s="3156"/>
      <c r="O339" s="3156"/>
      <c r="P339" s="3156"/>
      <c r="Q339" s="3156"/>
      <c r="R339" s="3156"/>
      <c r="S339" s="3156"/>
      <c r="T339" s="3156"/>
      <c r="U339" s="3156"/>
      <c r="V339" s="3156"/>
      <c r="W339" s="3156"/>
      <c r="X339" s="3156"/>
      <c r="Y339" s="3156"/>
      <c r="Z339" s="3156"/>
      <c r="AA339" s="3156"/>
      <c r="AB339" s="3156"/>
      <c r="AC339" s="3156"/>
      <c r="AD339" s="3156"/>
      <c r="AE339" s="3156"/>
      <c r="AF339" s="3156"/>
      <c r="AG339" s="3156"/>
      <c r="AH339" s="3156"/>
      <c r="AI339" s="3156"/>
      <c r="AJ339" s="3156"/>
      <c r="AK339" s="3156"/>
      <c r="AL339" s="3156"/>
      <c r="AM339" s="3156"/>
      <c r="AN339" s="3156"/>
      <c r="AO339" s="3156"/>
      <c r="AP339" s="3156"/>
      <c r="AQ339" s="3156"/>
      <c r="AR339" s="3156"/>
      <c r="AS339" s="3156"/>
      <c r="AT339" s="3156"/>
      <c r="AU339" s="3156"/>
      <c r="AV339" s="3156"/>
      <c r="AW339" s="3156"/>
      <c r="AX339" s="3156"/>
      <c r="AY339" s="3156"/>
      <c r="AZ339" s="3156"/>
      <c r="BA339" s="3156"/>
      <c r="BB339" s="3156"/>
      <c r="BC339" s="3156"/>
      <c r="BD339" s="3156"/>
      <c r="BE339" s="3156"/>
      <c r="BF339" s="3156"/>
      <c r="BG339" s="3156"/>
      <c r="BH339" s="3156"/>
      <c r="BI339" s="3156"/>
      <c r="BJ339" s="3156"/>
      <c r="BK339" s="3156"/>
      <c r="BL339" s="3156"/>
      <c r="BM339" s="3156"/>
      <c r="BN339" s="3156"/>
      <c r="BO339" s="3156"/>
      <c r="BP339" s="3156"/>
      <c r="BQ339" s="3156"/>
      <c r="BR339" s="3156"/>
      <c r="BS339" s="3156"/>
      <c r="BT339" s="3156"/>
      <c r="BU339" s="3156"/>
      <c r="BV339" s="3156"/>
      <c r="BW339" s="3156"/>
      <c r="BX339" s="3156"/>
      <c r="BY339" s="3156"/>
      <c r="BZ339" s="3156"/>
      <c r="CA339" s="3156"/>
      <c r="CB339" s="3156"/>
      <c r="CC339" s="3156"/>
      <c r="CD339" s="3156"/>
      <c r="CE339" s="3156"/>
      <c r="CF339" s="3156"/>
      <c r="CG339" s="3156"/>
      <c r="CH339" s="3156"/>
      <c r="CI339" s="3156"/>
      <c r="CJ339" s="3156"/>
      <c r="CK339" s="3156"/>
      <c r="CL339" s="3156"/>
      <c r="CM339" s="3156"/>
      <c r="CN339" s="3156"/>
      <c r="CO339" s="3156"/>
      <c r="CP339" s="3156"/>
      <c r="CQ339" s="3156"/>
      <c r="DL339" s="3156"/>
      <c r="DM339" s="3156"/>
      <c r="DN339" s="3156"/>
      <c r="DO339" s="2916"/>
      <c r="DS339" s="3323"/>
      <c r="DT339" s="3323"/>
      <c r="DU339" s="3323"/>
      <c r="DV339" s="3323"/>
      <c r="DW339" s="3323"/>
      <c r="DX339" s="3323"/>
      <c r="DY339" s="3323"/>
      <c r="DZ339" s="3323"/>
      <c r="EA339" s="3322"/>
      <c r="EB339" s="3318"/>
      <c r="EC339" s="3318"/>
      <c r="ED339" s="3318"/>
      <c r="EE339" s="3318"/>
      <c r="EF339" s="3318"/>
      <c r="EG339" s="3318"/>
      <c r="EH339" s="3318"/>
      <c r="EI339" s="3318"/>
      <c r="EJ339" s="3318"/>
      <c r="EK339" s="3318"/>
      <c r="EL339" s="3318"/>
      <c r="EM339" s="3318"/>
      <c r="EN339" s="3318"/>
      <c r="EO339" s="3318"/>
      <c r="EP339" s="3318"/>
      <c r="EQ339" s="3318"/>
      <c r="ER339" s="3318"/>
      <c r="ES339" s="3318"/>
      <c r="ET339" s="3318"/>
      <c r="EU339" s="3317"/>
      <c r="EV339" s="3317"/>
      <c r="EW339" s="3317"/>
    </row>
    <row r="340" spans="1:155" s="2739" customFormat="1" ht="12">
      <c r="A340" s="3156"/>
      <c r="B340" s="3156"/>
      <c r="C340" s="3156"/>
      <c r="D340" s="3156"/>
      <c r="E340" s="3156"/>
      <c r="F340" s="3156"/>
      <c r="G340" s="3156"/>
      <c r="H340" s="3156"/>
      <c r="I340" s="3156"/>
      <c r="J340" s="3156"/>
      <c r="K340" s="3156"/>
      <c r="L340" s="3156"/>
      <c r="M340" s="3156"/>
      <c r="N340" s="3156"/>
      <c r="O340" s="3156"/>
      <c r="P340" s="3156"/>
      <c r="Q340" s="3156"/>
      <c r="R340" s="3156"/>
      <c r="S340" s="3156"/>
      <c r="T340" s="3156"/>
      <c r="U340" s="3156"/>
      <c r="V340" s="3156"/>
      <c r="W340" s="3156"/>
      <c r="X340" s="3156"/>
      <c r="Y340" s="3156"/>
      <c r="Z340" s="3156"/>
      <c r="AA340" s="3156"/>
      <c r="AB340" s="3156"/>
      <c r="AC340" s="3156"/>
      <c r="AD340" s="3156"/>
      <c r="AE340" s="3156"/>
      <c r="AF340" s="3156"/>
      <c r="AG340" s="3156"/>
      <c r="AH340" s="3156"/>
      <c r="AI340" s="3156"/>
      <c r="AJ340" s="3156"/>
      <c r="AK340" s="3156"/>
      <c r="AL340" s="3156"/>
      <c r="AM340" s="3156"/>
      <c r="AN340" s="3156"/>
      <c r="AO340" s="3156"/>
      <c r="AP340" s="3156"/>
      <c r="AQ340" s="3156"/>
      <c r="AR340" s="3156"/>
      <c r="AS340" s="3156"/>
      <c r="AT340" s="3156"/>
      <c r="AU340" s="3156"/>
      <c r="AV340" s="3156"/>
      <c r="AW340" s="3156"/>
      <c r="AX340" s="3156"/>
      <c r="AY340" s="3156"/>
      <c r="AZ340" s="3156"/>
      <c r="BA340" s="3156"/>
      <c r="BB340" s="3156"/>
      <c r="BC340" s="3156"/>
      <c r="BD340" s="3156"/>
      <c r="BE340" s="3156"/>
      <c r="BF340" s="3156"/>
      <c r="BG340" s="3156"/>
      <c r="BH340" s="3156"/>
      <c r="BI340" s="3156"/>
      <c r="BJ340" s="3156"/>
      <c r="BK340" s="3156"/>
      <c r="BL340" s="3156"/>
      <c r="BM340" s="3156"/>
      <c r="BN340" s="3156"/>
      <c r="BO340" s="3156"/>
      <c r="BP340" s="3156"/>
      <c r="BQ340" s="3156"/>
      <c r="BR340" s="3156"/>
      <c r="BS340" s="3156"/>
      <c r="BT340" s="3156"/>
      <c r="BU340" s="3156"/>
      <c r="BV340" s="3156"/>
      <c r="BW340" s="3156"/>
      <c r="BX340" s="3156"/>
      <c r="BY340" s="3156"/>
      <c r="BZ340" s="3156"/>
      <c r="CA340" s="3156"/>
      <c r="CB340" s="3156"/>
      <c r="CC340" s="3156"/>
      <c r="CD340" s="3156"/>
      <c r="CE340" s="3156"/>
      <c r="CF340" s="3156"/>
      <c r="CG340" s="3156"/>
      <c r="CH340" s="3156"/>
      <c r="CI340" s="3156"/>
      <c r="CJ340" s="3156"/>
      <c r="CK340" s="3156"/>
      <c r="CL340" s="3156"/>
      <c r="CM340" s="3156"/>
      <c r="CN340" s="3156"/>
      <c r="CO340" s="3156"/>
      <c r="CP340" s="3156"/>
      <c r="CQ340" s="3156"/>
      <c r="DL340" s="3156"/>
      <c r="DM340" s="3156"/>
      <c r="DN340" s="3156"/>
      <c r="DO340" s="2916"/>
      <c r="DS340" s="3323"/>
      <c r="DT340" s="3323"/>
      <c r="DU340" s="3323"/>
      <c r="DV340" s="3323"/>
      <c r="DW340" s="3323"/>
      <c r="DX340" s="3323"/>
      <c r="DY340" s="3323"/>
      <c r="DZ340" s="3323"/>
      <c r="EA340" s="3322"/>
      <c r="EB340" s="3318"/>
      <c r="EC340" s="3318"/>
      <c r="ED340" s="3318"/>
      <c r="EE340" s="3318"/>
      <c r="EF340" s="3318"/>
      <c r="EG340" s="3318"/>
      <c r="EH340" s="3318"/>
      <c r="EI340" s="3318"/>
      <c r="EJ340" s="3318"/>
      <c r="EK340" s="3318"/>
      <c r="EL340" s="3318"/>
      <c r="EM340" s="3318"/>
      <c r="EN340" s="3318"/>
      <c r="EO340" s="3318"/>
      <c r="EP340" s="3318"/>
      <c r="EQ340" s="3318"/>
      <c r="ER340" s="3318"/>
      <c r="ES340" s="3318"/>
      <c r="ET340" s="3317"/>
      <c r="EU340" s="3318"/>
      <c r="EV340" s="3317"/>
      <c r="EW340" s="3317"/>
    </row>
    <row r="341" spans="1:155" s="2739" customFormat="1" ht="12">
      <c r="A341" s="3156"/>
      <c r="B341" s="3156"/>
      <c r="C341" s="3156"/>
      <c r="D341" s="3156"/>
      <c r="E341" s="3156"/>
      <c r="F341" s="3156"/>
      <c r="G341" s="3156"/>
      <c r="H341" s="3156"/>
      <c r="I341" s="3156"/>
      <c r="J341" s="3156"/>
      <c r="K341" s="3156"/>
      <c r="L341" s="3156"/>
      <c r="M341" s="3156"/>
      <c r="N341" s="3156"/>
      <c r="O341" s="3156"/>
      <c r="P341" s="3156"/>
      <c r="Q341" s="3156"/>
      <c r="R341" s="3156"/>
      <c r="S341" s="3156"/>
      <c r="T341" s="3156"/>
      <c r="U341" s="3156"/>
      <c r="V341" s="3156"/>
      <c r="W341" s="3156"/>
      <c r="X341" s="3156"/>
      <c r="Y341" s="3156"/>
      <c r="Z341" s="3156"/>
      <c r="AA341" s="3156"/>
      <c r="AB341" s="3156"/>
      <c r="AC341" s="3156"/>
      <c r="AD341" s="3156"/>
      <c r="AE341" s="3156"/>
      <c r="AF341" s="3156"/>
      <c r="AG341" s="3156"/>
      <c r="AH341" s="3156"/>
      <c r="AI341" s="3156"/>
      <c r="AJ341" s="3156"/>
      <c r="AK341" s="3156"/>
      <c r="AL341" s="3156"/>
      <c r="AM341" s="3156"/>
      <c r="AN341" s="3156"/>
      <c r="AO341" s="3156"/>
      <c r="AP341" s="3156"/>
      <c r="AQ341" s="3156"/>
      <c r="AR341" s="3156"/>
      <c r="AS341" s="3156"/>
      <c r="AT341" s="3156"/>
      <c r="AU341" s="3156"/>
      <c r="AV341" s="3156"/>
      <c r="AW341" s="3156"/>
      <c r="AX341" s="3156"/>
      <c r="AY341" s="3156"/>
      <c r="AZ341" s="3156"/>
      <c r="BA341" s="3156"/>
      <c r="BB341" s="3156"/>
      <c r="BC341" s="3156"/>
      <c r="BD341" s="3156"/>
      <c r="BE341" s="3156"/>
      <c r="BF341" s="3156"/>
      <c r="BG341" s="3156"/>
      <c r="BH341" s="3156"/>
      <c r="BI341" s="3156"/>
      <c r="BJ341" s="3156"/>
      <c r="BK341" s="3156"/>
      <c r="BL341" s="3156"/>
      <c r="BM341" s="3156"/>
      <c r="BN341" s="3156"/>
      <c r="BO341" s="3156"/>
      <c r="BP341" s="3156"/>
      <c r="BQ341" s="3156"/>
      <c r="BR341" s="3156"/>
      <c r="BS341" s="3156"/>
      <c r="BT341" s="3156"/>
      <c r="BU341" s="3156"/>
      <c r="BV341" s="3156"/>
      <c r="BW341" s="3156"/>
      <c r="BX341" s="3156"/>
      <c r="BY341" s="3156"/>
      <c r="BZ341" s="3156"/>
      <c r="CA341" s="3156"/>
      <c r="CB341" s="3156"/>
      <c r="CC341" s="3156"/>
      <c r="CD341" s="3156"/>
      <c r="CE341" s="3156"/>
      <c r="CF341" s="3156"/>
      <c r="CG341" s="3156"/>
      <c r="CH341" s="3156"/>
      <c r="CI341" s="3156"/>
      <c r="CJ341" s="3156"/>
      <c r="CK341" s="3156"/>
      <c r="CL341" s="3156"/>
      <c r="CM341" s="3156"/>
      <c r="CN341" s="3156"/>
      <c r="CO341" s="3156"/>
      <c r="CP341" s="3156"/>
      <c r="CQ341" s="3156"/>
      <c r="DL341" s="3156"/>
      <c r="DM341" s="3156"/>
      <c r="DN341" s="3156"/>
      <c r="DO341" s="2916"/>
      <c r="DS341" s="3323"/>
      <c r="DT341" s="3323"/>
      <c r="DU341" s="3323"/>
      <c r="DV341" s="3323"/>
      <c r="DW341" s="3323"/>
      <c r="DX341" s="3323"/>
      <c r="DY341" s="3323"/>
      <c r="DZ341" s="3323"/>
      <c r="EA341" s="3322"/>
      <c r="EB341" s="3318"/>
      <c r="EC341" s="3318"/>
      <c r="ED341" s="3318"/>
      <c r="EE341" s="3318"/>
      <c r="EF341" s="3318"/>
      <c r="EG341" s="3318"/>
      <c r="EH341" s="3318"/>
      <c r="EI341" s="3318"/>
      <c r="EJ341" s="3318"/>
      <c r="EK341" s="3318"/>
      <c r="EL341" s="3318"/>
      <c r="EM341" s="3318"/>
      <c r="EN341" s="3318"/>
      <c r="EO341" s="3318"/>
      <c r="EP341" s="3318"/>
      <c r="EQ341" s="3318"/>
      <c r="ER341" s="3318"/>
      <c r="ES341" s="3318"/>
      <c r="ET341" s="3317"/>
      <c r="EU341" s="3317"/>
      <c r="EV341" s="3318"/>
      <c r="EW341" s="3317"/>
    </row>
    <row r="342" spans="1:155" s="2739" customFormat="1" ht="12">
      <c r="A342" s="3156"/>
      <c r="B342" s="3156"/>
      <c r="C342" s="3156"/>
      <c r="D342" s="3156"/>
      <c r="E342" s="3156"/>
      <c r="F342" s="3156"/>
      <c r="G342" s="3156"/>
      <c r="H342" s="3156"/>
      <c r="I342" s="3156"/>
      <c r="J342" s="3156"/>
      <c r="K342" s="3156"/>
      <c r="L342" s="3156"/>
      <c r="M342" s="3156"/>
      <c r="N342" s="3156"/>
      <c r="O342" s="3156"/>
      <c r="P342" s="3156"/>
      <c r="Q342" s="3156"/>
      <c r="R342" s="3156"/>
      <c r="S342" s="3156"/>
      <c r="T342" s="3156"/>
      <c r="U342" s="3156"/>
      <c r="V342" s="3156"/>
      <c r="W342" s="3156"/>
      <c r="X342" s="3156"/>
      <c r="Y342" s="3156"/>
      <c r="Z342" s="3156"/>
      <c r="AA342" s="3156"/>
      <c r="AB342" s="3156"/>
      <c r="AC342" s="3156"/>
      <c r="AD342" s="3156"/>
      <c r="AE342" s="3156"/>
      <c r="AF342" s="3156"/>
      <c r="AG342" s="3156"/>
      <c r="AH342" s="3156"/>
      <c r="AI342" s="3156"/>
      <c r="AJ342" s="3156"/>
      <c r="AK342" s="3156"/>
      <c r="AL342" s="3156"/>
      <c r="AM342" s="3156"/>
      <c r="AN342" s="3156"/>
      <c r="AO342" s="3156"/>
      <c r="AP342" s="3156"/>
      <c r="AQ342" s="3156"/>
      <c r="AR342" s="3156"/>
      <c r="AS342" s="3156"/>
      <c r="AT342" s="3156"/>
      <c r="AU342" s="3156"/>
      <c r="AV342" s="3156"/>
      <c r="AW342" s="3156"/>
      <c r="AX342" s="3156"/>
      <c r="AY342" s="3156"/>
      <c r="AZ342" s="3156"/>
      <c r="BA342" s="3156"/>
      <c r="BB342" s="3156"/>
      <c r="BC342" s="3156"/>
      <c r="BD342" s="3156"/>
      <c r="BE342" s="3156"/>
      <c r="BF342" s="3156"/>
      <c r="BG342" s="3156"/>
      <c r="BH342" s="3156"/>
      <c r="BI342" s="3156"/>
      <c r="BJ342" s="3156"/>
      <c r="BK342" s="3156"/>
      <c r="BL342" s="3156"/>
      <c r="BM342" s="3156"/>
      <c r="BN342" s="3156"/>
      <c r="BO342" s="3156"/>
      <c r="BP342" s="3156"/>
      <c r="BQ342" s="3156"/>
      <c r="BR342" s="3156"/>
      <c r="BS342" s="3156"/>
      <c r="BT342" s="3156"/>
      <c r="BU342" s="3156"/>
      <c r="BV342" s="3156"/>
      <c r="BW342" s="3156"/>
      <c r="BX342" s="3156"/>
      <c r="BY342" s="3156"/>
      <c r="BZ342" s="3156"/>
      <c r="CA342" s="3156"/>
      <c r="CB342" s="3156"/>
      <c r="CC342" s="3156"/>
      <c r="CD342" s="3156"/>
      <c r="CE342" s="3156"/>
      <c r="CF342" s="3156"/>
      <c r="CG342" s="3156"/>
      <c r="CH342" s="3156"/>
      <c r="CI342" s="3156"/>
      <c r="CJ342" s="3156"/>
      <c r="CK342" s="3156"/>
      <c r="CL342" s="3156"/>
      <c r="CM342" s="3156"/>
      <c r="CN342" s="3156"/>
      <c r="CO342" s="3156"/>
      <c r="CP342" s="3156"/>
      <c r="CQ342" s="3156"/>
      <c r="DL342" s="3156"/>
      <c r="DM342" s="3156"/>
      <c r="DN342" s="3156"/>
      <c r="DO342" s="2916"/>
      <c r="DS342" s="3323"/>
      <c r="DT342" s="3323"/>
      <c r="DU342" s="3323"/>
      <c r="DV342" s="3323"/>
      <c r="DW342" s="3323"/>
      <c r="DX342" s="3323"/>
      <c r="DY342" s="3323"/>
      <c r="DZ342" s="3323"/>
      <c r="EA342" s="3322"/>
      <c r="EB342" s="3318"/>
      <c r="EC342" s="3318"/>
      <c r="ED342" s="3318"/>
      <c r="EE342" s="3318"/>
      <c r="EF342" s="3318"/>
      <c r="EG342" s="3318"/>
      <c r="EH342" s="3318"/>
      <c r="EI342" s="3318"/>
      <c r="EJ342" s="3318"/>
      <c r="EK342" s="3318"/>
      <c r="EL342" s="3318"/>
      <c r="EM342" s="3318"/>
      <c r="EN342" s="3318"/>
      <c r="EO342" s="3318"/>
      <c r="EP342" s="3318"/>
      <c r="EQ342" s="3318"/>
      <c r="ER342" s="3318"/>
      <c r="ES342" s="3318"/>
      <c r="ET342" s="3317"/>
      <c r="EU342" s="3317"/>
      <c r="EV342" s="3317"/>
      <c r="EW342" s="3318"/>
    </row>
    <row r="343" spans="1:155" s="2739" customFormat="1" ht="12">
      <c r="A343" s="3324" t="s">
        <v>169</v>
      </c>
      <c r="B343" s="3324"/>
      <c r="C343" s="3324"/>
      <c r="D343" s="3324"/>
      <c r="E343" s="3324"/>
      <c r="F343" s="3324"/>
      <c r="G343" s="3324"/>
      <c r="H343" s="3324"/>
      <c r="I343" s="3324"/>
      <c r="J343" s="3324"/>
      <c r="K343" s="3324"/>
      <c r="L343" s="3324"/>
      <c r="M343" s="3324"/>
      <c r="N343" s="3324"/>
      <c r="O343" s="3324"/>
      <c r="P343" s="3324"/>
      <c r="Q343" s="3324"/>
      <c r="R343" s="3324"/>
      <c r="S343" s="3324"/>
      <c r="T343" s="3324"/>
      <c r="U343" s="3324"/>
      <c r="V343" s="3324"/>
      <c r="W343" s="3324"/>
      <c r="X343" s="3324"/>
      <c r="Y343" s="3324"/>
      <c r="Z343" s="3324"/>
      <c r="AA343" s="3324"/>
      <c r="AB343" s="3324"/>
      <c r="AC343" s="3324"/>
      <c r="AD343" s="3324"/>
      <c r="AE343" s="3324"/>
      <c r="AF343" s="3324"/>
      <c r="AG343" s="3324"/>
      <c r="AH343" s="3324"/>
      <c r="AI343" s="3324"/>
      <c r="AJ343" s="3324"/>
      <c r="AK343" s="3324"/>
      <c r="AL343" s="3324"/>
      <c r="AM343" s="3324"/>
      <c r="AN343" s="3324"/>
      <c r="AO343" s="3324"/>
      <c r="AP343" s="3324"/>
      <c r="AQ343" s="3324"/>
      <c r="AR343" s="3324"/>
      <c r="AS343" s="3324"/>
      <c r="AT343" s="3324"/>
      <c r="AU343" s="3324"/>
      <c r="AV343" s="3324"/>
      <c r="AW343" s="3324"/>
      <c r="AX343" s="3324"/>
      <c r="AY343" s="3324"/>
      <c r="AZ343" s="3324"/>
      <c r="BA343" s="3324"/>
      <c r="BB343" s="3324"/>
      <c r="BC343" s="3324"/>
      <c r="BD343" s="3324"/>
      <c r="BE343" s="3324"/>
      <c r="BF343" s="3324"/>
      <c r="BG343" s="3324"/>
      <c r="BH343" s="3324"/>
      <c r="BI343" s="3324"/>
      <c r="BJ343" s="3324"/>
      <c r="BK343" s="3324"/>
      <c r="BL343" s="3324"/>
      <c r="BM343" s="3324"/>
      <c r="BN343" s="3324"/>
      <c r="BO343" s="3324"/>
      <c r="BP343" s="3324"/>
      <c r="BQ343" s="3324"/>
      <c r="BR343" s="3324"/>
      <c r="BS343" s="3324"/>
      <c r="BT343" s="3324"/>
      <c r="BU343" s="3324"/>
      <c r="BV343" s="3324"/>
      <c r="BW343" s="3324"/>
      <c r="BX343" s="3324"/>
      <c r="BY343" s="3324"/>
      <c r="BZ343" s="3324"/>
      <c r="CA343" s="3324"/>
      <c r="CB343" s="3324"/>
      <c r="CC343" s="3324"/>
      <c r="CD343" s="3324"/>
      <c r="CE343" s="3324"/>
      <c r="CF343" s="3324"/>
      <c r="CG343" s="3324"/>
      <c r="CH343" s="3324"/>
      <c r="CI343" s="3324"/>
      <c r="CJ343" s="3324"/>
      <c r="CK343" s="3324"/>
      <c r="CL343" s="3324"/>
      <c r="CM343" s="3324"/>
      <c r="CN343" s="3324"/>
      <c r="CO343" s="3324"/>
      <c r="CP343" s="3324"/>
      <c r="CQ343" s="3324"/>
      <c r="DO343" s="2916"/>
      <c r="DP343" s="3325">
        <v>5.8019999999999996</v>
      </c>
      <c r="DQ343" s="3325">
        <v>16.556999999999999</v>
      </c>
      <c r="DR343" s="3325">
        <v>34.831000000000003</v>
      </c>
      <c r="DS343" s="3325">
        <v>66.103999999999999</v>
      </c>
      <c r="DT343" s="3325">
        <v>95.626999999999995</v>
      </c>
      <c r="DU343" s="3325">
        <v>93.656999999999996</v>
      </c>
      <c r="DV343" s="3325">
        <f>+Input!BB36</f>
        <v>90.453000000000003</v>
      </c>
      <c r="DW343" s="3325">
        <f>+Input!BG36</f>
        <v>87.217999999999989</v>
      </c>
      <c r="DX343" s="3325">
        <f>+Input!BL36</f>
        <v>133.08799999999999</v>
      </c>
      <c r="DY343" s="3325">
        <f>+Input!BQ36</f>
        <v>169.232</v>
      </c>
      <c r="DZ343" s="3325">
        <f>+Input!BV36</f>
        <v>211.44499999999999</v>
      </c>
      <c r="EA343" s="3325">
        <f>+Input!CA36</f>
        <v>258.53699999999998</v>
      </c>
      <c r="EB343" s="3325">
        <f>+Input!CF36</f>
        <v>278.72699999999998</v>
      </c>
      <c r="EC343" s="3325">
        <f>+Input!CK36</f>
        <v>309.14600000000002</v>
      </c>
      <c r="ED343" s="3325">
        <f>+Input!CP36</f>
        <v>408.81600000000003</v>
      </c>
      <c r="EE343" s="3325">
        <f>+Input!CU36</f>
        <v>533.33400000000006</v>
      </c>
      <c r="EF343" s="3325">
        <f>+Input!CZ36</f>
        <v>627.07099999999991</v>
      </c>
      <c r="EG343" s="3325">
        <f>+Input!DE36</f>
        <v>660.02100000000007</v>
      </c>
      <c r="EH343" s="3325">
        <f>+Input!DJ36</f>
        <v>638.18899999999996</v>
      </c>
      <c r="EI343" s="3325">
        <f>+Input!DO36</f>
        <v>643.10100000000011</v>
      </c>
      <c r="EJ343" s="3325">
        <f>+Input!DT36</f>
        <v>672.11300000000006</v>
      </c>
      <c r="EK343" s="3325">
        <f>+Input!DY36</f>
        <v>697.07599999999991</v>
      </c>
      <c r="EL343" s="3325">
        <f>+Input!ED36</f>
        <v>721.97</v>
      </c>
      <c r="EM343" s="3325">
        <f>+Input!EI36</f>
        <v>700.16100000000006</v>
      </c>
      <c r="EN343" s="3325">
        <f>+Input!EN36</f>
        <v>707.57600000000002</v>
      </c>
      <c r="EO343" s="3326">
        <f>+SUM(EO310:EO342)+EO309</f>
        <v>699.82863315324164</v>
      </c>
      <c r="EP343" s="3326">
        <f>+SUM(EP310:EP342)+EP309</f>
        <v>708.39689043490353</v>
      </c>
      <c r="EQ343" s="3326">
        <f>+SUM(EQ310:EQ342)+EQ309</f>
        <v>712.00140645527586</v>
      </c>
      <c r="ER343" s="3326">
        <f>+SUM(ER310:ER342)+ER309</f>
        <v>712.91187518117317</v>
      </c>
      <c r="ES343" s="3326">
        <f>+SUM(ES310:ES342)+ES309</f>
        <v>639.97236325964286</v>
      </c>
      <c r="ET343" s="3326"/>
      <c r="EU343" s="3326"/>
      <c r="EV343" s="3326"/>
      <c r="EW343" s="3326"/>
    </row>
    <row r="344" spans="1:155" s="2739" customFormat="1" ht="12">
      <c r="A344" s="3312"/>
      <c r="B344" s="3313"/>
      <c r="C344" s="3313"/>
      <c r="D344" s="3313"/>
      <c r="E344" s="3313"/>
      <c r="F344" s="3313"/>
      <c r="G344" s="3313"/>
      <c r="H344" s="3313"/>
      <c r="I344" s="3313"/>
      <c r="J344" s="3313"/>
      <c r="K344" s="3313"/>
      <c r="L344" s="3313"/>
      <c r="M344" s="3313"/>
      <c r="N344" s="3313"/>
      <c r="O344" s="3313"/>
      <c r="P344" s="3313"/>
      <c r="Q344" s="3313"/>
      <c r="R344" s="3313"/>
      <c r="S344" s="3313"/>
      <c r="T344" s="3313"/>
      <c r="U344" s="3313"/>
      <c r="V344" s="3313"/>
      <c r="W344" s="3313"/>
      <c r="X344" s="3313"/>
      <c r="Y344" s="3313"/>
      <c r="Z344" s="3313"/>
      <c r="AA344" s="3313"/>
      <c r="AB344" s="3313"/>
      <c r="AC344" s="3313"/>
      <c r="AD344" s="3313"/>
      <c r="AE344" s="3313"/>
      <c r="AF344" s="3313"/>
      <c r="AG344" s="3313"/>
      <c r="AH344" s="3313"/>
      <c r="AI344" s="3313"/>
      <c r="AJ344" s="3313"/>
      <c r="AK344" s="3313"/>
      <c r="AL344" s="3313"/>
      <c r="AM344" s="3313"/>
      <c r="AN344" s="3313"/>
      <c r="AO344" s="3313"/>
      <c r="AP344" s="3313"/>
      <c r="AQ344" s="3313"/>
      <c r="AR344" s="3313"/>
      <c r="AS344" s="3313"/>
      <c r="AT344" s="3313"/>
      <c r="AU344" s="3313"/>
      <c r="AV344" s="3313"/>
      <c r="AW344" s="3313"/>
      <c r="AX344" s="3313"/>
      <c r="AY344" s="3313"/>
      <c r="AZ344" s="3313"/>
      <c r="BA344" s="3313"/>
      <c r="CV344" s="3327"/>
      <c r="CW344" s="3327"/>
      <c r="CX344" s="3327"/>
      <c r="CY344" s="3327"/>
      <c r="CZ344" s="3327"/>
      <c r="DA344" s="3327"/>
      <c r="DB344" s="3327"/>
      <c r="DC344" s="3327"/>
      <c r="DD344" s="3327"/>
      <c r="DE344" s="3327"/>
      <c r="DF344" s="3327"/>
      <c r="DG344" s="3327"/>
      <c r="DH344" s="3328"/>
      <c r="DI344" s="3327"/>
      <c r="DJ344" s="3327"/>
      <c r="DK344" s="3327"/>
      <c r="DL344" s="3327"/>
      <c r="DM344" s="3327"/>
      <c r="DN344" s="3327"/>
      <c r="DO344" s="3327"/>
      <c r="DP344" s="3327"/>
      <c r="DQ344" s="3327"/>
      <c r="DR344" s="3327"/>
      <c r="DS344" s="3327"/>
      <c r="DT344" s="3327"/>
      <c r="DU344" s="3327"/>
      <c r="DV344" s="3327"/>
      <c r="DW344" s="3327"/>
      <c r="DX344" s="3327"/>
      <c r="DY344" s="3327"/>
      <c r="DZ344" s="3327"/>
      <c r="EA344" s="3327"/>
      <c r="EB344" s="3327"/>
      <c r="EC344" s="3327"/>
      <c r="ED344" s="3327"/>
      <c r="EI344" s="3327"/>
      <c r="EJ344" s="3327"/>
      <c r="EK344" s="3327"/>
      <c r="EL344" s="3327"/>
      <c r="EM344" s="3327"/>
      <c r="EN344" s="3327"/>
      <c r="EO344" s="3327"/>
      <c r="EP344" s="3327"/>
      <c r="EQ344" s="3327"/>
      <c r="ER344" s="3327"/>
      <c r="ES344" s="3327"/>
      <c r="ET344" s="3327"/>
      <c r="EU344" s="3327"/>
      <c r="EV344" s="3327"/>
      <c r="EW344" s="3327"/>
    </row>
    <row r="345" spans="1:155" s="2913" customFormat="1" ht="4.5" customHeight="1">
      <c r="A345" s="2959"/>
      <c r="B345" s="2959"/>
      <c r="C345" s="2959"/>
      <c r="D345" s="2959"/>
      <c r="E345" s="2959"/>
      <c r="F345" s="2959"/>
      <c r="G345" s="2959"/>
      <c r="H345" s="2959"/>
      <c r="I345" s="2959"/>
      <c r="J345" s="2959"/>
      <c r="K345" s="2959"/>
      <c r="L345" s="2959"/>
      <c r="M345" s="2959"/>
      <c r="N345" s="2959"/>
      <c r="O345" s="2959"/>
      <c r="P345" s="2959"/>
      <c r="Q345" s="2959"/>
      <c r="R345" s="2959"/>
      <c r="S345" s="2959"/>
      <c r="T345" s="2959"/>
      <c r="U345" s="2959"/>
      <c r="V345" s="2959"/>
      <c r="W345" s="2959"/>
      <c r="X345" s="2959"/>
      <c r="Y345" s="2959"/>
      <c r="Z345" s="2959"/>
      <c r="AA345" s="2959"/>
      <c r="AB345" s="2959"/>
      <c r="AC345" s="2959"/>
      <c r="AD345" s="2959"/>
      <c r="AE345" s="2959"/>
      <c r="AF345" s="2959"/>
      <c r="AG345" s="2959"/>
      <c r="AH345" s="2959"/>
      <c r="AI345" s="2959"/>
      <c r="AJ345" s="2959"/>
      <c r="AK345" s="2959"/>
      <c r="AL345" s="2959"/>
      <c r="AM345" s="2959"/>
      <c r="AN345" s="2959"/>
      <c r="AO345" s="2959"/>
      <c r="AP345" s="2959"/>
      <c r="AQ345" s="2959"/>
      <c r="AR345" s="2959"/>
      <c r="AS345" s="2959"/>
      <c r="AT345" s="2959"/>
      <c r="AU345" s="2959"/>
      <c r="AV345" s="2959"/>
      <c r="AW345" s="3175"/>
      <c r="AX345" s="2959"/>
      <c r="AY345" s="2959"/>
      <c r="AZ345" s="2959"/>
      <c r="BA345" s="2959"/>
      <c r="BB345" s="3175"/>
      <c r="BC345" s="3175"/>
      <c r="BD345" s="3175"/>
      <c r="BE345" s="3175"/>
      <c r="BF345" s="3175"/>
      <c r="BG345" s="3175"/>
      <c r="BH345" s="3175"/>
      <c r="BI345" s="3175"/>
      <c r="BJ345" s="3175"/>
      <c r="BK345" s="3175"/>
      <c r="BL345" s="3175"/>
      <c r="BM345" s="3175"/>
      <c r="BN345" s="3175"/>
      <c r="BO345" s="3175"/>
      <c r="BP345" s="3175"/>
      <c r="BQ345" s="3175"/>
      <c r="BR345" s="3175"/>
      <c r="BS345" s="3175"/>
      <c r="BT345" s="3175"/>
      <c r="BU345" s="3175"/>
      <c r="BV345" s="3175"/>
      <c r="BW345" s="3175"/>
      <c r="BX345" s="3175"/>
      <c r="BY345" s="3175"/>
      <c r="BZ345" s="3175"/>
      <c r="CA345" s="3175"/>
      <c r="CB345" s="3175"/>
      <c r="CC345" s="3175"/>
      <c r="CD345" s="3175"/>
      <c r="CE345" s="3175"/>
      <c r="CF345" s="3175"/>
      <c r="CG345" s="3175"/>
      <c r="CH345" s="3175"/>
      <c r="CI345" s="3175"/>
      <c r="CJ345" s="3175"/>
      <c r="CK345" s="3175"/>
      <c r="CL345" s="3175"/>
      <c r="CM345" s="3175"/>
      <c r="CN345" s="3175"/>
      <c r="CO345" s="3175"/>
      <c r="CP345" s="3175"/>
      <c r="CQ345" s="3175"/>
      <c r="CR345" s="3175"/>
      <c r="CS345" s="2959"/>
      <c r="CT345" s="2959"/>
      <c r="CU345" s="2959"/>
      <c r="CV345" s="2959"/>
      <c r="CW345" s="3175"/>
      <c r="CX345" s="2959"/>
      <c r="CY345" s="2959"/>
      <c r="CZ345" s="2959"/>
      <c r="DA345" s="2959"/>
      <c r="DB345" s="3175"/>
      <c r="DC345" s="3175"/>
      <c r="DD345" s="3175"/>
      <c r="DE345" s="3175"/>
      <c r="DF345" s="3175"/>
      <c r="DG345" s="2959"/>
      <c r="DH345" s="2959"/>
      <c r="DI345" s="2959"/>
      <c r="DJ345" s="2959"/>
      <c r="DK345" s="2959"/>
      <c r="DL345" s="2959"/>
      <c r="DM345" s="2959"/>
      <c r="DN345" s="2959"/>
      <c r="DO345" s="2959"/>
      <c r="DP345" s="2959"/>
      <c r="DQ345" s="2959"/>
      <c r="DR345" s="2959"/>
      <c r="DS345" s="2959"/>
      <c r="DT345" s="2959"/>
      <c r="DU345" s="2959"/>
      <c r="DV345" s="2959"/>
      <c r="DW345" s="2959"/>
      <c r="DX345" s="2959"/>
      <c r="DY345" s="2959"/>
      <c r="DZ345" s="2959"/>
      <c r="EA345" s="2959"/>
      <c r="EB345" s="2959"/>
      <c r="EC345" s="2959"/>
      <c r="ED345" s="2959"/>
      <c r="EE345" s="2959"/>
      <c r="EF345" s="2959"/>
      <c r="EG345" s="2959"/>
      <c r="EH345" s="2959"/>
      <c r="EI345" s="2959"/>
      <c r="EJ345" s="2959"/>
      <c r="EK345" s="2959"/>
      <c r="EL345" s="2959"/>
      <c r="EM345" s="2959"/>
      <c r="EN345" s="2959"/>
      <c r="EO345" s="2959"/>
      <c r="EP345" s="2959"/>
      <c r="EQ345" s="2959"/>
      <c r="ER345" s="2959"/>
      <c r="ES345" s="2959"/>
      <c r="ET345" s="2959"/>
      <c r="EU345" s="2959"/>
      <c r="EV345" s="2959"/>
      <c r="EW345" s="2959"/>
      <c r="EX345" s="2959"/>
      <c r="EY345" s="2959"/>
    </row>
    <row r="346" spans="1:155" s="3156" customFormat="1" ht="12">
      <c r="A346" s="2918"/>
      <c r="B346" s="2918"/>
      <c r="C346" s="2918"/>
      <c r="D346" s="2918"/>
      <c r="E346" s="2918"/>
      <c r="F346" s="2918"/>
      <c r="G346" s="2918"/>
      <c r="H346" s="2918"/>
      <c r="I346" s="2918"/>
      <c r="J346" s="2918"/>
      <c r="K346" s="2918"/>
      <c r="L346" s="2918"/>
      <c r="M346" s="2918"/>
      <c r="N346" s="2918"/>
      <c r="O346" s="2918"/>
      <c r="P346" s="2918"/>
      <c r="Q346" s="2918"/>
      <c r="R346" s="2918"/>
      <c r="S346" s="2918"/>
      <c r="T346" s="2918"/>
      <c r="U346" s="2918"/>
      <c r="V346" s="2918"/>
      <c r="W346" s="2918"/>
      <c r="X346" s="2918"/>
      <c r="Y346" s="2918"/>
      <c r="Z346" s="2918"/>
      <c r="AA346" s="2918"/>
      <c r="AB346" s="2918"/>
      <c r="AC346" s="2918"/>
      <c r="AD346" s="2918"/>
      <c r="AE346" s="2918"/>
      <c r="AF346" s="2918"/>
      <c r="AG346" s="2918"/>
      <c r="AH346" s="2918"/>
      <c r="AI346" s="2918"/>
      <c r="AJ346" s="2918"/>
      <c r="AK346" s="2918"/>
      <c r="AL346" s="2918"/>
      <c r="AM346" s="2918"/>
      <c r="AN346" s="2918"/>
      <c r="AO346" s="2918"/>
      <c r="AP346" s="2918"/>
      <c r="AQ346" s="2918"/>
      <c r="AR346" s="2918"/>
      <c r="AS346" s="2918"/>
      <c r="AT346" s="2918"/>
      <c r="AU346" s="2918"/>
      <c r="AV346" s="2918"/>
      <c r="AW346" s="2918"/>
      <c r="AX346" s="2918"/>
      <c r="AY346" s="2918"/>
      <c r="AZ346" s="2918"/>
      <c r="BA346" s="2918"/>
      <c r="BB346" s="2918"/>
      <c r="BC346" s="2918"/>
      <c r="BD346" s="2918"/>
      <c r="BE346" s="2918"/>
      <c r="BF346" s="2918"/>
      <c r="BG346" s="2918"/>
      <c r="BH346" s="2918"/>
      <c r="BI346" s="2918"/>
      <c r="BJ346" s="2918"/>
      <c r="BK346" s="2918"/>
      <c r="BL346" s="2918"/>
      <c r="BM346" s="2918"/>
      <c r="BN346" s="2918"/>
      <c r="BO346" s="2918"/>
      <c r="BP346" s="2918"/>
      <c r="BQ346" s="2918"/>
      <c r="BR346" s="2918"/>
      <c r="BS346" s="2918"/>
      <c r="BT346" s="2918"/>
      <c r="BU346" s="2918"/>
      <c r="BV346" s="2918"/>
      <c r="BW346" s="2918"/>
      <c r="BX346" s="2918"/>
      <c r="BY346" s="2918"/>
      <c r="BZ346" s="2918"/>
      <c r="CA346" s="2918"/>
      <c r="CB346" s="2918"/>
      <c r="CC346" s="2918"/>
      <c r="CD346" s="2918"/>
      <c r="CE346" s="2918"/>
      <c r="CF346" s="2918"/>
      <c r="CG346" s="2918"/>
      <c r="CH346" s="2918"/>
      <c r="CI346" s="2918"/>
      <c r="CJ346" s="2918"/>
      <c r="CK346" s="2918"/>
      <c r="CL346" s="2918"/>
      <c r="CM346" s="2918"/>
      <c r="CN346" s="2918"/>
      <c r="CO346" s="2918"/>
      <c r="CP346" s="2918"/>
      <c r="CQ346" s="2918"/>
      <c r="CR346" s="2918"/>
      <c r="CS346" s="2918"/>
      <c r="CT346" s="2918"/>
      <c r="CU346" s="2918"/>
      <c r="CV346" s="2918"/>
      <c r="CW346" s="2918"/>
      <c r="CX346" s="2918"/>
      <c r="CY346" s="2918"/>
      <c r="CZ346" s="2918"/>
      <c r="DA346" s="2918"/>
      <c r="DB346" s="2918"/>
      <c r="DC346" s="2918"/>
      <c r="DD346" s="2918"/>
      <c r="DE346" s="2918"/>
      <c r="DF346" s="2918"/>
      <c r="DG346" s="2918"/>
      <c r="DH346" s="2918"/>
      <c r="DI346" s="2918"/>
      <c r="DJ346" s="2918"/>
      <c r="DK346" s="2918"/>
      <c r="DL346" s="2918"/>
      <c r="DM346" s="2918"/>
      <c r="DN346" s="2918"/>
      <c r="DO346" s="2918"/>
      <c r="DP346" s="2918"/>
      <c r="DQ346" s="2918"/>
      <c r="DR346" s="2918"/>
      <c r="DS346" s="2918"/>
      <c r="DT346" s="2918"/>
      <c r="DU346" s="2918"/>
      <c r="DV346" s="2918"/>
      <c r="DW346" s="2918"/>
      <c r="DX346" s="2918"/>
      <c r="DY346" s="2918"/>
      <c r="DZ346" s="2918"/>
      <c r="EA346" s="2918"/>
      <c r="EB346" s="2918"/>
      <c r="EC346" s="2918"/>
      <c r="ED346" s="2918"/>
      <c r="EE346" s="2918"/>
      <c r="EF346" s="2918"/>
      <c r="EG346" s="2918"/>
      <c r="EH346" s="2918"/>
      <c r="EI346" s="2918"/>
      <c r="EJ346" s="2918"/>
      <c r="EK346" s="2918"/>
      <c r="EL346" s="2918"/>
      <c r="EM346" s="2918"/>
      <c r="EN346" s="2918"/>
      <c r="EO346" s="2918"/>
      <c r="EP346" s="2918"/>
      <c r="EQ346" s="2918"/>
      <c r="ER346" s="2918"/>
      <c r="ES346" s="2918"/>
      <c r="ET346" s="2918"/>
      <c r="EU346" s="2918"/>
      <c r="EV346" s="2918"/>
      <c r="EW346" s="2918"/>
      <c r="EX346" s="2918"/>
      <c r="EY346" s="2918"/>
    </row>
    <row r="347" spans="1:155">
      <c r="BC347" s="3102"/>
      <c r="BD347" s="3102"/>
      <c r="BE347" s="3102"/>
      <c r="BF347" s="3102"/>
      <c r="BH347" s="3102"/>
      <c r="BI347" s="3102"/>
      <c r="BJ347" s="3102"/>
      <c r="BK347" s="3102"/>
      <c r="BM347" s="3102"/>
      <c r="BN347" s="3102"/>
      <c r="BO347" s="3102"/>
      <c r="BP347" s="3102"/>
      <c r="BR347" s="3102"/>
      <c r="BS347" s="3102"/>
      <c r="BT347" s="3102"/>
      <c r="BU347" s="3102"/>
      <c r="BW347" s="3102"/>
      <c r="BX347" s="3102"/>
      <c r="BY347" s="3102"/>
      <c r="BZ347" s="3102"/>
      <c r="CB347" s="3102"/>
      <c r="CC347" s="3102"/>
      <c r="CD347" s="3102"/>
      <c r="CE347" s="3102"/>
      <c r="CG347" s="3102"/>
      <c r="CH347" s="3102"/>
      <c r="CI347" s="3102"/>
      <c r="CJ347" s="3102"/>
      <c r="CL347" s="3102"/>
      <c r="CM347" s="3102"/>
      <c r="CN347" s="3102"/>
      <c r="CO347" s="3102"/>
      <c r="CS347" s="1702"/>
      <c r="CT347" s="1702"/>
      <c r="CW347" s="3102"/>
      <c r="DB347" s="3102"/>
      <c r="DC347" s="3102"/>
      <c r="DD347" s="3102"/>
      <c r="DE347" s="3102"/>
      <c r="DF347" s="3102"/>
    </row>
    <row r="348" spans="1:155">
      <c r="BC348" s="3102"/>
      <c r="BD348" s="3102"/>
      <c r="BE348" s="3102"/>
      <c r="BF348" s="3102"/>
      <c r="BH348" s="3102"/>
      <c r="BI348" s="3102"/>
      <c r="BJ348" s="3102"/>
      <c r="BK348" s="3102"/>
      <c r="BM348" s="3102"/>
      <c r="BN348" s="3102"/>
      <c r="BO348" s="3102"/>
      <c r="BP348" s="3102"/>
      <c r="BR348" s="3102"/>
      <c r="BS348" s="3102"/>
      <c r="BT348" s="3102"/>
      <c r="BU348" s="3102"/>
    </row>
    <row r="349" spans="1:155">
      <c r="BC349" s="3102"/>
      <c r="BD349" s="3102"/>
      <c r="BE349" s="3102"/>
      <c r="BF349" s="3102"/>
      <c r="BH349" s="3102"/>
      <c r="BI349" s="3102"/>
      <c r="BJ349" s="3102"/>
      <c r="BK349" s="3102"/>
      <c r="BM349" s="3102"/>
      <c r="BN349" s="3102"/>
      <c r="BO349" s="3102"/>
      <c r="BP349" s="3102"/>
      <c r="BR349" s="3102"/>
      <c r="BS349" s="3102"/>
      <c r="BT349" s="3102"/>
      <c r="BU349" s="3102"/>
    </row>
    <row r="350" spans="1:155">
      <c r="BC350" s="3102"/>
      <c r="BD350" s="3102"/>
      <c r="BE350" s="3102"/>
      <c r="BF350" s="3102"/>
      <c r="BH350" s="3102"/>
      <c r="BI350" s="3102"/>
      <c r="BJ350" s="3102"/>
      <c r="BK350" s="3102"/>
      <c r="BM350" s="3102"/>
      <c r="BN350" s="3102"/>
      <c r="BO350" s="3102"/>
      <c r="BP350" s="3102"/>
      <c r="BR350" s="3102"/>
      <c r="BS350" s="3102"/>
      <c r="BT350" s="3102"/>
      <c r="BU350" s="3102"/>
    </row>
    <row r="356" spans="1:153">
      <c r="A356" s="1710"/>
      <c r="B356" s="1710"/>
      <c r="C356" s="1710"/>
      <c r="D356" s="1710"/>
      <c r="E356" s="1710"/>
      <c r="F356" s="1710"/>
      <c r="G356" s="1710"/>
      <c r="H356" s="1710"/>
      <c r="I356" s="1710"/>
      <c r="J356" s="1710"/>
      <c r="K356" s="1710"/>
      <c r="L356" s="1710"/>
      <c r="M356" s="1710"/>
      <c r="N356" s="1710"/>
      <c r="O356" s="1710"/>
      <c r="P356" s="1710"/>
      <c r="Q356" s="1710"/>
      <c r="R356" s="1710"/>
      <c r="S356" s="1710"/>
      <c r="T356" s="1710"/>
      <c r="U356" s="1710"/>
      <c r="V356" s="1710"/>
      <c r="W356" s="1710"/>
      <c r="X356" s="1710"/>
      <c r="Y356" s="1710"/>
      <c r="Z356" s="1710"/>
      <c r="AA356" s="1710"/>
      <c r="AB356" s="1710"/>
      <c r="AC356" s="1710"/>
      <c r="AD356" s="1710"/>
      <c r="AE356" s="1710"/>
      <c r="AF356" s="1710"/>
      <c r="AG356" s="1710"/>
      <c r="AH356" s="1710"/>
      <c r="AI356" s="1710"/>
      <c r="AJ356" s="1710"/>
      <c r="AK356" s="1710"/>
      <c r="AL356" s="1710"/>
      <c r="AM356" s="1710"/>
      <c r="AN356" s="1710"/>
      <c r="AO356" s="1710"/>
      <c r="AP356" s="1710"/>
      <c r="AQ356" s="1710"/>
      <c r="AR356" s="1710"/>
      <c r="AS356" s="1710"/>
      <c r="AT356" s="1710"/>
      <c r="AU356" s="1710"/>
      <c r="AV356" s="1710"/>
      <c r="AW356" s="1710"/>
      <c r="AX356" s="1710"/>
      <c r="AY356" s="1710"/>
      <c r="AZ356" s="1710"/>
      <c r="BA356" s="1710"/>
      <c r="BB356" s="1710"/>
      <c r="BC356" s="1710"/>
      <c r="BD356" s="1710"/>
      <c r="BE356" s="1710"/>
      <c r="BF356" s="1710"/>
      <c r="BG356" s="1710"/>
      <c r="BH356" s="1710"/>
      <c r="BI356" s="1710"/>
      <c r="BJ356" s="1710"/>
      <c r="BK356" s="1710"/>
      <c r="BL356" s="1710"/>
      <c r="BM356" s="1710"/>
      <c r="BN356" s="1710"/>
      <c r="BO356" s="1710"/>
      <c r="BP356" s="1710"/>
      <c r="BQ356" s="1710"/>
      <c r="BR356" s="1710"/>
      <c r="BS356" s="1710"/>
      <c r="BT356" s="1710"/>
      <c r="BU356" s="1710"/>
      <c r="BV356" s="1710"/>
      <c r="BW356" s="1710"/>
      <c r="BX356" s="1710"/>
      <c r="BY356" s="1710"/>
      <c r="BZ356" s="1710"/>
      <c r="CA356" s="1710"/>
      <c r="CB356" s="1710"/>
      <c r="CC356" s="1710"/>
      <c r="CD356" s="1710"/>
      <c r="CE356" s="1710"/>
      <c r="CF356" s="1710"/>
      <c r="CG356" s="1710"/>
      <c r="CH356" s="1710"/>
      <c r="CI356" s="1710"/>
      <c r="CJ356" s="1710"/>
      <c r="CK356" s="1710"/>
      <c r="CL356" s="1710"/>
      <c r="CM356" s="1710"/>
      <c r="CN356" s="1710"/>
      <c r="CO356" s="1710"/>
      <c r="CP356" s="1710"/>
      <c r="CQ356" s="1710"/>
      <c r="CR356" s="1710"/>
      <c r="CS356" s="1710"/>
      <c r="CT356" s="1710"/>
      <c r="CU356" s="1710"/>
      <c r="CV356" s="1710"/>
      <c r="CW356" s="1710"/>
      <c r="CX356" s="1710"/>
      <c r="CY356" s="1710"/>
      <c r="CZ356" s="1710"/>
      <c r="DA356" s="1710"/>
      <c r="DB356" s="1710"/>
      <c r="DC356" s="1710"/>
      <c r="DD356" s="1710"/>
      <c r="DE356" s="1710"/>
      <c r="DF356" s="1710"/>
      <c r="DG356" s="1710"/>
      <c r="DH356" s="1710"/>
      <c r="DI356" s="1710"/>
      <c r="DJ356" s="1710"/>
      <c r="DK356" s="1710"/>
      <c r="DL356" s="1710"/>
      <c r="DM356" s="1710"/>
      <c r="DN356" s="1710"/>
      <c r="DO356" s="1710"/>
      <c r="DP356" s="1710"/>
      <c r="DQ356" s="1710"/>
      <c r="DR356" s="1710"/>
      <c r="DS356" s="1710"/>
      <c r="DT356" s="1710"/>
      <c r="DU356" s="1710"/>
      <c r="DV356" s="1710"/>
      <c r="DW356" s="1710"/>
      <c r="DX356" s="1710"/>
      <c r="DY356" s="1710"/>
      <c r="DZ356" s="1710"/>
      <c r="EA356" s="1710"/>
      <c r="EB356" s="1710"/>
      <c r="EC356" s="1710"/>
      <c r="ED356" s="1710"/>
      <c r="EE356" s="1710"/>
      <c r="EF356" s="1710"/>
      <c r="EG356" s="1710"/>
      <c r="EH356" s="1710"/>
      <c r="EI356" s="1710"/>
      <c r="EJ356" s="1710"/>
      <c r="EK356" s="1710"/>
      <c r="EL356" s="1710"/>
      <c r="EM356" s="1710"/>
      <c r="EN356" s="1710"/>
      <c r="EO356" s="1710"/>
      <c r="EP356" s="1710"/>
      <c r="EQ356" s="1710"/>
      <c r="ER356" s="1710"/>
      <c r="ES356" s="1710"/>
      <c r="ET356" s="1710"/>
      <c r="EU356" s="1710"/>
      <c r="EV356" s="1710"/>
      <c r="EW356" s="1710"/>
    </row>
    <row r="357" spans="1:153">
      <c r="A357" s="1710"/>
      <c r="B357" s="1710"/>
      <c r="C357" s="1710"/>
      <c r="D357" s="1710"/>
      <c r="E357" s="1710"/>
      <c r="F357" s="1710"/>
      <c r="G357" s="1710"/>
      <c r="H357" s="1710"/>
      <c r="I357" s="1710"/>
      <c r="J357" s="1710"/>
      <c r="K357" s="1710"/>
      <c r="L357" s="1710"/>
      <c r="M357" s="1710"/>
      <c r="N357" s="1710"/>
      <c r="O357" s="1710"/>
      <c r="P357" s="1710"/>
      <c r="Q357" s="1710"/>
      <c r="R357" s="1710"/>
      <c r="S357" s="1710"/>
      <c r="T357" s="1710"/>
      <c r="U357" s="1710"/>
      <c r="V357" s="1710"/>
      <c r="W357" s="1710"/>
      <c r="X357" s="1710"/>
      <c r="Y357" s="1710"/>
      <c r="Z357" s="1710"/>
      <c r="AA357" s="1710"/>
      <c r="AB357" s="1710"/>
      <c r="AC357" s="1710"/>
      <c r="AD357" s="1710"/>
      <c r="AE357" s="1710"/>
      <c r="AF357" s="1710"/>
      <c r="AG357" s="1710"/>
      <c r="AH357" s="1710"/>
      <c r="AI357" s="1710"/>
      <c r="AJ357" s="1710"/>
      <c r="AK357" s="1710"/>
      <c r="AL357" s="1710"/>
      <c r="AM357" s="1710"/>
      <c r="AN357" s="1710"/>
      <c r="AO357" s="1710"/>
      <c r="AP357" s="1710"/>
      <c r="AQ357" s="1710"/>
      <c r="AR357" s="1710"/>
      <c r="AS357" s="1710"/>
      <c r="AT357" s="1710"/>
      <c r="AU357" s="1710"/>
      <c r="AV357" s="1710"/>
      <c r="AW357" s="1710"/>
      <c r="AX357" s="1710"/>
      <c r="AY357" s="1710"/>
      <c r="AZ357" s="1710"/>
      <c r="BA357" s="1710"/>
      <c r="BB357" s="1710"/>
      <c r="BC357" s="1710"/>
      <c r="BD357" s="1710"/>
      <c r="BE357" s="1710"/>
      <c r="BF357" s="1710"/>
      <c r="BG357" s="1710"/>
      <c r="BH357" s="1710"/>
      <c r="BI357" s="1710"/>
      <c r="BJ357" s="1710"/>
      <c r="BK357" s="1710"/>
      <c r="BL357" s="1710"/>
      <c r="BM357" s="1710"/>
      <c r="BN357" s="1710"/>
      <c r="BO357" s="1710"/>
      <c r="BP357" s="1710"/>
      <c r="BQ357" s="1710"/>
      <c r="BR357" s="1710"/>
      <c r="BS357" s="1710"/>
      <c r="BT357" s="1710"/>
      <c r="BU357" s="1710"/>
      <c r="BV357" s="1710"/>
      <c r="BW357" s="1710"/>
      <c r="BX357" s="1710"/>
      <c r="BY357" s="1710"/>
      <c r="BZ357" s="1710"/>
      <c r="CA357" s="1710"/>
      <c r="CB357" s="1710"/>
      <c r="CC357" s="1710"/>
      <c r="CD357" s="1710"/>
      <c r="CE357" s="1710"/>
      <c r="CF357" s="1710"/>
      <c r="CG357" s="1710"/>
      <c r="CH357" s="1710"/>
      <c r="CI357" s="1710"/>
      <c r="CJ357" s="1710"/>
      <c r="CK357" s="1710"/>
      <c r="CL357" s="1710"/>
      <c r="CM357" s="1710"/>
      <c r="CN357" s="1710"/>
      <c r="CO357" s="1710"/>
      <c r="CP357" s="1710"/>
      <c r="CQ357" s="1710"/>
      <c r="CR357" s="1710"/>
      <c r="CS357" s="1710"/>
      <c r="CT357" s="1710"/>
      <c r="CU357" s="1710"/>
      <c r="CV357" s="1710"/>
      <c r="CW357" s="1710"/>
      <c r="CX357" s="1710"/>
      <c r="CY357" s="1710"/>
      <c r="CZ357" s="1710"/>
      <c r="DA357" s="1710"/>
      <c r="DB357" s="1710"/>
      <c r="DC357" s="1710"/>
      <c r="DD357" s="1710"/>
      <c r="DE357" s="1710"/>
      <c r="DF357" s="1710"/>
      <c r="DG357" s="1710"/>
      <c r="DH357" s="1710"/>
      <c r="DI357" s="1710"/>
      <c r="DJ357" s="1710"/>
      <c r="DK357" s="1710"/>
      <c r="DL357" s="1710"/>
      <c r="DM357" s="1710"/>
      <c r="DN357" s="1710"/>
      <c r="DO357" s="1710"/>
      <c r="DP357" s="1710"/>
      <c r="DQ357" s="1710"/>
      <c r="DR357" s="1710"/>
      <c r="DS357" s="1710"/>
      <c r="DT357" s="1710"/>
      <c r="DU357" s="1710"/>
      <c r="DV357" s="1710"/>
      <c r="DW357" s="1710"/>
      <c r="DX357" s="1710"/>
      <c r="DY357" s="1710"/>
      <c r="DZ357" s="1710"/>
      <c r="EA357" s="1710"/>
      <c r="EB357" s="1710"/>
      <c r="EC357" s="1710"/>
      <c r="ED357" s="1710"/>
      <c r="EE357" s="1710"/>
      <c r="EF357" s="1710"/>
      <c r="EG357" s="1710"/>
      <c r="EH357" s="1710"/>
      <c r="EI357" s="1710"/>
      <c r="EJ357" s="1710"/>
      <c r="EK357" s="1710"/>
      <c r="EL357" s="1710"/>
      <c r="EM357" s="1710"/>
      <c r="EN357" s="1710"/>
      <c r="EO357" s="1710"/>
      <c r="EP357" s="1710"/>
      <c r="EQ357" s="1710"/>
      <c r="ER357" s="1710"/>
      <c r="ES357" s="1710"/>
      <c r="ET357" s="1710"/>
      <c r="EU357" s="1710"/>
      <c r="EV357" s="1710"/>
      <c r="EW357" s="1710"/>
    </row>
    <row r="358" spans="1:153">
      <c r="A358" s="1710"/>
      <c r="B358" s="1710"/>
      <c r="C358" s="1710"/>
      <c r="D358" s="1710"/>
      <c r="E358" s="1710"/>
      <c r="F358" s="1710"/>
      <c r="G358" s="1710"/>
      <c r="H358" s="1710"/>
      <c r="I358" s="1710"/>
      <c r="J358" s="1710"/>
      <c r="K358" s="1710"/>
      <c r="L358" s="1710"/>
      <c r="M358" s="1710"/>
      <c r="N358" s="1710"/>
      <c r="O358" s="1710"/>
      <c r="P358" s="1710"/>
      <c r="Q358" s="1710"/>
      <c r="R358" s="1710"/>
      <c r="S358" s="1710"/>
      <c r="T358" s="1710"/>
      <c r="U358" s="1710"/>
      <c r="V358" s="1710"/>
      <c r="W358" s="1710"/>
      <c r="X358" s="1710"/>
      <c r="Y358" s="1710"/>
      <c r="Z358" s="1710"/>
      <c r="AA358" s="1710"/>
      <c r="AB358" s="1710"/>
      <c r="AC358" s="1710"/>
      <c r="AD358" s="1710"/>
      <c r="AE358" s="1710"/>
      <c r="AF358" s="1710"/>
      <c r="AG358" s="1710"/>
      <c r="AH358" s="1710"/>
      <c r="AI358" s="1710"/>
      <c r="AJ358" s="1710"/>
      <c r="AK358" s="1710"/>
      <c r="AL358" s="1710"/>
      <c r="AM358" s="1710"/>
      <c r="AN358" s="1710"/>
      <c r="AO358" s="1710"/>
      <c r="AP358" s="1710"/>
      <c r="AQ358" s="1710"/>
      <c r="AR358" s="1710"/>
      <c r="AS358" s="1710"/>
      <c r="AT358" s="1710"/>
      <c r="AU358" s="1710"/>
      <c r="AV358" s="1710"/>
      <c r="AW358" s="1710"/>
      <c r="AX358" s="1710"/>
      <c r="AY358" s="1710"/>
      <c r="AZ358" s="1710"/>
      <c r="BA358" s="1710"/>
      <c r="BB358" s="1710"/>
      <c r="BC358" s="1710"/>
      <c r="BD358" s="1710"/>
      <c r="BE358" s="1710"/>
      <c r="BF358" s="1710"/>
      <c r="BG358" s="1710"/>
      <c r="BH358" s="1710"/>
      <c r="BI358" s="1710"/>
      <c r="BJ358" s="1710"/>
      <c r="BK358" s="1710"/>
      <c r="BL358" s="1710"/>
      <c r="BM358" s="1710"/>
      <c r="BN358" s="1710"/>
      <c r="BO358" s="1710"/>
      <c r="BP358" s="1710"/>
      <c r="BQ358" s="1710"/>
      <c r="BR358" s="1710"/>
      <c r="BS358" s="1710"/>
      <c r="BT358" s="1710"/>
      <c r="BU358" s="1710"/>
      <c r="BV358" s="1710"/>
      <c r="BW358" s="1710"/>
      <c r="BX358" s="1710"/>
      <c r="BY358" s="1710"/>
      <c r="BZ358" s="1710"/>
      <c r="CA358" s="1710"/>
      <c r="CB358" s="1710"/>
      <c r="CC358" s="1710"/>
      <c r="CD358" s="1710"/>
      <c r="CE358" s="1710"/>
      <c r="CF358" s="1710"/>
      <c r="CG358" s="1710"/>
      <c r="CH358" s="1710"/>
      <c r="CI358" s="1710"/>
      <c r="CJ358" s="1710"/>
      <c r="CK358" s="2185"/>
      <c r="CL358" s="2185"/>
      <c r="CM358" s="2185"/>
      <c r="CN358" s="2185"/>
      <c r="CO358" s="2185"/>
      <c r="CP358" s="1710"/>
      <c r="CQ358" s="1710"/>
      <c r="CR358" s="1710"/>
      <c r="CS358" s="1710"/>
      <c r="CT358" s="1710"/>
      <c r="CU358" s="1710"/>
      <c r="CV358" s="1710"/>
      <c r="CW358" s="1710"/>
      <c r="CX358" s="1710"/>
      <c r="CY358" s="1710"/>
      <c r="CZ358" s="1710"/>
      <c r="DA358" s="1710"/>
      <c r="DB358" s="1710"/>
      <c r="DC358" s="1710"/>
      <c r="DD358" s="1710"/>
      <c r="DE358" s="1710"/>
      <c r="DF358" s="1710"/>
      <c r="DG358" s="1710"/>
      <c r="DH358" s="1710"/>
      <c r="DI358" s="1710"/>
      <c r="DJ358" s="1710"/>
      <c r="DK358" s="1710"/>
      <c r="DL358" s="1710"/>
      <c r="DM358" s="1710"/>
      <c r="DN358" s="1710"/>
      <c r="DO358" s="1710"/>
      <c r="DP358" s="1710"/>
      <c r="DQ358" s="1710"/>
      <c r="DR358" s="1710"/>
      <c r="DS358" s="1710"/>
      <c r="DT358" s="1710"/>
      <c r="DU358" s="1710"/>
      <c r="DV358" s="1710"/>
      <c r="DW358" s="1710"/>
      <c r="DX358" s="1710"/>
      <c r="DY358" s="1710"/>
      <c r="DZ358" s="1710"/>
      <c r="EA358" s="1710"/>
      <c r="EB358" s="1710"/>
      <c r="EC358" s="1710"/>
      <c r="ED358" s="1710"/>
      <c r="EE358" s="1710"/>
      <c r="EF358" s="1710"/>
      <c r="EG358" s="1710"/>
      <c r="EH358" s="1710"/>
      <c r="EI358" s="1710"/>
      <c r="EJ358" s="1710"/>
      <c r="EK358" s="1710"/>
      <c r="EL358" s="1710"/>
      <c r="EM358" s="1710"/>
      <c r="EN358" s="1710"/>
      <c r="EO358" s="1710"/>
      <c r="EP358" s="1710"/>
      <c r="EQ358" s="1710"/>
      <c r="ER358" s="1710"/>
      <c r="ES358" s="1710"/>
      <c r="ET358" s="1710"/>
      <c r="EU358" s="1710"/>
      <c r="EV358" s="1710"/>
      <c r="EW358" s="1710"/>
    </row>
    <row r="359" spans="1:153">
      <c r="AW359" s="1702"/>
      <c r="BB359" s="1702"/>
      <c r="BG359" s="1702"/>
      <c r="BL359" s="1702"/>
      <c r="BQ359" s="1702"/>
      <c r="BV359" s="1702"/>
      <c r="CA359" s="1702"/>
      <c r="CF359" s="1702"/>
      <c r="CK359" s="1702"/>
      <c r="CP359" s="1702"/>
      <c r="CQ359" s="1702"/>
      <c r="CR359" s="1702"/>
      <c r="CS359" s="1702"/>
      <c r="CT359" s="1702"/>
    </row>
    <row r="360" spans="1:153">
      <c r="AW360" s="1702"/>
      <c r="BB360" s="1702"/>
      <c r="BG360" s="1702"/>
      <c r="BL360" s="1702"/>
      <c r="BQ360" s="1702"/>
      <c r="BV360" s="1702"/>
      <c r="CA360" s="1702"/>
      <c r="CF360" s="1702"/>
      <c r="CK360" s="1702"/>
      <c r="CP360" s="1702"/>
      <c r="CQ360" s="1702"/>
      <c r="CR360" s="1702"/>
      <c r="CS360" s="1702"/>
      <c r="CT360" s="1702"/>
    </row>
    <row r="361" spans="1:153">
      <c r="AW361" s="1702"/>
      <c r="BB361" s="1702"/>
      <c r="BG361" s="1702"/>
      <c r="BL361" s="1702"/>
      <c r="BQ361" s="1702"/>
      <c r="BV361" s="1702"/>
      <c r="CA361" s="1702"/>
      <c r="CF361" s="1702"/>
      <c r="CK361" s="1702"/>
      <c r="CP361" s="1702"/>
      <c r="CQ361" s="1702"/>
      <c r="CR361" s="1702"/>
      <c r="CS361" s="1702"/>
      <c r="CT361" s="1702"/>
    </row>
    <row r="362" spans="1:153">
      <c r="AW362" s="1702"/>
      <c r="BB362" s="1702"/>
      <c r="BG362" s="1702"/>
      <c r="BL362" s="1702"/>
      <c r="BQ362" s="1702"/>
      <c r="BV362" s="1702"/>
      <c r="CA362" s="1702"/>
      <c r="CF362" s="1702"/>
      <c r="CK362" s="1702"/>
      <c r="CP362" s="1702"/>
      <c r="CQ362" s="1702"/>
      <c r="CR362" s="1702"/>
      <c r="CS362" s="1702"/>
      <c r="CT362" s="1702"/>
    </row>
    <row r="363" spans="1:153">
      <c r="AW363" s="1702"/>
      <c r="BB363" s="1702"/>
      <c r="BG363" s="1702"/>
      <c r="BL363" s="1702"/>
      <c r="BQ363" s="1702"/>
      <c r="BV363" s="1702"/>
      <c r="CA363" s="1702"/>
      <c r="CF363" s="1702"/>
      <c r="CK363" s="1702"/>
      <c r="CP363" s="1702"/>
      <c r="CQ363" s="1702"/>
      <c r="CR363" s="1702"/>
      <c r="CS363" s="1702"/>
      <c r="CT363" s="1702"/>
    </row>
    <row r="364" spans="1:153">
      <c r="AW364" s="1702"/>
      <c r="BB364" s="1702"/>
      <c r="BG364" s="1702"/>
      <c r="BL364" s="1702"/>
      <c r="BQ364" s="1702"/>
      <c r="BV364" s="1702"/>
      <c r="CA364" s="1702"/>
      <c r="CF364" s="1702"/>
      <c r="CK364" s="1702"/>
      <c r="CP364" s="1702"/>
      <c r="CQ364" s="1702"/>
      <c r="CR364" s="1702"/>
      <c r="CS364" s="1702"/>
      <c r="CT364" s="1702"/>
    </row>
    <row r="365" spans="1:153">
      <c r="AW365" s="1702"/>
      <c r="BB365" s="1702"/>
      <c r="BG365" s="1702"/>
      <c r="BL365" s="1702"/>
      <c r="BQ365" s="1702"/>
      <c r="BV365" s="1702"/>
      <c r="CA365" s="1702"/>
      <c r="CF365" s="1702"/>
      <c r="CK365" s="1702"/>
      <c r="CP365" s="1702"/>
      <c r="CQ365" s="1702"/>
      <c r="CR365" s="1702"/>
      <c r="CS365" s="1702"/>
      <c r="CT365" s="1702"/>
    </row>
    <row r="366" spans="1:153">
      <c r="AW366" s="1702"/>
      <c r="BB366" s="1702"/>
      <c r="BG366" s="1702"/>
      <c r="BL366" s="1702"/>
      <c r="BQ366" s="1702"/>
      <c r="BV366" s="1702"/>
      <c r="CA366" s="1702"/>
      <c r="CF366" s="1702"/>
      <c r="CK366" s="1702"/>
      <c r="CP366" s="1702"/>
      <c r="CQ366" s="1702"/>
      <c r="CR366" s="1702"/>
      <c r="CS366" s="1702"/>
      <c r="CT366" s="1702"/>
    </row>
    <row r="367" spans="1:153">
      <c r="AW367" s="1702"/>
      <c r="BB367" s="1702"/>
      <c r="BG367" s="1702"/>
      <c r="BL367" s="1702"/>
      <c r="BQ367" s="1702"/>
      <c r="BV367" s="1702"/>
      <c r="CA367" s="1702"/>
      <c r="CF367" s="1702"/>
      <c r="CK367" s="1702"/>
      <c r="CP367" s="1702"/>
      <c r="CQ367" s="1702"/>
      <c r="CR367" s="1702"/>
      <c r="CS367" s="1702"/>
      <c r="CT367" s="1702"/>
    </row>
    <row r="368" spans="1:153">
      <c r="AW368" s="1702"/>
      <c r="BB368" s="1702"/>
      <c r="BG368" s="1702"/>
      <c r="BL368" s="1702"/>
      <c r="BQ368" s="1702"/>
      <c r="BV368" s="1702"/>
      <c r="CA368" s="1702"/>
      <c r="CF368" s="1702"/>
      <c r="CK368" s="1702"/>
      <c r="CP368" s="1702"/>
      <c r="CQ368" s="1702"/>
      <c r="CR368" s="1702"/>
      <c r="CS368" s="1702"/>
      <c r="CT368" s="1702"/>
    </row>
    <row r="369" s="1702" customFormat="1"/>
    <row r="370" s="1702" customFormat="1"/>
    <row r="371" s="1702" customFormat="1"/>
    <row r="372" s="1702" customFormat="1"/>
    <row r="373" s="1702" customFormat="1"/>
    <row r="374" s="1702" customFormat="1"/>
    <row r="375" s="1702" customFormat="1"/>
    <row r="376" s="1702" customFormat="1"/>
    <row r="377" s="1702" customFormat="1"/>
    <row r="378" s="1702" customFormat="1"/>
    <row r="379" s="1702" customFormat="1"/>
    <row r="380" s="1702" customFormat="1"/>
    <row r="381" s="1702" customFormat="1"/>
    <row r="382" s="1702" customFormat="1"/>
  </sheetData>
  <phoneticPr fontId="144" type="noConversion"/>
  <pageMargins left="0.75" right="0.75" top="1" bottom="1" header="0.5" footer="0.5"/>
  <pageSetup fitToHeight="12" orientation="landscape" r:id="rId1"/>
  <headerFooter alignWithMargins="0"/>
  <legacy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2"/>
  <dimension ref="A1:KQ365"/>
  <sheetViews>
    <sheetView showGridLines="0" zoomScaleNormal="100" workbookViewId="0">
      <pane xSplit="53" ySplit="5" topLeftCell="ED6" activePane="bottomRight" state="frozen"/>
      <selection pane="topRight" activeCell="BB1" sqref="BB1"/>
      <selection pane="bottomLeft" activeCell="A6" sqref="A6"/>
      <selection pane="bottomRight"/>
    </sheetView>
  </sheetViews>
  <sheetFormatPr defaultColWidth="7.7109375" defaultRowHeight="15" outlineLevelRow="1" outlineLevelCol="1"/>
  <cols>
    <col min="1" max="1" width="49.85546875" style="1702" customWidth="1"/>
    <col min="2" max="2" width="2.7109375" style="1702" customWidth="1"/>
    <col min="3" max="3" width="3.28515625" style="1702" customWidth="1"/>
    <col min="4" max="4" width="3.140625" style="1702" customWidth="1"/>
    <col min="5" max="44" width="0" style="1702" hidden="1" customWidth="1"/>
    <col min="45" max="48" width="8.28515625" style="1702" hidden="1" customWidth="1" outlineLevel="1"/>
    <col min="49" max="49" width="8.7109375" style="1702" hidden="1" customWidth="1" outlineLevel="1"/>
    <col min="50" max="50" width="11.7109375" style="1702" hidden="1" customWidth="1" outlineLevel="1"/>
    <col min="51" max="53" width="8.7109375" style="1702" hidden="1" customWidth="1" outlineLevel="1"/>
    <col min="54" max="54" width="7.7109375" style="1702" customWidth="1" collapsed="1"/>
    <col min="55" max="55" width="11.7109375" style="1702" hidden="1" customWidth="1" outlineLevel="1"/>
    <col min="56" max="58" width="8.7109375" style="1702" hidden="1" customWidth="1" outlineLevel="1"/>
    <col min="59" max="59" width="7.7109375" style="1702" customWidth="1" collapsed="1"/>
    <col min="60" max="60" width="11.7109375" style="1702" hidden="1" customWidth="1" outlineLevel="1"/>
    <col min="61" max="63" width="8.7109375" style="1702" hidden="1" customWidth="1" outlineLevel="1"/>
    <col min="64" max="64" width="7.7109375" style="1702" customWidth="1" collapsed="1"/>
    <col min="65" max="65" width="11.7109375" style="1702" hidden="1" customWidth="1" outlineLevel="1"/>
    <col min="66" max="68" width="8.7109375" style="1702" hidden="1" customWidth="1" outlineLevel="1"/>
    <col min="69" max="69" width="7.7109375" style="1702" customWidth="1" collapsed="1"/>
    <col min="70" max="70" width="11.7109375" style="1702" hidden="1" customWidth="1" outlineLevel="1"/>
    <col min="71" max="73" width="8.7109375" style="1702" hidden="1" customWidth="1" outlineLevel="1"/>
    <col min="74" max="74" width="7.7109375" style="1702" customWidth="1" collapsed="1"/>
    <col min="75" max="75" width="11.7109375" style="1702" hidden="1" customWidth="1" outlineLevel="1"/>
    <col min="76" max="78" width="8.7109375" style="1702" hidden="1" customWidth="1" outlineLevel="1"/>
    <col min="79" max="79" width="7.7109375" style="1702" customWidth="1" collapsed="1"/>
    <col min="80" max="80" width="11.7109375" style="1702" hidden="1" customWidth="1" outlineLevel="1"/>
    <col min="81" max="83" width="8.7109375" style="1702" hidden="1" customWidth="1" outlineLevel="1"/>
    <col min="84" max="84" width="7.7109375" style="1702" customWidth="1" collapsed="1"/>
    <col min="85" max="85" width="10.7109375" style="1702" hidden="1" customWidth="1" outlineLevel="1"/>
    <col min="86" max="87" width="7.7109375" style="1702" hidden="1" customWidth="1" outlineLevel="1"/>
    <col min="88" max="88" width="8.7109375" style="1702" hidden="1" customWidth="1" outlineLevel="1"/>
    <col min="89" max="89" width="7.7109375" style="1702" customWidth="1" collapsed="1"/>
    <col min="90" max="90" width="10.7109375" style="1702" hidden="1" customWidth="1" outlineLevel="1"/>
    <col min="91" max="92" width="7.7109375" style="1702" hidden="1" customWidth="1" outlineLevel="1"/>
    <col min="93" max="93" width="8.7109375" style="1702" hidden="1" customWidth="1" outlineLevel="1"/>
    <col min="94" max="94" width="7.7109375" style="1702" customWidth="1" collapsed="1"/>
    <col min="95" max="95" width="10.7109375" style="1702" hidden="1" customWidth="1" outlineLevel="1"/>
    <col min="96" max="96" width="9" style="1702" hidden="1" customWidth="1" outlineLevel="1"/>
    <col min="97" max="97" width="7.7109375" style="1702" hidden="1" customWidth="1" outlineLevel="1"/>
    <col min="98" max="98" width="8.7109375" style="1702" hidden="1" customWidth="1" outlineLevel="1"/>
    <col min="99" max="99" width="7.7109375" style="1702" customWidth="1" collapsed="1"/>
    <col min="100" max="100" width="10.7109375" style="1702" hidden="1" customWidth="1" outlineLevel="1"/>
    <col min="101" max="102" width="7.7109375" style="1702" hidden="1" customWidth="1" outlineLevel="1"/>
    <col min="103" max="103" width="8.7109375" style="1702" hidden="1" customWidth="1" outlineLevel="1"/>
    <col min="104" max="104" width="7.7109375" style="1702" customWidth="1" collapsed="1"/>
    <col min="105" max="108" width="7.7109375" style="1702" hidden="1" customWidth="1" outlineLevel="1"/>
    <col min="109" max="109" width="7.7109375" style="1702" customWidth="1" collapsed="1"/>
    <col min="110" max="113" width="7.7109375" style="1702" customWidth="1" outlineLevel="1"/>
    <col min="114" max="114" width="7.7109375" style="1702" customWidth="1"/>
    <col min="115" max="118" width="7.7109375" style="1702" hidden="1" customWidth="1" outlineLevel="1"/>
    <col min="119" max="119" width="7.7109375" style="1702" customWidth="1" collapsed="1"/>
    <col min="120" max="123" width="7.7109375" style="1702" customWidth="1" outlineLevel="1"/>
    <col min="124" max="124" width="7.7109375" style="1702" customWidth="1"/>
    <col min="125" max="128" width="7.7109375" style="1702" customWidth="1" outlineLevel="1"/>
    <col min="129" max="129" width="8.5703125" style="1702" bestFit="1" customWidth="1"/>
    <col min="130" max="133" width="7.7109375" style="1702" hidden="1" customWidth="1" outlineLevel="1"/>
    <col min="134" max="134" width="8.5703125" style="1702" bestFit="1" customWidth="1" collapsed="1"/>
    <col min="135" max="138" width="8.5703125" style="1702" hidden="1" customWidth="1" outlineLevel="1"/>
    <col min="139" max="139" width="10" style="1702" bestFit="1" customWidth="1" collapsed="1"/>
    <col min="140" max="143" width="8.5703125" style="1702" customWidth="1" outlineLevel="1"/>
    <col min="144" max="145" width="8.5703125" style="1702" customWidth="1"/>
    <col min="146" max="155" width="8.5703125" style="1702" bestFit="1" customWidth="1"/>
    <col min="156" max="16384" width="7.7109375" style="1702"/>
  </cols>
  <sheetData>
    <row r="1" spans="1:155" ht="21" thickBot="1">
      <c r="A1" s="1704" t="s">
        <v>3159</v>
      </c>
      <c r="B1" s="1705"/>
      <c r="C1" s="1705"/>
      <c r="D1" s="1705"/>
      <c r="E1" s="1705"/>
      <c r="F1" s="1705"/>
      <c r="G1" s="1705"/>
      <c r="H1" s="1705"/>
      <c r="I1" s="1705"/>
      <c r="J1" s="1705"/>
      <c r="K1" s="1705"/>
      <c r="L1" s="1705"/>
      <c r="M1" s="1705"/>
      <c r="N1" s="1705"/>
      <c r="O1" s="1705"/>
      <c r="P1" s="1705"/>
      <c r="Q1" s="1705"/>
      <c r="R1" s="1705"/>
      <c r="S1" s="1705"/>
      <c r="T1" s="1705"/>
      <c r="U1" s="1705"/>
      <c r="V1" s="1705"/>
      <c r="W1" s="1705"/>
      <c r="X1" s="1705"/>
      <c r="Y1" s="1705"/>
      <c r="Z1" s="1705"/>
      <c r="AA1" s="1705"/>
      <c r="AB1" s="1705"/>
      <c r="AC1" s="1705"/>
      <c r="AD1" s="1705"/>
      <c r="AE1" s="1706"/>
      <c r="AF1" s="1706"/>
      <c r="AG1" s="1706"/>
      <c r="AH1" s="1706"/>
      <c r="AI1" s="1706"/>
      <c r="AJ1" s="1706"/>
      <c r="AK1" s="1706"/>
      <c r="AL1" s="1706"/>
      <c r="AM1" s="1706"/>
      <c r="AN1" s="1706"/>
      <c r="AO1" s="1706"/>
      <c r="AP1" s="1706"/>
      <c r="AQ1" s="1706"/>
      <c r="AR1" s="1706"/>
      <c r="AS1" s="1706"/>
      <c r="AT1" s="1706"/>
      <c r="AU1" s="1706"/>
      <c r="AV1" s="1706"/>
      <c r="AW1" s="1706"/>
      <c r="AX1" s="1706"/>
      <c r="AY1" s="1706"/>
      <c r="AZ1" s="1706"/>
      <c r="BA1" s="1706"/>
      <c r="BB1" s="1706"/>
      <c r="BC1" s="1706"/>
      <c r="BD1" s="1706"/>
      <c r="BE1" s="1706"/>
      <c r="BF1" s="1706"/>
      <c r="BG1" s="1706"/>
      <c r="BH1" s="1706"/>
      <c r="BI1" s="1706"/>
      <c r="BJ1" s="1706"/>
      <c r="BK1" s="1706"/>
      <c r="BL1" s="1706"/>
      <c r="BM1" s="1706"/>
      <c r="BN1" s="1706"/>
      <c r="BO1" s="1706"/>
      <c r="BP1" s="1706"/>
      <c r="BQ1" s="1706"/>
      <c r="BR1" s="1706"/>
      <c r="BS1" s="1706"/>
      <c r="BT1" s="1706"/>
      <c r="BU1" s="1706"/>
      <c r="BV1" s="1706"/>
      <c r="BW1" s="1706"/>
      <c r="BX1" s="1706"/>
      <c r="BY1" s="1706"/>
      <c r="BZ1" s="1706"/>
      <c r="CA1" s="1706"/>
      <c r="CB1" s="1706"/>
      <c r="CC1" s="1706"/>
      <c r="CD1" s="1706"/>
      <c r="CE1" s="1706"/>
      <c r="CF1" s="1706"/>
      <c r="CG1" s="1706"/>
      <c r="CH1" s="1706"/>
      <c r="CI1" s="1706"/>
      <c r="CJ1" s="1706"/>
      <c r="CK1" s="1706"/>
      <c r="CL1" s="1706"/>
      <c r="CM1" s="1706"/>
      <c r="CN1" s="1706"/>
      <c r="CO1" s="1706"/>
      <c r="CP1" s="1706"/>
      <c r="CQ1" s="1706"/>
      <c r="CR1" s="1706"/>
      <c r="CS1" s="1706"/>
      <c r="CT1" s="1706"/>
      <c r="CU1" s="1706"/>
      <c r="CV1" s="1706"/>
      <c r="CW1" s="1706"/>
      <c r="CX1" s="1706"/>
      <c r="CY1" s="1706"/>
      <c r="CZ1" s="1706"/>
      <c r="DA1" s="1706"/>
      <c r="DB1" s="1706"/>
      <c r="DC1" s="1706"/>
      <c r="DD1" s="1706"/>
      <c r="DE1" s="1706"/>
      <c r="DF1" s="1706"/>
      <c r="DG1" s="1706"/>
      <c r="DH1" s="1706"/>
      <c r="DI1" s="1706"/>
      <c r="DJ1" s="1706"/>
      <c r="DK1" s="1706"/>
      <c r="DL1" s="1706"/>
      <c r="DM1" s="1706"/>
      <c r="DN1" s="1706"/>
      <c r="DO1" s="1706"/>
      <c r="DP1" s="1706"/>
      <c r="DQ1" s="1706"/>
      <c r="DR1" s="1706"/>
      <c r="DS1" s="1706"/>
      <c r="DT1" s="1706"/>
      <c r="DU1" s="1706"/>
      <c r="DV1" s="1706"/>
      <c r="DW1" s="1706"/>
      <c r="DX1" s="1706"/>
      <c r="DY1" s="1706"/>
      <c r="DZ1" s="1706"/>
      <c r="EA1" s="1706"/>
      <c r="EB1" s="1706"/>
      <c r="EC1" s="1706"/>
      <c r="ED1" s="1706"/>
      <c r="EE1" s="1706"/>
      <c r="EF1" s="1706"/>
      <c r="EG1" s="1706"/>
      <c r="EH1" s="1706"/>
      <c r="EI1" s="1706"/>
      <c r="EJ1" s="1706"/>
      <c r="EK1" s="1706"/>
      <c r="EL1" s="1706"/>
      <c r="EM1" s="1706"/>
      <c r="EN1" s="1706"/>
      <c r="EO1" s="1706"/>
      <c r="EP1" s="1706"/>
      <c r="EQ1" s="1706"/>
      <c r="ER1" s="1706"/>
      <c r="ES1" s="1706"/>
      <c r="ET1" s="1706"/>
      <c r="EU1" s="1706"/>
      <c r="EV1" s="1706"/>
      <c r="EW1" s="1706"/>
      <c r="EX1" s="1706"/>
      <c r="EY1" s="1706"/>
    </row>
    <row r="2" spans="1:155" s="1710" customFormat="1" ht="12.75" customHeight="1">
      <c r="A2" s="1701" t="s">
        <v>315</v>
      </c>
      <c r="B2" s="1700"/>
      <c r="C2" s="1700"/>
      <c r="D2" s="1700"/>
      <c r="E2" s="1700"/>
      <c r="F2" s="1700"/>
      <c r="G2" s="1700"/>
      <c r="H2" s="1700"/>
      <c r="I2" s="1700"/>
      <c r="J2" s="1700"/>
      <c r="K2" s="1700"/>
      <c r="L2" s="1700"/>
      <c r="M2" s="1700"/>
      <c r="N2" s="1700"/>
      <c r="O2" s="1700"/>
      <c r="P2" s="1700"/>
      <c r="Q2" s="1700"/>
      <c r="R2" s="1700"/>
      <c r="S2" s="1700"/>
      <c r="T2" s="1700"/>
      <c r="U2" s="1700"/>
      <c r="V2" s="1700"/>
      <c r="W2" s="1700"/>
      <c r="X2" s="1700"/>
      <c r="Y2" s="1700"/>
      <c r="Z2" s="1700"/>
      <c r="AA2" s="1700"/>
      <c r="AB2" s="1700"/>
      <c r="AC2" s="1700"/>
      <c r="AD2" s="1700"/>
      <c r="CP2" s="3329"/>
      <c r="CQ2" s="3329"/>
      <c r="CR2" s="3329"/>
      <c r="CS2" s="3329"/>
      <c r="CT2" s="3329"/>
      <c r="DF2" s="3330"/>
    </row>
    <row r="3" spans="1:155" s="1710" customFormat="1" ht="12.75" customHeight="1">
      <c r="A3" s="1700" t="s">
        <v>737</v>
      </c>
      <c r="B3" s="1700"/>
      <c r="C3" s="1700"/>
      <c r="D3" s="1700"/>
      <c r="E3" s="1700"/>
      <c r="F3" s="1700"/>
      <c r="G3" s="1700"/>
      <c r="H3" s="1700"/>
      <c r="I3" s="1700"/>
      <c r="J3" s="1700"/>
      <c r="K3" s="1700"/>
      <c r="L3" s="1700"/>
      <c r="M3" s="1700"/>
      <c r="N3" s="1700"/>
      <c r="O3" s="1700"/>
      <c r="P3" s="1700"/>
      <c r="Q3" s="1700"/>
      <c r="R3" s="1700"/>
      <c r="S3" s="1700"/>
      <c r="T3" s="1700"/>
      <c r="U3" s="1700"/>
      <c r="V3" s="1700"/>
      <c r="W3" s="1700"/>
      <c r="X3" s="1700"/>
      <c r="Y3" s="1700"/>
      <c r="Z3" s="1700"/>
      <c r="AA3" s="1700"/>
      <c r="AB3" s="1700"/>
      <c r="AC3" s="1700"/>
      <c r="AD3" s="1700"/>
    </row>
    <row r="4" spans="1:155" s="1710" customFormat="1" ht="12.75" customHeight="1">
      <c r="A4" s="2907"/>
      <c r="B4" s="2907"/>
      <c r="C4" s="2907"/>
      <c r="D4" s="2907"/>
      <c r="E4" s="2908"/>
      <c r="F4" s="2908"/>
      <c r="G4" s="2908"/>
      <c r="H4" s="2908"/>
      <c r="I4" s="2908"/>
      <c r="J4" s="2908"/>
      <c r="K4" s="2908"/>
      <c r="L4" s="2908"/>
      <c r="M4" s="2908"/>
      <c r="N4" s="2908"/>
      <c r="O4" s="2908"/>
      <c r="P4" s="2908"/>
      <c r="Q4" s="2908"/>
      <c r="R4" s="2908"/>
      <c r="S4" s="2908"/>
      <c r="T4" s="2908"/>
      <c r="U4" s="2908"/>
      <c r="V4" s="2908"/>
      <c r="W4" s="2908"/>
      <c r="X4" s="2908"/>
      <c r="Y4" s="2908"/>
      <c r="Z4" s="2908"/>
      <c r="AA4" s="2908"/>
      <c r="AB4" s="2908"/>
      <c r="AC4" s="2908"/>
      <c r="AD4" s="2908"/>
      <c r="AE4" s="2908"/>
      <c r="AF4" s="2908"/>
      <c r="AG4" s="2908"/>
      <c r="AH4" s="2908"/>
      <c r="AI4" s="2908"/>
      <c r="AJ4" s="2908"/>
      <c r="AK4" s="2908"/>
      <c r="AL4" s="2908"/>
      <c r="AM4" s="2908"/>
      <c r="AN4" s="2908"/>
      <c r="AO4" s="2908"/>
      <c r="AP4" s="2908"/>
      <c r="AQ4" s="2908"/>
      <c r="AR4" s="2908"/>
      <c r="AS4" s="2908"/>
      <c r="AT4" s="2908"/>
      <c r="AU4" s="2908"/>
      <c r="AV4" s="2908"/>
      <c r="AW4" s="2908"/>
      <c r="AX4" s="2908"/>
      <c r="AY4" s="2908"/>
      <c r="AZ4" s="2908"/>
      <c r="BA4" s="2908"/>
      <c r="BB4" s="2908"/>
      <c r="BC4" s="2908"/>
      <c r="BD4" s="2908"/>
      <c r="BE4" s="2908"/>
      <c r="BF4" s="2908"/>
      <c r="BG4" s="2910"/>
      <c r="BH4" s="2908"/>
      <c r="BI4" s="2908"/>
      <c r="BJ4" s="2908"/>
      <c r="BK4" s="2908"/>
      <c r="BL4" s="2910"/>
      <c r="BM4" s="2908"/>
      <c r="BN4" s="2908"/>
      <c r="BO4" s="2908"/>
      <c r="BP4" s="2908"/>
      <c r="BQ4" s="2910"/>
      <c r="BR4" s="2908"/>
      <c r="BS4" s="2908"/>
      <c r="BT4" s="2908"/>
      <c r="BU4" s="2908"/>
      <c r="BV4" s="2910"/>
      <c r="BW4" s="2908"/>
      <c r="BX4" s="2908"/>
      <c r="BY4" s="2908"/>
      <c r="BZ4" s="2908"/>
      <c r="CA4" s="2910"/>
      <c r="CB4" s="2908"/>
      <c r="CC4" s="2908"/>
      <c r="CD4" s="2908"/>
      <c r="CE4" s="2908"/>
      <c r="CF4" s="2910"/>
      <c r="CG4" s="2908"/>
      <c r="CH4" s="2908"/>
      <c r="CI4" s="2908"/>
      <c r="CJ4" s="2908"/>
      <c r="CK4" s="2910"/>
      <c r="CL4" s="2908"/>
      <c r="CM4" s="2908"/>
      <c r="CN4" s="2908"/>
      <c r="CO4" s="2908"/>
      <c r="CP4" s="2910"/>
      <c r="CQ4" s="2910"/>
      <c r="CR4" s="2910"/>
      <c r="CS4" s="2910"/>
      <c r="CT4" s="2910"/>
      <c r="CU4" s="2910"/>
      <c r="CV4" s="2910"/>
      <c r="CW4" s="2910"/>
      <c r="CX4" s="2910"/>
      <c r="CY4" s="2910"/>
      <c r="CZ4" s="2910"/>
      <c r="DA4" s="2910"/>
      <c r="DB4" s="2910"/>
      <c r="DC4" s="2910"/>
      <c r="DD4" s="2910"/>
      <c r="DE4" s="2908"/>
      <c r="DF4" s="2908"/>
      <c r="DG4" s="2908"/>
      <c r="DH4" s="2908"/>
      <c r="DI4" s="2908"/>
      <c r="DJ4" s="2908"/>
      <c r="DK4" s="2908"/>
      <c r="DL4" s="2908"/>
      <c r="DM4" s="2908"/>
      <c r="DN4" s="2908"/>
      <c r="DO4" s="2908"/>
      <c r="DP4" s="2908"/>
      <c r="DQ4" s="2908"/>
      <c r="DR4" s="2908"/>
      <c r="DS4" s="2908"/>
      <c r="DT4" s="2908"/>
      <c r="DU4" s="2908"/>
      <c r="DV4" s="2908"/>
      <c r="DW4" s="2908"/>
      <c r="DX4" s="2908"/>
      <c r="DY4" s="2908"/>
      <c r="DZ4" s="2908"/>
      <c r="EA4" s="2908"/>
      <c r="EB4" s="2908"/>
      <c r="EC4" s="2908"/>
      <c r="ED4" s="2908"/>
      <c r="EE4" s="2908"/>
      <c r="EF4" s="2908"/>
      <c r="EG4" s="2908"/>
      <c r="EH4" s="2908"/>
      <c r="EI4" s="2908"/>
      <c r="EJ4" s="2908"/>
      <c r="EK4" s="2908"/>
      <c r="EL4" s="2908"/>
      <c r="EM4" s="2908"/>
      <c r="EN4" s="2908"/>
      <c r="EO4" s="2908"/>
      <c r="EP4" s="2908"/>
      <c r="EQ4" s="2908"/>
      <c r="ER4" s="2908"/>
      <c r="ES4" s="2908"/>
      <c r="ET4" s="2908"/>
      <c r="EU4" s="2908"/>
      <c r="EV4" s="2908"/>
      <c r="EW4" s="2908"/>
      <c r="EX4" s="2527" t="s">
        <v>788</v>
      </c>
      <c r="EY4" s="2527" t="s">
        <v>788</v>
      </c>
    </row>
    <row r="5" spans="1:155" s="3331" customFormat="1" ht="12.75" customHeight="1">
      <c r="A5" s="2911"/>
      <c r="B5" s="2911"/>
      <c r="C5" s="2911"/>
      <c r="D5" s="2911"/>
      <c r="E5" s="2912" t="s">
        <v>18</v>
      </c>
      <c r="F5" s="2912" t="s">
        <v>19</v>
      </c>
      <c r="G5" s="2912" t="s">
        <v>20</v>
      </c>
      <c r="H5" s="2912" t="s">
        <v>21</v>
      </c>
      <c r="I5" s="2912">
        <v>1995</v>
      </c>
      <c r="J5" s="2912" t="s">
        <v>22</v>
      </c>
      <c r="K5" s="2912" t="s">
        <v>23</v>
      </c>
      <c r="L5" s="2912" t="s">
        <v>24</v>
      </c>
      <c r="M5" s="2912" t="s">
        <v>25</v>
      </c>
      <c r="N5" s="2912">
        <v>1996</v>
      </c>
      <c r="O5" s="2912" t="s">
        <v>26</v>
      </c>
      <c r="P5" s="2912" t="s">
        <v>27</v>
      </c>
      <c r="Q5" s="2912" t="s">
        <v>28</v>
      </c>
      <c r="R5" s="2912" t="s">
        <v>29</v>
      </c>
      <c r="S5" s="2912">
        <v>1997</v>
      </c>
      <c r="T5" s="2912" t="s">
        <v>30</v>
      </c>
      <c r="U5" s="2912" t="s">
        <v>31</v>
      </c>
      <c r="V5" s="2912" t="s">
        <v>32</v>
      </c>
      <c r="W5" s="2912" t="s">
        <v>33</v>
      </c>
      <c r="X5" s="2912" t="s">
        <v>34</v>
      </c>
      <c r="Y5" s="2912" t="s">
        <v>35</v>
      </c>
      <c r="Z5" s="2912" t="s">
        <v>36</v>
      </c>
      <c r="AA5" s="2912" t="s">
        <v>37</v>
      </c>
      <c r="AB5" s="2912" t="s">
        <v>38</v>
      </c>
      <c r="AC5" s="2912" t="s">
        <v>39</v>
      </c>
      <c r="AD5" s="2912" t="s">
        <v>40</v>
      </c>
      <c r="AE5" s="2912" t="s">
        <v>41</v>
      </c>
      <c r="AF5" s="2912" t="s">
        <v>42</v>
      </c>
      <c r="AG5" s="2912" t="s">
        <v>43</v>
      </c>
      <c r="AH5" s="2912" t="s">
        <v>44</v>
      </c>
      <c r="AI5" s="2912" t="s">
        <v>45</v>
      </c>
      <c r="AJ5" s="2912" t="s">
        <v>46</v>
      </c>
      <c r="AK5" s="2912" t="s">
        <v>47</v>
      </c>
      <c r="AL5" s="2912" t="s">
        <v>48</v>
      </c>
      <c r="AM5" s="2912" t="s">
        <v>49</v>
      </c>
      <c r="AN5" s="2912" t="s">
        <v>50</v>
      </c>
      <c r="AO5" s="2912" t="s">
        <v>51</v>
      </c>
      <c r="AP5" s="2912" t="s">
        <v>52</v>
      </c>
      <c r="AQ5" s="2912" t="s">
        <v>53</v>
      </c>
      <c r="AR5" s="2912" t="s">
        <v>54</v>
      </c>
      <c r="AS5" s="2912" t="s">
        <v>55</v>
      </c>
      <c r="AT5" s="2912" t="s">
        <v>56</v>
      </c>
      <c r="AU5" s="2912" t="s">
        <v>57</v>
      </c>
      <c r="AV5" s="2912" t="s">
        <v>58</v>
      </c>
      <c r="AW5" s="2912" t="s">
        <v>59</v>
      </c>
      <c r="AX5" s="2912" t="s">
        <v>60</v>
      </c>
      <c r="AY5" s="2912" t="s">
        <v>61</v>
      </c>
      <c r="AZ5" s="2912" t="s">
        <v>62</v>
      </c>
      <c r="BA5" s="2912" t="s">
        <v>63</v>
      </c>
      <c r="BB5" s="2912">
        <v>2004</v>
      </c>
      <c r="BC5" s="2912" t="s">
        <v>64</v>
      </c>
      <c r="BD5" s="2912" t="s">
        <v>65</v>
      </c>
      <c r="BE5" s="2912" t="s">
        <v>66</v>
      </c>
      <c r="BF5" s="2912" t="s">
        <v>67</v>
      </c>
      <c r="BG5" s="2912">
        <v>2005</v>
      </c>
      <c r="BH5" s="2912" t="s">
        <v>68</v>
      </c>
      <c r="BI5" s="2912" t="s">
        <v>69</v>
      </c>
      <c r="BJ5" s="2912" t="s">
        <v>70</v>
      </c>
      <c r="BK5" s="2912" t="s">
        <v>71</v>
      </c>
      <c r="BL5" s="2912">
        <v>2006</v>
      </c>
      <c r="BM5" s="2912" t="s">
        <v>72</v>
      </c>
      <c r="BN5" s="2912" t="s">
        <v>73</v>
      </c>
      <c r="BO5" s="2912" t="s">
        <v>74</v>
      </c>
      <c r="BP5" s="2912" t="s">
        <v>75</v>
      </c>
      <c r="BQ5" s="2912">
        <v>2007</v>
      </c>
      <c r="BR5" s="2912" t="s">
        <v>76</v>
      </c>
      <c r="BS5" s="2912" t="s">
        <v>77</v>
      </c>
      <c r="BT5" s="2912" t="s">
        <v>78</v>
      </c>
      <c r="BU5" s="2912" t="s">
        <v>79</v>
      </c>
      <c r="BV5" s="2912">
        <v>2008</v>
      </c>
      <c r="BW5" s="2912" t="s">
        <v>80</v>
      </c>
      <c r="BX5" s="2912" t="s">
        <v>81</v>
      </c>
      <c r="BY5" s="2912" t="s">
        <v>82</v>
      </c>
      <c r="BZ5" s="2912" t="s">
        <v>83</v>
      </c>
      <c r="CA5" s="2912">
        <v>2009</v>
      </c>
      <c r="CB5" s="2912" t="s">
        <v>84</v>
      </c>
      <c r="CC5" s="2912" t="s">
        <v>547</v>
      </c>
      <c r="CD5" s="2912" t="s">
        <v>548</v>
      </c>
      <c r="CE5" s="2912" t="s">
        <v>581</v>
      </c>
      <c r="CF5" s="2912">
        <v>2010</v>
      </c>
      <c r="CG5" s="2189" t="s">
        <v>582</v>
      </c>
      <c r="CH5" s="2189" t="s">
        <v>583</v>
      </c>
      <c r="CI5" s="2189" t="s">
        <v>584</v>
      </c>
      <c r="CJ5" s="2189" t="str">
        <f>+Input!CJ5</f>
        <v>4Q11</v>
      </c>
      <c r="CK5" s="2189">
        <f>+Input!CK5</f>
        <v>2011</v>
      </c>
      <c r="CL5" s="2189" t="str">
        <f>+Input!CL5</f>
        <v>1Q12</v>
      </c>
      <c r="CM5" s="2189" t="str">
        <f>+Input!CM5</f>
        <v>2Q12</v>
      </c>
      <c r="CN5" s="2189" t="str">
        <f>+Input!CN5</f>
        <v>3Q12</v>
      </c>
      <c r="CO5" s="2189" t="str">
        <f>+Input!CO5</f>
        <v>4Q12</v>
      </c>
      <c r="CP5" s="2189">
        <f>+Input!CP5</f>
        <v>2012</v>
      </c>
      <c r="CQ5" s="2189" t="str">
        <f>+Input!CQ5</f>
        <v>1Q13</v>
      </c>
      <c r="CR5" s="2189" t="str">
        <f>+Input!CR5</f>
        <v>2Q13</v>
      </c>
      <c r="CS5" s="2189" t="str">
        <f>+Input!CS5</f>
        <v>3Q13</v>
      </c>
      <c r="CT5" s="2189" t="str">
        <f>+Input!CT5</f>
        <v>4Q13</v>
      </c>
      <c r="CU5" s="2189">
        <f>+Input!CU5</f>
        <v>2013</v>
      </c>
      <c r="CV5" s="2189" t="str">
        <f>+Input!CV5</f>
        <v>1Q14</v>
      </c>
      <c r="CW5" s="2189" t="str">
        <f>+Input!CW5</f>
        <v>2Q14</v>
      </c>
      <c r="CX5" s="2189" t="str">
        <f>+Input!CX5</f>
        <v>3Q14</v>
      </c>
      <c r="CY5" s="2189" t="str">
        <f>+Input!CY5</f>
        <v>4Q14</v>
      </c>
      <c r="CZ5" s="2189">
        <f>+Input!CZ5</f>
        <v>2014</v>
      </c>
      <c r="DA5" s="2189" t="str">
        <f>+Input!DA5</f>
        <v>1Q15</v>
      </c>
      <c r="DB5" s="2189" t="str">
        <f>+Input!DB5</f>
        <v>2Q15</v>
      </c>
      <c r="DC5" s="2189" t="str">
        <f>+Input!DC5</f>
        <v>3Q15</v>
      </c>
      <c r="DD5" s="2189" t="str">
        <f>+Input!DD5</f>
        <v>4Q15</v>
      </c>
      <c r="DE5" s="2189">
        <f>+Input!DE5</f>
        <v>2015</v>
      </c>
      <c r="DF5" s="2189" t="str">
        <f>+Input!DF5</f>
        <v>1Q16</v>
      </c>
      <c r="DG5" s="2189" t="str">
        <f>+Input!DG5</f>
        <v>2Q16</v>
      </c>
      <c r="DH5" s="2189" t="str">
        <f>+Input!DH5</f>
        <v>3Q16</v>
      </c>
      <c r="DI5" s="2189" t="str">
        <f>+Input!DI5</f>
        <v>4Q16</v>
      </c>
      <c r="DJ5" s="2189">
        <f>+Input!DJ5</f>
        <v>2016</v>
      </c>
      <c r="DK5" s="2189" t="str">
        <f>+Input!DK5</f>
        <v>1Q17</v>
      </c>
      <c r="DL5" s="2189" t="str">
        <f>+Input!DL5</f>
        <v>2Q17</v>
      </c>
      <c r="DM5" s="2189" t="str">
        <f>+Input!DM5</f>
        <v>3Q17</v>
      </c>
      <c r="DN5" s="2189" t="str">
        <f>+Input!DN5</f>
        <v>4Q17</v>
      </c>
      <c r="DO5" s="2189">
        <f>+Input!DO5</f>
        <v>2017</v>
      </c>
      <c r="DP5" s="2189" t="str">
        <f>+Input!DP5</f>
        <v>1Q18</v>
      </c>
      <c r="DQ5" s="2189" t="str">
        <f>+Input!DQ5</f>
        <v>2Q18</v>
      </c>
      <c r="DR5" s="2189" t="str">
        <f>+Input!DR5</f>
        <v>3Q18</v>
      </c>
      <c r="DS5" s="2189" t="str">
        <f>+Input!DS5</f>
        <v>4Q18</v>
      </c>
      <c r="DT5" s="2189">
        <f>+Input!DT5</f>
        <v>2018</v>
      </c>
      <c r="DU5" s="2189" t="str">
        <f>+Input!DU5</f>
        <v>1Q19</v>
      </c>
      <c r="DV5" s="2189" t="str">
        <f>+Input!DV5</f>
        <v>2Q19</v>
      </c>
      <c r="DW5" s="2189" t="str">
        <f>+Input!DW5</f>
        <v>3Q19</v>
      </c>
      <c r="DX5" s="2189" t="str">
        <f>+Input!DX5</f>
        <v>4Q19</v>
      </c>
      <c r="DY5" s="2189">
        <f>+Input!DY5</f>
        <v>2019</v>
      </c>
      <c r="DZ5" s="2189" t="str">
        <f>+Input!DZ5</f>
        <v>1Q20</v>
      </c>
      <c r="EA5" s="2189" t="str">
        <f>+Input!EA5</f>
        <v>2Q20</v>
      </c>
      <c r="EB5" s="2189" t="str">
        <f>+Input!EB5</f>
        <v>3Q20</v>
      </c>
      <c r="EC5" s="2189" t="str">
        <f>+Input!EC5</f>
        <v>4Q20</v>
      </c>
      <c r="ED5" s="2189">
        <f>+Input!ED5</f>
        <v>2020</v>
      </c>
      <c r="EE5" s="2189" t="str">
        <f>+Input!EE5</f>
        <v>1Q21</v>
      </c>
      <c r="EF5" s="2189" t="str">
        <f>+Input!EF5</f>
        <v>2Q21</v>
      </c>
      <c r="EG5" s="2189" t="str">
        <f>+Input!EG5</f>
        <v>3Q21</v>
      </c>
      <c r="EH5" s="2189" t="str">
        <f>+Input!EH5</f>
        <v>4Q21</v>
      </c>
      <c r="EI5" s="2189">
        <f>+Input!EI5</f>
        <v>2021</v>
      </c>
      <c r="EJ5" s="2189" t="str">
        <f>+Input!EJ5</f>
        <v>1Q22</v>
      </c>
      <c r="EK5" s="2189" t="str">
        <f>+Input!EK5</f>
        <v>2Q22</v>
      </c>
      <c r="EL5" s="2189" t="str">
        <f>+Input!EL5</f>
        <v>3Q22</v>
      </c>
      <c r="EM5" s="2189" t="str">
        <f>+Input!EM5</f>
        <v>4Q22</v>
      </c>
      <c r="EN5" s="2189">
        <f>+Input!EN5</f>
        <v>2022</v>
      </c>
      <c r="EO5" s="2189" t="str">
        <f>+Input!EO5</f>
        <v>1Q23</v>
      </c>
      <c r="EP5" s="2189" t="str">
        <f>+Input!EP5</f>
        <v>2Q23</v>
      </c>
      <c r="EQ5" s="2189" t="str">
        <f>+Input!EQ5</f>
        <v>3Q23</v>
      </c>
      <c r="ER5" s="2189" t="str">
        <f>+Input!ER5</f>
        <v>4Q23</v>
      </c>
      <c r="ES5" s="2189" t="str">
        <f>+Input!ES5</f>
        <v>2023E</v>
      </c>
      <c r="ET5" s="2189" t="str">
        <f>+Input!ET5</f>
        <v>2024E</v>
      </c>
      <c r="EU5" s="2189" t="str">
        <f>+Input!EU5</f>
        <v>2025E</v>
      </c>
      <c r="EV5" s="2189" t="str">
        <f>+Input!EV5</f>
        <v>2026E</v>
      </c>
      <c r="EW5" s="2189" t="str">
        <f>+Input!EW5</f>
        <v>2027E</v>
      </c>
      <c r="EX5" s="2530" t="s">
        <v>2223</v>
      </c>
      <c r="EY5" s="2530" t="s">
        <v>3092</v>
      </c>
    </row>
    <row r="6" spans="1:155" s="3331" customFormat="1" ht="5.0999999999999996" customHeight="1">
      <c r="A6" s="2911"/>
      <c r="B6" s="2911"/>
      <c r="C6" s="2911"/>
      <c r="D6" s="2911"/>
      <c r="E6" s="3227"/>
      <c r="F6" s="3227"/>
      <c r="G6" s="3227"/>
      <c r="H6" s="3227"/>
      <c r="I6" s="3227"/>
      <c r="J6" s="3227"/>
      <c r="K6" s="3227"/>
      <c r="L6" s="3227"/>
      <c r="M6" s="3227"/>
      <c r="N6" s="3227"/>
      <c r="O6" s="3227"/>
      <c r="P6" s="3227"/>
      <c r="Q6" s="3227"/>
      <c r="R6" s="3227"/>
      <c r="S6" s="3227"/>
      <c r="T6" s="3227"/>
      <c r="U6" s="3227"/>
      <c r="V6" s="3227"/>
      <c r="W6" s="3227"/>
      <c r="X6" s="3227"/>
      <c r="Y6" s="3227"/>
      <c r="Z6" s="3227"/>
      <c r="AA6" s="3227"/>
      <c r="AB6" s="3227"/>
      <c r="AC6" s="3227"/>
      <c r="AD6" s="3227"/>
      <c r="AE6" s="3227"/>
      <c r="AF6" s="3227"/>
      <c r="AG6" s="3227"/>
      <c r="AH6" s="3227"/>
      <c r="AI6" s="3227"/>
      <c r="AJ6" s="3227"/>
      <c r="AK6" s="3227"/>
      <c r="AL6" s="3227"/>
      <c r="AM6" s="3227"/>
      <c r="AN6" s="3227"/>
      <c r="AO6" s="3227"/>
      <c r="AP6" s="3227"/>
      <c r="AQ6" s="3227"/>
      <c r="AR6" s="3227"/>
      <c r="AS6" s="3227"/>
      <c r="AT6" s="3227"/>
      <c r="AU6" s="3227"/>
      <c r="AV6" s="3227"/>
      <c r="AW6" s="3227"/>
      <c r="AX6" s="3227"/>
      <c r="AY6" s="3227"/>
      <c r="AZ6" s="3227"/>
      <c r="BA6" s="3227"/>
      <c r="BB6" s="3227"/>
      <c r="BC6" s="3227"/>
      <c r="BD6" s="3227"/>
      <c r="BE6" s="3227"/>
      <c r="BF6" s="3227"/>
      <c r="BG6" s="3227"/>
      <c r="BH6" s="3227"/>
      <c r="BI6" s="3227"/>
      <c r="BJ6" s="3227"/>
      <c r="BK6" s="3227"/>
      <c r="BL6" s="3227"/>
      <c r="BM6" s="3227"/>
      <c r="BN6" s="3227"/>
      <c r="BO6" s="3227"/>
      <c r="BP6" s="3227"/>
      <c r="BQ6" s="3227"/>
      <c r="BR6" s="3227"/>
      <c r="BS6" s="3227"/>
      <c r="BT6" s="3227"/>
      <c r="BU6" s="3227"/>
      <c r="BV6" s="3227"/>
      <c r="BW6" s="3227"/>
      <c r="BX6" s="3227"/>
      <c r="BY6" s="3227"/>
      <c r="BZ6" s="3227"/>
      <c r="CA6" s="3227"/>
      <c r="CB6" s="3227"/>
      <c r="CC6" s="3227"/>
      <c r="CD6" s="3227"/>
      <c r="CE6" s="3227"/>
      <c r="CF6" s="3227"/>
      <c r="CG6" s="3227"/>
      <c r="CH6" s="3227"/>
      <c r="CI6" s="3227"/>
      <c r="CJ6" s="3227"/>
      <c r="CK6" s="3227"/>
      <c r="CL6" s="3227"/>
      <c r="CM6" s="3227"/>
      <c r="CN6" s="3227"/>
      <c r="CO6" s="3227"/>
      <c r="CP6" s="3227"/>
      <c r="CQ6" s="3227"/>
      <c r="CR6" s="3227"/>
      <c r="CS6" s="3227"/>
      <c r="CT6" s="3227"/>
      <c r="CU6" s="3227"/>
      <c r="CV6" s="3227"/>
      <c r="CW6" s="3227"/>
      <c r="CX6" s="3227"/>
      <c r="CY6" s="3227"/>
      <c r="CZ6" s="3227"/>
      <c r="DA6" s="3227"/>
      <c r="DB6" s="3227"/>
      <c r="DC6" s="3227"/>
      <c r="DD6" s="3227"/>
      <c r="DE6" s="3227"/>
      <c r="DF6" s="3227"/>
      <c r="DG6" s="3227"/>
      <c r="DH6" s="3227"/>
      <c r="DI6" s="3227"/>
      <c r="DJ6" s="3227"/>
      <c r="DK6" s="3227"/>
      <c r="DL6" s="3227"/>
      <c r="DM6" s="3227"/>
      <c r="DN6" s="3227"/>
      <c r="DO6" s="3227"/>
      <c r="DP6" s="3227"/>
      <c r="DQ6" s="3227"/>
      <c r="DR6" s="3227"/>
      <c r="DS6" s="3227"/>
      <c r="DT6" s="3227"/>
      <c r="DU6" s="3171"/>
      <c r="DV6" s="3171"/>
      <c r="DW6" s="3171"/>
      <c r="DX6" s="3171"/>
      <c r="DY6" s="3171"/>
      <c r="DZ6" s="3171"/>
      <c r="EA6" s="3171"/>
      <c r="EB6" s="3171"/>
      <c r="EC6" s="3171"/>
      <c r="ED6" s="3171"/>
      <c r="EE6" s="3171"/>
      <c r="EF6" s="3171"/>
      <c r="EG6" s="3171"/>
      <c r="EH6" s="3171"/>
      <c r="EI6" s="3171"/>
      <c r="EJ6" s="3171"/>
      <c r="EK6" s="3171"/>
      <c r="EL6" s="3171"/>
      <c r="EM6" s="3171"/>
      <c r="EN6" s="3171"/>
      <c r="EO6" s="3171"/>
      <c r="EP6" s="3171"/>
      <c r="EQ6" s="3171"/>
      <c r="ER6" s="3171"/>
      <c r="ES6" s="3171"/>
      <c r="ET6" s="3171"/>
      <c r="EU6" s="3171"/>
      <c r="EV6" s="3171"/>
      <c r="EW6" s="3171"/>
      <c r="EX6" s="2137"/>
      <c r="EY6" s="2137"/>
    </row>
    <row r="7" spans="1:155" s="3331" customFormat="1" ht="12.75" customHeight="1">
      <c r="A7" s="2918" t="s">
        <v>316</v>
      </c>
      <c r="B7" s="2918"/>
      <c r="C7" s="2918"/>
      <c r="D7" s="2918"/>
      <c r="E7" s="2918"/>
      <c r="F7" s="2918"/>
      <c r="G7" s="2918"/>
      <c r="H7" s="2918"/>
      <c r="I7" s="2918"/>
      <c r="J7" s="2918"/>
      <c r="K7" s="2918"/>
      <c r="L7" s="2918"/>
      <c r="M7" s="2918"/>
      <c r="N7" s="2918"/>
      <c r="O7" s="2918"/>
      <c r="P7" s="2918"/>
      <c r="Q7" s="2918"/>
      <c r="R7" s="2918"/>
      <c r="S7" s="2918"/>
      <c r="T7" s="2918"/>
      <c r="U7" s="2918"/>
      <c r="V7" s="2918"/>
      <c r="W7" s="2918"/>
      <c r="X7" s="2918"/>
      <c r="Y7" s="2918"/>
      <c r="Z7" s="2918"/>
      <c r="AA7" s="2918"/>
      <c r="AB7" s="2918"/>
      <c r="AC7" s="2918"/>
      <c r="AD7" s="2918"/>
      <c r="AE7" s="2918"/>
      <c r="AF7" s="2918"/>
      <c r="AG7" s="2918"/>
      <c r="AH7" s="2918"/>
      <c r="AI7" s="2918"/>
      <c r="AJ7" s="2918"/>
      <c r="AK7" s="2918"/>
      <c r="AL7" s="2918"/>
      <c r="AM7" s="2918"/>
      <c r="AN7" s="2918"/>
      <c r="AO7" s="2918"/>
      <c r="AP7" s="2918"/>
      <c r="AQ7" s="2918"/>
      <c r="AR7" s="2918"/>
      <c r="AS7" s="2918"/>
      <c r="AT7" s="2918"/>
      <c r="AU7" s="2918"/>
      <c r="AV7" s="2918"/>
      <c r="AW7" s="2918"/>
      <c r="AX7" s="2918"/>
      <c r="AY7" s="2918"/>
      <c r="AZ7" s="2918"/>
      <c r="BA7" s="2918"/>
      <c r="BB7" s="2918"/>
      <c r="BC7" s="2918"/>
      <c r="BD7" s="2918"/>
      <c r="BE7" s="2918"/>
      <c r="BF7" s="2918"/>
      <c r="BG7" s="2918"/>
      <c r="BH7" s="2918"/>
      <c r="BI7" s="2918"/>
      <c r="BJ7" s="2918"/>
      <c r="BK7" s="2918"/>
      <c r="BL7" s="2918"/>
      <c r="BM7" s="2918"/>
      <c r="BN7" s="2918"/>
      <c r="BO7" s="2918"/>
      <c r="BP7" s="2918"/>
      <c r="BQ7" s="2918"/>
      <c r="BR7" s="2918"/>
      <c r="BS7" s="2918"/>
      <c r="BT7" s="2918"/>
      <c r="BU7" s="2918"/>
      <c r="BV7" s="2918"/>
      <c r="BW7" s="2918"/>
      <c r="BX7" s="2918"/>
      <c r="BY7" s="2918"/>
      <c r="BZ7" s="2918"/>
      <c r="CA7" s="2918"/>
      <c r="CB7" s="2918"/>
      <c r="CC7" s="2918"/>
      <c r="CD7" s="2918"/>
      <c r="CE7" s="2918"/>
      <c r="CF7" s="2918"/>
      <c r="CG7" s="2918"/>
      <c r="CH7" s="2918"/>
      <c r="CI7" s="2918"/>
      <c r="CJ7" s="2918"/>
      <c r="CK7" s="2918"/>
      <c r="CL7" s="2918"/>
      <c r="CM7" s="2918"/>
      <c r="CN7" s="2918"/>
      <c r="CO7" s="2918"/>
      <c r="CP7" s="2918"/>
      <c r="CQ7" s="2918"/>
      <c r="CR7" s="2918"/>
      <c r="CS7" s="2918"/>
      <c r="CT7" s="2918"/>
      <c r="CU7" s="2918"/>
      <c r="CV7" s="2918"/>
      <c r="CW7" s="2918"/>
      <c r="CX7" s="2918"/>
      <c r="CY7" s="2918"/>
      <c r="CZ7" s="2918"/>
      <c r="DA7" s="2918"/>
      <c r="DB7" s="2918"/>
      <c r="DC7" s="2918"/>
      <c r="DD7" s="2918"/>
      <c r="DE7" s="2918"/>
      <c r="DF7" s="2918"/>
      <c r="DG7" s="2918"/>
      <c r="DH7" s="2918"/>
      <c r="DI7" s="2918"/>
      <c r="DJ7" s="2918"/>
      <c r="DK7" s="2918"/>
      <c r="DL7" s="2918"/>
      <c r="DM7" s="2918"/>
      <c r="DN7" s="2918"/>
      <c r="DO7" s="2918"/>
      <c r="DP7" s="2918"/>
      <c r="DQ7" s="2918"/>
      <c r="DR7" s="2918"/>
      <c r="DS7" s="2918"/>
      <c r="DT7" s="2918"/>
      <c r="DU7" s="2918"/>
      <c r="DV7" s="2918"/>
      <c r="DW7" s="2918"/>
      <c r="DX7" s="2918"/>
      <c r="DY7" s="2918"/>
      <c r="DZ7" s="2918"/>
      <c r="EA7" s="2918"/>
      <c r="EB7" s="2918"/>
      <c r="EC7" s="2918"/>
      <c r="ED7" s="2918"/>
      <c r="EE7" s="2918"/>
      <c r="EF7" s="2918"/>
      <c r="EG7" s="2918"/>
      <c r="EH7" s="2918"/>
      <c r="EI7" s="2918"/>
      <c r="EJ7" s="2918"/>
      <c r="EK7" s="2918"/>
      <c r="EL7" s="2918"/>
      <c r="EM7" s="2918"/>
      <c r="EN7" s="2918"/>
      <c r="EO7" s="2918"/>
      <c r="EP7" s="2918"/>
      <c r="EQ7" s="2918"/>
      <c r="ER7" s="2918"/>
      <c r="ES7" s="2918"/>
      <c r="ET7" s="2918"/>
      <c r="EU7" s="2918"/>
      <c r="EV7" s="2918"/>
      <c r="EW7" s="2918"/>
      <c r="EX7" s="2918"/>
      <c r="EY7" s="2918"/>
    </row>
    <row r="8" spans="1:155" s="1710" customFormat="1" ht="12.75" customHeight="1">
      <c r="A8" s="2920" t="s">
        <v>394</v>
      </c>
      <c r="B8" s="1700"/>
      <c r="C8" s="1700"/>
      <c r="D8" s="1700"/>
      <c r="E8" s="2921"/>
      <c r="F8" s="2921"/>
      <c r="G8" s="2921"/>
      <c r="H8" s="2921"/>
      <c r="I8" s="2921"/>
      <c r="J8" s="2921"/>
      <c r="K8" s="2921"/>
      <c r="L8" s="2921"/>
      <c r="M8" s="2921"/>
      <c r="N8" s="2921"/>
      <c r="O8" s="2921"/>
      <c r="P8" s="2921"/>
      <c r="Q8" s="2921"/>
      <c r="R8" s="2921"/>
      <c r="S8" s="2921"/>
      <c r="T8" s="2921"/>
      <c r="U8" s="2921"/>
      <c r="V8" s="2921"/>
      <c r="W8" s="2921"/>
      <c r="X8" s="2921"/>
      <c r="Y8" s="2922"/>
      <c r="Z8" s="2922"/>
      <c r="AA8" s="2922"/>
      <c r="AB8" s="2922"/>
      <c r="AC8" s="2921"/>
      <c r="AD8" s="2922"/>
      <c r="AE8" s="2922"/>
      <c r="AF8" s="2922"/>
      <c r="AG8" s="2922"/>
      <c r="AH8" s="2921"/>
      <c r="AI8" s="2922"/>
      <c r="AJ8" s="2922"/>
      <c r="AK8" s="2922"/>
      <c r="AL8" s="2922"/>
      <c r="AM8" s="2921"/>
      <c r="AN8" s="2922"/>
      <c r="AO8" s="2922"/>
      <c r="AP8" s="2922"/>
      <c r="AQ8" s="2922"/>
      <c r="AR8" s="2921"/>
      <c r="AS8" s="2922"/>
      <c r="AT8" s="2922"/>
      <c r="AU8" s="2922"/>
      <c r="AV8" s="2922"/>
      <c r="AW8" s="2261"/>
      <c r="AX8" s="2261">
        <f>Input!AX24</f>
        <v>33.933999999999997</v>
      </c>
      <c r="AY8" s="2261">
        <f>Input!AY24</f>
        <v>35.454000000000001</v>
      </c>
      <c r="AZ8" s="2261">
        <f>Input!AZ24</f>
        <v>36.965000000000003</v>
      </c>
      <c r="BA8" s="2261">
        <f>Input!BA24</f>
        <v>37.652000000000001</v>
      </c>
      <c r="BB8" s="2371">
        <f>SUM(AX8:BA8)</f>
        <v>144.005</v>
      </c>
      <c r="BC8" s="2261">
        <f>Input!BC24</f>
        <v>38.341999999999999</v>
      </c>
      <c r="BD8" s="2261">
        <f>Input!BD24</f>
        <v>38.933999999999997</v>
      </c>
      <c r="BE8" s="2261">
        <f>Input!BE24</f>
        <v>41.103999999999999</v>
      </c>
      <c r="BF8" s="2261">
        <f>Input!BF24</f>
        <v>42.896999999999998</v>
      </c>
      <c r="BG8" s="2371">
        <f>SUM(BC8:BF8)</f>
        <v>161.27699999999999</v>
      </c>
      <c r="BH8" s="2261">
        <f>Input!BH24</f>
        <v>45.029000000000003</v>
      </c>
      <c r="BI8" s="2261">
        <f>Input!BI24</f>
        <v>62.314</v>
      </c>
      <c r="BJ8" s="2261">
        <f>Input!BJ24</f>
        <v>74.412000000000006</v>
      </c>
      <c r="BK8" s="2261">
        <f>Input!BK24</f>
        <v>74.415000000000006</v>
      </c>
      <c r="BL8" s="2371">
        <f>SUM(BH8:BK8)</f>
        <v>256.17</v>
      </c>
      <c r="BM8" s="2261">
        <f>Input!BM24</f>
        <v>76.510000000000005</v>
      </c>
      <c r="BN8" s="2261">
        <f>Input!BN24</f>
        <v>79.552000000000007</v>
      </c>
      <c r="BO8" s="2261">
        <f>Input!BO24</f>
        <v>81.037999999999997</v>
      </c>
      <c r="BP8" s="2261">
        <f>Input!BP24</f>
        <v>84.718000000000004</v>
      </c>
      <c r="BQ8" s="2371">
        <f>SUM(BM8:BP8)</f>
        <v>321.81800000000004</v>
      </c>
      <c r="BR8" s="2261">
        <f>Input!BR24</f>
        <v>89.375</v>
      </c>
      <c r="BS8" s="2261">
        <f>Input!BS24</f>
        <v>93.739000000000004</v>
      </c>
      <c r="BT8" s="2261">
        <f>Input!BT24</f>
        <v>100.506</v>
      </c>
      <c r="BU8" s="2261">
        <f>Input!BU24</f>
        <v>111.92100000000001</v>
      </c>
      <c r="BV8" s="2371">
        <f>SUM(BR8:BU8)</f>
        <v>395.541</v>
      </c>
      <c r="BW8" s="2261">
        <f>Input!BW24</f>
        <v>115.47799999999999</v>
      </c>
      <c r="BX8" s="2261">
        <f>Input!BX24</f>
        <v>117.342</v>
      </c>
      <c r="BY8" s="2261">
        <f>Input!BY24</f>
        <v>120.551</v>
      </c>
      <c r="BZ8" s="2261">
        <f>Input!BZ24</f>
        <v>123.636</v>
      </c>
      <c r="CA8" s="2371">
        <f>SUM(BW8:BZ8)</f>
        <v>477.00699999999995</v>
      </c>
      <c r="CB8" s="2261">
        <f>Input!CB24</f>
        <v>127.967</v>
      </c>
      <c r="CC8" s="2261">
        <f>Input!CC24</f>
        <v>131.739</v>
      </c>
      <c r="CD8" s="2261">
        <f>Input!CD24</f>
        <v>135.684</v>
      </c>
      <c r="CE8" s="2261">
        <f>Input!CE24</f>
        <v>140.054</v>
      </c>
      <c r="CF8" s="2371">
        <f>SUM(CB8:CE8)</f>
        <v>535.44399999999996</v>
      </c>
      <c r="CG8" s="2261">
        <f>Input!CG24</f>
        <v>146.48400000000001</v>
      </c>
      <c r="CH8" s="2261">
        <f>Input!CH24</f>
        <v>150.173</v>
      </c>
      <c r="CI8" s="2261">
        <f>Input!CI24</f>
        <v>154.51400000000001</v>
      </c>
      <c r="CJ8" s="2261">
        <f>Input!CJ24</f>
        <v>165.12299999999999</v>
      </c>
      <c r="CK8" s="2371">
        <f>SUM(CG8:CJ8)</f>
        <v>616.2940000000001</v>
      </c>
      <c r="CL8" s="2261">
        <f>Input!CL24</f>
        <v>172.923</v>
      </c>
      <c r="CM8" s="2261">
        <f>Input!CM24</f>
        <v>203.58099999999999</v>
      </c>
      <c r="CN8" s="2261">
        <f>Input!CN24</f>
        <v>208.828</v>
      </c>
      <c r="CO8" s="2261">
        <f>Input!CO24</f>
        <v>260.762</v>
      </c>
      <c r="CP8" s="2371">
        <f>SUM(CL8:CO8)</f>
        <v>846.09400000000005</v>
      </c>
      <c r="CQ8" s="2261">
        <f>Input!CQ24</f>
        <v>273.50400000000002</v>
      </c>
      <c r="CR8" s="2261">
        <f>Input!CR24</f>
        <v>279.50099999999998</v>
      </c>
      <c r="CS8" s="2261">
        <f>Input!CS24</f>
        <v>287.483</v>
      </c>
      <c r="CT8" s="2261">
        <f>Input!CT24</f>
        <v>292.52499999999998</v>
      </c>
      <c r="CU8" s="2371">
        <f>SUM(CQ8:CT8)</f>
        <v>1133.0129999999999</v>
      </c>
      <c r="CV8" s="2261">
        <f>Input!CV24</f>
        <v>309.32</v>
      </c>
      <c r="CW8" s="2261">
        <f>Input!CW24</f>
        <v>340.452</v>
      </c>
      <c r="CX8" s="2261">
        <f>Input!CX24</f>
        <v>349.01</v>
      </c>
      <c r="CY8" s="2261">
        <f>Input!CY24</f>
        <v>361.42099999999999</v>
      </c>
      <c r="CZ8" s="2371">
        <f>SUM(CV8:CY8)</f>
        <v>1360.203</v>
      </c>
      <c r="DA8" s="2261">
        <f>Input!DA24</f>
        <v>369.72699999999998</v>
      </c>
      <c r="DB8" s="2261">
        <f>Input!DB24</f>
        <v>370.46199999999999</v>
      </c>
      <c r="DC8" s="2261">
        <f>Input!DC24</f>
        <v>371.99299999999999</v>
      </c>
      <c r="DD8" s="2261">
        <f>Input!DD24</f>
        <v>368.452</v>
      </c>
      <c r="DE8" s="2371">
        <f>SUM(DA8:DD8)</f>
        <v>1480.634</v>
      </c>
      <c r="DF8" s="2261">
        <f>Input!DF24</f>
        <v>374.45</v>
      </c>
      <c r="DG8" s="2261">
        <f>Input!DG24</f>
        <v>381.84300000000002</v>
      </c>
      <c r="DH8" s="2261">
        <f>Input!DH24</f>
        <v>388.16800000000001</v>
      </c>
      <c r="DI8" s="2261">
        <f>Input!DI24</f>
        <v>393.60899999999998</v>
      </c>
      <c r="DJ8" s="2371">
        <f>SUM(DF8:DI8)</f>
        <v>1538.07</v>
      </c>
      <c r="DK8" s="2924">
        <f>Input!DK24</f>
        <v>397.55</v>
      </c>
      <c r="DL8" s="2924">
        <f>Input!DL24</f>
        <v>403.00099999999998</v>
      </c>
      <c r="DM8" s="2924">
        <f>Input!DM24</f>
        <v>408.53800000000001</v>
      </c>
      <c r="DN8" s="2924">
        <f>Input!DN24</f>
        <v>414.084</v>
      </c>
      <c r="DO8" s="2371">
        <f>SUM(DK8:DN8)</f>
        <v>1623.173</v>
      </c>
      <c r="DP8" s="2924">
        <f>Input!DP24</f>
        <v>430.54199999999997</v>
      </c>
      <c r="DQ8" s="2924">
        <f>Input!DQ24</f>
        <v>429.88299999999998</v>
      </c>
      <c r="DR8" s="2924">
        <f>Input!DR24</f>
        <v>435.26</v>
      </c>
      <c r="DS8" s="2924">
        <f>Input!DS24</f>
        <v>444.74799999999999</v>
      </c>
      <c r="DT8" s="2371">
        <f>SUM(DP8:DS8)</f>
        <v>1740.433</v>
      </c>
      <c r="DU8" s="2924">
        <f>Input!DU24</f>
        <v>452.18299999999999</v>
      </c>
      <c r="DV8" s="2924">
        <f>Input!DV24</f>
        <v>459.00299999999999</v>
      </c>
      <c r="DW8" s="2924">
        <f>Input!DW24</f>
        <v>468.572</v>
      </c>
      <c r="DX8" s="2924">
        <f>Input!DX24</f>
        <v>481.1</v>
      </c>
      <c r="DY8" s="2371">
        <f>SUM(DU8:DX8)</f>
        <v>1860.8579999999997</v>
      </c>
      <c r="DZ8" s="2924">
        <f>Input!DZ24</f>
        <v>492.35599999999999</v>
      </c>
      <c r="EA8" s="2924">
        <f>Input!EA24</f>
        <v>482.40300000000002</v>
      </c>
      <c r="EB8" s="2924">
        <f>Input!EB24</f>
        <v>486.76499999999999</v>
      </c>
      <c r="EC8" s="2924">
        <f>Input!EC24</f>
        <v>492.947</v>
      </c>
      <c r="ED8" s="2371">
        <f>SUM(DZ8:EC8)</f>
        <v>1954.471</v>
      </c>
      <c r="EE8" s="2924">
        <f>Input!EE24</f>
        <v>505.10300000000001</v>
      </c>
      <c r="EF8" s="2924">
        <f>Input!EF24</f>
        <v>524.09500000000003</v>
      </c>
      <c r="EG8" s="2924">
        <f>Input!EG24</f>
        <v>535.49199999999996</v>
      </c>
      <c r="EH8" s="2924">
        <f>Input!EH24</f>
        <v>539.39599999999996</v>
      </c>
      <c r="EI8" s="2371">
        <f>SUM(EE8:EH8)</f>
        <v>2104.0860000000002</v>
      </c>
      <c r="EJ8" s="2944">
        <f>Input!EJ24</f>
        <v>559.43200000000002</v>
      </c>
      <c r="EK8" s="2944">
        <f>Input!EK24</f>
        <v>580.23299999999995</v>
      </c>
      <c r="EL8" s="2944">
        <f>Input!EL24</f>
        <v>587.30200000000002</v>
      </c>
      <c r="EM8" s="2944">
        <f>Input!EM24</f>
        <v>609.60799999999995</v>
      </c>
      <c r="EN8" s="2371">
        <f>SUM(EJ8:EM8)</f>
        <v>2336.5749999999998</v>
      </c>
      <c r="EO8" s="2944">
        <f>Input!EO24</f>
        <v>617.26800000000003</v>
      </c>
      <c r="EP8" s="2944">
        <f>+Drivers!EP8</f>
        <v>615.32677281212239</v>
      </c>
      <c r="EQ8" s="2944">
        <f>+Drivers!EQ8</f>
        <v>618.91226868956221</v>
      </c>
      <c r="ER8" s="2944">
        <f>+Drivers!ER8</f>
        <v>639.48929902388909</v>
      </c>
      <c r="ES8" s="2371">
        <f>SUM(EO8:ER8)</f>
        <v>2490.9963405255735</v>
      </c>
      <c r="ET8" s="2944">
        <f>+Drivers!ET8</f>
        <v>2630.1543847351918</v>
      </c>
      <c r="EU8" s="2944">
        <f>+Drivers!EU8</f>
        <v>2768.4078146975612</v>
      </c>
      <c r="EV8" s="2944">
        <f>+Drivers!EV8</f>
        <v>2906.2798826536578</v>
      </c>
      <c r="EW8" s="2944">
        <f>+Drivers!EW8</f>
        <v>3076.0386301185472</v>
      </c>
      <c r="EX8" s="2439">
        <f>+(EN8/DO8)^(1/5)-1</f>
        <v>7.5580656431397664E-2</v>
      </c>
      <c r="EY8" s="2439">
        <f>+(EW8/EN8)^(1/5)-1</f>
        <v>5.6531407636884579E-2</v>
      </c>
    </row>
    <row r="9" spans="1:155" s="1710" customFormat="1" ht="12.75" customHeight="1">
      <c r="A9" s="2920" t="s">
        <v>395</v>
      </c>
      <c r="B9" s="1700"/>
      <c r="C9" s="1700"/>
      <c r="D9" s="1700"/>
      <c r="E9" s="2921"/>
      <c r="F9" s="2921"/>
      <c r="G9" s="2921"/>
      <c r="H9" s="2921"/>
      <c r="I9" s="2921"/>
      <c r="J9" s="2921"/>
      <c r="K9" s="2921"/>
      <c r="L9" s="2921"/>
      <c r="M9" s="2921"/>
      <c r="N9" s="2921"/>
      <c r="O9" s="2921"/>
      <c r="P9" s="2921"/>
      <c r="Q9" s="2921"/>
      <c r="R9" s="2921"/>
      <c r="S9" s="2921"/>
      <c r="T9" s="2921"/>
      <c r="U9" s="2921"/>
      <c r="V9" s="2921"/>
      <c r="W9" s="2921"/>
      <c r="X9" s="2921"/>
      <c r="Y9" s="2922"/>
      <c r="Z9" s="2922"/>
      <c r="AA9" s="2922"/>
      <c r="AB9" s="2922"/>
      <c r="AC9" s="2921"/>
      <c r="AD9" s="2922"/>
      <c r="AE9" s="2922"/>
      <c r="AF9" s="2922"/>
      <c r="AG9" s="2922"/>
      <c r="AH9" s="2921"/>
      <c r="AI9" s="2922"/>
      <c r="AJ9" s="2922"/>
      <c r="AK9" s="2922"/>
      <c r="AL9" s="2922"/>
      <c r="AM9" s="2921"/>
      <c r="AN9" s="2922"/>
      <c r="AO9" s="2922"/>
      <c r="AP9" s="2922"/>
      <c r="AQ9" s="2922"/>
      <c r="AR9" s="2921"/>
      <c r="AS9" s="2926"/>
      <c r="AT9" s="2926"/>
      <c r="AU9" s="2926"/>
      <c r="AV9" s="2926"/>
      <c r="AW9" s="2928"/>
      <c r="AX9" s="2928">
        <f>Input!AX25</f>
        <v>16.925000000000001</v>
      </c>
      <c r="AY9" s="2928">
        <f>Input!AY25</f>
        <v>20.893000000000001</v>
      </c>
      <c r="AZ9" s="2928">
        <f>Input!AZ25</f>
        <v>21.777999999999999</v>
      </c>
      <c r="BA9" s="2928">
        <f>Input!BA25</f>
        <v>27.881</v>
      </c>
      <c r="BB9" s="2927">
        <f>SUM(AX9:BA9)</f>
        <v>87.477000000000004</v>
      </c>
      <c r="BC9" s="2928">
        <f>Input!BC25</f>
        <v>19.962</v>
      </c>
      <c r="BD9" s="2928">
        <f>Input!BD25</f>
        <v>24.314</v>
      </c>
      <c r="BE9" s="2928">
        <f>Input!BE25</f>
        <v>24.917000000000002</v>
      </c>
      <c r="BF9" s="2928">
        <f>Input!BF25</f>
        <v>29.521000000000001</v>
      </c>
      <c r="BG9" s="2927">
        <f>SUM(BC9:BF9)</f>
        <v>98.713999999999999</v>
      </c>
      <c r="BH9" s="2928">
        <f>Input!BH25</f>
        <v>23.774999999999999</v>
      </c>
      <c r="BI9" s="2928">
        <f>Input!BI25</f>
        <v>25.062000000000001</v>
      </c>
      <c r="BJ9" s="2928">
        <f>Input!BJ25</f>
        <v>23.76</v>
      </c>
      <c r="BK9" s="2928">
        <f>Input!BK25</f>
        <v>22.335000000000001</v>
      </c>
      <c r="BL9" s="2927">
        <f>SUM(BH9:BK9)</f>
        <v>94.932000000000016</v>
      </c>
      <c r="BM9" s="2928">
        <f>Input!BM25</f>
        <v>19.297999999999998</v>
      </c>
      <c r="BN9" s="2928">
        <f>Input!BN25</f>
        <v>20.736999999999998</v>
      </c>
      <c r="BO9" s="2928">
        <f>Input!BO25</f>
        <v>22.163</v>
      </c>
      <c r="BP9" s="2928">
        <f>Input!BP25</f>
        <v>24.184999999999999</v>
      </c>
      <c r="BQ9" s="2927">
        <f>SUM(BM9:BP9)</f>
        <v>86.382999999999996</v>
      </c>
      <c r="BR9" s="2928">
        <f>Input!BR25</f>
        <v>20.542000000000002</v>
      </c>
      <c r="BS9" s="2928">
        <f>Input!BS25</f>
        <v>18.213000000000001</v>
      </c>
      <c r="BT9" s="2928">
        <f>Input!BT25</f>
        <v>18.149999999999999</v>
      </c>
      <c r="BU9" s="2928">
        <f>Input!BU25</f>
        <v>22.507999999999999</v>
      </c>
      <c r="BV9" s="2927">
        <f>SUM(BR9:BU9)</f>
        <v>79.412999999999997</v>
      </c>
      <c r="BW9" s="2928">
        <f>Input!BW25</f>
        <v>19.571999999999999</v>
      </c>
      <c r="BX9" s="2928">
        <f>Input!BX25</f>
        <v>18.853000000000002</v>
      </c>
      <c r="BY9" s="2928">
        <f>Input!BY25</f>
        <v>18.738</v>
      </c>
      <c r="BZ9" s="2928">
        <f>Input!BZ25</f>
        <v>21.343</v>
      </c>
      <c r="CA9" s="2927">
        <f>SUM(BW9:BZ9)</f>
        <v>78.506</v>
      </c>
      <c r="CB9" s="2928">
        <f>Input!CB25</f>
        <v>19.998000000000001</v>
      </c>
      <c r="CC9" s="2928">
        <f>Input!CC25</f>
        <v>22.776</v>
      </c>
      <c r="CD9" s="2928">
        <f>Input!CD25</f>
        <v>22.957999999999998</v>
      </c>
      <c r="CE9" s="2928">
        <f>Input!CE25</f>
        <v>25.443000000000001</v>
      </c>
      <c r="CF9" s="2927">
        <f>SUM(CB9:CE9)</f>
        <v>91.174999999999997</v>
      </c>
      <c r="CG9" s="2928">
        <f>Input!CG25</f>
        <v>21.265000000000001</v>
      </c>
      <c r="CH9" s="2928">
        <f>Input!CH25</f>
        <v>20.88</v>
      </c>
      <c r="CI9" s="2928">
        <f>Input!CI25</f>
        <v>21.035</v>
      </c>
      <c r="CJ9" s="2928">
        <f>Input!CJ25</f>
        <v>18.696000000000002</v>
      </c>
      <c r="CK9" s="2927">
        <f>SUM(CG9:CJ9)</f>
        <v>81.875999999999991</v>
      </c>
      <c r="CL9" s="2928">
        <f>Input!CL25</f>
        <v>19.567</v>
      </c>
      <c r="CM9" s="2928">
        <f>Input!CM25</f>
        <v>25.565999999999999</v>
      </c>
      <c r="CN9" s="2928">
        <f>Input!CN25</f>
        <v>29.777999999999999</v>
      </c>
      <c r="CO9" s="2928">
        <f>Input!CO25</f>
        <v>33.079000000000001</v>
      </c>
      <c r="CP9" s="2927">
        <f>SUM(CL9:CO9)</f>
        <v>107.99000000000001</v>
      </c>
      <c r="CQ9" s="2928">
        <f>Input!CQ25</f>
        <v>39.567</v>
      </c>
      <c r="CR9" s="2928">
        <f>Input!CR25</f>
        <v>44.804000000000002</v>
      </c>
      <c r="CS9" s="2928">
        <f>Input!CS25</f>
        <v>44.610999999999997</v>
      </c>
      <c r="CT9" s="2928">
        <f>Input!CT25</f>
        <v>42.871000000000002</v>
      </c>
      <c r="CU9" s="2927">
        <f>SUM(CQ9:CT9)</f>
        <v>171.85300000000001</v>
      </c>
      <c r="CV9" s="2928">
        <f>Input!CV25</f>
        <v>36.229999999999997</v>
      </c>
      <c r="CW9" s="2928">
        <f>Input!CW25</f>
        <v>42.968000000000004</v>
      </c>
      <c r="CX9" s="2928">
        <f>Input!CX25</f>
        <v>44.283000000000001</v>
      </c>
      <c r="CY9" s="2928">
        <f>Input!CY25</f>
        <v>43.313000000000002</v>
      </c>
      <c r="CZ9" s="2927">
        <f>SUM(CV9:CY9)</f>
        <v>166.79400000000001</v>
      </c>
      <c r="DA9" s="2928">
        <f>Input!DA25</f>
        <v>40.366999999999997</v>
      </c>
      <c r="DB9" s="2928">
        <f>Input!DB25</f>
        <v>40.241999999999997</v>
      </c>
      <c r="DC9" s="2928">
        <f>Input!DC25</f>
        <v>38.741999999999997</v>
      </c>
      <c r="DD9" s="2928">
        <f>Input!DD25</f>
        <v>38.488999999999997</v>
      </c>
      <c r="DE9" s="2927">
        <f>SUM(DA9:DD9)</f>
        <v>157.84</v>
      </c>
      <c r="DF9" s="2928">
        <f>Input!DF25</f>
        <v>25.318999999999999</v>
      </c>
      <c r="DG9" s="2928">
        <f>Input!DG25</f>
        <v>23.689</v>
      </c>
      <c r="DH9" s="2928">
        <f>Input!DH25</f>
        <v>23.151</v>
      </c>
      <c r="DI9" s="2928">
        <f>Input!DI25</f>
        <v>22.896000000000001</v>
      </c>
      <c r="DJ9" s="2927">
        <f>SUM(DF9:DI9)</f>
        <v>95.054999999999993</v>
      </c>
      <c r="DK9" s="2930">
        <f>Input!DK25</f>
        <v>25.812999999999999</v>
      </c>
      <c r="DL9" s="2930">
        <f>Input!DL25</f>
        <v>24.292999999999999</v>
      </c>
      <c r="DM9" s="2930">
        <f>Input!DM25</f>
        <v>25.407</v>
      </c>
      <c r="DN9" s="2930">
        <f>Input!DN25</f>
        <v>28.989000000000001</v>
      </c>
      <c r="DO9" s="2927">
        <f>SUM(DK9:DN9)</f>
        <v>104.502</v>
      </c>
      <c r="DP9" s="2930">
        <f>Input!DP25</f>
        <v>27.76</v>
      </c>
      <c r="DQ9" s="2930">
        <f>Input!DQ25</f>
        <v>26.439</v>
      </c>
      <c r="DR9" s="2930">
        <f>Input!DR25</f>
        <v>31.960999999999999</v>
      </c>
      <c r="DS9" s="2930">
        <f>Input!DS25</f>
        <v>39.100999999999999</v>
      </c>
      <c r="DT9" s="2927">
        <f>SUM(DP9:DS9)</f>
        <v>125.261</v>
      </c>
      <c r="DU9" s="2930">
        <f>Input!DU25</f>
        <v>41.11</v>
      </c>
      <c r="DV9" s="2930">
        <f>Input!DV25</f>
        <v>41.143999999999998</v>
      </c>
      <c r="DW9" s="2930">
        <f>Input!DW25</f>
        <v>38.975000000000001</v>
      </c>
      <c r="DX9" s="2930">
        <f>Input!DX25</f>
        <v>32.558999999999997</v>
      </c>
      <c r="DY9" s="2927">
        <f>SUM(DU9:DX9)</f>
        <v>153.78799999999998</v>
      </c>
      <c r="DZ9" s="2930">
        <f>Input!DZ25</f>
        <v>24.710999999999999</v>
      </c>
      <c r="EA9" s="2930">
        <f>Input!EA25</f>
        <v>24.823</v>
      </c>
      <c r="EB9" s="2930">
        <f>Input!EB25</f>
        <v>36.174999999999997</v>
      </c>
      <c r="EC9" s="2930">
        <f>Input!EC25</f>
        <v>42.957999999999998</v>
      </c>
      <c r="ED9" s="2927">
        <f>SUM(DZ9:EC9)</f>
        <v>128.667</v>
      </c>
      <c r="EE9" s="2930">
        <f>Input!EE25</f>
        <v>43.636000000000003</v>
      </c>
      <c r="EF9" s="2930">
        <f>Input!EF25</f>
        <v>51.433</v>
      </c>
      <c r="EG9" s="2930">
        <f>Input!EG25</f>
        <v>53.813000000000002</v>
      </c>
      <c r="EH9" s="2930">
        <f>Input!EH25</f>
        <v>55.866</v>
      </c>
      <c r="EI9" s="2927">
        <f>SUM(EE9:EH9)</f>
        <v>204.74799999999999</v>
      </c>
      <c r="EJ9" s="2944">
        <f>Input!EJ25</f>
        <v>60.338000000000001</v>
      </c>
      <c r="EK9" s="2944">
        <f>Input!EK25</f>
        <v>71.772999999999996</v>
      </c>
      <c r="EL9" s="2944">
        <f>Input!EL25</f>
        <v>88.281999999999996</v>
      </c>
      <c r="EM9" s="2944">
        <f>Input!EM25</f>
        <v>76.486000000000004</v>
      </c>
      <c r="EN9" s="2927">
        <f>SUM(EJ9:EM9)</f>
        <v>296.87899999999996</v>
      </c>
      <c r="EO9" s="2944">
        <f>Input!EO25</f>
        <v>58.247999999999998</v>
      </c>
      <c r="EP9" s="2944">
        <f>+Drivers!EP9</f>
        <v>53.829749999999997</v>
      </c>
      <c r="EQ9" s="2944">
        <f>+Drivers!EQ9</f>
        <v>53.829749999999997</v>
      </c>
      <c r="ER9" s="2944">
        <f>+Drivers!ER9</f>
        <v>53.829749999999997</v>
      </c>
      <c r="ES9" s="2927">
        <f>SUM(EO9:ER9)</f>
        <v>219.73724999999999</v>
      </c>
      <c r="ET9" s="2944">
        <f>+Drivers!ET9</f>
        <v>226.32936749999999</v>
      </c>
      <c r="EU9" s="2944">
        <f>+Drivers!EU9</f>
        <v>233.11924852499999</v>
      </c>
      <c r="EV9" s="2944">
        <f>+Drivers!EV9</f>
        <v>240.11282598074999</v>
      </c>
      <c r="EW9" s="2944">
        <f>+Drivers!EW9</f>
        <v>247.31621076017248</v>
      </c>
      <c r="EX9" s="2931">
        <f>+(EN9/DO9)^(1/5)-1</f>
        <v>0.23222772244922396</v>
      </c>
      <c r="EY9" s="2931">
        <f>+(EW9/EN9)^(1/5)-1</f>
        <v>-3.5872165732905859E-2</v>
      </c>
    </row>
    <row r="10" spans="1:155" s="1710" customFormat="1" ht="12.75" customHeight="1">
      <c r="A10" s="1701" t="s">
        <v>317</v>
      </c>
      <c r="B10" s="1700"/>
      <c r="C10" s="1700"/>
      <c r="D10" s="1700"/>
      <c r="E10" s="2921"/>
      <c r="F10" s="2921"/>
      <c r="G10" s="2921"/>
      <c r="H10" s="2921"/>
      <c r="I10" s="2921"/>
      <c r="J10" s="2921"/>
      <c r="K10" s="2921"/>
      <c r="L10" s="2921"/>
      <c r="M10" s="2921"/>
      <c r="N10" s="2921"/>
      <c r="O10" s="2921"/>
      <c r="P10" s="2921"/>
      <c r="Q10" s="2921"/>
      <c r="R10" s="2921"/>
      <c r="S10" s="2921"/>
      <c r="T10" s="2921"/>
      <c r="U10" s="2921"/>
      <c r="V10" s="2921"/>
      <c r="W10" s="2921"/>
      <c r="X10" s="2921"/>
      <c r="Y10" s="2921"/>
      <c r="Z10" s="2921"/>
      <c r="AA10" s="2921"/>
      <c r="AB10" s="2921"/>
      <c r="AC10" s="2921"/>
      <c r="AD10" s="2921"/>
      <c r="AE10" s="2921"/>
      <c r="AF10" s="2921"/>
      <c r="AG10" s="2921"/>
      <c r="AH10" s="2921"/>
      <c r="AI10" s="2921"/>
      <c r="AJ10" s="2921"/>
      <c r="AK10" s="2921"/>
      <c r="AL10" s="2921"/>
      <c r="AM10" s="2921"/>
      <c r="AN10" s="2921"/>
      <c r="AO10" s="2921"/>
      <c r="AP10" s="2921"/>
      <c r="AQ10" s="2921"/>
      <c r="AR10" s="2921"/>
      <c r="AS10" s="2921"/>
      <c r="AT10" s="2921"/>
      <c r="AU10" s="2921"/>
      <c r="AV10" s="2921"/>
      <c r="AW10" s="2371"/>
      <c r="AX10" s="2371">
        <f>SUM(AX8:AX9)</f>
        <v>50.858999999999995</v>
      </c>
      <c r="AY10" s="2371">
        <f>SUM(AY8:AY9)</f>
        <v>56.347000000000001</v>
      </c>
      <c r="AZ10" s="2371">
        <f>SUM(AZ8:AZ9)</f>
        <v>58.743000000000002</v>
      </c>
      <c r="BA10" s="2371">
        <f>SUM(BA8:BA9)</f>
        <v>65.533000000000001</v>
      </c>
      <c r="BB10" s="2371">
        <f>SUM(AX10:BA10)</f>
        <v>231.48199999999997</v>
      </c>
      <c r="BC10" s="2371">
        <f>SUM(BC8:BC9)</f>
        <v>58.304000000000002</v>
      </c>
      <c r="BD10" s="2371">
        <f>SUM(BD8:BD9)</f>
        <v>63.247999999999998</v>
      </c>
      <c r="BE10" s="2371">
        <f>SUM(BE8:BE9)</f>
        <v>66.021000000000001</v>
      </c>
      <c r="BF10" s="2371">
        <f>SUM(BF8:BF9)</f>
        <v>72.418000000000006</v>
      </c>
      <c r="BG10" s="2371">
        <f>SUM(BC10:BF10)</f>
        <v>259.99099999999999</v>
      </c>
      <c r="BH10" s="2371">
        <f>SUM(BH8:BH9)</f>
        <v>68.804000000000002</v>
      </c>
      <c r="BI10" s="2371">
        <f>SUM(BI8:BI9)</f>
        <v>87.376000000000005</v>
      </c>
      <c r="BJ10" s="2371">
        <f>SUM(BJ8:BJ9)</f>
        <v>98.172000000000011</v>
      </c>
      <c r="BK10" s="2371">
        <f>SUM(BK8:BK9)</f>
        <v>96.75</v>
      </c>
      <c r="BL10" s="2371">
        <f>SUM(BH10:BK10)</f>
        <v>351.10200000000003</v>
      </c>
      <c r="BM10" s="2371">
        <f>SUM(BM8:BM9)</f>
        <v>95.808000000000007</v>
      </c>
      <c r="BN10" s="2371">
        <f>SUM(BN8:BN9)</f>
        <v>100.289</v>
      </c>
      <c r="BO10" s="2371">
        <f>SUM(BO8:BO9)</f>
        <v>103.20099999999999</v>
      </c>
      <c r="BP10" s="2371">
        <f>SUM(BP8:BP9)</f>
        <v>108.90300000000001</v>
      </c>
      <c r="BQ10" s="2371">
        <f>SUM(BM10:BP10)</f>
        <v>408.20100000000002</v>
      </c>
      <c r="BR10" s="2371">
        <f>SUM(BR8:BR9)</f>
        <v>109.917</v>
      </c>
      <c r="BS10" s="2371">
        <f>SUM(BS8:BS9)</f>
        <v>111.952</v>
      </c>
      <c r="BT10" s="2371">
        <f>SUM(BT8:BT9)</f>
        <v>118.65600000000001</v>
      </c>
      <c r="BU10" s="2371">
        <f>SUM(BU8:BU9)</f>
        <v>134.429</v>
      </c>
      <c r="BV10" s="2371">
        <f>SUM(BR10:BU10)</f>
        <v>474.95399999999995</v>
      </c>
      <c r="BW10" s="2371">
        <f>SUM(BW8:BW9)</f>
        <v>135.04999999999998</v>
      </c>
      <c r="BX10" s="2371">
        <f>SUM(BX8:BX9)</f>
        <v>136.19499999999999</v>
      </c>
      <c r="BY10" s="2371">
        <f>SUM(BY8:BY9)</f>
        <v>139.28899999999999</v>
      </c>
      <c r="BZ10" s="2371">
        <f>SUM(BZ8:BZ9)</f>
        <v>144.97899999999998</v>
      </c>
      <c r="CA10" s="2371">
        <f>SUM(BW10:BZ10)</f>
        <v>555.51299999999992</v>
      </c>
      <c r="CB10" s="2371">
        <f>SUM(CB8:CB9)</f>
        <v>147.965</v>
      </c>
      <c r="CC10" s="2371">
        <f>SUM(CC8:CC9)</f>
        <v>154.51500000000001</v>
      </c>
      <c r="CD10" s="2371">
        <f>SUM(CD8:CD9)</f>
        <v>158.642</v>
      </c>
      <c r="CE10" s="2371">
        <f>SUM(CE8:CE9)</f>
        <v>165.49700000000001</v>
      </c>
      <c r="CF10" s="2371">
        <f>SUM(CB10:CE10)</f>
        <v>626.61900000000003</v>
      </c>
      <c r="CG10" s="2371">
        <f>SUM(CG8:CG9)</f>
        <v>167.74900000000002</v>
      </c>
      <c r="CH10" s="2371">
        <f>SUM(CH8:CH9)</f>
        <v>171.053</v>
      </c>
      <c r="CI10" s="2371">
        <f>SUM(CI8:CI9)</f>
        <v>175.54900000000001</v>
      </c>
      <c r="CJ10" s="2371">
        <f>SUM(CJ8:CJ9)</f>
        <v>183.81899999999999</v>
      </c>
      <c r="CK10" s="2371">
        <f>SUM(CG10:CJ10)</f>
        <v>698.17</v>
      </c>
      <c r="CL10" s="2371">
        <f>SUM(CL8:CL9)</f>
        <v>192.49</v>
      </c>
      <c r="CM10" s="2371">
        <f>SUM(CM8:CM9)</f>
        <v>229.14699999999999</v>
      </c>
      <c r="CN10" s="2371">
        <f>SUM(CN8:CN9)</f>
        <v>238.60599999999999</v>
      </c>
      <c r="CO10" s="2371">
        <f>SUM(CO8:CO9)</f>
        <v>293.84100000000001</v>
      </c>
      <c r="CP10" s="2371">
        <f>SUM(CL10:CO10)</f>
        <v>954.08399999999995</v>
      </c>
      <c r="CQ10" s="2371">
        <f>SUM(CQ8:CQ9)</f>
        <v>313.07100000000003</v>
      </c>
      <c r="CR10" s="2371">
        <f>SUM(CR8:CR9)</f>
        <v>324.30499999999995</v>
      </c>
      <c r="CS10" s="2371">
        <f>SUM(CS8:CS9)</f>
        <v>332.09399999999999</v>
      </c>
      <c r="CT10" s="2371">
        <f>SUM(CT8:CT9)</f>
        <v>335.39599999999996</v>
      </c>
      <c r="CU10" s="2371">
        <f>SUM(CQ10:CT10)</f>
        <v>1304.866</v>
      </c>
      <c r="CV10" s="2371">
        <f>SUM(CV8:CV9)</f>
        <v>345.55</v>
      </c>
      <c r="CW10" s="2371">
        <f>SUM(CW8:CW9)</f>
        <v>383.42</v>
      </c>
      <c r="CX10" s="2371">
        <f>SUM(CX8:CX9)</f>
        <v>393.29300000000001</v>
      </c>
      <c r="CY10" s="2371">
        <f>SUM(CY8:CY9)</f>
        <v>404.73399999999998</v>
      </c>
      <c r="CZ10" s="2371">
        <f>SUM(CV10:CY10)</f>
        <v>1526.9969999999998</v>
      </c>
      <c r="DA10" s="2371">
        <f>SUM(DA8:DA9)</f>
        <v>410.09399999999999</v>
      </c>
      <c r="DB10" s="2371">
        <f>SUM(DB8:DB9)</f>
        <v>410.70400000000001</v>
      </c>
      <c r="DC10" s="2371">
        <f>SUM(DC8:DC9)</f>
        <v>410.73500000000001</v>
      </c>
      <c r="DD10" s="2371">
        <f>SUM(DD8:DD9)</f>
        <v>406.94099999999997</v>
      </c>
      <c r="DE10" s="2371">
        <f>SUM(DA10:DD10)</f>
        <v>1638.4739999999999</v>
      </c>
      <c r="DF10" s="2371">
        <f>SUM(DF8:DF9)</f>
        <v>399.76900000000001</v>
      </c>
      <c r="DG10" s="2932">
        <f>SUM(DG8:DG9)</f>
        <v>405.53200000000004</v>
      </c>
      <c r="DH10" s="2932">
        <f>SUM(DH8:DH9)</f>
        <v>411.31900000000002</v>
      </c>
      <c r="DI10" s="2932">
        <f>SUM(DI8:DI9)</f>
        <v>416.505</v>
      </c>
      <c r="DJ10" s="2371">
        <f>SUM(DF10:DI10)</f>
        <v>1633.125</v>
      </c>
      <c r="DK10" s="2371">
        <f>SUM(DK8:DK9)</f>
        <v>423.363</v>
      </c>
      <c r="DL10" s="2932">
        <f>SUM(DL8:DL9)</f>
        <v>427.29399999999998</v>
      </c>
      <c r="DM10" s="2932">
        <f>SUM(DM8:DM9)</f>
        <v>433.94499999999999</v>
      </c>
      <c r="DN10" s="2932">
        <f>SUM(DN8:DN9)</f>
        <v>443.07299999999998</v>
      </c>
      <c r="DO10" s="2371">
        <f>SUM(DK10:DN10)</f>
        <v>1727.6749999999997</v>
      </c>
      <c r="DP10" s="2932">
        <f>SUM(DP8:DP9)</f>
        <v>458.30199999999996</v>
      </c>
      <c r="DQ10" s="2932">
        <f>SUM(DQ8:DQ9)</f>
        <v>456.322</v>
      </c>
      <c r="DR10" s="2932">
        <f>SUM(DR8:DR9)</f>
        <v>467.221</v>
      </c>
      <c r="DS10" s="2932">
        <f>SUM(DS8:DS9)</f>
        <v>483.84899999999999</v>
      </c>
      <c r="DT10" s="2371">
        <f>SUM(DP10:DS10)</f>
        <v>1865.694</v>
      </c>
      <c r="DU10" s="2932">
        <f>SUM(DU8:DU9)</f>
        <v>493.29300000000001</v>
      </c>
      <c r="DV10" s="2932">
        <f>SUM(DV8:DV9)</f>
        <v>500.14699999999999</v>
      </c>
      <c r="DW10" s="2932">
        <f>SUM(DW8:DW9)</f>
        <v>507.54700000000003</v>
      </c>
      <c r="DX10" s="2932">
        <f>SUM(DX8:DX9)</f>
        <v>513.65899999999999</v>
      </c>
      <c r="DY10" s="2371">
        <f>SUM(DU10:DX10)</f>
        <v>2014.6460000000002</v>
      </c>
      <c r="DZ10" s="2932">
        <f>SUM(DZ8:DZ9)</f>
        <v>517.06700000000001</v>
      </c>
      <c r="EA10" s="2932">
        <f>SUM(EA8:EA9)</f>
        <v>507.226</v>
      </c>
      <c r="EB10" s="2932">
        <f>SUM(EB8:EB9)</f>
        <v>522.93999999999994</v>
      </c>
      <c r="EC10" s="2932">
        <f>SUM(EC8:EC9)</f>
        <v>535.90499999999997</v>
      </c>
      <c r="ED10" s="2371">
        <f>SUM(DZ10:EC10)</f>
        <v>2083.1379999999999</v>
      </c>
      <c r="EE10" s="2932">
        <f>SUM(EE8:EE9)</f>
        <v>548.73900000000003</v>
      </c>
      <c r="EF10" s="2932">
        <f>SUM(EF8:EF9)</f>
        <v>575.52800000000002</v>
      </c>
      <c r="EG10" s="2932">
        <f>SUM(EG8:EG9)</f>
        <v>589.30499999999995</v>
      </c>
      <c r="EH10" s="2932">
        <f>SUM(EH8:EH9)</f>
        <v>595.26199999999994</v>
      </c>
      <c r="EI10" s="2371">
        <f>SUM(EE10:EH10)</f>
        <v>2308.8339999999998</v>
      </c>
      <c r="EJ10" s="2932">
        <f>SUM(EJ8:EJ9)</f>
        <v>619.77</v>
      </c>
      <c r="EK10" s="2932">
        <f>SUM(EK8:EK9)</f>
        <v>652.00599999999997</v>
      </c>
      <c r="EL10" s="2932">
        <f>SUM(EL8:EL9)</f>
        <v>675.58400000000006</v>
      </c>
      <c r="EM10" s="2932">
        <f>SUM(EM8:EM9)</f>
        <v>686.09399999999994</v>
      </c>
      <c r="EN10" s="2371">
        <f>SUM(EJ10:EM10)</f>
        <v>2633.4539999999997</v>
      </c>
      <c r="EO10" s="2932">
        <f>SUM(EO8:EO9)</f>
        <v>675.51600000000008</v>
      </c>
      <c r="EP10" s="2932">
        <f>SUM(EP8:EP9)</f>
        <v>669.15652281212238</v>
      </c>
      <c r="EQ10" s="2932">
        <f>SUM(EQ8:EQ9)</f>
        <v>672.7420186895622</v>
      </c>
      <c r="ER10" s="2932">
        <f>SUM(ER8:ER9)</f>
        <v>693.31904902388908</v>
      </c>
      <c r="ES10" s="2371">
        <f>SUM(EO10:ER10)</f>
        <v>2710.7335905255736</v>
      </c>
      <c r="ET10" s="2932">
        <f>SUM(ET8:ET9)</f>
        <v>2856.4837522351918</v>
      </c>
      <c r="EU10" s="2932">
        <f>SUM(EU8:EU9)</f>
        <v>3001.5270632225611</v>
      </c>
      <c r="EV10" s="2932">
        <f>SUM(EV8:EV9)</f>
        <v>3146.3927086344079</v>
      </c>
      <c r="EW10" s="2932">
        <f>SUM(EW8:EW9)</f>
        <v>3323.3548408787196</v>
      </c>
      <c r="EX10" s="2931">
        <f>+(EN10/DO10)^(1/5)-1</f>
        <v>8.7959522013702607E-2</v>
      </c>
      <c r="EY10" s="2931">
        <f>+(EW10/EN10)^(1/5)-1</f>
        <v>4.7635473628572012E-2</v>
      </c>
    </row>
    <row r="11" spans="1:155" s="1710" customFormat="1" ht="12.75" customHeight="1">
      <c r="A11" s="2933" t="s">
        <v>3177</v>
      </c>
      <c r="B11" s="1700"/>
      <c r="C11" s="1700"/>
      <c r="D11" s="1700"/>
      <c r="E11" s="1700"/>
      <c r="F11" s="1700"/>
      <c r="G11" s="1700"/>
      <c r="H11" s="1700"/>
      <c r="I11" s="1700"/>
      <c r="J11" s="1700"/>
      <c r="K11" s="1700"/>
      <c r="L11" s="1700"/>
      <c r="M11" s="1700"/>
      <c r="N11" s="1700"/>
      <c r="O11" s="1700"/>
      <c r="P11" s="1700"/>
      <c r="Q11" s="1700"/>
      <c r="R11" s="1700"/>
      <c r="S11" s="1700"/>
      <c r="T11" s="1700"/>
      <c r="U11" s="1700"/>
      <c r="V11" s="1700"/>
      <c r="W11" s="1700"/>
      <c r="X11" s="1700"/>
      <c r="Y11" s="2931"/>
      <c r="Z11" s="2931"/>
      <c r="AA11" s="2931"/>
      <c r="AB11" s="2931"/>
      <c r="AC11" s="2934"/>
      <c r="AD11" s="2931"/>
      <c r="AE11" s="2931"/>
      <c r="AF11" s="2931"/>
      <c r="AG11" s="2931"/>
      <c r="AH11" s="2934"/>
      <c r="AI11" s="2931"/>
      <c r="AJ11" s="2931"/>
      <c r="AK11" s="2931"/>
      <c r="AL11" s="2931"/>
      <c r="AM11" s="2934"/>
      <c r="AN11" s="2931"/>
      <c r="AO11" s="2931"/>
      <c r="AP11" s="2931"/>
      <c r="AQ11" s="2931"/>
      <c r="AR11" s="2934"/>
      <c r="AS11" s="2931"/>
      <c r="AT11" s="2931"/>
      <c r="AU11" s="2931"/>
      <c r="AV11" s="2931"/>
      <c r="AW11" s="2936"/>
      <c r="AX11" s="2936" t="str">
        <f t="shared" ref="AX11:CC11" si="0">IF(ISERROR(AX10/AS10-1),"",AX10/AS10-1)</f>
        <v/>
      </c>
      <c r="AY11" s="2936" t="str">
        <f t="shared" si="0"/>
        <v/>
      </c>
      <c r="AZ11" s="2936" t="str">
        <f t="shared" si="0"/>
        <v/>
      </c>
      <c r="BA11" s="2936" t="str">
        <f t="shared" si="0"/>
        <v/>
      </c>
      <c r="BB11" s="2936" t="str">
        <f t="shared" si="0"/>
        <v/>
      </c>
      <c r="BC11" s="2936">
        <f t="shared" si="0"/>
        <v>0.1463851039147448</v>
      </c>
      <c r="BD11" s="2936">
        <f t="shared" si="0"/>
        <v>0.12247324613555288</v>
      </c>
      <c r="BE11" s="2936">
        <f t="shared" si="0"/>
        <v>0.12389561309432606</v>
      </c>
      <c r="BF11" s="2936">
        <f t="shared" si="0"/>
        <v>0.10506157203241129</v>
      </c>
      <c r="BG11" s="2935">
        <f t="shared" si="0"/>
        <v>0.12315860412472679</v>
      </c>
      <c r="BH11" s="2936">
        <f t="shared" si="0"/>
        <v>0.18009055982436872</v>
      </c>
      <c r="BI11" s="2936">
        <f t="shared" si="0"/>
        <v>0.38148241841639274</v>
      </c>
      <c r="BJ11" s="2936">
        <f t="shared" si="0"/>
        <v>0.48698141500431702</v>
      </c>
      <c r="BK11" s="2936">
        <f t="shared" si="0"/>
        <v>0.33599381369272829</v>
      </c>
      <c r="BL11" s="2935">
        <f t="shared" si="0"/>
        <v>0.35043905365954986</v>
      </c>
      <c r="BM11" s="2936">
        <f t="shared" si="0"/>
        <v>0.39247718155921163</v>
      </c>
      <c r="BN11" s="2936">
        <f t="shared" si="0"/>
        <v>0.14778657754989921</v>
      </c>
      <c r="BO11" s="2936">
        <f t="shared" si="0"/>
        <v>5.122641893818991E-2</v>
      </c>
      <c r="BP11" s="2936">
        <f t="shared" si="0"/>
        <v>0.12561240310077526</v>
      </c>
      <c r="BQ11" s="2935">
        <f t="shared" si="0"/>
        <v>0.16262795426969934</v>
      </c>
      <c r="BR11" s="2936">
        <f t="shared" si="0"/>
        <v>0.14726327655310611</v>
      </c>
      <c r="BS11" s="2936">
        <f t="shared" si="0"/>
        <v>0.11629391059837069</v>
      </c>
      <c r="BT11" s="2936">
        <f t="shared" si="0"/>
        <v>0.14975630081103875</v>
      </c>
      <c r="BU11" s="2936">
        <f t="shared" si="0"/>
        <v>0.23439207368024761</v>
      </c>
      <c r="BV11" s="2935">
        <f t="shared" si="0"/>
        <v>0.16352973167630624</v>
      </c>
      <c r="BW11" s="2936">
        <f t="shared" si="0"/>
        <v>0.22865434828097553</v>
      </c>
      <c r="BX11" s="2936">
        <f t="shared" si="0"/>
        <v>0.21654816349864214</v>
      </c>
      <c r="BY11" s="2936">
        <f t="shared" si="0"/>
        <v>0.1738892259978424</v>
      </c>
      <c r="BZ11" s="2936">
        <f t="shared" si="0"/>
        <v>7.8480089861562519E-2</v>
      </c>
      <c r="CA11" s="2935">
        <f t="shared" si="0"/>
        <v>0.16961432054472647</v>
      </c>
      <c r="CB11" s="2936">
        <f t="shared" si="0"/>
        <v>9.5631247686042364E-2</v>
      </c>
      <c r="CC11" s="2936">
        <f t="shared" si="0"/>
        <v>0.13451301442784258</v>
      </c>
      <c r="CD11" s="2936">
        <f t="shared" ref="CD11:DF11" si="1">IF(ISERROR(CD10/BY10-1),"",CD10/BY10-1)</f>
        <v>0.13894133779408291</v>
      </c>
      <c r="CE11" s="2936">
        <f t="shared" si="1"/>
        <v>0.141523944847185</v>
      </c>
      <c r="CF11" s="2935">
        <f t="shared" si="1"/>
        <v>0.12800060484633136</v>
      </c>
      <c r="CG11" s="2936">
        <f t="shared" si="1"/>
        <v>0.13370729564424022</v>
      </c>
      <c r="CH11" s="2936">
        <f t="shared" si="1"/>
        <v>0.10703167977219019</v>
      </c>
      <c r="CI11" s="2936">
        <f t="shared" si="1"/>
        <v>0.10657329080571354</v>
      </c>
      <c r="CJ11" s="2936">
        <f t="shared" si="1"/>
        <v>0.11070895544934323</v>
      </c>
      <c r="CK11" s="2935">
        <f t="shared" si="1"/>
        <v>0.11418581306982389</v>
      </c>
      <c r="CL11" s="2936">
        <f t="shared" si="1"/>
        <v>0.14748821155416714</v>
      </c>
      <c r="CM11" s="2936">
        <f t="shared" si="1"/>
        <v>0.33962573003688923</v>
      </c>
      <c r="CN11" s="2936">
        <f t="shared" si="1"/>
        <v>0.3591988561598185</v>
      </c>
      <c r="CO11" s="2936">
        <f t="shared" si="1"/>
        <v>0.59853442788830336</v>
      </c>
      <c r="CP11" s="2935">
        <f t="shared" si="1"/>
        <v>0.36654969420055283</v>
      </c>
      <c r="CQ11" s="2936">
        <f t="shared" si="1"/>
        <v>0.62642734687516244</v>
      </c>
      <c r="CR11" s="2936">
        <f t="shared" si="1"/>
        <v>0.41527054685420262</v>
      </c>
      <c r="CS11" s="2936">
        <f t="shared" si="1"/>
        <v>0.39180909113769147</v>
      </c>
      <c r="CT11" s="2936">
        <f t="shared" si="1"/>
        <v>0.141420019670502</v>
      </c>
      <c r="CU11" s="2935">
        <f t="shared" si="1"/>
        <v>0.36766364387202821</v>
      </c>
      <c r="CV11" s="2936">
        <f t="shared" si="1"/>
        <v>0.10374324035123017</v>
      </c>
      <c r="CW11" s="2936">
        <f t="shared" si="1"/>
        <v>0.18228211097577929</v>
      </c>
      <c r="CX11" s="2936">
        <f t="shared" si="1"/>
        <v>0.18428216107487638</v>
      </c>
      <c r="CY11" s="2936">
        <f t="shared" si="1"/>
        <v>0.2067347255184917</v>
      </c>
      <c r="CZ11" s="2935">
        <f t="shared" si="1"/>
        <v>0.17023280551412934</v>
      </c>
      <c r="DA11" s="2936">
        <f t="shared" si="1"/>
        <v>0.18678628273766451</v>
      </c>
      <c r="DB11" s="2936">
        <f t="shared" si="1"/>
        <v>7.1159563924677816E-2</v>
      </c>
      <c r="DC11" s="2936">
        <f t="shared" si="1"/>
        <v>4.4348615408868142E-2</v>
      </c>
      <c r="DD11" s="2936">
        <f t="shared" si="1"/>
        <v>5.4529641690592712E-3</v>
      </c>
      <c r="DE11" s="2935">
        <f t="shared" si="1"/>
        <v>7.3004072699553557E-2</v>
      </c>
      <c r="DF11" s="2936">
        <f t="shared" si="1"/>
        <v>-2.5177154506040078E-2</v>
      </c>
      <c r="DG11" s="2936">
        <f t="shared" ref="DG11:EH11" si="2">IF(ISERROR(DG10/DB10-1),"",DG10/DB10-1)</f>
        <v>-1.2593011024971679E-2</v>
      </c>
      <c r="DH11" s="2936">
        <f t="shared" si="2"/>
        <v>1.4218413332196533E-3</v>
      </c>
      <c r="DI11" s="2936">
        <f t="shared" si="2"/>
        <v>2.3502178448473021E-2</v>
      </c>
      <c r="DJ11" s="2935">
        <f t="shared" si="2"/>
        <v>-3.2646230577964008E-3</v>
      </c>
      <c r="DK11" s="2936">
        <f t="shared" si="2"/>
        <v>5.9019083520733151E-2</v>
      </c>
      <c r="DL11" s="2936">
        <f t="shared" si="2"/>
        <v>5.3662842882928885E-2</v>
      </c>
      <c r="DM11" s="2936">
        <f t="shared" si="2"/>
        <v>5.5008399806476094E-2</v>
      </c>
      <c r="DN11" s="2936">
        <f t="shared" si="2"/>
        <v>6.3787949724493087E-2</v>
      </c>
      <c r="DO11" s="2935">
        <f t="shared" si="2"/>
        <v>5.7895139686184205E-2</v>
      </c>
      <c r="DP11" s="2936">
        <f t="shared" si="2"/>
        <v>8.2527287457808018E-2</v>
      </c>
      <c r="DQ11" s="2936">
        <f t="shared" si="2"/>
        <v>6.7934490070068909E-2</v>
      </c>
      <c r="DR11" s="2936">
        <f t="shared" si="2"/>
        <v>7.6682528891910184E-2</v>
      </c>
      <c r="DS11" s="2936">
        <f t="shared" si="2"/>
        <v>9.2029981515461268E-2</v>
      </c>
      <c r="DT11" s="2935">
        <f>IF(ISERROR(DT10/DO10-1),"",DT10/DO10-1)</f>
        <v>7.9887131549626123E-2</v>
      </c>
      <c r="DU11" s="2936">
        <f t="shared" si="2"/>
        <v>7.6349219510279287E-2</v>
      </c>
      <c r="DV11" s="2936">
        <f t="shared" si="2"/>
        <v>9.6039638676197914E-2</v>
      </c>
      <c r="DW11" s="2936">
        <f t="shared" si="2"/>
        <v>8.6310332797541189E-2</v>
      </c>
      <c r="DX11" s="2936">
        <f t="shared" si="2"/>
        <v>6.1610130433255028E-2</v>
      </c>
      <c r="DY11" s="2935">
        <f>IF(ISERROR(DY10/DT10-1),"",DY10/DT10-1)</f>
        <v>7.9837315229614347E-2</v>
      </c>
      <c r="DZ11" s="2936">
        <f t="shared" si="2"/>
        <v>4.8194480764981451E-2</v>
      </c>
      <c r="EA11" s="2936">
        <f t="shared" si="2"/>
        <v>1.4153838771401306E-2</v>
      </c>
      <c r="EB11" s="2936">
        <f t="shared" si="2"/>
        <v>3.0328225760372751E-2</v>
      </c>
      <c r="EC11" s="2936">
        <f t="shared" si="2"/>
        <v>4.3308887802997686E-2</v>
      </c>
      <c r="ED11" s="2935">
        <f>IF(ISERROR(ED10/DY10-1),"",ED10/DY10-1)</f>
        <v>3.3997039678434593E-2</v>
      </c>
      <c r="EE11" s="2936">
        <f t="shared" si="2"/>
        <v>6.125318382337297E-2</v>
      </c>
      <c r="EF11" s="2936">
        <f t="shared" si="2"/>
        <v>0.13465792368687723</v>
      </c>
      <c r="EG11" s="2936">
        <f t="shared" si="2"/>
        <v>0.12690748460626455</v>
      </c>
      <c r="EH11" s="2936">
        <f t="shared" si="2"/>
        <v>0.11076030266558434</v>
      </c>
      <c r="EI11" s="2935">
        <f t="shared" ref="EI11:ES11" si="3">IF(ISERROR(EI10/ED10-1),"",EI10/ED10-1)</f>
        <v>0.10834423835578821</v>
      </c>
      <c r="EJ11" s="2936">
        <f t="shared" si="3"/>
        <v>0.12944405263704595</v>
      </c>
      <c r="EK11" s="2936">
        <f t="shared" si="3"/>
        <v>0.13288319595223852</v>
      </c>
      <c r="EL11" s="2936">
        <f t="shared" si="3"/>
        <v>0.14640805694843939</v>
      </c>
      <c r="EM11" s="2936">
        <f t="shared" si="3"/>
        <v>0.1525916319200622</v>
      </c>
      <c r="EN11" s="2935">
        <f t="shared" si="3"/>
        <v>0.14059910760149918</v>
      </c>
      <c r="EO11" s="2936">
        <f t="shared" si="3"/>
        <v>8.9946270390628857E-2</v>
      </c>
      <c r="EP11" s="2936">
        <f t="shared" si="3"/>
        <v>2.6304240777113019E-2</v>
      </c>
      <c r="EQ11" s="2936">
        <f t="shared" si="3"/>
        <v>-4.2067031049253245E-3</v>
      </c>
      <c r="ER11" s="2936">
        <f t="shared" si="3"/>
        <v>1.0530698452237086E-2</v>
      </c>
      <c r="ES11" s="2935">
        <f t="shared" si="3"/>
        <v>2.9345335261437677E-2</v>
      </c>
      <c r="ET11" s="2938">
        <f>IF(ISERROR(ET10/ES10-1),"",ET10/ES10-1)</f>
        <v>5.3767792681301163E-2</v>
      </c>
      <c r="EU11" s="2938">
        <f>IF(ISERROR(EU10/ET10-1),"",EU10/ET10-1)</f>
        <v>5.0776872395606354E-2</v>
      </c>
      <c r="EV11" s="2938">
        <f>IF(ISERROR(EV10/EU10-1),"",EV10/EU10-1)</f>
        <v>4.8263981087118157E-2</v>
      </c>
      <c r="EW11" s="2938">
        <f>IF(ISERROR(EW10/EV10-1),"",EW10/EV10-1)</f>
        <v>5.6242862424225715E-2</v>
      </c>
      <c r="EX11" s="1702"/>
      <c r="EY11" s="1702"/>
    </row>
    <row r="12" spans="1:155" s="1710" customFormat="1" ht="12.75" customHeight="1">
      <c r="A12" s="1700"/>
      <c r="B12" s="1700"/>
      <c r="C12" s="1700"/>
      <c r="D12" s="1700"/>
      <c r="E12" s="2921"/>
      <c r="F12" s="2921"/>
      <c r="G12" s="2921"/>
      <c r="H12" s="2921"/>
      <c r="I12" s="2921"/>
      <c r="J12" s="2921"/>
      <c r="K12" s="2921"/>
      <c r="L12" s="2921"/>
      <c r="M12" s="2921"/>
      <c r="N12" s="2921"/>
      <c r="O12" s="2921"/>
      <c r="P12" s="2921"/>
      <c r="Q12" s="2921"/>
      <c r="R12" s="2921"/>
      <c r="S12" s="2921"/>
      <c r="T12" s="2921"/>
      <c r="U12" s="2921"/>
      <c r="V12" s="2921"/>
      <c r="W12" s="2921"/>
      <c r="X12" s="2921"/>
      <c r="Y12" s="2921"/>
      <c r="Z12" s="2921"/>
      <c r="AA12" s="2921"/>
      <c r="AB12" s="2921"/>
      <c r="AC12" s="2921"/>
      <c r="AD12" s="2921"/>
      <c r="AE12" s="2921"/>
      <c r="AF12" s="2921"/>
      <c r="AG12" s="2921"/>
      <c r="AH12" s="2921"/>
      <c r="AI12" s="2921"/>
      <c r="AJ12" s="2921"/>
      <c r="AK12" s="2921"/>
      <c r="AL12" s="2921"/>
      <c r="AM12" s="2921"/>
      <c r="AN12" s="2921"/>
      <c r="AO12" s="2921"/>
      <c r="AP12" s="2921"/>
      <c r="AQ12" s="2921"/>
      <c r="AR12" s="2921"/>
      <c r="AS12" s="2921"/>
      <c r="AT12" s="2921"/>
      <c r="AU12" s="2921"/>
      <c r="AV12" s="2921"/>
      <c r="AW12" s="2921"/>
      <c r="AX12" s="2921"/>
      <c r="AY12" s="2921"/>
      <c r="AZ12" s="2921"/>
      <c r="BA12" s="2921"/>
      <c r="BB12" s="2921"/>
      <c r="BC12" s="2921"/>
      <c r="BD12" s="2921"/>
      <c r="BE12" s="2921"/>
      <c r="BF12" s="2921"/>
      <c r="BG12" s="2744"/>
      <c r="BH12" s="2744"/>
      <c r="BI12" s="2744"/>
      <c r="BJ12" s="2744"/>
      <c r="BK12" s="2744"/>
      <c r="BL12" s="2744"/>
      <c r="BM12" s="2744"/>
      <c r="BN12" s="2744"/>
      <c r="BO12" s="2744"/>
      <c r="BP12" s="2744"/>
      <c r="BQ12" s="2744"/>
      <c r="BR12" s="2744"/>
      <c r="BS12" s="2744"/>
      <c r="BT12" s="2744"/>
      <c r="BU12" s="2744"/>
      <c r="BV12" s="2744"/>
      <c r="BW12" s="2744"/>
      <c r="BX12" s="2744"/>
      <c r="BY12" s="2744"/>
      <c r="BZ12" s="2744"/>
      <c r="CA12" s="2940"/>
      <c r="CB12" s="2744"/>
      <c r="CC12" s="2744"/>
      <c r="CD12" s="2744"/>
      <c r="CE12" s="2744"/>
      <c r="CF12" s="2940"/>
      <c r="CG12" s="2921"/>
      <c r="CH12" s="2921"/>
      <c r="CI12" s="2921"/>
      <c r="CJ12" s="2921"/>
      <c r="CK12" s="2940"/>
      <c r="CL12" s="2921"/>
      <c r="CM12" s="2744"/>
      <c r="CN12" s="2744"/>
      <c r="CO12" s="2744"/>
      <c r="CP12" s="2940"/>
      <c r="CQ12" s="2744"/>
      <c r="CR12" s="2744"/>
      <c r="CS12" s="2744"/>
      <c r="CT12" s="2744"/>
      <c r="CU12" s="2940"/>
      <c r="CV12" s="2744"/>
      <c r="CW12" s="2744"/>
      <c r="CX12" s="2744"/>
      <c r="CY12" s="2744"/>
      <c r="CZ12" s="3332"/>
      <c r="DA12" s="2744"/>
      <c r="DB12" s="2744"/>
      <c r="DC12" s="2744"/>
      <c r="DD12" s="2744"/>
      <c r="DE12" s="2922"/>
      <c r="DF12" s="2744"/>
      <c r="DG12" s="2922"/>
      <c r="DH12" s="2922"/>
      <c r="DI12" s="2922"/>
      <c r="DJ12" s="2922"/>
      <c r="DK12" s="2744"/>
      <c r="DL12" s="2922"/>
      <c r="DM12" s="2922"/>
      <c r="DN12" s="2922"/>
      <c r="DO12" s="2922"/>
      <c r="DP12" s="2922"/>
      <c r="DQ12" s="2922"/>
      <c r="DR12" s="2922"/>
      <c r="DS12" s="2922"/>
      <c r="DT12" s="3333"/>
      <c r="DU12" s="2922"/>
      <c r="DV12" s="2922"/>
      <c r="DW12" s="2922"/>
      <c r="DX12" s="2922"/>
      <c r="DY12" s="3333"/>
      <c r="DZ12" s="2922"/>
      <c r="EA12" s="2922"/>
      <c r="EB12" s="2922"/>
      <c r="EC12" s="2922"/>
      <c r="ED12" s="3333"/>
      <c r="EE12" s="2922"/>
      <c r="EF12" s="2922"/>
      <c r="EG12" s="2922"/>
      <c r="EH12" s="2922"/>
      <c r="EI12" s="3333"/>
      <c r="EJ12" s="3333"/>
      <c r="EK12" s="3333"/>
      <c r="EL12" s="3333"/>
      <c r="EM12" s="3333"/>
      <c r="EN12" s="2922"/>
      <c r="EO12" s="3333"/>
      <c r="EP12" s="3333"/>
      <c r="EQ12" s="3333"/>
      <c r="ER12" s="3333"/>
      <c r="ES12" s="2922"/>
      <c r="ET12" s="2922"/>
      <c r="EU12" s="2922"/>
      <c r="EV12" s="2922"/>
      <c r="EW12" s="2922"/>
      <c r="EX12" s="2931"/>
      <c r="EY12" s="2931"/>
    </row>
    <row r="13" spans="1:155" s="1710" customFormat="1" ht="12.75" customHeight="1">
      <c r="A13" s="2920" t="s">
        <v>396</v>
      </c>
      <c r="B13" s="1700"/>
      <c r="C13" s="1700"/>
      <c r="D13" s="1700"/>
      <c r="E13" s="2921"/>
      <c r="F13" s="2921"/>
      <c r="G13" s="2921"/>
      <c r="H13" s="2921"/>
      <c r="I13" s="2921"/>
      <c r="J13" s="2921"/>
      <c r="K13" s="2921"/>
      <c r="L13" s="2921"/>
      <c r="M13" s="2921"/>
      <c r="N13" s="2921"/>
      <c r="O13" s="2921"/>
      <c r="P13" s="2921"/>
      <c r="Q13" s="2921"/>
      <c r="R13" s="2921"/>
      <c r="S13" s="2921"/>
      <c r="T13" s="2921"/>
      <c r="U13" s="2921"/>
      <c r="V13" s="2921"/>
      <c r="W13" s="2921"/>
      <c r="X13" s="2921"/>
      <c r="Y13" s="2921"/>
      <c r="Z13" s="2921"/>
      <c r="AA13" s="2921"/>
      <c r="AB13" s="2921"/>
      <c r="AC13" s="2921"/>
      <c r="AD13" s="2921"/>
      <c r="AE13" s="2921"/>
      <c r="AF13" s="2921"/>
      <c r="AG13" s="2921"/>
      <c r="AH13" s="2921"/>
      <c r="AI13" s="2921"/>
      <c r="AJ13" s="2921"/>
      <c r="AK13" s="2921"/>
      <c r="AL13" s="2921"/>
      <c r="AM13" s="2921"/>
      <c r="AN13" s="2921"/>
      <c r="AO13" s="2921"/>
      <c r="AP13" s="2921"/>
      <c r="AQ13" s="2921"/>
      <c r="AR13" s="2921"/>
      <c r="AS13" s="2921"/>
      <c r="AT13" s="2921"/>
      <c r="AU13" s="2921"/>
      <c r="AV13" s="2921"/>
      <c r="AW13" s="2921"/>
      <c r="AX13" s="2939"/>
      <c r="AY13" s="2921"/>
      <c r="AZ13" s="2921"/>
      <c r="BA13" s="2921"/>
      <c r="BB13" s="2921"/>
      <c r="BC13" s="2921"/>
      <c r="BD13" s="2921"/>
      <c r="BE13" s="2921"/>
      <c r="BF13" s="2921"/>
      <c r="BG13" s="2744"/>
      <c r="BH13" s="2744"/>
      <c r="BI13" s="2744"/>
      <c r="BJ13" s="2744"/>
      <c r="BK13" s="2744"/>
      <c r="BL13" s="2744"/>
      <c r="BM13" s="2744"/>
      <c r="BN13" s="2744"/>
      <c r="BO13" s="2744"/>
      <c r="BP13" s="2744"/>
      <c r="BQ13" s="2744"/>
      <c r="BR13" s="2744"/>
      <c r="BS13" s="2744"/>
      <c r="BT13" s="2744"/>
      <c r="BU13" s="2744"/>
      <c r="BV13" s="2744"/>
      <c r="BW13" s="2744"/>
      <c r="BX13" s="2744"/>
      <c r="BY13" s="2744"/>
      <c r="BZ13" s="2744"/>
      <c r="CA13" s="2744"/>
      <c r="CB13" s="2744"/>
      <c r="CC13" s="2744"/>
      <c r="CD13" s="2744"/>
      <c r="CE13" s="2744"/>
      <c r="CF13" s="2744"/>
      <c r="CG13" s="2921"/>
      <c r="CH13" s="2921"/>
      <c r="CI13" s="2921"/>
      <c r="CJ13" s="2921"/>
      <c r="CK13" s="2744"/>
      <c r="CL13" s="2744"/>
      <c r="CM13" s="2744"/>
      <c r="CN13" s="2744"/>
      <c r="CO13" s="2744"/>
      <c r="CP13" s="2921"/>
      <c r="CQ13" s="2744"/>
      <c r="CR13" s="2744"/>
      <c r="CS13" s="2744"/>
      <c r="CT13" s="2744"/>
      <c r="CU13" s="2940"/>
      <c r="CV13" s="2744"/>
      <c r="CW13" s="2744"/>
      <c r="CX13" s="2744"/>
      <c r="CY13" s="2744"/>
      <c r="CZ13" s="2940"/>
      <c r="DA13" s="2744"/>
      <c r="DB13" s="2744"/>
      <c r="DC13" s="2744"/>
      <c r="DD13" s="2744"/>
      <c r="DE13" s="2940"/>
      <c r="DF13" s="2744"/>
      <c r="DG13" s="2940"/>
      <c r="DH13" s="2940"/>
      <c r="DI13" s="2940"/>
      <c r="DJ13" s="2940"/>
      <c r="DK13" s="2744"/>
      <c r="DL13" s="2940"/>
      <c r="DM13" s="2940"/>
      <c r="DN13" s="2940"/>
      <c r="DO13" s="2940"/>
      <c r="DP13" s="2940"/>
      <c r="DQ13" s="2940"/>
      <c r="DR13" s="2940"/>
      <c r="DS13" s="2940"/>
      <c r="DT13" s="2940"/>
      <c r="DU13" s="2940"/>
      <c r="DV13" s="2940"/>
      <c r="DW13" s="2940"/>
      <c r="DX13" s="2940"/>
      <c r="DY13" s="2921"/>
      <c r="DZ13" s="2940"/>
      <c r="EA13" s="2940"/>
      <c r="EB13" s="2940"/>
      <c r="EC13" s="2940"/>
      <c r="ED13" s="2921"/>
      <c r="EE13" s="2940"/>
      <c r="EF13" s="2940"/>
      <c r="EG13" s="2940"/>
      <c r="EH13" s="2940"/>
      <c r="EI13" s="2921"/>
      <c r="EJ13" s="2921"/>
      <c r="EK13" s="2921"/>
      <c r="EL13" s="2921"/>
      <c r="EM13" s="2921"/>
      <c r="EN13" s="2921"/>
      <c r="EO13" s="2921"/>
      <c r="EP13" s="2921"/>
      <c r="EQ13" s="2921"/>
      <c r="ER13" s="2921"/>
      <c r="ES13" s="2921"/>
      <c r="ET13" s="2921"/>
      <c r="EU13" s="2921"/>
      <c r="EV13" s="2921"/>
      <c r="EW13" s="2921"/>
      <c r="EX13" s="2931"/>
      <c r="EY13" s="2931"/>
    </row>
    <row r="14" spans="1:155" s="1710" customFormat="1" ht="12.75" customHeight="1">
      <c r="A14" s="2941" t="s">
        <v>394</v>
      </c>
      <c r="B14" s="1700"/>
      <c r="C14" s="1700"/>
      <c r="D14" s="1700"/>
      <c r="E14" s="2921"/>
      <c r="F14" s="2921"/>
      <c r="G14" s="2921"/>
      <c r="H14" s="2921"/>
      <c r="I14" s="2921"/>
      <c r="J14" s="2921"/>
      <c r="K14" s="2921"/>
      <c r="L14" s="2921"/>
      <c r="M14" s="2921"/>
      <c r="N14" s="2921"/>
      <c r="O14" s="2921"/>
      <c r="P14" s="2921"/>
      <c r="Q14" s="2921"/>
      <c r="R14" s="2921"/>
      <c r="S14" s="2921"/>
      <c r="T14" s="2921"/>
      <c r="U14" s="2921"/>
      <c r="V14" s="2921"/>
      <c r="W14" s="2921"/>
      <c r="X14" s="2921"/>
      <c r="Y14" s="2922"/>
      <c r="Z14" s="2922"/>
      <c r="AA14" s="2922"/>
      <c r="AB14" s="2922"/>
      <c r="AC14" s="2921"/>
      <c r="AD14" s="2922"/>
      <c r="AE14" s="2922"/>
      <c r="AF14" s="2922"/>
      <c r="AG14" s="2922"/>
      <c r="AH14" s="2921"/>
      <c r="AI14" s="2922"/>
      <c r="AJ14" s="2922"/>
      <c r="AK14" s="2922"/>
      <c r="AL14" s="2922"/>
      <c r="AM14" s="2921"/>
      <c r="AN14" s="2922"/>
      <c r="AO14" s="2922"/>
      <c r="AP14" s="2922"/>
      <c r="AQ14" s="2922"/>
      <c r="AR14" s="2921"/>
      <c r="AS14" s="2922"/>
      <c r="AT14" s="2922"/>
      <c r="AU14" s="2922"/>
      <c r="AV14" s="2922"/>
      <c r="AW14" s="2206"/>
      <c r="AX14" s="2206">
        <f>+Input!AX30</f>
        <v>11.651</v>
      </c>
      <c r="AY14" s="2206">
        <f>+Input!AY30</f>
        <v>12.034000000000001</v>
      </c>
      <c r="AZ14" s="2206">
        <f>+Input!AZ30</f>
        <v>11.871</v>
      </c>
      <c r="BA14" s="2206">
        <f>+Input!BA30</f>
        <v>11.728</v>
      </c>
      <c r="BB14" s="2921">
        <f t="shared" ref="BB14:BB19" si="4">SUM(AX14:BA14)</f>
        <v>47.284000000000006</v>
      </c>
      <c r="BC14" s="2206">
        <f>+Input!BC30</f>
        <v>12.045</v>
      </c>
      <c r="BD14" s="2206">
        <f>+Input!BD30</f>
        <v>11.692</v>
      </c>
      <c r="BE14" s="2206">
        <f>+Input!BE30</f>
        <v>11.694000000000001</v>
      </c>
      <c r="BF14" s="2206">
        <f>+Input!BF30</f>
        <v>11.827999999999999</v>
      </c>
      <c r="BG14" s="2921">
        <f t="shared" ref="BG14:BG19" si="5">SUM(BC14:BF14)</f>
        <v>47.259</v>
      </c>
      <c r="BH14" s="2206">
        <f>+Input!BH30</f>
        <v>12.331</v>
      </c>
      <c r="BI14" s="2206">
        <f>+Input!BI30</f>
        <v>17.167000000000002</v>
      </c>
      <c r="BJ14" s="2206">
        <f>+Input!BJ30</f>
        <v>20.882000000000001</v>
      </c>
      <c r="BK14" s="2206">
        <f>+Input!BK30</f>
        <v>20.283000000000001</v>
      </c>
      <c r="BL14" s="2921">
        <f t="shared" ref="BL14:BL19" si="6">SUM(BH14:BK14)</f>
        <v>70.663000000000011</v>
      </c>
      <c r="BM14" s="2206">
        <f>+Input!BM30</f>
        <v>20.588000000000001</v>
      </c>
      <c r="BN14" s="2206">
        <f>+Input!BN30</f>
        <v>21.202000000000002</v>
      </c>
      <c r="BO14" s="2206">
        <f>+Input!BO30</f>
        <v>24.395</v>
      </c>
      <c r="BP14" s="2206">
        <f>+Input!BP30</f>
        <v>21.821000000000002</v>
      </c>
      <c r="BQ14" s="2921">
        <f t="shared" ref="BQ14:BQ19" si="7">SUM(BM14:BP14)</f>
        <v>88.006</v>
      </c>
      <c r="BR14" s="2206">
        <f>+Input!BR30</f>
        <v>22.047000000000001</v>
      </c>
      <c r="BS14" s="2206">
        <f>+Input!BS30</f>
        <v>22.593</v>
      </c>
      <c r="BT14" s="2206">
        <f>+Input!BT30</f>
        <v>24.725999999999999</v>
      </c>
      <c r="BU14" s="2206">
        <f>+Input!BU30</f>
        <v>26.808</v>
      </c>
      <c r="BV14" s="2921">
        <f t="shared" ref="BV14:BV19" si="8">SUM(BR14:BU14)</f>
        <v>96.174000000000007</v>
      </c>
      <c r="BW14" s="2206">
        <f>+Input!BW30</f>
        <v>27.565000000000001</v>
      </c>
      <c r="BX14" s="2206">
        <f>+Input!BX30</f>
        <v>27.515999999999998</v>
      </c>
      <c r="BY14" s="2206">
        <f>+Input!BY30</f>
        <v>28.645</v>
      </c>
      <c r="BZ14" s="2206">
        <f>+Input!BZ30</f>
        <v>28.116</v>
      </c>
      <c r="CA14" s="2921">
        <f t="shared" ref="CA14:CA19" si="9">SUM(BW14:BZ14)</f>
        <v>111.842</v>
      </c>
      <c r="CB14" s="2206">
        <f>+Input!CB30</f>
        <v>29.183</v>
      </c>
      <c r="CC14" s="2206">
        <f>+Input!CC30</f>
        <v>30.004000000000001</v>
      </c>
      <c r="CD14" s="2206">
        <f>+Input!CD30</f>
        <v>30.326000000000001</v>
      </c>
      <c r="CE14" s="2206">
        <f>+Input!CE30</f>
        <v>29.628</v>
      </c>
      <c r="CF14" s="2921">
        <f t="shared" ref="CF14:CF19" si="10">SUM(CB14:CE14)</f>
        <v>119.14100000000001</v>
      </c>
      <c r="CG14" s="2206">
        <f>+Input!CG30</f>
        <v>31.975999999999999</v>
      </c>
      <c r="CH14" s="2206">
        <f>+Input!CH30</f>
        <v>32.122999999999998</v>
      </c>
      <c r="CI14" s="2206">
        <f>+Input!CI30</f>
        <v>33.932000000000002</v>
      </c>
      <c r="CJ14" s="2206">
        <f>+Input!CJ30</f>
        <v>33.884999999999998</v>
      </c>
      <c r="CK14" s="2921">
        <f t="shared" ref="CK14:CK19" si="11">SUM(CG14:CJ14)</f>
        <v>131.916</v>
      </c>
      <c r="CL14" s="2206">
        <f>+Input!CL30</f>
        <v>35.406999999999996</v>
      </c>
      <c r="CM14" s="2206">
        <f>+Input!CM30</f>
        <v>44.759</v>
      </c>
      <c r="CN14" s="2206">
        <f>+Input!CN30</f>
        <v>46.621000000000002</v>
      </c>
      <c r="CO14" s="2206">
        <f>+Input!CO30</f>
        <v>62.164000000000001</v>
      </c>
      <c r="CP14" s="2921">
        <f t="shared" ref="CP14:CP19" si="12">SUM(CL14:CO14)</f>
        <v>188.95100000000002</v>
      </c>
      <c r="CQ14" s="2206">
        <f>+Input!CQ30</f>
        <v>68.100999999999999</v>
      </c>
      <c r="CR14" s="2206">
        <f>+Input!CR30</f>
        <v>67.784000000000006</v>
      </c>
      <c r="CS14" s="2206">
        <f>+Input!CS30</f>
        <v>68.042000000000002</v>
      </c>
      <c r="CT14" s="2206">
        <f>+Input!CT30</f>
        <v>66.843999999999994</v>
      </c>
      <c r="CU14" s="2921">
        <f t="shared" ref="CU14:CU19" si="13">SUM(CQ14:CT14)</f>
        <v>270.77099999999996</v>
      </c>
      <c r="CV14" s="2206">
        <f>+Input!CV30</f>
        <v>69.739999999999995</v>
      </c>
      <c r="CW14" s="2206">
        <f>+Input!CW30</f>
        <v>75.382000000000005</v>
      </c>
      <c r="CX14" s="2206">
        <f>+Input!CX30</f>
        <v>77.926000000000002</v>
      </c>
      <c r="CY14" s="2206">
        <f>+Input!CY30</f>
        <v>78.263000000000005</v>
      </c>
      <c r="CZ14" s="2921">
        <f t="shared" ref="CZ14:CZ19" si="14">SUM(CV14:CY14)</f>
        <v>301.31100000000004</v>
      </c>
      <c r="DA14" s="2206">
        <f>+Input!DA30</f>
        <v>80.216999999999999</v>
      </c>
      <c r="DB14" s="2206">
        <f>+Input!DB30</f>
        <v>81.730999999999995</v>
      </c>
      <c r="DC14" s="2206">
        <f>+Input!DC30</f>
        <v>81.346000000000004</v>
      </c>
      <c r="DD14" s="2206">
        <f>+Input!DD30</f>
        <v>81.356999999999999</v>
      </c>
      <c r="DE14" s="2921">
        <f t="shared" ref="DE14:DE19" si="15">SUM(DA14:DD14)</f>
        <v>324.65099999999995</v>
      </c>
      <c r="DF14" s="2206">
        <f>+Input!DF30</f>
        <v>82.762</v>
      </c>
      <c r="DG14" s="2206">
        <f>+Input!DG30</f>
        <v>86.492999999999995</v>
      </c>
      <c r="DH14" s="2206">
        <f>+Input!DH30</f>
        <v>86.353999999999999</v>
      </c>
      <c r="DI14" s="2206">
        <f>+Input!DI30</f>
        <v>86.605999999999995</v>
      </c>
      <c r="DJ14" s="2921">
        <f t="shared" ref="DJ14:DJ19" si="16">SUM(DF14:DI14)</f>
        <v>342.21499999999997</v>
      </c>
      <c r="DK14" s="3334">
        <f>+Input!DK30</f>
        <v>89.382000000000005</v>
      </c>
      <c r="DL14" s="3334">
        <f>+Input!DL30</f>
        <v>89.337000000000003</v>
      </c>
      <c r="DM14" s="2944">
        <f>+Input!DM30</f>
        <v>90.350999999999999</v>
      </c>
      <c r="DN14" s="2944">
        <f>+Input!DN30</f>
        <v>90.456999999999994</v>
      </c>
      <c r="DO14" s="2921">
        <f t="shared" ref="DO14:DO19" si="17">SUM(DK14:DN14)</f>
        <v>359.52699999999999</v>
      </c>
      <c r="DP14" s="3334">
        <f>+Input!DP30</f>
        <v>92.816999999999993</v>
      </c>
      <c r="DQ14" s="3334">
        <f>+Input!DQ30</f>
        <v>93.688000000000002</v>
      </c>
      <c r="DR14" s="3334">
        <f>+Input!DR30</f>
        <v>92.293999999999997</v>
      </c>
      <c r="DS14" s="3334">
        <f>+Input!DS30</f>
        <v>93.497</v>
      </c>
      <c r="DT14" s="2921">
        <f t="shared" ref="DT14:DT19" si="18">SUM(DP14:DS14)</f>
        <v>372.29599999999999</v>
      </c>
      <c r="DU14" s="3334">
        <f>+Input!DU30</f>
        <v>92.713999999999999</v>
      </c>
      <c r="DV14" s="3334">
        <f>+Input!DV30</f>
        <v>93.46</v>
      </c>
      <c r="DW14" s="3334">
        <f>+Input!DW30</f>
        <v>92.992999999999995</v>
      </c>
      <c r="DX14" s="3334">
        <f>+Input!DX30</f>
        <v>94.784999999999997</v>
      </c>
      <c r="DY14" s="2921">
        <f t="shared" ref="DY14:DY19" si="19">SUM(DU14:DX14)</f>
        <v>373.952</v>
      </c>
      <c r="DZ14" s="3334">
        <f>+Input!DZ30</f>
        <v>95.799000000000007</v>
      </c>
      <c r="EA14" s="3334">
        <f>+Input!EA30</f>
        <v>91.597999999999999</v>
      </c>
      <c r="EB14" s="3334">
        <f>+Input!EB30</f>
        <v>92.721999999999994</v>
      </c>
      <c r="EC14" s="3334">
        <f>+Input!EC30</f>
        <v>93.659000000000006</v>
      </c>
      <c r="ED14" s="2921">
        <f t="shared" ref="ED14:ED19" si="20">SUM(DZ14:EC14)</f>
        <v>373.77799999999996</v>
      </c>
      <c r="EE14" s="3334">
        <f>+Input!EE30</f>
        <v>95.367999999999995</v>
      </c>
      <c r="EF14" s="3334">
        <f>+Input!EF30</f>
        <v>95.35</v>
      </c>
      <c r="EG14" s="3334">
        <f>+Input!EG30</f>
        <v>98.665999999999997</v>
      </c>
      <c r="EH14" s="3334">
        <f>+Input!EH30</f>
        <v>97.007999999999996</v>
      </c>
      <c r="EI14" s="2921">
        <f t="shared" ref="EI14:EI19" si="21">SUM(EE14:EH14)</f>
        <v>386.392</v>
      </c>
      <c r="EJ14" s="3334">
        <f>+Input!EJ30</f>
        <v>107.155</v>
      </c>
      <c r="EK14" s="2944">
        <f>+Input!EK30</f>
        <v>111.515</v>
      </c>
      <c r="EL14" s="2944">
        <f>+Input!EL30</f>
        <v>112.01300000000001</v>
      </c>
      <c r="EM14" s="2944">
        <f>+Input!EM30</f>
        <v>114.999</v>
      </c>
      <c r="EN14" s="2921">
        <f t="shared" ref="EN14:EN19" si="22">SUM(EJ14:EM14)</f>
        <v>445.68200000000002</v>
      </c>
      <c r="EO14" s="2944">
        <f>+Input!EO30</f>
        <v>120.119</v>
      </c>
      <c r="EP14" s="2944">
        <f>+Drivers!EP14</f>
        <v>118.07485280260873</v>
      </c>
      <c r="EQ14" s="2944">
        <f>+Drivers!EQ14</f>
        <v>117.21636724167743</v>
      </c>
      <c r="ER14" s="2944">
        <f>+Drivers!ER14</f>
        <v>119.03292918265052</v>
      </c>
      <c r="ES14" s="2921">
        <f t="shared" ref="ES14:ES19" si="23">SUM(EO14:ER14)</f>
        <v>474.44314922693661</v>
      </c>
      <c r="ET14" s="2944">
        <f>+Drivers!ET14</f>
        <v>504.40566571098736</v>
      </c>
      <c r="EU14" s="2944">
        <f>+Drivers!EU14</f>
        <v>545.53179336190476</v>
      </c>
      <c r="EV14" s="2944">
        <f>+Drivers!EV14</f>
        <v>588.5908653016096</v>
      </c>
      <c r="EW14" s="2944">
        <f>+Drivers!EW14</f>
        <v>632.99269182111914</v>
      </c>
      <c r="EX14" s="2931">
        <f t="shared" ref="EX14:EX19" si="24">+(EN14/DO14)^(1/5)-1</f>
        <v>4.3899565197814017E-2</v>
      </c>
      <c r="EY14" s="2931">
        <f t="shared" ref="EY14:EY19" si="25">+(EW14/EN14)^(1/5)-1</f>
        <v>7.2691206135378827E-2</v>
      </c>
    </row>
    <row r="15" spans="1:155" s="1710" customFormat="1" ht="12.75" customHeight="1">
      <c r="A15" s="2941" t="s">
        <v>395</v>
      </c>
      <c r="B15" s="1700"/>
      <c r="C15" s="1700"/>
      <c r="D15" s="1700"/>
      <c r="E15" s="2921"/>
      <c r="F15" s="2921"/>
      <c r="G15" s="2921"/>
      <c r="H15" s="2921"/>
      <c r="I15" s="2921"/>
      <c r="J15" s="2921"/>
      <c r="K15" s="2921"/>
      <c r="L15" s="2921"/>
      <c r="M15" s="2921"/>
      <c r="N15" s="2921"/>
      <c r="O15" s="2921"/>
      <c r="P15" s="2921"/>
      <c r="Q15" s="2921"/>
      <c r="R15" s="2921"/>
      <c r="S15" s="2921"/>
      <c r="T15" s="2921"/>
      <c r="U15" s="2921"/>
      <c r="V15" s="2921"/>
      <c r="W15" s="2921"/>
      <c r="X15" s="2921"/>
      <c r="Y15" s="2922"/>
      <c r="Z15" s="2922"/>
      <c r="AA15" s="2922"/>
      <c r="AB15" s="2922"/>
      <c r="AC15" s="2921"/>
      <c r="AD15" s="2922"/>
      <c r="AE15" s="2922"/>
      <c r="AF15" s="2922"/>
      <c r="AG15" s="2922"/>
      <c r="AH15" s="2921"/>
      <c r="AI15" s="2922"/>
      <c r="AJ15" s="2922"/>
      <c r="AK15" s="2922"/>
      <c r="AL15" s="2922"/>
      <c r="AM15" s="2921"/>
      <c r="AN15" s="2922"/>
      <c r="AO15" s="2922"/>
      <c r="AP15" s="2922"/>
      <c r="AQ15" s="2922"/>
      <c r="AR15" s="2921"/>
      <c r="AS15" s="2922"/>
      <c r="AT15" s="2922"/>
      <c r="AU15" s="2922"/>
      <c r="AV15" s="2922"/>
      <c r="AW15" s="2206"/>
      <c r="AX15" s="2206">
        <f>+Input!AX31</f>
        <v>16.363</v>
      </c>
      <c r="AY15" s="2206">
        <f>+Input!AY31</f>
        <v>19.207999999999998</v>
      </c>
      <c r="AZ15" s="2206">
        <f>+Input!AZ31</f>
        <v>20.169</v>
      </c>
      <c r="BA15" s="2206">
        <f>+Input!BA31</f>
        <v>25.657</v>
      </c>
      <c r="BB15" s="2921">
        <f t="shared" si="4"/>
        <v>81.396999999999991</v>
      </c>
      <c r="BC15" s="2206">
        <f>+Input!BC31</f>
        <v>19.248999999999999</v>
      </c>
      <c r="BD15" s="2206">
        <f>+Input!BD31</f>
        <v>22.986999999999998</v>
      </c>
      <c r="BE15" s="2206">
        <f>+Input!BE31</f>
        <v>23.311</v>
      </c>
      <c r="BF15" s="2206">
        <f>+Input!BF31</f>
        <v>27.146000000000001</v>
      </c>
      <c r="BG15" s="2921">
        <f t="shared" si="5"/>
        <v>92.692999999999998</v>
      </c>
      <c r="BH15" s="2206">
        <f>+Input!BH31</f>
        <v>21.931999999999999</v>
      </c>
      <c r="BI15" s="2206">
        <f>+Input!BI31</f>
        <v>23.009</v>
      </c>
      <c r="BJ15" s="2206">
        <f>+Input!BJ31</f>
        <v>21.271999999999998</v>
      </c>
      <c r="BK15" s="2206">
        <f>+Input!BK31</f>
        <v>19.71</v>
      </c>
      <c r="BL15" s="2921">
        <f t="shared" si="6"/>
        <v>85.923000000000002</v>
      </c>
      <c r="BM15" s="2206">
        <f>+Input!BM31</f>
        <v>16.878</v>
      </c>
      <c r="BN15" s="2206">
        <f>+Input!BN31</f>
        <v>18.047999999999998</v>
      </c>
      <c r="BO15" s="2206">
        <f>+Input!BO31</f>
        <v>19.257000000000001</v>
      </c>
      <c r="BP15" s="2206">
        <f>+Input!BP31</f>
        <v>21.164000000000001</v>
      </c>
      <c r="BQ15" s="2921">
        <f t="shared" si="7"/>
        <v>75.347000000000008</v>
      </c>
      <c r="BR15" s="2206">
        <f>+Input!BR31</f>
        <v>18.187999999999999</v>
      </c>
      <c r="BS15" s="2206">
        <f>+Input!BS31</f>
        <v>16.768000000000001</v>
      </c>
      <c r="BT15" s="2206">
        <f>+Input!BT31</f>
        <v>17.282</v>
      </c>
      <c r="BU15" s="2206">
        <f>+Input!BU31</f>
        <v>19.753</v>
      </c>
      <c r="BV15" s="2921">
        <f t="shared" si="8"/>
        <v>71.991</v>
      </c>
      <c r="BW15" s="2206">
        <f>+Input!BW31</f>
        <v>16.972999999999999</v>
      </c>
      <c r="BX15" s="2206">
        <f>+Input!BX31</f>
        <v>16.356000000000002</v>
      </c>
      <c r="BY15" s="2206">
        <f>+Input!BY31</f>
        <v>16.643000000000001</v>
      </c>
      <c r="BZ15" s="2206">
        <f>+Input!BZ31</f>
        <v>18.728999999999999</v>
      </c>
      <c r="CA15" s="2921">
        <f t="shared" si="9"/>
        <v>68.700999999999993</v>
      </c>
      <c r="CB15" s="2206">
        <f>+Input!CB31</f>
        <v>17.888999999999999</v>
      </c>
      <c r="CC15" s="2206">
        <f>+Input!CC31</f>
        <v>19.954000000000001</v>
      </c>
      <c r="CD15" s="2206">
        <f>+Input!CD31</f>
        <v>20.274999999999999</v>
      </c>
      <c r="CE15" s="2206">
        <f>+Input!CE31</f>
        <v>22.183</v>
      </c>
      <c r="CF15" s="2921">
        <f t="shared" si="10"/>
        <v>80.301000000000002</v>
      </c>
      <c r="CG15" s="2206">
        <f>+Input!CG31</f>
        <v>18.728000000000002</v>
      </c>
      <c r="CH15" s="2206">
        <f>+Input!CH31</f>
        <v>17.984000000000002</v>
      </c>
      <c r="CI15" s="2206">
        <f>+Input!CI31</f>
        <v>17.914999999999999</v>
      </c>
      <c r="CJ15" s="2206">
        <f>+Input!CJ31</f>
        <v>16.378</v>
      </c>
      <c r="CK15" s="2921">
        <f t="shared" si="11"/>
        <v>71.004999999999995</v>
      </c>
      <c r="CL15" s="2206">
        <f>+Input!CL31</f>
        <v>16.786000000000001</v>
      </c>
      <c r="CM15" s="2206">
        <f>+Input!CM31</f>
        <v>21.446000000000002</v>
      </c>
      <c r="CN15" s="2206">
        <f>+Input!CN31</f>
        <v>25.062000000000001</v>
      </c>
      <c r="CO15" s="2206">
        <f>+Input!CO31</f>
        <v>27.262</v>
      </c>
      <c r="CP15" s="2921">
        <f t="shared" si="12"/>
        <v>90.555999999999997</v>
      </c>
      <c r="CQ15" s="2206">
        <f>+Input!CQ31</f>
        <v>32.594000000000001</v>
      </c>
      <c r="CR15" s="2206">
        <f>+Input!CR31</f>
        <v>35.941000000000003</v>
      </c>
      <c r="CS15" s="2206">
        <f>+Input!CS31</f>
        <v>35.253</v>
      </c>
      <c r="CT15" s="2206">
        <f>+Input!CT31</f>
        <v>33.692999999999998</v>
      </c>
      <c r="CU15" s="2921">
        <f t="shared" si="13"/>
        <v>137.48099999999999</v>
      </c>
      <c r="CV15" s="2206">
        <f>+Input!CV31</f>
        <v>27.427</v>
      </c>
      <c r="CW15" s="2206">
        <f>+Input!CW31</f>
        <v>32.055999999999997</v>
      </c>
      <c r="CX15" s="2206">
        <f>+Input!CX31</f>
        <v>33.950000000000003</v>
      </c>
      <c r="CY15" s="2206">
        <f>+Input!CY31</f>
        <v>33.74</v>
      </c>
      <c r="CZ15" s="2921">
        <f t="shared" si="14"/>
        <v>127.173</v>
      </c>
      <c r="DA15" s="2206">
        <f>+Input!DA31</f>
        <v>30.893000000000001</v>
      </c>
      <c r="DB15" s="2206">
        <f>+Input!DB31</f>
        <v>30.381</v>
      </c>
      <c r="DC15" s="2206">
        <f>+Input!DC31</f>
        <v>30.387</v>
      </c>
      <c r="DD15" s="2206">
        <f>+Input!DD31</f>
        <v>28.082999999999998</v>
      </c>
      <c r="DE15" s="2921">
        <f t="shared" si="15"/>
        <v>119.744</v>
      </c>
      <c r="DF15" s="2206">
        <f>+Input!DF31</f>
        <v>19.832999999999998</v>
      </c>
      <c r="DG15" s="2206">
        <f>+Input!DG31</f>
        <v>20.074000000000002</v>
      </c>
      <c r="DH15" s="2206">
        <f>+Input!DH31</f>
        <v>19.114000000000001</v>
      </c>
      <c r="DI15" s="2206">
        <f>+Input!DI31</f>
        <v>19.661000000000001</v>
      </c>
      <c r="DJ15" s="2921">
        <f t="shared" si="16"/>
        <v>78.682000000000002</v>
      </c>
      <c r="DK15" s="3334">
        <f>+Input!DK31</f>
        <v>21.588000000000001</v>
      </c>
      <c r="DL15" s="3334">
        <f>+Input!DL31</f>
        <v>20.007000000000001</v>
      </c>
      <c r="DM15" s="2944">
        <f>+Input!DM31</f>
        <v>21.117000000000001</v>
      </c>
      <c r="DN15" s="2944">
        <f>+Input!DN31</f>
        <v>24.073</v>
      </c>
      <c r="DO15" s="2921">
        <f t="shared" si="17"/>
        <v>86.784999999999997</v>
      </c>
      <c r="DP15" s="3334">
        <f>+Input!DP31</f>
        <v>22.52</v>
      </c>
      <c r="DQ15" s="3334">
        <f>+Input!DQ31</f>
        <v>20.725999999999999</v>
      </c>
      <c r="DR15" s="3334">
        <f>+Input!DR31</f>
        <v>24.446999999999999</v>
      </c>
      <c r="DS15" s="3334">
        <f>+Input!DS31</f>
        <v>28.806000000000001</v>
      </c>
      <c r="DT15" s="2921">
        <f t="shared" si="18"/>
        <v>96.498999999999995</v>
      </c>
      <c r="DU15" s="3334">
        <f>+Input!DU31</f>
        <v>31.100999999999999</v>
      </c>
      <c r="DV15" s="3334">
        <f>+Input!DV31</f>
        <v>30.988</v>
      </c>
      <c r="DW15" s="3334">
        <f>+Input!DW31</f>
        <v>30.515999999999998</v>
      </c>
      <c r="DX15" s="3334">
        <f>+Input!DX31</f>
        <v>26.474</v>
      </c>
      <c r="DY15" s="2921">
        <f t="shared" si="19"/>
        <v>119.07899999999999</v>
      </c>
      <c r="DZ15" s="3334">
        <f>+Input!DZ31</f>
        <v>19.715</v>
      </c>
      <c r="EA15" s="3334">
        <f>+Input!EA31</f>
        <v>19.904</v>
      </c>
      <c r="EB15" s="3334">
        <f>+Input!EB31</f>
        <v>28.797000000000001</v>
      </c>
      <c r="EC15" s="3334">
        <f>+Input!EC31</f>
        <v>34.332999999999998</v>
      </c>
      <c r="ED15" s="2921">
        <f t="shared" si="20"/>
        <v>102.749</v>
      </c>
      <c r="EE15" s="3334">
        <f>+Input!EE31</f>
        <v>34.405999999999999</v>
      </c>
      <c r="EF15" s="3334">
        <f>+Input!EF31</f>
        <v>40.408999999999999</v>
      </c>
      <c r="EG15" s="3334">
        <f>+Input!EG31</f>
        <v>41.356999999999999</v>
      </c>
      <c r="EH15" s="3334">
        <f>+Input!EH31</f>
        <v>42.920999999999999</v>
      </c>
      <c r="EI15" s="2921">
        <f t="shared" si="21"/>
        <v>159.09299999999999</v>
      </c>
      <c r="EJ15" s="3334">
        <f>+Input!EJ31</f>
        <v>45.773000000000003</v>
      </c>
      <c r="EK15" s="2944">
        <f>+Input!EK31</f>
        <v>54.497</v>
      </c>
      <c r="EL15" s="2944">
        <f>+Input!EL31</f>
        <v>65.540000000000006</v>
      </c>
      <c r="EM15" s="2944">
        <f>+Input!EM31</f>
        <v>57.155000000000001</v>
      </c>
      <c r="EN15" s="2921">
        <f t="shared" si="22"/>
        <v>222.965</v>
      </c>
      <c r="EO15" s="2944">
        <f>+Input!EO31</f>
        <v>44.185000000000002</v>
      </c>
      <c r="EP15" s="2944">
        <f>+Drivers!EP15</f>
        <v>40.3723125</v>
      </c>
      <c r="EQ15" s="2944">
        <f>+Drivers!EQ15</f>
        <v>40.3723125</v>
      </c>
      <c r="ER15" s="2944">
        <f>+Drivers!ER15</f>
        <v>40.3723125</v>
      </c>
      <c r="ES15" s="2921">
        <f t="shared" si="23"/>
        <v>165.30193749999998</v>
      </c>
      <c r="ET15" s="2944">
        <f>+Drivers!ET15</f>
        <v>169.74702562499999</v>
      </c>
      <c r="EU15" s="2944">
        <f>+Drivers!EU15</f>
        <v>174.83943639374999</v>
      </c>
      <c r="EV15" s="2944">
        <f>+Drivers!EV15</f>
        <v>180.08461948556248</v>
      </c>
      <c r="EW15" s="2944">
        <f>+Drivers!EW15</f>
        <v>185.48715807012937</v>
      </c>
      <c r="EX15" s="2931">
        <f t="shared" si="24"/>
        <v>0.20769816219615</v>
      </c>
      <c r="EY15" s="2931">
        <f t="shared" si="25"/>
        <v>-3.6136730943906792E-2</v>
      </c>
    </row>
    <row r="16" spans="1:155" s="1710" customFormat="1" ht="12.75" customHeight="1">
      <c r="A16" s="2920" t="s">
        <v>318</v>
      </c>
      <c r="B16" s="1700"/>
      <c r="C16" s="1700"/>
      <c r="D16" s="1700"/>
      <c r="E16" s="2921"/>
      <c r="F16" s="2921"/>
      <c r="G16" s="2921"/>
      <c r="H16" s="2921"/>
      <c r="I16" s="2921"/>
      <c r="J16" s="2921"/>
      <c r="K16" s="2921"/>
      <c r="L16" s="2921"/>
      <c r="M16" s="2921"/>
      <c r="N16" s="2921"/>
      <c r="O16" s="2921"/>
      <c r="P16" s="2921"/>
      <c r="Q16" s="2921"/>
      <c r="R16" s="2921"/>
      <c r="S16" s="2921"/>
      <c r="T16" s="2921"/>
      <c r="U16" s="2921"/>
      <c r="V16" s="2921"/>
      <c r="W16" s="2921"/>
      <c r="X16" s="2921"/>
      <c r="Y16" s="2922"/>
      <c r="Z16" s="2922"/>
      <c r="AA16" s="2922"/>
      <c r="AB16" s="2922"/>
      <c r="AC16" s="2921"/>
      <c r="AD16" s="2922"/>
      <c r="AE16" s="2922"/>
      <c r="AF16" s="2922"/>
      <c r="AG16" s="2922"/>
      <c r="AH16" s="2921"/>
      <c r="AI16" s="2922"/>
      <c r="AJ16" s="2922"/>
      <c r="AK16" s="2922"/>
      <c r="AL16" s="2922"/>
      <c r="AM16" s="2921"/>
      <c r="AN16" s="2922"/>
      <c r="AO16" s="2922"/>
      <c r="AP16" s="2922"/>
      <c r="AQ16" s="2922"/>
      <c r="AR16" s="2921"/>
      <c r="AS16" s="2922"/>
      <c r="AT16" s="2922"/>
      <c r="AU16" s="2922"/>
      <c r="AV16" s="2922"/>
      <c r="AW16" s="2206"/>
      <c r="AX16" s="2206">
        <f>+Input!AX32-Input!AX271</f>
        <v>7.0659999999999998</v>
      </c>
      <c r="AY16" s="2206">
        <f>+Input!AY32-Input!AY271</f>
        <v>6.97</v>
      </c>
      <c r="AZ16" s="2206">
        <f>+Input!AZ32-Input!AZ271</f>
        <v>7.2589999999999995</v>
      </c>
      <c r="BA16" s="2206">
        <f>+Input!BA32-Input!BA271</f>
        <v>7.1209999999999996</v>
      </c>
      <c r="BB16" s="2921">
        <f t="shared" si="4"/>
        <v>28.415999999999997</v>
      </c>
      <c r="BC16" s="2206">
        <f>+Input!BC32-Input!BC271</f>
        <v>7.085</v>
      </c>
      <c r="BD16" s="2206">
        <f>+Input!BD32-Input!BD271</f>
        <v>7.0120000000000005</v>
      </c>
      <c r="BE16" s="2206">
        <f>+Input!BE32-Input!BE271</f>
        <v>6.617</v>
      </c>
      <c r="BF16" s="2206">
        <f>+Input!BF32-Input!BF271</f>
        <v>7.0019999999999998</v>
      </c>
      <c r="BG16" s="2921">
        <f t="shared" si="5"/>
        <v>27.716000000000001</v>
      </c>
      <c r="BH16" s="2206">
        <f>+Input!BH32-Input!BH271</f>
        <v>7.846000000000001</v>
      </c>
      <c r="BI16" s="2206">
        <f>+Input!BI32-Input!BI271</f>
        <v>9.9989999999999988</v>
      </c>
      <c r="BJ16" s="2206">
        <f>+Input!BJ32-Input!BJ271</f>
        <v>9.3979999999999997</v>
      </c>
      <c r="BK16" s="2206">
        <f>+Input!BK32-Input!BK271</f>
        <v>9.6240000000000006</v>
      </c>
      <c r="BL16" s="2921">
        <f t="shared" si="6"/>
        <v>36.866999999999997</v>
      </c>
      <c r="BM16" s="2206">
        <f>+Input!BM32-Input!BM271</f>
        <v>9.407</v>
      </c>
      <c r="BN16" s="2206">
        <f>+Input!BN32-Input!BN271</f>
        <v>9.4059999999999988</v>
      </c>
      <c r="BO16" s="2206">
        <f>+Input!BO32-Input!BO271</f>
        <v>9.6939999999999991</v>
      </c>
      <c r="BP16" s="2206">
        <f>+Input!BP32-Input!BP271</f>
        <v>10.45</v>
      </c>
      <c r="BQ16" s="2921">
        <f t="shared" si="7"/>
        <v>38.956999999999994</v>
      </c>
      <c r="BR16" s="2206">
        <f>+Input!BR32-Input!BR271</f>
        <v>8.9559999999999995</v>
      </c>
      <c r="BS16" s="2206">
        <f>+Input!BS32-Input!BS271</f>
        <v>10.071999999999999</v>
      </c>
      <c r="BT16" s="2206">
        <f>+Input!BT32-Input!BT271</f>
        <v>10.881</v>
      </c>
      <c r="BU16" s="2206">
        <f>+Input!BU32-Input!BU271</f>
        <v>11.725999999999999</v>
      </c>
      <c r="BV16" s="2921">
        <f t="shared" si="8"/>
        <v>41.634999999999998</v>
      </c>
      <c r="BW16" s="2206">
        <f>+Input!BW32-Input!BW271</f>
        <v>10.449</v>
      </c>
      <c r="BX16" s="2206">
        <f>+Input!BX32-Input!BX271</f>
        <v>10.838999999999999</v>
      </c>
      <c r="BY16" s="2206">
        <f>+Input!BY32-Input!BY271</f>
        <v>11.282</v>
      </c>
      <c r="BZ16" s="2206">
        <f>+Input!BZ32-Input!BZ271</f>
        <v>12.015000000000001</v>
      </c>
      <c r="CA16" s="2921">
        <f t="shared" si="9"/>
        <v>44.584999999999994</v>
      </c>
      <c r="CB16" s="2206">
        <f>+Input!CB32-Input!CB271</f>
        <v>11.934000000000001</v>
      </c>
      <c r="CC16" s="2206">
        <f>+Input!CC32-Input!CC271</f>
        <v>11.517000000000001</v>
      </c>
      <c r="CD16" s="2206">
        <f>+Input!CD32-Input!CD271</f>
        <v>11.964</v>
      </c>
      <c r="CE16" s="2206">
        <f>+Input!CE32-Input!CE271</f>
        <v>12.282</v>
      </c>
      <c r="CF16" s="2921">
        <f t="shared" si="10"/>
        <v>47.697000000000003</v>
      </c>
      <c r="CG16" s="2206">
        <f>+Input!CG32-Input!CG271</f>
        <v>13.115</v>
      </c>
      <c r="CH16" s="2206">
        <f>+Input!CH32-Input!CH271</f>
        <v>12.58</v>
      </c>
      <c r="CI16" s="2206">
        <f>+Input!CI32-Input!CI271</f>
        <v>12.640999999999998</v>
      </c>
      <c r="CJ16" s="2206">
        <f>+Input!CJ32-Input!CJ271</f>
        <v>13.023</v>
      </c>
      <c r="CK16" s="2921">
        <f t="shared" si="11"/>
        <v>51.358999999999995</v>
      </c>
      <c r="CL16" s="2206">
        <f>+Input!CL32-Input!CL271</f>
        <v>14.157999999999999</v>
      </c>
      <c r="CM16" s="2206">
        <f>+Input!CM32-Input!CM271</f>
        <v>13.894</v>
      </c>
      <c r="CN16" s="2206">
        <f>+Input!CN32-Input!CN271</f>
        <v>13.886000000000001</v>
      </c>
      <c r="CO16" s="2206">
        <f>+Input!CO32-Input!CO271</f>
        <v>16.241999999999997</v>
      </c>
      <c r="CP16" s="2921">
        <f t="shared" si="12"/>
        <v>58.18</v>
      </c>
      <c r="CQ16" s="2206">
        <f>+Input!CQ32-Input!CQ271</f>
        <v>16.557000000000002</v>
      </c>
      <c r="CR16" s="2206">
        <f>+Input!CR32-Input!CR271</f>
        <v>16.577000000000002</v>
      </c>
      <c r="CS16" s="2206">
        <f>+Input!CS32-Input!CS271</f>
        <v>17.62</v>
      </c>
      <c r="CT16" s="2206">
        <f>+Input!CT32-Input!CT271</f>
        <v>17.515000000000001</v>
      </c>
      <c r="CU16" s="2921">
        <f t="shared" si="13"/>
        <v>68.269000000000005</v>
      </c>
      <c r="CV16" s="2206">
        <f>+Input!CV32-Input!CV271</f>
        <v>20.058</v>
      </c>
      <c r="CW16" s="2206">
        <f>+Input!CW32-Input!CW271</f>
        <v>19.244999999999997</v>
      </c>
      <c r="CX16" s="2206">
        <f>+Input!CX32-Input!CX271</f>
        <v>20.172999999999998</v>
      </c>
      <c r="CY16" s="2206">
        <f>+Input!CY32-Input!CY271</f>
        <v>21.169999999999998</v>
      </c>
      <c r="CZ16" s="2921">
        <f t="shared" si="14"/>
        <v>80.646000000000001</v>
      </c>
      <c r="DA16" s="2206">
        <f>+Input!DA32-Input!DA271</f>
        <v>22.896000000000001</v>
      </c>
      <c r="DB16" s="2206">
        <f>+Input!DB32-Input!DB271</f>
        <v>20.048999999999999</v>
      </c>
      <c r="DC16" s="2206">
        <f>+Input!DC32-Input!DC271</f>
        <v>21.17</v>
      </c>
      <c r="DD16" s="2206">
        <f>+Input!DD32-Input!DD271</f>
        <v>22.088000000000001</v>
      </c>
      <c r="DE16" s="2921">
        <f t="shared" si="15"/>
        <v>86.203000000000003</v>
      </c>
      <c r="DF16" s="2206">
        <f>+Input!DF32-Input!DF271</f>
        <v>22.620999999999999</v>
      </c>
      <c r="DG16" s="2206">
        <f>+Input!DG32-Input!DG271</f>
        <v>38.771000000000001</v>
      </c>
      <c r="DH16" s="2206">
        <f>+Input!DH32-Input!DH271</f>
        <v>24.179000000000002</v>
      </c>
      <c r="DI16" s="2206">
        <f>+Input!DI32-Input!DI271</f>
        <v>24.861000000000001</v>
      </c>
      <c r="DJ16" s="2921">
        <f t="shared" si="16"/>
        <v>110.432</v>
      </c>
      <c r="DK16" s="3334">
        <f>+Input!DK32-Input!DK271</f>
        <v>24.945999999999998</v>
      </c>
      <c r="DL16" s="3334">
        <f>+Input!DL32-Input!DL271</f>
        <v>23.199999999999996</v>
      </c>
      <c r="DM16" s="2944">
        <f>+Input!DM32-Input!DM271</f>
        <v>23.135999999999996</v>
      </c>
      <c r="DN16" s="2944">
        <f>+Input!DN32-Input!DN271</f>
        <v>21.164999999999999</v>
      </c>
      <c r="DO16" s="2921">
        <f t="shared" si="17"/>
        <v>92.446999999999974</v>
      </c>
      <c r="DP16" s="3334">
        <f>+Input!DP32-Input!DP271</f>
        <v>25.638999999999999</v>
      </c>
      <c r="DQ16" s="3334">
        <f>+Input!DQ32-Input!DQ271</f>
        <v>24.645999999999997</v>
      </c>
      <c r="DR16" s="3334">
        <f>+Input!DR32-Input!DR271</f>
        <v>24.475000000000001</v>
      </c>
      <c r="DS16" s="3334">
        <f>+Input!DS32-Input!DS271</f>
        <v>25.439</v>
      </c>
      <c r="DT16" s="2921">
        <f t="shared" si="18"/>
        <v>100.19899999999998</v>
      </c>
      <c r="DU16" s="3334">
        <f>+Input!DU32-Input!DU271</f>
        <v>27.545000000000002</v>
      </c>
      <c r="DV16" s="3334">
        <f>+Input!DV32-Input!DV271</f>
        <v>31.037000000000003</v>
      </c>
      <c r="DW16" s="3334">
        <f>+Input!DW32-Input!DW271</f>
        <v>29.54</v>
      </c>
      <c r="DX16" s="3334">
        <f>+Input!DX32-Input!DX271</f>
        <v>31.381000000000004</v>
      </c>
      <c r="DY16" s="2921">
        <f t="shared" si="19"/>
        <v>119.50300000000001</v>
      </c>
      <c r="DZ16" s="3334">
        <f>+Input!DZ32-Input!DZ271</f>
        <v>33.338999999999999</v>
      </c>
      <c r="EA16" s="3334">
        <f>+Input!EA32-Input!EA271</f>
        <v>30.509</v>
      </c>
      <c r="EB16" s="3334">
        <f>+Input!EB32-Input!EB271</f>
        <v>31.095000000000002</v>
      </c>
      <c r="EC16" s="3334">
        <f>+Input!EC32-Input!EC271</f>
        <v>30.436999999999998</v>
      </c>
      <c r="ED16" s="2921">
        <f t="shared" si="20"/>
        <v>125.38</v>
      </c>
      <c r="EE16" s="3334">
        <f>+Input!EE32-Input!EE271</f>
        <v>31.178999999999998</v>
      </c>
      <c r="EF16" s="3334">
        <f>+Input!EF32-Input!EF271</f>
        <v>32.302</v>
      </c>
      <c r="EG16" s="3334">
        <f>+Input!EG32-Input!EG271</f>
        <v>33.888999999999996</v>
      </c>
      <c r="EH16" s="3334">
        <f>+Input!EH32-Input!EH271</f>
        <v>38.256</v>
      </c>
      <c r="EI16" s="2921">
        <f t="shared" si="21"/>
        <v>135.62599999999998</v>
      </c>
      <c r="EJ16" s="3334">
        <f>+Input!EJ32-Input!EJ271</f>
        <v>37.377000000000002</v>
      </c>
      <c r="EK16" s="2944">
        <f>+Input!EK32-Input!EK271</f>
        <v>39.374000000000002</v>
      </c>
      <c r="EL16" s="2944">
        <f>+Input!EL32-Input!EL271</f>
        <v>40.350999999999999</v>
      </c>
      <c r="EM16" s="2944">
        <f>+Input!EM32-Input!EM271</f>
        <v>44.844000000000001</v>
      </c>
      <c r="EN16" s="2921">
        <f t="shared" si="22"/>
        <v>161.946</v>
      </c>
      <c r="EO16" s="2944">
        <f>+Input!EO32-Input!EO271</f>
        <v>46.003</v>
      </c>
      <c r="EP16" s="2944">
        <f>+Drivers!EP16</f>
        <v>42.850064371453726</v>
      </c>
      <c r="EQ16" s="2944">
        <f>+Drivers!EQ16</f>
        <v>43.100127835203793</v>
      </c>
      <c r="ER16" s="2944">
        <f>+Drivers!ER16</f>
        <v>44.686312376809639</v>
      </c>
      <c r="ES16" s="2921">
        <f t="shared" si="23"/>
        <v>176.63950458346716</v>
      </c>
      <c r="ET16" s="2944">
        <f>+Drivers!ET16</f>
        <v>181.83614391036929</v>
      </c>
      <c r="EU16" s="2944">
        <f>+Drivers!EU16</f>
        <v>186.14525319759434</v>
      </c>
      <c r="EV16" s="2944">
        <f>+Drivers!EV16</f>
        <v>190.09538808390835</v>
      </c>
      <c r="EW16" s="2944">
        <f>+Drivers!EW16</f>
        <v>195.98641509028499</v>
      </c>
      <c r="EX16" s="2931">
        <f t="shared" si="24"/>
        <v>0.11865322916972065</v>
      </c>
      <c r="EY16" s="2931">
        <f t="shared" si="25"/>
        <v>3.8893786204273084E-2</v>
      </c>
    </row>
    <row r="17" spans="1:158" s="1710" customFormat="1" ht="12.75" customHeight="1">
      <c r="A17" s="2920" t="s">
        <v>397</v>
      </c>
      <c r="B17" s="1700"/>
      <c r="C17" s="1700"/>
      <c r="D17" s="1700"/>
      <c r="E17" s="2921"/>
      <c r="F17" s="2921"/>
      <c r="G17" s="2921"/>
      <c r="H17" s="2921"/>
      <c r="I17" s="2921"/>
      <c r="J17" s="2921"/>
      <c r="K17" s="2921"/>
      <c r="L17" s="2921"/>
      <c r="M17" s="2921"/>
      <c r="N17" s="2921"/>
      <c r="O17" s="2921"/>
      <c r="P17" s="2921"/>
      <c r="Q17" s="2921"/>
      <c r="R17" s="2921"/>
      <c r="S17" s="2921"/>
      <c r="T17" s="2921"/>
      <c r="U17" s="2921"/>
      <c r="V17" s="2921"/>
      <c r="W17" s="2921"/>
      <c r="X17" s="2921"/>
      <c r="Y17" s="2922"/>
      <c r="Z17" s="2922"/>
      <c r="AA17" s="2922"/>
      <c r="AB17" s="2922"/>
      <c r="AC17" s="2921"/>
      <c r="AD17" s="2922"/>
      <c r="AE17" s="2922"/>
      <c r="AF17" s="2922"/>
      <c r="AG17" s="2922"/>
      <c r="AH17" s="2921"/>
      <c r="AI17" s="2922"/>
      <c r="AJ17" s="2922"/>
      <c r="AK17" s="2922"/>
      <c r="AL17" s="2922"/>
      <c r="AM17" s="2921"/>
      <c r="AN17" s="2922"/>
      <c r="AO17" s="2922"/>
      <c r="AP17" s="2922"/>
      <c r="AQ17" s="2922"/>
      <c r="AR17" s="2921"/>
      <c r="AS17" s="2922"/>
      <c r="AT17" s="2922"/>
      <c r="AU17" s="2922"/>
      <c r="AV17" s="2922"/>
      <c r="AW17" s="2206"/>
      <c r="AX17" s="2922">
        <f>+Drivers!AX17</f>
        <v>-7.5000000000000053E-2</v>
      </c>
      <c r="AY17" s="2922">
        <f>+Drivers!AY17</f>
        <v>0.47000000000000008</v>
      </c>
      <c r="AZ17" s="2922">
        <f>+Drivers!AZ17</f>
        <v>2.5419999999999998</v>
      </c>
      <c r="BA17" s="2922">
        <f>+Drivers!BA17</f>
        <v>0.31999999999999956</v>
      </c>
      <c r="BB17" s="2921">
        <f t="shared" si="4"/>
        <v>3.2569999999999992</v>
      </c>
      <c r="BC17" s="2922">
        <f>+Drivers!BC17</f>
        <v>0.17</v>
      </c>
      <c r="BD17" s="2922">
        <f>+Drivers!BD17</f>
        <v>-0.121</v>
      </c>
      <c r="BE17" s="2922">
        <f>+Drivers!BE17</f>
        <v>-3.0000000000000001E-3</v>
      </c>
      <c r="BF17" s="2922">
        <f>+Drivers!BF17</f>
        <v>1.4999999999999999E-2</v>
      </c>
      <c r="BG17" s="2921">
        <f t="shared" si="5"/>
        <v>6.1000000000000013E-2</v>
      </c>
      <c r="BH17" s="2922">
        <f>+Drivers!BH17</f>
        <v>-0.22500000000000003</v>
      </c>
      <c r="BI17" s="2922">
        <f>+Drivers!BI17</f>
        <v>-1.58</v>
      </c>
      <c r="BJ17" s="2922">
        <f>+Drivers!BJ17</f>
        <v>-0.71500000000000008</v>
      </c>
      <c r="BK17" s="2922">
        <f>+Drivers!BK17</f>
        <v>-0.64900000000000002</v>
      </c>
      <c r="BL17" s="2921">
        <f t="shared" si="6"/>
        <v>-3.1690000000000005</v>
      </c>
      <c r="BM17" s="2922">
        <f>+Drivers!BM17</f>
        <v>-0.24000000000000002</v>
      </c>
      <c r="BN17" s="2922">
        <f>+Drivers!BN17</f>
        <v>-0.18899999999999997</v>
      </c>
      <c r="BO17" s="2922">
        <f>+Drivers!BO17</f>
        <v>-0.38100000000000001</v>
      </c>
      <c r="BP17" s="2922">
        <f>+Drivers!BP17</f>
        <v>-0.32000000000000089</v>
      </c>
      <c r="BQ17" s="2921">
        <f t="shared" si="7"/>
        <v>-1.130000000000001</v>
      </c>
      <c r="BR17" s="2922">
        <f>+Drivers!BR17</f>
        <v>-0.36800000000000016</v>
      </c>
      <c r="BS17" s="2922">
        <f>+Drivers!BS17</f>
        <v>-0.35100000000000009</v>
      </c>
      <c r="BT17" s="2922">
        <f>+Drivers!BT17</f>
        <v>-0.33699999999999997</v>
      </c>
      <c r="BU17" s="2922">
        <f>+Drivers!BU17</f>
        <v>-0.39999999999999925</v>
      </c>
      <c r="BV17" s="2921">
        <f t="shared" si="8"/>
        <v>-1.4559999999999995</v>
      </c>
      <c r="BW17" s="2922">
        <f>+Drivers!BW17</f>
        <v>-0.22500000000000003</v>
      </c>
      <c r="BX17" s="2922">
        <f>+Drivers!BX17</f>
        <v>-0.27300000000000002</v>
      </c>
      <c r="BY17" s="2922">
        <f>+Drivers!BY17</f>
        <v>-0.54799999999999993</v>
      </c>
      <c r="BZ17" s="2922">
        <f>+Drivers!BZ17</f>
        <v>-0.66800000000000004</v>
      </c>
      <c r="CA17" s="2921">
        <f t="shared" si="9"/>
        <v>-1.714</v>
      </c>
      <c r="CB17" s="2922">
        <f>+Drivers!CB17</f>
        <v>-0.41100000000000003</v>
      </c>
      <c r="CC17" s="2922">
        <f>+Drivers!CC17</f>
        <v>-0.46800000000000003</v>
      </c>
      <c r="CD17" s="2922">
        <f>+Drivers!CD17</f>
        <v>-0.4920000000000001</v>
      </c>
      <c r="CE17" s="2922">
        <f>+Drivers!CE17</f>
        <v>-0.52800000000000002</v>
      </c>
      <c r="CF17" s="2921">
        <f t="shared" si="10"/>
        <v>-1.899</v>
      </c>
      <c r="CG17" s="2922">
        <f>+Drivers!CG17</f>
        <v>-0.50700000000000001</v>
      </c>
      <c r="CH17" s="2922">
        <f>+Drivers!CH17</f>
        <v>-0.54899999999999993</v>
      </c>
      <c r="CI17" s="2922">
        <f>+Drivers!CI17</f>
        <v>-0.41700000000000004</v>
      </c>
      <c r="CJ17" s="2922">
        <f>+Drivers!CJ17</f>
        <v>-0.50499999999999989</v>
      </c>
      <c r="CK17" s="2921">
        <f t="shared" si="11"/>
        <v>-1.978</v>
      </c>
      <c r="CL17" s="2922">
        <f>+Drivers!CL17</f>
        <v>-0.43300000000000005</v>
      </c>
      <c r="CM17" s="2922">
        <f>+Drivers!CM17</f>
        <v>-0.30900000000000016</v>
      </c>
      <c r="CN17" s="2922">
        <f>+Drivers!CN17</f>
        <v>0.12899999999999989</v>
      </c>
      <c r="CO17" s="2922">
        <f>+Drivers!CO17</f>
        <v>-0.48199999999999998</v>
      </c>
      <c r="CP17" s="2921">
        <f t="shared" si="12"/>
        <v>-1.0950000000000002</v>
      </c>
      <c r="CQ17" s="2922">
        <f>+Drivers!CQ17</f>
        <v>-0.24099999999999999</v>
      </c>
      <c r="CR17" s="2922">
        <f>+Drivers!CR17</f>
        <v>-0.20900000000000007</v>
      </c>
      <c r="CS17" s="2922">
        <f>+Drivers!CS17</f>
        <v>-0.24500000000000002</v>
      </c>
      <c r="CT17" s="2922">
        <f>+Drivers!CT17</f>
        <v>-0.12199999999999989</v>
      </c>
      <c r="CU17" s="2921">
        <f t="shared" si="13"/>
        <v>-0.81699999999999995</v>
      </c>
      <c r="CV17" s="2922">
        <f>+Drivers!CV17</f>
        <v>-0.39800000000000013</v>
      </c>
      <c r="CW17" s="2922">
        <f>+Drivers!CW17</f>
        <v>-0.36399999999999988</v>
      </c>
      <c r="CX17" s="2922">
        <f>+Drivers!CX17</f>
        <v>-0.3600000000000001</v>
      </c>
      <c r="CY17" s="2922">
        <f>+Drivers!CY17</f>
        <v>-0.36300000000000043</v>
      </c>
      <c r="CZ17" s="2921">
        <f t="shared" si="14"/>
        <v>-1.4850000000000005</v>
      </c>
      <c r="DA17" s="2922">
        <f>+Drivers!DA17</f>
        <v>-0.45699999999999985</v>
      </c>
      <c r="DB17" s="2922">
        <f>+Drivers!DB17</f>
        <v>-0.40299999999999958</v>
      </c>
      <c r="DC17" s="2922">
        <f>+Drivers!DC17</f>
        <v>-0.44300000000000028</v>
      </c>
      <c r="DD17" s="2922">
        <f>+Drivers!DD17</f>
        <v>-0.46300000000000008</v>
      </c>
      <c r="DE17" s="2921">
        <f t="shared" si="15"/>
        <v>-1.7659999999999998</v>
      </c>
      <c r="DF17" s="2922">
        <f>+Drivers!DF17</f>
        <v>-0.45500000000000007</v>
      </c>
      <c r="DG17" s="2922">
        <f>+Drivers!DG17</f>
        <v>-0.40100000000000025</v>
      </c>
      <c r="DH17" s="2922">
        <f>+Drivers!DH17</f>
        <v>-0.54900000000000015</v>
      </c>
      <c r="DI17" s="2922">
        <f>+Drivers!DI17</f>
        <v>-0.23799999999999955</v>
      </c>
      <c r="DJ17" s="2921">
        <f t="shared" si="16"/>
        <v>-1.643</v>
      </c>
      <c r="DK17" s="2944">
        <f>+Drivers!DK17</f>
        <v>-0.58800000000000008</v>
      </c>
      <c r="DL17" s="2944">
        <f>+Drivers!DL17</f>
        <v>-0.46700000000000008</v>
      </c>
      <c r="DM17" s="2944">
        <f>+Drivers!DM17</f>
        <v>-0.45699999999999985</v>
      </c>
      <c r="DN17" s="2944">
        <f>+Drivers!DN17</f>
        <v>0.7240000000000002</v>
      </c>
      <c r="DO17" s="2921">
        <f t="shared" si="17"/>
        <v>-0.78799999999999981</v>
      </c>
      <c r="DP17" s="2944">
        <f>+Drivers!DP17</f>
        <v>-0.19299999999999962</v>
      </c>
      <c r="DQ17" s="2944">
        <f>+Drivers!DQ17</f>
        <v>-0.18999999999999773</v>
      </c>
      <c r="DR17" s="2944">
        <f>+Drivers!DR17</f>
        <v>-0.19300000000000006</v>
      </c>
      <c r="DS17" s="2944">
        <f>+Drivers!DS17</f>
        <v>-0.22700000000000031</v>
      </c>
      <c r="DT17" s="2921">
        <f t="shared" si="18"/>
        <v>-0.80299999999999772</v>
      </c>
      <c r="DU17" s="2944">
        <f>+Drivers!DU17</f>
        <v>-0.19699999999999918</v>
      </c>
      <c r="DV17" s="2944">
        <f>+Drivers!DV17</f>
        <v>-0.19999999999999929</v>
      </c>
      <c r="DW17" s="2944">
        <f>+Drivers!DW17</f>
        <v>-0.21399999999999997</v>
      </c>
      <c r="DX17" s="2944">
        <f>+Drivers!DX17</f>
        <v>-0.33299999999999841</v>
      </c>
      <c r="DY17" s="2921">
        <f t="shared" si="19"/>
        <v>-0.94399999999999684</v>
      </c>
      <c r="DZ17" s="2944">
        <f>+Drivers!DZ17</f>
        <v>-0.22699999999998965</v>
      </c>
      <c r="EA17" s="2944">
        <f>+Drivers!EA17</f>
        <v>-0.22</v>
      </c>
      <c r="EB17" s="2944">
        <f>+Drivers!EB17</f>
        <v>-0.23500000000000121</v>
      </c>
      <c r="EC17" s="2944">
        <f>+Drivers!EC17</f>
        <v>-0.21900000000000119</v>
      </c>
      <c r="ED17" s="2921">
        <f t="shared" si="20"/>
        <v>-0.90099999999999203</v>
      </c>
      <c r="EE17" s="2944">
        <f>+Drivers!EE17</f>
        <v>-0.21999999999999886</v>
      </c>
      <c r="EF17" s="2944">
        <f>+Drivers!EF17</f>
        <v>-0.23499999999999943</v>
      </c>
      <c r="EG17" s="2944">
        <f>+Drivers!EG17</f>
        <v>-0.2289999999999992</v>
      </c>
      <c r="EH17" s="2944">
        <f>+Drivers!EH17</f>
        <v>-0.22300000000000003</v>
      </c>
      <c r="EI17" s="2921">
        <f t="shared" si="21"/>
        <v>-0.90699999999999759</v>
      </c>
      <c r="EJ17" s="2944">
        <f>+Drivers!EJ17</f>
        <v>-1.2340000000000018</v>
      </c>
      <c r="EK17" s="2944">
        <f>+Drivers!EK17</f>
        <v>-0.26100000000000012</v>
      </c>
      <c r="EL17" s="2944">
        <f>+Drivers!EL17</f>
        <v>-0.28699999999999992</v>
      </c>
      <c r="EM17" s="2944">
        <f>+Drivers!EM17</f>
        <v>-0.3559999999999981</v>
      </c>
      <c r="EN17" s="2921">
        <f t="shared" si="22"/>
        <v>-2.1379999999999999</v>
      </c>
      <c r="EO17" s="2944">
        <f>+Drivers!EO17</f>
        <v>-0.2569999999999979</v>
      </c>
      <c r="EP17" s="2944">
        <f>+Drivers!EP17</f>
        <v>0</v>
      </c>
      <c r="EQ17" s="2944">
        <f>+Drivers!EQ17</f>
        <v>0</v>
      </c>
      <c r="ER17" s="2944">
        <f>+Drivers!ER17</f>
        <v>0</v>
      </c>
      <c r="ES17" s="2921">
        <f t="shared" si="23"/>
        <v>-0.2569999999999979</v>
      </c>
      <c r="ET17" s="2944">
        <f>+Drivers!ET17</f>
        <v>-1.160999999999996</v>
      </c>
      <c r="EU17" s="2944">
        <f>+Drivers!EU17</f>
        <v>-1.160999999999996</v>
      </c>
      <c r="EV17" s="2944">
        <f>+Drivers!EV17</f>
        <v>-1.160999999999996</v>
      </c>
      <c r="EW17" s="2944">
        <f>+Drivers!EW17</f>
        <v>-1.160999999999996</v>
      </c>
      <c r="EX17" s="2931">
        <f t="shared" si="24"/>
        <v>0.2209455509838596</v>
      </c>
      <c r="EY17" s="2931">
        <f t="shared" si="25"/>
        <v>-0.1149559152848787</v>
      </c>
    </row>
    <row r="18" spans="1:158" s="1710" customFormat="1" ht="12.75" customHeight="1">
      <c r="A18" s="2920" t="s">
        <v>319</v>
      </c>
      <c r="B18" s="1700"/>
      <c r="C18" s="1700"/>
      <c r="D18" s="1700"/>
      <c r="E18" s="2921"/>
      <c r="F18" s="2921"/>
      <c r="G18" s="2921"/>
      <c r="H18" s="2921"/>
      <c r="I18" s="2921"/>
      <c r="J18" s="2921"/>
      <c r="K18" s="2921"/>
      <c r="L18" s="2921"/>
      <c r="M18" s="2921"/>
      <c r="N18" s="2921"/>
      <c r="O18" s="2921"/>
      <c r="P18" s="2921"/>
      <c r="Q18" s="2921"/>
      <c r="R18" s="2921"/>
      <c r="S18" s="2921"/>
      <c r="T18" s="2921"/>
      <c r="U18" s="2921"/>
      <c r="V18" s="2921"/>
      <c r="W18" s="2921"/>
      <c r="X18" s="2921"/>
      <c r="Y18" s="2926"/>
      <c r="Z18" s="2926"/>
      <c r="AA18" s="2926"/>
      <c r="AB18" s="2926"/>
      <c r="AC18" s="2945"/>
      <c r="AD18" s="2926"/>
      <c r="AE18" s="2926"/>
      <c r="AF18" s="2926"/>
      <c r="AG18" s="2926"/>
      <c r="AH18" s="2945"/>
      <c r="AI18" s="2926"/>
      <c r="AJ18" s="2926"/>
      <c r="AK18" s="2926"/>
      <c r="AL18" s="2926"/>
      <c r="AM18" s="2945"/>
      <c r="AN18" s="2926"/>
      <c r="AO18" s="2926"/>
      <c r="AP18" s="2926"/>
      <c r="AQ18" s="2926"/>
      <c r="AR18" s="2945"/>
      <c r="AS18" s="2926"/>
      <c r="AT18" s="2926"/>
      <c r="AU18" s="2926"/>
      <c r="AV18" s="2926"/>
      <c r="AW18" s="3212"/>
      <c r="AX18" s="3212">
        <f>+Input!AX36</f>
        <v>22.815000000000001</v>
      </c>
      <c r="AY18" s="3212">
        <f>+Input!AY36</f>
        <v>22.646000000000001</v>
      </c>
      <c r="AZ18" s="3212">
        <f>+Input!AZ36</f>
        <v>22.640999999999998</v>
      </c>
      <c r="BA18" s="3212">
        <f>+Input!BA36</f>
        <v>22.350999999999999</v>
      </c>
      <c r="BB18" s="2945">
        <f t="shared" si="4"/>
        <v>90.453000000000003</v>
      </c>
      <c r="BC18" s="3212">
        <f>+Input!BC36</f>
        <v>21.643000000000001</v>
      </c>
      <c r="BD18" s="3212">
        <f>+Input!BD36</f>
        <v>21.643999999999998</v>
      </c>
      <c r="BE18" s="3212">
        <f>+Input!BE36</f>
        <v>21.672999999999998</v>
      </c>
      <c r="BF18" s="3212">
        <f>+Input!BF36</f>
        <v>22.257999999999999</v>
      </c>
      <c r="BG18" s="2945">
        <f t="shared" si="5"/>
        <v>87.217999999999989</v>
      </c>
      <c r="BH18" s="3212">
        <f>+Input!BH36</f>
        <v>21.295000000000002</v>
      </c>
      <c r="BI18" s="3212">
        <f>+Input!BI36</f>
        <v>32.884999999999998</v>
      </c>
      <c r="BJ18" s="3212">
        <f>+Input!BJ36</f>
        <v>39.015000000000001</v>
      </c>
      <c r="BK18" s="3212">
        <f>+Input!BK36</f>
        <v>39.893000000000001</v>
      </c>
      <c r="BL18" s="2945">
        <f t="shared" si="6"/>
        <v>133.08799999999999</v>
      </c>
      <c r="BM18" s="3212">
        <f>+Input!BM36</f>
        <v>40.292999999999999</v>
      </c>
      <c r="BN18" s="3212">
        <f>+Input!BN36</f>
        <v>41.65</v>
      </c>
      <c r="BO18" s="3212">
        <f>+Input!BO36</f>
        <v>42.948999999999998</v>
      </c>
      <c r="BP18" s="3212">
        <f>+Input!BP36</f>
        <v>44.34</v>
      </c>
      <c r="BQ18" s="2945">
        <f t="shared" si="7"/>
        <v>169.232</v>
      </c>
      <c r="BR18" s="3212">
        <f>+Input!BR36</f>
        <v>47.353000000000002</v>
      </c>
      <c r="BS18" s="3212">
        <f>+Input!BS36</f>
        <v>49.253</v>
      </c>
      <c r="BT18" s="3212">
        <f>+Input!BT36</f>
        <v>52.725000000000001</v>
      </c>
      <c r="BU18" s="3212">
        <f>+Input!BU36</f>
        <v>62.113999999999997</v>
      </c>
      <c r="BV18" s="2945">
        <f t="shared" si="8"/>
        <v>211.44499999999999</v>
      </c>
      <c r="BW18" s="3212">
        <f>+Input!BW36</f>
        <v>63.652999999999999</v>
      </c>
      <c r="BX18" s="3212">
        <f>+Input!BX36</f>
        <v>64.251000000000005</v>
      </c>
      <c r="BY18" s="3212">
        <f>+Input!BY36</f>
        <v>64.945999999999998</v>
      </c>
      <c r="BZ18" s="3212">
        <f>+Input!BZ36</f>
        <v>65.686999999999998</v>
      </c>
      <c r="CA18" s="2945">
        <f t="shared" si="9"/>
        <v>258.53699999999998</v>
      </c>
      <c r="CB18" s="3212">
        <f>+Input!CB36</f>
        <v>67.445999999999998</v>
      </c>
      <c r="CC18" s="3212">
        <f>+Input!CC36</f>
        <v>68.831000000000003</v>
      </c>
      <c r="CD18" s="3212">
        <f>+Input!CD36</f>
        <v>69.727000000000004</v>
      </c>
      <c r="CE18" s="3212">
        <f>+Input!CE36</f>
        <v>72.722999999999999</v>
      </c>
      <c r="CF18" s="2945">
        <f t="shared" si="10"/>
        <v>278.72699999999998</v>
      </c>
      <c r="CG18" s="3212">
        <f>+Input!CG36</f>
        <v>74.878</v>
      </c>
      <c r="CH18" s="3212">
        <f>+Input!CH36</f>
        <v>76.691000000000003</v>
      </c>
      <c r="CI18" s="3212">
        <f>+Input!CI36</f>
        <v>78.135999999999996</v>
      </c>
      <c r="CJ18" s="3212">
        <f>+Input!CJ36</f>
        <v>79.441000000000003</v>
      </c>
      <c r="CK18" s="2945">
        <f t="shared" si="11"/>
        <v>309.14600000000002</v>
      </c>
      <c r="CL18" s="3212">
        <f>+Input!CL36</f>
        <v>82.448999999999998</v>
      </c>
      <c r="CM18" s="3212">
        <f>+Input!CM36</f>
        <v>93.998000000000005</v>
      </c>
      <c r="CN18" s="3212">
        <f>+Input!CN36</f>
        <v>101.012</v>
      </c>
      <c r="CO18" s="3212">
        <f>+Input!CO36</f>
        <v>131.357</v>
      </c>
      <c r="CP18" s="2945">
        <f t="shared" si="12"/>
        <v>408.81600000000003</v>
      </c>
      <c r="CQ18" s="3212">
        <f>+Input!CQ36</f>
        <v>125.636</v>
      </c>
      <c r="CR18" s="3212">
        <f>+Input!CR36</f>
        <v>141.089</v>
      </c>
      <c r="CS18" s="3212">
        <f>+Input!CS36</f>
        <v>133.28100000000001</v>
      </c>
      <c r="CT18" s="3212">
        <f>+Input!CT36</f>
        <v>133.328</v>
      </c>
      <c r="CU18" s="2945">
        <f t="shared" si="13"/>
        <v>533.33400000000006</v>
      </c>
      <c r="CV18" s="3212">
        <f>+Input!CV36</f>
        <v>144.44200000000001</v>
      </c>
      <c r="CW18" s="3212">
        <f>+Input!CW36</f>
        <v>161.005</v>
      </c>
      <c r="CX18" s="3212">
        <f>+Input!CX36</f>
        <v>159.41</v>
      </c>
      <c r="CY18" s="3212">
        <f>+Input!CY36</f>
        <v>162.214</v>
      </c>
      <c r="CZ18" s="2945">
        <f t="shared" si="14"/>
        <v>627.07099999999991</v>
      </c>
      <c r="DA18" s="3212">
        <f>+Input!DA36</f>
        <v>171.85300000000001</v>
      </c>
      <c r="DB18" s="3212">
        <f>+Input!DB36</f>
        <v>162.37700000000001</v>
      </c>
      <c r="DC18" s="3212">
        <f>+Input!DC36</f>
        <v>164.33</v>
      </c>
      <c r="DD18" s="3212">
        <f>+Input!DD36</f>
        <v>161.46100000000001</v>
      </c>
      <c r="DE18" s="2945">
        <f t="shared" si="15"/>
        <v>660.02100000000007</v>
      </c>
      <c r="DF18" s="3212">
        <f>+Input!DF36</f>
        <v>159.80099999999999</v>
      </c>
      <c r="DG18" s="3212">
        <f>+Input!DG36</f>
        <v>159.72300000000001</v>
      </c>
      <c r="DH18" s="3212">
        <f>+Input!DH36</f>
        <v>160.11099999999999</v>
      </c>
      <c r="DI18" s="3212">
        <f>+Input!DI36</f>
        <v>158.554</v>
      </c>
      <c r="DJ18" s="2945">
        <f t="shared" si="16"/>
        <v>638.18899999999996</v>
      </c>
      <c r="DK18" s="3335">
        <f>+Input!DK36</f>
        <v>159.03100000000001</v>
      </c>
      <c r="DL18" s="3335">
        <f>+Input!DL36</f>
        <v>159.52000000000001</v>
      </c>
      <c r="DM18" s="2946">
        <f>+Input!DM36</f>
        <v>161.90700000000001</v>
      </c>
      <c r="DN18" s="2946">
        <f>+Input!DN36</f>
        <v>162.643</v>
      </c>
      <c r="DO18" s="2945">
        <f t="shared" si="17"/>
        <v>643.10100000000011</v>
      </c>
      <c r="DP18" s="3335">
        <f>+Input!DP36</f>
        <v>165.398</v>
      </c>
      <c r="DQ18" s="3335">
        <f>+Input!DQ36</f>
        <v>169.55799999999999</v>
      </c>
      <c r="DR18" s="3335">
        <f>+Input!DR36</f>
        <v>167.703</v>
      </c>
      <c r="DS18" s="3335">
        <f>+Input!DS36</f>
        <v>169.45400000000001</v>
      </c>
      <c r="DT18" s="2945">
        <f t="shared" si="18"/>
        <v>672.11300000000006</v>
      </c>
      <c r="DU18" s="3335">
        <f>+Input!DU36</f>
        <v>171.03800000000001</v>
      </c>
      <c r="DV18" s="3335">
        <f>+Input!DV36</f>
        <v>171.56399999999999</v>
      </c>
      <c r="DW18" s="3335">
        <f>+Input!DW36</f>
        <v>174.98699999999999</v>
      </c>
      <c r="DX18" s="3335">
        <f>+Input!DX36</f>
        <v>179.48699999999999</v>
      </c>
      <c r="DY18" s="2945">
        <f t="shared" si="19"/>
        <v>697.07599999999991</v>
      </c>
      <c r="DZ18" s="3335">
        <f>+Input!DZ36</f>
        <v>182.57900000000001</v>
      </c>
      <c r="EA18" s="3335">
        <f>+Input!EA36</f>
        <v>178.70599999999999</v>
      </c>
      <c r="EB18" s="3335">
        <f>+Input!EB36</f>
        <v>180.30199999999999</v>
      </c>
      <c r="EC18" s="3335">
        <f>+Input!EC36</f>
        <v>180.38300000000001</v>
      </c>
      <c r="ED18" s="2945">
        <f t="shared" si="20"/>
        <v>721.97</v>
      </c>
      <c r="EE18" s="3335">
        <f>+Input!EE36</f>
        <v>183.881</v>
      </c>
      <c r="EF18" s="3335">
        <f>+Input!EF36</f>
        <v>175.46899999999999</v>
      </c>
      <c r="EG18" s="3335">
        <f>+Input!EG36</f>
        <v>170.916</v>
      </c>
      <c r="EH18" s="3335">
        <f>+Input!EH36</f>
        <v>169.89500000000001</v>
      </c>
      <c r="EI18" s="2945">
        <f t="shared" si="21"/>
        <v>700.16100000000006</v>
      </c>
      <c r="EJ18" s="3335">
        <f>+Input!EJ36</f>
        <v>174.32300000000001</v>
      </c>
      <c r="EK18" s="2946">
        <f>+Input!EK36</f>
        <v>176.392</v>
      </c>
      <c r="EL18" s="2946">
        <f>+Input!EL36</f>
        <v>173.82499999999999</v>
      </c>
      <c r="EM18" s="2946">
        <f>+Input!EM36</f>
        <v>183.036</v>
      </c>
      <c r="EN18" s="2945">
        <f t="shared" si="22"/>
        <v>707.57600000000002</v>
      </c>
      <c r="EO18" s="2946">
        <f>+Input!EO36</f>
        <v>182.41499999999999</v>
      </c>
      <c r="EP18" s="2946">
        <f>+Drivers!EP18</f>
        <v>174.95715828831041</v>
      </c>
      <c r="EQ18" s="2946">
        <f>+Drivers!EQ18</f>
        <v>174.95715828831041</v>
      </c>
      <c r="ER18" s="2946">
        <f>+Drivers!ER18</f>
        <v>167.4993165766208</v>
      </c>
      <c r="ES18" s="2945">
        <f t="shared" si="23"/>
        <v>699.82863315324164</v>
      </c>
      <c r="ET18" s="2946">
        <f>+Drivers!ET18</f>
        <v>708.39689043490353</v>
      </c>
      <c r="EU18" s="2946">
        <f>+Drivers!EU18</f>
        <v>712.00140645527586</v>
      </c>
      <c r="EV18" s="2946">
        <f>+Drivers!EV18</f>
        <v>712.91187518117317</v>
      </c>
      <c r="EW18" s="2946">
        <f>+Drivers!EW18</f>
        <v>639.97236325964286</v>
      </c>
      <c r="EX18" s="2931">
        <f t="shared" si="24"/>
        <v>1.9292389970088308E-2</v>
      </c>
      <c r="EY18" s="2931">
        <f t="shared" si="25"/>
        <v>-1.9883669965716999E-2</v>
      </c>
    </row>
    <row r="19" spans="1:158" s="1710" customFormat="1" ht="12.75" customHeight="1">
      <c r="A19" s="1701" t="s">
        <v>379</v>
      </c>
      <c r="B19" s="1700"/>
      <c r="C19" s="1700"/>
      <c r="D19" s="1700"/>
      <c r="E19" s="2921"/>
      <c r="F19" s="2921"/>
      <c r="G19" s="2921"/>
      <c r="H19" s="2921"/>
      <c r="I19" s="2921"/>
      <c r="J19" s="2921"/>
      <c r="K19" s="2921"/>
      <c r="L19" s="2921"/>
      <c r="M19" s="2921"/>
      <c r="N19" s="2921"/>
      <c r="O19" s="2921"/>
      <c r="P19" s="2921"/>
      <c r="Q19" s="2921"/>
      <c r="R19" s="2921"/>
      <c r="S19" s="2921"/>
      <c r="T19" s="2921"/>
      <c r="U19" s="2921"/>
      <c r="V19" s="2921"/>
      <c r="W19" s="2921"/>
      <c r="X19" s="2921"/>
      <c r="Y19" s="2921"/>
      <c r="Z19" s="2921"/>
      <c r="AA19" s="2921"/>
      <c r="AB19" s="2921"/>
      <c r="AC19" s="2921"/>
      <c r="AD19" s="2921"/>
      <c r="AE19" s="2921"/>
      <c r="AF19" s="2921"/>
      <c r="AG19" s="2921"/>
      <c r="AH19" s="2921"/>
      <c r="AI19" s="2921"/>
      <c r="AJ19" s="2921"/>
      <c r="AK19" s="2921"/>
      <c r="AL19" s="2921"/>
      <c r="AM19" s="2921"/>
      <c r="AN19" s="2921"/>
      <c r="AO19" s="2921"/>
      <c r="AP19" s="2921"/>
      <c r="AQ19" s="2921"/>
      <c r="AR19" s="2921"/>
      <c r="AS19" s="2921"/>
      <c r="AT19" s="2921"/>
      <c r="AU19" s="2921"/>
      <c r="AV19" s="2921"/>
      <c r="AW19" s="2921"/>
      <c r="AX19" s="2921">
        <f>SUM(AX14:AX18)</f>
        <v>57.819999999999993</v>
      </c>
      <c r="AY19" s="2921">
        <f>SUM(AY14:AY18)</f>
        <v>61.327999999999996</v>
      </c>
      <c r="AZ19" s="2921">
        <f>SUM(AZ14:AZ18)</f>
        <v>64.481999999999999</v>
      </c>
      <c r="BA19" s="2921">
        <f>SUM(BA14:BA18)</f>
        <v>67.176999999999992</v>
      </c>
      <c r="BB19" s="2921">
        <f t="shared" si="4"/>
        <v>250.80699999999999</v>
      </c>
      <c r="BC19" s="2921">
        <f>SUM(BC14:BC18)</f>
        <v>60.192</v>
      </c>
      <c r="BD19" s="2921">
        <f>SUM(BD14:BD18)</f>
        <v>63.213999999999999</v>
      </c>
      <c r="BE19" s="2921">
        <f>SUM(BE14:BE18)</f>
        <v>63.292000000000002</v>
      </c>
      <c r="BF19" s="2921">
        <f>SUM(BF14:BF18)</f>
        <v>68.249000000000009</v>
      </c>
      <c r="BG19" s="2921">
        <f t="shared" si="5"/>
        <v>254.947</v>
      </c>
      <c r="BH19" s="2921">
        <f>SUM(BH14:BH18)</f>
        <v>63.179000000000002</v>
      </c>
      <c r="BI19" s="2921">
        <f>SUM(BI14:BI18)</f>
        <v>81.47999999999999</v>
      </c>
      <c r="BJ19" s="2921">
        <f>SUM(BJ14:BJ18)</f>
        <v>89.85199999999999</v>
      </c>
      <c r="BK19" s="2921">
        <f>SUM(BK14:BK18)</f>
        <v>88.861000000000004</v>
      </c>
      <c r="BL19" s="2921">
        <f t="shared" si="6"/>
        <v>323.37199999999996</v>
      </c>
      <c r="BM19" s="2921">
        <f>SUM(BM14:BM18)</f>
        <v>86.926000000000002</v>
      </c>
      <c r="BN19" s="2921">
        <f>SUM(BN14:BN18)</f>
        <v>90.11699999999999</v>
      </c>
      <c r="BO19" s="2921">
        <f>SUM(BO14:BO18)</f>
        <v>95.914000000000001</v>
      </c>
      <c r="BP19" s="2921">
        <f>SUM(BP14:BP18)</f>
        <v>97.455000000000013</v>
      </c>
      <c r="BQ19" s="2921">
        <f t="shared" si="7"/>
        <v>370.41200000000003</v>
      </c>
      <c r="BR19" s="2921">
        <f>SUM(BR14:BR18)</f>
        <v>96.176000000000002</v>
      </c>
      <c r="BS19" s="2921">
        <f>SUM(BS14:BS18)</f>
        <v>98.335000000000008</v>
      </c>
      <c r="BT19" s="2921">
        <f>SUM(BT14:BT18)</f>
        <v>105.27699999999999</v>
      </c>
      <c r="BU19" s="2921">
        <f>SUM(BU14:BU18)</f>
        <v>120.001</v>
      </c>
      <c r="BV19" s="2921">
        <f t="shared" si="8"/>
        <v>419.78899999999999</v>
      </c>
      <c r="BW19" s="2921">
        <f>SUM(BW14:BW18)</f>
        <v>118.41499999999999</v>
      </c>
      <c r="BX19" s="2921">
        <f>SUM(BX14:BX18)</f>
        <v>118.68899999999999</v>
      </c>
      <c r="BY19" s="2921">
        <f>SUM(BY14:BY18)</f>
        <v>120.96799999999999</v>
      </c>
      <c r="BZ19" s="2921">
        <f>SUM(BZ14:BZ18)</f>
        <v>123.87899999999999</v>
      </c>
      <c r="CA19" s="2921">
        <f t="shared" si="9"/>
        <v>481.95100000000002</v>
      </c>
      <c r="CB19" s="2921">
        <f>SUM(CB14:CB18)</f>
        <v>126.041</v>
      </c>
      <c r="CC19" s="2921">
        <f>SUM(CC14:CC18)</f>
        <v>129.83799999999999</v>
      </c>
      <c r="CD19" s="2921">
        <f>SUM(CD14:CD18)</f>
        <v>131.80000000000001</v>
      </c>
      <c r="CE19" s="2921">
        <f>SUM(CE14:CE18)</f>
        <v>136.28800000000001</v>
      </c>
      <c r="CF19" s="2921">
        <f t="shared" si="10"/>
        <v>523.96699999999998</v>
      </c>
      <c r="CG19" s="2921">
        <f>SUM(CG14:CG18)</f>
        <v>138.19</v>
      </c>
      <c r="CH19" s="2921">
        <f>SUM(CH14:CH18)</f>
        <v>138.82900000000001</v>
      </c>
      <c r="CI19" s="2921">
        <f>SUM(CI14:CI18)</f>
        <v>142.20699999999999</v>
      </c>
      <c r="CJ19" s="2921">
        <f>SUM(CJ14:CJ18)</f>
        <v>142.22200000000001</v>
      </c>
      <c r="CK19" s="2921">
        <f t="shared" si="11"/>
        <v>561.44799999999998</v>
      </c>
      <c r="CL19" s="2921">
        <f>SUM(CL14:CL18)</f>
        <v>148.36699999999999</v>
      </c>
      <c r="CM19" s="2921">
        <f>SUM(CM14:CM18)</f>
        <v>173.78800000000001</v>
      </c>
      <c r="CN19" s="2921">
        <f>SUM(CN14:CN18)</f>
        <v>186.71</v>
      </c>
      <c r="CO19" s="2921">
        <f>SUM(CO14:CO18)</f>
        <v>236.54300000000001</v>
      </c>
      <c r="CP19" s="2921">
        <f t="shared" si="12"/>
        <v>745.40800000000002</v>
      </c>
      <c r="CQ19" s="2921">
        <f>SUM(CQ14:CQ18)</f>
        <v>242.64699999999999</v>
      </c>
      <c r="CR19" s="2921">
        <f>SUM(CR14:CR18)</f>
        <v>261.18200000000002</v>
      </c>
      <c r="CS19" s="2921">
        <f>SUM(CS14:CS18)</f>
        <v>253.95100000000002</v>
      </c>
      <c r="CT19" s="2921">
        <f>SUM(CT14:CT18)</f>
        <v>251.25799999999998</v>
      </c>
      <c r="CU19" s="2921">
        <f t="shared" si="13"/>
        <v>1009.038</v>
      </c>
      <c r="CV19" s="2921">
        <f>SUM(CV14:CV18)</f>
        <v>261.26900000000001</v>
      </c>
      <c r="CW19" s="2921">
        <f>SUM(CW14:CW18)</f>
        <v>287.32399999999996</v>
      </c>
      <c r="CX19" s="2921">
        <f>SUM(CX14:CX18)</f>
        <v>291.09899999999999</v>
      </c>
      <c r="CY19" s="2921">
        <f>SUM(CY14:CY18)</f>
        <v>295.024</v>
      </c>
      <c r="CZ19" s="2921">
        <f t="shared" si="14"/>
        <v>1134.7159999999999</v>
      </c>
      <c r="DA19" s="2921">
        <f>SUM(DA14:DA18)</f>
        <v>305.40200000000004</v>
      </c>
      <c r="DB19" s="2921">
        <f>SUM(DB14:DB18)</f>
        <v>294.13499999999999</v>
      </c>
      <c r="DC19" s="2921">
        <f>SUM(DC14:DC18)</f>
        <v>296.79000000000002</v>
      </c>
      <c r="DD19" s="2921">
        <f>SUM(DD14:DD18)</f>
        <v>292.52600000000001</v>
      </c>
      <c r="DE19" s="2921">
        <f t="shared" si="15"/>
        <v>1188.8530000000001</v>
      </c>
      <c r="DF19" s="2921">
        <f>SUM(DF14:DF18)</f>
        <v>284.56200000000001</v>
      </c>
      <c r="DG19" s="2921">
        <f>SUM(DG14:DG18)</f>
        <v>304.65999999999997</v>
      </c>
      <c r="DH19" s="2921">
        <f>SUM(DH14:DH18)</f>
        <v>289.20899999999995</v>
      </c>
      <c r="DI19" s="2921">
        <f>SUM(DI14:DI18)</f>
        <v>289.44399999999996</v>
      </c>
      <c r="DJ19" s="2921">
        <f t="shared" si="16"/>
        <v>1167.875</v>
      </c>
      <c r="DK19" s="2921">
        <f>SUM(DK14:DK18)</f>
        <v>294.35900000000004</v>
      </c>
      <c r="DL19" s="2921">
        <f>SUM(DL14:DL18)</f>
        <v>291.59699999999998</v>
      </c>
      <c r="DM19" s="2921">
        <f>SUM(DM14:DM18)</f>
        <v>296.05399999999997</v>
      </c>
      <c r="DN19" s="2921">
        <f>SUM(DN14:DN18)</f>
        <v>299.06200000000001</v>
      </c>
      <c r="DO19" s="2921">
        <f t="shared" si="17"/>
        <v>1181.0720000000001</v>
      </c>
      <c r="DP19" s="2921">
        <f>SUM(DP14:DP18)</f>
        <v>306.18099999999998</v>
      </c>
      <c r="DQ19" s="2921">
        <f>SUM(DQ14:DQ18)</f>
        <v>308.428</v>
      </c>
      <c r="DR19" s="2921">
        <f>SUM(DR14:DR18)</f>
        <v>308.726</v>
      </c>
      <c r="DS19" s="2921">
        <f>SUM(DS14:DS18)</f>
        <v>316.96899999999999</v>
      </c>
      <c r="DT19" s="2921">
        <f t="shared" si="18"/>
        <v>1240.3039999999999</v>
      </c>
      <c r="DU19" s="2921">
        <f>SUM(DU14:DU18)</f>
        <v>322.20100000000002</v>
      </c>
      <c r="DV19" s="2921">
        <f>SUM(DV14:DV18)</f>
        <v>326.84899999999999</v>
      </c>
      <c r="DW19" s="2921">
        <f>SUM(DW14:DW18)</f>
        <v>327.822</v>
      </c>
      <c r="DX19" s="2921">
        <f>SUM(DX14:DX18)</f>
        <v>331.79399999999998</v>
      </c>
      <c r="DY19" s="2921">
        <f t="shared" si="19"/>
        <v>1308.6659999999999</v>
      </c>
      <c r="DZ19" s="2921">
        <f>SUM(DZ14:DZ18)</f>
        <v>331.20500000000004</v>
      </c>
      <c r="EA19" s="2921">
        <f>SUM(EA14:EA18)</f>
        <v>320.49699999999996</v>
      </c>
      <c r="EB19" s="2921">
        <f>SUM(EB14:EB18)</f>
        <v>332.68099999999998</v>
      </c>
      <c r="EC19" s="2921">
        <f>SUM(EC14:EC18)</f>
        <v>338.59300000000002</v>
      </c>
      <c r="ED19" s="2921">
        <f t="shared" si="20"/>
        <v>1322.9760000000001</v>
      </c>
      <c r="EE19" s="2921">
        <f>SUM(EE14:EE18)</f>
        <v>344.61400000000003</v>
      </c>
      <c r="EF19" s="2921">
        <f>SUM(EF14:EF18)</f>
        <v>343.29499999999996</v>
      </c>
      <c r="EG19" s="2921">
        <f>SUM(EG14:EG18)</f>
        <v>344.59899999999999</v>
      </c>
      <c r="EH19" s="2921">
        <f>SUM(EH14:EH18)</f>
        <v>347.85699999999997</v>
      </c>
      <c r="EI19" s="2921">
        <f t="shared" si="21"/>
        <v>1380.365</v>
      </c>
      <c r="EJ19" s="2921">
        <f>SUM(EJ14:EJ18)</f>
        <v>363.39400000000001</v>
      </c>
      <c r="EK19" s="2921">
        <f>SUM(EK14:EK18)</f>
        <v>381.517</v>
      </c>
      <c r="EL19" s="2921">
        <f>SUM(EL14:EL18)</f>
        <v>391.44200000000001</v>
      </c>
      <c r="EM19" s="2921">
        <f>SUM(EM14:EM18)</f>
        <v>399.678</v>
      </c>
      <c r="EN19" s="2921">
        <f t="shared" si="22"/>
        <v>1536.0309999999999</v>
      </c>
      <c r="EO19" s="2921">
        <f>SUM(EO14:EO18)</f>
        <v>392.46500000000003</v>
      </c>
      <c r="EP19" s="2921">
        <f>SUM(EP14:EP18)</f>
        <v>376.2543879623729</v>
      </c>
      <c r="EQ19" s="2921">
        <f>SUM(EQ14:EQ18)</f>
        <v>375.64596586519167</v>
      </c>
      <c r="ER19" s="2921">
        <f>SUM(ER14:ER18)</f>
        <v>371.59087063608092</v>
      </c>
      <c r="ES19" s="2921">
        <f t="shared" si="23"/>
        <v>1515.9562244636454</v>
      </c>
      <c r="ET19" s="2921">
        <f>SUM(ET14:ET18)</f>
        <v>1563.2247256812602</v>
      </c>
      <c r="EU19" s="2921">
        <f>SUM(EU14:EU18)</f>
        <v>1617.3568894085251</v>
      </c>
      <c r="EV19" s="2921">
        <f>SUM(EV14:EV18)</f>
        <v>1670.5217480522538</v>
      </c>
      <c r="EW19" s="2921">
        <f>SUM(EW14:EW18)</f>
        <v>1653.2776282411764</v>
      </c>
      <c r="EX19" s="2931">
        <f t="shared" si="24"/>
        <v>5.396143812907761E-2</v>
      </c>
      <c r="EY19" s="2931">
        <f t="shared" si="25"/>
        <v>1.4820336466285999E-2</v>
      </c>
    </row>
    <row r="20" spans="1:158" s="1710" customFormat="1" ht="12.75" customHeight="1">
      <c r="A20" s="1700"/>
      <c r="B20" s="1700"/>
      <c r="C20" s="1700"/>
      <c r="D20" s="1700"/>
      <c r="E20" s="2921"/>
      <c r="F20" s="2921"/>
      <c r="G20" s="2921"/>
      <c r="H20" s="2921"/>
      <c r="I20" s="2921"/>
      <c r="J20" s="2921"/>
      <c r="K20" s="2921"/>
      <c r="L20" s="2921"/>
      <c r="M20" s="2921"/>
      <c r="N20" s="2921"/>
      <c r="O20" s="2921"/>
      <c r="P20" s="2921"/>
      <c r="Q20" s="2921"/>
      <c r="R20" s="2921"/>
      <c r="S20" s="2921"/>
      <c r="T20" s="2921"/>
      <c r="U20" s="2921"/>
      <c r="V20" s="2921"/>
      <c r="W20" s="2921"/>
      <c r="X20" s="2921"/>
      <c r="Y20" s="2921"/>
      <c r="Z20" s="2921"/>
      <c r="AA20" s="2921"/>
      <c r="AB20" s="2921"/>
      <c r="AC20" s="2921"/>
      <c r="AD20" s="2921"/>
      <c r="AE20" s="2921"/>
      <c r="AF20" s="2921"/>
      <c r="AG20" s="2921"/>
      <c r="AH20" s="2921"/>
      <c r="AI20" s="2921"/>
      <c r="AJ20" s="2921"/>
      <c r="AK20" s="2921"/>
      <c r="AL20" s="2921"/>
      <c r="AM20" s="2921"/>
      <c r="AN20" s="2921"/>
      <c r="AO20" s="2921"/>
      <c r="AP20" s="2921"/>
      <c r="AQ20" s="2921"/>
      <c r="AR20" s="2921"/>
      <c r="AS20" s="2921"/>
      <c r="AT20" s="2921"/>
      <c r="AU20" s="2921"/>
      <c r="AV20" s="2921"/>
      <c r="AW20" s="2921"/>
      <c r="AX20" s="2744"/>
      <c r="AY20" s="2744"/>
      <c r="AZ20" s="2744"/>
      <c r="BA20" s="2744"/>
      <c r="BB20" s="2744"/>
      <c r="BC20" s="2744"/>
      <c r="BD20" s="2744"/>
      <c r="BE20" s="2744"/>
      <c r="BF20" s="2744"/>
      <c r="BG20" s="2744"/>
      <c r="BH20" s="2744"/>
      <c r="BI20" s="2744"/>
      <c r="BJ20" s="2744"/>
      <c r="BK20" s="2744"/>
      <c r="BL20" s="2744"/>
      <c r="BM20" s="2744"/>
      <c r="BN20" s="2744"/>
      <c r="BO20" s="2744"/>
      <c r="BP20" s="2744"/>
      <c r="BQ20" s="2744"/>
      <c r="BR20" s="2744"/>
      <c r="BS20" s="2744"/>
      <c r="BT20" s="2744"/>
      <c r="BU20" s="2744"/>
      <c r="BV20" s="2744"/>
      <c r="BW20" s="2744"/>
      <c r="BX20" s="2744"/>
      <c r="BY20" s="2744"/>
      <c r="BZ20" s="2744"/>
      <c r="CA20" s="2744"/>
      <c r="CB20" s="2744"/>
      <c r="CC20" s="2744"/>
      <c r="CD20" s="2744"/>
      <c r="CE20" s="2744"/>
      <c r="CF20" s="2744"/>
      <c r="CG20" s="2744"/>
      <c r="CH20" s="2744"/>
      <c r="CI20" s="2744"/>
      <c r="CJ20" s="2744"/>
      <c r="CK20" s="2744"/>
      <c r="CL20" s="2744"/>
      <c r="CM20" s="2744"/>
      <c r="CN20" s="2744"/>
      <c r="CO20" s="2744"/>
      <c r="CP20" s="2744"/>
      <c r="CQ20" s="2744"/>
      <c r="CR20" s="2744"/>
      <c r="CS20" s="2744"/>
      <c r="CT20" s="2744"/>
      <c r="CU20" s="2744"/>
      <c r="CV20" s="2744"/>
      <c r="CW20" s="2744"/>
      <c r="CX20" s="2744"/>
      <c r="CY20" s="2744"/>
      <c r="CZ20" s="2744"/>
      <c r="DA20" s="2744"/>
      <c r="DB20" s="2744"/>
      <c r="DC20" s="2744"/>
      <c r="DD20" s="2744"/>
      <c r="DE20" s="2744"/>
      <c r="DF20" s="2744"/>
      <c r="DG20" s="2744"/>
      <c r="DH20" s="2744"/>
      <c r="DI20" s="2744"/>
      <c r="DJ20" s="2744"/>
      <c r="DK20" s="2744"/>
      <c r="DL20" s="2744"/>
      <c r="DM20" s="2744"/>
      <c r="DN20" s="2744"/>
      <c r="DO20" s="2744"/>
      <c r="DP20" s="2744"/>
      <c r="DQ20" s="2744"/>
      <c r="DR20" s="2744"/>
      <c r="DS20" s="2744"/>
      <c r="DT20" s="2744"/>
      <c r="DU20" s="2744"/>
      <c r="DV20" s="2744"/>
      <c r="DW20" s="2744"/>
      <c r="DX20" s="2744"/>
      <c r="DY20" s="3336"/>
      <c r="DZ20" s="2744"/>
      <c r="EA20" s="2744"/>
      <c r="EB20" s="2744"/>
      <c r="EC20" s="2744"/>
      <c r="ED20" s="3336"/>
      <c r="EE20" s="2744"/>
      <c r="EF20" s="2744"/>
      <c r="EG20" s="2744"/>
      <c r="EH20" s="2744"/>
      <c r="EI20" s="3336"/>
      <c r="EJ20" s="2744"/>
      <c r="EK20" s="2744"/>
      <c r="EL20" s="2744"/>
      <c r="EM20" s="2744"/>
      <c r="EN20" s="3336"/>
      <c r="EO20" s="2744"/>
      <c r="EP20" s="2744"/>
      <c r="EQ20" s="2744"/>
      <c r="ER20" s="2744"/>
      <c r="ES20" s="3336"/>
      <c r="ET20" s="3336"/>
      <c r="EU20" s="3336"/>
      <c r="EV20" s="3336"/>
      <c r="EW20" s="3336"/>
      <c r="EX20" s="2931"/>
      <c r="EY20" s="2931"/>
    </row>
    <row r="21" spans="1:158" s="1710" customFormat="1" ht="12.75" customHeight="1">
      <c r="A21" s="2920" t="s">
        <v>281</v>
      </c>
      <c r="B21" s="1700"/>
      <c r="C21" s="1700"/>
      <c r="D21" s="1700"/>
      <c r="E21" s="2921"/>
      <c r="F21" s="2921"/>
      <c r="G21" s="2921"/>
      <c r="H21" s="2921"/>
      <c r="I21" s="2921"/>
      <c r="J21" s="2921"/>
      <c r="K21" s="2921"/>
      <c r="L21" s="2921"/>
      <c r="M21" s="2921"/>
      <c r="N21" s="2921"/>
      <c r="O21" s="2921"/>
      <c r="P21" s="2921"/>
      <c r="Q21" s="2921"/>
      <c r="R21" s="2921"/>
      <c r="S21" s="2921"/>
      <c r="T21" s="2921"/>
      <c r="U21" s="2921"/>
      <c r="V21" s="2921"/>
      <c r="W21" s="2921"/>
      <c r="X21" s="2921"/>
      <c r="Y21" s="2921"/>
      <c r="Z21" s="2921"/>
      <c r="AA21" s="2921"/>
      <c r="AB21" s="2921"/>
      <c r="AC21" s="2921"/>
      <c r="AD21" s="2921"/>
      <c r="AE21" s="2921"/>
      <c r="AF21" s="2921"/>
      <c r="AG21" s="2921"/>
      <c r="AH21" s="2921"/>
      <c r="AI21" s="2921"/>
      <c r="AJ21" s="2921"/>
      <c r="AK21" s="2921"/>
      <c r="AL21" s="2921"/>
      <c r="AM21" s="2921"/>
      <c r="AN21" s="2921"/>
      <c r="AO21" s="2921"/>
      <c r="AP21" s="2921"/>
      <c r="AQ21" s="2921"/>
      <c r="AR21" s="2921"/>
      <c r="AS21" s="2921"/>
      <c r="AT21" s="2921"/>
      <c r="AU21" s="2921"/>
      <c r="AV21" s="2921"/>
      <c r="AW21" s="2921"/>
      <c r="AX21" s="2206">
        <f>+Input!AX269</f>
        <v>-0.316</v>
      </c>
      <c r="AY21" s="2206">
        <f>+Input!AY269</f>
        <v>-0.223</v>
      </c>
      <c r="AZ21" s="2206">
        <f>+Input!AZ269</f>
        <v>-0.24</v>
      </c>
      <c r="BA21" s="2206">
        <f>+Input!BA269</f>
        <v>-0.38800000000000001</v>
      </c>
      <c r="BB21" s="2921">
        <f>SUM(AX21:BA21)</f>
        <v>-1.167</v>
      </c>
      <c r="BC21" s="2206">
        <f>+Input!BC269</f>
        <v>-0.42099999999999999</v>
      </c>
      <c r="BD21" s="2206">
        <f>+Input!BD269</f>
        <v>-0.19400000000000001</v>
      </c>
      <c r="BE21" s="2206">
        <f>+Input!BE269</f>
        <v>-0.52400000000000002</v>
      </c>
      <c r="BF21" s="2206">
        <f>+Input!BF269</f>
        <v>-0.626</v>
      </c>
      <c r="BG21" s="2921">
        <f>SUM(BC21:BF21)</f>
        <v>-1.7650000000000001</v>
      </c>
      <c r="BH21" s="2206">
        <f>+Input!BH269</f>
        <v>-0.80300000000000005</v>
      </c>
      <c r="BI21" s="2206">
        <f>+Input!BI269</f>
        <v>-1.34</v>
      </c>
      <c r="BJ21" s="2206">
        <f>+Input!BJ269</f>
        <v>-2.056</v>
      </c>
      <c r="BK21" s="2206">
        <f>+Input!BK269</f>
        <v>-2.375</v>
      </c>
      <c r="BL21" s="2921">
        <f>SUM(BH21:BK21)</f>
        <v>-6.5739999999999998</v>
      </c>
      <c r="BM21" s="2206">
        <f>+Input!BM269</f>
        <v>-2.3959999999999999</v>
      </c>
      <c r="BN21" s="2206">
        <f>+Input!BN269</f>
        <v>-2.1680000000000001</v>
      </c>
      <c r="BO21" s="2206">
        <f>+Input!BO269</f>
        <v>-2.1970000000000001</v>
      </c>
      <c r="BP21" s="2206">
        <f>+Input!BP269</f>
        <v>-2.1080000000000001</v>
      </c>
      <c r="BQ21" s="2921">
        <f>SUM(BM21:BP21)</f>
        <v>-8.8689999999999998</v>
      </c>
      <c r="BR21" s="2206">
        <f>+Input!BR269</f>
        <v>-1.996</v>
      </c>
      <c r="BS21" s="2206">
        <f>+Input!BS269</f>
        <v>-1.8420000000000001</v>
      </c>
      <c r="BT21" s="2206">
        <f>+Input!BT269</f>
        <v>-1.8660000000000001</v>
      </c>
      <c r="BU21" s="2206">
        <f>+Input!BU269</f>
        <v>-2.1059999999999999</v>
      </c>
      <c r="BV21" s="2921">
        <f>SUM(BR21:BU21)</f>
        <v>-7.8100000000000005</v>
      </c>
      <c r="BW21" s="2206">
        <f>+Input!BW269</f>
        <v>-2.016</v>
      </c>
      <c r="BX21" s="2206">
        <f>+Input!BX269</f>
        <v>-1.6559999999999999</v>
      </c>
      <c r="BY21" s="2206">
        <f>+Input!BY269</f>
        <v>-1.4119999999999999</v>
      </c>
      <c r="BZ21" s="2206">
        <f>+Input!BZ269</f>
        <v>-1.093</v>
      </c>
      <c r="CA21" s="2921">
        <f>SUM(BW21:BZ21)</f>
        <v>-6.1769999999999996</v>
      </c>
      <c r="CB21" s="2206">
        <f>+Input!CB269</f>
        <v>-1</v>
      </c>
      <c r="CC21" s="2206">
        <f>+Input!CC269</f>
        <v>-1.242</v>
      </c>
      <c r="CD21" s="2206">
        <f>+Input!CD269</f>
        <v>-1.5309999999999999</v>
      </c>
      <c r="CE21" s="2206">
        <f>+Input!CE269</f>
        <v>-1.516</v>
      </c>
      <c r="CF21" s="2921">
        <f>SUM(CB21:CE21)</f>
        <v>-5.2889999999999997</v>
      </c>
      <c r="CG21" s="2206">
        <f>+Input!CG269</f>
        <v>-1.79</v>
      </c>
      <c r="CH21" s="2206">
        <f>+Input!CH269</f>
        <v>-2.0960000000000001</v>
      </c>
      <c r="CI21" s="2206">
        <f>+Input!CI269</f>
        <v>-2.173</v>
      </c>
      <c r="CJ21" s="2206">
        <f>+Input!CJ269</f>
        <v>-6.7030000000000003</v>
      </c>
      <c r="CK21" s="2921">
        <f>SUM(CG21:CJ21)</f>
        <v>-12.762</v>
      </c>
      <c r="CL21" s="2206">
        <f>+Input!CL269</f>
        <v>-8.1560000000000006</v>
      </c>
      <c r="CM21" s="2206">
        <f>+Input!CM269</f>
        <v>-11.507999999999999</v>
      </c>
      <c r="CN21" s="2206">
        <f>+Input!CN269</f>
        <v>-12.244999999999999</v>
      </c>
      <c r="CO21" s="2206">
        <f>+Input!CO269</f>
        <v>-20.100000000000001</v>
      </c>
      <c r="CP21" s="2921">
        <f>SUM(CL21:CO21)</f>
        <v>-52.009</v>
      </c>
      <c r="CQ21" s="2206">
        <f>+Input!CQ269</f>
        <v>-16.783000000000001</v>
      </c>
      <c r="CR21" s="2206">
        <f>+Input!CR269</f>
        <v>-16.832999999999998</v>
      </c>
      <c r="CS21" s="2206">
        <f>+Input!CS269</f>
        <v>-16.597999999999999</v>
      </c>
      <c r="CT21" s="2206">
        <f>+Input!CT269</f>
        <v>-14.721</v>
      </c>
      <c r="CU21" s="2921">
        <f>SUM(CQ21:CT21)</f>
        <v>-64.935000000000002</v>
      </c>
      <c r="CV21" s="2206">
        <f>+Input!CV269</f>
        <v>-11.026999999999999</v>
      </c>
      <c r="CW21" s="2206">
        <f>+Input!CW269</f>
        <v>-15.217000000000001</v>
      </c>
      <c r="CX21" s="2206">
        <f>+Input!CX269</f>
        <v>-16.489000000000001</v>
      </c>
      <c r="CY21" s="2206">
        <f>+Input!CY269</f>
        <v>-14.132999999999999</v>
      </c>
      <c r="CZ21" s="2921">
        <f>SUM(CV21:CY21)</f>
        <v>-56.866</v>
      </c>
      <c r="DA21" s="2206">
        <f>+Input!DA269</f>
        <v>-14.234999999999999</v>
      </c>
      <c r="DB21" s="2206">
        <f>+Input!DB269</f>
        <v>-13.218</v>
      </c>
      <c r="DC21" s="2206">
        <f>+Input!DC269</f>
        <v>-11.641999999999999</v>
      </c>
      <c r="DD21" s="2206">
        <f>+Input!DD269</f>
        <v>-9.9629999999999992</v>
      </c>
      <c r="DE21" s="2921">
        <f>SUM(DA21:DD21)</f>
        <v>-49.058</v>
      </c>
      <c r="DF21" s="2206">
        <f>+Input!DF269</f>
        <v>-8.8469999999999995</v>
      </c>
      <c r="DG21" s="2206">
        <f>+Input!DG269</f>
        <v>-8.7750000000000004</v>
      </c>
      <c r="DH21" s="2206">
        <f>+Input!DH269</f>
        <v>-7.3339999999999996</v>
      </c>
      <c r="DI21" s="2206">
        <f>+Input!DI269</f>
        <v>-6.6950000000000003</v>
      </c>
      <c r="DJ21" s="2921">
        <f>SUM(DF21:DI21)</f>
        <v>-31.651</v>
      </c>
      <c r="DK21" s="3334">
        <f>+Input!DK269</f>
        <v>-3.9390000000000001</v>
      </c>
      <c r="DL21" s="3334">
        <f>+Input!DL269</f>
        <v>-4.125</v>
      </c>
      <c r="DM21" s="3334">
        <f>+Input!DM269</f>
        <v>-4.3760000000000003</v>
      </c>
      <c r="DN21" s="3334">
        <f>+Input!DN269</f>
        <v>-3.9790000000000001</v>
      </c>
      <c r="DO21" s="2921">
        <f>SUM(DK21:DN21)</f>
        <v>-16.419</v>
      </c>
      <c r="DP21" s="3334">
        <f>+Input!DP269</f>
        <v>-5.468</v>
      </c>
      <c r="DQ21" s="3334">
        <f>+Input!DQ269</f>
        <v>-5.1580000000000004</v>
      </c>
      <c r="DR21" s="3334">
        <f>+Input!DR269</f>
        <v>-5.0640000000000001</v>
      </c>
      <c r="DS21" s="3334">
        <f>+Input!DS269</f>
        <v>-2.9529999999999998</v>
      </c>
      <c r="DT21" s="2921">
        <f>SUM(DP21:DS21)</f>
        <v>-18.643000000000001</v>
      </c>
      <c r="DU21" s="3334">
        <f>+Input!DU269</f>
        <v>-2.645</v>
      </c>
      <c r="DV21" s="3334">
        <f>+Input!DV269</f>
        <v>-2.8919999999999999</v>
      </c>
      <c r="DW21" s="3334">
        <f>+Input!DW269</f>
        <v>-3.8069999999999999</v>
      </c>
      <c r="DX21" s="3334">
        <f>+Input!DX269</f>
        <v>-3.0230000000000001</v>
      </c>
      <c r="DY21" s="2921">
        <f>SUM(DU21:DX21)</f>
        <v>-12.366999999999999</v>
      </c>
      <c r="DZ21" s="3334">
        <f>+Input!DZ269</f>
        <v>-2.3410000000000002</v>
      </c>
      <c r="EA21" s="3334">
        <f>+Input!EA269</f>
        <v>-0.34599999999999997</v>
      </c>
      <c r="EB21" s="3334">
        <f>+Input!EB269</f>
        <v>-0.63500000000000001</v>
      </c>
      <c r="EC21" s="3334">
        <f>+Input!EC269</f>
        <v>-0.152</v>
      </c>
      <c r="ED21" s="2921">
        <f>SUM(DZ21:EC21)</f>
        <v>-3.4740000000000002</v>
      </c>
      <c r="EE21" s="3334">
        <f>+Input!EE269</f>
        <v>-0.57599999999999996</v>
      </c>
      <c r="EF21" s="3334">
        <f>+Input!EF269</f>
        <v>-9.5150000000000006</v>
      </c>
      <c r="EG21" s="3334">
        <f>+Input!EG269</f>
        <v>-10.391999999999999</v>
      </c>
      <c r="EH21" s="3334">
        <f>+Input!EH269</f>
        <v>-9.6300000000000008</v>
      </c>
      <c r="EI21" s="2921">
        <f>SUM(EE21:EH21)</f>
        <v>-30.113</v>
      </c>
      <c r="EJ21" s="3334">
        <f>+Input!EJ269</f>
        <v>-8.0009999999999994</v>
      </c>
      <c r="EK21" s="3334">
        <f>+Input!EK269</f>
        <v>-9.8460000000000001</v>
      </c>
      <c r="EL21" s="3334">
        <f>+Input!EL269</f>
        <v>-11.686</v>
      </c>
      <c r="EM21" s="3334">
        <f>+Input!EM269</f>
        <v>-9.1329999999999991</v>
      </c>
      <c r="EN21" s="2921">
        <f>SUM(EJ21:EM21)</f>
        <v>-38.665999999999997</v>
      </c>
      <c r="EO21" s="3334">
        <f>+Input!EO269</f>
        <v>-6.8490000000000002</v>
      </c>
      <c r="EP21" s="3334">
        <f>+Drivers!EP21</f>
        <v>-5.4153000000000002</v>
      </c>
      <c r="EQ21" s="3334">
        <f>+Drivers!EQ21</f>
        <v>-6.4273000000000007</v>
      </c>
      <c r="ER21" s="3334">
        <f>+Drivers!ER21</f>
        <v>-5.0231500000000002</v>
      </c>
      <c r="ES21" s="2921">
        <f>SUM(EO21:ER21)</f>
        <v>-23.714750000000002</v>
      </c>
      <c r="ET21" s="3334">
        <f>+Drivers!ET21</f>
        <v>-23.714750000000002</v>
      </c>
      <c r="EU21" s="3334">
        <f>+Drivers!EU21</f>
        <v>-23.714750000000002</v>
      </c>
      <c r="EV21" s="3334">
        <f>+Drivers!EV21</f>
        <v>-23.714750000000002</v>
      </c>
      <c r="EW21" s="3334">
        <f>+Drivers!EW21</f>
        <v>-23.714750000000002</v>
      </c>
      <c r="EX21" s="2931">
        <f>+(EN21/DO21)^(1/5)-1</f>
        <v>0.18685184362011187</v>
      </c>
      <c r="EY21" s="2931">
        <f>+(EW21/EN21)^(1/5)-1</f>
        <v>-9.3144981277609507E-2</v>
      </c>
    </row>
    <row r="22" spans="1:158" s="1710" customFormat="1" ht="12.75" customHeight="1">
      <c r="A22" s="2920" t="s">
        <v>282</v>
      </c>
      <c r="B22" s="1700"/>
      <c r="C22" s="1700"/>
      <c r="D22" s="1700"/>
      <c r="E22" s="2921"/>
      <c r="F22" s="2921"/>
      <c r="G22" s="2921"/>
      <c r="H22" s="2921"/>
      <c r="I22" s="2921"/>
      <c r="J22" s="2921"/>
      <c r="K22" s="2921"/>
      <c r="L22" s="2921"/>
      <c r="M22" s="2921"/>
      <c r="N22" s="2921"/>
      <c r="O22" s="2921"/>
      <c r="P22" s="2921"/>
      <c r="Q22" s="2921"/>
      <c r="R22" s="2921"/>
      <c r="S22" s="2921"/>
      <c r="T22" s="2921"/>
      <c r="U22" s="2921"/>
      <c r="V22" s="2921"/>
      <c r="W22" s="2921"/>
      <c r="X22" s="2921"/>
      <c r="Y22" s="2921"/>
      <c r="Z22" s="2921"/>
      <c r="AA22" s="2921"/>
      <c r="AB22" s="2921"/>
      <c r="AC22" s="2921"/>
      <c r="AD22" s="2921"/>
      <c r="AE22" s="2921"/>
      <c r="AF22" s="2921"/>
      <c r="AG22" s="2921"/>
      <c r="AH22" s="2921"/>
      <c r="AI22" s="2921"/>
      <c r="AJ22" s="2921"/>
      <c r="AK22" s="2921"/>
      <c r="AL22" s="2921"/>
      <c r="AM22" s="2921"/>
      <c r="AN22" s="2921"/>
      <c r="AO22" s="2921"/>
      <c r="AP22" s="2921"/>
      <c r="AQ22" s="2921"/>
      <c r="AR22" s="2921"/>
      <c r="AS22" s="2921"/>
      <c r="AT22" s="2921"/>
      <c r="AU22" s="2921"/>
      <c r="AV22" s="2921"/>
      <c r="AW22" s="2921"/>
      <c r="AX22" s="2206">
        <f>Input!AX270</f>
        <v>1.4850000000000001</v>
      </c>
      <c r="AY22" s="2206">
        <f>Input!AY270</f>
        <v>1.4370000000000001</v>
      </c>
      <c r="AZ22" s="2206">
        <f>Input!AZ270</f>
        <v>1.38</v>
      </c>
      <c r="BA22" s="2206">
        <f>Input!BA270</f>
        <v>1.276</v>
      </c>
      <c r="BB22" s="2921">
        <f>SUM(AX22:BA22)</f>
        <v>5.5779999999999994</v>
      </c>
      <c r="BC22" s="2206">
        <f>Input!BC270</f>
        <v>1.3779999999999999</v>
      </c>
      <c r="BD22" s="2206">
        <f>Input!BD270</f>
        <v>1.331</v>
      </c>
      <c r="BE22" s="2206">
        <f>Input!BE270</f>
        <v>0.95599999999999996</v>
      </c>
      <c r="BF22" s="2206">
        <f>Input!BF270</f>
        <v>1.0980000000000001</v>
      </c>
      <c r="BG22" s="2921">
        <f>SUM(BC22:BF22)</f>
        <v>4.7629999999999999</v>
      </c>
      <c r="BH22" s="2206">
        <f>Input!BH270</f>
        <v>1.2689999999999999</v>
      </c>
      <c r="BI22" s="2206">
        <f>Input!BI270</f>
        <v>2.0030000000000001</v>
      </c>
      <c r="BJ22" s="2206">
        <f>Input!BJ270</f>
        <v>2.1779999999999999</v>
      </c>
      <c r="BK22" s="2206">
        <f>Input!BK270</f>
        <v>2.1190000000000002</v>
      </c>
      <c r="BL22" s="2921">
        <f>SUM(BH22:BK22)</f>
        <v>7.5690000000000008</v>
      </c>
      <c r="BM22" s="2206">
        <f>Input!BM270</f>
        <v>2.242</v>
      </c>
      <c r="BN22" s="2206">
        <f>Input!BN270</f>
        <v>1.8260000000000001</v>
      </c>
      <c r="BO22" s="2206">
        <f>Input!BO270</f>
        <v>4.7809999999999997</v>
      </c>
      <c r="BP22" s="2206">
        <f>Input!BP270</f>
        <v>2.399</v>
      </c>
      <c r="BQ22" s="2921">
        <f>SUM(BM22:BP22)</f>
        <v>11.248000000000001</v>
      </c>
      <c r="BR22" s="2206">
        <f>Input!BR270</f>
        <v>2.3519999999999999</v>
      </c>
      <c r="BS22" s="2206">
        <f>Input!BS270</f>
        <v>2.48</v>
      </c>
      <c r="BT22" s="2206">
        <f>Input!BT270</f>
        <v>2.702</v>
      </c>
      <c r="BU22" s="2206">
        <f>Input!BU270</f>
        <v>2.8530000000000002</v>
      </c>
      <c r="BV22" s="2921">
        <f>SUM(BR22:BU22)</f>
        <v>10.387</v>
      </c>
      <c r="BW22" s="2206">
        <f>Input!BW270</f>
        <v>3.379</v>
      </c>
      <c r="BX22" s="2206">
        <f>Input!BX270</f>
        <v>3.1070000000000002</v>
      </c>
      <c r="BY22" s="2206">
        <f>Input!BY270</f>
        <v>3.0939999999999999</v>
      </c>
      <c r="BZ22" s="2206">
        <f>Input!BZ270</f>
        <v>2.9630000000000001</v>
      </c>
      <c r="CA22" s="2921">
        <f>SUM(BW22:BZ22)</f>
        <v>12.542999999999999</v>
      </c>
      <c r="CB22" s="2206">
        <f>Input!CB270</f>
        <v>3.0179999999999998</v>
      </c>
      <c r="CC22" s="2206">
        <f>Input!CC270</f>
        <v>3.2629999999999999</v>
      </c>
      <c r="CD22" s="2206">
        <f>Input!CD270</f>
        <v>2.698</v>
      </c>
      <c r="CE22" s="2206">
        <f>Input!CE270</f>
        <v>2.3210000000000002</v>
      </c>
      <c r="CF22" s="2921">
        <f>SUM(CB22:CE22)</f>
        <v>11.299999999999999</v>
      </c>
      <c r="CG22" s="2206">
        <f>Input!CG270</f>
        <v>2.9929999999999999</v>
      </c>
      <c r="CH22" s="2206">
        <f>Input!CH270</f>
        <v>2.69</v>
      </c>
      <c r="CI22" s="2206">
        <f>Input!CI270</f>
        <v>3.1909999999999998</v>
      </c>
      <c r="CJ22" s="2206">
        <f>Input!CJ270</f>
        <v>2.9380000000000002</v>
      </c>
      <c r="CK22" s="2921">
        <f>SUM(CG22:CJ22)</f>
        <v>11.811999999999999</v>
      </c>
      <c r="CL22" s="2206">
        <f>Input!CL270</f>
        <v>3.073</v>
      </c>
      <c r="CM22" s="2206">
        <f>Input!CM270</f>
        <v>5.0270000000000001</v>
      </c>
      <c r="CN22" s="2206">
        <f>Input!CN270</f>
        <v>5.899</v>
      </c>
      <c r="CO22" s="2206">
        <f>Input!CO270</f>
        <v>8.4640000000000004</v>
      </c>
      <c r="CP22" s="2921">
        <f>SUM(CL22:CO22)</f>
        <v>22.463000000000001</v>
      </c>
      <c r="CQ22" s="2206">
        <f>Input!CQ270</f>
        <v>8.4429999999999996</v>
      </c>
      <c r="CR22" s="2206">
        <f>Input!CR270</f>
        <v>9.0090000000000003</v>
      </c>
      <c r="CS22" s="2206">
        <f>Input!CS270</f>
        <v>8.8569999999999993</v>
      </c>
      <c r="CT22" s="2206">
        <f>Input!CT270</f>
        <v>6.6349999999999998</v>
      </c>
      <c r="CU22" s="2921">
        <f>SUM(CQ22:CT22)</f>
        <v>32.943999999999996</v>
      </c>
      <c r="CV22" s="2206">
        <f>Input!CV270</f>
        <v>8.9730000000000008</v>
      </c>
      <c r="CW22" s="2206">
        <f>Input!CW270</f>
        <v>9.1720000000000006</v>
      </c>
      <c r="CX22" s="2206">
        <f>Input!CX270</f>
        <v>9.2249999999999996</v>
      </c>
      <c r="CY22" s="2206">
        <f>Input!CY270</f>
        <v>8.9009999999999998</v>
      </c>
      <c r="CZ22" s="2921">
        <f>SUM(CV22:CY22)</f>
        <v>36.271000000000001</v>
      </c>
      <c r="DA22" s="2206">
        <f>Input!DA270</f>
        <v>8.7159999999999993</v>
      </c>
      <c r="DB22" s="2206">
        <f>Input!DB270</f>
        <v>8.5229999999999997</v>
      </c>
      <c r="DC22" s="2206">
        <f>Input!DC270</f>
        <v>8.5549999999999997</v>
      </c>
      <c r="DD22" s="2206">
        <f>Input!DD270</f>
        <v>8.41</v>
      </c>
      <c r="DE22" s="2921">
        <f>SUM(DA22:DD22)</f>
        <v>34.203999999999994</v>
      </c>
      <c r="DF22" s="2206">
        <f>Input!DF270</f>
        <v>8.4939999999999998</v>
      </c>
      <c r="DG22" s="2206">
        <f>Input!DG270</f>
        <v>9.7940000000000005</v>
      </c>
      <c r="DH22" s="2206">
        <f>Input!DH270</f>
        <v>8.3230000000000004</v>
      </c>
      <c r="DI22" s="2206">
        <f>Input!DI270</f>
        <v>8.0969999999999995</v>
      </c>
      <c r="DJ22" s="2921">
        <f>SUM(DF22:DI22)</f>
        <v>34.707999999999998</v>
      </c>
      <c r="DK22" s="3334">
        <f>Input!DK270</f>
        <v>8.07</v>
      </c>
      <c r="DL22" s="3334">
        <f>Input!DL270</f>
        <v>7.6929999999999996</v>
      </c>
      <c r="DM22" s="3334">
        <f>Input!DM270</f>
        <v>7.6980000000000004</v>
      </c>
      <c r="DN22" s="3334">
        <f>Input!DN270</f>
        <v>7.3890000000000002</v>
      </c>
      <c r="DO22" s="2921">
        <f>SUM(DK22:DN22)</f>
        <v>30.849999999999998</v>
      </c>
      <c r="DP22" s="3334">
        <f>Input!DP270</f>
        <v>6.7779999999999996</v>
      </c>
      <c r="DQ22" s="3334">
        <f>Input!DQ270</f>
        <v>6.5890000000000004</v>
      </c>
      <c r="DR22" s="3334">
        <f>Input!DR270</f>
        <v>6.9610000000000003</v>
      </c>
      <c r="DS22" s="3334">
        <f>Input!DS270</f>
        <v>5.8840000000000003</v>
      </c>
      <c r="DT22" s="2921">
        <f>SUM(DP22:DS22)</f>
        <v>26.212000000000003</v>
      </c>
      <c r="DU22" s="3334">
        <f>Input!DU270</f>
        <v>6.0890000000000004</v>
      </c>
      <c r="DV22" s="3334">
        <f>Input!DV270</f>
        <v>5.2679999999999998</v>
      </c>
      <c r="DW22" s="3334">
        <f>Input!DW270</f>
        <v>4.5220000000000002</v>
      </c>
      <c r="DX22" s="3334">
        <f>Input!DX270</f>
        <v>4.0640000000000001</v>
      </c>
      <c r="DY22" s="2921">
        <f>SUM(DU22:DX22)</f>
        <v>19.942999999999998</v>
      </c>
      <c r="DZ22" s="3334">
        <f>Input!DZ270</f>
        <v>3.8479999999999999</v>
      </c>
      <c r="EA22" s="3334">
        <f>Input!EA270</f>
        <v>3.6779999999999999</v>
      </c>
      <c r="EB22" s="3334">
        <f>Input!EB270</f>
        <v>3.375</v>
      </c>
      <c r="EC22" s="3334">
        <f>Input!EC270</f>
        <v>3.0529999999999999</v>
      </c>
      <c r="ED22" s="2921">
        <f>SUM(DZ22:EC22)</f>
        <v>13.954000000000001</v>
      </c>
      <c r="EE22" s="3334">
        <f>Input!EE270</f>
        <v>2.641</v>
      </c>
      <c r="EF22" s="3334">
        <f>Input!EF270</f>
        <v>2.0070000000000001</v>
      </c>
      <c r="EG22" s="3334">
        <f>Input!EG270</f>
        <v>1.734</v>
      </c>
      <c r="EH22" s="3334">
        <f>Input!EH270</f>
        <v>1.383</v>
      </c>
      <c r="EI22" s="2921">
        <f>SUM(EE22:EH22)</f>
        <v>7.7649999999999997</v>
      </c>
      <c r="EJ22" s="3334">
        <f>Input!EJ270</f>
        <v>1.0529999999999999</v>
      </c>
      <c r="EK22" s="3334">
        <f>Input!EK270</f>
        <v>0.72099999999999997</v>
      </c>
      <c r="EL22" s="3334">
        <f>Input!EL270</f>
        <v>0.47799999999999998</v>
      </c>
      <c r="EM22" s="3334">
        <f>Input!EM270</f>
        <v>0.40100000000000002</v>
      </c>
      <c r="EN22" s="2921">
        <f>SUM(EJ22:EM22)</f>
        <v>2.6529999999999996</v>
      </c>
      <c r="EO22" s="3334">
        <f>Input!EO270</f>
        <v>0.72299999999999998</v>
      </c>
      <c r="EP22" s="3334">
        <f>+Drivers!EP22</f>
        <v>0.72299999999999998</v>
      </c>
      <c r="EQ22" s="3334">
        <f>+Drivers!EQ22</f>
        <v>0</v>
      </c>
      <c r="ER22" s="3334">
        <f>+Drivers!ER22</f>
        <v>0.40100000000000002</v>
      </c>
      <c r="ES22" s="2921">
        <f>SUM(EO22:ER22)</f>
        <v>1.847</v>
      </c>
      <c r="ET22" s="3334">
        <f>+Drivers!ET22</f>
        <v>1.847</v>
      </c>
      <c r="EU22" s="3334">
        <f>+Drivers!EU22</f>
        <v>1.847</v>
      </c>
      <c r="EV22" s="3334">
        <f>+Drivers!EV22</f>
        <v>1.847</v>
      </c>
      <c r="EW22" s="3334">
        <f>+Drivers!EW22</f>
        <v>1.847</v>
      </c>
      <c r="EX22" s="2931">
        <f>+(EN22/DO22)^(1/5)-1</f>
        <v>-0.38779564269282762</v>
      </c>
      <c r="EY22" s="2931">
        <f>+(EW22/EN22)^(1/5)-1</f>
        <v>-6.9865123436632426E-2</v>
      </c>
    </row>
    <row r="23" spans="1:158" s="1710" customFormat="1" ht="12.75" customHeight="1">
      <c r="A23" s="1701" t="s">
        <v>208</v>
      </c>
      <c r="B23" s="1700"/>
      <c r="C23" s="1700"/>
      <c r="D23" s="1700"/>
      <c r="E23" s="2921"/>
      <c r="F23" s="2921"/>
      <c r="G23" s="2921"/>
      <c r="H23" s="2921"/>
      <c r="I23" s="2921"/>
      <c r="J23" s="2921"/>
      <c r="K23" s="2921"/>
      <c r="L23" s="2921"/>
      <c r="M23" s="2921"/>
      <c r="N23" s="2921"/>
      <c r="O23" s="2921"/>
      <c r="P23" s="2921"/>
      <c r="Q23" s="2921"/>
      <c r="R23" s="2921"/>
      <c r="S23" s="2921"/>
      <c r="T23" s="2921"/>
      <c r="U23" s="2921"/>
      <c r="V23" s="2921"/>
      <c r="W23" s="2921"/>
      <c r="X23" s="2921"/>
      <c r="Y23" s="2948"/>
      <c r="Z23" s="2948"/>
      <c r="AA23" s="2948"/>
      <c r="AB23" s="2948"/>
      <c r="AC23" s="2948"/>
      <c r="AD23" s="2948"/>
      <c r="AE23" s="2948"/>
      <c r="AF23" s="2948"/>
      <c r="AG23" s="2948"/>
      <c r="AH23" s="2948"/>
      <c r="AI23" s="2948"/>
      <c r="AJ23" s="2948"/>
      <c r="AK23" s="2948"/>
      <c r="AL23" s="2948"/>
      <c r="AM23" s="2948"/>
      <c r="AN23" s="2948"/>
      <c r="AO23" s="2948"/>
      <c r="AP23" s="2948"/>
      <c r="AQ23" s="2948"/>
      <c r="AR23" s="2948"/>
      <c r="AS23" s="2948"/>
      <c r="AT23" s="2948"/>
      <c r="AU23" s="2948"/>
      <c r="AV23" s="2948"/>
      <c r="AW23" s="2948"/>
      <c r="AX23" s="2949">
        <f>+AX10-AX19+AX18+AX21+AX22</f>
        <v>17.023000000000003</v>
      </c>
      <c r="AY23" s="2949">
        <f>+AY10-AY19+AY18+AY21+AY22</f>
        <v>18.879000000000008</v>
      </c>
      <c r="AZ23" s="2949">
        <f>+AZ10-AZ19+AZ18+AZ21+AZ22</f>
        <v>18.042000000000002</v>
      </c>
      <c r="BA23" s="2949">
        <f>+BA10-BA19+BA18+BA21+BA22</f>
        <v>21.595000000000006</v>
      </c>
      <c r="BB23" s="2948">
        <f>SUM(AX23:BA23)</f>
        <v>75.539000000000016</v>
      </c>
      <c r="BC23" s="2949">
        <f>+BC10-BC19+BC18+BC21+BC22</f>
        <v>20.712000000000003</v>
      </c>
      <c r="BD23" s="2949">
        <f>+BD10-BD19+BD18+BD21+BD22</f>
        <v>22.814999999999998</v>
      </c>
      <c r="BE23" s="2949">
        <f>+BE10-BE19+BE18+BE21+BE22</f>
        <v>24.833999999999996</v>
      </c>
      <c r="BF23" s="2949">
        <f>+BF10-BF19+BF18+BF21+BF22</f>
        <v>26.898999999999994</v>
      </c>
      <c r="BG23" s="2948">
        <f>SUM(BC23:BF23)</f>
        <v>95.259999999999991</v>
      </c>
      <c r="BH23" s="2949">
        <f>+BH10-BH19+BH18+BH21+BH22</f>
        <v>27.385999999999999</v>
      </c>
      <c r="BI23" s="2949">
        <f>+BI10-BI19+BI18+BI21+BI22</f>
        <v>39.44400000000001</v>
      </c>
      <c r="BJ23" s="2949">
        <f>+BJ10-BJ19+BJ18+BJ21+BJ22</f>
        <v>47.457000000000022</v>
      </c>
      <c r="BK23" s="2949">
        <f>+BK10-BK19+BK18+BK21+BK22</f>
        <v>47.525999999999996</v>
      </c>
      <c r="BL23" s="2948">
        <f>SUM(BH23:BK23)</f>
        <v>161.81300000000005</v>
      </c>
      <c r="BM23" s="2949">
        <f>+BM10-BM19+BM18+BM21+BM22</f>
        <v>49.021000000000001</v>
      </c>
      <c r="BN23" s="2949">
        <f>+BN10-BN19+BN18+BN21+BN22</f>
        <v>51.480000000000011</v>
      </c>
      <c r="BO23" s="2949">
        <f>+BO10-BO19+BO18+BO21+BO22</f>
        <v>52.819999999999986</v>
      </c>
      <c r="BP23" s="2949">
        <f>+BP10-BP19+BP18+BP21+BP22</f>
        <v>56.079000000000001</v>
      </c>
      <c r="BQ23" s="2948">
        <f>SUM(BM23:BP23)</f>
        <v>209.4</v>
      </c>
      <c r="BR23" s="2949">
        <f>+BR10-BR19+BR18+BR21+BR22</f>
        <v>61.449999999999996</v>
      </c>
      <c r="BS23" s="2949">
        <f>+BS10-BS19+BS18+BS21+BS22</f>
        <v>63.507999999999988</v>
      </c>
      <c r="BT23" s="2949">
        <f>+BT10-BT19+BT18+BT21+BT22</f>
        <v>66.940000000000012</v>
      </c>
      <c r="BU23" s="2949">
        <f>+BU10-BU19+BU18+BU21+BU22</f>
        <v>77.289000000000001</v>
      </c>
      <c r="BV23" s="2948">
        <f>SUM(BR23:BU23)</f>
        <v>269.18700000000001</v>
      </c>
      <c r="BW23" s="2949">
        <f>+BW10-BW19+BW18+BW21+BW22</f>
        <v>81.650999999999982</v>
      </c>
      <c r="BX23" s="2949">
        <f>+BX10-BX19+BX18+BX21+BX22</f>
        <v>83.207999999999998</v>
      </c>
      <c r="BY23" s="2949">
        <f>+BY10-BY19+BY18+BY21+BY22</f>
        <v>84.948999999999984</v>
      </c>
      <c r="BZ23" s="2949">
        <f>+BZ10-BZ19+BZ18+BZ21+BZ22</f>
        <v>88.656999999999982</v>
      </c>
      <c r="CA23" s="2948">
        <f>SUM(BW23:BZ23)</f>
        <v>338.46499999999992</v>
      </c>
      <c r="CB23" s="2949">
        <f>+CB10-CB19+CB18+CB21+CB22</f>
        <v>91.388000000000005</v>
      </c>
      <c r="CC23" s="2949">
        <f>+CC10-CC19+CC18+CC21+CC22</f>
        <v>95.529000000000025</v>
      </c>
      <c r="CD23" s="2949">
        <f>+CD10-CD19+CD18+CD21+CD22</f>
        <v>97.735999999999976</v>
      </c>
      <c r="CE23" s="2949">
        <f>+CE10-CE19+CE18+CE21+CE22</f>
        <v>102.73699999999999</v>
      </c>
      <c r="CF23" s="2948">
        <f>SUM(CB23:CE23)</f>
        <v>387.39</v>
      </c>
      <c r="CG23" s="2949">
        <f>+CG10-CG19+CG18+CG21+CG22</f>
        <v>105.64000000000001</v>
      </c>
      <c r="CH23" s="2949">
        <f>+CH10-CH19+CH18+CH21+CH22</f>
        <v>109.50899999999999</v>
      </c>
      <c r="CI23" s="2949">
        <f>+CI10-CI19+CI18+CI21+CI22</f>
        <v>112.49600000000001</v>
      </c>
      <c r="CJ23" s="2949">
        <f>+CJ10-CJ19+CJ18+CJ21+CJ22</f>
        <v>117.27299999999998</v>
      </c>
      <c r="CK23" s="2948">
        <f>SUM(CG23:CJ23)</f>
        <v>444.91799999999995</v>
      </c>
      <c r="CL23" s="2949">
        <f>+CL10-CL19+CL18+CL21+CL22</f>
        <v>121.489</v>
      </c>
      <c r="CM23" s="2949">
        <f>+CM10-CM19+CM18+CM21+CM22</f>
        <v>142.87599999999995</v>
      </c>
      <c r="CN23" s="2949">
        <f>+CN10-CN19+CN18+CN21+CN22</f>
        <v>146.56199999999998</v>
      </c>
      <c r="CO23" s="2949">
        <f>+CO10-CO19+CO18+CO21+CO22</f>
        <v>177.01900000000001</v>
      </c>
      <c r="CP23" s="3337">
        <f>SUM(CL23:CO23)</f>
        <v>587.94599999999991</v>
      </c>
      <c r="CQ23" s="2949">
        <f>+CQ10-CQ19+CQ18+CQ21+CQ22</f>
        <v>187.72000000000006</v>
      </c>
      <c r="CR23" s="2949">
        <f>+CR10-CR19+CR18+CR21+CR22</f>
        <v>196.38799999999992</v>
      </c>
      <c r="CS23" s="2949">
        <f>+CS10-CS19+CS18+CS21+CS22</f>
        <v>203.68299999999996</v>
      </c>
      <c r="CT23" s="2949">
        <f>+CT10-CT19+CT18+CT21+CT22</f>
        <v>209.37999999999997</v>
      </c>
      <c r="CU23" s="3338">
        <f>SUM(CQ23:CT23)</f>
        <v>797.17099999999994</v>
      </c>
      <c r="CV23" s="2949">
        <f>+CV10-CV19+CV18+CV21+CV22</f>
        <v>226.66900000000004</v>
      </c>
      <c r="CW23" s="2949">
        <f>+CW10-CW19+CW18+CW21+CW22</f>
        <v>251.05600000000004</v>
      </c>
      <c r="CX23" s="2949">
        <f>+CX10-CX19+CX18+CX21+CX22</f>
        <v>254.34000000000003</v>
      </c>
      <c r="CY23" s="2949">
        <f>+CY10-CY19+CY18+CY21+CY22</f>
        <v>266.69200000000001</v>
      </c>
      <c r="CZ23" s="3338">
        <f>SUM(CV23:CY23)</f>
        <v>998.75700000000006</v>
      </c>
      <c r="DA23" s="2949">
        <f>+DA10-DA19+DA18+DA21+DA22</f>
        <v>271.02599999999995</v>
      </c>
      <c r="DB23" s="2949">
        <f>+DB10-DB19+DB18+DB21+DB22</f>
        <v>274.25100000000003</v>
      </c>
      <c r="DC23" s="2949">
        <f>+DC10-DC19+DC18+DC21+DC22</f>
        <v>275.18799999999999</v>
      </c>
      <c r="DD23" s="2949">
        <f>+DD10-DD19+DD18+DD21+DD22</f>
        <v>274.32299999999998</v>
      </c>
      <c r="DE23" s="3338">
        <f>SUM(DA23:DD23)</f>
        <v>1094.788</v>
      </c>
      <c r="DF23" s="2949">
        <f>+DF10-DF19+DF18+DF21+DF22</f>
        <v>274.65499999999997</v>
      </c>
      <c r="DG23" s="3339">
        <f>+DG10-DG19+DG18+DG21+DG22</f>
        <v>261.61400000000009</v>
      </c>
      <c r="DH23" s="3339">
        <f>+DH10-DH19+DH18+DH21+DH22</f>
        <v>283.21000000000004</v>
      </c>
      <c r="DI23" s="3339">
        <f>+DI10-DI19+DI18+DI21+DI22</f>
        <v>287.017</v>
      </c>
      <c r="DJ23" s="3338">
        <f>SUM(DF23:DI23)</f>
        <v>1106.4960000000001</v>
      </c>
      <c r="DK23" s="2949">
        <f>+DK10-DK19+DK18+DK21+DK22</f>
        <v>292.16599999999994</v>
      </c>
      <c r="DL23" s="3339">
        <f>+DL10-DL19+DL18+DL21+DL22</f>
        <v>298.78499999999997</v>
      </c>
      <c r="DM23" s="3339">
        <f>+DM10-DM19+DM18+DM21+DM22</f>
        <v>303.12</v>
      </c>
      <c r="DN23" s="3339">
        <f>+DN10-DN19+DN18+DN21+DN22</f>
        <v>310.06400000000002</v>
      </c>
      <c r="DO23" s="3338">
        <f>SUM(DK23:DN23)</f>
        <v>1204.135</v>
      </c>
      <c r="DP23" s="3339">
        <f>+DP10-DP19+DP18+DP21+DP22</f>
        <v>318.82900000000001</v>
      </c>
      <c r="DQ23" s="3339">
        <f>+DQ10-DQ19+DQ18+DQ21+DQ22</f>
        <v>318.88299999999998</v>
      </c>
      <c r="DR23" s="3339">
        <f>+DR10-DR19+DR18+DR21+DR22</f>
        <v>328.09499999999997</v>
      </c>
      <c r="DS23" s="3339">
        <f>+DS10-DS19+DS18+DS21+DS22</f>
        <v>339.26500000000004</v>
      </c>
      <c r="DT23" s="3338">
        <f>SUM(DP23:DS23)</f>
        <v>1305.0720000000001</v>
      </c>
      <c r="DU23" s="3339">
        <f>+DU10-DU19+DU18+DU21+DU22</f>
        <v>345.57400000000001</v>
      </c>
      <c r="DV23" s="3339">
        <f>+DV10-DV19+DV18+DV21+DV22</f>
        <v>347.23799999999994</v>
      </c>
      <c r="DW23" s="3339">
        <f>+DW10-DW19+DW18+DW21+DW22</f>
        <v>355.42699999999996</v>
      </c>
      <c r="DX23" s="3339">
        <f>+DX10-DX19+DX18+DX21+DX22</f>
        <v>362.39299999999997</v>
      </c>
      <c r="DY23" s="3338">
        <f>SUM(DU23:DX23)</f>
        <v>1410.6319999999998</v>
      </c>
      <c r="DZ23" s="3339">
        <f>+DZ10-DZ19+DZ18+DZ21+DZ22</f>
        <v>369.94799999999998</v>
      </c>
      <c r="EA23" s="3339">
        <f>+EA10-EA19+EA18+EA21+EA22</f>
        <v>368.76700000000005</v>
      </c>
      <c r="EB23" s="3339">
        <f>+EB10-EB19+EB18+EB21+EB22</f>
        <v>373.30099999999993</v>
      </c>
      <c r="EC23" s="3339">
        <f>+EC10-EC19+EC18+EC21+EC22</f>
        <v>380.59599999999995</v>
      </c>
      <c r="ED23" s="3338">
        <f>SUM(DZ23:EC23)</f>
        <v>1492.6120000000001</v>
      </c>
      <c r="EE23" s="3339">
        <f>+EE10-EE19+EE18+EE21+EE22</f>
        <v>390.07099999999997</v>
      </c>
      <c r="EF23" s="3339">
        <f>+EF10-EF19+EF18+EF21+EF22</f>
        <v>400.19400000000007</v>
      </c>
      <c r="EG23" s="3339">
        <f>+EG10-EG19+EG18+EG21+EG22</f>
        <v>406.96399999999994</v>
      </c>
      <c r="EH23" s="3339">
        <f>+EH10-EH19+EH18+EH21+EH22</f>
        <v>409.05299999999994</v>
      </c>
      <c r="EI23" s="3338">
        <f>SUM(EE23:EH23)</f>
        <v>1606.2819999999999</v>
      </c>
      <c r="EJ23" s="3339">
        <f>+EJ10-EJ19+EJ18+EJ21+EJ22</f>
        <v>423.75099999999998</v>
      </c>
      <c r="EK23" s="3339">
        <f>+EK10-EK19+EK18+EK21+EK22</f>
        <v>437.75599999999997</v>
      </c>
      <c r="EL23" s="3339">
        <f>+EL10-EL19+EL18+EL21+EL22</f>
        <v>446.75900000000007</v>
      </c>
      <c r="EM23" s="3339">
        <f>+EM10-EM19+EM18+EM21+EM22</f>
        <v>460.71999999999997</v>
      </c>
      <c r="EN23" s="3338">
        <f>SUM(EJ23:EM23)</f>
        <v>1768.9860000000001</v>
      </c>
      <c r="EO23" s="3339">
        <f>+EO10-EO19+EO18+EO21+EO22</f>
        <v>459.34000000000003</v>
      </c>
      <c r="EP23" s="3339">
        <f>+EP10-EP19+EP18+EP21+EP22</f>
        <v>463.16699313805992</v>
      </c>
      <c r="EQ23" s="3339">
        <f>+EQ10-EQ19+EQ18+EQ21+EQ22</f>
        <v>465.62591111268097</v>
      </c>
      <c r="ER23" s="3339">
        <f>+ER10-ER19+ER18+ER21+ER22</f>
        <v>484.60534496442898</v>
      </c>
      <c r="ES23" s="3338">
        <f>SUM(EO23:ER23)</f>
        <v>1872.7382492151698</v>
      </c>
      <c r="ET23" s="3339">
        <f>+ET10-ET19+ET18+ET21+ET22</f>
        <v>1979.788166988835</v>
      </c>
      <c r="EU23" s="3339">
        <f>+EU10-EU19+EU18+EU21+EU22</f>
        <v>2074.3038302693117</v>
      </c>
      <c r="EV23" s="3339">
        <f>+EV10-EV19+EV18+EV21+EV22</f>
        <v>2166.9150857633272</v>
      </c>
      <c r="EW23" s="3339">
        <f>+EW10-EW19+EW18+EW21+EW22</f>
        <v>2288.1818258971862</v>
      </c>
      <c r="EX23" s="2931">
        <f>+(EN23/DO23)^(1/5)-1</f>
        <v>7.9965403519458578E-2</v>
      </c>
      <c r="EY23" s="2931">
        <f>+(EW23/EN23)^(1/5)-1</f>
        <v>5.2817819992166948E-2</v>
      </c>
      <c r="FA23" s="3340"/>
      <c r="FB23" s="3340"/>
    </row>
    <row r="24" spans="1:158" s="1710" customFormat="1" ht="12.75" customHeight="1">
      <c r="A24" s="2933" t="s">
        <v>3178</v>
      </c>
      <c r="B24" s="1700"/>
      <c r="C24" s="1700"/>
      <c r="D24" s="1700"/>
      <c r="E24" s="2921"/>
      <c r="F24" s="2921"/>
      <c r="G24" s="2921"/>
      <c r="H24" s="2921"/>
      <c r="I24" s="2921"/>
      <c r="J24" s="2921"/>
      <c r="K24" s="2921"/>
      <c r="L24" s="2921"/>
      <c r="M24" s="2921"/>
      <c r="N24" s="2921"/>
      <c r="O24" s="2921"/>
      <c r="P24" s="2921"/>
      <c r="Q24" s="2921"/>
      <c r="R24" s="2921"/>
      <c r="S24" s="2921"/>
      <c r="T24" s="2921"/>
      <c r="U24" s="2921"/>
      <c r="V24" s="2921"/>
      <c r="W24" s="2921"/>
      <c r="X24" s="2921"/>
      <c r="Y24" s="2950"/>
      <c r="Z24" s="2950"/>
      <c r="AA24" s="2950"/>
      <c r="AB24" s="2950"/>
      <c r="AC24" s="2950"/>
      <c r="AD24" s="2950"/>
      <c r="AE24" s="2950"/>
      <c r="AF24" s="2950"/>
      <c r="AG24" s="2950"/>
      <c r="AH24" s="2950"/>
      <c r="AI24" s="2950"/>
      <c r="AJ24" s="2950"/>
      <c r="AK24" s="2950"/>
      <c r="AL24" s="2950"/>
      <c r="AM24" s="2950"/>
      <c r="AN24" s="2950"/>
      <c r="AO24" s="2950"/>
      <c r="AP24" s="2950"/>
      <c r="AQ24" s="2950"/>
      <c r="AR24" s="2950"/>
      <c r="AS24" s="2950"/>
      <c r="AT24" s="2950"/>
      <c r="AU24" s="2950"/>
      <c r="AV24" s="2950"/>
      <c r="AW24" s="2952" t="str">
        <f t="shared" ref="AW24:CB24" si="26">+IF(ISERROR(AW23/AW10),"",AW23/AW10)</f>
        <v/>
      </c>
      <c r="AX24" s="2952">
        <f t="shared" si="26"/>
        <v>0.3347096875675889</v>
      </c>
      <c r="AY24" s="2952">
        <f t="shared" si="26"/>
        <v>0.33504889346371602</v>
      </c>
      <c r="AZ24" s="2952">
        <f t="shared" si="26"/>
        <v>0.30713446708544001</v>
      </c>
      <c r="BA24" s="2952">
        <f t="shared" si="26"/>
        <v>0.32952863442845598</v>
      </c>
      <c r="BB24" s="2936">
        <f t="shared" si="26"/>
        <v>0.32632774902584227</v>
      </c>
      <c r="BC24" s="2936">
        <f t="shared" si="26"/>
        <v>0.35524149286498358</v>
      </c>
      <c r="BD24" s="2936">
        <f t="shared" si="26"/>
        <v>0.36072286870731091</v>
      </c>
      <c r="BE24" s="2936">
        <f t="shared" si="26"/>
        <v>0.37615304221384099</v>
      </c>
      <c r="BF24" s="2936">
        <f t="shared" si="26"/>
        <v>0.37144080201054974</v>
      </c>
      <c r="BG24" s="2936">
        <f t="shared" si="26"/>
        <v>0.36639729836802043</v>
      </c>
      <c r="BH24" s="2936">
        <f t="shared" si="26"/>
        <v>0.3980291843497471</v>
      </c>
      <c r="BI24" s="2936">
        <f t="shared" si="26"/>
        <v>0.45142830983336396</v>
      </c>
      <c r="BJ24" s="2936">
        <f t="shared" si="26"/>
        <v>0.48340667400073356</v>
      </c>
      <c r="BK24" s="2936">
        <f t="shared" si="26"/>
        <v>0.49122480620155035</v>
      </c>
      <c r="BL24" s="2936">
        <f t="shared" si="26"/>
        <v>0.46087176945730879</v>
      </c>
      <c r="BM24" s="2936">
        <f t="shared" si="26"/>
        <v>0.51165873413493657</v>
      </c>
      <c r="BN24" s="2936">
        <f t="shared" si="26"/>
        <v>0.5133165152708673</v>
      </c>
      <c r="BO24" s="2936">
        <f t="shared" si="26"/>
        <v>0.51181674596176385</v>
      </c>
      <c r="BP24" s="2936">
        <f t="shared" si="26"/>
        <v>0.51494449188727576</v>
      </c>
      <c r="BQ24" s="2936">
        <f t="shared" si="26"/>
        <v>0.51298257476096332</v>
      </c>
      <c r="BR24" s="2936">
        <f t="shared" si="26"/>
        <v>0.55905819845883709</v>
      </c>
      <c r="BS24" s="2936">
        <f t="shared" si="26"/>
        <v>0.56727883378590815</v>
      </c>
      <c r="BT24" s="2936">
        <f t="shared" si="26"/>
        <v>0.56415183387270773</v>
      </c>
      <c r="BU24" s="2936">
        <f t="shared" si="26"/>
        <v>0.57494290666448455</v>
      </c>
      <c r="BV24" s="2935">
        <f t="shared" si="26"/>
        <v>0.56676436033805389</v>
      </c>
      <c r="BW24" s="2936">
        <f t="shared" si="26"/>
        <v>0.60459829692706402</v>
      </c>
      <c r="BX24" s="2936">
        <f t="shared" si="26"/>
        <v>0.61094753845589045</v>
      </c>
      <c r="BY24" s="2936">
        <f t="shared" si="26"/>
        <v>0.60987586959487106</v>
      </c>
      <c r="BZ24" s="2936">
        <f t="shared" si="26"/>
        <v>0.6115161506149166</v>
      </c>
      <c r="CA24" s="2935">
        <f t="shared" si="26"/>
        <v>0.60928367112920845</v>
      </c>
      <c r="CB24" s="2936">
        <f t="shared" si="26"/>
        <v>0.61763254823775893</v>
      </c>
      <c r="CC24" s="2936">
        <f t="shared" ref="CC24:DE24" si="27">+IF(ISERROR(CC23/CC10),"",CC23/CC10)</f>
        <v>0.61825065527618683</v>
      </c>
      <c r="CD24" s="2936">
        <f t="shared" si="27"/>
        <v>0.61607897026008229</v>
      </c>
      <c r="CE24" s="2936">
        <f t="shared" si="27"/>
        <v>0.62077862438594045</v>
      </c>
      <c r="CF24" s="2935">
        <f t="shared" si="27"/>
        <v>0.61822255629018585</v>
      </c>
      <c r="CG24" s="2936">
        <f t="shared" si="27"/>
        <v>0.62975040089657763</v>
      </c>
      <c r="CH24" s="2936">
        <f t="shared" si="27"/>
        <v>0.64020508263520659</v>
      </c>
      <c r="CI24" s="2936">
        <f t="shared" si="27"/>
        <v>0.64082392950116496</v>
      </c>
      <c r="CJ24" s="2936">
        <f t="shared" si="27"/>
        <v>0.63798083984789378</v>
      </c>
      <c r="CK24" s="2935">
        <f t="shared" si="27"/>
        <v>0.63726313075611951</v>
      </c>
      <c r="CL24" s="2936">
        <f t="shared" si="27"/>
        <v>0.63114447503766424</v>
      </c>
      <c r="CM24" s="2936">
        <f t="shared" si="27"/>
        <v>0.62351241779294497</v>
      </c>
      <c r="CN24" s="2936">
        <f t="shared" si="27"/>
        <v>0.61424272650310552</v>
      </c>
      <c r="CO24" s="2936">
        <f t="shared" si="27"/>
        <v>0.60243124683076898</v>
      </c>
      <c r="CP24" s="2935">
        <f t="shared" si="27"/>
        <v>0.61624133724074603</v>
      </c>
      <c r="CQ24" s="2936">
        <f t="shared" si="27"/>
        <v>0.59960839553967005</v>
      </c>
      <c r="CR24" s="2936">
        <f t="shared" si="27"/>
        <v>0.60556574829250231</v>
      </c>
      <c r="CS24" s="2936">
        <f t="shared" si="27"/>
        <v>0.61332935855510784</v>
      </c>
      <c r="CT24" s="2936">
        <f t="shared" si="27"/>
        <v>0.62427697408436589</v>
      </c>
      <c r="CU24" s="2935">
        <f t="shared" si="27"/>
        <v>0.61092173449227738</v>
      </c>
      <c r="CV24" s="2936">
        <f t="shared" si="27"/>
        <v>0.65596585154102161</v>
      </c>
      <c r="CW24" s="2936">
        <f t="shared" si="27"/>
        <v>0.65478065828595278</v>
      </c>
      <c r="CX24" s="2936">
        <f>+IF(ISERROR(CX23/CX10),"",CX23/CX10)</f>
        <v>0.64669343212312458</v>
      </c>
      <c r="CY24" s="2936">
        <f>+IF(ISERROR(CY23/CY10),"",CY23/CY10)</f>
        <v>0.65893154516299601</v>
      </c>
      <c r="CZ24" s="2935">
        <f t="shared" si="27"/>
        <v>0.65406611800809045</v>
      </c>
      <c r="DA24" s="2936">
        <f>+IF(ISERROR(DA23/DA10),"",DA23/DA10)</f>
        <v>0.66088750384058281</v>
      </c>
      <c r="DB24" s="2936">
        <f>+IF(ISERROR(DB23/DB10),"",DB23/DB10)</f>
        <v>0.66775828820756566</v>
      </c>
      <c r="DC24" s="2936">
        <f>+IF(ISERROR(DC23/DC10),"",DC23/DC10)</f>
        <v>0.66998916576381362</v>
      </c>
      <c r="DD24" s="2936">
        <f>+IF(ISERROR(DD23/DD10),"",DD23/DD10)</f>
        <v>0.6741100061188231</v>
      </c>
      <c r="DE24" s="2935">
        <f t="shared" si="27"/>
        <v>0.66817538758625405</v>
      </c>
      <c r="DF24" s="2936">
        <f t="shared" ref="DF24:DP24" si="28">+IF(ISERROR(DF23/DF10),"",DF23/DF10)</f>
        <v>0.68703426228647035</v>
      </c>
      <c r="DG24" s="2936">
        <f t="shared" si="28"/>
        <v>0.6451130860203389</v>
      </c>
      <c r="DH24" s="2936">
        <f t="shared" si="28"/>
        <v>0.68854101074834861</v>
      </c>
      <c r="DI24" s="2936">
        <f t="shared" si="28"/>
        <v>0.68910817397150093</v>
      </c>
      <c r="DJ24" s="2935">
        <f t="shared" si="28"/>
        <v>0.67753295063145813</v>
      </c>
      <c r="DK24" s="2936">
        <f>+IF(ISERROR(DK23/DK10),"",DK23/DK10)</f>
        <v>0.69010754364457905</v>
      </c>
      <c r="DL24" s="2936">
        <f t="shared" si="28"/>
        <v>0.69924922886817975</v>
      </c>
      <c r="DM24" s="2936">
        <f>+IF(ISERROR(DM23/DM10),"",DM23/DM10)</f>
        <v>0.69852170205901676</v>
      </c>
      <c r="DN24" s="2936">
        <f>+IF(ISERROR(DN23/DN10),"",DN23/DN10)</f>
        <v>0.69980341839832272</v>
      </c>
      <c r="DO24" s="2935">
        <f t="shared" si="28"/>
        <v>0.69696846918546607</v>
      </c>
      <c r="DP24" s="2936">
        <f t="shared" si="28"/>
        <v>0.69567446792726195</v>
      </c>
      <c r="DQ24" s="2936">
        <f t="shared" ref="DQ24:EJ24" si="29">+IF(ISERROR(DQ23/DQ10),"",DQ23/DQ10)</f>
        <v>0.69881136565846047</v>
      </c>
      <c r="DR24" s="2936">
        <f t="shared" si="29"/>
        <v>0.70222656943930173</v>
      </c>
      <c r="DS24" s="2936">
        <f t="shared" si="29"/>
        <v>0.70117950021597653</v>
      </c>
      <c r="DT24" s="2935">
        <f t="shared" si="29"/>
        <v>0.69951020906965455</v>
      </c>
      <c r="DU24" s="2936">
        <f t="shared" si="29"/>
        <v>0.7005451121341677</v>
      </c>
      <c r="DV24" s="2936">
        <f t="shared" si="29"/>
        <v>0.69427188406608442</v>
      </c>
      <c r="DW24" s="2936">
        <f t="shared" si="29"/>
        <v>0.70028391459313122</v>
      </c>
      <c r="DX24" s="2936">
        <f t="shared" si="29"/>
        <v>0.70551280129424376</v>
      </c>
      <c r="DY24" s="2935">
        <f t="shared" si="29"/>
        <v>0.70018851947190708</v>
      </c>
      <c r="DZ24" s="2936">
        <f t="shared" si="29"/>
        <v>0.71547401013795109</v>
      </c>
      <c r="EA24" s="2936">
        <f t="shared" si="29"/>
        <v>0.7270270057134296</v>
      </c>
      <c r="EB24" s="2936">
        <f>+IF(ISERROR(EB23/EB10),"",EB23/EB10)</f>
        <v>0.71385053734654069</v>
      </c>
      <c r="EC24" s="2936">
        <f>+IF(ISERROR(EC23/EC10),"",EC23/EC10)</f>
        <v>0.71019303794515809</v>
      </c>
      <c r="ED24" s="2935">
        <f t="shared" si="29"/>
        <v>0.71652094100342856</v>
      </c>
      <c r="EE24" s="2936">
        <f>+IF(ISERROR(EE23/EE10),"",EE23/EE10)</f>
        <v>0.71084978468816673</v>
      </c>
      <c r="EF24" s="2936">
        <f>+IF(ISERROR(EF23/EF10),"",EF23/EF10)</f>
        <v>0.69535105155613641</v>
      </c>
      <c r="EG24" s="2936">
        <f>+IF(ISERROR(EG23/EG10),"",EG23/EG10)</f>
        <v>0.69058297486021669</v>
      </c>
      <c r="EH24" s="2936">
        <f>+IF(ISERROR(EH23/EH10),"",EH23/EH10)</f>
        <v>0.68718144279325744</v>
      </c>
      <c r="EI24" s="2935">
        <f t="shared" si="29"/>
        <v>0.6957113417421954</v>
      </c>
      <c r="EJ24" s="2936">
        <f t="shared" si="29"/>
        <v>0.68372299401390835</v>
      </c>
      <c r="EK24" s="2936">
        <f t="shared" ref="EK24:ES24" si="30">+IF(ISERROR(EK23/EK10),"",EK23/EK10)</f>
        <v>0.67139872945954482</v>
      </c>
      <c r="EL24" s="2936">
        <f t="shared" si="30"/>
        <v>0.6612930442402426</v>
      </c>
      <c r="EM24" s="2936">
        <f t="shared" si="30"/>
        <v>0.67151148384915194</v>
      </c>
      <c r="EN24" s="2935">
        <f t="shared" si="30"/>
        <v>0.67173605462635777</v>
      </c>
      <c r="EO24" s="2936">
        <f t="shared" si="30"/>
        <v>0.67998389379378132</v>
      </c>
      <c r="EP24" s="2936">
        <f t="shared" si="30"/>
        <v>0.69216540128997939</v>
      </c>
      <c r="EQ24" s="2936">
        <f t="shared" si="30"/>
        <v>0.69213145333136195</v>
      </c>
      <c r="ER24" s="2936">
        <f t="shared" si="30"/>
        <v>0.69896441709873081</v>
      </c>
      <c r="ES24" s="2935">
        <f t="shared" si="30"/>
        <v>0.69086031019819694</v>
      </c>
      <c r="ET24" s="2936">
        <f>+ET23/ET10</f>
        <v>0.69308574412147639</v>
      </c>
      <c r="EU24" s="2936">
        <f>+EU23/EU10</f>
        <v>0.69108283436307083</v>
      </c>
      <c r="EV24" s="2936">
        <f>+EV23/EV10</f>
        <v>0.68869822886915089</v>
      </c>
      <c r="EW24" s="2936">
        <f>+EW23/EW10</f>
        <v>0.68851565224138811</v>
      </c>
      <c r="EX24" s="3341"/>
      <c r="EY24" s="3341"/>
    </row>
    <row r="25" spans="1:158" s="1710" customFormat="1" ht="12.75" customHeight="1">
      <c r="A25" s="2933" t="s">
        <v>3177</v>
      </c>
      <c r="B25" s="1700"/>
      <c r="C25" s="1700"/>
      <c r="D25" s="1700"/>
      <c r="E25" s="2921"/>
      <c r="F25" s="2921"/>
      <c r="G25" s="2921"/>
      <c r="H25" s="2921"/>
      <c r="I25" s="2921"/>
      <c r="J25" s="2921"/>
      <c r="K25" s="2921"/>
      <c r="L25" s="2921"/>
      <c r="M25" s="2921"/>
      <c r="N25" s="2921"/>
      <c r="O25" s="2921"/>
      <c r="P25" s="2921"/>
      <c r="Q25" s="2921"/>
      <c r="R25" s="2921"/>
      <c r="S25" s="2921"/>
      <c r="T25" s="2921"/>
      <c r="U25" s="2921"/>
      <c r="V25" s="2921"/>
      <c r="W25" s="2921"/>
      <c r="X25" s="2921"/>
      <c r="Y25" s="2978"/>
      <c r="Z25" s="2978"/>
      <c r="AA25" s="2978"/>
      <c r="AB25" s="2978"/>
      <c r="AC25" s="2978"/>
      <c r="AD25" s="2978"/>
      <c r="AE25" s="2978"/>
      <c r="AF25" s="2978"/>
      <c r="AG25" s="2978"/>
      <c r="AH25" s="2978"/>
      <c r="AI25" s="2978"/>
      <c r="AJ25" s="2978"/>
      <c r="AK25" s="2978"/>
      <c r="AL25" s="2978"/>
      <c r="AM25" s="2978"/>
      <c r="AN25" s="2978"/>
      <c r="AO25" s="2978"/>
      <c r="AP25" s="2978"/>
      <c r="AQ25" s="2978"/>
      <c r="AR25" s="2978"/>
      <c r="AS25" s="2978"/>
      <c r="AT25" s="2978"/>
      <c r="AU25" s="2978"/>
      <c r="AV25" s="2978"/>
      <c r="AW25" s="2979" t="str">
        <f t="shared" ref="AW25:CB25" si="31">IF(ISERROR(AW23/AR23-1),"",AW23/AR23-1)</f>
        <v/>
      </c>
      <c r="AX25" s="2980" t="str">
        <f t="shared" si="31"/>
        <v/>
      </c>
      <c r="AY25" s="2980" t="str">
        <f t="shared" si="31"/>
        <v/>
      </c>
      <c r="AZ25" s="2980" t="str">
        <f t="shared" si="31"/>
        <v/>
      </c>
      <c r="BA25" s="2980" t="str">
        <f t="shared" si="31"/>
        <v/>
      </c>
      <c r="BB25" s="2936" t="str">
        <f t="shared" si="31"/>
        <v/>
      </c>
      <c r="BC25" s="2936">
        <f t="shared" si="31"/>
        <v>0.21670680843564583</v>
      </c>
      <c r="BD25" s="2936">
        <f t="shared" si="31"/>
        <v>0.20848561894168061</v>
      </c>
      <c r="BE25" s="2936">
        <f t="shared" si="31"/>
        <v>0.37645493847688694</v>
      </c>
      <c r="BF25" s="2936">
        <f t="shared" si="31"/>
        <v>0.2456124102801569</v>
      </c>
      <c r="BG25" s="2936">
        <f t="shared" si="31"/>
        <v>0.26107044043474192</v>
      </c>
      <c r="BH25" s="2936">
        <f t="shared" si="31"/>
        <v>0.32222865971417503</v>
      </c>
      <c r="BI25" s="2936">
        <f t="shared" si="31"/>
        <v>0.72886259040105261</v>
      </c>
      <c r="BJ25" s="2936">
        <f t="shared" si="31"/>
        <v>0.91096883305146292</v>
      </c>
      <c r="BK25" s="2936">
        <f t="shared" si="31"/>
        <v>0.76683148072419072</v>
      </c>
      <c r="BL25" s="2936">
        <f t="shared" si="31"/>
        <v>0.69864581146336402</v>
      </c>
      <c r="BM25" s="2936">
        <f t="shared" si="31"/>
        <v>0.7900021909004602</v>
      </c>
      <c r="BN25" s="2936">
        <f t="shared" si="31"/>
        <v>0.30514146638271966</v>
      </c>
      <c r="BO25" s="2936">
        <f t="shared" si="31"/>
        <v>0.11300756474281903</v>
      </c>
      <c r="BP25" s="2936">
        <f t="shared" si="31"/>
        <v>0.17996465092791314</v>
      </c>
      <c r="BQ25" s="2936">
        <f t="shared" si="31"/>
        <v>0.29408638366509465</v>
      </c>
      <c r="BR25" s="2936">
        <f t="shared" si="31"/>
        <v>0.2535443993390587</v>
      </c>
      <c r="BS25" s="2936">
        <f t="shared" si="31"/>
        <v>0.23364413364413306</v>
      </c>
      <c r="BT25" s="2936">
        <f t="shared" si="31"/>
        <v>0.26732298371828911</v>
      </c>
      <c r="BU25" s="2936">
        <f t="shared" si="31"/>
        <v>0.37821644465842841</v>
      </c>
      <c r="BV25" s="2935">
        <f t="shared" si="31"/>
        <v>0.28551575931232098</v>
      </c>
      <c r="BW25" s="2936">
        <f t="shared" si="31"/>
        <v>0.3287388120423107</v>
      </c>
      <c r="BX25" s="2936">
        <f t="shared" si="31"/>
        <v>0.31019714051773017</v>
      </c>
      <c r="BY25" s="2936">
        <f t="shared" si="31"/>
        <v>0.26903196892739722</v>
      </c>
      <c r="BZ25" s="2936">
        <f t="shared" si="31"/>
        <v>0.14708431989028159</v>
      </c>
      <c r="CA25" s="2935">
        <f t="shared" si="31"/>
        <v>0.25736012511748307</v>
      </c>
      <c r="CB25" s="2936">
        <f t="shared" si="31"/>
        <v>0.11925144823700906</v>
      </c>
      <c r="CC25" s="2936">
        <f t="shared" ref="CC25:DF25" si="32">IF(ISERROR(CC23/BX23-1),"",CC23/BX23-1)</f>
        <v>0.14807470435535075</v>
      </c>
      <c r="CD25" s="2936">
        <f t="shared" si="32"/>
        <v>0.15052560948333693</v>
      </c>
      <c r="CE25" s="2936">
        <f t="shared" si="32"/>
        <v>0.15881430682292441</v>
      </c>
      <c r="CF25" s="2935">
        <f t="shared" si="32"/>
        <v>0.14454965801486153</v>
      </c>
      <c r="CG25" s="2936">
        <f t="shared" si="32"/>
        <v>0.15595045301352495</v>
      </c>
      <c r="CH25" s="2936">
        <f t="shared" si="32"/>
        <v>0.1463429953207922</v>
      </c>
      <c r="CI25" s="2936">
        <f t="shared" si="32"/>
        <v>0.15101907178521778</v>
      </c>
      <c r="CJ25" s="2936">
        <f t="shared" si="32"/>
        <v>0.14148748746800077</v>
      </c>
      <c r="CK25" s="2935">
        <f t="shared" si="32"/>
        <v>0.14850151010609447</v>
      </c>
      <c r="CL25" s="2936">
        <f t="shared" si="32"/>
        <v>0.15002839833396431</v>
      </c>
      <c r="CM25" s="2936">
        <f t="shared" si="32"/>
        <v>0.30469641764603783</v>
      </c>
      <c r="CN25" s="2936">
        <f t="shared" si="32"/>
        <v>0.30281965580998405</v>
      </c>
      <c r="CO25" s="2936">
        <f t="shared" si="32"/>
        <v>0.5094608307112467</v>
      </c>
      <c r="CP25" s="2935">
        <f t="shared" si="32"/>
        <v>0.32147047321079381</v>
      </c>
      <c r="CQ25" s="2936">
        <f t="shared" si="32"/>
        <v>0.54516046720279232</v>
      </c>
      <c r="CR25" s="2936">
        <f t="shared" si="32"/>
        <v>0.3745345614378901</v>
      </c>
      <c r="CS25" s="2936">
        <f t="shared" si="32"/>
        <v>0.38973949591299228</v>
      </c>
      <c r="CT25" s="2936">
        <f t="shared" si="32"/>
        <v>0.18281088470729112</v>
      </c>
      <c r="CU25" s="2935">
        <f t="shared" si="32"/>
        <v>0.35585751072377403</v>
      </c>
      <c r="CV25" s="2936">
        <f t="shared" si="32"/>
        <v>0.20748455145962064</v>
      </c>
      <c r="CW25" s="2936">
        <f t="shared" si="32"/>
        <v>0.27836731368515455</v>
      </c>
      <c r="CX25" s="2936">
        <f t="shared" si="32"/>
        <v>0.24870509566335963</v>
      </c>
      <c r="CY25" s="2936">
        <f t="shared" si="32"/>
        <v>0.27372241856910895</v>
      </c>
      <c r="CZ25" s="2935">
        <f t="shared" si="32"/>
        <v>0.25287673535540067</v>
      </c>
      <c r="DA25" s="2936">
        <f t="shared" si="32"/>
        <v>0.19569063259642872</v>
      </c>
      <c r="DB25" s="2936">
        <f t="shared" si="32"/>
        <v>9.2389745714103633E-2</v>
      </c>
      <c r="DC25" s="2936">
        <f t="shared" si="32"/>
        <v>8.1969017850121784E-2</v>
      </c>
      <c r="DD25" s="2936">
        <f t="shared" si="32"/>
        <v>2.8613531714487106E-2</v>
      </c>
      <c r="DE25" s="2935">
        <f t="shared" si="32"/>
        <v>9.6150515090257072E-2</v>
      </c>
      <c r="DF25" s="2936">
        <f t="shared" si="32"/>
        <v>1.3389859275493965E-2</v>
      </c>
      <c r="DG25" s="2936">
        <f t="shared" ref="DG25:EJ25" si="33">IF(ISERROR(DG23/DB23-1),"",DG23/DB23-1)</f>
        <v>-4.6078227609014921E-2</v>
      </c>
      <c r="DH25" s="2936">
        <f t="shared" si="33"/>
        <v>2.9150980420658001E-2</v>
      </c>
      <c r="DI25" s="2936">
        <f t="shared" si="33"/>
        <v>4.6273917972609047E-2</v>
      </c>
      <c r="DJ25" s="2935">
        <f t="shared" si="33"/>
        <v>1.0694307939071335E-2</v>
      </c>
      <c r="DK25" s="2936">
        <f t="shared" si="33"/>
        <v>6.3756348874041802E-2</v>
      </c>
      <c r="DL25" s="2936">
        <f t="shared" si="33"/>
        <v>0.1420833747429413</v>
      </c>
      <c r="DM25" s="2936">
        <f t="shared" si="33"/>
        <v>7.0301189929733887E-2</v>
      </c>
      <c r="DN25" s="2936">
        <f t="shared" si="33"/>
        <v>8.0298379538494391E-2</v>
      </c>
      <c r="DO25" s="2935">
        <f t="shared" si="33"/>
        <v>8.8241620394470477E-2</v>
      </c>
      <c r="DP25" s="2936">
        <f t="shared" si="33"/>
        <v>9.1259763285255868E-2</v>
      </c>
      <c r="DQ25" s="2936">
        <f t="shared" si="33"/>
        <v>6.7265759659956181E-2</v>
      </c>
      <c r="DR25" s="2936">
        <f t="shared" si="33"/>
        <v>8.2393111638954686E-2</v>
      </c>
      <c r="DS25" s="2936">
        <f t="shared" si="33"/>
        <v>9.4177331131637398E-2</v>
      </c>
      <c r="DT25" s="2935">
        <f>IF(ISERROR(DT23/DO23-1),"",DT23/DO23-1)</f>
        <v>8.382531858969311E-2</v>
      </c>
      <c r="DU25" s="2936">
        <f t="shared" si="33"/>
        <v>8.3885092008568973E-2</v>
      </c>
      <c r="DV25" s="2936">
        <f t="shared" si="33"/>
        <v>8.8919760539131865E-2</v>
      </c>
      <c r="DW25" s="2936">
        <f t="shared" si="33"/>
        <v>8.3305140279492207E-2</v>
      </c>
      <c r="DX25" s="2936">
        <f t="shared" si="33"/>
        <v>6.817089885487726E-2</v>
      </c>
      <c r="DY25" s="2935">
        <f>IF(ISERROR(DY23/DT23-1),"",DY23/DT23-1)</f>
        <v>8.0884426299851375E-2</v>
      </c>
      <c r="DZ25" s="2936">
        <f t="shared" si="33"/>
        <v>7.053192659169949E-2</v>
      </c>
      <c r="EA25" s="2936">
        <f t="shared" si="33"/>
        <v>6.2000702688070231E-2</v>
      </c>
      <c r="EB25" s="2936">
        <f t="shared" si="33"/>
        <v>5.0288807546978509E-2</v>
      </c>
      <c r="EC25" s="2936">
        <f t="shared" si="33"/>
        <v>5.0229998923820185E-2</v>
      </c>
      <c r="ED25" s="2935">
        <f>IF(ISERROR(ED23/DY23-1),"",ED23/DY23-1)</f>
        <v>5.8115794906113294E-2</v>
      </c>
      <c r="EE25" s="2936">
        <f t="shared" si="33"/>
        <v>5.4394131067068807E-2</v>
      </c>
      <c r="EF25" s="2936">
        <f t="shared" si="33"/>
        <v>8.5221833840880556E-2</v>
      </c>
      <c r="EG25" s="2936">
        <f t="shared" si="33"/>
        <v>9.0176559934208589E-2</v>
      </c>
      <c r="EH25" s="2936">
        <f t="shared" si="33"/>
        <v>7.4769571934544699E-2</v>
      </c>
      <c r="EI25" s="2935">
        <f>IF(ISERROR(EI23/ED23-1),"",EI23/ED23-1)</f>
        <v>7.6155089199336334E-2</v>
      </c>
      <c r="EJ25" s="2936">
        <f t="shared" si="33"/>
        <v>8.6343255458621648E-2</v>
      </c>
      <c r="EK25" s="2936">
        <f t="shared" ref="EK25:ES25" si="34">IF(ISERROR(EK23/EF23-1),"",EK23/EF23-1)</f>
        <v>9.3859478153095477E-2</v>
      </c>
      <c r="EL25" s="2936">
        <f t="shared" si="34"/>
        <v>9.7785062069372541E-2</v>
      </c>
      <c r="EM25" s="2936">
        <f t="shared" si="34"/>
        <v>0.12630881572803543</v>
      </c>
      <c r="EN25" s="2935">
        <f t="shared" si="34"/>
        <v>0.1012923011027953</v>
      </c>
      <c r="EO25" s="2936">
        <f t="shared" si="34"/>
        <v>8.3985642511758218E-2</v>
      </c>
      <c r="EP25" s="2936">
        <f t="shared" si="34"/>
        <v>5.8048303479700802E-2</v>
      </c>
      <c r="EQ25" s="2936">
        <f t="shared" si="34"/>
        <v>4.2230623474134532E-2</v>
      </c>
      <c r="ER25" s="2936">
        <f t="shared" si="34"/>
        <v>5.18435165923532E-2</v>
      </c>
      <c r="ES25" s="2935">
        <f t="shared" si="34"/>
        <v>5.8650689838794401E-2</v>
      </c>
      <c r="ET25" s="2936">
        <f>IF(ISERROR(ET23/ES23-1),"",ET23/ES23-1)</f>
        <v>5.7162242410826902E-2</v>
      </c>
      <c r="EU25" s="2936">
        <f>IF(ISERROR(EU23/ET23-1),"",EU23/ET23-1)</f>
        <v>4.7740291035394344E-2</v>
      </c>
      <c r="EV25" s="2936">
        <f>IF(ISERROR(EV23/EU23-1),"",EV23/EU23-1)</f>
        <v>4.464690955229611E-2</v>
      </c>
      <c r="EW25" s="2936">
        <f>IF(ISERROR(EW23/EV23-1),"",EW23/EV23-1)</f>
        <v>5.5962848258606757E-2</v>
      </c>
      <c r="EX25" s="3341"/>
      <c r="EY25" s="3341"/>
    </row>
    <row r="26" spans="1:158" s="1710" customFormat="1" ht="12.75" customHeight="1">
      <c r="A26" s="1700"/>
      <c r="B26" s="1700"/>
      <c r="C26" s="1700"/>
      <c r="D26" s="1700"/>
      <c r="E26" s="2921"/>
      <c r="F26" s="2921"/>
      <c r="G26" s="2921"/>
      <c r="H26" s="2921"/>
      <c r="I26" s="2921"/>
      <c r="J26" s="2921"/>
      <c r="K26" s="2921"/>
      <c r="L26" s="2921"/>
      <c r="M26" s="2921"/>
      <c r="N26" s="2921"/>
      <c r="O26" s="2921"/>
      <c r="P26" s="2921"/>
      <c r="Q26" s="2921"/>
      <c r="R26" s="2921"/>
      <c r="S26" s="2921"/>
      <c r="T26" s="2921"/>
      <c r="U26" s="2921"/>
      <c r="V26" s="2921"/>
      <c r="W26" s="2921"/>
      <c r="X26" s="2921"/>
      <c r="Y26" s="2921"/>
      <c r="Z26" s="2921"/>
      <c r="AA26" s="2921"/>
      <c r="AB26" s="2921"/>
      <c r="AC26" s="2921"/>
      <c r="AD26" s="2921"/>
      <c r="AE26" s="2921"/>
      <c r="AF26" s="2921"/>
      <c r="AG26" s="2921"/>
      <c r="AH26" s="2921"/>
      <c r="AI26" s="2921"/>
      <c r="AJ26" s="2921"/>
      <c r="AK26" s="2921"/>
      <c r="AL26" s="2921"/>
      <c r="AM26" s="2921"/>
      <c r="AN26" s="2921"/>
      <c r="AO26" s="2921"/>
      <c r="AP26" s="2921"/>
      <c r="AQ26" s="2921"/>
      <c r="AR26" s="2921"/>
      <c r="AS26" s="2921"/>
      <c r="AT26" s="2921"/>
      <c r="AU26" s="2921"/>
      <c r="AV26" s="2921"/>
      <c r="AW26" s="2921"/>
      <c r="AX26" s="2921"/>
      <c r="AY26" s="2921"/>
      <c r="AZ26" s="2921"/>
      <c r="BA26" s="2921"/>
      <c r="BB26" s="3342"/>
      <c r="BC26" s="2921"/>
      <c r="BD26" s="2921"/>
      <c r="BE26" s="2921"/>
      <c r="BF26" s="2921"/>
      <c r="BG26" s="3342"/>
      <c r="BH26" s="2921"/>
      <c r="BI26" s="2921"/>
      <c r="BJ26" s="2921"/>
      <c r="BK26" s="2921"/>
      <c r="BL26" s="3342"/>
      <c r="BM26" s="2921"/>
      <c r="BN26" s="2921"/>
      <c r="BO26" s="2921"/>
      <c r="BP26" s="2921"/>
      <c r="BQ26" s="3342"/>
      <c r="BR26" s="2921"/>
      <c r="BS26" s="2921"/>
      <c r="BT26" s="2921"/>
      <c r="BU26" s="2921"/>
      <c r="BV26" s="2921"/>
      <c r="BW26" s="3342"/>
      <c r="BX26" s="3342"/>
      <c r="BY26" s="3342"/>
      <c r="BZ26" s="3342"/>
      <c r="CA26" s="2921"/>
      <c r="CB26" s="3342"/>
      <c r="CC26" s="3342"/>
      <c r="CD26" s="3342"/>
      <c r="CE26" s="3342"/>
      <c r="CF26" s="2744"/>
      <c r="CG26" s="2744"/>
      <c r="CH26" s="2744"/>
      <c r="CI26" s="2744"/>
      <c r="CJ26" s="2744"/>
      <c r="CK26" s="2744"/>
      <c r="CL26" s="2744"/>
      <c r="CM26" s="2744"/>
      <c r="CN26" s="2744"/>
      <c r="CO26" s="2744"/>
      <c r="CP26" s="2744"/>
      <c r="CQ26" s="2744"/>
      <c r="CR26" s="2744"/>
      <c r="CS26" s="2744"/>
      <c r="CT26" s="2744"/>
      <c r="CU26" s="2744"/>
      <c r="CV26" s="2744"/>
      <c r="CW26" s="2744"/>
      <c r="CX26" s="2744"/>
      <c r="CY26" s="2744"/>
      <c r="CZ26" s="2744"/>
      <c r="DA26" s="2744"/>
      <c r="DB26" s="2744"/>
      <c r="DC26" s="2744"/>
      <c r="DD26" s="2744"/>
      <c r="DE26" s="2744"/>
      <c r="DF26" s="2744"/>
      <c r="DG26" s="2744"/>
      <c r="DH26" s="2744"/>
      <c r="DI26" s="2744"/>
      <c r="DJ26" s="2744"/>
      <c r="DK26" s="2744"/>
      <c r="DL26" s="2744"/>
      <c r="DM26" s="2744"/>
      <c r="DN26" s="2744"/>
      <c r="DO26" s="2921"/>
      <c r="DP26" s="2744"/>
      <c r="DQ26" s="2744"/>
      <c r="DR26" s="2744"/>
      <c r="DS26" s="2744"/>
      <c r="DT26" s="2921"/>
      <c r="DU26" s="2744"/>
      <c r="DV26" s="2744"/>
      <c r="DW26" s="2744"/>
      <c r="DX26" s="2744"/>
      <c r="DY26" s="2921"/>
      <c r="DZ26" s="2744"/>
      <c r="EA26" s="2744"/>
      <c r="EB26" s="2744"/>
      <c r="EC26" s="2744"/>
      <c r="ED26" s="2921"/>
      <c r="EE26" s="2744"/>
      <c r="EF26" s="2744"/>
      <c r="EG26" s="2744"/>
      <c r="EH26" s="2744"/>
      <c r="EI26" s="2921"/>
      <c r="EJ26" s="2744"/>
      <c r="EK26" s="2744"/>
      <c r="EL26" s="2744"/>
      <c r="EM26" s="2744"/>
      <c r="EN26" s="2921"/>
      <c r="EO26" s="2744"/>
      <c r="EP26" s="2744"/>
      <c r="EQ26" s="2744"/>
      <c r="ER26" s="2744"/>
      <c r="ES26" s="2921"/>
      <c r="ET26" s="3343"/>
      <c r="EU26" s="3343"/>
      <c r="EV26" s="3343"/>
      <c r="EW26" s="3343"/>
      <c r="EX26" s="3341"/>
      <c r="EY26" s="3341"/>
    </row>
    <row r="27" spans="1:158" s="1710" customFormat="1" ht="12.75" customHeight="1">
      <c r="A27" s="1701" t="s">
        <v>322</v>
      </c>
      <c r="B27" s="1700"/>
      <c r="C27" s="1700"/>
      <c r="D27" s="1700"/>
      <c r="E27" s="2921"/>
      <c r="F27" s="2921"/>
      <c r="G27" s="2921"/>
      <c r="H27" s="2921"/>
      <c r="I27" s="2921"/>
      <c r="J27" s="2921"/>
      <c r="K27" s="2921"/>
      <c r="L27" s="2921"/>
      <c r="M27" s="2921"/>
      <c r="N27" s="2921"/>
      <c r="O27" s="2921"/>
      <c r="P27" s="2921"/>
      <c r="Q27" s="2921"/>
      <c r="R27" s="2921"/>
      <c r="S27" s="2921"/>
      <c r="T27" s="2921"/>
      <c r="U27" s="2921"/>
      <c r="V27" s="2921"/>
      <c r="W27" s="2921"/>
      <c r="X27" s="2921"/>
      <c r="Y27" s="2948"/>
      <c r="Z27" s="2948"/>
      <c r="AA27" s="2948"/>
      <c r="AB27" s="2948"/>
      <c r="AC27" s="2948"/>
      <c r="AD27" s="2948"/>
      <c r="AE27" s="2948"/>
      <c r="AF27" s="2948"/>
      <c r="AG27" s="2948"/>
      <c r="AH27" s="2948"/>
      <c r="AI27" s="2948"/>
      <c r="AJ27" s="2948"/>
      <c r="AK27" s="2948"/>
      <c r="AL27" s="2948"/>
      <c r="AM27" s="2948"/>
      <c r="AN27" s="2948"/>
      <c r="AO27" s="2948"/>
      <c r="AP27" s="2948"/>
      <c r="AQ27" s="2948"/>
      <c r="AR27" s="2948"/>
      <c r="AS27" s="2948"/>
      <c r="AT27" s="2948"/>
      <c r="AU27" s="2948"/>
      <c r="AV27" s="2948"/>
      <c r="AW27" s="3344"/>
      <c r="AX27" s="3344">
        <f>+AX10-AX19</f>
        <v>-6.9609999999999985</v>
      </c>
      <c r="AY27" s="3344">
        <f>+AY10-AY19</f>
        <v>-4.9809999999999945</v>
      </c>
      <c r="AZ27" s="3344">
        <f>+AZ10-AZ19</f>
        <v>-5.7389999999999972</v>
      </c>
      <c r="BA27" s="3344">
        <f>+BA10-BA19</f>
        <v>-1.6439999999999912</v>
      </c>
      <c r="BB27" s="3344">
        <f>SUM(AX27:BA27)</f>
        <v>-19.324999999999982</v>
      </c>
      <c r="BC27" s="3344">
        <f>+BC10-BC19</f>
        <v>-1.8879999999999981</v>
      </c>
      <c r="BD27" s="3344">
        <f>+BD10-BD19</f>
        <v>3.399999999999892E-2</v>
      </c>
      <c r="BE27" s="3344">
        <f>+BE10-BE19</f>
        <v>2.7289999999999992</v>
      </c>
      <c r="BF27" s="3344">
        <f>+BF10-BF19</f>
        <v>4.1689999999999969</v>
      </c>
      <c r="BG27" s="3344">
        <f>SUM(BC27:BF27)</f>
        <v>5.0439999999999969</v>
      </c>
      <c r="BH27" s="3344">
        <f>+BH10-BH19</f>
        <v>5.625</v>
      </c>
      <c r="BI27" s="3344">
        <f>+BI10-BI19</f>
        <v>5.896000000000015</v>
      </c>
      <c r="BJ27" s="3344">
        <f>+BJ10-BJ19</f>
        <v>8.3200000000000216</v>
      </c>
      <c r="BK27" s="3344">
        <f>+BK10-BK19</f>
        <v>7.8889999999999958</v>
      </c>
      <c r="BL27" s="3344">
        <f>SUM(BH27:BK27)</f>
        <v>27.730000000000032</v>
      </c>
      <c r="BM27" s="3344">
        <f>+BM10-BM19</f>
        <v>8.882000000000005</v>
      </c>
      <c r="BN27" s="3344">
        <f>+BN10-BN19</f>
        <v>10.172000000000011</v>
      </c>
      <c r="BO27" s="3344">
        <f>+BO10-BO19</f>
        <v>7.2869999999999919</v>
      </c>
      <c r="BP27" s="3344">
        <f>+BP10-BP19</f>
        <v>11.447999999999993</v>
      </c>
      <c r="BQ27" s="3344">
        <f>SUM(BM27:BP27)</f>
        <v>37.789000000000001</v>
      </c>
      <c r="BR27" s="3344">
        <f>+BR10-BR19</f>
        <v>13.741</v>
      </c>
      <c r="BS27" s="3344">
        <f>+BS10-BS19</f>
        <v>13.61699999999999</v>
      </c>
      <c r="BT27" s="3344">
        <f>+BT10-BT19</f>
        <v>13.379000000000019</v>
      </c>
      <c r="BU27" s="3344">
        <f>+BU10-BU19</f>
        <v>14.427999999999997</v>
      </c>
      <c r="BV27" s="2948">
        <f>SUM(BR27:BU27)</f>
        <v>55.165000000000006</v>
      </c>
      <c r="BW27" s="3344">
        <f>+BW10-BW19</f>
        <v>16.634999999999991</v>
      </c>
      <c r="BX27" s="3344">
        <f>+BX10-BX19</f>
        <v>17.506</v>
      </c>
      <c r="BY27" s="3344">
        <f>+BY10-BY19</f>
        <v>18.320999999999998</v>
      </c>
      <c r="BZ27" s="3344">
        <f>+BZ10-BZ19</f>
        <v>21.099999999999994</v>
      </c>
      <c r="CA27" s="2948">
        <f>SUM(BW27:BZ27)</f>
        <v>73.561999999999983</v>
      </c>
      <c r="CB27" s="3344">
        <f>+CB10-CB19</f>
        <v>21.924000000000007</v>
      </c>
      <c r="CC27" s="3344">
        <f>+CC10-CC19</f>
        <v>24.677000000000021</v>
      </c>
      <c r="CD27" s="3344">
        <f>+CD10-CD19</f>
        <v>26.841999999999985</v>
      </c>
      <c r="CE27" s="3344">
        <f>+CE10-CE19</f>
        <v>29.209000000000003</v>
      </c>
      <c r="CF27" s="2948">
        <f>SUM(CB27:CE27)</f>
        <v>102.65200000000002</v>
      </c>
      <c r="CG27" s="3344">
        <f>+CG10-CG19</f>
        <v>29.559000000000026</v>
      </c>
      <c r="CH27" s="3344">
        <f>+CH10-CH19</f>
        <v>32.22399999999999</v>
      </c>
      <c r="CI27" s="3344">
        <f>+CI10-CI19</f>
        <v>33.342000000000013</v>
      </c>
      <c r="CJ27" s="3344">
        <f>+CJ10-CJ19</f>
        <v>41.59699999999998</v>
      </c>
      <c r="CK27" s="2948">
        <f>SUM(CG27:CJ27)</f>
        <v>136.72200000000001</v>
      </c>
      <c r="CL27" s="3344">
        <f>+CL10-CL19</f>
        <v>44.123000000000019</v>
      </c>
      <c r="CM27" s="3344">
        <f>+CM10-CM19</f>
        <v>55.35899999999998</v>
      </c>
      <c r="CN27" s="3344">
        <f>+CN10-CN19</f>
        <v>51.895999999999987</v>
      </c>
      <c r="CO27" s="3344">
        <f>+CO10-CO19</f>
        <v>57.298000000000002</v>
      </c>
      <c r="CP27" s="2948">
        <f>SUM(CL27:CO27)</f>
        <v>208.67599999999999</v>
      </c>
      <c r="CQ27" s="3344">
        <f>+CQ10-CQ19</f>
        <v>70.424000000000035</v>
      </c>
      <c r="CR27" s="3344">
        <f>+CR10-CR19</f>
        <v>63.122999999999934</v>
      </c>
      <c r="CS27" s="3344">
        <f>+CS10-CS19</f>
        <v>78.142999999999972</v>
      </c>
      <c r="CT27" s="3344">
        <f>+CT10-CT19</f>
        <v>84.137999999999977</v>
      </c>
      <c r="CU27" s="2948">
        <f>SUM(CQ27:CT27)</f>
        <v>295.82799999999992</v>
      </c>
      <c r="CV27" s="3344">
        <f>+CV10-CV19</f>
        <v>84.281000000000006</v>
      </c>
      <c r="CW27" s="3344">
        <f>+CW10-CW19</f>
        <v>96.09600000000006</v>
      </c>
      <c r="CX27" s="3344">
        <f>+CX10-CX19</f>
        <v>102.19400000000002</v>
      </c>
      <c r="CY27" s="3344">
        <f>+CY10-CY19</f>
        <v>109.70999999999998</v>
      </c>
      <c r="CZ27" s="2948">
        <f>SUM(CV27:CY27)</f>
        <v>392.28100000000006</v>
      </c>
      <c r="DA27" s="3344">
        <f>+DA10-DA19</f>
        <v>104.69199999999995</v>
      </c>
      <c r="DB27" s="3344">
        <f>+DB10-DB19</f>
        <v>116.56900000000002</v>
      </c>
      <c r="DC27" s="3344">
        <f>+DC10-DC19</f>
        <v>113.94499999999999</v>
      </c>
      <c r="DD27" s="3344">
        <f>+DD10-DD19</f>
        <v>114.41499999999996</v>
      </c>
      <c r="DE27" s="2948">
        <f>SUM(DA27:DD27)</f>
        <v>449.62099999999992</v>
      </c>
      <c r="DF27" s="3344">
        <f>+DF10-DF19</f>
        <v>115.20699999999999</v>
      </c>
      <c r="DG27" s="2948">
        <f>+DG10-DG19</f>
        <v>100.87200000000007</v>
      </c>
      <c r="DH27" s="2948">
        <f>+DH10-DH19</f>
        <v>122.11000000000007</v>
      </c>
      <c r="DI27" s="2948">
        <f>+DI10-DI19</f>
        <v>127.06100000000004</v>
      </c>
      <c r="DJ27" s="2948">
        <f>SUM(DF27:DI27)</f>
        <v>465.25000000000017</v>
      </c>
      <c r="DK27" s="3344">
        <f>+DK10-DK19</f>
        <v>129.00399999999996</v>
      </c>
      <c r="DL27" s="2948">
        <f>+DL10-DL19</f>
        <v>135.697</v>
      </c>
      <c r="DM27" s="2948">
        <f>+DM10-DM19</f>
        <v>137.89100000000002</v>
      </c>
      <c r="DN27" s="2948">
        <f>+DN10-DN19</f>
        <v>144.01099999999997</v>
      </c>
      <c r="DO27" s="2948">
        <f>SUM(DK27:DN27)</f>
        <v>546.60299999999995</v>
      </c>
      <c r="DP27" s="2948">
        <f>+DP10-DP19</f>
        <v>152.12099999999998</v>
      </c>
      <c r="DQ27" s="2948">
        <f>+DQ10-DQ19</f>
        <v>147.89400000000001</v>
      </c>
      <c r="DR27" s="2948">
        <f>+DR10-DR19</f>
        <v>158.495</v>
      </c>
      <c r="DS27" s="2948">
        <f>+DS10-DS19</f>
        <v>166.88</v>
      </c>
      <c r="DT27" s="2948">
        <f>SUM(DP27:DS27)</f>
        <v>625.39</v>
      </c>
      <c r="DU27" s="2948">
        <f>+DU10-DU19</f>
        <v>171.09199999999998</v>
      </c>
      <c r="DV27" s="2948">
        <f>+DV10-DV19</f>
        <v>173.298</v>
      </c>
      <c r="DW27" s="2948">
        <f>+DW10-DW19</f>
        <v>179.72500000000002</v>
      </c>
      <c r="DX27" s="2948">
        <f>+DX10-DX19</f>
        <v>181.86500000000001</v>
      </c>
      <c r="DY27" s="2948">
        <f>SUM(DU27:DX27)</f>
        <v>705.98</v>
      </c>
      <c r="DZ27" s="2948">
        <f>+DZ10-DZ19</f>
        <v>185.86199999999997</v>
      </c>
      <c r="EA27" s="2948">
        <f>+EA10-EA19</f>
        <v>186.72900000000004</v>
      </c>
      <c r="EB27" s="2948">
        <f>+EB10-EB19</f>
        <v>190.25899999999996</v>
      </c>
      <c r="EC27" s="2948">
        <f>+EC10-EC19</f>
        <v>197.31199999999995</v>
      </c>
      <c r="ED27" s="2948">
        <f>SUM(DZ27:EC27)</f>
        <v>760.16199999999981</v>
      </c>
      <c r="EE27" s="2948">
        <f>+EE10-EE19</f>
        <v>204.125</v>
      </c>
      <c r="EF27" s="2948">
        <f>+EF10-EF19</f>
        <v>232.23300000000006</v>
      </c>
      <c r="EG27" s="2948">
        <f>+EG10-EG19</f>
        <v>244.70599999999996</v>
      </c>
      <c r="EH27" s="2948">
        <f>+EH10-EH19</f>
        <v>247.40499999999997</v>
      </c>
      <c r="EI27" s="2948">
        <f>SUM(EE27:EH27)</f>
        <v>928.46900000000005</v>
      </c>
      <c r="EJ27" s="2948">
        <f>+EJ10-EJ19</f>
        <v>256.37599999999998</v>
      </c>
      <c r="EK27" s="2948">
        <f>+EK10-EK19</f>
        <v>270.48899999999998</v>
      </c>
      <c r="EL27" s="2948">
        <f>+EL10-EL19</f>
        <v>284.14200000000005</v>
      </c>
      <c r="EM27" s="2948">
        <f>+EM10-EM19</f>
        <v>286.41599999999994</v>
      </c>
      <c r="EN27" s="2948">
        <f>SUM(EJ27:EM27)</f>
        <v>1097.423</v>
      </c>
      <c r="EO27" s="2948">
        <f>+EO10-EO19</f>
        <v>283.05100000000004</v>
      </c>
      <c r="EP27" s="2948">
        <f>+EP10-EP19</f>
        <v>292.90213484974947</v>
      </c>
      <c r="EQ27" s="2948">
        <f>+EQ10-EQ19</f>
        <v>297.09605282437053</v>
      </c>
      <c r="ER27" s="2948">
        <f>+ER10-ER19</f>
        <v>321.72817838780816</v>
      </c>
      <c r="ES27" s="2948">
        <f>SUM(EO27:ER27)</f>
        <v>1194.7773660619282</v>
      </c>
      <c r="ET27" s="2948">
        <f>+ET10-ET19</f>
        <v>1293.2590265539316</v>
      </c>
      <c r="EU27" s="2948">
        <f>+EU10-EU19</f>
        <v>1384.1701738140359</v>
      </c>
      <c r="EV27" s="2948">
        <f>+EV10-EV19</f>
        <v>1475.8709605821541</v>
      </c>
      <c r="EW27" s="2948">
        <f>+EW10-EW19</f>
        <v>1670.0772126375432</v>
      </c>
      <c r="EX27" s="2931">
        <f>+(EN27/DO27)^(1/5)-1</f>
        <v>0.1495832026660382</v>
      </c>
      <c r="EY27" s="2931">
        <f>+(EW27/EN27)^(1/5)-1</f>
        <v>8.7608263080799942E-2</v>
      </c>
    </row>
    <row r="28" spans="1:158" s="1710" customFormat="1" ht="12.75" customHeight="1">
      <c r="A28" s="2933" t="s">
        <v>3182</v>
      </c>
      <c r="B28" s="1700"/>
      <c r="C28" s="1700"/>
      <c r="D28" s="1700"/>
      <c r="E28" s="2921"/>
      <c r="F28" s="2921"/>
      <c r="G28" s="2921"/>
      <c r="H28" s="2921"/>
      <c r="I28" s="2921"/>
      <c r="J28" s="2921"/>
      <c r="K28" s="2921"/>
      <c r="L28" s="2921"/>
      <c r="M28" s="2921"/>
      <c r="N28" s="2921"/>
      <c r="O28" s="2921"/>
      <c r="P28" s="2921"/>
      <c r="Q28" s="2921"/>
      <c r="R28" s="2921"/>
      <c r="S28" s="2921"/>
      <c r="T28" s="2921"/>
      <c r="U28" s="2921"/>
      <c r="V28" s="2921"/>
      <c r="W28" s="2921"/>
      <c r="X28" s="2921"/>
      <c r="Y28" s="2978"/>
      <c r="Z28" s="2978"/>
      <c r="AA28" s="2978"/>
      <c r="AB28" s="2978"/>
      <c r="AC28" s="2978"/>
      <c r="AD28" s="2978"/>
      <c r="AE28" s="2978"/>
      <c r="AF28" s="2978"/>
      <c r="AG28" s="2978"/>
      <c r="AH28" s="2978"/>
      <c r="AI28" s="2978"/>
      <c r="AJ28" s="2978"/>
      <c r="AK28" s="2978"/>
      <c r="AL28" s="2978"/>
      <c r="AM28" s="2978"/>
      <c r="AN28" s="2978"/>
      <c r="AO28" s="2978"/>
      <c r="AP28" s="2978"/>
      <c r="AQ28" s="2978"/>
      <c r="AR28" s="2978"/>
      <c r="AS28" s="2978"/>
      <c r="AT28" s="2978"/>
      <c r="AU28" s="2978"/>
      <c r="AV28" s="2978"/>
      <c r="AW28" s="2952" t="str">
        <f t="shared" ref="AW28:CE28" si="35">+IF(ISERROR(AW27/AW10),"",AW27/AW10)</f>
        <v/>
      </c>
      <c r="AX28" s="2952">
        <f t="shared" si="35"/>
        <v>-0.13686859749503527</v>
      </c>
      <c r="AY28" s="2952">
        <f t="shared" si="35"/>
        <v>-8.839867251140246E-2</v>
      </c>
      <c r="AZ28" s="2952">
        <f t="shared" si="35"/>
        <v>-9.7696746846432717E-2</v>
      </c>
      <c r="BA28" s="2952">
        <f t="shared" si="35"/>
        <v>-2.5086597592052725E-2</v>
      </c>
      <c r="BB28" s="2936">
        <f t="shared" si="35"/>
        <v>-8.3483812996258816E-2</v>
      </c>
      <c r="BC28" s="2936">
        <f t="shared" si="35"/>
        <v>-3.2381997804610284E-2</v>
      </c>
      <c r="BD28" s="2936">
        <f t="shared" si="35"/>
        <v>5.3756640526180942E-4</v>
      </c>
      <c r="BE28" s="2936">
        <f t="shared" si="35"/>
        <v>4.13353326971721E-2</v>
      </c>
      <c r="BF28" s="2936">
        <f t="shared" si="35"/>
        <v>5.756856030268713E-2</v>
      </c>
      <c r="BG28" s="2936">
        <f t="shared" si="35"/>
        <v>1.9400671561707893E-2</v>
      </c>
      <c r="BH28" s="2936">
        <f t="shared" si="35"/>
        <v>8.1753967792570201E-2</v>
      </c>
      <c r="BI28" s="2936">
        <f t="shared" si="35"/>
        <v>6.7478483794177063E-2</v>
      </c>
      <c r="BJ28" s="2936">
        <f t="shared" si="35"/>
        <v>8.4749215662307184E-2</v>
      </c>
      <c r="BK28" s="2936">
        <f t="shared" si="35"/>
        <v>8.1540051679586514E-2</v>
      </c>
      <c r="BL28" s="2936">
        <f t="shared" si="35"/>
        <v>7.8979897579620817E-2</v>
      </c>
      <c r="BM28" s="2936">
        <f t="shared" si="35"/>
        <v>9.2706245824983352E-2</v>
      </c>
      <c r="BN28" s="2936">
        <f t="shared" si="35"/>
        <v>0.10142687632741389</v>
      </c>
      <c r="BO28" s="2936">
        <f t="shared" si="35"/>
        <v>7.0609780912975581E-2</v>
      </c>
      <c r="BP28" s="2936">
        <f t="shared" si="35"/>
        <v>0.10512107104487473</v>
      </c>
      <c r="BQ28" s="2936">
        <f t="shared" si="35"/>
        <v>9.2574491488261912E-2</v>
      </c>
      <c r="BR28" s="2936">
        <f t="shared" si="35"/>
        <v>0.12501250943894029</v>
      </c>
      <c r="BS28" s="2936">
        <f t="shared" si="35"/>
        <v>0.12163248535086457</v>
      </c>
      <c r="BT28" s="2936">
        <f t="shared" si="35"/>
        <v>0.11275451725997858</v>
      </c>
      <c r="BU28" s="2936">
        <f t="shared" si="35"/>
        <v>0.10732803189787915</v>
      </c>
      <c r="BV28" s="2935">
        <f t="shared" si="35"/>
        <v>0.11614809013083374</v>
      </c>
      <c r="BW28" s="2936">
        <f t="shared" si="35"/>
        <v>0.12317660125879298</v>
      </c>
      <c r="BX28" s="2936">
        <f t="shared" si="35"/>
        <v>0.12853628987848306</v>
      </c>
      <c r="BY28" s="2936">
        <f t="shared" si="35"/>
        <v>0.13153228180258311</v>
      </c>
      <c r="BZ28" s="2936">
        <f t="shared" si="35"/>
        <v>0.14553831934280134</v>
      </c>
      <c r="CA28" s="2935">
        <f t="shared" si="35"/>
        <v>0.13242174350555252</v>
      </c>
      <c r="CB28" s="2936">
        <f t="shared" si="35"/>
        <v>0.14817017537931271</v>
      </c>
      <c r="CC28" s="2936">
        <f t="shared" si="35"/>
        <v>0.15970617739378065</v>
      </c>
      <c r="CD28" s="2936">
        <f t="shared" si="35"/>
        <v>0.16919857288738155</v>
      </c>
      <c r="CE28" s="2936">
        <f t="shared" si="35"/>
        <v>0.17649262524396214</v>
      </c>
      <c r="CF28" s="2935">
        <f>+CF27/CF10</f>
        <v>0.16381884366736407</v>
      </c>
      <c r="CG28" s="2936">
        <f>+IF(ISERROR(CG27/CG10),"",CG27/CG10)</f>
        <v>0.1762096942455694</v>
      </c>
      <c r="CH28" s="2936">
        <f>+IF(ISERROR(CH27/CH10),"",CH27/CH10)</f>
        <v>0.18838605578387979</v>
      </c>
      <c r="CI28" s="2936">
        <f>+IF(ISERROR(CI27/CI10),"",CI27/CI10)</f>
        <v>0.18992987712832321</v>
      </c>
      <c r="CJ28" s="2936">
        <f>+IF(ISERROR(CJ27/CJ10),"",CJ27/CJ10)</f>
        <v>0.22629325586582444</v>
      </c>
      <c r="CK28" s="2935">
        <f>+CK27/CK10</f>
        <v>0.19582909606542823</v>
      </c>
      <c r="CL28" s="2936">
        <f>+IF(ISERROR(CL27/CL10),"",CL27/CL10)</f>
        <v>0.22922229726219553</v>
      </c>
      <c r="CM28" s="2936">
        <f>+IF(ISERROR(CM27/CM10),"",CM27/CM10)</f>
        <v>0.24158727803549679</v>
      </c>
      <c r="CN28" s="2936">
        <f>+IF(ISERROR(CN27/CN10),"",CN27/CN10)</f>
        <v>0.21749662623739549</v>
      </c>
      <c r="CO28" s="2936">
        <f>+IF(ISERROR(CO27/CO10),"",CO27/CO10)</f>
        <v>0.19499661381495434</v>
      </c>
      <c r="CP28" s="2935">
        <f>+CP27/CP10</f>
        <v>0.21871868724347121</v>
      </c>
      <c r="CQ28" s="2936">
        <f>+IF(ISERROR(CQ27/CQ10),"",CQ27/CQ10)</f>
        <v>0.22494577907247887</v>
      </c>
      <c r="CR28" s="2936">
        <f>+IF(ISERROR(CR27/CR10),"",CR27/CR10)</f>
        <v>0.19464084735048778</v>
      </c>
      <c r="CS28" s="2936">
        <f>+IF(ISERROR(CS27/CS10),"",CS27/CS10)</f>
        <v>0.23530385975055249</v>
      </c>
      <c r="CT28" s="2936">
        <f>+IF(ISERROR(CT27/CT10),"",CT27/CT10)</f>
        <v>0.25086166799842569</v>
      </c>
      <c r="CU28" s="2935">
        <f>+CU27/CU10</f>
        <v>0.22671140178378463</v>
      </c>
      <c r="CV28" s="2936">
        <f>+IF(ISERROR(CV27/CV10),"",CV27/CV10)</f>
        <v>0.24390392128490812</v>
      </c>
      <c r="CW28" s="2936">
        <f>+IF(ISERROR(CW27/CW10),"",CW27/CW10)</f>
        <v>0.25062855354441621</v>
      </c>
      <c r="CX28" s="2936">
        <f>+IF(ISERROR(CX27/CX10),"",CX27/CX10)</f>
        <v>0.25984189904218996</v>
      </c>
      <c r="CY28" s="2936">
        <f>+IF(ISERROR(CY27/CY10),"",CY27/CY10)</f>
        <v>0.27106692296668922</v>
      </c>
      <c r="CZ28" s="2935">
        <f>+CZ27/CZ10</f>
        <v>0.25689703385140905</v>
      </c>
      <c r="DA28" s="2936">
        <f>+IF(ISERROR(DA27/DA10),"",DA27/DA10)</f>
        <v>0.25528781206260015</v>
      </c>
      <c r="DB28" s="2936">
        <f>+IF(ISERROR(DB27/DB10),"",DB27/DB10)</f>
        <v>0.28382728193540852</v>
      </c>
      <c r="DC28" s="2936">
        <f>+IF(ISERROR(DC27/DC10),"",DC27/DC10)</f>
        <v>0.27741731286595978</v>
      </c>
      <c r="DD28" s="2936">
        <f>+IF(ISERROR(DD27/DD10),"",DD27/DD10)</f>
        <v>0.28115869376641817</v>
      </c>
      <c r="DE28" s="2935">
        <f>+DE27/DE10</f>
        <v>0.27441448567386478</v>
      </c>
      <c r="DF28" s="2936">
        <f>+IF(ISERROR(DF27/DF10),"",DF27/DF10)</f>
        <v>0.28818392621739053</v>
      </c>
      <c r="DG28" s="2936">
        <f>+DG27/DG10</f>
        <v>0.2487399268121876</v>
      </c>
      <c r="DH28" s="2936">
        <f>+DH27/DH10</f>
        <v>0.29687420226150524</v>
      </c>
      <c r="DI28" s="2936">
        <f>+DI27/DI10</f>
        <v>0.3050647651288701</v>
      </c>
      <c r="DJ28" s="2935">
        <f>+DJ27/DJ10</f>
        <v>0.28488327592805213</v>
      </c>
      <c r="DK28" s="2936">
        <f>+IF(ISERROR(DK27/DK10),"",DK27/DK10)</f>
        <v>0.30471250439929792</v>
      </c>
      <c r="DL28" s="2936">
        <f t="shared" ref="DL28:EU28" si="36">+DL27/DL10</f>
        <v>0.31757291232734375</v>
      </c>
      <c r="DM28" s="2936">
        <f t="shared" si="36"/>
        <v>0.3177614674670754</v>
      </c>
      <c r="DN28" s="2936">
        <f t="shared" si="36"/>
        <v>0.32502770423835342</v>
      </c>
      <c r="DO28" s="2935">
        <f t="shared" si="36"/>
        <v>0.31638068502467193</v>
      </c>
      <c r="DP28" s="2936">
        <f t="shared" si="36"/>
        <v>0.33192305510340342</v>
      </c>
      <c r="DQ28" s="2936">
        <f t="shared" si="36"/>
        <v>0.32410008721911282</v>
      </c>
      <c r="DR28" s="2936">
        <f t="shared" si="36"/>
        <v>0.33922918704424676</v>
      </c>
      <c r="DS28" s="2936">
        <f t="shared" si="36"/>
        <v>0.34490099183836281</v>
      </c>
      <c r="DT28" s="2935">
        <f t="shared" si="36"/>
        <v>0.33520502290300552</v>
      </c>
      <c r="DU28" s="2936">
        <f t="shared" si="36"/>
        <v>0.34683646433255688</v>
      </c>
      <c r="DV28" s="2936">
        <f t="shared" si="36"/>
        <v>0.34649413072556667</v>
      </c>
      <c r="DW28" s="2936">
        <f t="shared" si="36"/>
        <v>0.35410513706119828</v>
      </c>
      <c r="DX28" s="2936">
        <f t="shared" si="36"/>
        <v>0.35405784771609183</v>
      </c>
      <c r="DY28" s="2935">
        <f t="shared" si="36"/>
        <v>0.35042384617446437</v>
      </c>
      <c r="DZ28" s="2936">
        <f t="shared" si="36"/>
        <v>0.35945438405467756</v>
      </c>
      <c r="EA28" s="2936">
        <f t="shared" si="36"/>
        <v>0.36813767433057459</v>
      </c>
      <c r="EB28" s="2936">
        <f>+EB27/EB10</f>
        <v>0.36382567789803799</v>
      </c>
      <c r="EC28" s="2936">
        <f>+EC27/EC10</f>
        <v>0.36818465959451763</v>
      </c>
      <c r="ED28" s="2935">
        <f t="shared" si="36"/>
        <v>0.36491197414669591</v>
      </c>
      <c r="EE28" s="2936">
        <f>+EE27/EE10</f>
        <v>0.37198923349716345</v>
      </c>
      <c r="EF28" s="2936">
        <f>+EF27/EF10</f>
        <v>0.40351294811025712</v>
      </c>
      <c r="EG28" s="2936">
        <f>+EG27/EG10</f>
        <v>0.41524507682778866</v>
      </c>
      <c r="EH28" s="2936">
        <f>+EH27/EH10</f>
        <v>0.41562370855186453</v>
      </c>
      <c r="EI28" s="2935">
        <f t="shared" si="36"/>
        <v>0.40213761578355139</v>
      </c>
      <c r="EJ28" s="2936">
        <f t="shared" si="36"/>
        <v>0.41366313309776204</v>
      </c>
      <c r="EK28" s="2936">
        <f t="shared" ref="EK28:ES28" si="37">+EK27/EK10</f>
        <v>0.41485661174897159</v>
      </c>
      <c r="EL28" s="2936">
        <f t="shared" si="37"/>
        <v>0.42058722527472531</v>
      </c>
      <c r="EM28" s="2936">
        <f t="shared" si="37"/>
        <v>0.41745883217168489</v>
      </c>
      <c r="EN28" s="2935">
        <f t="shared" si="37"/>
        <v>0.41672381594666175</v>
      </c>
      <c r="EO28" s="2936">
        <f t="shared" si="37"/>
        <v>0.41901450150699615</v>
      </c>
      <c r="EP28" s="2936">
        <f t="shared" si="37"/>
        <v>0.43771841843345066</v>
      </c>
      <c r="EQ28" s="2936">
        <f t="shared" si="37"/>
        <v>0.44161958755465508</v>
      </c>
      <c r="ER28" s="2936">
        <f t="shared" si="37"/>
        <v>0.46404058685645988</v>
      </c>
      <c r="ES28" s="2935">
        <f t="shared" si="37"/>
        <v>0.44075794472679164</v>
      </c>
      <c r="ET28" s="2936">
        <f t="shared" si="36"/>
        <v>0.45274510157530545</v>
      </c>
      <c r="EU28" s="2936">
        <f t="shared" si="36"/>
        <v>0.46115532016157629</v>
      </c>
      <c r="EV28" s="2936">
        <f>+EV27/EV10</f>
        <v>0.46906762672441776</v>
      </c>
      <c r="EW28" s="2936">
        <f>+EW27/EW10</f>
        <v>0.50252750386292255</v>
      </c>
      <c r="EX28" s="3341"/>
      <c r="EY28" s="3341"/>
    </row>
    <row r="29" spans="1:158" s="1710" customFormat="1" ht="12.75" customHeight="1">
      <c r="A29" s="2933" t="s">
        <v>3177</v>
      </c>
      <c r="B29" s="1700"/>
      <c r="C29" s="1700"/>
      <c r="D29" s="1700"/>
      <c r="E29" s="1700"/>
      <c r="F29" s="1700"/>
      <c r="G29" s="1700"/>
      <c r="H29" s="1700"/>
      <c r="I29" s="1700"/>
      <c r="J29" s="1700"/>
      <c r="K29" s="1700"/>
      <c r="L29" s="1700"/>
      <c r="M29" s="1700"/>
      <c r="N29" s="1700"/>
      <c r="O29" s="1700"/>
      <c r="P29" s="1700"/>
      <c r="Q29" s="1700"/>
      <c r="R29" s="1700"/>
      <c r="S29" s="1700"/>
      <c r="T29" s="1700"/>
      <c r="U29" s="1700"/>
      <c r="V29" s="1700"/>
      <c r="W29" s="1700"/>
      <c r="X29" s="1700"/>
      <c r="Y29" s="2931"/>
      <c r="Z29" s="2931"/>
      <c r="AA29" s="2931"/>
      <c r="AB29" s="2931"/>
      <c r="AC29" s="2934"/>
      <c r="AD29" s="2931"/>
      <c r="AE29" s="2931"/>
      <c r="AF29" s="2931"/>
      <c r="AG29" s="2931"/>
      <c r="AH29" s="2934"/>
      <c r="AI29" s="2931"/>
      <c r="AJ29" s="2931"/>
      <c r="AK29" s="2931"/>
      <c r="AL29" s="2931"/>
      <c r="AM29" s="2934"/>
      <c r="AN29" s="2931"/>
      <c r="AO29" s="2931"/>
      <c r="AP29" s="2931"/>
      <c r="AQ29" s="2931"/>
      <c r="AR29" s="2934"/>
      <c r="AS29" s="2931"/>
      <c r="AT29" s="2931"/>
      <c r="AU29" s="2931"/>
      <c r="AV29" s="2931"/>
      <c r="AW29" s="2979" t="str">
        <f t="shared" ref="AW29:CB29" si="38">IF(ISERROR(AW27/AR27-1),"",AW27/AR27-1)</f>
        <v/>
      </c>
      <c r="AX29" s="2980" t="str">
        <f t="shared" si="38"/>
        <v/>
      </c>
      <c r="AY29" s="2980" t="str">
        <f t="shared" si="38"/>
        <v/>
      </c>
      <c r="AZ29" s="2980" t="str">
        <f t="shared" si="38"/>
        <v/>
      </c>
      <c r="BA29" s="2980" t="str">
        <f t="shared" si="38"/>
        <v/>
      </c>
      <c r="BB29" s="2936" t="str">
        <f t="shared" si="38"/>
        <v/>
      </c>
      <c r="BC29" s="2936">
        <f t="shared" si="38"/>
        <v>-0.72877460135038086</v>
      </c>
      <c r="BD29" s="2936">
        <f t="shared" si="38"/>
        <v>-1.0068259385665528</v>
      </c>
      <c r="BE29" s="2936">
        <f t="shared" si="38"/>
        <v>-1.475518382993553</v>
      </c>
      <c r="BF29" s="2936">
        <f t="shared" si="38"/>
        <v>-3.5358880778588926</v>
      </c>
      <c r="BG29" s="2936">
        <f t="shared" si="38"/>
        <v>-1.2610090556274258</v>
      </c>
      <c r="BH29" s="2936">
        <f t="shared" si="38"/>
        <v>-3.9793432203389858</v>
      </c>
      <c r="BI29" s="2936">
        <f t="shared" si="38"/>
        <v>172.41176470588832</v>
      </c>
      <c r="BJ29" s="2936">
        <f t="shared" si="38"/>
        <v>2.0487358006595913</v>
      </c>
      <c r="BK29" s="2936">
        <f t="shared" si="38"/>
        <v>0.89230031182537828</v>
      </c>
      <c r="BL29" s="2936">
        <f t="shared" si="38"/>
        <v>4.4976209357652754</v>
      </c>
      <c r="BM29" s="2936">
        <f t="shared" si="38"/>
        <v>0.57902222222222322</v>
      </c>
      <c r="BN29" s="2936">
        <f t="shared" si="38"/>
        <v>0.72523744911804355</v>
      </c>
      <c r="BO29" s="2936">
        <f t="shared" si="38"/>
        <v>-0.1241586538461571</v>
      </c>
      <c r="BP29" s="2936">
        <f t="shared" si="38"/>
        <v>0.451134491063506</v>
      </c>
      <c r="BQ29" s="2936">
        <f t="shared" si="38"/>
        <v>0.3627479264334641</v>
      </c>
      <c r="BR29" s="2936">
        <f t="shared" si="38"/>
        <v>0.54706147264129612</v>
      </c>
      <c r="BS29" s="2936">
        <f t="shared" si="38"/>
        <v>0.33867479355092156</v>
      </c>
      <c r="BT29" s="2936">
        <f t="shared" si="38"/>
        <v>0.83600933168656977</v>
      </c>
      <c r="BU29" s="2936">
        <f t="shared" si="38"/>
        <v>0.26030747728860981</v>
      </c>
      <c r="BV29" s="2935">
        <f t="shared" si="38"/>
        <v>0.45981634867289434</v>
      </c>
      <c r="BW29" s="2936">
        <f t="shared" si="38"/>
        <v>0.21061058147150802</v>
      </c>
      <c r="BX29" s="2936">
        <f t="shared" si="38"/>
        <v>0.28559888374825682</v>
      </c>
      <c r="BY29" s="2936">
        <f t="shared" si="38"/>
        <v>0.36938485686523448</v>
      </c>
      <c r="BZ29" s="2936">
        <f t="shared" si="38"/>
        <v>0.46243415580815062</v>
      </c>
      <c r="CA29" s="2935">
        <f t="shared" si="38"/>
        <v>0.33349043777757581</v>
      </c>
      <c r="CB29" s="2936">
        <f t="shared" si="38"/>
        <v>0.31794409377817967</v>
      </c>
      <c r="CC29" s="2936">
        <f t="shared" ref="CC29:DF29" si="39">IF(ISERROR(CC27/BX27-1),"",CC27/BX27-1)</f>
        <v>0.40963098366274542</v>
      </c>
      <c r="CD29" s="2936">
        <f t="shared" si="39"/>
        <v>0.46509470007095621</v>
      </c>
      <c r="CE29" s="2936">
        <f t="shared" si="39"/>
        <v>0.38431279620853132</v>
      </c>
      <c r="CF29" s="2935">
        <f t="shared" si="39"/>
        <v>0.39544873711970907</v>
      </c>
      <c r="CG29" s="2936">
        <f t="shared" si="39"/>
        <v>0.3482484948002198</v>
      </c>
      <c r="CH29" s="2936">
        <f t="shared" si="39"/>
        <v>0.30583134092474618</v>
      </c>
      <c r="CI29" s="2936">
        <f t="shared" si="39"/>
        <v>0.24215781238357925</v>
      </c>
      <c r="CJ29" s="2936">
        <f t="shared" si="39"/>
        <v>0.42411585470231694</v>
      </c>
      <c r="CK29" s="2935">
        <f t="shared" si="39"/>
        <v>0.33189806335970062</v>
      </c>
      <c r="CL29" s="2936">
        <f t="shared" si="39"/>
        <v>0.49270949626171312</v>
      </c>
      <c r="CM29" s="2936">
        <f t="shared" si="39"/>
        <v>0.71794314796425018</v>
      </c>
      <c r="CN29" s="2936">
        <f t="shared" si="39"/>
        <v>0.55647531641773029</v>
      </c>
      <c r="CO29" s="2936">
        <f t="shared" si="39"/>
        <v>0.37745510493545287</v>
      </c>
      <c r="CP29" s="2935">
        <f t="shared" si="39"/>
        <v>0.52627960386770223</v>
      </c>
      <c r="CQ29" s="2936">
        <f t="shared" si="39"/>
        <v>0.59608367518074479</v>
      </c>
      <c r="CR29" s="2936">
        <f t="shared" si="39"/>
        <v>0.14024819812496525</v>
      </c>
      <c r="CS29" s="2936">
        <f t="shared" si="39"/>
        <v>0.50576152304609212</v>
      </c>
      <c r="CT29" s="2936">
        <f t="shared" si="39"/>
        <v>0.46842821738978624</v>
      </c>
      <c r="CU29" s="2935">
        <f t="shared" si="39"/>
        <v>0.41764266135061012</v>
      </c>
      <c r="CV29" s="2936">
        <f t="shared" si="39"/>
        <v>0.19676530728160802</v>
      </c>
      <c r="CW29" s="2936">
        <f t="shared" si="39"/>
        <v>0.52236110451024453</v>
      </c>
      <c r="CX29" s="2936">
        <f t="shared" si="39"/>
        <v>0.30778188705322362</v>
      </c>
      <c r="CY29" s="2936">
        <f t="shared" si="39"/>
        <v>0.30392925907437784</v>
      </c>
      <c r="CZ29" s="2935">
        <f t="shared" si="39"/>
        <v>0.32604418783888001</v>
      </c>
      <c r="DA29" s="2936">
        <f t="shared" si="39"/>
        <v>0.24217795232614647</v>
      </c>
      <c r="DB29" s="2936">
        <f t="shared" si="39"/>
        <v>0.21304736929736867</v>
      </c>
      <c r="DC29" s="2936">
        <f t="shared" si="39"/>
        <v>0.11498718124351703</v>
      </c>
      <c r="DD29" s="2936">
        <f t="shared" si="39"/>
        <v>4.2885789809497643E-2</v>
      </c>
      <c r="DE29" s="2935">
        <f t="shared" si="39"/>
        <v>0.14617072965552724</v>
      </c>
      <c r="DF29" s="2936">
        <f t="shared" si="39"/>
        <v>0.10043747373247291</v>
      </c>
      <c r="DG29" s="2936">
        <f t="shared" ref="DG29:EJ29" si="40">IF(ISERROR(DG27/DB27-1),"",DG27/DB27-1)</f>
        <v>-0.13465844263912308</v>
      </c>
      <c r="DH29" s="2936">
        <f t="shared" si="40"/>
        <v>7.165737855983223E-2</v>
      </c>
      <c r="DI29" s="2936">
        <f t="shared" si="40"/>
        <v>0.11052746580430961</v>
      </c>
      <c r="DJ29" s="2935">
        <f t="shared" si="40"/>
        <v>3.4760387081564703E-2</v>
      </c>
      <c r="DK29" s="2936">
        <f t="shared" si="40"/>
        <v>0.11975834801704721</v>
      </c>
      <c r="DL29" s="2936">
        <f t="shared" si="40"/>
        <v>0.34523951146006726</v>
      </c>
      <c r="DM29" s="2936">
        <f t="shared" si="40"/>
        <v>0.1292359348128731</v>
      </c>
      <c r="DN29" s="2936">
        <f t="shared" si="40"/>
        <v>0.13340049267674514</v>
      </c>
      <c r="DO29" s="2935">
        <f t="shared" si="40"/>
        <v>0.17485867813003697</v>
      </c>
      <c r="DP29" s="2936">
        <f t="shared" si="40"/>
        <v>0.17919599392266927</v>
      </c>
      <c r="DQ29" s="2936">
        <f t="shared" si="40"/>
        <v>8.9884079972291309E-2</v>
      </c>
      <c r="DR29" s="2936">
        <f t="shared" si="40"/>
        <v>0.14942236984284674</v>
      </c>
      <c r="DS29" s="2936">
        <f t="shared" si="40"/>
        <v>0.15880036941622544</v>
      </c>
      <c r="DT29" s="2935">
        <f>IF(ISERROR(DT27/DO27-1),"",DT27/DO27-1)</f>
        <v>0.1441393479362536</v>
      </c>
      <c r="DU29" s="2936">
        <f t="shared" si="40"/>
        <v>0.12470993485449089</v>
      </c>
      <c r="DV29" s="2936">
        <f t="shared" si="40"/>
        <v>0.17177167430727414</v>
      </c>
      <c r="DW29" s="2936">
        <f t="shared" si="40"/>
        <v>0.13394744313700757</v>
      </c>
      <c r="DX29" s="2936">
        <f t="shared" si="40"/>
        <v>8.9795062320230157E-2</v>
      </c>
      <c r="DY29" s="2935">
        <f>IF(ISERROR(DY27/DT27-1),"",DY27/DT27-1)</f>
        <v>0.12886358912038887</v>
      </c>
      <c r="DZ29" s="2936">
        <f t="shared" si="40"/>
        <v>8.6327823627054379E-2</v>
      </c>
      <c r="EA29" s="2936">
        <f t="shared" si="40"/>
        <v>7.7502337014853317E-2</v>
      </c>
      <c r="EB29" s="2936">
        <f t="shared" si="40"/>
        <v>5.8611767978856255E-2</v>
      </c>
      <c r="EC29" s="2936">
        <f t="shared" si="40"/>
        <v>8.4936628818079063E-2</v>
      </c>
      <c r="ED29" s="2935">
        <f>IF(ISERROR(ED27/DY27-1),"",ED27/DY27-1)</f>
        <v>7.6747216635031812E-2</v>
      </c>
      <c r="EE29" s="2936">
        <f t="shared" si="40"/>
        <v>9.8261075421549604E-2</v>
      </c>
      <c r="EF29" s="2936">
        <f t="shared" si="40"/>
        <v>0.24369005349999195</v>
      </c>
      <c r="EG29" s="2936">
        <f t="shared" si="40"/>
        <v>0.28617305883033128</v>
      </c>
      <c r="EH29" s="2936">
        <f t="shared" si="40"/>
        <v>0.25387710833603649</v>
      </c>
      <c r="EI29" s="2935">
        <f>IF(ISERROR(EI27/ED27-1),"",EI27/ED27-1)</f>
        <v>0.22140938378924524</v>
      </c>
      <c r="EJ29" s="2936">
        <f t="shared" si="40"/>
        <v>0.25597550520514378</v>
      </c>
      <c r="EK29" s="2936">
        <f t="shared" ref="EK29:ES29" si="41">IF(ISERROR(EK27/EF27-1),"",EK27/EF27-1)</f>
        <v>0.16473111056568146</v>
      </c>
      <c r="EL29" s="2936">
        <f t="shared" si="41"/>
        <v>0.16115665329007101</v>
      </c>
      <c r="EM29" s="2936">
        <f t="shared" si="41"/>
        <v>0.15768072593520732</v>
      </c>
      <c r="EN29" s="2935">
        <f t="shared" si="41"/>
        <v>0.18197053428816679</v>
      </c>
      <c r="EO29" s="2936">
        <f t="shared" si="41"/>
        <v>0.1040464005991204</v>
      </c>
      <c r="EP29" s="2936">
        <f t="shared" si="41"/>
        <v>8.286153910047922E-2</v>
      </c>
      <c r="EQ29" s="2936">
        <f t="shared" si="41"/>
        <v>4.5590067024130487E-2</v>
      </c>
      <c r="ER29" s="2936">
        <f t="shared" si="41"/>
        <v>0.12328982454823834</v>
      </c>
      <c r="ES29" s="2935">
        <f t="shared" si="41"/>
        <v>8.8711796692732214E-2</v>
      </c>
      <c r="ET29" s="2936">
        <f>IF(ISERROR(ET27/ES27-1),"",ET27/ES27-1)</f>
        <v>8.2426787859738226E-2</v>
      </c>
      <c r="EU29" s="2936">
        <f>IF(ISERROR(EU27/ET27-1),"",EU27/ET27-1)</f>
        <v>7.0296162944518459E-2</v>
      </c>
      <c r="EV29" s="2936">
        <f>IF(ISERROR(EV27/EU27-1),"",EV27/EU27-1)</f>
        <v>6.6249647986157401E-2</v>
      </c>
      <c r="EW29" s="2936">
        <f>IF(ISERROR(EW27/EV27-1),"",EW27/EV27-1)</f>
        <v>0.1315875555805941</v>
      </c>
      <c r="EX29" s="3341"/>
      <c r="EY29" s="3341"/>
    </row>
    <row r="30" spans="1:158" s="1710" customFormat="1" ht="12.75" customHeight="1">
      <c r="A30" s="1700"/>
      <c r="B30" s="1700"/>
      <c r="C30" s="1700"/>
      <c r="D30" s="1700"/>
      <c r="E30" s="2921"/>
      <c r="F30" s="2921"/>
      <c r="G30" s="2921"/>
      <c r="H30" s="2921"/>
      <c r="I30" s="2921"/>
      <c r="J30" s="2921"/>
      <c r="K30" s="2921"/>
      <c r="L30" s="2921"/>
      <c r="M30" s="2921"/>
      <c r="N30" s="2921"/>
      <c r="O30" s="2921"/>
      <c r="P30" s="2921"/>
      <c r="Q30" s="2921"/>
      <c r="R30" s="2921"/>
      <c r="S30" s="2921"/>
      <c r="T30" s="2921"/>
      <c r="U30" s="2921"/>
      <c r="V30" s="2921"/>
      <c r="W30" s="2921"/>
      <c r="X30" s="2921"/>
      <c r="Y30" s="2921"/>
      <c r="Z30" s="2921"/>
      <c r="AA30" s="2921"/>
      <c r="AB30" s="3345"/>
      <c r="AC30" s="3345"/>
      <c r="AD30" s="2921"/>
      <c r="AE30" s="2921"/>
      <c r="AF30" s="2921"/>
      <c r="AG30" s="2921"/>
      <c r="AH30" s="2921"/>
      <c r="AI30" s="2921"/>
      <c r="AJ30" s="2921"/>
      <c r="AK30" s="2921"/>
      <c r="AL30" s="2921"/>
      <c r="AM30" s="2921"/>
      <c r="AN30" s="2921"/>
      <c r="AO30" s="2921"/>
      <c r="AP30" s="2921"/>
      <c r="AQ30" s="2921"/>
      <c r="AR30" s="2921"/>
      <c r="AS30" s="2921"/>
      <c r="AT30" s="2921"/>
      <c r="AU30" s="2921"/>
      <c r="AV30" s="2921"/>
      <c r="AW30" s="2921"/>
      <c r="AX30" s="2921"/>
      <c r="AY30" s="2921"/>
      <c r="AZ30" s="2921"/>
      <c r="BA30" s="2921"/>
      <c r="BB30" s="2921"/>
      <c r="BC30" s="2921"/>
      <c r="BD30" s="2921"/>
      <c r="BE30" s="2921"/>
      <c r="BF30" s="2921"/>
      <c r="BG30" s="2921"/>
      <c r="BH30" s="2921"/>
      <c r="BI30" s="2921"/>
      <c r="BJ30" s="2921"/>
      <c r="BK30" s="2921"/>
      <c r="BL30" s="2921"/>
      <c r="BM30" s="2921"/>
      <c r="BN30" s="2921"/>
      <c r="BO30" s="2921"/>
      <c r="BP30" s="2921"/>
      <c r="BQ30" s="2921"/>
      <c r="BR30" s="2921"/>
      <c r="BS30" s="2921"/>
      <c r="BT30" s="2921"/>
      <c r="BU30" s="2921"/>
      <c r="BV30" s="2921"/>
      <c r="BW30" s="2921"/>
      <c r="BX30" s="2921"/>
      <c r="BY30" s="2921"/>
      <c r="BZ30" s="2921"/>
      <c r="CA30" s="2921"/>
      <c r="CB30" s="2921"/>
      <c r="CC30" s="2921"/>
      <c r="CD30" s="2921"/>
      <c r="CE30" s="2921"/>
      <c r="CF30" s="2921"/>
      <c r="CG30" s="2921"/>
      <c r="CH30" s="2921"/>
      <c r="CI30" s="2921"/>
      <c r="CJ30" s="2921"/>
      <c r="CK30" s="2921"/>
      <c r="CL30" s="2921"/>
      <c r="CM30" s="2921"/>
      <c r="CN30" s="2921"/>
      <c r="CO30" s="2921"/>
      <c r="CP30" s="2921"/>
      <c r="CQ30" s="2921"/>
      <c r="CR30" s="2921"/>
      <c r="CS30" s="2921"/>
      <c r="CT30" s="2921"/>
      <c r="CU30" s="2921"/>
      <c r="CV30" s="2921"/>
      <c r="CW30" s="2921"/>
      <c r="CX30" s="2921"/>
      <c r="CY30" s="2921"/>
      <c r="CZ30" s="2921"/>
      <c r="DA30" s="2921"/>
      <c r="DB30" s="2921"/>
      <c r="DC30" s="2921"/>
      <c r="DD30" s="2921"/>
      <c r="DE30" s="2921"/>
      <c r="DF30" s="2921"/>
      <c r="DG30" s="2921"/>
      <c r="DH30" s="2921"/>
      <c r="DI30" s="2921"/>
      <c r="DJ30" s="2921"/>
      <c r="DK30" s="2921"/>
      <c r="DL30" s="2921"/>
      <c r="DM30" s="2921"/>
      <c r="DN30" s="2921"/>
      <c r="DO30" s="2921"/>
      <c r="DP30" s="2921"/>
      <c r="DQ30" s="2921"/>
      <c r="DR30" s="2921"/>
      <c r="DS30" s="2921"/>
      <c r="DT30" s="2921"/>
      <c r="DU30" s="2921"/>
      <c r="DV30" s="2921"/>
      <c r="DW30" s="2921"/>
      <c r="DX30" s="2921"/>
      <c r="DY30" s="2921"/>
      <c r="DZ30" s="2921"/>
      <c r="EA30" s="2921"/>
      <c r="EB30" s="2921"/>
      <c r="EC30" s="2921"/>
      <c r="ED30" s="2921"/>
      <c r="EE30" s="2921"/>
      <c r="EF30" s="2921"/>
      <c r="EG30" s="2921"/>
      <c r="EH30" s="2921"/>
      <c r="EI30" s="2921"/>
      <c r="EJ30" s="2921"/>
      <c r="EK30" s="2921"/>
      <c r="EL30" s="2921"/>
      <c r="EM30" s="2921"/>
      <c r="EN30" s="2921"/>
      <c r="EO30" s="2921"/>
      <c r="EP30" s="2921"/>
      <c r="EQ30" s="2921"/>
      <c r="ER30" s="2921"/>
      <c r="ES30" s="2921"/>
      <c r="ET30" s="2921"/>
      <c r="EU30" s="2921"/>
      <c r="EV30" s="2921"/>
      <c r="EW30" s="2921"/>
      <c r="EX30" s="3341"/>
      <c r="EY30" s="3341"/>
    </row>
    <row r="31" spans="1:158" s="1710" customFormat="1" ht="12.75" customHeight="1">
      <c r="A31" s="2941" t="s">
        <v>323</v>
      </c>
      <c r="Y31" s="2922"/>
      <c r="Z31" s="2922"/>
      <c r="AA31" s="2922"/>
      <c r="AB31" s="2922"/>
      <c r="AC31" s="2921"/>
      <c r="AD31" s="2922"/>
      <c r="AE31" s="2922"/>
      <c r="AF31" s="2922"/>
      <c r="AG31" s="2922"/>
      <c r="AH31" s="2921"/>
      <c r="AI31" s="2922"/>
      <c r="AJ31" s="2922"/>
      <c r="AK31" s="2922"/>
      <c r="AL31" s="2922"/>
      <c r="AM31" s="2921"/>
      <c r="AN31" s="2922"/>
      <c r="AO31" s="2922"/>
      <c r="AP31" s="2922"/>
      <c r="AQ31" s="2922"/>
      <c r="AR31" s="2921"/>
      <c r="AS31" s="2922"/>
      <c r="AT31" s="2922"/>
      <c r="AU31" s="2922"/>
      <c r="AV31" s="2922"/>
      <c r="AW31" s="3010"/>
      <c r="AX31" s="3010">
        <f>+Input!AX43+Input!AX44</f>
        <v>-21.085000000000001</v>
      </c>
      <c r="AY31" s="3010">
        <f>+Input!AY43+Input!AY44</f>
        <v>-18.472999999999999</v>
      </c>
      <c r="AZ31" s="3010">
        <f>+Input!AZ43+Input!AZ44</f>
        <v>-18.292000000000002</v>
      </c>
      <c r="BA31" s="3010">
        <f>+Input!BA43+Input!BA44</f>
        <v>-17.690000000000001</v>
      </c>
      <c r="BB31" s="3011">
        <f t="shared" ref="BB31:BB37" si="42">SUM(AX31:BA31)</f>
        <v>-75.540000000000006</v>
      </c>
      <c r="BC31" s="3010">
        <f>+Input!BC43+Input!BC44</f>
        <v>-17.346</v>
      </c>
      <c r="BD31" s="3010">
        <f>+Input!BD43+Input!BD44</f>
        <v>-17.827999999999999</v>
      </c>
      <c r="BE31" s="3010">
        <f>+Input!BE43+Input!BE44</f>
        <v>-16.257999999999999</v>
      </c>
      <c r="BF31" s="3010">
        <f>+Input!BF43+Input!BF44</f>
        <v>-15.312999999999999</v>
      </c>
      <c r="BG31" s="3011">
        <f t="shared" ref="BG31:BG37" si="43">SUM(BC31:BF31)</f>
        <v>-66.745000000000005</v>
      </c>
      <c r="BH31" s="3010">
        <f>+Input!BH43+Input!BH44</f>
        <v>-13.614000000000001</v>
      </c>
      <c r="BI31" s="3010">
        <f>+Input!BI43+Input!BI44</f>
        <v>-21.929000000000002</v>
      </c>
      <c r="BJ31" s="3010">
        <f>+Input!BJ43+Input!BJ44</f>
        <v>-27.085000000000001</v>
      </c>
      <c r="BK31" s="3010">
        <f>+Input!BK43+Input!BK44</f>
        <v>-25.5</v>
      </c>
      <c r="BL31" s="3011">
        <f t="shared" ref="BL31:BL37" si="44">SUM(BH31:BK31)</f>
        <v>-88.128000000000014</v>
      </c>
      <c r="BM31" s="3010">
        <f>+Input!BM43+Input!BM44</f>
        <v>-22.995999999999999</v>
      </c>
      <c r="BN31" s="3010">
        <f>+Input!BN43+Input!BN44</f>
        <v>-23.175999999999998</v>
      </c>
      <c r="BO31" s="3010">
        <f>+Input!BO43+Input!BO44</f>
        <v>-23.164000000000001</v>
      </c>
      <c r="BP31" s="3010">
        <f>+Input!BP43+Input!BP44</f>
        <v>-23.161999999999999</v>
      </c>
      <c r="BQ31" s="3011">
        <f t="shared" ref="BQ31:BQ37" si="45">SUM(BM31:BP31)</f>
        <v>-92.49799999999999</v>
      </c>
      <c r="BR31" s="3010">
        <f>+Input!BR43+Input!BR44</f>
        <v>-23.655000000000001</v>
      </c>
      <c r="BS31" s="3010">
        <f>+Input!BS43+Input!BS44</f>
        <v>-25.163</v>
      </c>
      <c r="BT31" s="3010">
        <f>+Input!BT43+Input!BT44</f>
        <v>-25.08</v>
      </c>
      <c r="BU31" s="3010">
        <f>+Input!BU43+Input!BU44</f>
        <v>-30.766999999999999</v>
      </c>
      <c r="BV31" s="3011">
        <f t="shared" ref="BV31:BV37" si="46">SUM(BR31:BU31)</f>
        <v>-104.66499999999999</v>
      </c>
      <c r="BW31" s="3010">
        <f>+Input!BW43+Input!BW44</f>
        <v>-35.670999999999999</v>
      </c>
      <c r="BX31" s="3010">
        <f>+Input!BX43+Input!BX44</f>
        <v>-42.616</v>
      </c>
      <c r="BY31" s="3010">
        <f>+Input!BY43+Input!BY44</f>
        <v>-50.456000000000003</v>
      </c>
      <c r="BZ31" s="3010">
        <f>+Input!BZ43+Input!BZ44</f>
        <v>-52.007000000000005</v>
      </c>
      <c r="CA31" s="3011">
        <f t="shared" ref="CA31:CA37" si="47">SUM(BW31:BZ31)</f>
        <v>-180.75</v>
      </c>
      <c r="CB31" s="3010">
        <f>+Input!CB43+Input!CB44</f>
        <v>-51.984999999999999</v>
      </c>
      <c r="CC31" s="3010">
        <f>+Input!CC43+Input!CC44</f>
        <v>-52.491</v>
      </c>
      <c r="CD31" s="3010">
        <f>+Input!CD43+Input!CD44</f>
        <v>-52.656999999999996</v>
      </c>
      <c r="CE31" s="3010">
        <f>+Input!CE43+Input!CE44</f>
        <v>-52.858000000000004</v>
      </c>
      <c r="CF31" s="3011">
        <f t="shared" ref="CF31:CF37" si="48">SUM(CB31:CE31)</f>
        <v>-209.99099999999999</v>
      </c>
      <c r="CG31" s="3010">
        <f>+Input!CG43+Input!CG44</f>
        <v>-53.173999999999999</v>
      </c>
      <c r="CH31" s="3010">
        <f>+Input!CH43+Input!CH44</f>
        <v>-54.140999999999998</v>
      </c>
      <c r="CI31" s="3010">
        <f>+Input!CI43+Input!CI44</f>
        <v>-58.396000000000001</v>
      </c>
      <c r="CJ31" s="3010">
        <f>+Input!CJ43+Input!CJ44</f>
        <v>-58.814</v>
      </c>
      <c r="CK31" s="3011">
        <f t="shared" ref="CK31:CK37" si="49">SUM(CG31:CJ31)</f>
        <v>-224.52500000000001</v>
      </c>
      <c r="CL31" s="3010">
        <f>+Input!CL43+Input!CL44</f>
        <v>-59.238999999999997</v>
      </c>
      <c r="CM31" s="3010">
        <f>+Input!CM43+Input!CM44</f>
        <v>-61.317999999999998</v>
      </c>
      <c r="CN31" s="3010">
        <f>+Input!CN43+Input!CN44</f>
        <v>-68.451999999999998</v>
      </c>
      <c r="CO31" s="3010">
        <f>+Input!CO43+Input!CO44</f>
        <v>-77.341999999999999</v>
      </c>
      <c r="CP31" s="3011">
        <f t="shared" ref="CP31:CP37" si="50">SUM(CL31:CO31)</f>
        <v>-266.351</v>
      </c>
      <c r="CQ31" s="3010">
        <f>+Input!CQ43+Input!CQ44</f>
        <v>-76.829000000000008</v>
      </c>
      <c r="CR31" s="3010">
        <f>+Input!CR43+Input!CR44</f>
        <v>-75.260999999999996</v>
      </c>
      <c r="CS31" s="3010">
        <f>+Input!CS43+Input!CS44</f>
        <v>-72.629000000000005</v>
      </c>
      <c r="CT31" s="3010">
        <f>+Input!CT43+Input!CT44</f>
        <v>-73.415999999999997</v>
      </c>
      <c r="CU31" s="3011">
        <f t="shared" ref="CU31:CU37" si="51">SUM(CQ31:CT31)</f>
        <v>-298.13499999999999</v>
      </c>
      <c r="CV31" s="3010">
        <f>+Input!CV43+Input!CV44</f>
        <v>-76.331000000000003</v>
      </c>
      <c r="CW31" s="3010">
        <f>+Input!CW43+Input!CW44</f>
        <v>-79.790999999999997</v>
      </c>
      <c r="CX31" s="3010">
        <f>+Input!CX43+Input!CX44</f>
        <v>-86.406000000000006</v>
      </c>
      <c r="CY31" s="3010">
        <f>+Input!CY43+Input!CY44</f>
        <v>-77.186000000000007</v>
      </c>
      <c r="CZ31" s="3011">
        <f t="shared" ref="CZ31:CZ37" si="52">SUM(CV31:CY31)</f>
        <v>-319.71400000000006</v>
      </c>
      <c r="DA31" s="3010">
        <f>+Input!DA43+Input!DA44</f>
        <v>-77.933999999999997</v>
      </c>
      <c r="DB31" s="3010">
        <f>+Input!DB43+Input!DB44</f>
        <v>-79.23</v>
      </c>
      <c r="DC31" s="3010">
        <f>+Input!DC43+Input!DC44</f>
        <v>-82.325999999999993</v>
      </c>
      <c r="DD31" s="3010">
        <f>+Input!DD43+Input!DD44</f>
        <v>-84.38</v>
      </c>
      <c r="DE31" s="3011">
        <f t="shared" ref="DE31:DE37" si="53">SUM(DA31:DD31)</f>
        <v>-323.87</v>
      </c>
      <c r="DF31" s="3010">
        <f>+Input!DF43+Input!DF44</f>
        <v>-84.259</v>
      </c>
      <c r="DG31" s="3010">
        <f>+Input!DG43+Input!DG44</f>
        <v>-84.141999999999996</v>
      </c>
      <c r="DH31" s="3010">
        <f>+Input!DH43+Input!DH44</f>
        <v>-84.010999999999996</v>
      </c>
      <c r="DI31" s="3010">
        <f>+Input!DI43+Input!DI44</f>
        <v>-78.960999999999999</v>
      </c>
      <c r="DJ31" s="3011">
        <f t="shared" ref="DJ31:DJ37" si="54">SUM(DF31:DI31)</f>
        <v>-331.37299999999999</v>
      </c>
      <c r="DK31" s="3012">
        <f>+Input!DK43+Input!DK44</f>
        <v>-78.307000000000002</v>
      </c>
      <c r="DL31" s="3012">
        <f>+Input!DL43+Input!DL44</f>
        <v>-79.173000000000002</v>
      </c>
      <c r="DM31" s="3012">
        <f>+Input!DM43+Input!DM44</f>
        <v>-82.081999999999994</v>
      </c>
      <c r="DN31" s="3012">
        <f>+Input!DN43+Input!DN44</f>
        <v>-87.067000000000007</v>
      </c>
      <c r="DO31" s="3011">
        <f t="shared" ref="DO31:DO37" si="55">SUM(DK31:DN31)</f>
        <v>-326.62900000000002</v>
      </c>
      <c r="DP31" s="3012">
        <f>+Input!DP43+Input!DP44</f>
        <v>-89.656000000000006</v>
      </c>
      <c r="DQ31" s="3012">
        <f>+Input!DQ43+Input!DQ44</f>
        <v>-94.277000000000001</v>
      </c>
      <c r="DR31" s="3012">
        <f>+Input!DR43+Input!DR44</f>
        <v>-96.349000000000004</v>
      </c>
      <c r="DS31" s="3012">
        <f>+Input!DS43+Input!DS44</f>
        <v>-98.576999999999998</v>
      </c>
      <c r="DT31" s="3011">
        <f t="shared" ref="DT31:DT37" si="56">SUM(DP31:DS31)</f>
        <v>-378.85899999999998</v>
      </c>
      <c r="DU31" s="3012">
        <f>+Input!DU43+Input!DU44</f>
        <v>-99.308000000000007</v>
      </c>
      <c r="DV31" s="3012">
        <f>+Input!DV43+Input!DV44</f>
        <v>-98.097999999999999</v>
      </c>
      <c r="DW31" s="3012">
        <f>+Input!DW43+Input!DW44</f>
        <v>-97.228999999999999</v>
      </c>
      <c r="DX31" s="3012">
        <f>+Input!DX43+Input!DX44</f>
        <v>-98.594000000000008</v>
      </c>
      <c r="DY31" s="3011">
        <f t="shared" ref="DY31:DY37" si="57">SUM(DU31:DX31)</f>
        <v>-393.22899999999998</v>
      </c>
      <c r="DZ31" s="3012">
        <f>+Input!DZ43+Input!DZ44</f>
        <v>-98.257000000000005</v>
      </c>
      <c r="EA31" s="3012">
        <f>+Input!EA43+Input!EA44</f>
        <v>-98.024000000000001</v>
      </c>
      <c r="EB31" s="3012">
        <f>+Input!EB43+Input!EB44</f>
        <v>-98.114000000000004</v>
      </c>
      <c r="EC31" s="3012">
        <f>+Input!EC43+Input!EC44</f>
        <v>-98.347999999999999</v>
      </c>
      <c r="ED31" s="3011">
        <f t="shared" ref="ED31:ED37" si="58">SUM(DZ31:EC31)</f>
        <v>-392.74299999999999</v>
      </c>
      <c r="EE31" s="3012">
        <f>+Input!EE43+Input!EE44</f>
        <v>-101.899</v>
      </c>
      <c r="EF31" s="3012">
        <f>+Input!EF43+Input!EF44</f>
        <v>-102.35599999999999</v>
      </c>
      <c r="EG31" s="3012">
        <f>+Input!EG43+Input!EG44</f>
        <v>-101.01900000000001</v>
      </c>
      <c r="EH31" s="3012">
        <f>+Input!EH43+Input!EH44</f>
        <v>-94.731999999999999</v>
      </c>
      <c r="EI31" s="3011">
        <f t="shared" ref="EI31:EI37" si="59">SUM(EE31:EH31)</f>
        <v>-400.00599999999997</v>
      </c>
      <c r="EJ31" s="3012">
        <f>+Input!EJ43+Input!EJ44</f>
        <v>-93.777999999999992</v>
      </c>
      <c r="EK31" s="3012">
        <f>+Input!EK43+Input!EK44</f>
        <v>-95.843999999999994</v>
      </c>
      <c r="EL31" s="3012">
        <f>+Input!EL43+Input!EL44</f>
        <v>-98.489000000000004</v>
      </c>
      <c r="EM31" s="3012">
        <f>+Input!EM43+Input!EM44</f>
        <v>-111.78400000000001</v>
      </c>
      <c r="EN31" s="3011">
        <f t="shared" ref="EN31:EN37" si="60">SUM(EJ31:EM31)</f>
        <v>-399.89499999999998</v>
      </c>
      <c r="EO31" s="3012">
        <f>+Input!EO43+Input!EO44</f>
        <v>-115.465</v>
      </c>
      <c r="EP31" s="3346">
        <f>+EP284</f>
        <v>-115.15103353778947</v>
      </c>
      <c r="EQ31" s="3346">
        <f>+EQ284</f>
        <v>-112.80577136726514</v>
      </c>
      <c r="ER31" s="3346">
        <f>+ER284</f>
        <v>-114.39388822560217</v>
      </c>
      <c r="ES31" s="3011">
        <f t="shared" ref="ES31:ES37" si="61">SUM(EO31:ER31)</f>
        <v>-457.81569313065677</v>
      </c>
      <c r="ET31" s="3010">
        <f>+ET284</f>
        <v>-505.04022740464256</v>
      </c>
      <c r="EU31" s="3010">
        <f>+EU284</f>
        <v>-647.14521472249544</v>
      </c>
      <c r="EV31" s="3010">
        <f>+EV284</f>
        <v>-733.60694413009492</v>
      </c>
      <c r="EW31" s="3010">
        <f>+EW284</f>
        <v>-774.83992141518024</v>
      </c>
      <c r="EX31" s="2931">
        <f>+(EN31/DO31)^(1/5)-1</f>
        <v>4.130570210245077E-2</v>
      </c>
      <c r="EY31" s="2931">
        <f>+(EW31/EN31)^(1/5)-1</f>
        <v>0.1414403028046427</v>
      </c>
    </row>
    <row r="32" spans="1:158" s="1710" customFormat="1" ht="12.75" customHeight="1">
      <c r="A32" s="2941" t="s">
        <v>324</v>
      </c>
      <c r="Y32" s="2926"/>
      <c r="Z32" s="2926"/>
      <c r="AA32" s="2926"/>
      <c r="AB32" s="2926"/>
      <c r="AC32" s="2945"/>
      <c r="AD32" s="2926"/>
      <c r="AE32" s="2926"/>
      <c r="AF32" s="2926"/>
      <c r="AG32" s="2926"/>
      <c r="AH32" s="2945"/>
      <c r="AI32" s="2926"/>
      <c r="AJ32" s="2926"/>
      <c r="AK32" s="2926"/>
      <c r="AL32" s="2926"/>
      <c r="AM32" s="2945"/>
      <c r="AN32" s="2926"/>
      <c r="AO32" s="2926"/>
      <c r="AP32" s="2926"/>
      <c r="AQ32" s="2926"/>
      <c r="AR32" s="2945"/>
      <c r="AS32" s="2926"/>
      <c r="AT32" s="2926"/>
      <c r="AU32" s="2926"/>
      <c r="AV32" s="2926"/>
      <c r="AW32" s="3212"/>
      <c r="AX32" s="3212">
        <f>+Input!AX42</f>
        <v>0.14199999999999999</v>
      </c>
      <c r="AY32" s="3212">
        <f>+Input!AY42</f>
        <v>5.3999999999999999E-2</v>
      </c>
      <c r="AZ32" s="3212">
        <f>+Input!AZ42</f>
        <v>8.7999999999999995E-2</v>
      </c>
      <c r="BA32" s="3212">
        <f>+Input!BA42</f>
        <v>0.23100000000000001</v>
      </c>
      <c r="BB32" s="2929">
        <f t="shared" si="42"/>
        <v>0.51500000000000001</v>
      </c>
      <c r="BC32" s="3212">
        <f>+Input!BC42</f>
        <v>0.247</v>
      </c>
      <c r="BD32" s="3212">
        <f>+Input!BD42</f>
        <v>0.497</v>
      </c>
      <c r="BE32" s="3212">
        <f>+Input!BE42</f>
        <v>0.24399999999999999</v>
      </c>
      <c r="BF32" s="3212">
        <f>+Input!BF42</f>
        <v>1.1080000000000001</v>
      </c>
      <c r="BG32" s="2929">
        <f t="shared" si="43"/>
        <v>2.0960000000000001</v>
      </c>
      <c r="BH32" s="3212">
        <f>+Input!BH42</f>
        <v>0.85299999999999998</v>
      </c>
      <c r="BI32" s="3212">
        <f>+Input!BI42</f>
        <v>0.95499999999999996</v>
      </c>
      <c r="BJ32" s="3212">
        <f>+Input!BJ42</f>
        <v>1.038</v>
      </c>
      <c r="BK32" s="3212">
        <f>+Input!BK42</f>
        <v>0.96899999999999997</v>
      </c>
      <c r="BL32" s="2929">
        <f t="shared" si="44"/>
        <v>3.8149999999999999</v>
      </c>
      <c r="BM32" s="3212">
        <f>+Input!BM42</f>
        <v>1.226</v>
      </c>
      <c r="BN32" s="3212">
        <f>+Input!BN42</f>
        <v>3.2730000000000001</v>
      </c>
      <c r="BO32" s="3212">
        <f>+Input!BO42</f>
        <v>3.0289999999999999</v>
      </c>
      <c r="BP32" s="3212">
        <f>+Input!BP42</f>
        <v>2.6539999999999999</v>
      </c>
      <c r="BQ32" s="2929">
        <f t="shared" si="45"/>
        <v>10.182</v>
      </c>
      <c r="BR32" s="3212">
        <f>+Input!BR42</f>
        <v>2.0979999999999999</v>
      </c>
      <c r="BS32" s="3212">
        <f>+Input!BS42</f>
        <v>1.63</v>
      </c>
      <c r="BT32" s="3212">
        <f>+Input!BT42</f>
        <v>1.847</v>
      </c>
      <c r="BU32" s="3212">
        <f>+Input!BU42</f>
        <v>1.3089999999999999</v>
      </c>
      <c r="BV32" s="2929">
        <f t="shared" si="46"/>
        <v>6.8839999999999995</v>
      </c>
      <c r="BW32" s="3212">
        <f>+Input!BW42</f>
        <v>0.28799999999999998</v>
      </c>
      <c r="BX32" s="3212">
        <f>+Input!BX42</f>
        <v>0.29399999999999998</v>
      </c>
      <c r="BY32" s="3212">
        <f>+Input!BY42</f>
        <v>0.33400000000000002</v>
      </c>
      <c r="BZ32" s="3212">
        <f>+Input!BZ42</f>
        <v>0.20699999999999999</v>
      </c>
      <c r="CA32" s="2929">
        <f t="shared" si="47"/>
        <v>1.123</v>
      </c>
      <c r="CB32" s="3212">
        <f>+Input!CB42</f>
        <v>8.2000000000000003E-2</v>
      </c>
      <c r="CC32" s="3212">
        <f>+Input!CC42</f>
        <v>0.17499999999999999</v>
      </c>
      <c r="CD32" s="3212">
        <f>+Input!CD42</f>
        <v>0.112</v>
      </c>
      <c r="CE32" s="3212">
        <f>+Input!CE42</f>
        <v>6.3E-2</v>
      </c>
      <c r="CF32" s="2929">
        <f t="shared" si="48"/>
        <v>0.432</v>
      </c>
      <c r="CG32" s="3212">
        <f>+Input!CG42</f>
        <v>0.03</v>
      </c>
      <c r="CH32" s="3212">
        <f>+Input!CH42</f>
        <v>2.9000000000000001E-2</v>
      </c>
      <c r="CI32" s="3212">
        <f>+Input!CI42</f>
        <v>3.7999999999999999E-2</v>
      </c>
      <c r="CJ32" s="3212">
        <f>+Input!CJ42</f>
        <v>3.9E-2</v>
      </c>
      <c r="CK32" s="2929">
        <f t="shared" si="49"/>
        <v>0.13600000000000001</v>
      </c>
      <c r="CL32" s="3212">
        <f>+Input!CL42</f>
        <v>4.7E-2</v>
      </c>
      <c r="CM32" s="3212">
        <f>+Input!CM42</f>
        <v>3.6999999999999998E-2</v>
      </c>
      <c r="CN32" s="3212">
        <f>+Input!CN42</f>
        <v>0.33500000000000002</v>
      </c>
      <c r="CO32" s="3212">
        <f>+Input!CO42</f>
        <v>0.70899999999999996</v>
      </c>
      <c r="CP32" s="2929">
        <f t="shared" si="50"/>
        <v>1.1280000000000001</v>
      </c>
      <c r="CQ32" s="3212">
        <f>+Input!CQ42</f>
        <v>0.64100000000000001</v>
      </c>
      <c r="CR32" s="3212">
        <f>+Input!CR42</f>
        <v>0.69699999999999995</v>
      </c>
      <c r="CS32" s="3212">
        <f>+Input!CS42</f>
        <v>0.27400000000000002</v>
      </c>
      <c r="CT32" s="3212">
        <f>+Input!CT42</f>
        <v>0.182</v>
      </c>
      <c r="CU32" s="2929">
        <f t="shared" si="51"/>
        <v>1.794</v>
      </c>
      <c r="CV32" s="3212">
        <f>+Input!CV42</f>
        <v>8.5999999999999993E-2</v>
      </c>
      <c r="CW32" s="3212">
        <f>+Input!CW42</f>
        <v>0.18</v>
      </c>
      <c r="CX32" s="3212">
        <f>+Input!CX42</f>
        <v>0.161</v>
      </c>
      <c r="CY32" s="3212">
        <f>+Input!CY42</f>
        <v>0.249</v>
      </c>
      <c r="CZ32" s="2929">
        <f t="shared" si="52"/>
        <v>0.67600000000000005</v>
      </c>
      <c r="DA32" s="3212">
        <f>+Input!DA42</f>
        <v>0.29299999999999998</v>
      </c>
      <c r="DB32" s="3212">
        <f>+Input!DB42</f>
        <v>0.71499999999999997</v>
      </c>
      <c r="DC32" s="3212">
        <f>+Input!DC42</f>
        <v>1.276</v>
      </c>
      <c r="DD32" s="3212">
        <f>+Input!DD42</f>
        <v>1.61</v>
      </c>
      <c r="DE32" s="2929">
        <f t="shared" si="53"/>
        <v>3.8940000000000001</v>
      </c>
      <c r="DF32" s="3212">
        <f>+Input!DF42</f>
        <v>1.8660000000000001</v>
      </c>
      <c r="DG32" s="3212">
        <f>+Input!DG42</f>
        <v>2.7370000000000001</v>
      </c>
      <c r="DH32" s="3212">
        <f>+Input!DH42</f>
        <v>3.101</v>
      </c>
      <c r="DI32" s="3212">
        <f>+Input!DI42</f>
        <v>3.2240000000000002</v>
      </c>
      <c r="DJ32" s="2929">
        <f t="shared" si="54"/>
        <v>10.928000000000001</v>
      </c>
      <c r="DK32" s="3335">
        <f>+Input!DK42</f>
        <v>3.234</v>
      </c>
      <c r="DL32" s="3335">
        <f>+Input!DL42</f>
        <v>2.9089999999999998</v>
      </c>
      <c r="DM32" s="3335">
        <f>+Input!DM42</f>
        <v>2.5049999999999999</v>
      </c>
      <c r="DN32" s="3335">
        <f>+Input!DN42</f>
        <v>2.6890000000000001</v>
      </c>
      <c r="DO32" s="2929">
        <f t="shared" si="55"/>
        <v>11.337</v>
      </c>
      <c r="DP32" s="3335">
        <f>+Input!DP42</f>
        <v>1.2949999999999999</v>
      </c>
      <c r="DQ32" s="3335">
        <f>+Input!DQ42</f>
        <v>1.671</v>
      </c>
      <c r="DR32" s="3335">
        <f>+Input!DR42</f>
        <v>2.0059999999999998</v>
      </c>
      <c r="DS32" s="3335">
        <f>+Input!DS42</f>
        <v>1.76</v>
      </c>
      <c r="DT32" s="2929">
        <f t="shared" si="56"/>
        <v>6.7319999999999993</v>
      </c>
      <c r="DU32" s="3335">
        <f>+Input!DU42</f>
        <v>1.8</v>
      </c>
      <c r="DV32" s="3335">
        <f>+Input!DV42</f>
        <v>1.581</v>
      </c>
      <c r="DW32" s="3335">
        <f>+Input!DW42</f>
        <v>1.3109999999999999</v>
      </c>
      <c r="DX32" s="3335">
        <f>+Input!DX42</f>
        <v>0.80800000000000005</v>
      </c>
      <c r="DY32" s="2929">
        <f t="shared" si="57"/>
        <v>5.5</v>
      </c>
      <c r="DZ32" s="3335">
        <f>+Input!DZ42</f>
        <v>0.88500000000000001</v>
      </c>
      <c r="EA32" s="3335">
        <f>+Input!EA42</f>
        <v>0.69899999999999995</v>
      </c>
      <c r="EB32" s="3335">
        <f>+Input!EB42</f>
        <v>0.75600000000000001</v>
      </c>
      <c r="EC32" s="3335">
        <f>+Input!EC42</f>
        <v>0.64100000000000001</v>
      </c>
      <c r="ED32" s="2929">
        <f t="shared" si="58"/>
        <v>2.9809999999999999</v>
      </c>
      <c r="EE32" s="3335">
        <f>+Input!EE42</f>
        <v>0.63200000000000001</v>
      </c>
      <c r="EF32" s="3335">
        <f>+Input!EF42</f>
        <v>0.54700000000000004</v>
      </c>
      <c r="EG32" s="3335">
        <f>+Input!EG42</f>
        <v>0.94499999999999995</v>
      </c>
      <c r="EH32" s="3335">
        <f>+Input!EH42</f>
        <v>1.3240000000000001</v>
      </c>
      <c r="EI32" s="2929">
        <f t="shared" si="59"/>
        <v>3.4480000000000004</v>
      </c>
      <c r="EJ32" s="3335">
        <f>+Input!EJ42</f>
        <v>2.5019999999999998</v>
      </c>
      <c r="EK32" s="3335">
        <f>+Input!EK42</f>
        <v>1.5169999999999999</v>
      </c>
      <c r="EL32" s="3335">
        <f>+Input!EL42</f>
        <v>2.8580000000000001</v>
      </c>
      <c r="EM32" s="3335">
        <f>+Input!EM42</f>
        <v>3.2549999999999999</v>
      </c>
      <c r="EN32" s="2929">
        <f t="shared" si="60"/>
        <v>10.132000000000001</v>
      </c>
      <c r="EO32" s="3335">
        <f>+Input!EO42</f>
        <v>2.8159999999999998</v>
      </c>
      <c r="EP32" s="3347">
        <f>+EP294</f>
        <v>3.3142725000000004</v>
      </c>
      <c r="EQ32" s="3347">
        <f>+EQ294</f>
        <v>3.5000000000000004</v>
      </c>
      <c r="ER32" s="3347">
        <f>+ER294</f>
        <v>3.5000000000000004</v>
      </c>
      <c r="ES32" s="2929">
        <f t="shared" si="61"/>
        <v>13.1302725</v>
      </c>
      <c r="ET32" s="3212">
        <f>+ET294</f>
        <v>10</v>
      </c>
      <c r="EU32" s="3212">
        <f>+EU294</f>
        <v>9</v>
      </c>
      <c r="EV32" s="3212">
        <f>+EV294</f>
        <v>8</v>
      </c>
      <c r="EW32" s="3212">
        <f>+EW294</f>
        <v>7.0000000000000009</v>
      </c>
      <c r="EX32" s="2931">
        <f>+(EN32/DO32)^(1/5)-1</f>
        <v>-2.2223923873952778E-2</v>
      </c>
      <c r="EY32" s="2931">
        <f>+(EW32/EN32)^(1/5)-1</f>
        <v>-7.128903794744601E-2</v>
      </c>
    </row>
    <row r="33" spans="1:163" s="1710" customFormat="1" ht="12.75" customHeight="1">
      <c r="A33" s="2920" t="s">
        <v>325</v>
      </c>
      <c r="Y33" s="2922"/>
      <c r="Z33" s="2922"/>
      <c r="AA33" s="2922"/>
      <c r="AB33" s="2922"/>
      <c r="AC33" s="2921"/>
      <c r="AD33" s="2922"/>
      <c r="AE33" s="2922"/>
      <c r="AF33" s="2922"/>
      <c r="AG33" s="2922"/>
      <c r="AH33" s="2921"/>
      <c r="AI33" s="2922"/>
      <c r="AJ33" s="2922"/>
      <c r="AK33" s="2922"/>
      <c r="AL33" s="2922"/>
      <c r="AM33" s="2921"/>
      <c r="AN33" s="2922"/>
      <c r="AO33" s="2922"/>
      <c r="AP33" s="2922"/>
      <c r="AQ33" s="2922"/>
      <c r="AR33" s="2921"/>
      <c r="AS33" s="2922"/>
      <c r="AT33" s="2922"/>
      <c r="AU33" s="2922"/>
      <c r="AV33" s="2922"/>
      <c r="AW33" s="2921"/>
      <c r="AX33" s="2922">
        <f>SUM(AX31:AX32)</f>
        <v>-20.943000000000001</v>
      </c>
      <c r="AY33" s="2922">
        <f>SUM(AY31:AY32)</f>
        <v>-18.419</v>
      </c>
      <c r="AZ33" s="2922">
        <f>SUM(AZ31:AZ32)</f>
        <v>-18.204000000000001</v>
      </c>
      <c r="BA33" s="2922">
        <f>SUM(BA31:BA32)</f>
        <v>-17.459</v>
      </c>
      <c r="BB33" s="2921">
        <f t="shared" si="42"/>
        <v>-75.025000000000006</v>
      </c>
      <c r="BC33" s="2922">
        <f>SUM(BC31:BC32)</f>
        <v>-17.099</v>
      </c>
      <c r="BD33" s="2922">
        <f>SUM(BD31:BD32)</f>
        <v>-17.331</v>
      </c>
      <c r="BE33" s="2922">
        <f>SUM(BE31:BE32)</f>
        <v>-16.013999999999999</v>
      </c>
      <c r="BF33" s="2922">
        <f>SUM(BF31:BF32)</f>
        <v>-14.204999999999998</v>
      </c>
      <c r="BG33" s="2921">
        <f t="shared" si="43"/>
        <v>-64.649000000000001</v>
      </c>
      <c r="BH33" s="2922">
        <f>SUM(BH31:BH32)</f>
        <v>-12.761000000000001</v>
      </c>
      <c r="BI33" s="2922">
        <f>SUM(BI31:BI32)</f>
        <v>-20.974000000000004</v>
      </c>
      <c r="BJ33" s="2922">
        <f>SUM(BJ31:BJ32)</f>
        <v>-26.047000000000001</v>
      </c>
      <c r="BK33" s="2922">
        <f>SUM(BK31:BK32)</f>
        <v>-24.530999999999999</v>
      </c>
      <c r="BL33" s="2921">
        <f t="shared" si="44"/>
        <v>-84.313000000000017</v>
      </c>
      <c r="BM33" s="2922">
        <f>SUM(BM31:BM32)</f>
        <v>-21.77</v>
      </c>
      <c r="BN33" s="2922">
        <f>SUM(BN31:BN32)</f>
        <v>-19.902999999999999</v>
      </c>
      <c r="BO33" s="2922">
        <f>SUM(BO31:BO32)</f>
        <v>-20.135000000000002</v>
      </c>
      <c r="BP33" s="2922">
        <f>SUM(BP31:BP32)</f>
        <v>-20.507999999999999</v>
      </c>
      <c r="BQ33" s="2921">
        <f t="shared" si="45"/>
        <v>-82.316000000000003</v>
      </c>
      <c r="BR33" s="2922">
        <f>SUM(BR31:BR32)</f>
        <v>-21.557000000000002</v>
      </c>
      <c r="BS33" s="2922">
        <f>SUM(BS31:BS32)</f>
        <v>-23.533000000000001</v>
      </c>
      <c r="BT33" s="2922">
        <f>SUM(BT31:BT32)</f>
        <v>-23.232999999999997</v>
      </c>
      <c r="BU33" s="2922">
        <f>SUM(BU31:BU32)</f>
        <v>-29.457999999999998</v>
      </c>
      <c r="BV33" s="2921">
        <f t="shared" si="46"/>
        <v>-97.781000000000006</v>
      </c>
      <c r="BW33" s="2922">
        <f>SUM(BW31:BW32)</f>
        <v>-35.383000000000003</v>
      </c>
      <c r="BX33" s="2922">
        <f>SUM(BX31:BX32)</f>
        <v>-42.322000000000003</v>
      </c>
      <c r="BY33" s="2922">
        <f>SUM(BY31:BY32)</f>
        <v>-50.122</v>
      </c>
      <c r="BZ33" s="2922">
        <f>SUM(BZ31:BZ32)</f>
        <v>-51.800000000000004</v>
      </c>
      <c r="CA33" s="2921">
        <f t="shared" si="47"/>
        <v>-179.62700000000001</v>
      </c>
      <c r="CB33" s="2922">
        <f>SUM(CB31:CB32)</f>
        <v>-51.902999999999999</v>
      </c>
      <c r="CC33" s="2922">
        <f>SUM(CC31:CC32)</f>
        <v>-52.316000000000003</v>
      </c>
      <c r="CD33" s="2922">
        <f>SUM(CD31:CD32)</f>
        <v>-52.544999999999995</v>
      </c>
      <c r="CE33" s="2922">
        <f>SUM(CE31:CE32)</f>
        <v>-52.795000000000002</v>
      </c>
      <c r="CF33" s="2921">
        <f t="shared" si="48"/>
        <v>-209.55899999999997</v>
      </c>
      <c r="CG33" s="2922">
        <f>SUM(CG31:CG32)</f>
        <v>-53.143999999999998</v>
      </c>
      <c r="CH33" s="2922">
        <f>SUM(CH31:CH32)</f>
        <v>-54.111999999999995</v>
      </c>
      <c r="CI33" s="2922">
        <f>SUM(CI31:CI32)</f>
        <v>-58.358000000000004</v>
      </c>
      <c r="CJ33" s="2922">
        <f>SUM(CJ31:CJ32)</f>
        <v>-58.774999999999999</v>
      </c>
      <c r="CK33" s="2921">
        <f t="shared" si="49"/>
        <v>-224.38900000000001</v>
      </c>
      <c r="CL33" s="2922">
        <f>SUM(CL31:CL32)</f>
        <v>-59.192</v>
      </c>
      <c r="CM33" s="2922">
        <f>SUM(CM31:CM32)</f>
        <v>-61.280999999999999</v>
      </c>
      <c r="CN33" s="2922">
        <f>SUM(CN31:CN32)</f>
        <v>-68.117000000000004</v>
      </c>
      <c r="CO33" s="2922">
        <f>SUM(CO31:CO32)</f>
        <v>-76.632999999999996</v>
      </c>
      <c r="CP33" s="2921">
        <f t="shared" si="50"/>
        <v>-265.22300000000001</v>
      </c>
      <c r="CQ33" s="2922">
        <f>SUM(CQ31:CQ32)</f>
        <v>-76.188000000000002</v>
      </c>
      <c r="CR33" s="2922">
        <f>SUM(CR31:CR32)</f>
        <v>-74.563999999999993</v>
      </c>
      <c r="CS33" s="2922">
        <f>SUM(CS31:CS32)</f>
        <v>-72.355000000000004</v>
      </c>
      <c r="CT33" s="2922">
        <f>SUM(CT31:CT32)</f>
        <v>-73.233999999999995</v>
      </c>
      <c r="CU33" s="2921">
        <f t="shared" si="51"/>
        <v>-296.34100000000001</v>
      </c>
      <c r="CV33" s="2922">
        <f>SUM(CV31:CV32)</f>
        <v>-76.245000000000005</v>
      </c>
      <c r="CW33" s="2922">
        <f>SUM(CW31:CW32)</f>
        <v>-79.61099999999999</v>
      </c>
      <c r="CX33" s="2922">
        <f>SUM(CX31:CX32)</f>
        <v>-86.245000000000005</v>
      </c>
      <c r="CY33" s="2922">
        <f>SUM(CY31:CY32)</f>
        <v>-76.937000000000012</v>
      </c>
      <c r="CZ33" s="2921">
        <f t="shared" si="52"/>
        <v>-319.03800000000001</v>
      </c>
      <c r="DA33" s="2922">
        <f>SUM(DA31:DA32)</f>
        <v>-77.640999999999991</v>
      </c>
      <c r="DB33" s="2922">
        <f>SUM(DB31:DB32)</f>
        <v>-78.515000000000001</v>
      </c>
      <c r="DC33" s="2922">
        <f>SUM(DC31:DC32)</f>
        <v>-81.05</v>
      </c>
      <c r="DD33" s="2922">
        <f>SUM(DD31:DD32)</f>
        <v>-82.77</v>
      </c>
      <c r="DE33" s="2921">
        <f t="shared" si="53"/>
        <v>-319.976</v>
      </c>
      <c r="DF33" s="2922">
        <f>SUM(DF31:DF32)</f>
        <v>-82.393000000000001</v>
      </c>
      <c r="DG33" s="2922">
        <f>SUM(DG31:DG32)</f>
        <v>-81.405000000000001</v>
      </c>
      <c r="DH33" s="2922">
        <f>SUM(DH31:DH32)</f>
        <v>-80.91</v>
      </c>
      <c r="DI33" s="2922">
        <f>SUM(DI31:DI32)</f>
        <v>-75.736999999999995</v>
      </c>
      <c r="DJ33" s="2921">
        <f t="shared" si="54"/>
        <v>-320.44499999999999</v>
      </c>
      <c r="DK33" s="2922">
        <f>SUM(DK31:DK32)</f>
        <v>-75.073000000000008</v>
      </c>
      <c r="DL33" s="2922">
        <f>SUM(DL31:DL32)</f>
        <v>-76.263999999999996</v>
      </c>
      <c r="DM33" s="2922">
        <f>SUM(DM31:DM32)</f>
        <v>-79.576999999999998</v>
      </c>
      <c r="DN33" s="2922">
        <f>SUM(DN31:DN32)</f>
        <v>-84.378000000000014</v>
      </c>
      <c r="DO33" s="2921">
        <f t="shared" si="55"/>
        <v>-315.29200000000003</v>
      </c>
      <c r="DP33" s="2922">
        <f>SUM(DP31:DP32)</f>
        <v>-88.361000000000004</v>
      </c>
      <c r="DQ33" s="2922">
        <f>SUM(DQ31:DQ32)</f>
        <v>-92.605999999999995</v>
      </c>
      <c r="DR33" s="2922">
        <f>SUM(DR31:DR32)</f>
        <v>-94.343000000000004</v>
      </c>
      <c r="DS33" s="2922">
        <f>SUM(DS31:DS32)</f>
        <v>-96.816999999999993</v>
      </c>
      <c r="DT33" s="2921">
        <f t="shared" si="56"/>
        <v>-372.12700000000001</v>
      </c>
      <c r="DU33" s="2922">
        <f>SUM(DU31:DU32)</f>
        <v>-97.50800000000001</v>
      </c>
      <c r="DV33" s="2922">
        <f>SUM(DV31:DV32)</f>
        <v>-96.516999999999996</v>
      </c>
      <c r="DW33" s="2922">
        <f>SUM(DW31:DW32)</f>
        <v>-95.918000000000006</v>
      </c>
      <c r="DX33" s="2922">
        <f>SUM(DX31:DX32)</f>
        <v>-97.786000000000001</v>
      </c>
      <c r="DY33" s="2921">
        <f t="shared" si="57"/>
        <v>-387.72899999999998</v>
      </c>
      <c r="DZ33" s="2922">
        <f>SUM(DZ31:DZ32)</f>
        <v>-97.372</v>
      </c>
      <c r="EA33" s="2922">
        <f>SUM(EA31:EA32)</f>
        <v>-97.325000000000003</v>
      </c>
      <c r="EB33" s="2922">
        <f>SUM(EB31:EB32)</f>
        <v>-97.358000000000004</v>
      </c>
      <c r="EC33" s="2922">
        <f>SUM(EC31:EC32)</f>
        <v>-97.706999999999994</v>
      </c>
      <c r="ED33" s="2921">
        <f t="shared" si="58"/>
        <v>-389.762</v>
      </c>
      <c r="EE33" s="2922">
        <f>SUM(EE31:EE32)</f>
        <v>-101.267</v>
      </c>
      <c r="EF33" s="2922">
        <f>SUM(EF31:EF32)</f>
        <v>-101.809</v>
      </c>
      <c r="EG33" s="2922">
        <f>SUM(EG31:EG32)</f>
        <v>-100.07400000000001</v>
      </c>
      <c r="EH33" s="2922">
        <f>SUM(EH31:EH32)</f>
        <v>-93.408000000000001</v>
      </c>
      <c r="EI33" s="2921">
        <f t="shared" si="59"/>
        <v>-396.55799999999999</v>
      </c>
      <c r="EJ33" s="2922">
        <f>SUM(EJ31:EJ32)</f>
        <v>-91.275999999999996</v>
      </c>
      <c r="EK33" s="2922">
        <f>SUM(EK31:EK32)</f>
        <v>-94.326999999999998</v>
      </c>
      <c r="EL33" s="2922">
        <f>SUM(EL31:EL32)</f>
        <v>-95.631</v>
      </c>
      <c r="EM33" s="2922">
        <f>SUM(EM31:EM32)</f>
        <v>-108.52900000000001</v>
      </c>
      <c r="EN33" s="2921">
        <f t="shared" si="60"/>
        <v>-389.76300000000003</v>
      </c>
      <c r="EO33" s="2922">
        <f>SUM(EO31:EO32)</f>
        <v>-112.649</v>
      </c>
      <c r="EP33" s="2922">
        <f>SUM(EP31:EP32)</f>
        <v>-111.83676103778947</v>
      </c>
      <c r="EQ33" s="2922">
        <f>SUM(EQ31:EQ32)</f>
        <v>-109.30577136726514</v>
      </c>
      <c r="ER33" s="2922">
        <f>SUM(ER31:ER32)</f>
        <v>-110.89388822560217</v>
      </c>
      <c r="ES33" s="2921">
        <f t="shared" si="61"/>
        <v>-444.68542063065678</v>
      </c>
      <c r="ET33" s="2922">
        <f>SUM(ET31:ET32)</f>
        <v>-495.04022740464256</v>
      </c>
      <c r="EU33" s="2922">
        <f>SUM(EU31:EU32)</f>
        <v>-638.14521472249544</v>
      </c>
      <c r="EV33" s="2922">
        <f>SUM(EV31:EV32)</f>
        <v>-725.60694413009492</v>
      </c>
      <c r="EW33" s="2922">
        <f>SUM(EW31:EW32)</f>
        <v>-767.83992141518024</v>
      </c>
      <c r="EX33" s="2931">
        <f>+(EN33/DO33)^(1/5)-1</f>
        <v>4.3319997345822703E-2</v>
      </c>
      <c r="EY33" s="2931">
        <f>+(EW33/EN33)^(1/5)-1</f>
        <v>0.14523342714872411</v>
      </c>
    </row>
    <row r="34" spans="1:163" s="1710" customFormat="1" ht="12.75" customHeight="1">
      <c r="A34" s="2920" t="s">
        <v>326</v>
      </c>
      <c r="Y34" s="2926"/>
      <c r="Z34" s="2926"/>
      <c r="AA34" s="2926"/>
      <c r="AB34" s="2926"/>
      <c r="AC34" s="2945"/>
      <c r="AD34" s="2926"/>
      <c r="AE34" s="2926"/>
      <c r="AF34" s="2926"/>
      <c r="AG34" s="2926"/>
      <c r="AH34" s="2945"/>
      <c r="AI34" s="2926"/>
      <c r="AJ34" s="2926"/>
      <c r="AK34" s="2926"/>
      <c r="AL34" s="2926"/>
      <c r="AM34" s="2945"/>
      <c r="AN34" s="2926"/>
      <c r="AO34" s="2926"/>
      <c r="AP34" s="2926"/>
      <c r="AQ34" s="2926"/>
      <c r="AR34" s="2945"/>
      <c r="AS34" s="2926"/>
      <c r="AT34" s="2926"/>
      <c r="AU34" s="2926"/>
      <c r="AV34" s="2926"/>
      <c r="AW34" s="3212"/>
      <c r="AX34" s="3348">
        <v>0</v>
      </c>
      <c r="AY34" s="3348">
        <v>0</v>
      </c>
      <c r="AZ34" s="3348">
        <v>0</v>
      </c>
      <c r="BA34" s="3348">
        <v>0</v>
      </c>
      <c r="BB34" s="2929">
        <f t="shared" si="42"/>
        <v>0</v>
      </c>
      <c r="BC34" s="3348">
        <v>0</v>
      </c>
      <c r="BD34" s="3348">
        <v>0</v>
      </c>
      <c r="BE34" s="3348">
        <v>0</v>
      </c>
      <c r="BF34" s="3348">
        <v>0</v>
      </c>
      <c r="BG34" s="2929">
        <f t="shared" si="43"/>
        <v>0</v>
      </c>
      <c r="BH34" s="3348">
        <v>0</v>
      </c>
      <c r="BI34" s="3348">
        <v>0</v>
      </c>
      <c r="BJ34" s="3348">
        <v>0</v>
      </c>
      <c r="BK34" s="3348">
        <v>0</v>
      </c>
      <c r="BL34" s="2929">
        <f t="shared" si="44"/>
        <v>0</v>
      </c>
      <c r="BM34" s="3348">
        <v>0</v>
      </c>
      <c r="BN34" s="3348">
        <v>0</v>
      </c>
      <c r="BO34" s="3348">
        <v>0</v>
      </c>
      <c r="BP34" s="3348">
        <v>0</v>
      </c>
      <c r="BQ34" s="2929">
        <f t="shared" si="45"/>
        <v>0</v>
      </c>
      <c r="BR34" s="3348">
        <v>0</v>
      </c>
      <c r="BS34" s="3348">
        <v>0</v>
      </c>
      <c r="BT34" s="3348">
        <v>0</v>
      </c>
      <c r="BU34" s="3348">
        <v>0</v>
      </c>
      <c r="BV34" s="2929">
        <f t="shared" si="46"/>
        <v>0</v>
      </c>
      <c r="BW34" s="3348">
        <v>0</v>
      </c>
      <c r="BX34" s="3348">
        <v>0</v>
      </c>
      <c r="BY34" s="3348">
        <v>0</v>
      </c>
      <c r="BZ34" s="3348">
        <v>0</v>
      </c>
      <c r="CA34" s="2929">
        <f t="shared" si="47"/>
        <v>0</v>
      </c>
      <c r="CB34" s="3348">
        <v>0</v>
      </c>
      <c r="CC34" s="3348">
        <v>0</v>
      </c>
      <c r="CD34" s="3348">
        <v>0</v>
      </c>
      <c r="CE34" s="3348">
        <v>0</v>
      </c>
      <c r="CF34" s="2929">
        <f t="shared" si="48"/>
        <v>0</v>
      </c>
      <c r="CG34" s="3348">
        <v>0</v>
      </c>
      <c r="CH34" s="3348">
        <v>0</v>
      </c>
      <c r="CI34" s="3348">
        <v>0</v>
      </c>
      <c r="CJ34" s="3348">
        <v>0</v>
      </c>
      <c r="CK34" s="2929">
        <f t="shared" si="49"/>
        <v>0</v>
      </c>
      <c r="CL34" s="3348">
        <v>0</v>
      </c>
      <c r="CM34" s="3348">
        <v>0</v>
      </c>
      <c r="CN34" s="3348">
        <v>0</v>
      </c>
      <c r="CO34" s="3348">
        <v>0</v>
      </c>
      <c r="CP34" s="2929">
        <f t="shared" si="50"/>
        <v>0</v>
      </c>
      <c r="CQ34" s="3348">
        <v>0</v>
      </c>
      <c r="CR34" s="3348">
        <v>0</v>
      </c>
      <c r="CS34" s="3348">
        <v>0</v>
      </c>
      <c r="CT34" s="3348">
        <v>0</v>
      </c>
      <c r="CU34" s="2929">
        <f t="shared" si="51"/>
        <v>0</v>
      </c>
      <c r="CV34" s="3348">
        <v>0</v>
      </c>
      <c r="CW34" s="3348">
        <v>0</v>
      </c>
      <c r="CX34" s="3348">
        <v>0</v>
      </c>
      <c r="CY34" s="3348">
        <v>0</v>
      </c>
      <c r="CZ34" s="2929">
        <f t="shared" si="52"/>
        <v>0</v>
      </c>
      <c r="DA34" s="3348">
        <v>0</v>
      </c>
      <c r="DB34" s="3348">
        <v>0</v>
      </c>
      <c r="DC34" s="3348">
        <v>0</v>
      </c>
      <c r="DD34" s="3348">
        <v>0</v>
      </c>
      <c r="DE34" s="2929">
        <f t="shared" si="53"/>
        <v>0</v>
      </c>
      <c r="DF34" s="3348">
        <v>0</v>
      </c>
      <c r="DG34" s="3348">
        <v>0</v>
      </c>
      <c r="DH34" s="3348">
        <v>0</v>
      </c>
      <c r="DI34" s="3348">
        <v>0</v>
      </c>
      <c r="DJ34" s="2929">
        <f t="shared" si="54"/>
        <v>0</v>
      </c>
      <c r="DK34" s="3348">
        <v>0</v>
      </c>
      <c r="DL34" s="3348">
        <v>0</v>
      </c>
      <c r="DM34" s="3348">
        <v>0</v>
      </c>
      <c r="DN34" s="3348">
        <v>0</v>
      </c>
      <c r="DO34" s="2929">
        <f t="shared" si="55"/>
        <v>0</v>
      </c>
      <c r="DP34" s="3348">
        <v>0</v>
      </c>
      <c r="DQ34" s="3348">
        <v>0</v>
      </c>
      <c r="DR34" s="3348">
        <v>0</v>
      </c>
      <c r="DS34" s="3348">
        <v>0</v>
      </c>
      <c r="DT34" s="2929">
        <f t="shared" si="56"/>
        <v>0</v>
      </c>
      <c r="DU34" s="3348">
        <v>0</v>
      </c>
      <c r="DV34" s="3348">
        <v>0</v>
      </c>
      <c r="DW34" s="3348">
        <v>0</v>
      </c>
      <c r="DX34" s="3348">
        <v>0</v>
      </c>
      <c r="DY34" s="2929">
        <f t="shared" si="57"/>
        <v>0</v>
      </c>
      <c r="DZ34" s="3348">
        <v>0</v>
      </c>
      <c r="EA34" s="3348">
        <v>0</v>
      </c>
      <c r="EB34" s="3348">
        <v>0</v>
      </c>
      <c r="EC34" s="3348">
        <v>0</v>
      </c>
      <c r="ED34" s="2929">
        <f t="shared" si="58"/>
        <v>0</v>
      </c>
      <c r="EE34" s="3348">
        <v>0</v>
      </c>
      <c r="EF34" s="3348">
        <v>0</v>
      </c>
      <c r="EG34" s="3348">
        <v>0</v>
      </c>
      <c r="EH34" s="3348">
        <v>0</v>
      </c>
      <c r="EI34" s="2929">
        <f t="shared" si="59"/>
        <v>0</v>
      </c>
      <c r="EJ34" s="3348">
        <v>0</v>
      </c>
      <c r="EK34" s="3348">
        <v>0</v>
      </c>
      <c r="EL34" s="3348">
        <v>0</v>
      </c>
      <c r="EM34" s="3348">
        <v>0</v>
      </c>
      <c r="EN34" s="2929">
        <f t="shared" si="60"/>
        <v>0</v>
      </c>
      <c r="EO34" s="3348">
        <v>0</v>
      </c>
      <c r="EP34" s="3348">
        <v>0</v>
      </c>
      <c r="EQ34" s="3348">
        <v>0</v>
      </c>
      <c r="ER34" s="3348">
        <v>0</v>
      </c>
      <c r="ES34" s="2929">
        <f t="shared" si="61"/>
        <v>0</v>
      </c>
      <c r="ET34" s="3348">
        <v>0</v>
      </c>
      <c r="EU34" s="3348">
        <v>0</v>
      </c>
      <c r="EV34" s="3348">
        <v>0</v>
      </c>
      <c r="EW34" s="3348">
        <v>0</v>
      </c>
      <c r="EX34" s="3341"/>
      <c r="EY34" s="3341"/>
    </row>
    <row r="35" spans="1:163" s="1710" customFormat="1" ht="12.75" customHeight="1">
      <c r="A35" s="3349" t="s">
        <v>327</v>
      </c>
      <c r="B35" s="1700"/>
      <c r="C35" s="1700"/>
      <c r="D35" s="1700"/>
      <c r="E35" s="2921"/>
      <c r="F35" s="2921"/>
      <c r="G35" s="2921"/>
      <c r="H35" s="2921"/>
      <c r="I35" s="2921"/>
      <c r="J35" s="2921"/>
      <c r="K35" s="2921"/>
      <c r="L35" s="2921"/>
      <c r="M35" s="2921"/>
      <c r="N35" s="2921"/>
      <c r="O35" s="2921"/>
      <c r="P35" s="2921"/>
      <c r="Q35" s="2921"/>
      <c r="R35" s="2921"/>
      <c r="S35" s="2921"/>
      <c r="T35" s="2921"/>
      <c r="U35" s="2921"/>
      <c r="V35" s="2921"/>
      <c r="W35" s="2921"/>
      <c r="X35" s="2921"/>
      <c r="Y35" s="2922"/>
      <c r="Z35" s="2922"/>
      <c r="AA35" s="2922"/>
      <c r="AB35" s="2922"/>
      <c r="AC35" s="2921"/>
      <c r="AD35" s="2922"/>
      <c r="AE35" s="2922"/>
      <c r="AF35" s="2922"/>
      <c r="AG35" s="2922"/>
      <c r="AH35" s="2921"/>
      <c r="AI35" s="2922"/>
      <c r="AJ35" s="2922"/>
      <c r="AK35" s="2922"/>
      <c r="AL35" s="2922"/>
      <c r="AM35" s="2921"/>
      <c r="AN35" s="2922"/>
      <c r="AO35" s="2922"/>
      <c r="AP35" s="2922"/>
      <c r="AQ35" s="2922"/>
      <c r="AR35" s="2921"/>
      <c r="AS35" s="2922"/>
      <c r="AT35" s="2922"/>
      <c r="AU35" s="2922"/>
      <c r="AV35" s="2922"/>
      <c r="AW35" s="2921"/>
      <c r="AX35" s="2922">
        <f>+AX27+AX33+AX34</f>
        <v>-27.904</v>
      </c>
      <c r="AY35" s="2922">
        <f>+AY27+AY33+AY34</f>
        <v>-23.399999999999995</v>
      </c>
      <c r="AZ35" s="2922">
        <f>+AZ27+AZ33+AZ34</f>
        <v>-23.942999999999998</v>
      </c>
      <c r="BA35" s="2922">
        <f>+BA27+BA33+BA34</f>
        <v>-19.102999999999991</v>
      </c>
      <c r="BB35" s="2921">
        <f t="shared" si="42"/>
        <v>-94.34999999999998</v>
      </c>
      <c r="BC35" s="2922">
        <f>+BC27+BC33+BC34</f>
        <v>-18.986999999999998</v>
      </c>
      <c r="BD35" s="2922">
        <f>+BD27+BD33+BD34</f>
        <v>-17.297000000000001</v>
      </c>
      <c r="BE35" s="2922">
        <f>+BE27+BE33+BE34</f>
        <v>-13.285</v>
      </c>
      <c r="BF35" s="2922">
        <f>+BF27+BF33+BF34</f>
        <v>-10.036000000000001</v>
      </c>
      <c r="BG35" s="2921">
        <f t="shared" si="43"/>
        <v>-59.605000000000004</v>
      </c>
      <c r="BH35" s="2922">
        <f>+BH27+BH33+BH34</f>
        <v>-7.136000000000001</v>
      </c>
      <c r="BI35" s="2922">
        <f>+BI27+BI33+BI34</f>
        <v>-15.077999999999989</v>
      </c>
      <c r="BJ35" s="2922">
        <f>+BJ27+BJ33+BJ34</f>
        <v>-17.726999999999979</v>
      </c>
      <c r="BK35" s="2922">
        <f>+BK27+BK33+BK34</f>
        <v>-16.642000000000003</v>
      </c>
      <c r="BL35" s="2921">
        <f t="shared" si="44"/>
        <v>-56.582999999999977</v>
      </c>
      <c r="BM35" s="2922">
        <f>+BM27+BM33+BM34</f>
        <v>-12.887999999999995</v>
      </c>
      <c r="BN35" s="2922">
        <f>+BN27+BN33+BN34</f>
        <v>-9.7309999999999874</v>
      </c>
      <c r="BO35" s="2922">
        <f>+BO27+BO33+BO34</f>
        <v>-12.84800000000001</v>
      </c>
      <c r="BP35" s="2922">
        <f>+BP27+BP33+BP34</f>
        <v>-9.0600000000000058</v>
      </c>
      <c r="BQ35" s="2921">
        <f t="shared" si="45"/>
        <v>-44.527000000000001</v>
      </c>
      <c r="BR35" s="2922">
        <f>+BR27+BR33+BR34</f>
        <v>-7.8160000000000025</v>
      </c>
      <c r="BS35" s="2922">
        <f>+BS27+BS33+BS34</f>
        <v>-9.916000000000011</v>
      </c>
      <c r="BT35" s="2922">
        <f>+BT27+BT33+BT34</f>
        <v>-9.8539999999999779</v>
      </c>
      <c r="BU35" s="2922">
        <f>+BU27+BU33+BU34</f>
        <v>-15.030000000000001</v>
      </c>
      <c r="BV35" s="2921">
        <f t="shared" si="46"/>
        <v>-42.615999999999993</v>
      </c>
      <c r="BW35" s="2922">
        <f>+BW27+BW33+BW34</f>
        <v>-18.748000000000012</v>
      </c>
      <c r="BX35" s="2922">
        <f>+BX27+BX33+BX34</f>
        <v>-24.816000000000003</v>
      </c>
      <c r="BY35" s="2922">
        <f>+BY27+BY33+BY34</f>
        <v>-31.801000000000002</v>
      </c>
      <c r="BZ35" s="2922">
        <f>+BZ27+BZ33+BZ34</f>
        <v>-30.70000000000001</v>
      </c>
      <c r="CA35" s="2921">
        <f t="shared" si="47"/>
        <v>-106.06500000000003</v>
      </c>
      <c r="CB35" s="2922">
        <f>+CB27+CB33+CB34</f>
        <v>-29.978999999999992</v>
      </c>
      <c r="CC35" s="2922">
        <f>+CC27+CC33+CC34</f>
        <v>-27.638999999999982</v>
      </c>
      <c r="CD35" s="2922">
        <f>+CD27+CD33+CD34</f>
        <v>-25.70300000000001</v>
      </c>
      <c r="CE35" s="2922">
        <f>+CE27+CE33+CE34</f>
        <v>-23.585999999999999</v>
      </c>
      <c r="CF35" s="2921">
        <f t="shared" si="48"/>
        <v>-106.90699999999998</v>
      </c>
      <c r="CG35" s="2922">
        <f>+CG27+CG33+CG34</f>
        <v>-23.584999999999972</v>
      </c>
      <c r="CH35" s="2922">
        <f>+CH27+CH33+CH34</f>
        <v>-21.888000000000005</v>
      </c>
      <c r="CI35" s="2922">
        <f>+CI27+CI33+CI34</f>
        <v>-25.015999999999991</v>
      </c>
      <c r="CJ35" s="2922">
        <f>+CJ27+CJ33+CJ34</f>
        <v>-17.178000000000019</v>
      </c>
      <c r="CK35" s="2921">
        <f t="shared" si="49"/>
        <v>-87.667000000000002</v>
      </c>
      <c r="CL35" s="2922">
        <f>+CL27+CL33+CL34</f>
        <v>-15.068999999999981</v>
      </c>
      <c r="CM35" s="2922">
        <f>+CM27+CM33+CM34</f>
        <v>-5.9220000000000184</v>
      </c>
      <c r="CN35" s="2922">
        <f>+CN27+CN33+CN34</f>
        <v>-16.221000000000018</v>
      </c>
      <c r="CO35" s="2922">
        <f>+CO27+CO33+CO34</f>
        <v>-19.334999999999994</v>
      </c>
      <c r="CP35" s="2921">
        <f t="shared" si="50"/>
        <v>-56.547000000000011</v>
      </c>
      <c r="CQ35" s="2922">
        <f>+CQ27+CQ33+CQ34</f>
        <v>-5.7639999999999674</v>
      </c>
      <c r="CR35" s="2922">
        <f>+CR27+CR33+CR34</f>
        <v>-11.441000000000059</v>
      </c>
      <c r="CS35" s="2922">
        <f>+CS27+CS33+CS34</f>
        <v>5.7879999999999683</v>
      </c>
      <c r="CT35" s="2922">
        <f>+CT27+CT33+CT34</f>
        <v>10.903999999999982</v>
      </c>
      <c r="CU35" s="2921">
        <f t="shared" si="51"/>
        <v>-0.51300000000007628</v>
      </c>
      <c r="CV35" s="2922">
        <f>+CV27+CV33+CV34</f>
        <v>8.0360000000000014</v>
      </c>
      <c r="CW35" s="2922">
        <f>+CW27+CW33+CW34</f>
        <v>16.48500000000007</v>
      </c>
      <c r="CX35" s="2922">
        <f>+CX27+CX33+CX34</f>
        <v>15.949000000000012</v>
      </c>
      <c r="CY35" s="2922">
        <f>+CY27+CY33+CY34</f>
        <v>32.772999999999968</v>
      </c>
      <c r="CZ35" s="2921">
        <f t="shared" si="52"/>
        <v>73.243000000000052</v>
      </c>
      <c r="DA35" s="2922">
        <f>+DA27+DA33+DA34</f>
        <v>27.050999999999959</v>
      </c>
      <c r="DB35" s="2922">
        <f>+DB27+DB33+DB34</f>
        <v>38.054000000000016</v>
      </c>
      <c r="DC35" s="2922">
        <f>+DC27+DC33+DC34</f>
        <v>32.894999999999996</v>
      </c>
      <c r="DD35" s="2922">
        <f>+DD27+DD33+DD34</f>
        <v>31.644999999999968</v>
      </c>
      <c r="DE35" s="2921">
        <f t="shared" si="53"/>
        <v>129.64499999999992</v>
      </c>
      <c r="DF35" s="2922">
        <f>+DF27+DF33+DF34</f>
        <v>32.813999999999993</v>
      </c>
      <c r="DG35" s="2922">
        <f>+DG27+DG33+DG34</f>
        <v>19.46700000000007</v>
      </c>
      <c r="DH35" s="2922">
        <f>+DH27+DH33+DH34</f>
        <v>41.200000000000074</v>
      </c>
      <c r="DI35" s="2922">
        <f>+DI27+DI33+DI34</f>
        <v>51.324000000000041</v>
      </c>
      <c r="DJ35" s="2921">
        <f t="shared" si="54"/>
        <v>144.80500000000018</v>
      </c>
      <c r="DK35" s="2922">
        <f>+DK27+DK33+DK34</f>
        <v>53.930999999999955</v>
      </c>
      <c r="DL35" s="2922">
        <f>+DL27+DL33+DL34</f>
        <v>59.433000000000007</v>
      </c>
      <c r="DM35" s="2922">
        <f>+DM27+DM33+DM34</f>
        <v>58.314000000000021</v>
      </c>
      <c r="DN35" s="2922">
        <f>+DN27+DN33+DN34</f>
        <v>59.632999999999953</v>
      </c>
      <c r="DO35" s="2921">
        <f t="shared" si="55"/>
        <v>231.31099999999995</v>
      </c>
      <c r="DP35" s="2922">
        <f>+DP27+DP33+DP34</f>
        <v>63.759999999999977</v>
      </c>
      <c r="DQ35" s="2922">
        <f>+DQ27+DQ33+DQ34</f>
        <v>55.288000000000011</v>
      </c>
      <c r="DR35" s="2922">
        <f>+DR27+DR33+DR34</f>
        <v>64.152000000000001</v>
      </c>
      <c r="DS35" s="2922">
        <f>+DS27+DS33+DS34</f>
        <v>70.063000000000002</v>
      </c>
      <c r="DT35" s="2921">
        <f t="shared" si="56"/>
        <v>253.26299999999998</v>
      </c>
      <c r="DU35" s="2922">
        <f>+DU27+DU33+DU34</f>
        <v>73.583999999999975</v>
      </c>
      <c r="DV35" s="2922">
        <f>+DV27+DV33+DV34</f>
        <v>76.781000000000006</v>
      </c>
      <c r="DW35" s="2922">
        <f>+DW27+DW33+DW34</f>
        <v>83.807000000000016</v>
      </c>
      <c r="DX35" s="2922">
        <f>+DX27+DX33+DX34</f>
        <v>84.079000000000008</v>
      </c>
      <c r="DY35" s="2921">
        <f t="shared" si="57"/>
        <v>318.25099999999998</v>
      </c>
      <c r="DZ35" s="2922">
        <f>+DZ27+DZ33+DZ34</f>
        <v>88.489999999999966</v>
      </c>
      <c r="EA35" s="2922">
        <f>+EA27+EA33+EA34</f>
        <v>89.404000000000039</v>
      </c>
      <c r="EB35" s="2922">
        <f>+EB27+EB33+EB34</f>
        <v>92.900999999999954</v>
      </c>
      <c r="EC35" s="2922">
        <f>+EC27+EC33+EC34</f>
        <v>99.604999999999961</v>
      </c>
      <c r="ED35" s="2921">
        <f t="shared" si="58"/>
        <v>370.39999999999992</v>
      </c>
      <c r="EE35" s="2922">
        <f>+EE27+EE33+EE34</f>
        <v>102.858</v>
      </c>
      <c r="EF35" s="2922">
        <f>+EF27+EF33+EF34</f>
        <v>130.42400000000006</v>
      </c>
      <c r="EG35" s="2922">
        <f>+EG27+EG33+EG34</f>
        <v>144.63199999999995</v>
      </c>
      <c r="EH35" s="2922">
        <f>+EH27+EH33+EH34</f>
        <v>153.99699999999996</v>
      </c>
      <c r="EI35" s="2921">
        <f t="shared" si="59"/>
        <v>531.91099999999994</v>
      </c>
      <c r="EJ35" s="2922">
        <f>+EJ27+EJ33+EJ34</f>
        <v>165.09999999999997</v>
      </c>
      <c r="EK35" s="2922">
        <f>+EK27+EK33+EK34</f>
        <v>176.16199999999998</v>
      </c>
      <c r="EL35" s="2922">
        <f>+EL27+EL33+EL34</f>
        <v>188.51100000000005</v>
      </c>
      <c r="EM35" s="2922">
        <f>+EM27+EM33+EM34</f>
        <v>177.88699999999994</v>
      </c>
      <c r="EN35" s="2921">
        <f t="shared" si="60"/>
        <v>707.66</v>
      </c>
      <c r="EO35" s="2922">
        <f>+EO27+EO33+EO34</f>
        <v>170.40200000000004</v>
      </c>
      <c r="EP35" s="2922">
        <f>+EP27+EP33+EP34</f>
        <v>181.06537381196</v>
      </c>
      <c r="EQ35" s="2922">
        <f>+EQ27+EQ33+EQ34</f>
        <v>187.79028145710538</v>
      </c>
      <c r="ER35" s="2922">
        <f>+ER27+ER33+ER34</f>
        <v>210.834290162206</v>
      </c>
      <c r="ES35" s="2921">
        <f t="shared" si="61"/>
        <v>750.09194543127148</v>
      </c>
      <c r="ET35" s="2922">
        <f>+ET27+ET33+ET34</f>
        <v>798.218799149289</v>
      </c>
      <c r="EU35" s="2922">
        <f>+EU27+EU33+EU34</f>
        <v>746.0249590915405</v>
      </c>
      <c r="EV35" s="2922">
        <f>+EV27+EV33+EV34</f>
        <v>750.2640164520592</v>
      </c>
      <c r="EW35" s="2922">
        <f>+EW27+EW33+EW34</f>
        <v>902.23729122236296</v>
      </c>
      <c r="EX35" s="2931">
        <f>+(EN35/DO35)^(1/5)-1</f>
        <v>0.25062087174091041</v>
      </c>
      <c r="EY35" s="2931">
        <f>+(EW35/EN35)^(1/5)-1</f>
        <v>4.9782249340935891E-2</v>
      </c>
    </row>
    <row r="36" spans="1:163" s="1710" customFormat="1" ht="12.75" customHeight="1">
      <c r="A36" s="3349" t="s">
        <v>328</v>
      </c>
      <c r="B36" s="1700"/>
      <c r="C36" s="1700"/>
      <c r="D36" s="1700"/>
      <c r="E36" s="2921"/>
      <c r="F36" s="2921"/>
      <c r="G36" s="2921"/>
      <c r="H36" s="2921"/>
      <c r="I36" s="2921"/>
      <c r="J36" s="2921"/>
      <c r="K36" s="2921"/>
      <c r="L36" s="2921"/>
      <c r="M36" s="2921"/>
      <c r="N36" s="2921"/>
      <c r="O36" s="2921"/>
      <c r="P36" s="2921"/>
      <c r="Q36" s="2921"/>
      <c r="R36" s="2921"/>
      <c r="S36" s="2921"/>
      <c r="T36" s="2921"/>
      <c r="U36" s="2921"/>
      <c r="V36" s="2921"/>
      <c r="W36" s="2921"/>
      <c r="X36" s="2921"/>
      <c r="Y36" s="2922"/>
      <c r="Z36" s="2922"/>
      <c r="AA36" s="2922"/>
      <c r="AB36" s="2922"/>
      <c r="AC36" s="2921"/>
      <c r="AD36" s="2922"/>
      <c r="AE36" s="2922"/>
      <c r="AF36" s="2922"/>
      <c r="AG36" s="2922"/>
      <c r="AH36" s="2921"/>
      <c r="AI36" s="2922"/>
      <c r="AJ36" s="2922"/>
      <c r="AK36" s="2922"/>
      <c r="AL36" s="2922"/>
      <c r="AM36" s="2921"/>
      <c r="AN36" s="2922"/>
      <c r="AO36" s="2922"/>
      <c r="AP36" s="2922"/>
      <c r="AQ36" s="2922"/>
      <c r="AR36" s="2921"/>
      <c r="AS36" s="2922"/>
      <c r="AT36" s="2922"/>
      <c r="AU36" s="2922"/>
      <c r="AV36" s="2922"/>
      <c r="AW36" s="3212"/>
      <c r="AX36" s="2213">
        <f>+Input!AX51</f>
        <v>-0.23300000000000001</v>
      </c>
      <c r="AY36" s="2213">
        <f>+Input!AY51</f>
        <v>-0.23</v>
      </c>
      <c r="AZ36" s="2213">
        <f>+Input!AZ51</f>
        <v>-0.23400000000000001</v>
      </c>
      <c r="BA36" s="2213">
        <f>+Input!BA51</f>
        <v>-1.4E-2</v>
      </c>
      <c r="BB36" s="2216">
        <f t="shared" si="42"/>
        <v>-0.71100000000000008</v>
      </c>
      <c r="BC36" s="2213">
        <f>+Input!BC51</f>
        <v>-0.246</v>
      </c>
      <c r="BD36" s="2213">
        <f>+Input!BD51</f>
        <v>-0.33100000000000002</v>
      </c>
      <c r="BE36" s="2213">
        <f>+Input!BE51</f>
        <v>-0.35399999999999998</v>
      </c>
      <c r="BF36" s="2213">
        <f>+Input!BF51</f>
        <v>-1.173</v>
      </c>
      <c r="BG36" s="2216">
        <f t="shared" si="43"/>
        <v>-2.1040000000000001</v>
      </c>
      <c r="BH36" s="2213">
        <f>+Input!BH51</f>
        <v>-0.17299999999999999</v>
      </c>
      <c r="BI36" s="2213">
        <f>+Input!BI51</f>
        <v>-0.19700000000000001</v>
      </c>
      <c r="BJ36" s="2213">
        <f>+Input!BJ51</f>
        <v>-0.19400000000000001</v>
      </c>
      <c r="BK36" s="2213">
        <f>+Input!BK51</f>
        <v>4.5999999999999999E-2</v>
      </c>
      <c r="BL36" s="2216">
        <f t="shared" si="44"/>
        <v>-0.51800000000000002</v>
      </c>
      <c r="BM36" s="2213">
        <f>+Input!BM51</f>
        <v>-9.1999999999999998E-2</v>
      </c>
      <c r="BN36" s="2213">
        <f>+Input!BN51</f>
        <v>-0.10100000000000001</v>
      </c>
      <c r="BO36" s="2213">
        <f>+Input!BO51</f>
        <v>-0.54200000000000004</v>
      </c>
      <c r="BP36" s="2213">
        <f>+Input!BP51</f>
        <v>-0.13300000000000001</v>
      </c>
      <c r="BQ36" s="2216">
        <f t="shared" si="45"/>
        <v>-0.8680000000000001</v>
      </c>
      <c r="BR36" s="2213">
        <f>+Input!BR51</f>
        <v>-7.8E-2</v>
      </c>
      <c r="BS36" s="2213">
        <f>+Input!BS51</f>
        <v>-0.19</v>
      </c>
      <c r="BT36" s="2213">
        <f>+Input!BT51</f>
        <v>-0.42399999999999999</v>
      </c>
      <c r="BU36" s="2213">
        <f>+Input!BU51</f>
        <v>-0.34499999999999997</v>
      </c>
      <c r="BV36" s="2216">
        <f t="shared" si="46"/>
        <v>-1.0369999999999999</v>
      </c>
      <c r="BW36" s="2213">
        <f>+Input!BW51</f>
        <v>-0.24199999999999999</v>
      </c>
      <c r="BX36" s="2213">
        <f>+Input!BX51</f>
        <v>-0.22900000000000001</v>
      </c>
      <c r="BY36" s="2213">
        <f>+Input!BY51</f>
        <v>-1.7999999999999999E-2</v>
      </c>
      <c r="BZ36" s="2213">
        <f>+Input!BZ51</f>
        <v>-3.0000000000000001E-3</v>
      </c>
      <c r="CA36" s="2216">
        <f t="shared" si="47"/>
        <v>-0.49199999999999999</v>
      </c>
      <c r="CB36" s="2213">
        <f>+Input!CB51</f>
        <v>-0.109</v>
      </c>
      <c r="CC36" s="2213">
        <f>+Input!CC51</f>
        <v>1.7999999999999999E-2</v>
      </c>
      <c r="CD36" s="2213">
        <f>+Input!CD51</f>
        <v>-0.71899999999999997</v>
      </c>
      <c r="CE36" s="2213">
        <f>+Input!CE51</f>
        <v>-0.19500000000000001</v>
      </c>
      <c r="CF36" s="2929">
        <f t="shared" si="48"/>
        <v>-1.0049999999999999</v>
      </c>
      <c r="CG36" s="2213">
        <f>+Input!CG51</f>
        <v>-0.69099999999999995</v>
      </c>
      <c r="CH36" s="2213">
        <f>+Input!CH51</f>
        <v>-0.70199999999999996</v>
      </c>
      <c r="CI36" s="2213">
        <f>+Input!CI51</f>
        <v>-0.39100000000000001</v>
      </c>
      <c r="CJ36" s="2213">
        <f>+Input!CJ51</f>
        <v>-0.32900000000000001</v>
      </c>
      <c r="CK36" s="2929">
        <f t="shared" si="49"/>
        <v>-2.113</v>
      </c>
      <c r="CL36" s="2213">
        <f>+Input!CL51</f>
        <v>-1.327</v>
      </c>
      <c r="CM36" s="2213">
        <f>+Input!CM51</f>
        <v>-2.4529999999999998</v>
      </c>
      <c r="CN36" s="2213">
        <f>+Input!CN51</f>
        <v>-1.0289999999999999</v>
      </c>
      <c r="CO36" s="2213">
        <f>+Input!CO51</f>
        <v>-1.7849999999999999</v>
      </c>
      <c r="CP36" s="2929">
        <f t="shared" si="50"/>
        <v>-6.5939999999999994</v>
      </c>
      <c r="CQ36" s="2213">
        <f>+Input!CQ51</f>
        <v>0.64100000000000001</v>
      </c>
      <c r="CR36" s="2213">
        <f>+Input!CR51</f>
        <v>-1.875</v>
      </c>
      <c r="CS36" s="2213">
        <f>+Input!CS51</f>
        <v>-0.20699999999999999</v>
      </c>
      <c r="CT36" s="2213">
        <f>+Input!CT51</f>
        <v>2.75</v>
      </c>
      <c r="CU36" s="2929">
        <f t="shared" si="51"/>
        <v>1.3089999999999999</v>
      </c>
      <c r="CV36" s="2213">
        <f>+Input!CV51</f>
        <v>-1.6859999999999999</v>
      </c>
      <c r="CW36" s="2213">
        <f>+Input!CW51</f>
        <v>-2.0430000000000001</v>
      </c>
      <c r="CX36" s="2213">
        <f>+Input!CX51</f>
        <v>-0.98199999999999998</v>
      </c>
      <c r="CY36" s="2213">
        <f>+Input!CY51</f>
        <v>-3.9249999999999998</v>
      </c>
      <c r="CZ36" s="2929">
        <f t="shared" si="52"/>
        <v>-8.6359999999999992</v>
      </c>
      <c r="DA36" s="2213">
        <f>+Input!DA51</f>
        <v>-2.9630000000000001</v>
      </c>
      <c r="DB36" s="2213">
        <f>+Input!DB51</f>
        <v>-2.2240000000000002</v>
      </c>
      <c r="DC36" s="2213">
        <f>+Input!DC51</f>
        <v>-1.9259999999999999</v>
      </c>
      <c r="DD36" s="2213">
        <f>+Input!DD51</f>
        <v>-1.948</v>
      </c>
      <c r="DE36" s="2929">
        <f t="shared" si="53"/>
        <v>-9.0609999999999999</v>
      </c>
      <c r="DF36" s="2213">
        <f>+Input!DF51</f>
        <v>-2.2050000000000001</v>
      </c>
      <c r="DG36" s="2213">
        <f>+Input!DG51</f>
        <v>-2.0009999999999999</v>
      </c>
      <c r="DH36" s="2213">
        <f>+Input!DH51</f>
        <v>-1.5740000000000001</v>
      </c>
      <c r="DI36" s="2213">
        <f>+Input!DI51</f>
        <v>-5.2850000000000001</v>
      </c>
      <c r="DJ36" s="2929">
        <f t="shared" si="54"/>
        <v>-11.065</v>
      </c>
      <c r="DK36" s="3350">
        <f>+Input!DK51</f>
        <v>-3.3980000000000001</v>
      </c>
      <c r="DL36" s="3350">
        <f>+Input!DL51</f>
        <v>-3.39</v>
      </c>
      <c r="DM36" s="3350">
        <f>+Input!DM51</f>
        <v>-3.3780000000000001</v>
      </c>
      <c r="DN36" s="3350">
        <f>+Input!DN51</f>
        <v>-3.0710000000000002</v>
      </c>
      <c r="DO36" s="2929">
        <f t="shared" si="55"/>
        <v>-13.237</v>
      </c>
      <c r="DP36" s="3350">
        <f>+Input!DP51</f>
        <v>-8.5820000000000007</v>
      </c>
      <c r="DQ36" s="3350">
        <f>+Input!DQ51</f>
        <v>18.248999999999999</v>
      </c>
      <c r="DR36" s="3350">
        <f>+Input!DR51</f>
        <v>1.9790000000000001</v>
      </c>
      <c r="DS36" s="3350">
        <f>+Input!DS51</f>
        <v>-15.878</v>
      </c>
      <c r="DT36" s="2929">
        <f t="shared" si="56"/>
        <v>-4.2320000000000029</v>
      </c>
      <c r="DU36" s="3350">
        <f>+Input!DU51</f>
        <v>-10.207000000000001</v>
      </c>
      <c r="DV36" s="3350">
        <f>+Input!DV51</f>
        <v>-15.608000000000001</v>
      </c>
      <c r="DW36" s="3350">
        <f>+Input!DW51</f>
        <v>3.0019999999999998</v>
      </c>
      <c r="DX36" s="3350">
        <f>+Input!DX51</f>
        <v>-16.794</v>
      </c>
      <c r="DY36" s="2929">
        <f>SUM(DU36:DX36)</f>
        <v>-39.606999999999999</v>
      </c>
      <c r="DZ36" s="3350">
        <f>+Input!DZ51</f>
        <v>66.537999999999997</v>
      </c>
      <c r="EA36" s="3350">
        <f>+Input!EA51</f>
        <v>0.16500000000000001</v>
      </c>
      <c r="EB36" s="3350">
        <f>+Input!EB51</f>
        <v>9.4410000000000007</v>
      </c>
      <c r="EC36" s="3350">
        <f>+Input!EC51</f>
        <v>-34.347000000000001</v>
      </c>
      <c r="ED36" s="2929">
        <f>SUM(DZ36:EC36)</f>
        <v>41.797000000000004</v>
      </c>
      <c r="EE36" s="3350">
        <f>+Input!EE51</f>
        <v>20.922000000000001</v>
      </c>
      <c r="EF36" s="3350">
        <f>+Input!EF51</f>
        <v>-47.25</v>
      </c>
      <c r="EG36" s="3350">
        <f>+Input!EG51</f>
        <v>10.834</v>
      </c>
      <c r="EH36" s="3350">
        <f>+Input!EH51</f>
        <v>0.55400000000000005</v>
      </c>
      <c r="EI36" s="2929">
        <f>SUM(EE36:EH36)</f>
        <v>-14.94</v>
      </c>
      <c r="EJ36" s="3350">
        <f>+Input!EJ51</f>
        <v>-40.476999999999997</v>
      </c>
      <c r="EK36" s="3350">
        <f>+Input!EK51</f>
        <v>3.5630000000000002</v>
      </c>
      <c r="EL36" s="3350">
        <f>+Input!EL51</f>
        <v>-2.883</v>
      </c>
      <c r="EM36" s="3350">
        <f>+Input!EM51</f>
        <v>-26.248000000000001</v>
      </c>
      <c r="EN36" s="2929">
        <f>SUM(EJ36:EM36)</f>
        <v>-66.045000000000002</v>
      </c>
      <c r="EO36" s="3350">
        <f>+Input!EO51</f>
        <v>-43.508000000000003</v>
      </c>
      <c r="EP36" s="3347">
        <f>+EP35*EP38*-1</f>
        <v>0</v>
      </c>
      <c r="EQ36" s="3347">
        <f>+EQ35*EQ38*-1</f>
        <v>-1.8779028145710539</v>
      </c>
      <c r="ER36" s="3347">
        <f>+ER35*ER38*-1</f>
        <v>-23.191771917842662</v>
      </c>
      <c r="ES36" s="2929">
        <f>SUM(EO36:ER36)</f>
        <v>-68.577674732413712</v>
      </c>
      <c r="ET36" s="3347">
        <f>+ET35*ET38*-1</f>
        <v>-39.91093995746445</v>
      </c>
      <c r="EU36" s="3347">
        <f>+EU35*EU38*-1</f>
        <v>-37.301247954577029</v>
      </c>
      <c r="EV36" s="3347">
        <f>+EV35*EV38*-1</f>
        <v>-37.513200822602961</v>
      </c>
      <c r="EW36" s="3347">
        <f>+EW35*EW38*-1</f>
        <v>-45.111864561118153</v>
      </c>
      <c r="EX36" s="2931">
        <f>+(EN36/DO36)^(1/5)-1</f>
        <v>0.37914546323689713</v>
      </c>
      <c r="EY36" s="2931">
        <f>+(EW36/EN36)^(1/5)-1</f>
        <v>-7.3404542859981881E-2</v>
      </c>
    </row>
    <row r="37" spans="1:163" s="1710" customFormat="1" ht="12.75" customHeight="1" thickBot="1">
      <c r="A37" s="3349" t="s">
        <v>329</v>
      </c>
      <c r="B37" s="1700"/>
      <c r="C37" s="1700"/>
      <c r="D37" s="1700"/>
      <c r="E37" s="2921"/>
      <c r="F37" s="2921"/>
      <c r="G37" s="2921"/>
      <c r="H37" s="2921"/>
      <c r="I37" s="2921"/>
      <c r="J37" s="2921"/>
      <c r="K37" s="2921"/>
      <c r="L37" s="2921"/>
      <c r="M37" s="2921"/>
      <c r="N37" s="2921"/>
      <c r="O37" s="2921"/>
      <c r="P37" s="2921"/>
      <c r="Q37" s="2921"/>
      <c r="R37" s="2921"/>
      <c r="S37" s="2921"/>
      <c r="T37" s="2921"/>
      <c r="U37" s="2921"/>
      <c r="V37" s="2921"/>
      <c r="W37" s="2921"/>
      <c r="X37" s="2921"/>
      <c r="Y37" s="3351"/>
      <c r="Z37" s="3351"/>
      <c r="AA37" s="3351"/>
      <c r="AB37" s="3351"/>
      <c r="AC37" s="3351"/>
      <c r="AD37" s="3351"/>
      <c r="AE37" s="3351"/>
      <c r="AF37" s="3351"/>
      <c r="AG37" s="3351"/>
      <c r="AH37" s="3351"/>
      <c r="AI37" s="3351"/>
      <c r="AJ37" s="3351"/>
      <c r="AK37" s="3351"/>
      <c r="AL37" s="3351"/>
      <c r="AM37" s="3351"/>
      <c r="AN37" s="3351"/>
      <c r="AO37" s="3351"/>
      <c r="AP37" s="3351"/>
      <c r="AQ37" s="3351"/>
      <c r="AR37" s="3351"/>
      <c r="AS37" s="3351"/>
      <c r="AT37" s="3351"/>
      <c r="AU37" s="3351"/>
      <c r="AV37" s="3351"/>
      <c r="AW37" s="3351"/>
      <c r="AX37" s="3351">
        <f>+AX35+AX36</f>
        <v>-28.137</v>
      </c>
      <c r="AY37" s="3351">
        <f>+AY35+AY36</f>
        <v>-23.629999999999995</v>
      </c>
      <c r="AZ37" s="3351">
        <f>+AZ35+AZ36</f>
        <v>-24.177</v>
      </c>
      <c r="BA37" s="3351">
        <f>+BA35+BA36</f>
        <v>-19.11699999999999</v>
      </c>
      <c r="BB37" s="3351">
        <f t="shared" si="42"/>
        <v>-95.060999999999979</v>
      </c>
      <c r="BC37" s="3351">
        <f>+BC35+BC36</f>
        <v>-19.232999999999997</v>
      </c>
      <c r="BD37" s="3351">
        <f>+BD35+BD36</f>
        <v>-17.628</v>
      </c>
      <c r="BE37" s="3351">
        <f>+BE35+BE36</f>
        <v>-13.638999999999999</v>
      </c>
      <c r="BF37" s="3351">
        <f>+BF35+BF36</f>
        <v>-11.209000000000001</v>
      </c>
      <c r="BG37" s="3351">
        <f t="shared" si="43"/>
        <v>-61.709000000000003</v>
      </c>
      <c r="BH37" s="3351">
        <f>+BH35+BH36</f>
        <v>-7.3090000000000011</v>
      </c>
      <c r="BI37" s="3351">
        <f>+BI35+BI36</f>
        <v>-15.274999999999988</v>
      </c>
      <c r="BJ37" s="3351">
        <f>+BJ35+BJ36</f>
        <v>-17.920999999999978</v>
      </c>
      <c r="BK37" s="3351">
        <f>+BK35+BK36</f>
        <v>-16.596000000000004</v>
      </c>
      <c r="BL37" s="3351">
        <f t="shared" si="44"/>
        <v>-57.100999999999971</v>
      </c>
      <c r="BM37" s="3351">
        <f>+BM35+BM36</f>
        <v>-12.979999999999995</v>
      </c>
      <c r="BN37" s="3351">
        <f>+BN35+BN36</f>
        <v>-9.8319999999999883</v>
      </c>
      <c r="BO37" s="3351">
        <f>+BO35+BO36</f>
        <v>-13.390000000000009</v>
      </c>
      <c r="BP37" s="3351">
        <f>+BP35+BP36</f>
        <v>-9.1930000000000049</v>
      </c>
      <c r="BQ37" s="3351">
        <f t="shared" si="45"/>
        <v>-45.394999999999996</v>
      </c>
      <c r="BR37" s="3351">
        <f>+BR35+BR36</f>
        <v>-7.8940000000000028</v>
      </c>
      <c r="BS37" s="3351">
        <f>+BS35+BS36</f>
        <v>-10.106000000000011</v>
      </c>
      <c r="BT37" s="3351">
        <f>+BT35+BT36</f>
        <v>-10.277999999999977</v>
      </c>
      <c r="BU37" s="3351">
        <f>+BU35+BU36</f>
        <v>-15.375000000000002</v>
      </c>
      <c r="BV37" s="3351">
        <f t="shared" si="46"/>
        <v>-43.652999999999992</v>
      </c>
      <c r="BW37" s="3351">
        <f>+BW35+BW36</f>
        <v>-18.990000000000013</v>
      </c>
      <c r="BX37" s="3351">
        <f>+BX35+BX36</f>
        <v>-25.045000000000002</v>
      </c>
      <c r="BY37" s="3351">
        <f>+BY35+BY36</f>
        <v>-31.819000000000003</v>
      </c>
      <c r="BZ37" s="3351">
        <f>+BZ35+BZ36</f>
        <v>-30.70300000000001</v>
      </c>
      <c r="CA37" s="3351">
        <f t="shared" si="47"/>
        <v>-106.55700000000002</v>
      </c>
      <c r="CB37" s="3351">
        <f>+CB35+CB36</f>
        <v>-30.087999999999994</v>
      </c>
      <c r="CC37" s="3351">
        <f>+CC35+CC36</f>
        <v>-27.620999999999981</v>
      </c>
      <c r="CD37" s="3351">
        <f>+CD35+CD36</f>
        <v>-26.422000000000011</v>
      </c>
      <c r="CE37" s="3351">
        <f>+CE35+CE36</f>
        <v>-23.780999999999999</v>
      </c>
      <c r="CF37" s="3351">
        <f t="shared" si="48"/>
        <v>-107.91199999999998</v>
      </c>
      <c r="CG37" s="3351">
        <f>+CG35+CG36</f>
        <v>-24.275999999999971</v>
      </c>
      <c r="CH37" s="3351">
        <f>+CH35+CH36</f>
        <v>-22.590000000000003</v>
      </c>
      <c r="CI37" s="3351">
        <f>+CI35+CI36</f>
        <v>-25.406999999999989</v>
      </c>
      <c r="CJ37" s="3351">
        <f>+CJ35+CJ36</f>
        <v>-17.507000000000019</v>
      </c>
      <c r="CK37" s="3351">
        <f t="shared" si="49"/>
        <v>-89.779999999999987</v>
      </c>
      <c r="CL37" s="3351">
        <f>+CL35+CL36</f>
        <v>-16.395999999999979</v>
      </c>
      <c r="CM37" s="3351">
        <f>+CM35+CM36</f>
        <v>-8.3750000000000178</v>
      </c>
      <c r="CN37" s="3351">
        <f>+CN35+CN36</f>
        <v>-17.250000000000018</v>
      </c>
      <c r="CO37" s="3351">
        <f>+CO35+CO36</f>
        <v>-21.119999999999994</v>
      </c>
      <c r="CP37" s="3351">
        <f t="shared" si="50"/>
        <v>-63.141000000000005</v>
      </c>
      <c r="CQ37" s="3351">
        <f>+CQ35+CQ36</f>
        <v>-5.1229999999999674</v>
      </c>
      <c r="CR37" s="3351">
        <f>+CR35+CR36</f>
        <v>-13.316000000000059</v>
      </c>
      <c r="CS37" s="3351">
        <f>+CS35+CS36</f>
        <v>5.5809999999999684</v>
      </c>
      <c r="CT37" s="3351">
        <f>+CT35+CT36</f>
        <v>13.653999999999982</v>
      </c>
      <c r="CU37" s="3351">
        <f t="shared" si="51"/>
        <v>0.79599999999992122</v>
      </c>
      <c r="CV37" s="3351">
        <f>+CV35+CV36</f>
        <v>6.3500000000000014</v>
      </c>
      <c r="CW37" s="3351">
        <f>+CW35+CW36</f>
        <v>14.442000000000071</v>
      </c>
      <c r="CX37" s="3351">
        <f>+CX35+CX36</f>
        <v>14.967000000000013</v>
      </c>
      <c r="CY37" s="3351">
        <f>+CY35+CY36</f>
        <v>28.847999999999967</v>
      </c>
      <c r="CZ37" s="3351">
        <f t="shared" si="52"/>
        <v>64.607000000000056</v>
      </c>
      <c r="DA37" s="3351">
        <f>+DA35+DA36</f>
        <v>24.087999999999958</v>
      </c>
      <c r="DB37" s="3351">
        <f>+DB35+DB36</f>
        <v>35.830000000000013</v>
      </c>
      <c r="DC37" s="3351">
        <f>+DC35+DC36</f>
        <v>30.968999999999998</v>
      </c>
      <c r="DD37" s="3351">
        <f>+DD35+DD36</f>
        <v>29.696999999999967</v>
      </c>
      <c r="DE37" s="3351">
        <f t="shared" si="53"/>
        <v>120.58399999999995</v>
      </c>
      <c r="DF37" s="3351">
        <f>+DF35+DF36</f>
        <v>30.608999999999995</v>
      </c>
      <c r="DG37" s="3351">
        <f>+DG35+DG36</f>
        <v>17.466000000000069</v>
      </c>
      <c r="DH37" s="3351">
        <f>+DH35+DH36</f>
        <v>39.626000000000076</v>
      </c>
      <c r="DI37" s="3351">
        <f>+DI35+DI36</f>
        <v>46.039000000000044</v>
      </c>
      <c r="DJ37" s="3351">
        <f t="shared" si="54"/>
        <v>133.74000000000018</v>
      </c>
      <c r="DK37" s="3351">
        <f>+DK35+DK36</f>
        <v>50.532999999999952</v>
      </c>
      <c r="DL37" s="3351">
        <f>+DL35+DL36</f>
        <v>56.043000000000006</v>
      </c>
      <c r="DM37" s="3351">
        <f>+DM35+DM36</f>
        <v>54.936000000000021</v>
      </c>
      <c r="DN37" s="3351">
        <f>+DN35+DN36</f>
        <v>56.561999999999955</v>
      </c>
      <c r="DO37" s="3351">
        <f t="shared" si="55"/>
        <v>218.07399999999996</v>
      </c>
      <c r="DP37" s="3351">
        <f>+DP35+DP36</f>
        <v>55.177999999999976</v>
      </c>
      <c r="DQ37" s="3351">
        <f>+DQ35+DQ36</f>
        <v>73.537000000000006</v>
      </c>
      <c r="DR37" s="3351">
        <f>+DR35+DR36</f>
        <v>66.131</v>
      </c>
      <c r="DS37" s="3351">
        <f>+DS35+DS36</f>
        <v>54.185000000000002</v>
      </c>
      <c r="DT37" s="3351">
        <f t="shared" si="56"/>
        <v>249.03099999999998</v>
      </c>
      <c r="DU37" s="3351">
        <f>+DU35+DU36</f>
        <v>63.376999999999974</v>
      </c>
      <c r="DV37" s="3351">
        <f>+DV35+DV36</f>
        <v>61.173000000000002</v>
      </c>
      <c r="DW37" s="3351">
        <f>+DW35+DW36</f>
        <v>86.809000000000012</v>
      </c>
      <c r="DX37" s="3351">
        <f>+DX35+DX36</f>
        <v>67.285000000000011</v>
      </c>
      <c r="DY37" s="3351">
        <f t="shared" si="57"/>
        <v>278.64400000000001</v>
      </c>
      <c r="DZ37" s="3351">
        <f>+DZ35+DZ36</f>
        <v>155.02799999999996</v>
      </c>
      <c r="EA37" s="3351">
        <f>+EA35+EA36</f>
        <v>89.569000000000045</v>
      </c>
      <c r="EB37" s="3351">
        <f>+EB35+EB36</f>
        <v>102.34199999999996</v>
      </c>
      <c r="EC37" s="3351">
        <f>+EC35+EC36</f>
        <v>65.257999999999953</v>
      </c>
      <c r="ED37" s="3351">
        <f t="shared" si="58"/>
        <v>412.19699999999989</v>
      </c>
      <c r="EE37" s="3351">
        <f>+EE35+EE36</f>
        <v>123.78</v>
      </c>
      <c r="EF37" s="3351">
        <f>+EF35+EF36</f>
        <v>83.174000000000063</v>
      </c>
      <c r="EG37" s="3351">
        <f>+EG35+EG36</f>
        <v>155.46599999999995</v>
      </c>
      <c r="EH37" s="3351">
        <f>+EH35+EH36</f>
        <v>154.55099999999996</v>
      </c>
      <c r="EI37" s="3351">
        <f t="shared" si="59"/>
        <v>516.971</v>
      </c>
      <c r="EJ37" s="3351">
        <f>+EJ35+EJ36</f>
        <v>124.62299999999996</v>
      </c>
      <c r="EK37" s="3351">
        <f>+EK35+EK36</f>
        <v>179.72499999999997</v>
      </c>
      <c r="EL37" s="3351">
        <f>+EL35+EL36</f>
        <v>185.62800000000004</v>
      </c>
      <c r="EM37" s="3351">
        <f>+EM35+EM36</f>
        <v>151.63899999999995</v>
      </c>
      <c r="EN37" s="3351">
        <f t="shared" si="60"/>
        <v>641.61500000000001</v>
      </c>
      <c r="EO37" s="3351">
        <f>+EO35+EO36</f>
        <v>126.89400000000003</v>
      </c>
      <c r="EP37" s="3351">
        <f>+EP35+EP36</f>
        <v>181.06537381196</v>
      </c>
      <c r="EQ37" s="3351">
        <f>+EQ35+EQ36</f>
        <v>185.91237864253432</v>
      </c>
      <c r="ER37" s="3351">
        <f>+ER35+ER36</f>
        <v>187.64251824436334</v>
      </c>
      <c r="ES37" s="3351">
        <f t="shared" si="61"/>
        <v>681.51427069885779</v>
      </c>
      <c r="ET37" s="3351">
        <f>+ET35+ET36</f>
        <v>758.30785919182449</v>
      </c>
      <c r="EU37" s="3351">
        <f>+EU35+EU36</f>
        <v>708.72371113696352</v>
      </c>
      <c r="EV37" s="3351">
        <f>+EV35+EV36</f>
        <v>712.75081562945627</v>
      </c>
      <c r="EW37" s="3351">
        <f>+EW35+EW36</f>
        <v>857.12542666124477</v>
      </c>
      <c r="EX37" s="2931">
        <f>+(EN37/DO37)^(1/5)-1</f>
        <v>0.24089239742825908</v>
      </c>
      <c r="EY37" s="2931">
        <f>+(EW37/EN37)^(1/5)-1</f>
        <v>5.9629337758161816E-2</v>
      </c>
    </row>
    <row r="38" spans="1:163" s="1710" customFormat="1" ht="12.75" customHeight="1" thickTop="1">
      <c r="A38" s="3018" t="s">
        <v>3219</v>
      </c>
      <c r="B38" s="1700"/>
      <c r="C38" s="1700"/>
      <c r="D38" s="1700"/>
      <c r="E38" s="2921"/>
      <c r="F38" s="2921"/>
      <c r="G38" s="2921"/>
      <c r="H38" s="2921"/>
      <c r="I38" s="2921"/>
      <c r="J38" s="2921"/>
      <c r="K38" s="2921"/>
      <c r="L38" s="2921"/>
      <c r="M38" s="2921"/>
      <c r="N38" s="2921"/>
      <c r="O38" s="2921"/>
      <c r="P38" s="2921"/>
      <c r="Q38" s="2921"/>
      <c r="R38" s="2921"/>
      <c r="S38" s="2921"/>
      <c r="T38" s="2921"/>
      <c r="U38" s="2921"/>
      <c r="V38" s="2921"/>
      <c r="W38" s="2921"/>
      <c r="X38" s="2921"/>
      <c r="Y38" s="2950"/>
      <c r="Z38" s="2950"/>
      <c r="AA38" s="2950"/>
      <c r="AB38" s="2950"/>
      <c r="AC38" s="3013"/>
      <c r="AD38" s="2950"/>
      <c r="AE38" s="2950"/>
      <c r="AF38" s="2950"/>
      <c r="AG38" s="2950"/>
      <c r="AH38" s="3013"/>
      <c r="AI38" s="2950"/>
      <c r="AJ38" s="2950"/>
      <c r="AK38" s="2950"/>
      <c r="AL38" s="2950"/>
      <c r="AM38" s="3013"/>
      <c r="AN38" s="2950"/>
      <c r="AO38" s="2950"/>
      <c r="AP38" s="2950"/>
      <c r="AQ38" s="2950"/>
      <c r="AR38" s="3013"/>
      <c r="AS38" s="2950"/>
      <c r="AT38" s="2950"/>
      <c r="AU38" s="2950"/>
      <c r="AV38" s="2950"/>
      <c r="AW38" s="2935"/>
      <c r="AX38" s="2936">
        <f t="shared" ref="AX38:CC38" si="62">+-AX36/AX35</f>
        <v>-8.3500573394495424E-3</v>
      </c>
      <c r="AY38" s="2936">
        <f t="shared" si="62"/>
        <v>-9.8290598290598323E-3</v>
      </c>
      <c r="AZ38" s="2936">
        <f t="shared" si="62"/>
        <v>-9.7732113770204257E-3</v>
      </c>
      <c r="BA38" s="2936">
        <f t="shared" si="62"/>
        <v>-7.3286918285086144E-4</v>
      </c>
      <c r="BB38" s="2935">
        <f t="shared" si="62"/>
        <v>-7.5357710651828324E-3</v>
      </c>
      <c r="BC38" s="2936">
        <f t="shared" si="62"/>
        <v>-1.2956233212197821E-2</v>
      </c>
      <c r="BD38" s="2936">
        <f t="shared" si="62"/>
        <v>-1.9136266404578828E-2</v>
      </c>
      <c r="BE38" s="2936">
        <f t="shared" si="62"/>
        <v>-2.6646593902898003E-2</v>
      </c>
      <c r="BF38" s="2936">
        <f t="shared" si="62"/>
        <v>-0.11687923475488241</v>
      </c>
      <c r="BG38" s="2935">
        <f t="shared" si="62"/>
        <v>-3.5299052092945225E-2</v>
      </c>
      <c r="BH38" s="2936">
        <f t="shared" si="62"/>
        <v>-2.4243273542600891E-2</v>
      </c>
      <c r="BI38" s="2936">
        <f t="shared" si="62"/>
        <v>-1.3065393288234525E-2</v>
      </c>
      <c r="BJ38" s="2936">
        <f t="shared" si="62"/>
        <v>-1.0943758109099127E-2</v>
      </c>
      <c r="BK38" s="2936">
        <f t="shared" si="62"/>
        <v>2.764090854464607E-3</v>
      </c>
      <c r="BL38" s="2935">
        <f t="shared" si="62"/>
        <v>-9.1546931057031305E-3</v>
      </c>
      <c r="BM38" s="2936">
        <f t="shared" si="62"/>
        <v>-7.1384233395406609E-3</v>
      </c>
      <c r="BN38" s="2936">
        <f t="shared" si="62"/>
        <v>-1.0379200493268948E-2</v>
      </c>
      <c r="BO38" s="2936">
        <f t="shared" si="62"/>
        <v>-4.2185554171855516E-2</v>
      </c>
      <c r="BP38" s="2936">
        <f t="shared" si="62"/>
        <v>-1.467991169977924E-2</v>
      </c>
      <c r="BQ38" s="2935">
        <f t="shared" si="62"/>
        <v>-1.9493790284546456E-2</v>
      </c>
      <c r="BR38" s="2936">
        <f t="shared" si="62"/>
        <v>-9.9795291709314192E-3</v>
      </c>
      <c r="BS38" s="2936">
        <f t="shared" si="62"/>
        <v>-1.9160951996772872E-2</v>
      </c>
      <c r="BT38" s="2936">
        <f t="shared" si="62"/>
        <v>-4.3028211893647347E-2</v>
      </c>
      <c r="BU38" s="2936">
        <f t="shared" si="62"/>
        <v>-2.2954091816367261E-2</v>
      </c>
      <c r="BV38" s="2935">
        <f t="shared" si="62"/>
        <v>-2.4333583630561293E-2</v>
      </c>
      <c r="BW38" s="2936">
        <f t="shared" si="62"/>
        <v>-1.290804352464262E-2</v>
      </c>
      <c r="BX38" s="2936">
        <f t="shared" si="62"/>
        <v>-9.2279174725983237E-3</v>
      </c>
      <c r="BY38" s="2936">
        <f t="shared" si="62"/>
        <v>-5.6601993647998478E-4</v>
      </c>
      <c r="BZ38" s="2936">
        <f t="shared" si="62"/>
        <v>-9.7719869706840363E-5</v>
      </c>
      <c r="CA38" s="2935">
        <f t="shared" si="62"/>
        <v>-4.6386649695941157E-3</v>
      </c>
      <c r="CB38" s="2936">
        <f t="shared" si="62"/>
        <v>-3.6358784482471073E-3</v>
      </c>
      <c r="CC38" s="2936">
        <f t="shared" si="62"/>
        <v>6.5125366330185644E-4</v>
      </c>
      <c r="CD38" s="2936">
        <f t="shared" ref="CD38:DE38" si="63">+-CD36/CD35</f>
        <v>-2.7973388320429511E-2</v>
      </c>
      <c r="CE38" s="2936">
        <f t="shared" si="63"/>
        <v>-8.2676163825998478E-3</v>
      </c>
      <c r="CF38" s="2935">
        <f t="shared" si="63"/>
        <v>-9.4006940611933744E-3</v>
      </c>
      <c r="CG38" s="2936">
        <f t="shared" si="63"/>
        <v>-2.9298282806868803E-2</v>
      </c>
      <c r="CH38" s="2936">
        <f t="shared" si="63"/>
        <v>-3.207236842105262E-2</v>
      </c>
      <c r="CI38" s="2936">
        <f t="shared" si="63"/>
        <v>-1.5629996802046697E-2</v>
      </c>
      <c r="CJ38" s="2936">
        <f t="shared" si="63"/>
        <v>-1.9152404237978791E-2</v>
      </c>
      <c r="CK38" s="2935">
        <f t="shared" si="63"/>
        <v>-2.4102569952205503E-2</v>
      </c>
      <c r="CL38" s="2936">
        <f t="shared" si="63"/>
        <v>-8.8061583383104491E-2</v>
      </c>
      <c r="CM38" s="2936">
        <f t="shared" si="63"/>
        <v>-0.41421816953731716</v>
      </c>
      <c r="CN38" s="2936">
        <f t="shared" si="63"/>
        <v>-6.3436286295542738E-2</v>
      </c>
      <c r="CO38" s="2936">
        <f t="shared" si="63"/>
        <v>-9.2319627618308794E-2</v>
      </c>
      <c r="CP38" s="2935">
        <f t="shared" si="63"/>
        <v>-0.11661096079367603</v>
      </c>
      <c r="CQ38" s="2936">
        <f t="shared" si="63"/>
        <v>0.11120749479528169</v>
      </c>
      <c r="CR38" s="2936">
        <f t="shared" si="63"/>
        <v>-0.16388427585001225</v>
      </c>
      <c r="CS38" s="2936">
        <f t="shared" si="63"/>
        <v>3.5763648928818441E-2</v>
      </c>
      <c r="CT38" s="2936">
        <f t="shared" si="63"/>
        <v>-0.2522010271460019</v>
      </c>
      <c r="CU38" s="2935">
        <f t="shared" si="63"/>
        <v>2.5516569200775931</v>
      </c>
      <c r="CV38" s="2936">
        <f t="shared" si="63"/>
        <v>0.20980587356893973</v>
      </c>
      <c r="CW38" s="2936">
        <f t="shared" si="63"/>
        <v>0.12393084622383933</v>
      </c>
      <c r="CX38" s="2936">
        <f>+-CX36/CX35</f>
        <v>6.1571258386105665E-2</v>
      </c>
      <c r="CY38" s="2936">
        <f>+-CY36/CY35</f>
        <v>0.11976321972355304</v>
      </c>
      <c r="CZ38" s="2935">
        <f t="shared" si="63"/>
        <v>0.11790887866417259</v>
      </c>
      <c r="DA38" s="2936">
        <f>+-DA36/DA35</f>
        <v>0.10953384348083267</v>
      </c>
      <c r="DB38" s="2936">
        <f>+-DB36/DB35</f>
        <v>5.8443264834182981E-2</v>
      </c>
      <c r="DC38" s="2936">
        <f>+-DC36/DC35</f>
        <v>5.8549931600547202E-2</v>
      </c>
      <c r="DD38" s="2936">
        <f>+-DD36/DD35</f>
        <v>6.1557908042344824E-2</v>
      </c>
      <c r="DE38" s="2935">
        <f t="shared" si="63"/>
        <v>6.9890855798526788E-2</v>
      </c>
      <c r="DF38" s="2936">
        <f t="shared" ref="DF38:DT38" si="64">+-DF36/DF35</f>
        <v>6.7196928140427881E-2</v>
      </c>
      <c r="DG38" s="2936">
        <f t="shared" si="64"/>
        <v>0.10278933579904416</v>
      </c>
      <c r="DH38" s="2936">
        <f t="shared" si="64"/>
        <v>3.8203883495145564E-2</v>
      </c>
      <c r="DI38" s="2936">
        <f>+-DI36/DI35</f>
        <v>0.10297326786688481</v>
      </c>
      <c r="DJ38" s="2935">
        <f t="shared" si="64"/>
        <v>7.6413107282207016E-2</v>
      </c>
      <c r="DK38" s="2936">
        <f>+-DK36/DK35</f>
        <v>6.3006434147336463E-2</v>
      </c>
      <c r="DL38" s="2936">
        <f t="shared" si="64"/>
        <v>5.7039018726969863E-2</v>
      </c>
      <c r="DM38" s="2936">
        <f>+-DM36/DM35</f>
        <v>5.7927770346743471E-2</v>
      </c>
      <c r="DN38" s="2936">
        <f>+-DN36/DN35</f>
        <v>5.1498331460768411E-2</v>
      </c>
      <c r="DO38" s="2935">
        <f t="shared" si="64"/>
        <v>5.7225985794017588E-2</v>
      </c>
      <c r="DP38" s="2936">
        <f t="shared" si="64"/>
        <v>0.13459849435382693</v>
      </c>
      <c r="DQ38" s="2936">
        <f>+-DQ36/DQ35</f>
        <v>-0.33007162494573861</v>
      </c>
      <c r="DR38" s="2936">
        <f>+-DR36/DR35</f>
        <v>-3.0848609552313257E-2</v>
      </c>
      <c r="DS38" s="2936">
        <f>+-DS36/DS35</f>
        <v>0.22662460928021921</v>
      </c>
      <c r="DT38" s="2935">
        <f t="shared" si="64"/>
        <v>1.6709902354469477E-2</v>
      </c>
      <c r="DU38" s="2936">
        <f t="shared" ref="DU38:EA38" si="65">+-DU36/DU35</f>
        <v>0.13871222004783654</v>
      </c>
      <c r="DV38" s="2936">
        <f t="shared" si="65"/>
        <v>0.20327945715736964</v>
      </c>
      <c r="DW38" s="2936">
        <f t="shared" si="65"/>
        <v>-3.5820396864223746E-2</v>
      </c>
      <c r="DX38" s="2936">
        <f t="shared" si="65"/>
        <v>0.19974072003710794</v>
      </c>
      <c r="DY38" s="2935">
        <f t="shared" si="65"/>
        <v>0.12445208341843389</v>
      </c>
      <c r="DZ38" s="2936">
        <f t="shared" si="65"/>
        <v>-0.75192677138659758</v>
      </c>
      <c r="EA38" s="2936">
        <f t="shared" si="65"/>
        <v>-1.8455550087244411E-3</v>
      </c>
      <c r="EB38" s="2936">
        <f t="shared" ref="EB38:EO38" si="66">+-EB36/EB35</f>
        <v>-0.1016243097490878</v>
      </c>
      <c r="EC38" s="2936">
        <f t="shared" si="66"/>
        <v>0.34483208674263355</v>
      </c>
      <c r="ED38" s="2935">
        <f t="shared" si="66"/>
        <v>-0.11284287257019442</v>
      </c>
      <c r="EE38" s="2936">
        <f t="shared" si="66"/>
        <v>-0.20340663827801433</v>
      </c>
      <c r="EF38" s="2936">
        <f t="shared" si="66"/>
        <v>0.36227994847574047</v>
      </c>
      <c r="EG38" s="2936">
        <f t="shared" si="66"/>
        <v>-7.490735107030258E-2</v>
      </c>
      <c r="EH38" s="2936">
        <f t="shared" si="66"/>
        <v>-3.5974726780391838E-3</v>
      </c>
      <c r="EI38" s="2935">
        <f t="shared" si="66"/>
        <v>2.8087405599808993E-2</v>
      </c>
      <c r="EJ38" s="2936">
        <f t="shared" si="66"/>
        <v>0.24516656571774686</v>
      </c>
      <c r="EK38" s="2936">
        <f t="shared" si="66"/>
        <v>-2.022570134308194E-2</v>
      </c>
      <c r="EL38" s="2936">
        <f t="shared" si="66"/>
        <v>1.5293537247163291E-2</v>
      </c>
      <c r="EM38" s="2936">
        <f t="shared" si="66"/>
        <v>0.14755434629849293</v>
      </c>
      <c r="EN38" s="2935">
        <f t="shared" si="66"/>
        <v>9.3328717180566942E-2</v>
      </c>
      <c r="EO38" s="2936">
        <f t="shared" si="66"/>
        <v>0.25532564171782018</v>
      </c>
      <c r="EP38" s="3023">
        <v>0</v>
      </c>
      <c r="EQ38" s="3023">
        <v>0.01</v>
      </c>
      <c r="ER38" s="3023">
        <v>0.11</v>
      </c>
      <c r="ES38" s="2935">
        <f>+-ES36/ES35</f>
        <v>9.1425691410383592E-2</v>
      </c>
      <c r="ET38" s="3023">
        <v>0.05</v>
      </c>
      <c r="EU38" s="3023">
        <v>0.05</v>
      </c>
      <c r="EV38" s="3023">
        <v>0.05</v>
      </c>
      <c r="EW38" s="3023">
        <v>0.05</v>
      </c>
      <c r="EX38" s="3341"/>
      <c r="EY38" s="3341"/>
    </row>
    <row r="39" spans="1:163">
      <c r="DY39" s="3352"/>
      <c r="ED39" s="3352"/>
      <c r="EI39" s="3352"/>
      <c r="EJ39" s="3352"/>
      <c r="EK39" s="3352"/>
      <c r="EL39" s="3352"/>
      <c r="EM39" s="3352"/>
      <c r="EN39" s="3352"/>
      <c r="EO39" s="3352"/>
      <c r="EP39" s="3352"/>
      <c r="EQ39" s="3352"/>
      <c r="ER39" s="3352"/>
      <c r="ES39" s="3352"/>
      <c r="ET39" s="3352"/>
      <c r="EU39" s="3352"/>
      <c r="EV39" s="3352"/>
      <c r="EW39" s="3352"/>
    </row>
    <row r="40" spans="1:163" s="1710" customFormat="1" ht="12.75" customHeight="1">
      <c r="A40" s="3349" t="s">
        <v>1652</v>
      </c>
      <c r="B40" s="1700"/>
      <c r="C40" s="1700"/>
      <c r="D40" s="1700"/>
      <c r="E40" s="2922"/>
      <c r="F40" s="2922"/>
      <c r="G40" s="2922"/>
      <c r="H40" s="2922"/>
      <c r="I40" s="2922"/>
      <c r="J40" s="2922"/>
      <c r="K40" s="2922"/>
      <c r="L40" s="2922"/>
      <c r="M40" s="2922"/>
      <c r="N40" s="2922"/>
      <c r="O40" s="2922"/>
      <c r="P40" s="2922"/>
      <c r="Q40" s="2922"/>
      <c r="R40" s="2922"/>
      <c r="S40" s="2922"/>
      <c r="T40" s="2922"/>
      <c r="U40" s="2922"/>
      <c r="V40" s="2922"/>
      <c r="W40" s="2922"/>
      <c r="X40" s="2922"/>
      <c r="Y40" s="3353"/>
      <c r="Z40" s="3353"/>
      <c r="AA40" s="3353"/>
      <c r="AB40" s="3353"/>
      <c r="AC40" s="3353"/>
      <c r="AD40" s="3353"/>
      <c r="AE40" s="3353"/>
      <c r="AF40" s="3353"/>
      <c r="AG40" s="3353"/>
      <c r="AH40" s="3353"/>
      <c r="AI40" s="3353"/>
      <c r="AJ40" s="3353"/>
      <c r="AK40" s="3353"/>
      <c r="AL40" s="3353"/>
      <c r="AM40" s="3353"/>
      <c r="AN40" s="3353"/>
      <c r="AO40" s="3353"/>
      <c r="AP40" s="3353"/>
      <c r="AQ40" s="3353"/>
      <c r="AR40" s="3353"/>
      <c r="AS40" s="3353"/>
      <c r="AT40" s="3353"/>
      <c r="AU40" s="3353"/>
      <c r="AV40" s="3353"/>
      <c r="AW40" s="3353"/>
      <c r="AX40" s="3354"/>
      <c r="AY40" s="3354"/>
      <c r="AZ40" s="3354"/>
      <c r="BA40" s="3354"/>
      <c r="BB40" s="3355">
        <f t="shared" ref="BB40:CG40" si="67">+BB37/BB63</f>
        <v>-1.6271995891817868</v>
      </c>
      <c r="BC40" s="3354">
        <f t="shared" si="67"/>
        <v>-0.29471345387680042</v>
      </c>
      <c r="BD40" s="3354">
        <f t="shared" si="67"/>
        <v>-0.25064695009242144</v>
      </c>
      <c r="BE40" s="3354">
        <f t="shared" si="67"/>
        <v>-0.18310577684696658</v>
      </c>
      <c r="BF40" s="3354">
        <f t="shared" si="67"/>
        <v>-0.13188455248202752</v>
      </c>
      <c r="BG40" s="3355">
        <f t="shared" si="67"/>
        <v>-0.83653937397481271</v>
      </c>
      <c r="BH40" s="3354">
        <f t="shared" si="67"/>
        <v>-8.5291852405069216E-2</v>
      </c>
      <c r="BI40" s="3354">
        <f t="shared" si="67"/>
        <v>-0.15564816890501118</v>
      </c>
      <c r="BJ40" s="3354">
        <f t="shared" si="67"/>
        <v>-0.17276083792043012</v>
      </c>
      <c r="BK40" s="3354">
        <f t="shared" si="67"/>
        <v>-0.15815957000724282</v>
      </c>
      <c r="BL40" s="3355">
        <f t="shared" si="67"/>
        <v>-0.58192546694624381</v>
      </c>
      <c r="BM40" s="3354">
        <f t="shared" si="67"/>
        <v>-0.12283989173433267</v>
      </c>
      <c r="BN40" s="3354">
        <f t="shared" si="67"/>
        <v>-9.5308259015122035E-2</v>
      </c>
      <c r="BO40" s="3354">
        <f t="shared" si="67"/>
        <v>-0.12851767957922225</v>
      </c>
      <c r="BP40" s="3354">
        <f t="shared" si="67"/>
        <v>-8.6758335614046722E-2</v>
      </c>
      <c r="BQ40" s="3355">
        <f t="shared" si="67"/>
        <v>-0.4325567137769627</v>
      </c>
      <c r="BR40" s="3354">
        <f t="shared" si="67"/>
        <v>-7.2776553669712113E-2</v>
      </c>
      <c r="BS40" s="3354">
        <f t="shared" si="67"/>
        <v>-9.4333106197085903E-2</v>
      </c>
      <c r="BT40" s="3354">
        <f t="shared" si="67"/>
        <v>-9.5712582880130903E-2</v>
      </c>
      <c r="BU40" s="3354">
        <f t="shared" si="67"/>
        <v>-0.13197651461827672</v>
      </c>
      <c r="BV40" s="3355">
        <f t="shared" si="67"/>
        <v>-0.39727161864545596</v>
      </c>
      <c r="BW40" s="3354">
        <f t="shared" si="67"/>
        <v>-0.16095402766476821</v>
      </c>
      <c r="BX40" s="3354">
        <f t="shared" si="67"/>
        <v>-0.21391539046284991</v>
      </c>
      <c r="BY40" s="3354">
        <f t="shared" si="67"/>
        <v>-0.27268909723531531</v>
      </c>
      <c r="BZ40" s="3354">
        <f t="shared" si="67"/>
        <v>-0.26258039135194317</v>
      </c>
      <c r="CA40" s="3355">
        <f t="shared" si="67"/>
        <v>-0.90946101651517097</v>
      </c>
      <c r="CB40" s="3354">
        <f t="shared" si="67"/>
        <v>-0.25690329411362894</v>
      </c>
      <c r="CC40" s="3354">
        <f t="shared" si="67"/>
        <v>-0.2387996472602146</v>
      </c>
      <c r="CD40" s="3354">
        <f t="shared" si="67"/>
        <v>-0.2302610938752746</v>
      </c>
      <c r="CE40" s="3354">
        <f t="shared" si="67"/>
        <v>-0.20703254226664111</v>
      </c>
      <c r="CF40" s="3355">
        <f t="shared" si="67"/>
        <v>-0.93349884731335331</v>
      </c>
      <c r="CG40" s="3354">
        <f t="shared" si="67"/>
        <v>-0.21217312264018995</v>
      </c>
      <c r="CH40" s="3354">
        <f t="shared" ref="CH40:CY40" si="68">+CH37/CH63</f>
        <v>-0.20111463266977675</v>
      </c>
      <c r="CI40" s="3354">
        <f t="shared" si="68"/>
        <v>-0.23048661005878501</v>
      </c>
      <c r="CJ40" s="3354">
        <f t="shared" si="68"/>
        <v>-0.15991925023293219</v>
      </c>
      <c r="CK40" s="3355">
        <f t="shared" si="68"/>
        <v>-0.80439739632564733</v>
      </c>
      <c r="CL40" s="3354">
        <f t="shared" si="68"/>
        <v>-0.14714038283780975</v>
      </c>
      <c r="CM40" s="3354">
        <f t="shared" si="68"/>
        <v>-6.9033449282052281E-2</v>
      </c>
      <c r="CN40" s="3354">
        <f t="shared" si="68"/>
        <v>-0.14175480117348338</v>
      </c>
      <c r="CO40" s="3354">
        <f t="shared" si="68"/>
        <v>-0.16682728005181752</v>
      </c>
      <c r="CP40" s="3355">
        <f t="shared" si="68"/>
        <v>-0.52504178481444219</v>
      </c>
      <c r="CQ40" s="3354">
        <f t="shared" si="68"/>
        <v>-4.0316995624389833E-2</v>
      </c>
      <c r="CR40" s="3354">
        <f t="shared" si="68"/>
        <v>-0.10426503175087939</v>
      </c>
      <c r="CS40" s="3354">
        <f t="shared" si="68"/>
        <v>4.3640771005199738E-2</v>
      </c>
      <c r="CT40" s="3354">
        <f t="shared" si="68"/>
        <v>0.10633459495662181</v>
      </c>
      <c r="CU40" s="3355">
        <f t="shared" si="68"/>
        <v>6.2300419510356369E-3</v>
      </c>
      <c r="CV40" s="3354">
        <f t="shared" si="68"/>
        <v>4.9393279402613573E-2</v>
      </c>
      <c r="CW40" s="3354">
        <f t="shared" si="68"/>
        <v>0.1119968980224899</v>
      </c>
      <c r="CX40" s="3354">
        <f t="shared" si="68"/>
        <v>0.11598189792787079</v>
      </c>
      <c r="CY40" s="3354">
        <f t="shared" si="68"/>
        <v>0.22343218730879127</v>
      </c>
      <c r="CZ40" s="3355">
        <f>+SUM(CV40:CY40)</f>
        <v>0.50080426266176548</v>
      </c>
      <c r="DA40" s="3354">
        <f>+DA37/DA63</f>
        <v>0.18638913606994975</v>
      </c>
      <c r="DB40" s="3354">
        <f>+DB37/DB63</f>
        <v>0.27816379290266996</v>
      </c>
      <c r="DC40" s="3354">
        <f>+DC37/DC63</f>
        <v>0.24352441613588108</v>
      </c>
      <c r="DD40" s="3354">
        <f>+DD37/DD63</f>
        <v>0.23568112376492972</v>
      </c>
      <c r="DE40" s="3355">
        <f>+SUM(DA40:DD40)</f>
        <v>0.9437584688734304</v>
      </c>
      <c r="DF40" s="3354">
        <f>+DF37/DF63</f>
        <v>0.24409480214995452</v>
      </c>
      <c r="DG40" s="3354">
        <f>+DG37/DG63</f>
        <v>0.13958841158841215</v>
      </c>
      <c r="DH40" s="3354">
        <f>+DH37/DH63</f>
        <v>0.31801547301852329</v>
      </c>
      <c r="DI40" s="3354">
        <f>+DI37/DI63</f>
        <v>0.375271025904371</v>
      </c>
      <c r="DJ40" s="3355">
        <f>+SUM(DF40:DI40)</f>
        <v>1.076969712661261</v>
      </c>
      <c r="DK40" s="3354">
        <f>+DK37/DK63</f>
        <v>0.41745904551049534</v>
      </c>
      <c r="DL40" s="3354">
        <f>+DL37/DL63</f>
        <v>0.46143015931826609</v>
      </c>
      <c r="DM40" s="3354">
        <f>+DM37/DM63</f>
        <v>0.45877106542180968</v>
      </c>
      <c r="DN40" s="3354">
        <f>+DN37/DN63</f>
        <v>0.48248330219822366</v>
      </c>
      <c r="DO40" s="3355">
        <f>+SUM(DK40:DN40)</f>
        <v>1.8201435724487949</v>
      </c>
      <c r="DP40" s="3354">
        <f>+DP37/DP63</f>
        <v>0.47365529555170205</v>
      </c>
      <c r="DQ40" s="3354">
        <f>+DQ37/DQ63</f>
        <v>0.63909650281582431</v>
      </c>
      <c r="DR40" s="3354">
        <f>+DR37/DR63</f>
        <v>0.57707444348455894</v>
      </c>
      <c r="DS40" s="3354">
        <f>+DS37/DS63</f>
        <v>0.477329386787882</v>
      </c>
      <c r="DT40" s="3355">
        <f>+SUM(DP40:DS40)</f>
        <v>2.1671556286399674</v>
      </c>
      <c r="DU40" s="3354">
        <f>+DU37/DU63</f>
        <v>0.56231145970117447</v>
      </c>
      <c r="DV40" s="3354">
        <f>+DV37/DV63</f>
        <v>0.54037365840731422</v>
      </c>
      <c r="DW40" s="3354">
        <f>+DW37/DW63</f>
        <v>0.76796977980661207</v>
      </c>
      <c r="DX40" s="3354">
        <f>+DX37/DX63</f>
        <v>0.59921808207466531</v>
      </c>
      <c r="DY40" s="3355">
        <f>+SUM(DU40:DX40)</f>
        <v>2.4698729799897663</v>
      </c>
      <c r="DZ40" s="3354">
        <f>+DZ37/DZ63</f>
        <v>1.3853165099903488</v>
      </c>
      <c r="EA40" s="3354">
        <f>+EA37/EA63</f>
        <v>0.80159838192915611</v>
      </c>
      <c r="EB40" s="3354">
        <f>+EB37/EB63</f>
        <v>0.91554171922385297</v>
      </c>
      <c r="EC40" s="3354">
        <f>+EC37/EC63</f>
        <v>0.58946588743259198</v>
      </c>
      <c r="ED40" s="3355">
        <f>+SUM(DZ40:EC40)</f>
        <v>3.6919224985759502</v>
      </c>
      <c r="EE40" s="3354">
        <f>+EE37/EE63</f>
        <v>1.1307310745507861</v>
      </c>
      <c r="EF40" s="3354">
        <f>+EF37/EF63</f>
        <v>0.76019083829927303</v>
      </c>
      <c r="EG40" s="3354">
        <f>+EG37/EG63</f>
        <v>1.4187831387973748</v>
      </c>
      <c r="EH40" s="3354">
        <f>+EH37/EH63</f>
        <v>1.4197877910982495</v>
      </c>
      <c r="EI40" s="3355">
        <f>+SUM(EE40:EH40)</f>
        <v>4.7294928427456835</v>
      </c>
      <c r="EJ40" s="3354">
        <f>+EJ37/EJ63</f>
        <v>1.1529985382010617</v>
      </c>
      <c r="EK40" s="3354">
        <f>+EK37/EK63</f>
        <v>1.6664348632359756</v>
      </c>
      <c r="EL40" s="3354">
        <f>+EL37/EL63</f>
        <v>1.7201156455020576</v>
      </c>
      <c r="EM40" s="3354">
        <f>+EM37/EM63</f>
        <v>1.4043508862916516</v>
      </c>
      <c r="EN40" s="3355">
        <f>+SUM(EJ40:EM40)</f>
        <v>5.9438999332307469</v>
      </c>
      <c r="EO40" s="3354">
        <f>+EO37/EO63</f>
        <v>1.1735101542559097</v>
      </c>
      <c r="EP40" s="3354">
        <f>+EP37/EP63</f>
        <v>1.6440045600524815</v>
      </c>
      <c r="EQ40" s="3354">
        <f>+EQ37/EQ63</f>
        <v>1.6781464825098134</v>
      </c>
      <c r="ER40" s="3354">
        <f>+ER37/ER63</f>
        <v>1.7099354837968219</v>
      </c>
      <c r="ES40" s="3355">
        <f>+SUM(EO40:ER40)</f>
        <v>6.2055966806150265</v>
      </c>
      <c r="ET40" s="3355">
        <f>+ET37/ET63</f>
        <v>7.1891998266857691</v>
      </c>
      <c r="EU40" s="3355">
        <f>+EU37/EU63</f>
        <v>7.0868625436138064</v>
      </c>
      <c r="EV40" s="3355">
        <f>+EV37/EV63</f>
        <v>7.4234043168474146</v>
      </c>
      <c r="EW40" s="3355">
        <f>+EW37/EW63</f>
        <v>9.2460943416210721</v>
      </c>
      <c r="EX40" s="2931"/>
      <c r="EY40" s="2931"/>
    </row>
    <row r="41" spans="1:163" s="1710" customFormat="1" ht="12.75" customHeight="1">
      <c r="A41" s="3356" t="s">
        <v>1653</v>
      </c>
      <c r="B41" s="1700"/>
      <c r="C41" s="1700"/>
      <c r="D41" s="1700"/>
      <c r="E41" s="2921"/>
      <c r="F41" s="2921"/>
      <c r="G41" s="2921"/>
      <c r="H41" s="2921"/>
      <c r="I41" s="2921"/>
      <c r="J41" s="2921"/>
      <c r="K41" s="2921"/>
      <c r="L41" s="2921"/>
      <c r="M41" s="2921"/>
      <c r="N41" s="2921"/>
      <c r="O41" s="2921"/>
      <c r="P41" s="2921"/>
      <c r="Q41" s="2921"/>
      <c r="R41" s="2921"/>
      <c r="S41" s="2921"/>
      <c r="T41" s="2921"/>
      <c r="U41" s="2921"/>
      <c r="V41" s="2921"/>
      <c r="W41" s="2921"/>
      <c r="X41" s="2921"/>
      <c r="Y41" s="3027"/>
      <c r="Z41" s="3027"/>
      <c r="AA41" s="3027"/>
      <c r="AB41" s="3027"/>
      <c r="AC41" s="3027"/>
      <c r="AD41" s="3027"/>
      <c r="AE41" s="3027"/>
      <c r="AF41" s="3027"/>
      <c r="AG41" s="3027"/>
      <c r="AH41" s="3027"/>
      <c r="AI41" s="3027"/>
      <c r="AJ41" s="3027"/>
      <c r="AK41" s="3027"/>
      <c r="AL41" s="3027"/>
      <c r="AM41" s="3027"/>
      <c r="AN41" s="3027"/>
      <c r="AO41" s="3027"/>
      <c r="AP41" s="3027"/>
      <c r="AQ41" s="3027"/>
      <c r="AR41" s="3027"/>
      <c r="AS41" s="3027"/>
      <c r="AT41" s="3027"/>
      <c r="AU41" s="3027"/>
      <c r="AV41" s="3027"/>
      <c r="AW41" s="3027"/>
      <c r="AX41" s="3355">
        <f t="shared" ref="AX41:CC41" si="69">+AX37/AX65</f>
        <v>-0.50366962623514255</v>
      </c>
      <c r="AY41" s="3355">
        <f t="shared" si="69"/>
        <v>-0.41504926843833972</v>
      </c>
      <c r="AZ41" s="3355">
        <f t="shared" si="69"/>
        <v>-0.41846095264469674</v>
      </c>
      <c r="BA41" s="3355">
        <f t="shared" si="69"/>
        <v>-0.32723382403286527</v>
      </c>
      <c r="BB41" s="3355">
        <f t="shared" si="69"/>
        <v>-1.6271995891817868</v>
      </c>
      <c r="BC41" s="3355">
        <f t="shared" si="69"/>
        <v>-0.29471345387680042</v>
      </c>
      <c r="BD41" s="3355">
        <f t="shared" si="69"/>
        <v>-0.25064695009242144</v>
      </c>
      <c r="BE41" s="3355">
        <f t="shared" si="69"/>
        <v>-0.18310577684696658</v>
      </c>
      <c r="BF41" s="3355">
        <f t="shared" si="69"/>
        <v>-0.13188455248202752</v>
      </c>
      <c r="BG41" s="3355">
        <f t="shared" si="69"/>
        <v>-0.83653937397481271</v>
      </c>
      <c r="BH41" s="3355">
        <f t="shared" si="69"/>
        <v>-8.5291852405069216E-2</v>
      </c>
      <c r="BI41" s="3355">
        <f t="shared" si="69"/>
        <v>-0.15564816890501118</v>
      </c>
      <c r="BJ41" s="3355">
        <f t="shared" si="69"/>
        <v>-0.17276083792043012</v>
      </c>
      <c r="BK41" s="3355">
        <f t="shared" si="69"/>
        <v>-0.15815957000724282</v>
      </c>
      <c r="BL41" s="3355">
        <f t="shared" si="69"/>
        <v>-0.58192546694624381</v>
      </c>
      <c r="BM41" s="3355">
        <f t="shared" si="69"/>
        <v>-0.12283989173433267</v>
      </c>
      <c r="BN41" s="3355">
        <f t="shared" si="69"/>
        <v>-9.5308259015122035E-2</v>
      </c>
      <c r="BO41" s="3355">
        <f t="shared" si="69"/>
        <v>-0.12851767957922225</v>
      </c>
      <c r="BP41" s="3355">
        <f t="shared" si="69"/>
        <v>-8.6758335614046722E-2</v>
      </c>
      <c r="BQ41" s="3355">
        <f t="shared" si="69"/>
        <v>-0.4325567137769627</v>
      </c>
      <c r="BR41" s="3355">
        <f t="shared" si="69"/>
        <v>-7.2776553669712113E-2</v>
      </c>
      <c r="BS41" s="3355">
        <f t="shared" si="69"/>
        <v>-9.4333106197085903E-2</v>
      </c>
      <c r="BT41" s="3355">
        <f t="shared" si="69"/>
        <v>-9.5712582880130903E-2</v>
      </c>
      <c r="BU41" s="3355">
        <f t="shared" si="69"/>
        <v>-0.13197651461827672</v>
      </c>
      <c r="BV41" s="3355">
        <f t="shared" si="69"/>
        <v>-0.39727161864545596</v>
      </c>
      <c r="BW41" s="3355">
        <f t="shared" si="69"/>
        <v>-0.16095402766476821</v>
      </c>
      <c r="BX41" s="3355">
        <f t="shared" si="69"/>
        <v>-0.21391539046284991</v>
      </c>
      <c r="BY41" s="3355">
        <f t="shared" si="69"/>
        <v>-0.27268909723531531</v>
      </c>
      <c r="BZ41" s="3355">
        <f t="shared" si="69"/>
        <v>-0.26258039135194317</v>
      </c>
      <c r="CA41" s="3355">
        <f t="shared" si="69"/>
        <v>-0.90946101651517097</v>
      </c>
      <c r="CB41" s="3355">
        <f t="shared" si="69"/>
        <v>-0.25690329411362894</v>
      </c>
      <c r="CC41" s="3355">
        <f t="shared" si="69"/>
        <v>-0.2387996472602146</v>
      </c>
      <c r="CD41" s="3355">
        <f t="shared" ref="CD41:CT41" si="70">+CD37/CD65</f>
        <v>-0.2302610938752746</v>
      </c>
      <c r="CE41" s="3355">
        <f t="shared" si="70"/>
        <v>-0.20703254226664111</v>
      </c>
      <c r="CF41" s="3355">
        <f t="shared" si="70"/>
        <v>-0.93349884731335331</v>
      </c>
      <c r="CG41" s="3355">
        <f t="shared" si="70"/>
        <v>-0.21217312264018995</v>
      </c>
      <c r="CH41" s="3355">
        <f t="shared" si="70"/>
        <v>-0.20111463266977675</v>
      </c>
      <c r="CI41" s="3355">
        <f t="shared" si="70"/>
        <v>-0.23048661005878501</v>
      </c>
      <c r="CJ41" s="3355">
        <f t="shared" si="70"/>
        <v>-0.15991925023293219</v>
      </c>
      <c r="CK41" s="3355">
        <f t="shared" si="70"/>
        <v>-0.80439739632564733</v>
      </c>
      <c r="CL41" s="3355">
        <f t="shared" si="70"/>
        <v>-0.14714038283780975</v>
      </c>
      <c r="CM41" s="3355">
        <f t="shared" si="70"/>
        <v>-6.9033449282052281E-2</v>
      </c>
      <c r="CN41" s="3355">
        <f t="shared" si="70"/>
        <v>-0.14175480117348338</v>
      </c>
      <c r="CO41" s="3355">
        <f t="shared" si="70"/>
        <v>-0.16682728005181752</v>
      </c>
      <c r="CP41" s="3355">
        <f t="shared" si="70"/>
        <v>-0.52504178481444219</v>
      </c>
      <c r="CQ41" s="3355">
        <f t="shared" si="70"/>
        <v>-3.9895957448465198E-2</v>
      </c>
      <c r="CR41" s="3355">
        <f t="shared" si="70"/>
        <v>-0.10329206615160305</v>
      </c>
      <c r="CS41" s="3355">
        <f t="shared" si="70"/>
        <v>4.3236752401611157E-2</v>
      </c>
      <c r="CT41" s="3355">
        <f t="shared" si="70"/>
        <v>0.10532974365699549</v>
      </c>
      <c r="CU41" s="3355">
        <f>+SUM(CQ41:CT41)</f>
        <v>5.3784724585383969E-3</v>
      </c>
      <c r="CV41" s="3354">
        <f>+CV37/CV65</f>
        <v>4.8913127204942161E-2</v>
      </c>
      <c r="CW41" s="3354">
        <f>+CW37/CW65</f>
        <v>0.11106326037805553</v>
      </c>
      <c r="CX41" s="3354">
        <f>+CX37/CX65</f>
        <v>0.11492390619961003</v>
      </c>
      <c r="CY41" s="3354">
        <f>+CY37/CY65</f>
        <v>0.22133222851355683</v>
      </c>
      <c r="CZ41" s="3355">
        <f>+SUM(CV41:CY41)</f>
        <v>0.49623252229616455</v>
      </c>
      <c r="DA41" s="3354">
        <f>+DA37/DA65</f>
        <v>0.18454702164336301</v>
      </c>
      <c r="DB41" s="3354">
        <f>+DB37/DB65</f>
        <v>0.27572567488533883</v>
      </c>
      <c r="DC41" s="3354">
        <f>+DC37/DC65</f>
        <v>0.24141909431785405</v>
      </c>
      <c r="DD41" s="3354">
        <f>+DD37/DD65</f>
        <v>0.23390094830030533</v>
      </c>
      <c r="DE41" s="3355">
        <f>+SUM(DA41:DD41)</f>
        <v>0.93559273914686125</v>
      </c>
      <c r="DF41" s="3355">
        <f>+DF37/DF65</f>
        <v>0.24268973391265736</v>
      </c>
      <c r="DG41" s="3355">
        <f>+DG37/DG65</f>
        <v>0.13885819228353646</v>
      </c>
      <c r="DH41" s="3355">
        <f>+DH37/DH65</f>
        <v>0.31604469576730188</v>
      </c>
      <c r="DI41" s="3355">
        <f>+DI37/DI65</f>
        <v>0.37336890849667936</v>
      </c>
      <c r="DJ41" s="3355">
        <f>+SUM(DF41:DI41)</f>
        <v>1.0709615304601749</v>
      </c>
      <c r="DK41" s="3355">
        <f>+DK37/DK65</f>
        <v>0.41510999392117204</v>
      </c>
      <c r="DL41" s="3355">
        <f>+DL37/DL65</f>
        <v>0.45772928118134232</v>
      </c>
      <c r="DM41" s="3355">
        <f>+DM37/DM65</f>
        <v>0.44868789663255404</v>
      </c>
      <c r="DN41" s="3355">
        <f>+DN37/DN65</f>
        <v>0.47558668471634774</v>
      </c>
      <c r="DO41" s="3355">
        <f>+SUM(DK41:DN41)</f>
        <v>1.7971138564514162</v>
      </c>
      <c r="DP41" s="3355">
        <f>+DP37/DP65</f>
        <v>0.46645194559272291</v>
      </c>
      <c r="DQ41" s="3355">
        <f>+DQ37/DQ65</f>
        <v>0.63025051637398333</v>
      </c>
      <c r="DR41" s="3355">
        <f>+DR37/DR65</f>
        <v>0.56953511204505913</v>
      </c>
      <c r="DS41" s="3355">
        <f>+DS37/DS65</f>
        <v>0.4711329449613077</v>
      </c>
      <c r="DT41" s="3355">
        <f>+SUM(DP41:DS41)</f>
        <v>2.1373705189730732</v>
      </c>
      <c r="DU41" s="3355">
        <f>+DU37/DU65</f>
        <v>0.55426607430210573</v>
      </c>
      <c r="DV41" s="3355">
        <f>+DV37/DV65</f>
        <v>0.53221680876979294</v>
      </c>
      <c r="DW41" s="3355">
        <f>+DW37/DW65</f>
        <v>0.75365502153076824</v>
      </c>
      <c r="DX41" s="3355">
        <f>+DX37/DX65</f>
        <v>0.58863926653019105</v>
      </c>
      <c r="DY41" s="3355">
        <f>+SUM(DU41:DX41)</f>
        <v>2.4287771711328578</v>
      </c>
      <c r="DZ41" s="3355">
        <f>+DZ37/DZ65</f>
        <v>1.3599782442781572</v>
      </c>
      <c r="EA41" s="3355">
        <f>+EA37/EA65</f>
        <v>0.78822359505077744</v>
      </c>
      <c r="EB41" s="3355">
        <f>+EB37/EB65</f>
        <v>0.900081792037149</v>
      </c>
      <c r="EC41" s="3355">
        <f>+EC37/EC65</f>
        <v>0.57987524214043218</v>
      </c>
      <c r="ED41" s="3355">
        <f>+SUM(DZ41:EC41)</f>
        <v>3.6281588735065156</v>
      </c>
      <c r="EE41" s="3355">
        <f>+EE37/EE65</f>
        <v>1.1139509350420274</v>
      </c>
      <c r="EF41" s="3355">
        <f>+EF37/EF65</f>
        <v>0.74728888329844356</v>
      </c>
      <c r="EG41" s="3355">
        <f>+EG37/EG65</f>
        <v>1.3935015461838387</v>
      </c>
      <c r="EH41" s="3355">
        <f>+EH37/EH65</f>
        <v>1.3957842260695219</v>
      </c>
      <c r="EI41" s="3355">
        <f>+SUM(EE41:EH41)</f>
        <v>4.6505255905938316</v>
      </c>
      <c r="EJ41" s="3355">
        <f>+EJ37/EJ65</f>
        <v>1.1376524501570142</v>
      </c>
      <c r="EK41" s="3355">
        <f>+EK37/EK65</f>
        <v>1.6436207669163303</v>
      </c>
      <c r="EL41" s="3355">
        <f>+EL37/EL65</f>
        <v>1.6974341154739483</v>
      </c>
      <c r="EM41" s="3355">
        <f>+EM37/EM65</f>
        <v>1.3873904371534698</v>
      </c>
      <c r="EN41" s="3355">
        <f>+SUM(EJ41:EM41)</f>
        <v>5.8660977697007626</v>
      </c>
      <c r="EO41" s="3355">
        <f>+EO37/EO65</f>
        <v>1.1612779236943016</v>
      </c>
      <c r="EP41" s="3355">
        <f>+EP37/EP65</f>
        <v>1.6440045600524815</v>
      </c>
      <c r="EQ41" s="3355">
        <f>+EQ37/EQ65</f>
        <v>1.6781464825098134</v>
      </c>
      <c r="ER41" s="3355">
        <f>+ER37/ER65</f>
        <v>1.7099354837968219</v>
      </c>
      <c r="ES41" s="3355">
        <f>+SUM(EO41:ER41)</f>
        <v>6.1933644500534184</v>
      </c>
      <c r="ET41" s="3355">
        <f>+ET37/ET65</f>
        <v>7.1750287558992643</v>
      </c>
      <c r="EU41" s="3355">
        <f>+EU37/EU65</f>
        <v>7.0728931960951869</v>
      </c>
      <c r="EV41" s="3355">
        <f>+EV37/EV65</f>
        <v>7.4087715912886658</v>
      </c>
      <c r="EW41" s="3355">
        <f>+EW37/EW65</f>
        <v>9.2278688004520184</v>
      </c>
      <c r="EX41" s="2931">
        <f>+(EN41/DO41)^(1/5)-1</f>
        <v>0.26693618685324738</v>
      </c>
      <c r="EY41" s="2931">
        <f>+(EW41/EN41)^(1/5)-1</f>
        <v>9.4839412225982356E-2</v>
      </c>
    </row>
    <row r="42" spans="1:163" s="1710" customFormat="1" ht="12.75" customHeight="1">
      <c r="A42" s="2933" t="s">
        <v>3177</v>
      </c>
      <c r="B42" s="1700"/>
      <c r="C42" s="1700"/>
      <c r="D42" s="1700"/>
      <c r="E42" s="1700"/>
      <c r="F42" s="1700"/>
      <c r="G42" s="1700"/>
      <c r="H42" s="1700"/>
      <c r="I42" s="1700"/>
      <c r="J42" s="1700"/>
      <c r="K42" s="1700"/>
      <c r="L42" s="1700"/>
      <c r="M42" s="1700"/>
      <c r="N42" s="1700"/>
      <c r="O42" s="1700"/>
      <c r="P42" s="1700"/>
      <c r="Q42" s="1700"/>
      <c r="R42" s="1700"/>
      <c r="S42" s="1700"/>
      <c r="T42" s="1700"/>
      <c r="U42" s="1700"/>
      <c r="V42" s="1700"/>
      <c r="W42" s="1700"/>
      <c r="X42" s="1700"/>
      <c r="Y42" s="2931"/>
      <c r="Z42" s="2931"/>
      <c r="AA42" s="2931"/>
      <c r="AB42" s="2931"/>
      <c r="AC42" s="2934"/>
      <c r="AD42" s="2931"/>
      <c r="AE42" s="2931"/>
      <c r="AF42" s="2931"/>
      <c r="AG42" s="2931"/>
      <c r="AH42" s="2934"/>
      <c r="AI42" s="2931"/>
      <c r="AJ42" s="2931"/>
      <c r="AK42" s="2931"/>
      <c r="AL42" s="2931"/>
      <c r="AM42" s="2934"/>
      <c r="AN42" s="2931"/>
      <c r="AO42" s="2931"/>
      <c r="AP42" s="2931"/>
      <c r="AQ42" s="2931"/>
      <c r="AR42" s="2934"/>
      <c r="AS42" s="2931"/>
      <c r="AT42" s="2931"/>
      <c r="AU42" s="2931"/>
      <c r="AV42" s="2931"/>
      <c r="AW42" s="2950"/>
      <c r="AX42" s="2936" t="str">
        <f t="shared" ref="AX42:CC42" si="71">IF(ISERROR(AX41/AS41-1),"",AX41/AS41-1)</f>
        <v/>
      </c>
      <c r="AY42" s="2936" t="str">
        <f t="shared" si="71"/>
        <v/>
      </c>
      <c r="AZ42" s="2936" t="str">
        <f t="shared" si="71"/>
        <v/>
      </c>
      <c r="BA42" s="2936" t="str">
        <f t="shared" si="71"/>
        <v/>
      </c>
      <c r="BB42" s="2936" t="str">
        <f t="shared" si="71"/>
        <v/>
      </c>
      <c r="BC42" s="2936">
        <f t="shared" si="71"/>
        <v>-0.41486752719289277</v>
      </c>
      <c r="BD42" s="2936">
        <f t="shared" si="71"/>
        <v>-0.39610313966941035</v>
      </c>
      <c r="BE42" s="2936">
        <f t="shared" si="71"/>
        <v>-0.56243043540925908</v>
      </c>
      <c r="BF42" s="2936">
        <f t="shared" si="71"/>
        <v>-0.59697151456818265</v>
      </c>
      <c r="BG42" s="2936">
        <f t="shared" si="71"/>
        <v>-0.48590241815667234</v>
      </c>
      <c r="BH42" s="2936">
        <f t="shared" si="71"/>
        <v>-0.71059396412651077</v>
      </c>
      <c r="BI42" s="2936">
        <f t="shared" si="71"/>
        <v>-0.37901431137454977</v>
      </c>
      <c r="BJ42" s="2936">
        <f t="shared" si="71"/>
        <v>-5.6497064727686896E-2</v>
      </c>
      <c r="BK42" s="2936">
        <f t="shared" si="71"/>
        <v>0.19922740784062576</v>
      </c>
      <c r="BL42" s="2936">
        <f t="shared" si="71"/>
        <v>-0.30436571780091137</v>
      </c>
      <c r="BM42" s="2936">
        <f t="shared" si="71"/>
        <v>0.44023008377095385</v>
      </c>
      <c r="BN42" s="2936">
        <f t="shared" si="71"/>
        <v>-0.38766861386408813</v>
      </c>
      <c r="BO42" s="2936">
        <f t="shared" si="71"/>
        <v>-0.25609483534448529</v>
      </c>
      <c r="BP42" s="2936">
        <f t="shared" si="71"/>
        <v>-0.45145061022817856</v>
      </c>
      <c r="BQ42" s="2936">
        <f t="shared" si="71"/>
        <v>-0.25668021362446969</v>
      </c>
      <c r="BR42" s="2936">
        <f t="shared" si="71"/>
        <v>-0.40754951309215692</v>
      </c>
      <c r="BS42" s="2936">
        <f t="shared" si="71"/>
        <v>-1.0231566792982871E-2</v>
      </c>
      <c r="BT42" s="2936">
        <f t="shared" si="71"/>
        <v>-0.25525746190328058</v>
      </c>
      <c r="BU42" s="2936">
        <f t="shared" si="71"/>
        <v>0.521196939570022</v>
      </c>
      <c r="BV42" s="2936">
        <f t="shared" si="71"/>
        <v>-8.1573338264495532E-2</v>
      </c>
      <c r="BW42" s="2936">
        <f t="shared" si="71"/>
        <v>1.2116192585216288</v>
      </c>
      <c r="BX42" s="2936">
        <f t="shared" si="71"/>
        <v>1.2676597759425641</v>
      </c>
      <c r="BY42" s="2936">
        <f t="shared" si="71"/>
        <v>1.8490412548664299</v>
      </c>
      <c r="BZ42" s="2936">
        <f t="shared" si="71"/>
        <v>0.98959937767275918</v>
      </c>
      <c r="CA42" s="2936">
        <f t="shared" si="71"/>
        <v>1.2892675283879695</v>
      </c>
      <c r="CB42" s="2936">
        <f t="shared" si="71"/>
        <v>0.59612839666679185</v>
      </c>
      <c r="CC42" s="2936">
        <f t="shared" si="71"/>
        <v>0.11632756644354814</v>
      </c>
      <c r="CD42" s="2936">
        <f t="shared" ref="CD42:DK42" si="72">IF(ISERROR(CD41/BY41-1),"",CD41/BY41-1)</f>
        <v>-0.15559112480183879</v>
      </c>
      <c r="CE42" s="2936">
        <f t="shared" si="72"/>
        <v>-0.21154606708941137</v>
      </c>
      <c r="CF42" s="2937">
        <f t="shared" si="72"/>
        <v>2.643085339742135E-2</v>
      </c>
      <c r="CG42" s="2936">
        <f t="shared" si="72"/>
        <v>-0.17411287631701111</v>
      </c>
      <c r="CH42" s="2936">
        <f t="shared" si="72"/>
        <v>-0.15781017695295563</v>
      </c>
      <c r="CI42" s="2936">
        <f t="shared" si="72"/>
        <v>9.7939334741692363E-4</v>
      </c>
      <c r="CJ42" s="2936">
        <f t="shared" si="72"/>
        <v>-0.22756466938917663</v>
      </c>
      <c r="CK42" s="2937">
        <f t="shared" si="72"/>
        <v>-0.13829845784948214</v>
      </c>
      <c r="CL42" s="2936">
        <f t="shared" si="72"/>
        <v>-0.30650790728411359</v>
      </c>
      <c r="CM42" s="2936">
        <f t="shared" si="72"/>
        <v>-0.6567457655087543</v>
      </c>
      <c r="CN42" s="2936">
        <f t="shared" si="72"/>
        <v>-0.38497598130611932</v>
      </c>
      <c r="CO42" s="2936">
        <f t="shared" si="72"/>
        <v>4.3196987284666255E-2</v>
      </c>
      <c r="CP42" s="2937">
        <f t="shared" si="72"/>
        <v>-0.34728557400515569</v>
      </c>
      <c r="CQ42" s="2936">
        <f t="shared" si="72"/>
        <v>-0.72885786567211941</v>
      </c>
      <c r="CR42" s="2936">
        <f t="shared" si="72"/>
        <v>0.49626112016479418</v>
      </c>
      <c r="CS42" s="2936">
        <f t="shared" si="72"/>
        <v>-1.3050108500289654</v>
      </c>
      <c r="CT42" s="2936">
        <f t="shared" si="72"/>
        <v>-1.6313700230818333</v>
      </c>
      <c r="CU42" s="2937">
        <f t="shared" si="72"/>
        <v>-1.0102438941320437</v>
      </c>
      <c r="CV42" s="2936">
        <f t="shared" si="72"/>
        <v>-2.2260171288814088</v>
      </c>
      <c r="CW42" s="2936">
        <f t="shared" si="72"/>
        <v>-2.075235151314009</v>
      </c>
      <c r="CX42" s="2936">
        <f t="shared" si="72"/>
        <v>1.6580143007069963</v>
      </c>
      <c r="CY42" s="2936">
        <f t="shared" si="72"/>
        <v>1.1013269455427657</v>
      </c>
      <c r="CZ42" s="2937">
        <f t="shared" si="72"/>
        <v>91.262724429942708</v>
      </c>
      <c r="DA42" s="2936">
        <f t="shared" si="72"/>
        <v>2.7729548730369555</v>
      </c>
      <c r="DB42" s="2936">
        <f t="shared" si="72"/>
        <v>1.4826002221326666</v>
      </c>
      <c r="DC42" s="2936">
        <f t="shared" si="72"/>
        <v>1.1006864655168958</v>
      </c>
      <c r="DD42" s="2936">
        <f t="shared" si="72"/>
        <v>5.6786668038173449E-2</v>
      </c>
      <c r="DE42" s="2937">
        <f t="shared" si="72"/>
        <v>0.88539182159543151</v>
      </c>
      <c r="DF42" s="2936">
        <f t="shared" si="72"/>
        <v>0.31505635664852449</v>
      </c>
      <c r="DG42" s="2938">
        <f t="shared" si="72"/>
        <v>-0.49639005384144597</v>
      </c>
      <c r="DH42" s="2938">
        <f t="shared" si="72"/>
        <v>0.30911225833361478</v>
      </c>
      <c r="DI42" s="2938">
        <f t="shared" si="72"/>
        <v>0.59626932344588512</v>
      </c>
      <c r="DJ42" s="2937">
        <f>IF(ISERROR(DJ41/DE41-1),"",DJ41/DE41-1)</f>
        <v>0.14468773179744043</v>
      </c>
      <c r="DK42" s="2936">
        <f t="shared" si="72"/>
        <v>0.71045551547956176</v>
      </c>
      <c r="DL42" s="2938">
        <f t="shared" ref="DL42:EO42" si="73">IF(ISERROR(DL41/DG41-1),"",DL41/DG41-1)</f>
        <v>2.2963793756345221</v>
      </c>
      <c r="DM42" s="2938">
        <f t="shared" si="73"/>
        <v>0.41969760176869109</v>
      </c>
      <c r="DN42" s="2938">
        <f t="shared" si="73"/>
        <v>0.2737715270166301</v>
      </c>
      <c r="DO42" s="2937">
        <f t="shared" si="73"/>
        <v>0.67803773089704289</v>
      </c>
      <c r="DP42" s="2938">
        <f t="shared" si="73"/>
        <v>0.12368276462479133</v>
      </c>
      <c r="DQ42" s="2938">
        <f t="shared" si="73"/>
        <v>0.37690670508861746</v>
      </c>
      <c r="DR42" s="2938">
        <f t="shared" si="73"/>
        <v>0.26933468970185093</v>
      </c>
      <c r="DS42" s="2938">
        <f t="shared" si="73"/>
        <v>-9.3647276052237771E-3</v>
      </c>
      <c r="DT42" s="2937">
        <f>IF(ISERROR(DT41/DO41-1),"",DT41/DO41-1)</f>
        <v>0.18933506149328139</v>
      </c>
      <c r="DU42" s="2938">
        <f t="shared" si="73"/>
        <v>0.18825975438433851</v>
      </c>
      <c r="DV42" s="2938">
        <f t="shared" si="73"/>
        <v>-0.15554720711409675</v>
      </c>
      <c r="DW42" s="2938">
        <f t="shared" si="73"/>
        <v>0.32328105079348002</v>
      </c>
      <c r="DX42" s="2938">
        <f t="shared" si="73"/>
        <v>0.24941223666397105</v>
      </c>
      <c r="DY42" s="2937">
        <f>IF(ISERROR(DY41/DT41-1),"",DY41/DT41-1)</f>
        <v>0.13633885635317666</v>
      </c>
      <c r="DZ42" s="2938">
        <f t="shared" si="73"/>
        <v>1.4536559377020315</v>
      </c>
      <c r="EA42" s="2938">
        <f t="shared" si="73"/>
        <v>0.48101973117447816</v>
      </c>
      <c r="EB42" s="2938">
        <f t="shared" si="73"/>
        <v>0.19428885408203023</v>
      </c>
      <c r="EC42" s="2938">
        <f t="shared" si="73"/>
        <v>-1.4888616658925158E-2</v>
      </c>
      <c r="ED42" s="2937">
        <f>IF(ISERROR(ED41/DY41-1),"",ED41/DY41-1)</f>
        <v>0.49382121860698658</v>
      </c>
      <c r="EE42" s="2938">
        <f t="shared" si="73"/>
        <v>-0.18090532717802044</v>
      </c>
      <c r="EF42" s="2938">
        <f t="shared" si="73"/>
        <v>-5.1932867792034099E-2</v>
      </c>
      <c r="EG42" s="2938">
        <f t="shared" si="73"/>
        <v>0.54819435134882144</v>
      </c>
      <c r="EH42" s="2938">
        <f t="shared" si="73"/>
        <v>1.407042281918109</v>
      </c>
      <c r="EI42" s="2937">
        <f>IF(ISERROR(EI41/ED41-1),"",EI41/ED41-1)</f>
        <v>0.28178664516397722</v>
      </c>
      <c r="EJ42" s="2938">
        <f t="shared" si="73"/>
        <v>2.1276983006520478E-2</v>
      </c>
      <c r="EK42" s="2938">
        <f t="shared" si="73"/>
        <v>1.1994449585033102</v>
      </c>
      <c r="EL42" s="2938">
        <f t="shared" si="73"/>
        <v>0.21810709153674179</v>
      </c>
      <c r="EM42" s="2938">
        <f t="shared" si="73"/>
        <v>-6.0136722849266633E-3</v>
      </c>
      <c r="EN42" s="2937">
        <f>IF(ISERROR(EN41/EI41-1),"",EN41/EI41-1)</f>
        <v>0.2613838275754361</v>
      </c>
      <c r="EO42" s="2938">
        <f t="shared" si="73"/>
        <v>2.076686384671067E-2</v>
      </c>
      <c r="EP42" s="2938">
        <f>IF(ISERROR(EP41/EK41-1),"",EP41/EK41-1)</f>
        <v>2.3350467691596322E-4</v>
      </c>
      <c r="EQ42" s="2938">
        <f>IF(ISERROR(EQ41/EL41-1),"",EQ41/EL41-1)</f>
        <v>-1.1362816847091284E-2</v>
      </c>
      <c r="ER42" s="2938">
        <f>IF(ISERROR(ER41/EM41-1),"",ER41/EM41-1)</f>
        <v>0.23248325633923406</v>
      </c>
      <c r="ES42" s="2937">
        <f>IF(ISERROR(ES41/EN41-1),"",ES41/EN41-1)</f>
        <v>5.5789503209959346E-2</v>
      </c>
      <c r="ET42" s="2938">
        <f>IF(ISERROR(ET41/ES41-1),"",ET41/ES41-1)</f>
        <v>0.15850258995131128</v>
      </c>
      <c r="EU42" s="2938">
        <f>IF(ISERROR(EU41/ET41-1),"",EU41/ET41-1)</f>
        <v>-1.4234864176690842E-2</v>
      </c>
      <c r="EV42" s="2938">
        <f>IF(ISERROR(EV41/EU41-1),"",EV41/EU41-1)</f>
        <v>4.7488119201193557E-2</v>
      </c>
      <c r="EW42" s="2938">
        <f>IF(ISERROR(EW41/EV41-1),"",EW41/EV41-1)</f>
        <v>0.24553290471287736</v>
      </c>
      <c r="EX42" s="3341"/>
      <c r="EY42" s="3341"/>
    </row>
    <row r="43" spans="1:163" s="1710" customFormat="1" ht="12.75" customHeight="1">
      <c r="A43" s="3349"/>
      <c r="B43" s="1700"/>
      <c r="C43" s="1700"/>
      <c r="D43" s="1700"/>
      <c r="E43" s="2921"/>
      <c r="F43" s="2921"/>
      <c r="G43" s="2921"/>
      <c r="H43" s="2921"/>
      <c r="I43" s="2921"/>
      <c r="J43" s="2921"/>
      <c r="K43" s="2921"/>
      <c r="L43" s="2921"/>
      <c r="M43" s="2921"/>
      <c r="N43" s="2921"/>
      <c r="O43" s="2921"/>
      <c r="P43" s="2921"/>
      <c r="Q43" s="2921"/>
      <c r="R43" s="2921"/>
      <c r="S43" s="2921"/>
      <c r="T43" s="2921"/>
      <c r="U43" s="2921"/>
      <c r="V43" s="2921"/>
      <c r="W43" s="2921"/>
      <c r="X43" s="2921"/>
      <c r="Y43" s="2922"/>
      <c r="Z43" s="2922"/>
      <c r="AA43" s="2922"/>
      <c r="AB43" s="2922"/>
      <c r="AC43" s="2922"/>
      <c r="AD43" s="2922"/>
      <c r="AE43" s="2922"/>
      <c r="AF43" s="2922"/>
      <c r="AG43" s="2922"/>
      <c r="AH43" s="2922"/>
      <c r="AI43" s="2922"/>
      <c r="AJ43" s="2922"/>
      <c r="AK43" s="2922"/>
      <c r="AL43" s="2922"/>
      <c r="AM43" s="2922"/>
      <c r="AN43" s="2922"/>
      <c r="AO43" s="2922"/>
      <c r="AP43" s="2922"/>
      <c r="AQ43" s="2922"/>
      <c r="AR43" s="2922"/>
      <c r="AS43" s="2922"/>
      <c r="AT43" s="2922"/>
      <c r="AU43" s="2922"/>
      <c r="AV43" s="2922"/>
      <c r="AW43" s="2922"/>
      <c r="AX43" s="2922"/>
      <c r="AY43" s="2922"/>
      <c r="AZ43" s="2922"/>
      <c r="BA43" s="2922"/>
      <c r="BB43" s="3357"/>
      <c r="BC43" s="2922"/>
      <c r="BD43" s="2922"/>
      <c r="BE43" s="2922"/>
      <c r="BF43" s="2922"/>
      <c r="BG43" s="3357"/>
      <c r="BH43" s="2922"/>
      <c r="BI43" s="2922"/>
      <c r="BJ43" s="2922"/>
      <c r="BK43" s="2922"/>
      <c r="BL43" s="3357"/>
      <c r="BM43" s="2922"/>
      <c r="BN43" s="2922"/>
      <c r="BO43" s="2922"/>
      <c r="BP43" s="2922"/>
      <c r="BQ43" s="3357"/>
      <c r="BR43" s="2922"/>
      <c r="BS43" s="2922"/>
      <c r="BT43" s="2922"/>
      <c r="BU43" s="2922"/>
      <c r="BV43" s="3357"/>
      <c r="BW43" s="2922"/>
      <c r="BX43" s="2922"/>
      <c r="BY43" s="2922"/>
      <c r="BZ43" s="2922"/>
      <c r="CA43" s="3357"/>
      <c r="CB43" s="2922"/>
      <c r="CC43" s="2922"/>
      <c r="CD43" s="2922"/>
      <c r="CE43" s="2922"/>
      <c r="CF43" s="3358"/>
      <c r="CG43" s="2922"/>
      <c r="CH43" s="2922"/>
      <c r="CI43" s="2922"/>
      <c r="CJ43" s="2922"/>
      <c r="CK43" s="3358"/>
      <c r="CL43" s="2922"/>
      <c r="CM43" s="2922"/>
      <c r="CN43" s="2922"/>
      <c r="CO43" s="2922"/>
      <c r="CP43" s="3358"/>
      <c r="CQ43" s="2922"/>
      <c r="CR43" s="2922"/>
      <c r="CS43" s="2922"/>
      <c r="CT43" s="2922"/>
      <c r="CU43" s="3358"/>
      <c r="CV43" s="2922"/>
      <c r="CW43" s="2922"/>
      <c r="CX43" s="2922"/>
      <c r="CY43" s="2922"/>
      <c r="CZ43" s="3358"/>
      <c r="DA43" s="2922"/>
      <c r="DB43" s="2922"/>
      <c r="DC43" s="2922"/>
      <c r="DD43" s="2922"/>
      <c r="DE43" s="3358"/>
      <c r="DF43" s="2922"/>
      <c r="DG43" s="3359"/>
      <c r="DH43" s="3359"/>
      <c r="DI43" s="3359"/>
      <c r="DJ43" s="3358"/>
      <c r="DK43" s="2922"/>
      <c r="DL43" s="3359"/>
      <c r="DM43" s="3359"/>
      <c r="DN43" s="3359"/>
      <c r="DO43" s="3358"/>
      <c r="DP43" s="3359"/>
      <c r="DQ43" s="3359"/>
      <c r="DR43" s="3359"/>
      <c r="DS43" s="3359"/>
      <c r="DT43" s="3358"/>
      <c r="DU43" s="3359"/>
      <c r="DV43" s="3359"/>
      <c r="DW43" s="3359"/>
      <c r="DX43" s="3359"/>
      <c r="DY43" s="3358"/>
      <c r="DZ43" s="3359"/>
      <c r="EA43" s="3359"/>
      <c r="EB43" s="3359"/>
      <c r="EC43" s="3359"/>
      <c r="ED43" s="3358"/>
      <c r="EE43" s="3359"/>
      <c r="EF43" s="3359"/>
      <c r="EG43" s="3359"/>
      <c r="EH43" s="3359"/>
      <c r="EI43" s="3358"/>
      <c r="EJ43" s="3359"/>
      <c r="EK43" s="3359"/>
      <c r="EL43" s="3359"/>
      <c r="EM43" s="3359"/>
      <c r="EN43" s="3358"/>
      <c r="EO43" s="3359"/>
      <c r="EP43" s="3359"/>
      <c r="EQ43" s="3359"/>
      <c r="ER43" s="3359"/>
      <c r="ES43" s="3358"/>
      <c r="ET43" s="3358"/>
      <c r="EU43" s="3358"/>
      <c r="EV43" s="3358"/>
      <c r="EW43" s="3358"/>
      <c r="EX43" s="3341"/>
      <c r="EY43" s="3341"/>
    </row>
    <row r="44" spans="1:163" s="1710" customFormat="1" ht="12.75" customHeight="1">
      <c r="A44" s="3349" t="s">
        <v>332</v>
      </c>
      <c r="B44" s="1700"/>
      <c r="C44" s="1700"/>
      <c r="D44" s="1700"/>
      <c r="E44" s="2921"/>
      <c r="F44" s="2921"/>
      <c r="G44" s="2921"/>
      <c r="H44" s="2921"/>
      <c r="I44" s="2921"/>
      <c r="J44" s="2921"/>
      <c r="K44" s="2921"/>
      <c r="L44" s="2921"/>
      <c r="M44" s="2921"/>
      <c r="N44" s="2921"/>
      <c r="O44" s="2921"/>
      <c r="P44" s="2921"/>
      <c r="Q44" s="2921"/>
      <c r="R44" s="2921"/>
      <c r="S44" s="2921"/>
      <c r="T44" s="2921"/>
      <c r="U44" s="2921"/>
      <c r="V44" s="2921"/>
      <c r="W44" s="2921"/>
      <c r="X44" s="2921"/>
      <c r="Y44" s="2922"/>
      <c r="Z44" s="2922"/>
      <c r="AA44" s="2922"/>
      <c r="AB44" s="2922"/>
      <c r="AC44" s="2921"/>
      <c r="AD44" s="2922"/>
      <c r="AE44" s="2922"/>
      <c r="AF44" s="2922"/>
      <c r="AG44" s="2922"/>
      <c r="AH44" s="2921"/>
      <c r="AI44" s="3353"/>
      <c r="AJ44" s="3353"/>
      <c r="AK44" s="3353"/>
      <c r="AL44" s="3353"/>
      <c r="AM44" s="3027"/>
      <c r="AN44" s="3353"/>
      <c r="AO44" s="3353"/>
      <c r="AP44" s="3353"/>
      <c r="AQ44" s="3353"/>
      <c r="AR44" s="3027"/>
      <c r="AS44" s="3353"/>
      <c r="AT44" s="3353"/>
      <c r="AU44" s="3353"/>
      <c r="AV44" s="3353"/>
      <c r="AW44" s="3027"/>
      <c r="AX44" s="3354">
        <f>+AX18*(1-AX38)/AX65</f>
        <v>0.41181273374981281</v>
      </c>
      <c r="AY44" s="3354">
        <f>+AY18*(1-AY38)/AY65</f>
        <v>0.40167545867754889</v>
      </c>
      <c r="AZ44" s="3354">
        <f>+AZ18*(1-AZ38)/AZ65</f>
        <v>0.39570540152982409</v>
      </c>
      <c r="BA44" s="3354">
        <f>+BA18*(1-BA38)/BA65</f>
        <v>0.38287196780393523</v>
      </c>
      <c r="BB44" s="3355">
        <f>+SUM(AX44:BA44)</f>
        <v>1.592065561761121</v>
      </c>
      <c r="BC44" s="3354">
        <f>+BC18*(1-BC38)/BC65</f>
        <v>0.33593949977645715</v>
      </c>
      <c r="BD44" s="3354">
        <f>+BD18*(1-BD38)/BD65</f>
        <v>0.31363835276639707</v>
      </c>
      <c r="BE44" s="3354">
        <f>+BE18*(1-BE38)/BE65</f>
        <v>0.29871671069659816</v>
      </c>
      <c r="BF44" s="3354">
        <f>+BF18*(1-BF38)/BF65</f>
        <v>0.29249565256526189</v>
      </c>
      <c r="BG44" s="3355">
        <f>+SUM(BC44:BF44)</f>
        <v>1.2407902158047142</v>
      </c>
      <c r="BH44" s="3354">
        <f>+BH18*(1-BH38)/BH65</f>
        <v>0.25452494352101296</v>
      </c>
      <c r="BI44" s="3354">
        <f>+BI18*(1-BI38)/BI65</f>
        <v>0.33946743828367798</v>
      </c>
      <c r="BJ44" s="3354">
        <f>+BJ18*(1-BJ38)/BJ65</f>
        <v>0.38022587530126872</v>
      </c>
      <c r="BK44" s="3354">
        <f>+BK18*(1-BK38)/BK65</f>
        <v>0.37912869404512295</v>
      </c>
      <c r="BL44" s="3355">
        <f>+SUM(BH44:BK44)</f>
        <v>1.3533469511510825</v>
      </c>
      <c r="BM44" s="3354">
        <f>+BM18*(1-BM38)/BM65</f>
        <v>0.38404622576439074</v>
      </c>
      <c r="BN44" s="3354">
        <f>+BN18*(1-BN38)/BN65</f>
        <v>0.40793227705064611</v>
      </c>
      <c r="BO44" s="3354">
        <f>+BO18*(1-BO38)/BO65</f>
        <v>0.42961595736675062</v>
      </c>
      <c r="BP44" s="3354">
        <f>+BP18*(1-BP38)/BP65</f>
        <v>0.42459874184622853</v>
      </c>
      <c r="BQ44" s="3355">
        <f>+SUM(BM44:BP44)</f>
        <v>1.6461932020280159</v>
      </c>
      <c r="BR44" s="3354">
        <f>+BR18*(1-BR38)/BR65</f>
        <v>0.44091455295827492</v>
      </c>
      <c r="BS44" s="3354">
        <f>+BS18*(1-BS38)/BS65</f>
        <v>0.46855470749546863</v>
      </c>
      <c r="BT44" s="3354">
        <f>+BT18*(1-BT38)/BT65</f>
        <v>0.51212156813019216</v>
      </c>
      <c r="BU44" s="3354">
        <f>+BU18*(1-BU38)/BU65</f>
        <v>0.54541511836324941</v>
      </c>
      <c r="BV44" s="3355">
        <f>+SUM(BR44:BU44)</f>
        <v>1.9670059469471852</v>
      </c>
      <c r="BW44" s="3354">
        <f>+BW18*(1-BW38)/BW65</f>
        <v>0.54646931528405607</v>
      </c>
      <c r="BX44" s="3354">
        <f>+BX18*(1-BX38)/BX65</f>
        <v>0.5538474271691074</v>
      </c>
      <c r="BY44" s="3354">
        <f>+BY18*(1-BY38)/BY65</f>
        <v>0.55690280522765911</v>
      </c>
      <c r="BZ44" s="3354">
        <f>+BZ18*(1-BZ38)/BZ65</f>
        <v>0.56182795331384638</v>
      </c>
      <c r="CA44" s="3355">
        <f>+SUM(BW44:BZ44)</f>
        <v>2.2190475009946686</v>
      </c>
      <c r="CB44" s="3354">
        <f>+CB18*(1-CB38)/CB65</f>
        <v>0.57797456802387737</v>
      </c>
      <c r="CC44" s="3354">
        <f>+CC18*(1-CC38)/CC65</f>
        <v>0.59469657080820015</v>
      </c>
      <c r="CD44" s="3354">
        <f>+CD18*(1-CD38)/CD65</f>
        <v>0.62465141394550316</v>
      </c>
      <c r="CE44" s="3354">
        <f>+CE18*(1-CE38)/CE65</f>
        <v>0.63834594976922521</v>
      </c>
      <c r="CF44" s="3355">
        <f>+SUM(CB44:CE44)</f>
        <v>2.4356685025468061</v>
      </c>
      <c r="CG44" s="3354">
        <f>+CG18*(1-CG38)/CG65</f>
        <v>0.6736103064257859</v>
      </c>
      <c r="CH44" s="3354">
        <f>+CH18*(1-CH38)/CH65</f>
        <v>0.70466384749990163</v>
      </c>
      <c r="CI44" s="3354">
        <f>+CI18*(1-CI38)/CI65</f>
        <v>0.71991132729266205</v>
      </c>
      <c r="CJ44" s="3354">
        <f>+CJ18*(1-CJ38)/CJ65</f>
        <v>0.7395590381740802</v>
      </c>
      <c r="CK44" s="3355">
        <f>+SUM(CG44:CJ44)</f>
        <v>2.8377445193924298</v>
      </c>
      <c r="CL44" s="3354">
        <f>+CL18*(1-CL38)/CL65</f>
        <v>0.80506851314583527</v>
      </c>
      <c r="CM44" s="3354">
        <f>+CM18*(1-CM38)/CM65</f>
        <v>1.0957457219882352</v>
      </c>
      <c r="CN44" s="3354">
        <f>+CN18*(1-CN38)/CN65</f>
        <v>0.88274064337191827</v>
      </c>
      <c r="CO44" s="3354">
        <f>+CO18*(1-CO38)/CO65</f>
        <v>1.1333814856874371</v>
      </c>
      <c r="CP44" s="3355">
        <f>+SUM(CL44:CO44)</f>
        <v>3.9169363641934254</v>
      </c>
      <c r="CQ44" s="3354">
        <f>+CQ18*(1-CQ38)/CQ65</f>
        <v>0.86959897813938269</v>
      </c>
      <c r="CR44" s="3354">
        <f>+CR18*(1-CR38)/CR65</f>
        <v>1.2737850119100995</v>
      </c>
      <c r="CS44" s="3354">
        <f>+CS18*(1-CS38)/CS65</f>
        <v>0.99561810588098965</v>
      </c>
      <c r="CT44" s="3354">
        <f>+CT18*(1-CT38)/CT65</f>
        <v>1.2879130651412249</v>
      </c>
      <c r="CU44" s="3355">
        <f>+SUM(CQ44:CT44)</f>
        <v>4.4269151610716975</v>
      </c>
      <c r="CV44" s="3354">
        <f>+CV18*(1-CV38)/CV65</f>
        <v>0.87918241908116657</v>
      </c>
      <c r="CW44" s="3354">
        <f>+CW18*(1-CW38)/CW65</f>
        <v>1.084727948872839</v>
      </c>
      <c r="CX44" s="3354">
        <f>+CX18*(1-CX38)/CX65</f>
        <v>1.1486626050084532</v>
      </c>
      <c r="CY44" s="3354">
        <f>+CY18*(1-CY38)/CY65</f>
        <v>1.0955111255026437</v>
      </c>
      <c r="CZ44" s="3355">
        <f>+SUM(CV44:CY44)</f>
        <v>4.2080840984651022</v>
      </c>
      <c r="DA44" s="3354">
        <f t="shared" ref="DA44:DT44" si="74">+DA18*(1-DA38)/DA65</f>
        <v>1.1724135636566824</v>
      </c>
      <c r="DB44" s="3354">
        <f t="shared" si="74"/>
        <v>1.1765256716996018</v>
      </c>
      <c r="DC44" s="3354">
        <f t="shared" si="74"/>
        <v>1.2060313047348521</v>
      </c>
      <c r="DD44" s="3354">
        <f t="shared" si="74"/>
        <v>1.1934233216468839</v>
      </c>
      <c r="DE44" s="3355">
        <f t="shared" si="74"/>
        <v>4.7630904029037042</v>
      </c>
      <c r="DF44" s="3354">
        <f t="shared" si="74"/>
        <v>1.1818754851275846</v>
      </c>
      <c r="DG44" s="3360">
        <f t="shared" si="74"/>
        <v>1.1393048259158176</v>
      </c>
      <c r="DH44" s="3360">
        <f t="shared" si="74"/>
        <v>1.2282095214562712</v>
      </c>
      <c r="DI44" s="3360">
        <f t="shared" si="74"/>
        <v>1.1534395978057528</v>
      </c>
      <c r="DJ44" s="3355">
        <f t="shared" si="74"/>
        <v>4.719974228533875</v>
      </c>
      <c r="DK44" s="3354">
        <f t="shared" si="74"/>
        <v>1.2240707096712089</v>
      </c>
      <c r="DL44" s="3360">
        <f t="shared" si="74"/>
        <v>1.2285594692182411</v>
      </c>
      <c r="DM44" s="3360">
        <f t="shared" si="74"/>
        <v>1.2457679336023408</v>
      </c>
      <c r="DN44" s="3360">
        <f t="shared" si="74"/>
        <v>1.2971147713903544</v>
      </c>
      <c r="DO44" s="3355">
        <f t="shared" si="74"/>
        <v>4.9964148622320712</v>
      </c>
      <c r="DP44" s="3360">
        <f t="shared" si="74"/>
        <v>1.2100097066678985</v>
      </c>
      <c r="DQ44" s="3360">
        <f>+DQ18*(1-DQ38)/DQ65</f>
        <v>1.93286096540551</v>
      </c>
      <c r="DR44" s="3360">
        <f>+DR18*(1-DR38)/DR65</f>
        <v>1.4888506499453262</v>
      </c>
      <c r="DS44" s="3360">
        <f>+DS18*(1-DS38)/DS65</f>
        <v>1.1394796405445591</v>
      </c>
      <c r="DT44" s="3355">
        <f t="shared" si="74"/>
        <v>5.6721846918758345</v>
      </c>
      <c r="DU44" s="3360">
        <f t="shared" ref="DU44:EJ44" si="75">+DU18*(1-DU38)/DU65</f>
        <v>1.2883311700435367</v>
      </c>
      <c r="DV44" s="3360">
        <f t="shared" si="75"/>
        <v>1.189216662713181</v>
      </c>
      <c r="DW44" s="3360">
        <f t="shared" si="75"/>
        <v>1.57361355558133</v>
      </c>
      <c r="DX44" s="3360">
        <f t="shared" si="75"/>
        <v>1.2565931568132871</v>
      </c>
      <c r="DY44" s="3355">
        <f t="shared" si="75"/>
        <v>5.3198333244659333</v>
      </c>
      <c r="DZ44" s="3360">
        <f t="shared" si="75"/>
        <v>2.8060059652171065</v>
      </c>
      <c r="EA44" s="3360">
        <f t="shared" si="75"/>
        <v>1.5755479148264524</v>
      </c>
      <c r="EB44" s="3360">
        <f>+EB18*(1-EB38)/EB65</f>
        <v>1.7468762151955535</v>
      </c>
      <c r="EC44" s="3360">
        <f>+EC18*(1-EC38)/EC65</f>
        <v>1.0501444285228416</v>
      </c>
      <c r="ED44" s="3355">
        <f t="shared" si="75"/>
        <v>7.0718732772826671</v>
      </c>
      <c r="EE44" s="3360">
        <f>+EE18*(1-EE38)/EE65</f>
        <v>1.991429075876092</v>
      </c>
      <c r="EF44" s="3360">
        <f>+EF18*(1-EF38)/EF65</f>
        <v>1.0053826984565306</v>
      </c>
      <c r="EG44" s="3360">
        <f>+EG18*(1-EG38)/EG65</f>
        <v>1.6467428388431125</v>
      </c>
      <c r="EH44" s="3360">
        <f>+EH18*(1-EH38)/EH65</f>
        <v>1.5398790956192752</v>
      </c>
      <c r="EI44" s="3355">
        <f t="shared" si="75"/>
        <v>6.1215441080101147</v>
      </c>
      <c r="EJ44" s="3360">
        <f t="shared" si="75"/>
        <v>1.2012052578359858</v>
      </c>
      <c r="EK44" s="3360">
        <f t="shared" ref="EK44:EW44" si="76">+EK18*(1-EK38)/EK65</f>
        <v>1.6457667051799221</v>
      </c>
      <c r="EL44" s="3360">
        <f t="shared" si="76"/>
        <v>1.5651950555790324</v>
      </c>
      <c r="EM44" s="3360">
        <f t="shared" si="76"/>
        <v>1.4275489274360833</v>
      </c>
      <c r="EN44" s="3355">
        <f t="shared" si="76"/>
        <v>5.8654014576121121</v>
      </c>
      <c r="EO44" s="3360">
        <f t="shared" si="76"/>
        <v>1.2431456934231755</v>
      </c>
      <c r="EP44" s="3360">
        <f t="shared" si="76"/>
        <v>1.5885442919556556</v>
      </c>
      <c r="EQ44" s="3360">
        <f t="shared" si="76"/>
        <v>1.5634661042802955</v>
      </c>
      <c r="ER44" s="3360">
        <f t="shared" si="76"/>
        <v>1.3584745854468379</v>
      </c>
      <c r="ES44" s="3355">
        <f t="shared" si="76"/>
        <v>5.7783499797597804</v>
      </c>
      <c r="ET44" s="3360">
        <f t="shared" si="76"/>
        <v>6.3676376262712342</v>
      </c>
      <c r="EU44" s="3360">
        <f t="shared" si="76"/>
        <v>6.7503236211562134</v>
      </c>
      <c r="EV44" s="3360">
        <f t="shared" si="76"/>
        <v>7.0399234564278306</v>
      </c>
      <c r="EW44" s="3360">
        <f t="shared" si="76"/>
        <v>6.5454853856397861</v>
      </c>
      <c r="EX44" s="2931">
        <f>+(EN44/DO44)^(1/5)-1</f>
        <v>3.2589846385332244E-2</v>
      </c>
      <c r="EY44" s="2931">
        <f>+(EW44/EN44)^(1/5)-1</f>
        <v>2.2183397901332169E-2</v>
      </c>
    </row>
    <row r="45" spans="1:163" s="1710" customFormat="1" ht="12.75" customHeight="1" thickBot="1">
      <c r="A45" s="3349" t="s">
        <v>333</v>
      </c>
      <c r="B45" s="1700"/>
      <c r="C45" s="1700"/>
      <c r="D45" s="1700"/>
      <c r="E45" s="2921"/>
      <c r="F45" s="2921"/>
      <c r="G45" s="2921"/>
      <c r="H45" s="2921"/>
      <c r="I45" s="2921"/>
      <c r="J45" s="2921"/>
      <c r="K45" s="2921"/>
      <c r="L45" s="2921"/>
      <c r="M45" s="2921"/>
      <c r="N45" s="2921"/>
      <c r="O45" s="2921"/>
      <c r="P45" s="2921"/>
      <c r="Q45" s="2921"/>
      <c r="R45" s="2921"/>
      <c r="S45" s="2921"/>
      <c r="T45" s="2921"/>
      <c r="U45" s="2921"/>
      <c r="V45" s="2921"/>
      <c r="W45" s="2921"/>
      <c r="X45" s="2921"/>
      <c r="Y45" s="3361"/>
      <c r="Z45" s="3361"/>
      <c r="AA45" s="3361"/>
      <c r="AB45" s="3361"/>
      <c r="AC45" s="3361"/>
      <c r="AD45" s="3361"/>
      <c r="AE45" s="3361"/>
      <c r="AF45" s="3361"/>
      <c r="AG45" s="3361"/>
      <c r="AH45" s="3361"/>
      <c r="AI45" s="3361"/>
      <c r="AJ45" s="3361"/>
      <c r="AK45" s="3361"/>
      <c r="AL45" s="3361"/>
      <c r="AM45" s="3361"/>
      <c r="AN45" s="3361"/>
      <c r="AO45" s="3361"/>
      <c r="AP45" s="3361"/>
      <c r="AQ45" s="3361"/>
      <c r="AR45" s="3361"/>
      <c r="AS45" s="3362"/>
      <c r="AT45" s="3362"/>
      <c r="AU45" s="3362"/>
      <c r="AV45" s="3362"/>
      <c r="AW45" s="3362"/>
      <c r="AX45" s="3362">
        <f>+AX41+AX44</f>
        <v>-9.1856892485329744E-2</v>
      </c>
      <c r="AY45" s="3362">
        <f>+AY41+AY44</f>
        <v>-1.3373809760790834E-2</v>
      </c>
      <c r="AZ45" s="3362">
        <f>+AZ41+AZ44</f>
        <v>-2.2755551114872652E-2</v>
      </c>
      <c r="BA45" s="3362">
        <f>+BA41+BA44</f>
        <v>5.5638143771069959E-2</v>
      </c>
      <c r="BB45" s="3362">
        <f>+SUM(AX45:BA45)</f>
        <v>-7.2348109589923271E-2</v>
      </c>
      <c r="BC45" s="3362">
        <f>+BC41+BC44</f>
        <v>4.1226045899656727E-2</v>
      </c>
      <c r="BD45" s="3362">
        <f>+BD41+BD44</f>
        <v>6.2991402673975627E-2</v>
      </c>
      <c r="BE45" s="3362">
        <f>+BE41+BE44</f>
        <v>0.11561093384963159</v>
      </c>
      <c r="BF45" s="3362">
        <f>+BF41+BF44</f>
        <v>0.16061110008323437</v>
      </c>
      <c r="BG45" s="3362">
        <f>+SUM(BC45:BF45)</f>
        <v>0.38043948250649828</v>
      </c>
      <c r="BH45" s="3362">
        <f>+BH41+BH44</f>
        <v>0.16923309111594376</v>
      </c>
      <c r="BI45" s="3362">
        <f>+BI41+BI44</f>
        <v>0.1838192693786668</v>
      </c>
      <c r="BJ45" s="3362">
        <f>+BJ41+BJ44</f>
        <v>0.2074650373808386</v>
      </c>
      <c r="BK45" s="3362">
        <f>+BK41+BK44</f>
        <v>0.22096912403788013</v>
      </c>
      <c r="BL45" s="3362">
        <f>+SUM(BH45:BK45)</f>
        <v>0.78148652191332935</v>
      </c>
      <c r="BM45" s="3362">
        <f>+BM41+BM44</f>
        <v>0.26120633403005805</v>
      </c>
      <c r="BN45" s="3362">
        <f>+BN41+BN44</f>
        <v>0.31262401803552409</v>
      </c>
      <c r="BO45" s="3362">
        <f>+BO41+BO44</f>
        <v>0.3010982777875284</v>
      </c>
      <c r="BP45" s="3362">
        <f>+BP41+BP44</f>
        <v>0.33784040623218181</v>
      </c>
      <c r="BQ45" s="3362">
        <f>+SUM(BM45:BP45)</f>
        <v>1.2127690360852923</v>
      </c>
      <c r="BR45" s="3362">
        <f>+BR41+BR44</f>
        <v>0.36813799928856283</v>
      </c>
      <c r="BS45" s="3362">
        <f>+BS41+BS44</f>
        <v>0.37422160129838272</v>
      </c>
      <c r="BT45" s="3362">
        <f>+BT41+BT44</f>
        <v>0.41640898525006126</v>
      </c>
      <c r="BU45" s="3362">
        <f>+BU41+BU44</f>
        <v>0.41343860374497265</v>
      </c>
      <c r="BV45" s="3362">
        <f>+SUM(BR45:BU45)</f>
        <v>1.5722071895819794</v>
      </c>
      <c r="BW45" s="3362">
        <f>+BW41+BW44</f>
        <v>0.38551528761928788</v>
      </c>
      <c r="BX45" s="3362">
        <f>+BX41+BX44</f>
        <v>0.33993203670625749</v>
      </c>
      <c r="BY45" s="3362">
        <f>+BY41+BY44</f>
        <v>0.2842137079923438</v>
      </c>
      <c r="BZ45" s="3362">
        <f>+BZ41+BZ44</f>
        <v>0.29924756196190322</v>
      </c>
      <c r="CA45" s="3362">
        <f>+SUM(BW45:BZ45)</f>
        <v>1.3089085942797924</v>
      </c>
      <c r="CB45" s="3362">
        <f>+CB41+CB44</f>
        <v>0.32107127391024842</v>
      </c>
      <c r="CC45" s="3362">
        <f>+CC41+CC44</f>
        <v>0.35589692354798552</v>
      </c>
      <c r="CD45" s="3362">
        <f>+CD41+CD44</f>
        <v>0.39439032007022856</v>
      </c>
      <c r="CE45" s="3362">
        <f>+CE41+CE44</f>
        <v>0.43131340750258407</v>
      </c>
      <c r="CF45" s="3362">
        <f>+SUM(CB45:CE45)</f>
        <v>1.5026719250310467</v>
      </c>
      <c r="CG45" s="3362">
        <f>+CG41+CG44</f>
        <v>0.46143718378559595</v>
      </c>
      <c r="CH45" s="3362">
        <f>+CH41+CH44</f>
        <v>0.50354921483012482</v>
      </c>
      <c r="CI45" s="3362">
        <f>+CI41+CI44</f>
        <v>0.48942471723387704</v>
      </c>
      <c r="CJ45" s="3362">
        <f>+CJ41+CJ44</f>
        <v>0.57963978794114801</v>
      </c>
      <c r="CK45" s="3362">
        <f>+SUM(CG45:CJ45)</f>
        <v>2.0340509037907459</v>
      </c>
      <c r="CL45" s="3362">
        <f>+CL41+CL44</f>
        <v>0.65792813030802555</v>
      </c>
      <c r="CM45" s="3362">
        <f>+CM41+CM44</f>
        <v>1.0267122727061828</v>
      </c>
      <c r="CN45" s="3362">
        <f>+CN41+CN44</f>
        <v>0.74098584219843489</v>
      </c>
      <c r="CO45" s="3362">
        <f>+CO41+CO44</f>
        <v>0.96655420563561956</v>
      </c>
      <c r="CP45" s="3362">
        <f>+SUM(CL45:CO45)</f>
        <v>3.3921804508482629</v>
      </c>
      <c r="CQ45" s="3362">
        <f>+CQ41+CQ44</f>
        <v>0.8297030206909175</v>
      </c>
      <c r="CR45" s="3362">
        <f>+CR41+CR44</f>
        <v>1.1704929457584965</v>
      </c>
      <c r="CS45" s="3362">
        <f>+CS41+CS44</f>
        <v>1.0388548582826007</v>
      </c>
      <c r="CT45" s="3362">
        <f>+CT41+CT44</f>
        <v>1.3932428087982205</v>
      </c>
      <c r="CU45" s="3362">
        <f>+SUM(CQ45:CT45)</f>
        <v>4.432293633530235</v>
      </c>
      <c r="CV45" s="3362">
        <f>+CV41+CV44</f>
        <v>0.92809554628610869</v>
      </c>
      <c r="CW45" s="3362">
        <f>+CW41+CW44</f>
        <v>1.1957912092508944</v>
      </c>
      <c r="CX45" s="3362">
        <f>+CX41+CX44</f>
        <v>1.2635865112080633</v>
      </c>
      <c r="CY45" s="3362">
        <f>+CY41+CY44</f>
        <v>1.3168433540162006</v>
      </c>
      <c r="CZ45" s="3362">
        <f>+SUM(CV45:CY45)</f>
        <v>4.7043166207612677</v>
      </c>
      <c r="DA45" s="3362">
        <f t="shared" ref="DA45:DJ45" si="77">+DA41+DA44</f>
        <v>1.3569605853000453</v>
      </c>
      <c r="DB45" s="3362">
        <f t="shared" si="77"/>
        <v>1.4522513465849407</v>
      </c>
      <c r="DC45" s="3362">
        <f t="shared" si="77"/>
        <v>1.4474503990527061</v>
      </c>
      <c r="DD45" s="3362">
        <f t="shared" si="77"/>
        <v>1.4273242699471893</v>
      </c>
      <c r="DE45" s="3362">
        <f t="shared" si="77"/>
        <v>5.6986831420505659</v>
      </c>
      <c r="DF45" s="3362">
        <f t="shared" si="77"/>
        <v>1.4245652190402418</v>
      </c>
      <c r="DG45" s="3362">
        <f t="shared" si="77"/>
        <v>1.2781630181993542</v>
      </c>
      <c r="DH45" s="3362">
        <f t="shared" si="77"/>
        <v>1.5442542172235729</v>
      </c>
      <c r="DI45" s="3362">
        <f t="shared" si="77"/>
        <v>1.5268085063024321</v>
      </c>
      <c r="DJ45" s="3362">
        <f t="shared" si="77"/>
        <v>5.79093575899405</v>
      </c>
      <c r="DK45" s="3362">
        <f t="shared" ref="DK45:DP45" si="78">+DK41+DK44</f>
        <v>1.6391807035923809</v>
      </c>
      <c r="DL45" s="3362">
        <f t="shared" si="78"/>
        <v>1.6862887503995834</v>
      </c>
      <c r="DM45" s="3362">
        <f>+DM41+DM44</f>
        <v>1.6944558302348949</v>
      </c>
      <c r="DN45" s="3362">
        <f>+DN41+DN44</f>
        <v>1.772701456106702</v>
      </c>
      <c r="DO45" s="3362">
        <f t="shared" si="78"/>
        <v>6.7935287186834872</v>
      </c>
      <c r="DP45" s="3362">
        <f t="shared" si="78"/>
        <v>1.6764616522606215</v>
      </c>
      <c r="DQ45" s="3362">
        <f t="shared" ref="DQ45:EU45" si="79">+DQ41+DQ44</f>
        <v>2.5631114817794933</v>
      </c>
      <c r="DR45" s="3362">
        <f t="shared" si="79"/>
        <v>2.0583857619903854</v>
      </c>
      <c r="DS45" s="3362">
        <f t="shared" si="79"/>
        <v>1.6106125855058668</v>
      </c>
      <c r="DT45" s="3362">
        <f t="shared" si="79"/>
        <v>7.8095552108489077</v>
      </c>
      <c r="DU45" s="3362">
        <f t="shared" si="79"/>
        <v>1.8425972443456424</v>
      </c>
      <c r="DV45" s="3362">
        <f t="shared" si="79"/>
        <v>1.721433471482974</v>
      </c>
      <c r="DW45" s="3362">
        <f t="shared" si="79"/>
        <v>2.3272685771120982</v>
      </c>
      <c r="DX45" s="3362">
        <f t="shared" si="79"/>
        <v>1.8452324233434783</v>
      </c>
      <c r="DY45" s="3362">
        <f t="shared" si="79"/>
        <v>7.7486104955987916</v>
      </c>
      <c r="DZ45" s="3362">
        <f t="shared" si="79"/>
        <v>4.1659842094952637</v>
      </c>
      <c r="EA45" s="3362">
        <f t="shared" si="79"/>
        <v>2.3637715098772301</v>
      </c>
      <c r="EB45" s="3362">
        <f>+EB41+EB44</f>
        <v>2.6469580072327026</v>
      </c>
      <c r="EC45" s="3362">
        <f>+EC41+EC44</f>
        <v>1.6300196706632737</v>
      </c>
      <c r="ED45" s="3362">
        <f t="shared" si="79"/>
        <v>10.700032150789182</v>
      </c>
      <c r="EE45" s="3362">
        <f>+EE41+EE44</f>
        <v>3.1053800109181191</v>
      </c>
      <c r="EF45" s="3362">
        <f>+EF41+EF44</f>
        <v>1.7526715817549743</v>
      </c>
      <c r="EG45" s="3362">
        <f>+EG41+EG44</f>
        <v>3.0402443850269512</v>
      </c>
      <c r="EH45" s="3362">
        <f>+EH41+EH44</f>
        <v>2.9356633216887973</v>
      </c>
      <c r="EI45" s="3362">
        <f t="shared" si="79"/>
        <v>10.772069698603946</v>
      </c>
      <c r="EJ45" s="3362">
        <f t="shared" si="79"/>
        <v>2.3388577079930002</v>
      </c>
      <c r="EK45" s="3362">
        <f t="shared" ref="EK45:ES45" si="80">+EK41+EK44</f>
        <v>3.2893874720962524</v>
      </c>
      <c r="EL45" s="3362">
        <f t="shared" si="80"/>
        <v>3.2626291710529807</v>
      </c>
      <c r="EM45" s="3362">
        <f t="shared" si="80"/>
        <v>2.8149393645895531</v>
      </c>
      <c r="EN45" s="3362">
        <f t="shared" si="80"/>
        <v>11.731499227312874</v>
      </c>
      <c r="EO45" s="3362">
        <f t="shared" si="80"/>
        <v>2.4044236171174771</v>
      </c>
      <c r="EP45" s="3362">
        <f t="shared" si="80"/>
        <v>3.2325488520081374</v>
      </c>
      <c r="EQ45" s="3362">
        <f t="shared" si="80"/>
        <v>3.2416125867901089</v>
      </c>
      <c r="ER45" s="3362">
        <f t="shared" si="80"/>
        <v>3.0684100692436598</v>
      </c>
      <c r="ES45" s="3362">
        <f t="shared" si="80"/>
        <v>11.971714429813199</v>
      </c>
      <c r="ET45" s="3362">
        <f t="shared" si="79"/>
        <v>13.542666382170498</v>
      </c>
      <c r="EU45" s="3362">
        <f t="shared" si="79"/>
        <v>13.823216817251399</v>
      </c>
      <c r="EV45" s="3362">
        <f>+EV41+EV44</f>
        <v>14.448695047716496</v>
      </c>
      <c r="EW45" s="3362">
        <f>+EW41+EW44</f>
        <v>15.773354186091805</v>
      </c>
      <c r="EX45" s="2931">
        <f>+(EN45/DO45)^(1/5)-1</f>
        <v>0.11545388425591807</v>
      </c>
      <c r="EY45" s="2931">
        <f>+(EW45/EN45)^(1/5)-1</f>
        <v>6.0996882456556323E-2</v>
      </c>
    </row>
    <row r="46" spans="1:163" s="1710" customFormat="1" ht="12.75" customHeight="1" thickTop="1">
      <c r="A46" s="2933" t="s">
        <v>3177</v>
      </c>
      <c r="B46" s="1700"/>
      <c r="C46" s="1700"/>
      <c r="D46" s="1700"/>
      <c r="E46" s="1700"/>
      <c r="F46" s="1700"/>
      <c r="G46" s="1700"/>
      <c r="H46" s="1700"/>
      <c r="I46" s="1700"/>
      <c r="J46" s="1700"/>
      <c r="K46" s="1700"/>
      <c r="L46" s="1700"/>
      <c r="M46" s="1700"/>
      <c r="N46" s="1700"/>
      <c r="O46" s="1700"/>
      <c r="P46" s="1700"/>
      <c r="Q46" s="1700"/>
      <c r="R46" s="1700"/>
      <c r="S46" s="1700"/>
      <c r="T46" s="1700"/>
      <c r="U46" s="1700"/>
      <c r="V46" s="1700"/>
      <c r="W46" s="1700"/>
      <c r="X46" s="1700"/>
      <c r="Y46" s="2931"/>
      <c r="Z46" s="2931"/>
      <c r="AA46" s="2931"/>
      <c r="AB46" s="2931"/>
      <c r="AC46" s="2934"/>
      <c r="AD46" s="2931"/>
      <c r="AE46" s="2931"/>
      <c r="AF46" s="2931"/>
      <c r="AG46" s="2931"/>
      <c r="AH46" s="2934"/>
      <c r="AI46" s="2931"/>
      <c r="AJ46" s="2931"/>
      <c r="AK46" s="2931"/>
      <c r="AL46" s="2931"/>
      <c r="AM46" s="2934"/>
      <c r="AN46" s="2931"/>
      <c r="AO46" s="2931"/>
      <c r="AP46" s="2931"/>
      <c r="AQ46" s="2931"/>
      <c r="AR46" s="2934"/>
      <c r="AS46" s="2931"/>
      <c r="AT46" s="2931"/>
      <c r="AU46" s="2931"/>
      <c r="AV46" s="2931"/>
      <c r="AW46" s="2950"/>
      <c r="AX46" s="2936" t="str">
        <f t="shared" ref="AX46:CC46" si="81">IF(ISERROR(AX45/AS45-1),"",AX45/AS45-1)</f>
        <v/>
      </c>
      <c r="AY46" s="2936" t="str">
        <f t="shared" si="81"/>
        <v/>
      </c>
      <c r="AZ46" s="2936" t="str">
        <f t="shared" si="81"/>
        <v/>
      </c>
      <c r="BA46" s="2936" t="str">
        <f t="shared" si="81"/>
        <v/>
      </c>
      <c r="BB46" s="2936" t="str">
        <f t="shared" si="81"/>
        <v/>
      </c>
      <c r="BC46" s="2936">
        <f t="shared" si="81"/>
        <v>-1.4488073217395292</v>
      </c>
      <c r="BD46" s="2936">
        <f t="shared" si="81"/>
        <v>-5.7100567303307264</v>
      </c>
      <c r="BE46" s="2936">
        <f t="shared" si="81"/>
        <v>-6.080559607895859</v>
      </c>
      <c r="BF46" s="2936">
        <f t="shared" si="81"/>
        <v>1.8867084556970242</v>
      </c>
      <c r="BG46" s="2938">
        <f t="shared" si="81"/>
        <v>-6.2584578182190169</v>
      </c>
      <c r="BH46" s="2936">
        <f t="shared" si="81"/>
        <v>3.105004189047218</v>
      </c>
      <c r="BI46" s="2936">
        <f t="shared" si="81"/>
        <v>1.9181644093569328</v>
      </c>
      <c r="BJ46" s="2936">
        <f t="shared" si="81"/>
        <v>0.79451052311951997</v>
      </c>
      <c r="BK46" s="2936">
        <f t="shared" si="81"/>
        <v>0.37580231953685694</v>
      </c>
      <c r="BL46" s="2938">
        <f t="shared" si="81"/>
        <v>1.0541677660913673</v>
      </c>
      <c r="BM46" s="2936">
        <f t="shared" si="81"/>
        <v>0.54347079703875556</v>
      </c>
      <c r="BN46" s="2936">
        <f t="shared" si="81"/>
        <v>0.7007140714476463</v>
      </c>
      <c r="BO46" s="2936">
        <f t="shared" si="81"/>
        <v>0.45132057713806262</v>
      </c>
      <c r="BP46" s="2936">
        <f t="shared" si="81"/>
        <v>0.52890322439014947</v>
      </c>
      <c r="BQ46" s="2938">
        <f t="shared" si="81"/>
        <v>0.55187453920004303</v>
      </c>
      <c r="BR46" s="2936">
        <f t="shared" si="81"/>
        <v>0.40937623375626009</v>
      </c>
      <c r="BS46" s="2936">
        <f t="shared" si="81"/>
        <v>0.19703407194983713</v>
      </c>
      <c r="BT46" s="2936">
        <f t="shared" si="81"/>
        <v>0.38296701100330588</v>
      </c>
      <c r="BU46" s="2936">
        <f t="shared" si="81"/>
        <v>0.22376896344611819</v>
      </c>
      <c r="BV46" s="2938">
        <f t="shared" si="81"/>
        <v>0.29637807595823906</v>
      </c>
      <c r="BW46" s="2936">
        <f t="shared" si="81"/>
        <v>4.7203191097651365E-2</v>
      </c>
      <c r="BX46" s="2936">
        <f t="shared" si="81"/>
        <v>-9.162903603949013E-2</v>
      </c>
      <c r="BY46" s="2936">
        <f t="shared" si="81"/>
        <v>-0.31746499701088771</v>
      </c>
      <c r="BZ46" s="2936">
        <f t="shared" si="81"/>
        <v>-0.27619830550102076</v>
      </c>
      <c r="CA46" s="2938">
        <f t="shared" si="81"/>
        <v>-0.16747067247046055</v>
      </c>
      <c r="CB46" s="2936">
        <f t="shared" si="81"/>
        <v>-0.16716331564179254</v>
      </c>
      <c r="CC46" s="2936">
        <f t="shared" si="81"/>
        <v>4.6964937451669631E-2</v>
      </c>
      <c r="CD46" s="2936">
        <f t="shared" ref="CD46:DF46" si="82">IF(ISERROR(CD45/BY45-1),"",CD45/BY45-1)</f>
        <v>0.38765411019813545</v>
      </c>
      <c r="CE46" s="2936">
        <f t="shared" si="82"/>
        <v>0.44132638767327359</v>
      </c>
      <c r="CF46" s="2938">
        <f t="shared" si="82"/>
        <v>0.14803427191023188</v>
      </c>
      <c r="CG46" s="2936">
        <f t="shared" si="82"/>
        <v>0.43717990764438519</v>
      </c>
      <c r="CH46" s="2936">
        <f t="shared" si="82"/>
        <v>0.41487374998966908</v>
      </c>
      <c r="CI46" s="2936">
        <f t="shared" si="82"/>
        <v>0.2409653389736488</v>
      </c>
      <c r="CJ46" s="2936">
        <f t="shared" si="82"/>
        <v>0.34389466651967071</v>
      </c>
      <c r="CK46" s="2938">
        <f t="shared" si="82"/>
        <v>0.35362275018794964</v>
      </c>
      <c r="CL46" s="2936">
        <f t="shared" si="82"/>
        <v>0.42582382483880621</v>
      </c>
      <c r="CM46" s="2936">
        <f t="shared" si="82"/>
        <v>1.0389511937826175</v>
      </c>
      <c r="CN46" s="2936">
        <f t="shared" si="82"/>
        <v>0.51399350320173265</v>
      </c>
      <c r="CO46" s="2936">
        <f t="shared" si="82"/>
        <v>0.66750838321291317</v>
      </c>
      <c r="CP46" s="2938">
        <f t="shared" si="82"/>
        <v>0.66769693154013376</v>
      </c>
      <c r="CQ46" s="2936">
        <f t="shared" si="82"/>
        <v>0.26108458123301581</v>
      </c>
      <c r="CR46" s="2936">
        <f t="shared" si="82"/>
        <v>0.14003988933855838</v>
      </c>
      <c r="CS46" s="2936">
        <f t="shared" si="82"/>
        <v>0.40199015840898755</v>
      </c>
      <c r="CT46" s="2936">
        <f t="shared" si="82"/>
        <v>0.44145336151323722</v>
      </c>
      <c r="CU46" s="2938">
        <f t="shared" si="82"/>
        <v>0.30662082921381062</v>
      </c>
      <c r="CV46" s="2936">
        <f t="shared" si="82"/>
        <v>0.11858764297767288</v>
      </c>
      <c r="CW46" s="2936">
        <f t="shared" si="82"/>
        <v>2.1613341271360165E-2</v>
      </c>
      <c r="CX46" s="2936">
        <f t="shared" si="82"/>
        <v>0.21632632425378584</v>
      </c>
      <c r="CY46" s="2936">
        <f t="shared" si="82"/>
        <v>-5.4835707243248155E-2</v>
      </c>
      <c r="CZ46" s="2938">
        <f t="shared" si="82"/>
        <v>6.1372961658763492E-2</v>
      </c>
      <c r="DA46" s="2936">
        <f t="shared" si="82"/>
        <v>0.46209147401912887</v>
      </c>
      <c r="DB46" s="2936">
        <f t="shared" si="82"/>
        <v>0.21446899370894879</v>
      </c>
      <c r="DC46" s="2936">
        <f t="shared" si="82"/>
        <v>0.14550953671455225</v>
      </c>
      <c r="DD46" s="2936">
        <f t="shared" si="82"/>
        <v>8.3898297845401482E-2</v>
      </c>
      <c r="DE46" s="2938">
        <f t="shared" si="82"/>
        <v>0.21137321346546334</v>
      </c>
      <c r="DF46" s="2936">
        <f t="shared" si="82"/>
        <v>4.9820631838947804E-2</v>
      </c>
      <c r="DG46" s="2938">
        <f t="shared" ref="DG46:EO46" si="83">IF(ISERROR(DG45/DB45-1),"",DG45/DB45-1)</f>
        <v>-0.11987479219417907</v>
      </c>
      <c r="DH46" s="2938">
        <f t="shared" si="83"/>
        <v>6.6878850034668424E-2</v>
      </c>
      <c r="DI46" s="2938">
        <f t="shared" si="83"/>
        <v>6.9699814155702589E-2</v>
      </c>
      <c r="DJ46" s="2938">
        <f t="shared" si="83"/>
        <v>1.6188409610415455E-2</v>
      </c>
      <c r="DK46" s="2936">
        <f t="shared" si="83"/>
        <v>0.15065332333238479</v>
      </c>
      <c r="DL46" s="2938">
        <f t="shared" si="83"/>
        <v>0.31930647842963489</v>
      </c>
      <c r="DM46" s="2938">
        <f t="shared" si="83"/>
        <v>9.7264822939173046E-2</v>
      </c>
      <c r="DN46" s="2938">
        <f t="shared" si="83"/>
        <v>0.16105028809393018</v>
      </c>
      <c r="DO46" s="2938">
        <f t="shared" si="83"/>
        <v>0.17313142493979217</v>
      </c>
      <c r="DP46" s="2938">
        <f t="shared" si="83"/>
        <v>2.2743647839763348E-2</v>
      </c>
      <c r="DQ46" s="2938">
        <f t="shared" si="83"/>
        <v>0.51997187976978321</v>
      </c>
      <c r="DR46" s="2938">
        <f t="shared" si="83"/>
        <v>0.21477687719073835</v>
      </c>
      <c r="DS46" s="2938">
        <f t="shared" si="83"/>
        <v>-9.1436079122326208E-2</v>
      </c>
      <c r="DT46" s="2938">
        <f>IF(ISERROR(DT45/DO45-1),"",DT45/DO45-1)</f>
        <v>0.14955798882120797</v>
      </c>
      <c r="DU46" s="2938">
        <f t="shared" si="83"/>
        <v>9.9098951569214666E-2</v>
      </c>
      <c r="DV46" s="2938">
        <f t="shared" si="83"/>
        <v>-0.32838135066687268</v>
      </c>
      <c r="DW46" s="2938">
        <f t="shared" si="83"/>
        <v>0.13062799990498997</v>
      </c>
      <c r="DX46" s="2938">
        <f t="shared" si="83"/>
        <v>0.14567118123190448</v>
      </c>
      <c r="DY46" s="2938">
        <f>IF(ISERROR(DY45/DT45-1),"",DY45/DT45-1)</f>
        <v>-7.8038650863819781E-3</v>
      </c>
      <c r="DZ46" s="2938">
        <f t="shared" si="83"/>
        <v>1.2609304460208941</v>
      </c>
      <c r="EA46" s="2938">
        <f t="shared" si="83"/>
        <v>0.37314136679409238</v>
      </c>
      <c r="EB46" s="2938">
        <f t="shared" si="83"/>
        <v>0.13736679696733001</v>
      </c>
      <c r="EC46" s="2938">
        <f t="shared" si="83"/>
        <v>-0.11663178576184385</v>
      </c>
      <c r="ED46" s="2938">
        <f>IF(ISERROR(ED45/DY45-1),"",ED45/DY45-1)</f>
        <v>0.38089689201267718</v>
      </c>
      <c r="EE46" s="2938">
        <f t="shared" si="83"/>
        <v>-0.25458670634415193</v>
      </c>
      <c r="EF46" s="2938">
        <f t="shared" si="83"/>
        <v>-0.25852749538977027</v>
      </c>
      <c r="EG46" s="2938">
        <f t="shared" si="83"/>
        <v>0.14858051269404715</v>
      </c>
      <c r="EH46" s="2938">
        <f t="shared" si="83"/>
        <v>0.80099870849671539</v>
      </c>
      <c r="EI46" s="2938">
        <f>IF(ISERROR(EI45/ED45-1),"",EI45/ED45-1)</f>
        <v>6.7324608748442483E-3</v>
      </c>
      <c r="EJ46" s="2938">
        <f t="shared" si="83"/>
        <v>-0.24683687672044141</v>
      </c>
      <c r="EK46" s="2938">
        <f t="shared" si="83"/>
        <v>0.87678485024704012</v>
      </c>
      <c r="EL46" s="2938">
        <f t="shared" si="83"/>
        <v>7.3147009865806689E-2</v>
      </c>
      <c r="EM46" s="2938">
        <f t="shared" si="83"/>
        <v>-4.1123229699853825E-2</v>
      </c>
      <c r="EN46" s="2938">
        <f>IF(ISERROR(EN45/EI45-1),"",EN45/EI45-1)</f>
        <v>8.9066405579725227E-2</v>
      </c>
      <c r="EO46" s="2938">
        <f t="shared" si="83"/>
        <v>2.8033303992973435E-2</v>
      </c>
      <c r="EP46" s="2938">
        <f>IF(ISERROR(EP45/EK45-1),"",EP45/EK45-1)</f>
        <v>-1.7279393373469953E-2</v>
      </c>
      <c r="EQ46" s="2938">
        <f>IF(ISERROR(EQ45/EL45-1),"",EQ45/EL45-1)</f>
        <v>-6.441609867691156E-3</v>
      </c>
      <c r="ER46" s="2938">
        <f>IF(ISERROR(ER45/EM45-1),"",ER45/EM45-1)</f>
        <v>9.0044818670921956E-2</v>
      </c>
      <c r="ES46" s="2938">
        <f>IF(ISERROR(ES45/EN45-1),"",ES45/EN45-1)</f>
        <v>2.0476087313807678E-2</v>
      </c>
      <c r="ET46" s="2938">
        <f>IF(ISERROR(ET45/ES45-1),"",ET45/ES45-1)</f>
        <v>0.13122197005010028</v>
      </c>
      <c r="EU46" s="2938">
        <f>IF(ISERROR(EU45/ET45-1),"",EU45/ET45-1)</f>
        <v>2.0716041225844473E-2</v>
      </c>
      <c r="EV46" s="2938">
        <f>IF(ISERROR(EV45/EU45-1),"",EV45/EU45-1)</f>
        <v>4.5248384564473998E-2</v>
      </c>
      <c r="EW46" s="2938">
        <f>IF(ISERROR(EW45/EV45-1),"",EW45/EV45-1)</f>
        <v>9.168019215580725E-2</v>
      </c>
      <c r="EX46" s="3341"/>
      <c r="EY46" s="3341"/>
    </row>
    <row r="47" spans="1:163" s="1710" customFormat="1" ht="12.75" customHeight="1">
      <c r="A47" s="1930"/>
      <c r="B47" s="3363"/>
      <c r="C47" s="3363"/>
      <c r="D47" s="3363"/>
      <c r="E47" s="3363"/>
      <c r="F47" s="3363"/>
      <c r="G47" s="3363"/>
      <c r="H47" s="3363"/>
      <c r="I47" s="3363"/>
      <c r="J47" s="3363"/>
      <c r="K47" s="3363"/>
      <c r="L47" s="3363"/>
      <c r="M47" s="3363"/>
      <c r="N47" s="3363"/>
      <c r="O47" s="3363"/>
      <c r="P47" s="3363"/>
      <c r="Q47" s="3363"/>
      <c r="R47" s="3363"/>
      <c r="S47" s="3363"/>
      <c r="T47" s="3363"/>
      <c r="U47" s="3363"/>
      <c r="V47" s="3363"/>
      <c r="W47" s="3363"/>
      <c r="X47" s="3363"/>
      <c r="Y47" s="3363"/>
      <c r="Z47" s="3363"/>
      <c r="AA47" s="3363"/>
      <c r="AB47" s="3363"/>
      <c r="AC47" s="3363"/>
      <c r="AD47" s="3363"/>
      <c r="AE47" s="3363"/>
      <c r="AF47" s="3363"/>
      <c r="AG47" s="3363"/>
      <c r="AH47" s="3363"/>
      <c r="AI47" s="3363"/>
      <c r="AJ47" s="3363"/>
      <c r="AK47" s="3363"/>
      <c r="AL47" s="3363"/>
      <c r="AM47" s="3363"/>
      <c r="AN47" s="3363"/>
      <c r="AO47" s="3363"/>
      <c r="AP47" s="3363"/>
      <c r="AQ47" s="3363"/>
      <c r="AR47" s="3363"/>
      <c r="AS47" s="3363"/>
      <c r="AT47" s="3363"/>
      <c r="AU47" s="3363"/>
      <c r="AV47" s="3363"/>
      <c r="AW47" s="3363"/>
      <c r="AX47" s="3363"/>
      <c r="AY47" s="3363"/>
      <c r="AZ47" s="3363"/>
      <c r="BA47" s="3363"/>
      <c r="BB47" s="3363"/>
      <c r="BC47" s="3363"/>
      <c r="BD47" s="3363"/>
      <c r="BE47" s="3363"/>
      <c r="BF47" s="3363"/>
      <c r="BG47" s="3363"/>
      <c r="BH47" s="3363"/>
      <c r="BI47" s="3363"/>
      <c r="BJ47" s="3363"/>
      <c r="BK47" s="3363"/>
      <c r="BL47" s="3363"/>
      <c r="BM47" s="3363"/>
      <c r="BN47" s="3363"/>
      <c r="BO47" s="3363"/>
      <c r="BP47" s="3363"/>
      <c r="BQ47" s="3363"/>
      <c r="BR47" s="3363"/>
      <c r="BS47" s="3363"/>
      <c r="BT47" s="3363"/>
      <c r="BU47" s="3363"/>
      <c r="BV47" s="3363"/>
      <c r="BW47" s="3363"/>
      <c r="BX47" s="3363"/>
      <c r="BY47" s="3363"/>
      <c r="BZ47" s="3363"/>
      <c r="CA47" s="3363"/>
      <c r="CB47" s="3364"/>
      <c r="CK47" s="2938"/>
      <c r="CL47" s="2938"/>
      <c r="CM47" s="2938"/>
      <c r="CN47" s="2938"/>
      <c r="CO47" s="3365"/>
      <c r="CP47" s="2938"/>
      <c r="CQ47" s="3365"/>
      <c r="CR47" s="2938"/>
      <c r="CS47" s="2938"/>
      <c r="CT47" s="2938"/>
      <c r="CU47" s="2938"/>
      <c r="CV47" s="2938"/>
      <c r="CW47" s="2938"/>
      <c r="CX47" s="2938"/>
      <c r="CY47" s="2938"/>
      <c r="CZ47" s="2938"/>
      <c r="DA47" s="2938"/>
      <c r="DB47" s="2938"/>
      <c r="DC47" s="2938"/>
      <c r="DD47" s="2938"/>
      <c r="DE47" s="3366"/>
      <c r="DF47" s="2938"/>
      <c r="DG47" s="2938"/>
      <c r="DH47" s="2938"/>
      <c r="DI47" s="2938"/>
      <c r="DJ47" s="3367"/>
      <c r="DK47" s="3367"/>
      <c r="DL47" s="3367"/>
      <c r="DM47" s="3367"/>
      <c r="DN47" s="3367"/>
      <c r="DO47" s="3367"/>
      <c r="DP47" s="3367"/>
      <c r="DQ47" s="3367"/>
      <c r="DR47" s="3367"/>
      <c r="DS47" s="3367"/>
      <c r="DT47" s="3367"/>
      <c r="DU47" s="3367"/>
      <c r="DV47" s="3367"/>
      <c r="DW47" s="3367"/>
      <c r="DX47" s="3367"/>
      <c r="DY47" s="3367"/>
      <c r="DZ47" s="3367"/>
      <c r="EA47" s="3367"/>
      <c r="EB47" s="3367"/>
      <c r="EC47" s="3367"/>
      <c r="ED47" s="3367"/>
      <c r="EE47" s="3367"/>
      <c r="EF47" s="3367"/>
      <c r="EG47" s="3367"/>
      <c r="EH47" s="3367"/>
      <c r="EI47" s="3367"/>
      <c r="EJ47" s="3367"/>
      <c r="EK47" s="3367"/>
      <c r="EL47" s="3367"/>
      <c r="EM47" s="3367"/>
      <c r="EN47" s="3367"/>
      <c r="EO47" s="3367"/>
      <c r="EP47" s="3367"/>
      <c r="EQ47" s="3367"/>
      <c r="ER47" s="3367"/>
      <c r="ES47" s="3367"/>
      <c r="ET47" s="3367"/>
      <c r="EU47" s="3367"/>
      <c r="EV47" s="3367"/>
      <c r="EW47" s="3367"/>
      <c r="EX47" s="3341"/>
      <c r="EY47" s="3341"/>
    </row>
    <row r="48" spans="1:163" s="1884" customFormat="1" ht="12.75" customHeight="1" thickBot="1">
      <c r="A48" s="3368" t="s">
        <v>2640</v>
      </c>
      <c r="B48" s="1891"/>
      <c r="C48" s="1891"/>
      <c r="D48" s="1891"/>
      <c r="E48" s="1891"/>
      <c r="F48" s="1891"/>
      <c r="G48" s="1891"/>
      <c r="H48" s="1891"/>
      <c r="I48" s="1891"/>
      <c r="J48" s="1891"/>
      <c r="K48" s="1891"/>
      <c r="L48" s="1891"/>
      <c r="M48" s="1891"/>
      <c r="N48" s="1891"/>
      <c r="O48" s="1891"/>
      <c r="P48" s="1891"/>
      <c r="Q48" s="1891"/>
      <c r="R48" s="1891"/>
      <c r="S48" s="1891"/>
      <c r="T48" s="1891"/>
      <c r="U48" s="1891"/>
      <c r="V48" s="1891"/>
      <c r="W48" s="1891"/>
      <c r="X48" s="1891"/>
      <c r="Y48" s="3369"/>
      <c r="Z48" s="3369"/>
      <c r="AA48" s="3369"/>
      <c r="AB48" s="3369"/>
      <c r="AC48" s="3370"/>
      <c r="AD48" s="3369"/>
      <c r="AE48" s="3369"/>
      <c r="AF48" s="3369"/>
      <c r="AG48" s="3369"/>
      <c r="AH48" s="3370"/>
      <c r="AI48" s="3369"/>
      <c r="AJ48" s="3369"/>
      <c r="AK48" s="3369"/>
      <c r="AL48" s="3369"/>
      <c r="AM48" s="3370"/>
      <c r="AN48" s="3369"/>
      <c r="AO48" s="3369"/>
      <c r="AP48" s="3369"/>
      <c r="AQ48" s="3369"/>
      <c r="AR48" s="3370"/>
      <c r="AS48" s="3371"/>
      <c r="AT48" s="3371"/>
      <c r="AU48" s="3371"/>
      <c r="AV48" s="3371"/>
      <c r="AW48" s="3372"/>
      <c r="AX48" s="3372">
        <f>+Input!AX536</f>
        <v>0</v>
      </c>
      <c r="AY48" s="3372">
        <f>+Input!AY536</f>
        <v>0</v>
      </c>
      <c r="AZ48" s="3372">
        <f>+Input!AZ536</f>
        <v>0</v>
      </c>
      <c r="BA48" s="3372">
        <f>+Input!BA536</f>
        <v>0</v>
      </c>
      <c r="BB48" s="3372">
        <f>+Input!BB536</f>
        <v>0</v>
      </c>
      <c r="BC48" s="3372">
        <f>+Input!BC536</f>
        <v>0</v>
      </c>
      <c r="BD48" s="3372">
        <f>+Input!BD536</f>
        <v>0</v>
      </c>
      <c r="BE48" s="3372">
        <f>+Input!BE536</f>
        <v>0</v>
      </c>
      <c r="BF48" s="3372">
        <f>+Input!BF536</f>
        <v>0</v>
      </c>
      <c r="BG48" s="3372">
        <f>+Input!BG536</f>
        <v>0</v>
      </c>
      <c r="BH48" s="3372">
        <f>+Input!BH536</f>
        <v>0</v>
      </c>
      <c r="BI48" s="3372">
        <f>+Input!BI536</f>
        <v>0</v>
      </c>
      <c r="BJ48" s="3372">
        <f>+Input!BJ536</f>
        <v>0</v>
      </c>
      <c r="BK48" s="3372">
        <f>+Input!BK536</f>
        <v>0</v>
      </c>
      <c r="BL48" s="3372">
        <f>+Input!BL536</f>
        <v>0</v>
      </c>
      <c r="BM48" s="3372">
        <f>+Input!BM536</f>
        <v>0</v>
      </c>
      <c r="BN48" s="3372">
        <f>+Input!BN536</f>
        <v>0</v>
      </c>
      <c r="BO48" s="3372">
        <f>+Input!BO536</f>
        <v>0</v>
      </c>
      <c r="BP48" s="3372">
        <f>+Input!BP536</f>
        <v>0</v>
      </c>
      <c r="BQ48" s="3372">
        <f>+Input!BQ536</f>
        <v>0</v>
      </c>
      <c r="BR48" s="3372">
        <f>+Input!BR536</f>
        <v>0</v>
      </c>
      <c r="BS48" s="3372">
        <f>+Input!BS536</f>
        <v>0</v>
      </c>
      <c r="BT48" s="3372">
        <f>+Input!BT536</f>
        <v>0</v>
      </c>
      <c r="BU48" s="3372">
        <f>+Input!BU536</f>
        <v>0</v>
      </c>
      <c r="BV48" s="3372">
        <f>+Input!BV536</f>
        <v>0</v>
      </c>
      <c r="BW48" s="3372">
        <f>+Input!BW536</f>
        <v>0</v>
      </c>
      <c r="BX48" s="3372">
        <f>+Input!BX536</f>
        <v>0</v>
      </c>
      <c r="BY48" s="3372">
        <f>+Input!BY536</f>
        <v>0</v>
      </c>
      <c r="BZ48" s="3372">
        <f>+Input!BZ536</f>
        <v>0</v>
      </c>
      <c r="CA48" s="3372">
        <f>+Input!CA536</f>
        <v>0</v>
      </c>
      <c r="CB48" s="3372">
        <f>+Input!CB536</f>
        <v>0</v>
      </c>
      <c r="CC48" s="3372">
        <f>+Input!CC536</f>
        <v>0</v>
      </c>
      <c r="CD48" s="3372">
        <f>+Input!CD536</f>
        <v>0</v>
      </c>
      <c r="CE48" s="3372">
        <f>+Input!CE536</f>
        <v>0</v>
      </c>
      <c r="CF48" s="3372">
        <f>+Input!CF536</f>
        <v>0</v>
      </c>
      <c r="CG48" s="3372">
        <f>+Input!CG536</f>
        <v>0</v>
      </c>
      <c r="CH48" s="3372">
        <f>+Input!CH536</f>
        <v>0</v>
      </c>
      <c r="CI48" s="3372">
        <f>+Input!CI536</f>
        <v>0</v>
      </c>
      <c r="CJ48" s="3372">
        <f>+Input!CJ536</f>
        <v>0</v>
      </c>
      <c r="CK48" s="3372">
        <f>+Input!CK536</f>
        <v>0</v>
      </c>
      <c r="CL48" s="3372">
        <f>+Input!CL536</f>
        <v>0</v>
      </c>
      <c r="CM48" s="3372">
        <f>+Input!CM536</f>
        <v>0</v>
      </c>
      <c r="CN48" s="3372">
        <f>+Input!CN536</f>
        <v>0</v>
      </c>
      <c r="CO48" s="3372">
        <f>+Input!CO536</f>
        <v>0</v>
      </c>
      <c r="CP48" s="3372">
        <f>+Input!CP536</f>
        <v>0</v>
      </c>
      <c r="CQ48" s="3372">
        <f>+Input!CQ536</f>
        <v>0</v>
      </c>
      <c r="CR48" s="3372">
        <f>+Input!CR536</f>
        <v>0</v>
      </c>
      <c r="CS48" s="3372">
        <f>+Input!CS536</f>
        <v>0</v>
      </c>
      <c r="CT48" s="3372">
        <f>+Input!CT536</f>
        <v>0</v>
      </c>
      <c r="CU48" s="3373">
        <f>+Input!CU536</f>
        <v>0</v>
      </c>
      <c r="CV48" s="3372">
        <f>+Input!CV536</f>
        <v>0</v>
      </c>
      <c r="CW48" s="3372">
        <f>+Input!CW536</f>
        <v>0</v>
      </c>
      <c r="CX48" s="3372">
        <f>+Input!CX536</f>
        <v>0</v>
      </c>
      <c r="CY48" s="3372">
        <f>+Input!CY536</f>
        <v>0</v>
      </c>
      <c r="CZ48" s="3374">
        <f>+Input!CZ536</f>
        <v>0</v>
      </c>
      <c r="DA48" s="3372">
        <f>+Input!DA536</f>
        <v>0</v>
      </c>
      <c r="DB48" s="3372">
        <f>+Input!DB536</f>
        <v>0</v>
      </c>
      <c r="DC48" s="3372">
        <f>+Input!DC536</f>
        <v>0</v>
      </c>
      <c r="DD48" s="3372">
        <f>+Input!DD536</f>
        <v>0</v>
      </c>
      <c r="DE48" s="3374">
        <f>+Input!DE536</f>
        <v>0</v>
      </c>
      <c r="DF48" s="3372">
        <f>+Input!DF536</f>
        <v>0</v>
      </c>
      <c r="DG48" s="3372">
        <f>+Input!DG536</f>
        <v>0</v>
      </c>
      <c r="DH48" s="3372">
        <f>+Input!DH536</f>
        <v>0</v>
      </c>
      <c r="DI48" s="3372">
        <f>+Input!DI536</f>
        <v>0</v>
      </c>
      <c r="DJ48" s="3374">
        <f>+Input!DJ536</f>
        <v>0</v>
      </c>
      <c r="DK48" s="3375">
        <f>+Input!DK536</f>
        <v>0</v>
      </c>
      <c r="DL48" s="3375">
        <f>+Input!DL536</f>
        <v>0</v>
      </c>
      <c r="DM48" s="3375">
        <f>+Input!DM536</f>
        <v>0</v>
      </c>
      <c r="DN48" s="3375">
        <f>+Input!DN536</f>
        <v>0</v>
      </c>
      <c r="DO48" s="3374">
        <f>+SUM(DK48:DN48)</f>
        <v>0</v>
      </c>
      <c r="DP48" s="3375">
        <f>+Input!DP536</f>
        <v>0</v>
      </c>
      <c r="DQ48" s="3375">
        <f>+Input!DQ536</f>
        <v>0</v>
      </c>
      <c r="DR48" s="3375">
        <f>+Input!DR536</f>
        <v>0</v>
      </c>
      <c r="DS48" s="3375">
        <f>+Input!DS536</f>
        <v>0</v>
      </c>
      <c r="DT48" s="3374">
        <f>+SUM(DP48:DS48)</f>
        <v>0</v>
      </c>
      <c r="DU48" s="3375">
        <f>+Input!DU536</f>
        <v>0</v>
      </c>
      <c r="DV48" s="3375">
        <f>+Input!DV536</f>
        <v>0</v>
      </c>
      <c r="DW48" s="3375">
        <f>+Input!DW536</f>
        <v>0.37</v>
      </c>
      <c r="DX48" s="3375">
        <f>+Input!DX536</f>
        <v>0.37</v>
      </c>
      <c r="DY48" s="3374">
        <f>+SUM(DU48:DX48)</f>
        <v>0.74</v>
      </c>
      <c r="DZ48" s="3375">
        <f>+Input!DZ536</f>
        <v>0.46500000000000002</v>
      </c>
      <c r="EA48" s="3375">
        <f>+Input!EA536</f>
        <v>0.46500000000000002</v>
      </c>
      <c r="EB48" s="3375">
        <f>+Input!EB536</f>
        <v>0.46500000000000002</v>
      </c>
      <c r="EC48" s="3375">
        <f>+Input!EC536</f>
        <v>0.57999999999999996</v>
      </c>
      <c r="ED48" s="3374">
        <f>+SUM(DZ48:EC48)</f>
        <v>1.9750000000000001</v>
      </c>
      <c r="EE48" s="3375">
        <f>+Input!EE536</f>
        <v>0.57999999999999996</v>
      </c>
      <c r="EF48" s="3375">
        <f>+Input!EF536</f>
        <v>0.57999999999999996</v>
      </c>
      <c r="EG48" s="3375">
        <f>+Input!EG536</f>
        <v>0.57999999999999996</v>
      </c>
      <c r="EH48" s="3375">
        <f>+Input!EH536</f>
        <v>0.57999999999999996</v>
      </c>
      <c r="EI48" s="3374">
        <f>+SUM(EE48:EH48)</f>
        <v>2.3199999999999998</v>
      </c>
      <c r="EJ48" s="3375">
        <f>+Input!EJ536</f>
        <v>0.71</v>
      </c>
      <c r="EK48" s="3375">
        <f>+Input!EK536</f>
        <v>0.71</v>
      </c>
      <c r="EL48" s="3375">
        <f>+Input!EL536</f>
        <v>0.71</v>
      </c>
      <c r="EM48" s="3375">
        <f>+Input!EM536</f>
        <v>0.71</v>
      </c>
      <c r="EN48" s="3374">
        <f>+SUM(EJ48:EM48)</f>
        <v>2.84</v>
      </c>
      <c r="EO48" s="3375">
        <f>+Input!EO536</f>
        <v>0.85</v>
      </c>
      <c r="EP48" s="3376">
        <f>+EK48*(1+EP49)</f>
        <v>0.85</v>
      </c>
      <c r="EQ48" s="3376">
        <f>+EL48*(1+EQ49)</f>
        <v>0.85</v>
      </c>
      <c r="ER48" s="3376">
        <f>+EM48*(1+ER49)</f>
        <v>0.85</v>
      </c>
      <c r="ES48" s="3374">
        <f>+SUM(EO48:ER48)</f>
        <v>3.4</v>
      </c>
      <c r="ET48" s="3374">
        <f>+ES48*(1+ET49)</f>
        <v>4.0119999999999996</v>
      </c>
      <c r="EU48" s="3374">
        <f>+ET48*(1+EU49)</f>
        <v>4.6137999999999995</v>
      </c>
      <c r="EV48" s="3374">
        <f>+EU48*(1+EV49)</f>
        <v>5.3058699999999988</v>
      </c>
      <c r="EW48" s="3374">
        <f>+EV48*(1+EW49)</f>
        <v>5.9691037499999986</v>
      </c>
      <c r="EX48" s="3377" t="e">
        <f>+(EN48/DO48)^(1/5)-1</f>
        <v>#DIV/0!</v>
      </c>
      <c r="EY48" s="3377">
        <f>+(EW48/EN48)^(1/5)-1</f>
        <v>0.16016072048917884</v>
      </c>
      <c r="EZ48" s="3378"/>
      <c r="FA48" s="3378"/>
      <c r="FB48" s="3378"/>
      <c r="FC48" s="3379"/>
      <c r="FD48" s="3378"/>
      <c r="FE48" s="3378"/>
      <c r="FF48" s="3378"/>
      <c r="FG48" s="3378"/>
    </row>
    <row r="49" spans="1:164" s="1884" customFormat="1" ht="12.75" customHeight="1" thickTop="1">
      <c r="A49" s="2798" t="s">
        <v>3220</v>
      </c>
      <c r="B49" s="1891"/>
      <c r="C49" s="1891"/>
      <c r="D49" s="1891"/>
      <c r="E49" s="1891"/>
      <c r="F49" s="1891"/>
      <c r="G49" s="1891"/>
      <c r="H49" s="1891"/>
      <c r="I49" s="1891"/>
      <c r="J49" s="1891"/>
      <c r="K49" s="1891"/>
      <c r="L49" s="1891"/>
      <c r="M49" s="1891"/>
      <c r="N49" s="1891"/>
      <c r="O49" s="1891"/>
      <c r="P49" s="1891"/>
      <c r="Q49" s="1891"/>
      <c r="R49" s="1891"/>
      <c r="S49" s="1891"/>
      <c r="T49" s="1891"/>
      <c r="U49" s="1891"/>
      <c r="V49" s="1891"/>
      <c r="W49" s="1891"/>
      <c r="X49" s="1891"/>
      <c r="Y49" s="3369"/>
      <c r="Z49" s="3369"/>
      <c r="AA49" s="3369"/>
      <c r="AB49" s="3369"/>
      <c r="AC49" s="3370"/>
      <c r="AD49" s="3369"/>
      <c r="AE49" s="3369"/>
      <c r="AF49" s="3369"/>
      <c r="AG49" s="3369"/>
      <c r="AH49" s="3370"/>
      <c r="AI49" s="3369"/>
      <c r="AJ49" s="3369"/>
      <c r="AK49" s="3369"/>
      <c r="AL49" s="3369"/>
      <c r="AM49" s="3370"/>
      <c r="AN49" s="3369"/>
      <c r="AO49" s="3369"/>
      <c r="AP49" s="3369"/>
      <c r="AQ49" s="3369"/>
      <c r="AR49" s="3370"/>
      <c r="AS49" s="3369"/>
      <c r="AT49" s="3369"/>
      <c r="AU49" s="3369"/>
      <c r="AV49" s="3369"/>
      <c r="AW49" s="3380"/>
      <c r="AX49" s="3381" t="str">
        <f t="shared" ref="AX49:CK49" si="84">IF(ISERROR(AX48/AS48-1),"",AX48/AS48-1)</f>
        <v/>
      </c>
      <c r="AY49" s="3381" t="str">
        <f t="shared" si="84"/>
        <v/>
      </c>
      <c r="AZ49" s="3381" t="str">
        <f t="shared" si="84"/>
        <v/>
      </c>
      <c r="BA49" s="3381" t="str">
        <f t="shared" si="84"/>
        <v/>
      </c>
      <c r="BB49" s="3380" t="str">
        <f t="shared" si="84"/>
        <v/>
      </c>
      <c r="BC49" s="3381" t="str">
        <f t="shared" si="84"/>
        <v/>
      </c>
      <c r="BD49" s="3381" t="str">
        <f t="shared" si="84"/>
        <v/>
      </c>
      <c r="BE49" s="3381" t="str">
        <f t="shared" si="84"/>
        <v/>
      </c>
      <c r="BF49" s="3381" t="str">
        <f t="shared" si="84"/>
        <v/>
      </c>
      <c r="BG49" s="3380" t="str">
        <f t="shared" si="84"/>
        <v/>
      </c>
      <c r="BH49" s="3381" t="str">
        <f t="shared" si="84"/>
        <v/>
      </c>
      <c r="BI49" s="3381" t="str">
        <f t="shared" si="84"/>
        <v/>
      </c>
      <c r="BJ49" s="3381" t="str">
        <f t="shared" si="84"/>
        <v/>
      </c>
      <c r="BK49" s="3381" t="str">
        <f t="shared" si="84"/>
        <v/>
      </c>
      <c r="BL49" s="3380" t="str">
        <f t="shared" si="84"/>
        <v/>
      </c>
      <c r="BM49" s="3381" t="str">
        <f t="shared" si="84"/>
        <v/>
      </c>
      <c r="BN49" s="3381" t="str">
        <f t="shared" si="84"/>
        <v/>
      </c>
      <c r="BO49" s="3381" t="str">
        <f t="shared" si="84"/>
        <v/>
      </c>
      <c r="BP49" s="3381" t="str">
        <f t="shared" si="84"/>
        <v/>
      </c>
      <c r="BQ49" s="3380" t="str">
        <f t="shared" si="84"/>
        <v/>
      </c>
      <c r="BR49" s="3381" t="str">
        <f t="shared" si="84"/>
        <v/>
      </c>
      <c r="BS49" s="3381" t="str">
        <f t="shared" si="84"/>
        <v/>
      </c>
      <c r="BT49" s="3381" t="str">
        <f t="shared" si="84"/>
        <v/>
      </c>
      <c r="BU49" s="3381" t="str">
        <f t="shared" si="84"/>
        <v/>
      </c>
      <c r="BV49" s="3380" t="str">
        <f t="shared" si="84"/>
        <v/>
      </c>
      <c r="BW49" s="3381" t="str">
        <f t="shared" si="84"/>
        <v/>
      </c>
      <c r="BX49" s="3381" t="str">
        <f t="shared" si="84"/>
        <v/>
      </c>
      <c r="BY49" s="3381" t="str">
        <f t="shared" si="84"/>
        <v/>
      </c>
      <c r="BZ49" s="3381" t="str">
        <f t="shared" si="84"/>
        <v/>
      </c>
      <c r="CA49" s="3380" t="str">
        <f t="shared" si="84"/>
        <v/>
      </c>
      <c r="CB49" s="3381" t="str">
        <f t="shared" si="84"/>
        <v/>
      </c>
      <c r="CC49" s="3381" t="str">
        <f t="shared" si="84"/>
        <v/>
      </c>
      <c r="CD49" s="3381" t="str">
        <f t="shared" si="84"/>
        <v/>
      </c>
      <c r="CE49" s="3381" t="str">
        <f t="shared" si="84"/>
        <v/>
      </c>
      <c r="CF49" s="3380" t="str">
        <f t="shared" si="84"/>
        <v/>
      </c>
      <c r="CG49" s="3381" t="str">
        <f t="shared" si="84"/>
        <v/>
      </c>
      <c r="CH49" s="3381" t="str">
        <f t="shared" si="84"/>
        <v/>
      </c>
      <c r="CI49" s="3381" t="str">
        <f t="shared" si="84"/>
        <v/>
      </c>
      <c r="CJ49" s="3381" t="str">
        <f t="shared" si="84"/>
        <v/>
      </c>
      <c r="CK49" s="3380" t="str">
        <f t="shared" si="84"/>
        <v/>
      </c>
      <c r="CL49" s="3382"/>
      <c r="CM49" s="3382"/>
      <c r="CN49" s="3382"/>
      <c r="CO49" s="3382"/>
      <c r="CP49" s="3383" t="str">
        <f t="shared" ref="CP49:EO49" si="85">IF(ISERROR(CP48/CK48-1),"",CP48/CK48-1)</f>
        <v/>
      </c>
      <c r="CQ49" s="3384" t="str">
        <f t="shared" si="85"/>
        <v/>
      </c>
      <c r="CR49" s="3384" t="str">
        <f t="shared" si="85"/>
        <v/>
      </c>
      <c r="CS49" s="3384" t="str">
        <f t="shared" si="85"/>
        <v/>
      </c>
      <c r="CT49" s="3384" t="str">
        <f t="shared" si="85"/>
        <v/>
      </c>
      <c r="CU49" s="3383" t="str">
        <f t="shared" si="85"/>
        <v/>
      </c>
      <c r="CV49" s="3384" t="str">
        <f t="shared" si="85"/>
        <v/>
      </c>
      <c r="CW49" s="3384" t="str">
        <f t="shared" si="85"/>
        <v/>
      </c>
      <c r="CX49" s="3384" t="str">
        <f t="shared" si="85"/>
        <v/>
      </c>
      <c r="CY49" s="3384" t="str">
        <f t="shared" si="85"/>
        <v/>
      </c>
      <c r="CZ49" s="3383" t="str">
        <f t="shared" si="85"/>
        <v/>
      </c>
      <c r="DA49" s="3384" t="str">
        <f t="shared" si="85"/>
        <v/>
      </c>
      <c r="DB49" s="3384" t="str">
        <f t="shared" si="85"/>
        <v/>
      </c>
      <c r="DC49" s="3384" t="str">
        <f t="shared" si="85"/>
        <v/>
      </c>
      <c r="DD49" s="3384" t="str">
        <f t="shared" si="85"/>
        <v/>
      </c>
      <c r="DE49" s="3383" t="str">
        <f t="shared" si="85"/>
        <v/>
      </c>
      <c r="DF49" s="3384" t="str">
        <f t="shared" si="85"/>
        <v/>
      </c>
      <c r="DG49" s="3384" t="str">
        <f t="shared" si="85"/>
        <v/>
      </c>
      <c r="DH49" s="3384" t="str">
        <f t="shared" si="85"/>
        <v/>
      </c>
      <c r="DI49" s="3384" t="str">
        <f t="shared" si="85"/>
        <v/>
      </c>
      <c r="DJ49" s="3383" t="str">
        <f t="shared" si="85"/>
        <v/>
      </c>
      <c r="DK49" s="3384" t="str">
        <f t="shared" si="85"/>
        <v/>
      </c>
      <c r="DL49" s="3384" t="str">
        <f t="shared" si="85"/>
        <v/>
      </c>
      <c r="DM49" s="3384" t="str">
        <f t="shared" si="85"/>
        <v/>
      </c>
      <c r="DN49" s="3384" t="str">
        <f t="shared" si="85"/>
        <v/>
      </c>
      <c r="DO49" s="3383" t="str">
        <f>IF(ISERROR(DO48/DJ48-1),"",DO48/DJ48-1)</f>
        <v/>
      </c>
      <c r="DP49" s="3384" t="str">
        <f t="shared" si="85"/>
        <v/>
      </c>
      <c r="DQ49" s="3384" t="str">
        <f t="shared" si="85"/>
        <v/>
      </c>
      <c r="DR49" s="3384" t="str">
        <f t="shared" si="85"/>
        <v/>
      </c>
      <c r="DS49" s="3384" t="str">
        <f t="shared" si="85"/>
        <v/>
      </c>
      <c r="DT49" s="3383" t="str">
        <f>IF(ISERROR(DT48/DO48-1),"",DT48/DO48-1)</f>
        <v/>
      </c>
      <c r="DU49" s="3384" t="str">
        <f t="shared" si="85"/>
        <v/>
      </c>
      <c r="DV49" s="3384" t="str">
        <f t="shared" si="85"/>
        <v/>
      </c>
      <c r="DW49" s="3384" t="str">
        <f t="shared" si="85"/>
        <v/>
      </c>
      <c r="DX49" s="3384" t="str">
        <f t="shared" si="85"/>
        <v/>
      </c>
      <c r="DY49" s="3384" t="str">
        <f t="shared" si="85"/>
        <v/>
      </c>
      <c r="DZ49" s="3384" t="str">
        <f t="shared" si="85"/>
        <v/>
      </c>
      <c r="EA49" s="3384" t="str">
        <f t="shared" si="85"/>
        <v/>
      </c>
      <c r="EB49" s="3384">
        <f t="shared" si="85"/>
        <v>0.2567567567567568</v>
      </c>
      <c r="EC49" s="3384">
        <f t="shared" si="85"/>
        <v>0.56756756756756754</v>
      </c>
      <c r="ED49" s="3385">
        <f>+ED48/DY48-1</f>
        <v>1.6689189189189189</v>
      </c>
      <c r="EE49" s="3384">
        <f t="shared" si="85"/>
        <v>0.24731182795698903</v>
      </c>
      <c r="EF49" s="3384">
        <f t="shared" si="85"/>
        <v>0.24731182795698903</v>
      </c>
      <c r="EG49" s="3384">
        <f t="shared" si="85"/>
        <v>0.24731182795698903</v>
      </c>
      <c r="EH49" s="3384">
        <f t="shared" si="85"/>
        <v>0</v>
      </c>
      <c r="EI49" s="3385">
        <f>+EI48/ED48-1</f>
        <v>0.17468354430379729</v>
      </c>
      <c r="EJ49" s="3384">
        <f t="shared" si="85"/>
        <v>0.22413793103448287</v>
      </c>
      <c r="EK49" s="3384">
        <f t="shared" si="85"/>
        <v>0.22413793103448287</v>
      </c>
      <c r="EL49" s="3384">
        <f t="shared" si="85"/>
        <v>0.22413793103448287</v>
      </c>
      <c r="EM49" s="3384">
        <f t="shared" si="85"/>
        <v>0.22413793103448287</v>
      </c>
      <c r="EN49" s="3385">
        <f>+EN48/EI48-1</f>
        <v>0.22413793103448287</v>
      </c>
      <c r="EO49" s="3384">
        <f t="shared" si="85"/>
        <v>0.19718309859154926</v>
      </c>
      <c r="EP49" s="3386">
        <f>EO49</f>
        <v>0.19718309859154926</v>
      </c>
      <c r="EQ49" s="3386">
        <f>EP49</f>
        <v>0.19718309859154926</v>
      </c>
      <c r="ER49" s="3386">
        <f>EQ49</f>
        <v>0.19718309859154926</v>
      </c>
      <c r="ES49" s="3387">
        <f>+ES48/EN48-1</f>
        <v>0.19718309859154926</v>
      </c>
      <c r="ET49" s="3388">
        <v>0.18</v>
      </c>
      <c r="EU49" s="3388">
        <v>0.15</v>
      </c>
      <c r="EV49" s="3388">
        <v>0.15</v>
      </c>
      <c r="EW49" s="3388">
        <v>0.125</v>
      </c>
      <c r="EX49" s="3389"/>
      <c r="EY49" s="3389"/>
      <c r="EZ49" s="4016"/>
      <c r="FH49" s="3390"/>
    </row>
    <row r="50" spans="1:164" s="1884" customFormat="1" ht="12.75" customHeight="1">
      <c r="A50" s="2798" t="s">
        <v>3221</v>
      </c>
      <c r="B50" s="1891"/>
      <c r="C50" s="1891"/>
      <c r="D50" s="1891"/>
      <c r="E50" s="1891"/>
      <c r="F50" s="1891"/>
      <c r="G50" s="1891"/>
      <c r="H50" s="1891"/>
      <c r="I50" s="1891"/>
      <c r="J50" s="1891"/>
      <c r="K50" s="1891"/>
      <c r="L50" s="1891"/>
      <c r="M50" s="1891"/>
      <c r="N50" s="1891"/>
      <c r="O50" s="1891"/>
      <c r="P50" s="1891"/>
      <c r="Q50" s="1891"/>
      <c r="R50" s="1891"/>
      <c r="S50" s="1891"/>
      <c r="T50" s="1891"/>
      <c r="U50" s="1891"/>
      <c r="V50" s="1891"/>
      <c r="W50" s="1891"/>
      <c r="X50" s="1891"/>
      <c r="Y50" s="3369"/>
      <c r="Z50" s="3369"/>
      <c r="AA50" s="3369"/>
      <c r="AB50" s="3369"/>
      <c r="AC50" s="3370"/>
      <c r="AD50" s="3369"/>
      <c r="AE50" s="3369"/>
      <c r="AF50" s="3369"/>
      <c r="AG50" s="3369"/>
      <c r="AH50" s="3370"/>
      <c r="AI50" s="3369"/>
      <c r="AJ50" s="3369"/>
      <c r="AK50" s="3369"/>
      <c r="AL50" s="3369"/>
      <c r="AM50" s="3370"/>
      <c r="AN50" s="3369"/>
      <c r="AO50" s="3369"/>
      <c r="AP50" s="3369"/>
      <c r="AQ50" s="3369"/>
      <c r="AR50" s="3370"/>
      <c r="AS50" s="3369"/>
      <c r="AT50" s="3369"/>
      <c r="AU50" s="3369"/>
      <c r="AV50" s="3369"/>
      <c r="AW50" s="3380"/>
      <c r="AX50" s="3381">
        <f t="shared" ref="AX50:CC50" si="86">AX48/AX41</f>
        <v>0</v>
      </c>
      <c r="AY50" s="3381">
        <f t="shared" si="86"/>
        <v>0</v>
      </c>
      <c r="AZ50" s="3381">
        <f t="shared" si="86"/>
        <v>0</v>
      </c>
      <c r="BA50" s="3381">
        <f t="shared" si="86"/>
        <v>0</v>
      </c>
      <c r="BB50" s="3380">
        <f t="shared" si="86"/>
        <v>0</v>
      </c>
      <c r="BC50" s="3381">
        <f t="shared" si="86"/>
        <v>0</v>
      </c>
      <c r="BD50" s="3381">
        <f t="shared" si="86"/>
        <v>0</v>
      </c>
      <c r="BE50" s="3381">
        <f t="shared" si="86"/>
        <v>0</v>
      </c>
      <c r="BF50" s="3381">
        <f t="shared" si="86"/>
        <v>0</v>
      </c>
      <c r="BG50" s="3380">
        <f t="shared" si="86"/>
        <v>0</v>
      </c>
      <c r="BH50" s="3381">
        <f t="shared" si="86"/>
        <v>0</v>
      </c>
      <c r="BI50" s="3381">
        <f t="shared" si="86"/>
        <v>0</v>
      </c>
      <c r="BJ50" s="3381">
        <f t="shared" si="86"/>
        <v>0</v>
      </c>
      <c r="BK50" s="3381">
        <f t="shared" si="86"/>
        <v>0</v>
      </c>
      <c r="BL50" s="3380">
        <f t="shared" si="86"/>
        <v>0</v>
      </c>
      <c r="BM50" s="3381">
        <f t="shared" si="86"/>
        <v>0</v>
      </c>
      <c r="BN50" s="3381">
        <f t="shared" si="86"/>
        <v>0</v>
      </c>
      <c r="BO50" s="3381">
        <f t="shared" si="86"/>
        <v>0</v>
      </c>
      <c r="BP50" s="3381">
        <f t="shared" si="86"/>
        <v>0</v>
      </c>
      <c r="BQ50" s="3380">
        <f t="shared" si="86"/>
        <v>0</v>
      </c>
      <c r="BR50" s="3381">
        <f t="shared" si="86"/>
        <v>0</v>
      </c>
      <c r="BS50" s="3381">
        <f t="shared" si="86"/>
        <v>0</v>
      </c>
      <c r="BT50" s="3381">
        <f t="shared" si="86"/>
        <v>0</v>
      </c>
      <c r="BU50" s="3381">
        <f t="shared" si="86"/>
        <v>0</v>
      </c>
      <c r="BV50" s="3380">
        <f t="shared" si="86"/>
        <v>0</v>
      </c>
      <c r="BW50" s="3381">
        <f t="shared" si="86"/>
        <v>0</v>
      </c>
      <c r="BX50" s="3381">
        <f t="shared" si="86"/>
        <v>0</v>
      </c>
      <c r="BY50" s="3381">
        <f t="shared" si="86"/>
        <v>0</v>
      </c>
      <c r="BZ50" s="3381">
        <f t="shared" si="86"/>
        <v>0</v>
      </c>
      <c r="CA50" s="3380">
        <f t="shared" si="86"/>
        <v>0</v>
      </c>
      <c r="CB50" s="3381">
        <f t="shared" si="86"/>
        <v>0</v>
      </c>
      <c r="CC50" s="3381">
        <f t="shared" si="86"/>
        <v>0</v>
      </c>
      <c r="CD50" s="3381">
        <f t="shared" ref="CD50:DI50" si="87">CD48/CD41</f>
        <v>0</v>
      </c>
      <c r="CE50" s="3381">
        <f t="shared" si="87"/>
        <v>0</v>
      </c>
      <c r="CF50" s="3380">
        <f t="shared" si="87"/>
        <v>0</v>
      </c>
      <c r="CG50" s="3381">
        <f t="shared" si="87"/>
        <v>0</v>
      </c>
      <c r="CH50" s="3381">
        <f t="shared" si="87"/>
        <v>0</v>
      </c>
      <c r="CI50" s="3381">
        <f t="shared" si="87"/>
        <v>0</v>
      </c>
      <c r="CJ50" s="3381">
        <f t="shared" si="87"/>
        <v>0</v>
      </c>
      <c r="CK50" s="3380">
        <f t="shared" si="87"/>
        <v>0</v>
      </c>
      <c r="CL50" s="3381">
        <f t="shared" si="87"/>
        <v>0</v>
      </c>
      <c r="CM50" s="3381">
        <f t="shared" si="87"/>
        <v>0</v>
      </c>
      <c r="CN50" s="3381">
        <f t="shared" si="87"/>
        <v>0</v>
      </c>
      <c r="CO50" s="3381">
        <f t="shared" si="87"/>
        <v>0</v>
      </c>
      <c r="CP50" s="3380">
        <f t="shared" si="87"/>
        <v>0</v>
      </c>
      <c r="CQ50" s="3381">
        <f t="shared" si="87"/>
        <v>0</v>
      </c>
      <c r="CR50" s="3381">
        <f t="shared" si="87"/>
        <v>0</v>
      </c>
      <c r="CS50" s="3381">
        <f t="shared" si="87"/>
        <v>0</v>
      </c>
      <c r="CT50" s="3381">
        <f t="shared" si="87"/>
        <v>0</v>
      </c>
      <c r="CU50" s="3380">
        <f t="shared" si="87"/>
        <v>0</v>
      </c>
      <c r="CV50" s="3381">
        <f t="shared" si="87"/>
        <v>0</v>
      </c>
      <c r="CW50" s="3381">
        <f t="shared" si="87"/>
        <v>0</v>
      </c>
      <c r="CX50" s="3381">
        <f t="shared" si="87"/>
        <v>0</v>
      </c>
      <c r="CY50" s="3381">
        <f t="shared" si="87"/>
        <v>0</v>
      </c>
      <c r="CZ50" s="3380">
        <f t="shared" si="87"/>
        <v>0</v>
      </c>
      <c r="DA50" s="3381">
        <f t="shared" si="87"/>
        <v>0</v>
      </c>
      <c r="DB50" s="3381">
        <f t="shared" si="87"/>
        <v>0</v>
      </c>
      <c r="DC50" s="3381">
        <f t="shared" si="87"/>
        <v>0</v>
      </c>
      <c r="DD50" s="3381">
        <f t="shared" si="87"/>
        <v>0</v>
      </c>
      <c r="DE50" s="3380">
        <f t="shared" si="87"/>
        <v>0</v>
      </c>
      <c r="DF50" s="3381">
        <f t="shared" si="87"/>
        <v>0</v>
      </c>
      <c r="DG50" s="3381">
        <f t="shared" si="87"/>
        <v>0</v>
      </c>
      <c r="DH50" s="3381">
        <f t="shared" si="87"/>
        <v>0</v>
      </c>
      <c r="DI50" s="3381">
        <f t="shared" si="87"/>
        <v>0</v>
      </c>
      <c r="DJ50" s="3380">
        <f t="shared" ref="DJ50:EU50" si="88">DJ48/DJ41</f>
        <v>0</v>
      </c>
      <c r="DK50" s="3381">
        <f t="shared" si="88"/>
        <v>0</v>
      </c>
      <c r="DL50" s="3381">
        <f t="shared" si="88"/>
        <v>0</v>
      </c>
      <c r="DM50" s="3381">
        <f t="shared" si="88"/>
        <v>0</v>
      </c>
      <c r="DN50" s="3381">
        <f t="shared" si="88"/>
        <v>0</v>
      </c>
      <c r="DO50" s="3380">
        <f t="shared" si="88"/>
        <v>0</v>
      </c>
      <c r="DP50" s="3381">
        <f t="shared" si="88"/>
        <v>0</v>
      </c>
      <c r="DQ50" s="3381">
        <f t="shared" si="88"/>
        <v>0</v>
      </c>
      <c r="DR50" s="3381">
        <f t="shared" si="88"/>
        <v>0</v>
      </c>
      <c r="DS50" s="3381">
        <f t="shared" si="88"/>
        <v>0</v>
      </c>
      <c r="DT50" s="3380">
        <f t="shared" si="88"/>
        <v>0</v>
      </c>
      <c r="DU50" s="3381">
        <f t="shared" si="88"/>
        <v>0</v>
      </c>
      <c r="DV50" s="3381">
        <f t="shared" si="88"/>
        <v>0</v>
      </c>
      <c r="DW50" s="3381">
        <f t="shared" si="88"/>
        <v>0.4909408010690135</v>
      </c>
      <c r="DX50" s="3381">
        <f t="shared" si="88"/>
        <v>0.62856832875083579</v>
      </c>
      <c r="DY50" s="3380">
        <f t="shared" si="88"/>
        <v>0.30468007061135244</v>
      </c>
      <c r="DZ50" s="3381">
        <f t="shared" si="88"/>
        <v>0.34191723430606091</v>
      </c>
      <c r="EA50" s="3381">
        <f t="shared" si="88"/>
        <v>0.58993412899552278</v>
      </c>
      <c r="EB50" s="3381">
        <f>EB48/EB41</f>
        <v>0.51661971624552994</v>
      </c>
      <c r="EC50" s="3381">
        <f>EC48/EC41</f>
        <v>1.0002151460357356</v>
      </c>
      <c r="ED50" s="3380">
        <f t="shared" si="88"/>
        <v>0.54435322951864484</v>
      </c>
      <c r="EE50" s="3381">
        <f>EE48/EE41</f>
        <v>0.52066925189852964</v>
      </c>
      <c r="EF50" s="3381">
        <f>EF48/EF41</f>
        <v>0.77613893764878383</v>
      </c>
      <c r="EG50" s="3381">
        <f>EG48/EG41</f>
        <v>0.41621769390091728</v>
      </c>
      <c r="EH50" s="3381">
        <f>EH48/EH41</f>
        <v>0.41553700720150638</v>
      </c>
      <c r="EI50" s="3380">
        <f t="shared" si="88"/>
        <v>0.49886834397652591</v>
      </c>
      <c r="EJ50" s="3381">
        <f t="shared" si="88"/>
        <v>0.62409218202097538</v>
      </c>
      <c r="EK50" s="3381">
        <f t="shared" ref="EK50:ES50" si="89">EK48/EK41</f>
        <v>0.43197312560856871</v>
      </c>
      <c r="EL50" s="3381">
        <f t="shared" si="89"/>
        <v>0.41827838472644202</v>
      </c>
      <c r="EM50" s="3381">
        <f t="shared" si="89"/>
        <v>0.51175212181562812</v>
      </c>
      <c r="EN50" s="3380">
        <f t="shared" si="89"/>
        <v>0.48413785645868496</v>
      </c>
      <c r="EO50" s="3381">
        <f t="shared" si="89"/>
        <v>0.73195225936608488</v>
      </c>
      <c r="EP50" s="3381">
        <f t="shared" si="89"/>
        <v>0.51703019605545708</v>
      </c>
      <c r="EQ50" s="3381">
        <f t="shared" si="89"/>
        <v>0.50651120677424499</v>
      </c>
      <c r="ER50" s="3381">
        <f t="shared" si="89"/>
        <v>0.49709477816824971</v>
      </c>
      <c r="ES50" s="3380">
        <f t="shared" si="89"/>
        <v>0.5489746368745787</v>
      </c>
      <c r="ET50" s="3381">
        <f t="shared" si="88"/>
        <v>0.55916152206377678</v>
      </c>
      <c r="EU50" s="3381">
        <f t="shared" si="88"/>
        <v>0.65232145772357952</v>
      </c>
      <c r="EV50" s="3381">
        <f>EV48/EV41</f>
        <v>0.7161605584168248</v>
      </c>
      <c r="EW50" s="3381">
        <f>EW48/EW41</f>
        <v>0.64685615704761734</v>
      </c>
      <c r="EX50" s="3389"/>
      <c r="EY50" s="3389"/>
      <c r="EZ50" s="3391"/>
      <c r="FA50" s="3391"/>
      <c r="FB50" s="3391"/>
      <c r="FC50" s="3391"/>
      <c r="FD50" s="3391"/>
    </row>
    <row r="51" spans="1:164" s="1884" customFormat="1" ht="12.75" customHeight="1">
      <c r="A51" s="2798" t="s">
        <v>3222</v>
      </c>
      <c r="B51" s="1891"/>
      <c r="C51" s="1891"/>
      <c r="D51" s="1891"/>
      <c r="E51" s="1891"/>
      <c r="F51" s="1891"/>
      <c r="G51" s="1891"/>
      <c r="H51" s="1891"/>
      <c r="I51" s="1891"/>
      <c r="J51" s="1891"/>
      <c r="K51" s="1891"/>
      <c r="L51" s="1891"/>
      <c r="M51" s="1891"/>
      <c r="N51" s="1891"/>
      <c r="O51" s="1891"/>
      <c r="P51" s="1891"/>
      <c r="Q51" s="1891"/>
      <c r="R51" s="1891"/>
      <c r="S51" s="1891"/>
      <c r="T51" s="1891"/>
      <c r="U51" s="1891"/>
      <c r="V51" s="1891"/>
      <c r="W51" s="1891"/>
      <c r="X51" s="1891"/>
      <c r="Y51" s="3369"/>
      <c r="Z51" s="3369"/>
      <c r="AA51" s="3369"/>
      <c r="AB51" s="3369"/>
      <c r="AC51" s="3370"/>
      <c r="AD51" s="3369"/>
      <c r="AE51" s="3369"/>
      <c r="AF51" s="3369"/>
      <c r="AG51" s="3369"/>
      <c r="AH51" s="3370"/>
      <c r="AI51" s="3369"/>
      <c r="AJ51" s="3369"/>
      <c r="AK51" s="3369"/>
      <c r="AL51" s="3369"/>
      <c r="AM51" s="3370"/>
      <c r="AN51" s="3369"/>
      <c r="AO51" s="3369"/>
      <c r="AP51" s="3369"/>
      <c r="AQ51" s="3369"/>
      <c r="AR51" s="3370"/>
      <c r="AS51" s="3369"/>
      <c r="AT51" s="3369"/>
      <c r="AU51" s="3369"/>
      <c r="AV51" s="3369"/>
      <c r="AW51" s="3380" t="str">
        <f>IF(ISERROR(-AW147/AW228),"",(-AW147/AW228))</f>
        <v/>
      </c>
      <c r="AX51" s="3392">
        <f t="shared" ref="AX51:CC51" si="90">+AX48/AX194</f>
        <v>0</v>
      </c>
      <c r="AY51" s="3392">
        <f t="shared" si="90"/>
        <v>0</v>
      </c>
      <c r="AZ51" s="3392">
        <f t="shared" si="90"/>
        <v>0</v>
      </c>
      <c r="BA51" s="3392">
        <f t="shared" si="90"/>
        <v>0</v>
      </c>
      <c r="BB51" s="3393">
        <f t="shared" si="90"/>
        <v>0</v>
      </c>
      <c r="BC51" s="3392">
        <f t="shared" si="90"/>
        <v>0</v>
      </c>
      <c r="BD51" s="3392">
        <f t="shared" si="90"/>
        <v>0</v>
      </c>
      <c r="BE51" s="3392">
        <f t="shared" si="90"/>
        <v>0</v>
      </c>
      <c r="BF51" s="3392">
        <f t="shared" si="90"/>
        <v>0</v>
      </c>
      <c r="BG51" s="3393">
        <f t="shared" si="90"/>
        <v>0</v>
      </c>
      <c r="BH51" s="3392">
        <f t="shared" si="90"/>
        <v>0</v>
      </c>
      <c r="BI51" s="3392">
        <f t="shared" si="90"/>
        <v>0</v>
      </c>
      <c r="BJ51" s="3392">
        <f t="shared" si="90"/>
        <v>0</v>
      </c>
      <c r="BK51" s="3392">
        <f t="shared" si="90"/>
        <v>0</v>
      </c>
      <c r="BL51" s="3393">
        <f t="shared" si="90"/>
        <v>0</v>
      </c>
      <c r="BM51" s="3392">
        <f t="shared" si="90"/>
        <v>0</v>
      </c>
      <c r="BN51" s="3392">
        <f t="shared" si="90"/>
        <v>0</v>
      </c>
      <c r="BO51" s="3392">
        <f t="shared" si="90"/>
        <v>0</v>
      </c>
      <c r="BP51" s="3392">
        <f t="shared" si="90"/>
        <v>0</v>
      </c>
      <c r="BQ51" s="3393">
        <f t="shared" si="90"/>
        <v>0</v>
      </c>
      <c r="BR51" s="3392">
        <f t="shared" si="90"/>
        <v>0</v>
      </c>
      <c r="BS51" s="3392">
        <f t="shared" si="90"/>
        <v>0</v>
      </c>
      <c r="BT51" s="3392">
        <f t="shared" si="90"/>
        <v>0</v>
      </c>
      <c r="BU51" s="3392">
        <f t="shared" si="90"/>
        <v>0</v>
      </c>
      <c r="BV51" s="3393">
        <f t="shared" si="90"/>
        <v>0</v>
      </c>
      <c r="BW51" s="3392">
        <f t="shared" si="90"/>
        <v>0</v>
      </c>
      <c r="BX51" s="3392">
        <f t="shared" si="90"/>
        <v>0</v>
      </c>
      <c r="BY51" s="3392">
        <f t="shared" si="90"/>
        <v>0</v>
      </c>
      <c r="BZ51" s="3392">
        <f t="shared" si="90"/>
        <v>0</v>
      </c>
      <c r="CA51" s="3393">
        <f t="shared" si="90"/>
        <v>0</v>
      </c>
      <c r="CB51" s="3392">
        <f t="shared" si="90"/>
        <v>0</v>
      </c>
      <c r="CC51" s="3392">
        <f t="shared" si="90"/>
        <v>0</v>
      </c>
      <c r="CD51" s="3392">
        <f t="shared" ref="CD51:DI51" si="91">+CD48/CD194</f>
        <v>0</v>
      </c>
      <c r="CE51" s="3392">
        <f t="shared" si="91"/>
        <v>0</v>
      </c>
      <c r="CF51" s="3393">
        <f t="shared" si="91"/>
        <v>0</v>
      </c>
      <c r="CG51" s="3392">
        <f t="shared" si="91"/>
        <v>0</v>
      </c>
      <c r="CH51" s="3392">
        <f t="shared" si="91"/>
        <v>0</v>
      </c>
      <c r="CI51" s="3392">
        <f t="shared" si="91"/>
        <v>0</v>
      </c>
      <c r="CJ51" s="3392">
        <f t="shared" si="91"/>
        <v>0</v>
      </c>
      <c r="CK51" s="3393">
        <f t="shared" si="91"/>
        <v>0</v>
      </c>
      <c r="CL51" s="3392">
        <f t="shared" si="91"/>
        <v>0</v>
      </c>
      <c r="CM51" s="3392">
        <f t="shared" si="91"/>
        <v>0</v>
      </c>
      <c r="CN51" s="3392">
        <f t="shared" si="91"/>
        <v>0</v>
      </c>
      <c r="CO51" s="3392">
        <f t="shared" si="91"/>
        <v>0</v>
      </c>
      <c r="CP51" s="3393">
        <f t="shared" si="91"/>
        <v>0</v>
      </c>
      <c r="CQ51" s="3392">
        <f t="shared" si="91"/>
        <v>0</v>
      </c>
      <c r="CR51" s="3392">
        <f t="shared" si="91"/>
        <v>0</v>
      </c>
      <c r="CS51" s="3392">
        <f t="shared" si="91"/>
        <v>0</v>
      </c>
      <c r="CT51" s="3392">
        <f t="shared" si="91"/>
        <v>0</v>
      </c>
      <c r="CU51" s="3393">
        <f t="shared" si="91"/>
        <v>0</v>
      </c>
      <c r="CV51" s="3392">
        <f t="shared" si="91"/>
        <v>0</v>
      </c>
      <c r="CW51" s="3392">
        <f t="shared" si="91"/>
        <v>0</v>
      </c>
      <c r="CX51" s="3392">
        <f t="shared" si="91"/>
        <v>0</v>
      </c>
      <c r="CY51" s="3392">
        <f t="shared" si="91"/>
        <v>0</v>
      </c>
      <c r="CZ51" s="3393">
        <f t="shared" si="91"/>
        <v>0</v>
      </c>
      <c r="DA51" s="3392">
        <f t="shared" si="91"/>
        <v>0</v>
      </c>
      <c r="DB51" s="3392">
        <f t="shared" si="91"/>
        <v>0</v>
      </c>
      <c r="DC51" s="3392">
        <f t="shared" si="91"/>
        <v>0</v>
      </c>
      <c r="DD51" s="3392">
        <f t="shared" si="91"/>
        <v>0</v>
      </c>
      <c r="DE51" s="3393">
        <f t="shared" si="91"/>
        <v>0</v>
      </c>
      <c r="DF51" s="3392">
        <f t="shared" si="91"/>
        <v>0</v>
      </c>
      <c r="DG51" s="3392">
        <f t="shared" si="91"/>
        <v>0</v>
      </c>
      <c r="DH51" s="3392">
        <f t="shared" si="91"/>
        <v>0</v>
      </c>
      <c r="DI51" s="3392">
        <f t="shared" si="91"/>
        <v>0</v>
      </c>
      <c r="DJ51" s="3393">
        <f t="shared" ref="DJ51:EN51" si="92">+DJ48/DJ194</f>
        <v>0</v>
      </c>
      <c r="DK51" s="3392">
        <f t="shared" si="92"/>
        <v>0</v>
      </c>
      <c r="DL51" s="3392">
        <f t="shared" si="92"/>
        <v>0</v>
      </c>
      <c r="DM51" s="3392">
        <f t="shared" si="92"/>
        <v>0</v>
      </c>
      <c r="DN51" s="3392">
        <f t="shared" si="92"/>
        <v>0</v>
      </c>
      <c r="DO51" s="3393">
        <f t="shared" si="92"/>
        <v>0</v>
      </c>
      <c r="DP51" s="3392">
        <f t="shared" si="92"/>
        <v>0</v>
      </c>
      <c r="DQ51" s="3392">
        <f t="shared" si="92"/>
        <v>0</v>
      </c>
      <c r="DR51" s="3392">
        <f t="shared" si="92"/>
        <v>0</v>
      </c>
      <c r="DS51" s="3392">
        <f t="shared" si="92"/>
        <v>0</v>
      </c>
      <c r="DT51" s="3393">
        <f t="shared" si="92"/>
        <v>0</v>
      </c>
      <c r="DU51" s="3392">
        <f t="shared" si="92"/>
        <v>0</v>
      </c>
      <c r="DV51" s="3392">
        <f t="shared" si="92"/>
        <v>0</v>
      </c>
      <c r="DW51" s="3392">
        <f t="shared" si="92"/>
        <v>0.17260922217047037</v>
      </c>
      <c r="DX51" s="3392">
        <f t="shared" si="92"/>
        <v>0.16997857846190942</v>
      </c>
      <c r="DY51" s="3393">
        <f t="shared" si="92"/>
        <v>8.7322866576871105E-2</v>
      </c>
      <c r="DZ51" s="3392">
        <f t="shared" si="92"/>
        <v>0.20398193257908109</v>
      </c>
      <c r="EA51" s="3392">
        <f t="shared" si="92"/>
        <v>0.20330354051080002</v>
      </c>
      <c r="EB51" s="3392">
        <f t="shared" si="92"/>
        <v>0.19575948031367782</v>
      </c>
      <c r="EC51" s="3392">
        <f t="shared" si="92"/>
        <v>0.23304285112429757</v>
      </c>
      <c r="ED51" s="3393">
        <f t="shared" si="92"/>
        <v>0.20941552141840827</v>
      </c>
      <c r="EE51" s="3392">
        <f t="shared" si="92"/>
        <v>0.22509234423023194</v>
      </c>
      <c r="EF51" s="3392">
        <f t="shared" si="92"/>
        <v>0.21994371475784052</v>
      </c>
      <c r="EG51" s="3392">
        <f t="shared" si="92"/>
        <v>0.21393733406951643</v>
      </c>
      <c r="EH51" s="3392">
        <f t="shared" si="92"/>
        <v>0.20664802527849463</v>
      </c>
      <c r="EI51" s="3393">
        <f t="shared" si="92"/>
        <v>0.21618523735630116</v>
      </c>
      <c r="EJ51" s="3392">
        <f t="shared" si="92"/>
        <v>0.24031639996168597</v>
      </c>
      <c r="EK51" s="3392">
        <f t="shared" si="92"/>
        <v>0.23223423730638765</v>
      </c>
      <c r="EL51" s="3392">
        <f t="shared" si="92"/>
        <v>0.22932773729742181</v>
      </c>
      <c r="EM51" s="3392">
        <f t="shared" si="92"/>
        <v>0.22828962774250866</v>
      </c>
      <c r="EN51" s="3393">
        <f t="shared" si="92"/>
        <v>0.23244799471236902</v>
      </c>
      <c r="EO51" s="3392">
        <f>+EO48/EO194</f>
        <v>0.27240994491990217</v>
      </c>
      <c r="EP51" s="3392">
        <f t="shared" ref="EP51:EW51" si="93">+EP48/EP194</f>
        <v>0.26678833152059239</v>
      </c>
      <c r="EQ51" s="3392">
        <f t="shared" si="93"/>
        <v>0.26656930597917294</v>
      </c>
      <c r="ER51" s="3392">
        <f t="shared" si="93"/>
        <v>0.26740692203686761</v>
      </c>
      <c r="ES51" s="3393">
        <f t="shared" si="93"/>
        <v>0.26827243076680024</v>
      </c>
      <c r="ET51" s="3392">
        <f t="shared" si="93"/>
        <v>0.3023058817844535</v>
      </c>
      <c r="EU51" s="3392">
        <f t="shared" si="93"/>
        <v>0.34089648582924875</v>
      </c>
      <c r="EV51" s="3392">
        <f t="shared" si="93"/>
        <v>0.37510744282760355</v>
      </c>
      <c r="EW51" s="3392">
        <f t="shared" si="93"/>
        <v>0.3873391884395016</v>
      </c>
      <c r="EX51" s="3394"/>
      <c r="EY51" s="3394"/>
    </row>
    <row r="52" spans="1:164" s="1884" customFormat="1" ht="12.75" customHeight="1">
      <c r="A52" s="2798" t="s">
        <v>3223</v>
      </c>
      <c r="B52" s="1891"/>
      <c r="C52" s="1891"/>
      <c r="D52" s="1891"/>
      <c r="E52" s="1891"/>
      <c r="F52" s="1891"/>
      <c r="G52" s="1891"/>
      <c r="H52" s="1891"/>
      <c r="I52" s="1891"/>
      <c r="J52" s="1891"/>
      <c r="K52" s="1891"/>
      <c r="L52" s="1891"/>
      <c r="M52" s="1891"/>
      <c r="N52" s="1891"/>
      <c r="O52" s="1891"/>
      <c r="P52" s="1891"/>
      <c r="Q52" s="1891"/>
      <c r="R52" s="1891"/>
      <c r="S52" s="1891"/>
      <c r="T52" s="1891"/>
      <c r="U52" s="1891"/>
      <c r="V52" s="1891"/>
      <c r="W52" s="1891"/>
      <c r="X52" s="1891"/>
      <c r="Y52" s="3369"/>
      <c r="Z52" s="3369"/>
      <c r="AA52" s="3369"/>
      <c r="AB52" s="3369"/>
      <c r="AC52" s="3370"/>
      <c r="AD52" s="3369"/>
      <c r="AE52" s="3369"/>
      <c r="AF52" s="3369"/>
      <c r="AG52" s="3369"/>
      <c r="AH52" s="3370"/>
      <c r="AI52" s="3369"/>
      <c r="AJ52" s="3369"/>
      <c r="AK52" s="3369"/>
      <c r="AL52" s="3369"/>
      <c r="AM52" s="3370"/>
      <c r="AN52" s="3369"/>
      <c r="AO52" s="3369"/>
      <c r="AP52" s="3369"/>
      <c r="AQ52" s="3369"/>
      <c r="AR52" s="3370"/>
      <c r="AS52" s="3369"/>
      <c r="AT52" s="3369"/>
      <c r="AU52" s="3369"/>
      <c r="AV52" s="3369"/>
      <c r="AW52" s="3380"/>
      <c r="AX52" s="3392"/>
      <c r="AY52" s="3392"/>
      <c r="AZ52" s="3392"/>
      <c r="BA52" s="3392"/>
      <c r="BB52" s="3393"/>
      <c r="BC52" s="3392"/>
      <c r="BD52" s="3392"/>
      <c r="BE52" s="3392"/>
      <c r="BF52" s="3392"/>
      <c r="BG52" s="3393"/>
      <c r="BH52" s="3392">
        <f t="shared" ref="BH52:CM52" si="94">+BH48/BH202</f>
        <v>0</v>
      </c>
      <c r="BI52" s="3392">
        <f t="shared" si="94"/>
        <v>0</v>
      </c>
      <c r="BJ52" s="3392">
        <f t="shared" si="94"/>
        <v>0</v>
      </c>
      <c r="BK52" s="3392">
        <f t="shared" si="94"/>
        <v>0</v>
      </c>
      <c r="BL52" s="3393">
        <f t="shared" si="94"/>
        <v>0</v>
      </c>
      <c r="BM52" s="3392">
        <f t="shared" si="94"/>
        <v>0</v>
      </c>
      <c r="BN52" s="3392">
        <f t="shared" si="94"/>
        <v>0</v>
      </c>
      <c r="BO52" s="3392">
        <f t="shared" si="94"/>
        <v>0</v>
      </c>
      <c r="BP52" s="3392">
        <f t="shared" si="94"/>
        <v>0</v>
      </c>
      <c r="BQ52" s="3393">
        <f t="shared" si="94"/>
        <v>0</v>
      </c>
      <c r="BR52" s="3392">
        <f t="shared" si="94"/>
        <v>0</v>
      </c>
      <c r="BS52" s="3392">
        <f t="shared" si="94"/>
        <v>0</v>
      </c>
      <c r="BT52" s="3392">
        <f t="shared" si="94"/>
        <v>0</v>
      </c>
      <c r="BU52" s="3392">
        <f t="shared" si="94"/>
        <v>0</v>
      </c>
      <c r="BV52" s="3393">
        <f t="shared" si="94"/>
        <v>0</v>
      </c>
      <c r="BW52" s="3392">
        <f t="shared" si="94"/>
        <v>0</v>
      </c>
      <c r="BX52" s="3392">
        <f t="shared" si="94"/>
        <v>0</v>
      </c>
      <c r="BY52" s="3392">
        <f t="shared" si="94"/>
        <v>0</v>
      </c>
      <c r="BZ52" s="3392">
        <f t="shared" si="94"/>
        <v>0</v>
      </c>
      <c r="CA52" s="3393">
        <f t="shared" si="94"/>
        <v>0</v>
      </c>
      <c r="CB52" s="3392">
        <f t="shared" si="94"/>
        <v>0</v>
      </c>
      <c r="CC52" s="3392">
        <f t="shared" si="94"/>
        <v>0</v>
      </c>
      <c r="CD52" s="3392">
        <f t="shared" si="94"/>
        <v>0</v>
      </c>
      <c r="CE52" s="3392">
        <f t="shared" si="94"/>
        <v>0</v>
      </c>
      <c r="CF52" s="3393">
        <f t="shared" si="94"/>
        <v>0</v>
      </c>
      <c r="CG52" s="3392">
        <f t="shared" si="94"/>
        <v>0</v>
      </c>
      <c r="CH52" s="3392">
        <f t="shared" si="94"/>
        <v>0</v>
      </c>
      <c r="CI52" s="3392">
        <f t="shared" si="94"/>
        <v>0</v>
      </c>
      <c r="CJ52" s="3392">
        <f t="shared" si="94"/>
        <v>0</v>
      </c>
      <c r="CK52" s="3393">
        <f t="shared" si="94"/>
        <v>0</v>
      </c>
      <c r="CL52" s="3392">
        <f t="shared" si="94"/>
        <v>0</v>
      </c>
      <c r="CM52" s="3392">
        <f t="shared" si="94"/>
        <v>0</v>
      </c>
      <c r="CN52" s="3392">
        <f t="shared" ref="CN52:DS52" si="95">+CN48/CN202</f>
        <v>0</v>
      </c>
      <c r="CO52" s="3392">
        <f t="shared" si="95"/>
        <v>0</v>
      </c>
      <c r="CP52" s="3393">
        <f t="shared" si="95"/>
        <v>0</v>
      </c>
      <c r="CQ52" s="3392">
        <f t="shared" si="95"/>
        <v>0</v>
      </c>
      <c r="CR52" s="3392">
        <f t="shared" si="95"/>
        <v>0</v>
      </c>
      <c r="CS52" s="3392">
        <f t="shared" si="95"/>
        <v>0</v>
      </c>
      <c r="CT52" s="3392">
        <f t="shared" si="95"/>
        <v>0</v>
      </c>
      <c r="CU52" s="3393">
        <f t="shared" si="95"/>
        <v>0</v>
      </c>
      <c r="CV52" s="3392">
        <f t="shared" si="95"/>
        <v>0</v>
      </c>
      <c r="CW52" s="3392">
        <f t="shared" si="95"/>
        <v>0</v>
      </c>
      <c r="CX52" s="3392">
        <f t="shared" si="95"/>
        <v>0</v>
      </c>
      <c r="CY52" s="3392">
        <f t="shared" si="95"/>
        <v>0</v>
      </c>
      <c r="CZ52" s="3393">
        <f t="shared" si="95"/>
        <v>0</v>
      </c>
      <c r="DA52" s="3392">
        <f t="shared" si="95"/>
        <v>0</v>
      </c>
      <c r="DB52" s="3392">
        <f t="shared" si="95"/>
        <v>0</v>
      </c>
      <c r="DC52" s="3392">
        <f t="shared" si="95"/>
        <v>0</v>
      </c>
      <c r="DD52" s="3392">
        <f t="shared" si="95"/>
        <v>0</v>
      </c>
      <c r="DE52" s="3393">
        <f t="shared" si="95"/>
        <v>0</v>
      </c>
      <c r="DF52" s="3392">
        <f t="shared" si="95"/>
        <v>0</v>
      </c>
      <c r="DG52" s="3392">
        <f t="shared" si="95"/>
        <v>0</v>
      </c>
      <c r="DH52" s="3392">
        <f t="shared" si="95"/>
        <v>0</v>
      </c>
      <c r="DI52" s="3392">
        <f t="shared" si="95"/>
        <v>0</v>
      </c>
      <c r="DJ52" s="3393">
        <f t="shared" si="95"/>
        <v>0</v>
      </c>
      <c r="DK52" s="3392">
        <f t="shared" si="95"/>
        <v>0</v>
      </c>
      <c r="DL52" s="3392">
        <f t="shared" si="95"/>
        <v>0</v>
      </c>
      <c r="DM52" s="3392">
        <f t="shared" si="95"/>
        <v>0</v>
      </c>
      <c r="DN52" s="3392">
        <f t="shared" si="95"/>
        <v>0</v>
      </c>
      <c r="DO52" s="3393">
        <f t="shared" si="95"/>
        <v>0</v>
      </c>
      <c r="DP52" s="3392">
        <f t="shared" si="95"/>
        <v>0</v>
      </c>
      <c r="DQ52" s="3392">
        <f t="shared" si="95"/>
        <v>0</v>
      </c>
      <c r="DR52" s="3392">
        <f t="shared" si="95"/>
        <v>0</v>
      </c>
      <c r="DS52" s="3392">
        <f t="shared" si="95"/>
        <v>0</v>
      </c>
      <c r="DT52" s="3393">
        <f t="shared" ref="DT52:EW52" si="96">+DT48/DT202</f>
        <v>0</v>
      </c>
      <c r="DU52" s="3392">
        <f t="shared" si="96"/>
        <v>0</v>
      </c>
      <c r="DV52" s="3392">
        <f t="shared" si="96"/>
        <v>0</v>
      </c>
      <c r="DW52" s="3392">
        <f t="shared" si="96"/>
        <v>0.17812529518220835</v>
      </c>
      <c r="DX52" s="3392">
        <f t="shared" si="96"/>
        <v>0.17594463719641565</v>
      </c>
      <c r="DY52" s="3393">
        <f t="shared" si="96"/>
        <v>9.0195344201542113E-2</v>
      </c>
      <c r="DZ52" s="3392">
        <f t="shared" si="96"/>
        <v>0.21078503457627659</v>
      </c>
      <c r="EA52" s="3392">
        <f t="shared" si="96"/>
        <v>0.21049536701377541</v>
      </c>
      <c r="EB52" s="3392">
        <f t="shared" si="96"/>
        <v>0.20184889172246867</v>
      </c>
      <c r="EC52" s="3392">
        <f t="shared" si="96"/>
        <v>0.2393003424230648</v>
      </c>
      <c r="ED52" s="3393">
        <f t="shared" si="96"/>
        <v>0.21602289022999543</v>
      </c>
      <c r="EE52" s="3392">
        <f t="shared" si="96"/>
        <v>0.23043717976680411</v>
      </c>
      <c r="EF52" s="3392">
        <f t="shared" si="96"/>
        <v>0.22451346115723167</v>
      </c>
      <c r="EG52" s="3392">
        <f t="shared" si="96"/>
        <v>0.21813765646227545</v>
      </c>
      <c r="EH52" s="3392">
        <f t="shared" si="96"/>
        <v>0.21006211423917417</v>
      </c>
      <c r="EI52" s="3393">
        <f t="shared" si="96"/>
        <v>0.22052647982017337</v>
      </c>
      <c r="EJ52" s="3392">
        <f t="shared" si="96"/>
        <v>0.24401537327246772</v>
      </c>
      <c r="EK52" s="3392">
        <f t="shared" si="96"/>
        <v>0.23566664541803645</v>
      </c>
      <c r="EL52" s="3392">
        <f t="shared" si="96"/>
        <v>0.23283288752413964</v>
      </c>
      <c r="EM52" s="3392">
        <f t="shared" si="96"/>
        <v>0.23223298239733775</v>
      </c>
      <c r="EN52" s="3393">
        <f t="shared" si="96"/>
        <v>0.23609502439407307</v>
      </c>
      <c r="EO52" s="3392">
        <f>+EO48/EO202</f>
        <v>0.27659507622119184</v>
      </c>
      <c r="EP52" s="3392">
        <f t="shared" si="96"/>
        <v>0.27080935024096009</v>
      </c>
      <c r="EQ52" s="3392">
        <f t="shared" si="96"/>
        <v>0.27089572589887617</v>
      </c>
      <c r="ER52" s="3392">
        <f t="shared" si="96"/>
        <v>0.27290682753726253</v>
      </c>
      <c r="ES52" s="3393">
        <f t="shared" si="96"/>
        <v>0.27278171324278466</v>
      </c>
      <c r="ET52" s="3392">
        <f t="shared" si="96"/>
        <v>0.30782686120422315</v>
      </c>
      <c r="EU52" s="3392">
        <f t="shared" si="96"/>
        <v>0.34731394935291954</v>
      </c>
      <c r="EV52" s="3392">
        <f t="shared" si="96"/>
        <v>0.38192174339253782</v>
      </c>
      <c r="EW52" s="3392">
        <f t="shared" si="96"/>
        <v>0.39376415858044223</v>
      </c>
      <c r="EX52" s="3394"/>
      <c r="EY52" s="3394"/>
    </row>
    <row r="53" spans="1:164" s="1884" customFormat="1" ht="12.75" customHeight="1">
      <c r="A53" s="2798" t="s">
        <v>3224</v>
      </c>
      <c r="B53" s="1891"/>
      <c r="C53" s="1891"/>
      <c r="D53" s="1891"/>
      <c r="E53" s="1891"/>
      <c r="F53" s="1891"/>
      <c r="G53" s="1891"/>
      <c r="H53" s="1891"/>
      <c r="I53" s="1891"/>
      <c r="J53" s="1891"/>
      <c r="K53" s="1891"/>
      <c r="L53" s="1891"/>
      <c r="M53" s="1891"/>
      <c r="N53" s="1891"/>
      <c r="O53" s="1891"/>
      <c r="P53" s="1891"/>
      <c r="Q53" s="1891"/>
      <c r="R53" s="1891"/>
      <c r="S53" s="1891"/>
      <c r="T53" s="1891"/>
      <c r="U53" s="1891"/>
      <c r="V53" s="1891"/>
      <c r="W53" s="1891"/>
      <c r="X53" s="1891"/>
      <c r="Y53" s="3369"/>
      <c r="Z53" s="3369"/>
      <c r="AA53" s="3369"/>
      <c r="AB53" s="3369"/>
      <c r="AC53" s="3370"/>
      <c r="AD53" s="3369"/>
      <c r="AE53" s="3369"/>
      <c r="AF53" s="3369"/>
      <c r="AG53" s="3369"/>
      <c r="AH53" s="3370"/>
      <c r="AI53" s="3369"/>
      <c r="AJ53" s="3369"/>
      <c r="AK53" s="3369"/>
      <c r="AL53" s="3369"/>
      <c r="AM53" s="3370"/>
      <c r="AN53" s="3369"/>
      <c r="AO53" s="3369"/>
      <c r="AP53" s="3369"/>
      <c r="AQ53" s="3369"/>
      <c r="AR53" s="3370"/>
      <c r="AS53" s="3369"/>
      <c r="AT53" s="3369"/>
      <c r="AU53" s="3369"/>
      <c r="AV53" s="3369"/>
      <c r="AW53" s="3380"/>
      <c r="AX53" s="3392">
        <f t="shared" ref="AX53:CC53" si="97">+AX48/AX227</f>
        <v>0</v>
      </c>
      <c r="AY53" s="3392">
        <f t="shared" si="97"/>
        <v>0</v>
      </c>
      <c r="AZ53" s="3392">
        <f t="shared" si="97"/>
        <v>0</v>
      </c>
      <c r="BA53" s="3392">
        <f t="shared" si="97"/>
        <v>0</v>
      </c>
      <c r="BB53" s="3393">
        <f t="shared" si="97"/>
        <v>0</v>
      </c>
      <c r="BC53" s="3392">
        <f t="shared" si="97"/>
        <v>0</v>
      </c>
      <c r="BD53" s="3392">
        <f t="shared" si="97"/>
        <v>0</v>
      </c>
      <c r="BE53" s="3392">
        <f t="shared" si="97"/>
        <v>0</v>
      </c>
      <c r="BF53" s="3392">
        <f t="shared" si="97"/>
        <v>0</v>
      </c>
      <c r="BG53" s="3393">
        <f t="shared" si="97"/>
        <v>0</v>
      </c>
      <c r="BH53" s="3392">
        <f t="shared" si="97"/>
        <v>0</v>
      </c>
      <c r="BI53" s="3392">
        <f t="shared" si="97"/>
        <v>0</v>
      </c>
      <c r="BJ53" s="3392">
        <f t="shared" si="97"/>
        <v>0</v>
      </c>
      <c r="BK53" s="3392">
        <f t="shared" si="97"/>
        <v>0</v>
      </c>
      <c r="BL53" s="3393">
        <f t="shared" si="97"/>
        <v>0</v>
      </c>
      <c r="BM53" s="3392">
        <f t="shared" si="97"/>
        <v>0</v>
      </c>
      <c r="BN53" s="3392">
        <f t="shared" si="97"/>
        <v>0</v>
      </c>
      <c r="BO53" s="3392">
        <f t="shared" si="97"/>
        <v>0</v>
      </c>
      <c r="BP53" s="3392">
        <f t="shared" si="97"/>
        <v>0</v>
      </c>
      <c r="BQ53" s="3393">
        <f t="shared" si="97"/>
        <v>0</v>
      </c>
      <c r="BR53" s="3392">
        <f t="shared" si="97"/>
        <v>0</v>
      </c>
      <c r="BS53" s="3392">
        <f t="shared" si="97"/>
        <v>0</v>
      </c>
      <c r="BT53" s="3392">
        <f t="shared" si="97"/>
        <v>0</v>
      </c>
      <c r="BU53" s="3392">
        <f t="shared" si="97"/>
        <v>0</v>
      </c>
      <c r="BV53" s="3393">
        <f t="shared" si="97"/>
        <v>0</v>
      </c>
      <c r="BW53" s="3392">
        <f t="shared" si="97"/>
        <v>0</v>
      </c>
      <c r="BX53" s="3392">
        <f t="shared" si="97"/>
        <v>0</v>
      </c>
      <c r="BY53" s="3392">
        <f t="shared" si="97"/>
        <v>0</v>
      </c>
      <c r="BZ53" s="3392">
        <f t="shared" si="97"/>
        <v>0</v>
      </c>
      <c r="CA53" s="3393">
        <f t="shared" si="97"/>
        <v>0</v>
      </c>
      <c r="CB53" s="3392">
        <f t="shared" si="97"/>
        <v>0</v>
      </c>
      <c r="CC53" s="3392">
        <f t="shared" si="97"/>
        <v>0</v>
      </c>
      <c r="CD53" s="3392">
        <f t="shared" ref="CD53:DI53" si="98">+CD48/CD227</f>
        <v>0</v>
      </c>
      <c r="CE53" s="3392">
        <f t="shared" si="98"/>
        <v>0</v>
      </c>
      <c r="CF53" s="3393">
        <f t="shared" si="98"/>
        <v>0</v>
      </c>
      <c r="CG53" s="3392">
        <f t="shared" si="98"/>
        <v>0</v>
      </c>
      <c r="CH53" s="3392">
        <f t="shared" si="98"/>
        <v>0</v>
      </c>
      <c r="CI53" s="3392">
        <f t="shared" si="98"/>
        <v>0</v>
      </c>
      <c r="CJ53" s="3392">
        <f t="shared" si="98"/>
        <v>0</v>
      </c>
      <c r="CK53" s="3393">
        <f t="shared" si="98"/>
        <v>0</v>
      </c>
      <c r="CL53" s="3392">
        <f t="shared" si="98"/>
        <v>0</v>
      </c>
      <c r="CM53" s="3392">
        <f t="shared" si="98"/>
        <v>0</v>
      </c>
      <c r="CN53" s="3392">
        <f t="shared" si="98"/>
        <v>0</v>
      </c>
      <c r="CO53" s="3392">
        <f t="shared" si="98"/>
        <v>0</v>
      </c>
      <c r="CP53" s="3393">
        <f t="shared" si="98"/>
        <v>0</v>
      </c>
      <c r="CQ53" s="3392">
        <f t="shared" si="98"/>
        <v>0</v>
      </c>
      <c r="CR53" s="3392">
        <f t="shared" si="98"/>
        <v>0</v>
      </c>
      <c r="CS53" s="3392">
        <f t="shared" si="98"/>
        <v>0</v>
      </c>
      <c r="CT53" s="3392">
        <f t="shared" si="98"/>
        <v>0</v>
      </c>
      <c r="CU53" s="3393">
        <f t="shared" si="98"/>
        <v>0</v>
      </c>
      <c r="CV53" s="3392">
        <f t="shared" si="98"/>
        <v>0</v>
      </c>
      <c r="CW53" s="3392">
        <f t="shared" si="98"/>
        <v>0</v>
      </c>
      <c r="CX53" s="3392">
        <f t="shared" si="98"/>
        <v>0</v>
      </c>
      <c r="CY53" s="3392">
        <f t="shared" si="98"/>
        <v>0</v>
      </c>
      <c r="CZ53" s="3393">
        <f t="shared" si="98"/>
        <v>0</v>
      </c>
      <c r="DA53" s="3392">
        <f t="shared" si="98"/>
        <v>0</v>
      </c>
      <c r="DB53" s="3392">
        <f t="shared" si="98"/>
        <v>0</v>
      </c>
      <c r="DC53" s="3392">
        <f t="shared" si="98"/>
        <v>0</v>
      </c>
      <c r="DD53" s="3392">
        <f t="shared" si="98"/>
        <v>0</v>
      </c>
      <c r="DE53" s="3393">
        <f t="shared" si="98"/>
        <v>0</v>
      </c>
      <c r="DF53" s="3392">
        <f t="shared" si="98"/>
        <v>0</v>
      </c>
      <c r="DG53" s="3392">
        <f t="shared" si="98"/>
        <v>0</v>
      </c>
      <c r="DH53" s="3392">
        <f t="shared" si="98"/>
        <v>0</v>
      </c>
      <c r="DI53" s="3392">
        <f t="shared" si="98"/>
        <v>0</v>
      </c>
      <c r="DJ53" s="3393">
        <f t="shared" ref="DJ53:EN53" si="99">+DJ48/DJ227</f>
        <v>0</v>
      </c>
      <c r="DK53" s="3392">
        <f t="shared" si="99"/>
        <v>0</v>
      </c>
      <c r="DL53" s="3392">
        <f t="shared" si="99"/>
        <v>0</v>
      </c>
      <c r="DM53" s="3392">
        <f t="shared" si="99"/>
        <v>0</v>
      </c>
      <c r="DN53" s="3392">
        <f t="shared" si="99"/>
        <v>0</v>
      </c>
      <c r="DO53" s="3393">
        <f t="shared" si="99"/>
        <v>0</v>
      </c>
      <c r="DP53" s="3392">
        <f t="shared" si="99"/>
        <v>0</v>
      </c>
      <c r="DQ53" s="3392">
        <f t="shared" si="99"/>
        <v>0</v>
      </c>
      <c r="DR53" s="3392">
        <f t="shared" si="99"/>
        <v>0</v>
      </c>
      <c r="DS53" s="3392">
        <f t="shared" si="99"/>
        <v>0</v>
      </c>
      <c r="DT53" s="3393">
        <f t="shared" si="99"/>
        <v>0</v>
      </c>
      <c r="DU53" s="3392">
        <f t="shared" si="99"/>
        <v>0</v>
      </c>
      <c r="DV53" s="3392">
        <f t="shared" si="99"/>
        <v>0</v>
      </c>
      <c r="DW53" s="3392">
        <f t="shared" si="99"/>
        <v>0.21293602138449616</v>
      </c>
      <c r="DX53" s="3392">
        <f t="shared" si="99"/>
        <v>0.19033338433705663</v>
      </c>
      <c r="DY53" s="3393">
        <f t="shared" si="99"/>
        <v>0.10220509283678161</v>
      </c>
      <c r="DZ53" s="3392">
        <f t="shared" si="99"/>
        <v>0.22229617405672447</v>
      </c>
      <c r="EA53" s="3392">
        <f t="shared" si="99"/>
        <v>0.18411853457287419</v>
      </c>
      <c r="EB53" s="3392">
        <f t="shared" si="99"/>
        <v>0.20172567131378347</v>
      </c>
      <c r="EC53" s="3392">
        <f t="shared" si="99"/>
        <v>0.310922879054923</v>
      </c>
      <c r="ED53" s="3393">
        <f t="shared" si="99"/>
        <v>0.22495056793647991</v>
      </c>
      <c r="EE53" s="3392">
        <f t="shared" si="99"/>
        <v>0.24696484545642652</v>
      </c>
      <c r="EF53" s="3392">
        <f t="shared" si="99"/>
        <v>0.20051431145071366</v>
      </c>
      <c r="EG53" s="3392">
        <f t="shared" si="99"/>
        <v>0.29680252825480707</v>
      </c>
      <c r="EH53" s="3392">
        <f t="shared" si="99"/>
        <v>0.25157439507362539</v>
      </c>
      <c r="EI53" s="3393">
        <f t="shared" si="99"/>
        <v>0.24417721861337946</v>
      </c>
      <c r="EJ53" s="3392">
        <f t="shared" si="99"/>
        <v>0.27149493496792027</v>
      </c>
      <c r="EK53" s="3392">
        <f t="shared" si="99"/>
        <v>0.24325829072040911</v>
      </c>
      <c r="EL53" s="3392">
        <f t="shared" si="99"/>
        <v>0.28224804792578473</v>
      </c>
      <c r="EM53" s="3392">
        <f t="shared" si="99"/>
        <v>0.34871002386098632</v>
      </c>
      <c r="EN53" s="3393">
        <f t="shared" si="99"/>
        <v>0.28155734409275368</v>
      </c>
      <c r="EO53" s="3392">
        <f>+EO48/EO227</f>
        <v>0.35472584088574172</v>
      </c>
      <c r="EP53" s="3392">
        <f t="shared" ref="EP53:EW53" si="100">+EP48/EP227</f>
        <v>0.33562122494433883</v>
      </c>
      <c r="EQ53" s="3392">
        <f t="shared" si="100"/>
        <v>0.35354078349397983</v>
      </c>
      <c r="ER53" s="3392">
        <f t="shared" si="100"/>
        <v>0.36928403849066604</v>
      </c>
      <c r="ES53" s="3393">
        <f t="shared" si="100"/>
        <v>0.35305296989878526</v>
      </c>
      <c r="ET53" s="3392">
        <f t="shared" si="100"/>
        <v>0.34956362125537477</v>
      </c>
      <c r="EU53" s="3392">
        <f t="shared" si="100"/>
        <v>0.39892170212132289</v>
      </c>
      <c r="EV53" s="3392">
        <f t="shared" si="100"/>
        <v>0.44161757583411421</v>
      </c>
      <c r="EW53" s="3392">
        <f t="shared" si="100"/>
        <v>0.45611242548349612</v>
      </c>
      <c r="EX53" s="3394"/>
      <c r="EY53" s="3394"/>
    </row>
    <row r="54" spans="1:164" s="1884" customFormat="1" ht="12.75" customHeight="1">
      <c r="A54" s="2798" t="s">
        <v>3225</v>
      </c>
      <c r="B54" s="1891"/>
      <c r="C54" s="1891"/>
      <c r="D54" s="1891"/>
      <c r="E54" s="1891"/>
      <c r="F54" s="1891"/>
      <c r="G54" s="1891"/>
      <c r="H54" s="1891"/>
      <c r="I54" s="1891"/>
      <c r="J54" s="1891"/>
      <c r="K54" s="1891"/>
      <c r="L54" s="1891"/>
      <c r="M54" s="1891"/>
      <c r="N54" s="1891"/>
      <c r="O54" s="1891"/>
      <c r="P54" s="1891"/>
      <c r="Q54" s="1891"/>
      <c r="R54" s="1891"/>
      <c r="S54" s="1891"/>
      <c r="T54" s="1891"/>
      <c r="U54" s="1891"/>
      <c r="V54" s="1891"/>
      <c r="W54" s="1891"/>
      <c r="X54" s="1891"/>
      <c r="Y54" s="3369"/>
      <c r="Z54" s="3369"/>
      <c r="AA54" s="3369"/>
      <c r="AB54" s="3369"/>
      <c r="AC54" s="3370"/>
      <c r="AD54" s="3369"/>
      <c r="AE54" s="3369"/>
      <c r="AF54" s="3369"/>
      <c r="AG54" s="3369"/>
      <c r="AH54" s="3370"/>
      <c r="AI54" s="3369"/>
      <c r="AJ54" s="3369"/>
      <c r="AK54" s="3369"/>
      <c r="AL54" s="3369"/>
      <c r="AM54" s="3370"/>
      <c r="AN54" s="3369"/>
      <c r="AO54" s="3369"/>
      <c r="AP54" s="3369"/>
      <c r="AQ54" s="3369"/>
      <c r="AR54" s="3370"/>
      <c r="AS54" s="3369"/>
      <c r="AT54" s="3369"/>
      <c r="AU54" s="3369"/>
      <c r="AV54" s="3369"/>
      <c r="AW54" s="3380"/>
      <c r="AX54" s="3395">
        <f>+AX48*4/Valuation!$B$6</f>
        <v>0</v>
      </c>
      <c r="AY54" s="3395">
        <f>+AY48*4/Valuation!$B$6</f>
        <v>0</v>
      </c>
      <c r="AZ54" s="3395">
        <f>+AZ48*4/Valuation!$B$6</f>
        <v>0</v>
      </c>
      <c r="BA54" s="3395">
        <f>+BA48*4/Valuation!$B$6</f>
        <v>0</v>
      </c>
      <c r="BB54" s="3396">
        <f>+BB48/Valuation!$B$6</f>
        <v>0</v>
      </c>
      <c r="BC54" s="3395">
        <f>+BC48*4/Valuation!$B$6</f>
        <v>0</v>
      </c>
      <c r="BD54" s="3395">
        <f>+BD48*4/Valuation!$B$6</f>
        <v>0</v>
      </c>
      <c r="BE54" s="3395">
        <f>+BE48*4/Valuation!$B$6</f>
        <v>0</v>
      </c>
      <c r="BF54" s="3395">
        <f>+BF48*4/Valuation!$B$6</f>
        <v>0</v>
      </c>
      <c r="BG54" s="3396">
        <f>+BG48/Valuation!$B$6</f>
        <v>0</v>
      </c>
      <c r="BH54" s="3395">
        <f>+BH48*4/Valuation!$B$6</f>
        <v>0</v>
      </c>
      <c r="BI54" s="3395">
        <f>+BI48*4/Valuation!$B$6</f>
        <v>0</v>
      </c>
      <c r="BJ54" s="3395">
        <f>+BJ48*4/Valuation!$B$6</f>
        <v>0</v>
      </c>
      <c r="BK54" s="3395">
        <f>+BK48*4/Valuation!$B$6</f>
        <v>0</v>
      </c>
      <c r="BL54" s="3396">
        <f>+BL48/Valuation!$B$6</f>
        <v>0</v>
      </c>
      <c r="BM54" s="3395">
        <f>+BM48*4/Valuation!$B$6</f>
        <v>0</v>
      </c>
      <c r="BN54" s="3395">
        <f>+BN48*4/Valuation!$B$6</f>
        <v>0</v>
      </c>
      <c r="BO54" s="3395">
        <f>+BO48*4/Valuation!$B$6</f>
        <v>0</v>
      </c>
      <c r="BP54" s="3395">
        <f>+BP48*4/Valuation!$B$6</f>
        <v>0</v>
      </c>
      <c r="BQ54" s="3396">
        <f>+BQ48/Valuation!$B$6</f>
        <v>0</v>
      </c>
      <c r="BR54" s="3395">
        <f>+BR48*4/Valuation!$B$6</f>
        <v>0</v>
      </c>
      <c r="BS54" s="3395">
        <f>+BS48*4/Valuation!$B$6</f>
        <v>0</v>
      </c>
      <c r="BT54" s="3395">
        <f>+BT48*4/Valuation!$B$6</f>
        <v>0</v>
      </c>
      <c r="BU54" s="3395">
        <f>+BU48*4/Valuation!$B$6</f>
        <v>0</v>
      </c>
      <c r="BV54" s="3396">
        <f>+BV48/Valuation!$B$6</f>
        <v>0</v>
      </c>
      <c r="BW54" s="3395">
        <f>+BW48*4/Valuation!$B$6</f>
        <v>0</v>
      </c>
      <c r="BX54" s="3395">
        <f>+BX48*4/Valuation!$B$6</f>
        <v>0</v>
      </c>
      <c r="BY54" s="3395">
        <f>+BY48*4/Valuation!$B$6</f>
        <v>0</v>
      </c>
      <c r="BZ54" s="3395">
        <f>+BZ48*4/Valuation!$B$6</f>
        <v>0</v>
      </c>
      <c r="CA54" s="3396">
        <f>+CA48/Valuation!$B$6</f>
        <v>0</v>
      </c>
      <c r="CB54" s="3395">
        <f>+CB48*4/Valuation!$B$6</f>
        <v>0</v>
      </c>
      <c r="CC54" s="3395">
        <f>+CC48*4/Valuation!$B$6</f>
        <v>0</v>
      </c>
      <c r="CD54" s="3395">
        <f>+CD48*4/Valuation!$B$6</f>
        <v>0</v>
      </c>
      <c r="CE54" s="3395">
        <f>+CE48*4/Valuation!$B$6</f>
        <v>0</v>
      </c>
      <c r="CF54" s="3396">
        <f>+CF48/Valuation!$B$6</f>
        <v>0</v>
      </c>
      <c r="CG54" s="3395">
        <f>+CG48*4/Valuation!$B$6</f>
        <v>0</v>
      </c>
      <c r="CH54" s="3395">
        <f>+CH48*4/Valuation!$B$6</f>
        <v>0</v>
      </c>
      <c r="CI54" s="3395">
        <f>+CI48*4/Valuation!$B$6</f>
        <v>0</v>
      </c>
      <c r="CJ54" s="3395">
        <f>+CJ48*4/Valuation!$B$6</f>
        <v>0</v>
      </c>
      <c r="CK54" s="3396">
        <f>+CK48/Valuation!$B$6</f>
        <v>0</v>
      </c>
      <c r="CL54" s="3395">
        <f>+CL48*4/Valuation!$B$6</f>
        <v>0</v>
      </c>
      <c r="CM54" s="3395">
        <f>+CM48*4/Valuation!$B$6</f>
        <v>0</v>
      </c>
      <c r="CN54" s="3395">
        <f>+CN48*4/Valuation!$B$6</f>
        <v>0</v>
      </c>
      <c r="CO54" s="3395">
        <f>+CO48*4/Valuation!$B$6</f>
        <v>0</v>
      </c>
      <c r="CP54" s="3396">
        <f>+CP48/Valuation!$B$6</f>
        <v>0</v>
      </c>
      <c r="CQ54" s="3395">
        <f>+CQ48*4/Valuation!$B$6</f>
        <v>0</v>
      </c>
      <c r="CR54" s="3395">
        <f>+CR48*4/Valuation!$B$6</f>
        <v>0</v>
      </c>
      <c r="CS54" s="3395">
        <f>+CS48*4/Valuation!$B$6</f>
        <v>0</v>
      </c>
      <c r="CT54" s="3395">
        <f>+CT48*4/Valuation!$B$6</f>
        <v>0</v>
      </c>
      <c r="CU54" s="3396">
        <f>+CU48/Valuation!$B$6</f>
        <v>0</v>
      </c>
      <c r="CV54" s="3395">
        <f>+CV48*4/Valuation!$B$6</f>
        <v>0</v>
      </c>
      <c r="CW54" s="3395">
        <f>+CW48*4/Valuation!$B$6</f>
        <v>0</v>
      </c>
      <c r="CX54" s="3395">
        <f>+CX48*4/Valuation!$B$6</f>
        <v>0</v>
      </c>
      <c r="CY54" s="3395">
        <f>+CY48*4/Valuation!$B$6</f>
        <v>0</v>
      </c>
      <c r="CZ54" s="3396">
        <f>+CZ48/Valuation!$B$6</f>
        <v>0</v>
      </c>
      <c r="DA54" s="3395">
        <f>+DA48*4/Valuation!$B$6</f>
        <v>0</v>
      </c>
      <c r="DB54" s="3395">
        <f>+DB48*4/Valuation!$B$6</f>
        <v>0</v>
      </c>
      <c r="DC54" s="3395">
        <f>+DC48*4/Valuation!$B$6</f>
        <v>0</v>
      </c>
      <c r="DD54" s="3395">
        <f>+DD48*4/Valuation!$B$6</f>
        <v>0</v>
      </c>
      <c r="DE54" s="3396">
        <f>+DE48/Valuation!$B$6</f>
        <v>0</v>
      </c>
      <c r="DF54" s="3395">
        <f>+DF48*4/Valuation!$B$6</f>
        <v>0</v>
      </c>
      <c r="DG54" s="3395">
        <f>+DG48*4/Valuation!$B$6</f>
        <v>0</v>
      </c>
      <c r="DH54" s="3395">
        <f>+DH48*4/Valuation!$B$6</f>
        <v>0</v>
      </c>
      <c r="DI54" s="3395">
        <f>+DI48*4/Valuation!$B$6</f>
        <v>0</v>
      </c>
      <c r="DJ54" s="3396">
        <f>+DJ48/Valuation!$B$6</f>
        <v>0</v>
      </c>
      <c r="DK54" s="3395">
        <f>+DK48*4/Valuation!$B$6</f>
        <v>0</v>
      </c>
      <c r="DL54" s="3395">
        <f>+DL48*4/Valuation!$B$6</f>
        <v>0</v>
      </c>
      <c r="DM54" s="3395">
        <f>+DM48*4/Valuation!$B$6</f>
        <v>0</v>
      </c>
      <c r="DN54" s="3395">
        <f>+DN48*4/Valuation!$B$6</f>
        <v>0</v>
      </c>
      <c r="DO54" s="3396">
        <f>+DO48/Valuation!$B$6</f>
        <v>0</v>
      </c>
      <c r="DP54" s="3395">
        <f>+DP48*4/Valuation!$B$6</f>
        <v>0</v>
      </c>
      <c r="DQ54" s="3395">
        <f>+DQ48*4/Valuation!$B$6</f>
        <v>0</v>
      </c>
      <c r="DR54" s="3395">
        <f>+DR48*4/Valuation!$B$6</f>
        <v>0</v>
      </c>
      <c r="DS54" s="3395">
        <f>+DS48*4/Valuation!$B$6</f>
        <v>0</v>
      </c>
      <c r="DT54" s="3396">
        <f>+DT48/Valuation!$B$6</f>
        <v>0</v>
      </c>
      <c r="DU54" s="3395">
        <f>+DU48*4/Valuation!$B$6</f>
        <v>0</v>
      </c>
      <c r="DV54" s="3395">
        <f>+DV48*4/Valuation!$B$6</f>
        <v>0</v>
      </c>
      <c r="DW54" s="3395">
        <f>+DW48*4/Valuation!$B$6</f>
        <v>6.3002852156144908E-3</v>
      </c>
      <c r="DX54" s="3395">
        <f>+DX48*4/Valuation!$B$6</f>
        <v>6.3002852156144908E-3</v>
      </c>
      <c r="DY54" s="3396">
        <f>+DY48/Valuation!$B$6</f>
        <v>3.1501426078072454E-3</v>
      </c>
      <c r="DZ54" s="3395">
        <f>+DZ48*4/Valuation!$B$6</f>
        <v>7.9179260142182122E-3</v>
      </c>
      <c r="EA54" s="3395">
        <f>+EA48*4/Valuation!$B$6</f>
        <v>7.9179260142182122E-3</v>
      </c>
      <c r="EB54" s="3395">
        <f>+EB48*4/Valuation!$B$6</f>
        <v>7.9179260142182122E-3</v>
      </c>
      <c r="EC54" s="3395">
        <f>+EC48*4/Valuation!$B$6</f>
        <v>9.8761227704227145E-3</v>
      </c>
      <c r="ED54" s="3396">
        <f>+ED48/Valuation!$B$6</f>
        <v>8.4074752032693382E-3</v>
      </c>
      <c r="EE54" s="3395">
        <f>+EE48*4/Valuation!$B$6</f>
        <v>9.8761227704227145E-3</v>
      </c>
      <c r="EF54" s="3395">
        <f>+EF48*4/Valuation!$B$6</f>
        <v>9.8761227704227145E-3</v>
      </c>
      <c r="EG54" s="3395">
        <f>+EG48*4/Valuation!$B$6</f>
        <v>9.8761227704227145E-3</v>
      </c>
      <c r="EH54" s="3395">
        <f>+EH48*4/Valuation!$B$6</f>
        <v>9.8761227704227145E-3</v>
      </c>
      <c r="EI54" s="3396">
        <f>+EI48/Valuation!$B$6</f>
        <v>9.8761227704227145E-3</v>
      </c>
      <c r="EJ54" s="3395">
        <f>+EJ48*4/Valuation!$B$6</f>
        <v>1.2089736494827806E-2</v>
      </c>
      <c r="EK54" s="3395">
        <f>+EK48*4/Valuation!$B$6</f>
        <v>1.2089736494827806E-2</v>
      </c>
      <c r="EL54" s="3395">
        <f>+EL48*4/Valuation!$B$6</f>
        <v>1.2089736494827806E-2</v>
      </c>
      <c r="EM54" s="3395">
        <f>+EM48*4/Valuation!$B$6</f>
        <v>1.2089736494827806E-2</v>
      </c>
      <c r="EN54" s="3396">
        <f>+EN48/Valuation!$B$6</f>
        <v>1.2089736494827806E-2</v>
      </c>
      <c r="EO54" s="3395">
        <f>+EO48*4/Valuation!$B$6</f>
        <v>1.447362819803329E-2</v>
      </c>
      <c r="EP54" s="3395">
        <f>+EP48*4/Valuation!$B$6</f>
        <v>1.447362819803329E-2</v>
      </c>
      <c r="EQ54" s="3395">
        <f>+EQ48*4/Valuation!$B$6</f>
        <v>1.447362819803329E-2</v>
      </c>
      <c r="ER54" s="3395">
        <f>+ER48*4/Valuation!$B$6</f>
        <v>1.447362819803329E-2</v>
      </c>
      <c r="ES54" s="3396">
        <f>+ES48/Valuation!$B$6</f>
        <v>1.447362819803329E-2</v>
      </c>
      <c r="ET54" s="3395">
        <f>+ET48/Valuation!$B$6</f>
        <v>1.7078881273679281E-2</v>
      </c>
      <c r="EU54" s="3395">
        <f>+EU48/Valuation!$B$6</f>
        <v>1.9640713464731171E-2</v>
      </c>
      <c r="EV54" s="3395">
        <f>+EV48/Valuation!$B$6</f>
        <v>2.2586820484440846E-2</v>
      </c>
      <c r="EW54" s="3395">
        <f>+EW48/Valuation!$B$6</f>
        <v>2.5410173044995949E-2</v>
      </c>
      <c r="EX54" s="3394"/>
      <c r="EY54" s="3394"/>
      <c r="EZ54" s="1702"/>
    </row>
    <row r="55" spans="1:164" s="1884" customFormat="1" ht="12.75" customHeight="1">
      <c r="A55" s="3397"/>
      <c r="B55" s="1891"/>
      <c r="C55" s="1891"/>
      <c r="D55" s="1891"/>
      <c r="E55" s="1891"/>
      <c r="F55" s="1891"/>
      <c r="G55" s="1891"/>
      <c r="H55" s="1891"/>
      <c r="I55" s="1891"/>
      <c r="J55" s="1891"/>
      <c r="K55" s="1891"/>
      <c r="L55" s="1891"/>
      <c r="M55" s="1891"/>
      <c r="N55" s="1891"/>
      <c r="O55" s="1891"/>
      <c r="P55" s="1891"/>
      <c r="Q55" s="1891"/>
      <c r="R55" s="1891"/>
      <c r="S55" s="1891"/>
      <c r="T55" s="1891"/>
      <c r="U55" s="1891"/>
      <c r="V55" s="1891"/>
      <c r="W55" s="1891"/>
      <c r="X55" s="1891"/>
      <c r="Y55" s="3369"/>
      <c r="Z55" s="3369"/>
      <c r="AA55" s="3369"/>
      <c r="AB55" s="3369"/>
      <c r="AC55" s="3370"/>
      <c r="AD55" s="3369"/>
      <c r="AE55" s="3369"/>
      <c r="AF55" s="3369"/>
      <c r="AG55" s="3369"/>
      <c r="AH55" s="3370"/>
      <c r="AI55" s="3369"/>
      <c r="AJ55" s="3369"/>
      <c r="AK55" s="3369"/>
      <c r="AL55" s="3369"/>
      <c r="AM55" s="3370"/>
      <c r="AN55" s="3369"/>
      <c r="AO55" s="3369"/>
      <c r="AP55" s="3369"/>
      <c r="AQ55" s="3369"/>
      <c r="AR55" s="3370"/>
      <c r="AS55" s="3369"/>
      <c r="AT55" s="3369"/>
      <c r="AU55" s="3369"/>
      <c r="AV55" s="3369"/>
      <c r="AW55" s="3398"/>
      <c r="AX55" s="3399"/>
      <c r="AY55" s="3399"/>
      <c r="AZ55" s="3399"/>
      <c r="BA55" s="3399"/>
      <c r="BB55" s="3398"/>
      <c r="BC55" s="3399"/>
      <c r="BD55" s="3399"/>
      <c r="BE55" s="3399"/>
      <c r="BF55" s="3399"/>
      <c r="BG55" s="3398"/>
      <c r="BH55" s="3399"/>
      <c r="BI55" s="3399"/>
      <c r="BJ55" s="3399"/>
      <c r="BK55" s="3399"/>
      <c r="BL55" s="3370"/>
      <c r="BM55" s="3399"/>
      <c r="BN55" s="3399"/>
      <c r="BO55" s="3399"/>
      <c r="BP55" s="3399"/>
      <c r="BQ55" s="3370"/>
      <c r="BR55" s="3399"/>
      <c r="BS55" s="3399"/>
      <c r="BT55" s="3399"/>
      <c r="BU55" s="3399"/>
      <c r="BV55" s="3370"/>
      <c r="BW55" s="3399"/>
      <c r="BX55" s="3399"/>
      <c r="BY55" s="3399"/>
      <c r="BZ55" s="3399"/>
      <c r="CA55" s="3370"/>
      <c r="CB55" s="3369"/>
      <c r="CC55" s="3399"/>
      <c r="CD55" s="3399"/>
      <c r="CE55" s="3399"/>
      <c r="CF55" s="3370"/>
      <c r="CG55" s="3369"/>
      <c r="CH55" s="3369"/>
      <c r="CI55" s="3369"/>
      <c r="CJ55" s="3369"/>
      <c r="CK55" s="3370"/>
      <c r="CL55" s="3369"/>
      <c r="CM55" s="3369"/>
      <c r="CN55" s="3369"/>
      <c r="CO55" s="3369"/>
      <c r="CP55" s="3370"/>
      <c r="CQ55" s="3369"/>
      <c r="CR55" s="3370"/>
      <c r="CS55" s="3370"/>
      <c r="CT55" s="3370"/>
      <c r="CU55" s="3370"/>
      <c r="CV55" s="3370"/>
      <c r="CW55" s="3370"/>
      <c r="CX55" s="3370"/>
      <c r="CY55" s="3370"/>
      <c r="CZ55" s="3369"/>
      <c r="DA55" s="3370"/>
      <c r="DB55" s="3370"/>
      <c r="DC55" s="3370"/>
      <c r="DD55" s="3370"/>
      <c r="DE55" s="3369"/>
      <c r="DF55" s="3370"/>
      <c r="DG55" s="3370"/>
      <c r="DH55" s="3370"/>
      <c r="DI55" s="3370"/>
      <c r="DJ55" s="3400"/>
      <c r="DK55" s="3370"/>
      <c r="DL55" s="3369"/>
      <c r="DM55" s="3369"/>
      <c r="DN55" s="3369"/>
      <c r="DO55" s="3400"/>
      <c r="DP55" s="3369"/>
      <c r="DQ55" s="3369"/>
      <c r="DR55" s="3369"/>
      <c r="DS55" s="3369"/>
      <c r="DT55" s="3369"/>
      <c r="DU55" s="3369"/>
      <c r="DV55" s="3369"/>
      <c r="DW55" s="3400"/>
      <c r="DX55" s="3400"/>
      <c r="DY55" s="3369"/>
      <c r="DZ55" s="3400"/>
      <c r="EA55" s="3369"/>
      <c r="EB55" s="3400"/>
      <c r="EC55" s="3400"/>
      <c r="ED55" s="3369"/>
      <c r="EE55" s="3400"/>
      <c r="EF55" s="3400"/>
      <c r="EG55" s="3400"/>
      <c r="EH55" s="3400"/>
      <c r="EI55" s="3369"/>
      <c r="EJ55" s="3369"/>
      <c r="EK55" s="3369"/>
      <c r="EL55" s="3369"/>
      <c r="EM55" s="3369"/>
      <c r="EN55" s="3369"/>
      <c r="EO55" s="3369"/>
      <c r="EP55" s="3369"/>
      <c r="EQ55" s="3369"/>
      <c r="ER55" s="3369"/>
      <c r="ES55" s="3369"/>
      <c r="ET55" s="3369"/>
      <c r="EU55" s="3369"/>
      <c r="EV55" s="3369"/>
      <c r="EW55" s="3369"/>
      <c r="EX55" s="3391"/>
      <c r="EY55" s="3391"/>
      <c r="FA55" s="1703"/>
      <c r="FB55" s="1703"/>
      <c r="FC55" s="1703"/>
      <c r="FD55" s="1703"/>
      <c r="FE55" s="1703"/>
      <c r="FF55" s="1703"/>
      <c r="FG55" s="1703"/>
      <c r="FH55" s="1703"/>
    </row>
    <row r="56" spans="1:164" ht="12.75" customHeight="1">
      <c r="A56" s="3401" t="s">
        <v>2641</v>
      </c>
      <c r="B56" s="3078"/>
      <c r="C56" s="3078"/>
      <c r="D56" s="3078"/>
      <c r="E56" s="3078"/>
      <c r="F56" s="3078"/>
      <c r="G56" s="3078"/>
      <c r="H56" s="3078"/>
      <c r="I56" s="3078"/>
      <c r="J56" s="3078"/>
      <c r="K56" s="3078"/>
      <c r="L56" s="3078"/>
      <c r="M56" s="3078"/>
      <c r="N56" s="3078"/>
      <c r="O56" s="3078"/>
      <c r="P56" s="3078"/>
      <c r="Q56" s="3078"/>
      <c r="R56" s="3078"/>
      <c r="S56" s="3078"/>
      <c r="T56" s="3078"/>
      <c r="U56" s="3078"/>
      <c r="V56" s="3078"/>
      <c r="W56" s="3078"/>
      <c r="X56" s="3078"/>
      <c r="Y56" s="3078"/>
      <c r="Z56" s="3078"/>
      <c r="AA56" s="3078"/>
      <c r="AB56" s="3078"/>
      <c r="AC56" s="3078"/>
      <c r="AD56" s="3078"/>
      <c r="AE56" s="3078"/>
      <c r="AF56" s="3078"/>
      <c r="AG56" s="3078"/>
      <c r="AH56" s="3078"/>
      <c r="AI56" s="3078"/>
      <c r="AJ56" s="3078"/>
      <c r="AK56" s="3078"/>
      <c r="AL56" s="3078"/>
      <c r="AM56" s="3078"/>
      <c r="AN56" s="3078"/>
      <c r="AO56" s="3078"/>
      <c r="AP56" s="3078"/>
      <c r="AQ56" s="3078"/>
      <c r="AR56" s="3078"/>
      <c r="AS56" s="3078"/>
      <c r="AT56" s="3078"/>
      <c r="AU56" s="3078"/>
      <c r="AV56" s="3078"/>
      <c r="AW56" s="3078"/>
      <c r="AX56" s="3078"/>
      <c r="AY56" s="3078"/>
      <c r="AZ56" s="3078"/>
      <c r="BA56" s="3078"/>
      <c r="BB56" s="3078"/>
      <c r="BC56" s="3078"/>
      <c r="BD56" s="3078"/>
      <c r="BE56" s="3078"/>
      <c r="BF56" s="3078"/>
      <c r="BG56" s="3078"/>
      <c r="BH56" s="3078"/>
      <c r="BI56" s="3078"/>
      <c r="BJ56" s="3078"/>
      <c r="BK56" s="3078"/>
      <c r="BL56" s="3078"/>
      <c r="BM56" s="3078"/>
      <c r="BN56" s="3078"/>
      <c r="BO56" s="3078"/>
      <c r="BP56" s="3078"/>
      <c r="BQ56" s="3078"/>
      <c r="BR56" s="3078"/>
      <c r="BS56" s="3078"/>
      <c r="BT56" s="3078"/>
      <c r="BU56" s="3078"/>
      <c r="BV56" s="3078"/>
      <c r="BW56" s="3078"/>
      <c r="BX56" s="3078"/>
      <c r="BY56" s="3078"/>
      <c r="BZ56" s="3078"/>
      <c r="CA56" s="3078"/>
      <c r="CB56" s="3078"/>
      <c r="CC56" s="3078"/>
      <c r="CD56" s="3078"/>
      <c r="CE56" s="3078"/>
      <c r="CF56" s="3078"/>
      <c r="CG56" s="3078"/>
      <c r="CH56" s="3078"/>
      <c r="CI56" s="3078"/>
      <c r="CJ56" s="3078"/>
      <c r="CK56" s="3078"/>
      <c r="CL56" s="3078"/>
      <c r="CM56" s="3078"/>
      <c r="CN56" s="3078"/>
      <c r="CO56" s="3078"/>
      <c r="CP56" s="3078"/>
      <c r="CQ56" s="3078"/>
      <c r="CR56" s="3078"/>
      <c r="CS56" s="3078"/>
      <c r="CT56" s="3078"/>
      <c r="CU56" s="3078"/>
      <c r="CV56" s="3078"/>
      <c r="CW56" s="3078"/>
      <c r="CX56" s="3078"/>
      <c r="CY56" s="3078"/>
      <c r="CZ56" s="3078"/>
      <c r="DA56" s="3078"/>
      <c r="DB56" s="3078"/>
      <c r="DC56" s="3078"/>
      <c r="DD56" s="3078"/>
      <c r="DE56" s="3078"/>
      <c r="DF56" s="3078"/>
      <c r="DG56" s="3078"/>
      <c r="DH56" s="3078"/>
      <c r="DI56" s="3078"/>
      <c r="DJ56" s="3078"/>
      <c r="DK56" s="3078"/>
      <c r="DL56" s="3078"/>
      <c r="DM56" s="3078"/>
      <c r="DN56" s="3078"/>
      <c r="DO56" s="3078"/>
      <c r="DP56" s="3078"/>
      <c r="DQ56" s="3078"/>
      <c r="DR56" s="3078"/>
      <c r="DS56" s="3078"/>
      <c r="DT56" s="3078"/>
      <c r="DU56" s="3078"/>
      <c r="DV56" s="3078"/>
      <c r="DW56" s="3078"/>
      <c r="DX56" s="3078"/>
      <c r="DY56" s="3078"/>
      <c r="DZ56" s="3078"/>
      <c r="EA56" s="3078"/>
      <c r="EB56" s="3078"/>
      <c r="EC56" s="3078"/>
      <c r="ED56" s="3078"/>
      <c r="EE56" s="3078"/>
      <c r="EF56" s="3078"/>
      <c r="EG56" s="3078"/>
      <c r="EH56" s="3078"/>
      <c r="EI56" s="3078"/>
      <c r="EJ56" s="3078"/>
      <c r="EK56" s="3078"/>
      <c r="EL56" s="3078"/>
      <c r="EM56" s="3078"/>
      <c r="EN56" s="3078"/>
      <c r="EO56" s="3078"/>
      <c r="EP56" s="3078"/>
      <c r="EQ56" s="3078"/>
      <c r="ER56" s="3078"/>
      <c r="ES56" s="3078"/>
      <c r="ET56" s="3078"/>
      <c r="EU56" s="3078"/>
      <c r="EV56" s="3078"/>
      <c r="EW56" s="3078"/>
      <c r="EX56" s="2963"/>
      <c r="EY56" s="2963"/>
      <c r="FA56" s="1710"/>
      <c r="FG56" s="1710"/>
      <c r="FH56" s="1710"/>
    </row>
    <row r="57" spans="1:164" ht="12.75" customHeight="1">
      <c r="A57" s="1700" t="s">
        <v>2222</v>
      </c>
      <c r="B57" s="1700"/>
      <c r="C57" s="1700"/>
      <c r="D57" s="1700"/>
      <c r="E57" s="1700"/>
      <c r="F57" s="1700"/>
      <c r="G57" s="1700"/>
      <c r="H57" s="1700"/>
      <c r="I57" s="1700"/>
      <c r="J57" s="1700"/>
      <c r="K57" s="1700"/>
      <c r="L57" s="1700"/>
      <c r="M57" s="1700"/>
      <c r="N57" s="1700"/>
      <c r="O57" s="1700"/>
      <c r="P57" s="1700"/>
      <c r="Q57" s="1700"/>
      <c r="R57" s="1700"/>
      <c r="S57" s="1700"/>
      <c r="T57" s="1700"/>
      <c r="U57" s="1700"/>
      <c r="V57" s="1700"/>
      <c r="W57" s="1700"/>
      <c r="X57" s="1700"/>
      <c r="Y57" s="1700"/>
      <c r="Z57" s="1700"/>
      <c r="AA57" s="1700"/>
      <c r="AB57" s="1700"/>
      <c r="AC57" s="1701"/>
      <c r="AD57" s="1700"/>
      <c r="AE57" s="1700"/>
      <c r="AF57" s="1700"/>
      <c r="AG57" s="1700"/>
      <c r="AH57" s="1701"/>
      <c r="AI57" s="1700"/>
      <c r="AJ57" s="1700"/>
      <c r="AK57" s="1700"/>
      <c r="AL57" s="1700"/>
      <c r="AM57" s="1701"/>
      <c r="AN57" s="1700"/>
      <c r="AO57" s="1700"/>
      <c r="AP57" s="1700"/>
      <c r="AQ57" s="1700"/>
      <c r="AR57" s="1701"/>
      <c r="AS57" s="1700"/>
      <c r="AT57" s="1700"/>
      <c r="AU57" s="1700"/>
      <c r="AV57" s="1700"/>
      <c r="AW57" s="2922"/>
      <c r="AX57" s="2922"/>
      <c r="AY57" s="2922"/>
      <c r="AZ57" s="2922"/>
      <c r="BA57" s="2922"/>
      <c r="BB57" s="2922"/>
      <c r="BC57" s="2922"/>
      <c r="BD57" s="2922"/>
      <c r="BE57" s="2922"/>
      <c r="BF57" s="2922"/>
      <c r="BG57" s="2922"/>
      <c r="BH57" s="2922"/>
      <c r="BI57" s="2922"/>
      <c r="BJ57" s="2922"/>
      <c r="BK57" s="2922"/>
      <c r="BL57" s="2922"/>
      <c r="BM57" s="2994">
        <f>+BM60</f>
        <v>105.666</v>
      </c>
      <c r="BN57" s="2994">
        <f>+BM60</f>
        <v>105.666</v>
      </c>
      <c r="BO57" s="2994">
        <f>+BN60</f>
        <v>103.16</v>
      </c>
      <c r="BP57" s="2994">
        <f>+BO60</f>
        <v>104.188</v>
      </c>
      <c r="BQ57" s="2994">
        <f>+BM57</f>
        <v>105.666</v>
      </c>
      <c r="BR57" s="2994">
        <f>+BP60</f>
        <v>105.961</v>
      </c>
      <c r="BS57" s="2994">
        <f>+BR60</f>
        <v>108.46899999999999</v>
      </c>
      <c r="BT57" s="2994">
        <f>+BS60</f>
        <v>107.131</v>
      </c>
      <c r="BU57" s="2994">
        <f>+BT60</f>
        <v>107.384</v>
      </c>
      <c r="BV57" s="3171">
        <f>+BR57</f>
        <v>105.961</v>
      </c>
      <c r="BW57" s="2994">
        <f>+BU60</f>
        <v>116.498</v>
      </c>
      <c r="BX57" s="2994">
        <f>+BW60</f>
        <v>117.98399999999999</v>
      </c>
      <c r="BY57" s="2994">
        <f>+BX60</f>
        <v>117.07899999999999</v>
      </c>
      <c r="BZ57" s="2994">
        <f>+BY60</f>
        <v>116.68600000000001</v>
      </c>
      <c r="CA57" s="3171">
        <f>+BW57</f>
        <v>116.498</v>
      </c>
      <c r="CB57" s="2994">
        <f>+BZ60</f>
        <v>116.928</v>
      </c>
      <c r="CC57" s="2994">
        <f>+CB60</f>
        <v>117.11799999999999</v>
      </c>
      <c r="CD57" s="2994">
        <f>+CC60</f>
        <v>115.666</v>
      </c>
      <c r="CE57" s="2994">
        <f>+CD60</f>
        <v>114.748</v>
      </c>
      <c r="CF57" s="3171">
        <f>+CB57</f>
        <v>116.928</v>
      </c>
      <c r="CG57" s="2994">
        <f>+CE60</f>
        <v>114.866</v>
      </c>
      <c r="CH57" s="2994">
        <f>+CG60</f>
        <v>114.416</v>
      </c>
      <c r="CI57" s="2994">
        <f>+CH60</f>
        <v>112.324</v>
      </c>
      <c r="CJ57" s="2994">
        <f>+CI60</f>
        <v>110.232</v>
      </c>
      <c r="CK57" s="3171">
        <f>+CG57</f>
        <v>114.866</v>
      </c>
      <c r="CL57" s="2994">
        <f>+CJ60</f>
        <v>110</v>
      </c>
      <c r="CM57" s="2994">
        <f>+CL60</f>
        <v>116.005</v>
      </c>
      <c r="CN57" s="2994">
        <f>+CM60</f>
        <v>121.255</v>
      </c>
      <c r="CO57" s="2994">
        <f>+CN60</f>
        <v>121.255</v>
      </c>
      <c r="CP57" s="3171">
        <f>+CL57</f>
        <v>110</v>
      </c>
      <c r="CQ57" s="2994">
        <f>+CP60</f>
        <v>126.59783999999999</v>
      </c>
      <c r="CR57" s="2994">
        <f>+CQ60</f>
        <v>126.59783999999999</v>
      </c>
      <c r="CS57" s="2994">
        <f>+CR60</f>
        <v>126.59783999999999</v>
      </c>
      <c r="CT57" s="2994">
        <f>+CS60</f>
        <v>126.99037199999999</v>
      </c>
      <c r="CU57" s="2994">
        <f>+CP60</f>
        <v>126.59783999999999</v>
      </c>
      <c r="CV57" s="2994">
        <f>+CU60</f>
        <v>129</v>
      </c>
      <c r="CW57" s="2994">
        <f>+CV60</f>
        <v>128.80650800000001</v>
      </c>
      <c r="CX57" s="2994">
        <f>+CW60</f>
        <v>129.00065380000001</v>
      </c>
      <c r="CY57" s="2994">
        <f>+CX60</f>
        <v>129.096733</v>
      </c>
      <c r="CZ57" s="3171">
        <f>+CV57</f>
        <v>129</v>
      </c>
      <c r="DA57" s="2994">
        <f>+CZ60</f>
        <v>129.13399999999999</v>
      </c>
      <c r="DB57" s="3402">
        <f>+DA60</f>
        <v>129.454487</v>
      </c>
      <c r="DC57" s="2994">
        <f>+DB60</f>
        <v>127.70707</v>
      </c>
      <c r="DD57" s="2994">
        <f>+DC60</f>
        <v>126.151128</v>
      </c>
      <c r="DE57" s="3171">
        <f>+DA57</f>
        <v>129.13399999999999</v>
      </c>
      <c r="DF57" s="2994">
        <f>+DE60</f>
        <v>125.74299999999999</v>
      </c>
      <c r="DG57" s="2994">
        <f>+DF60</f>
        <v>125.52409900000001</v>
      </c>
      <c r="DH57" s="2994">
        <f>+DG60</f>
        <v>124.615402</v>
      </c>
      <c r="DI57" s="2994">
        <f>+DH60</f>
        <v>124.297</v>
      </c>
      <c r="DJ57" s="3171">
        <f>+DF57</f>
        <v>125.74299999999999</v>
      </c>
      <c r="DK57" s="2994">
        <f>+DJ60</f>
        <v>121.004</v>
      </c>
      <c r="DL57" s="2994">
        <f>+DK60</f>
        <v>121.301176</v>
      </c>
      <c r="DM57" s="2994">
        <f>+DL60</f>
        <v>120.357721</v>
      </c>
      <c r="DN57" s="2994">
        <f>+DM60</f>
        <v>117.542678</v>
      </c>
      <c r="DO57" s="3171">
        <f>+DK57</f>
        <v>121.004</v>
      </c>
      <c r="DP57" s="2994">
        <f>+DO60</f>
        <v>116.446</v>
      </c>
      <c r="DQ57" s="2994">
        <f>+DP60</f>
        <v>116.47199999999999</v>
      </c>
      <c r="DR57" s="2994">
        <f>+DQ60</f>
        <v>114.83199999999999</v>
      </c>
      <c r="DS57" s="2994">
        <f>+DR60</f>
        <v>114.83199999999999</v>
      </c>
      <c r="DT57" s="3171">
        <f>+DP57</f>
        <v>116.446</v>
      </c>
      <c r="DU57" s="2994">
        <f>+DT60</f>
        <v>112.43300000000001</v>
      </c>
      <c r="DV57" s="2994">
        <f>+DU60</f>
        <v>113.205</v>
      </c>
      <c r="DW57" s="2994">
        <f>+DV60</f>
        <v>112.43300000000001</v>
      </c>
      <c r="DX57" s="2994">
        <f>+DW60</f>
        <v>112.604</v>
      </c>
      <c r="DY57" s="3171">
        <f>+DU57</f>
        <v>112.43300000000001</v>
      </c>
      <c r="DZ57" s="2994">
        <f>+DY60</f>
        <v>112.604</v>
      </c>
      <c r="EA57" s="2994">
        <f>+DZ60</f>
        <v>111.559</v>
      </c>
      <c r="EB57" s="2994">
        <f>+EA60</f>
        <v>111.91800000000001</v>
      </c>
      <c r="EC57" s="2994">
        <f>+EB60</f>
        <v>111.443</v>
      </c>
      <c r="ED57" s="3171">
        <f>+DZ57</f>
        <v>112.604</v>
      </c>
      <c r="EE57" s="2994">
        <f>+ED60</f>
        <v>109.819</v>
      </c>
      <c r="EF57" s="2994">
        <f>+EE60</f>
        <v>109.331</v>
      </c>
      <c r="EG57" s="2994">
        <f>+EF60</f>
        <v>109.819</v>
      </c>
      <c r="EH57" s="2994">
        <f>+EG60</f>
        <v>109.48</v>
      </c>
      <c r="EI57" s="3171">
        <f>+EE57</f>
        <v>109.819</v>
      </c>
      <c r="EJ57" s="2994">
        <f>+EI60</f>
        <v>108.956</v>
      </c>
      <c r="EK57" s="2994">
        <f>+EJ60</f>
        <v>108.956</v>
      </c>
      <c r="EL57" s="2994">
        <f>+EK60</f>
        <v>107.872</v>
      </c>
      <c r="EM57" s="2994">
        <f>+EL60</f>
        <v>108.956</v>
      </c>
      <c r="EN57" s="3171">
        <f>+EJ57</f>
        <v>108.956</v>
      </c>
      <c r="EO57" s="2994">
        <f>+EN60</f>
        <v>108.956</v>
      </c>
      <c r="EP57" s="2994">
        <f>+EO60</f>
        <v>109.271</v>
      </c>
      <c r="EQ57" s="2994">
        <f>+EP60</f>
        <v>111.00256640200541</v>
      </c>
      <c r="ER57" s="2994">
        <f>+EQ60</f>
        <v>110.56614715211325</v>
      </c>
      <c r="ES57" s="3171">
        <f>+EO57</f>
        <v>108.956</v>
      </c>
      <c r="ET57" s="2994">
        <f>+ES60</f>
        <v>108.9070669222716</v>
      </c>
      <c r="EU57" s="2994">
        <f>+ET60</f>
        <v>102.05044642352325</v>
      </c>
      <c r="EV57" s="2994">
        <f>+EU60</f>
        <v>97.960124340436778</v>
      </c>
      <c r="EW57" s="2994">
        <f>+EV60</f>
        <v>94.067895475719141</v>
      </c>
      <c r="EX57" s="2931">
        <f>+(EN57/DO57)^(1/5)-1</f>
        <v>-2.075743046455758E-2</v>
      </c>
      <c r="EY57" s="2931">
        <f>+(EW57/EN57)^(1/5)-1</f>
        <v>-2.8957908901466101E-2</v>
      </c>
      <c r="FA57" s="1710"/>
      <c r="FG57" s="1710"/>
      <c r="FH57" s="1710"/>
    </row>
    <row r="58" spans="1:164" ht="12.75" customHeight="1">
      <c r="A58" s="1700" t="s">
        <v>708</v>
      </c>
      <c r="B58" s="1700"/>
      <c r="C58" s="1700"/>
      <c r="D58" s="1700"/>
      <c r="E58" s="1700"/>
      <c r="F58" s="1700"/>
      <c r="G58" s="1700"/>
      <c r="H58" s="1700"/>
      <c r="I58" s="1700"/>
      <c r="J58" s="1700"/>
      <c r="K58" s="1700"/>
      <c r="L58" s="1700"/>
      <c r="M58" s="1700"/>
      <c r="N58" s="1700"/>
      <c r="O58" s="1700"/>
      <c r="P58" s="1700"/>
      <c r="Q58" s="1700"/>
      <c r="R58" s="1700"/>
      <c r="S58" s="1700"/>
      <c r="T58" s="1700"/>
      <c r="U58" s="1700"/>
      <c r="V58" s="1700"/>
      <c r="W58" s="1700"/>
      <c r="X58" s="1700"/>
      <c r="Y58" s="1700"/>
      <c r="Z58" s="1700"/>
      <c r="AA58" s="1700"/>
      <c r="AB58" s="1700"/>
      <c r="AC58" s="1701"/>
      <c r="AD58" s="1700"/>
      <c r="AE58" s="1700"/>
      <c r="AF58" s="1700"/>
      <c r="AG58" s="1700"/>
      <c r="AH58" s="1701"/>
      <c r="AI58" s="1700"/>
      <c r="AJ58" s="1700"/>
      <c r="AK58" s="1700"/>
      <c r="AL58" s="1700"/>
      <c r="AM58" s="1701"/>
      <c r="AN58" s="1700"/>
      <c r="AO58" s="1700"/>
      <c r="AP58" s="1700"/>
      <c r="AQ58" s="1700"/>
      <c r="AR58" s="1701"/>
      <c r="AS58" s="1700"/>
      <c r="AT58" s="1700"/>
      <c r="AU58" s="1700"/>
      <c r="AV58" s="1700"/>
      <c r="AW58" s="2922"/>
      <c r="AX58" s="2922"/>
      <c r="AY58" s="2922"/>
      <c r="AZ58" s="2922"/>
      <c r="BA58" s="2922"/>
      <c r="BB58" s="2922"/>
      <c r="BC58" s="2922"/>
      <c r="BD58" s="2922"/>
      <c r="BE58" s="2922"/>
      <c r="BF58" s="2922"/>
      <c r="BG58" s="2922"/>
      <c r="BH58" s="2922"/>
      <c r="BI58" s="2922"/>
      <c r="BJ58" s="2922"/>
      <c r="BK58" s="2922"/>
      <c r="BL58" s="2922"/>
      <c r="BM58" s="2994">
        <f>+BM60-BM59-BM57</f>
        <v>0</v>
      </c>
      <c r="BN58" s="2994">
        <f>+BN60-BN59-BN57</f>
        <v>0.49399999999999977</v>
      </c>
      <c r="BO58" s="2994">
        <f>+BO60-BO59-BO57</f>
        <v>1.0280000000000058</v>
      </c>
      <c r="BP58" s="2994">
        <f>+BP60-BP59-BP57</f>
        <v>1.7729999999999961</v>
      </c>
      <c r="BQ58" s="3171">
        <f>SUM(BM58:BP58)</f>
        <v>3.2950000000000017</v>
      </c>
      <c r="BR58" s="2994">
        <f>+BR60-BR59-BR57</f>
        <v>2.5079999999999956</v>
      </c>
      <c r="BS58" s="2994">
        <f>+BS60-BS59-BS57</f>
        <v>-1.3379999999999939</v>
      </c>
      <c r="BT58" s="2994">
        <f>+BT60-BT59-BT57</f>
        <v>0.25300000000000011</v>
      </c>
      <c r="BU58" s="2994">
        <f>+BU60-BU59-BU57</f>
        <v>9.1140000000000043</v>
      </c>
      <c r="BV58" s="3171">
        <f>SUM(BR58:BU58)</f>
        <v>10.537000000000006</v>
      </c>
      <c r="BW58" s="2994">
        <f>+BW60-BW59-BW57</f>
        <v>1.48599999999999</v>
      </c>
      <c r="BX58" s="2994">
        <f>+BX60-BX59-BX57</f>
        <v>-0.90500000000000114</v>
      </c>
      <c r="BY58" s="2994">
        <f>+BY60-BY59-BY57</f>
        <v>-0.39299999999998647</v>
      </c>
      <c r="BZ58" s="2994">
        <f>+BZ60-BZ59-BZ57</f>
        <v>0.24199999999999022</v>
      </c>
      <c r="CA58" s="3171">
        <f>SUM(BW58:BZ58)</f>
        <v>0.42999999999999261</v>
      </c>
      <c r="CB58" s="2994">
        <f>+CB60-CB59-CB57</f>
        <v>0.44998802036538166</v>
      </c>
      <c r="CC58" s="2994">
        <f>+CC60-CC59-CC57</f>
        <v>1.187593908629438</v>
      </c>
      <c r="CD58" s="2994">
        <f>+CD60-CD59-CD57</f>
        <v>-0.91799999999999216</v>
      </c>
      <c r="CE58" s="2994">
        <f>+CE60-CE59-CE57</f>
        <v>0.39691614990563551</v>
      </c>
      <c r="CF58" s="3171">
        <f>+SUM(CB58:CE58)</f>
        <v>1.116498078900463</v>
      </c>
      <c r="CG58" s="2994">
        <f>+CG60-CG59-CG57</f>
        <v>1.3477000479156658</v>
      </c>
      <c r="CH58" s="2994">
        <f>+CH60-CH59-CH57</f>
        <v>-0.1475843482767516</v>
      </c>
      <c r="CI58" s="2994">
        <f>+CI60-CI59-CI57</f>
        <v>8.6965717606048543E-2</v>
      </c>
      <c r="CJ58" s="2994">
        <f>+CJ60-CJ59-CJ57</f>
        <v>-0.23197988736926334</v>
      </c>
      <c r="CK58" s="3171">
        <f>SUM(CG58:CJ58)</f>
        <v>1.0551015298756994</v>
      </c>
      <c r="CL58" s="2994">
        <f>+Input!CL386</f>
        <v>6.0049999999999999</v>
      </c>
      <c r="CM58" s="2994">
        <f>+Input!CM386</f>
        <v>5.25</v>
      </c>
      <c r="CN58" s="2994">
        <f>+Input!CN386</f>
        <v>0</v>
      </c>
      <c r="CO58" s="2994">
        <f>+Input!CO386+0.754</f>
        <v>5.3428400000000007</v>
      </c>
      <c r="CP58" s="3171">
        <f>SUM(CL58:CO58)</f>
        <v>16.597839999999998</v>
      </c>
      <c r="CQ58" s="2994">
        <f>+Input!CQ386</f>
        <v>0</v>
      </c>
      <c r="CR58" s="2994">
        <f>+Input!CR386</f>
        <v>0</v>
      </c>
      <c r="CS58" s="2994">
        <f>+Input!CS386</f>
        <v>0.39253199999999999</v>
      </c>
      <c r="CT58" s="2994">
        <f>+Input!CT386</f>
        <v>0</v>
      </c>
      <c r="CU58" s="3171">
        <f>SUM(CQ58:CT58)</f>
        <v>0.39253199999999999</v>
      </c>
      <c r="CV58" s="1892">
        <f>+CV60-CV59-CV57</f>
        <v>-0.193491999999992</v>
      </c>
      <c r="CW58" s="1892">
        <f>+CW60-CW59-CW57</f>
        <v>0.19414580000000115</v>
      </c>
      <c r="CX58" s="1892">
        <f>+CX60-CX59-CX57</f>
        <v>9.607919999999126E-2</v>
      </c>
      <c r="CY58" s="1892">
        <f>+CY60-CY59-CY57</f>
        <v>3.7266999999985728E-2</v>
      </c>
      <c r="CZ58" s="3171">
        <f>SUM(CV58:CY58)</f>
        <v>0.13399999999998613</v>
      </c>
      <c r="DA58" s="1892">
        <f>+DA60-DA59-DA57</f>
        <v>0.32048700000001418</v>
      </c>
      <c r="DB58" s="1892">
        <f>+DB60-DB59-DB57</f>
        <v>-0.44241700000000606</v>
      </c>
      <c r="DC58" s="1892">
        <f>+DC60-DC59-DC57</f>
        <v>0.64405799999998692</v>
      </c>
      <c r="DD58" s="1892">
        <f>+DD60-DD59-DD57</f>
        <v>9.1871999999995069E-2</v>
      </c>
      <c r="DE58" s="3171">
        <f>SUM(DA58:DD58)</f>
        <v>0.61399999999999011</v>
      </c>
      <c r="DF58" s="1892">
        <f>+DF60-DF59-DF57</f>
        <v>0.28109900000001176</v>
      </c>
      <c r="DG58" s="1892">
        <f>+DG60-DG59-DG57</f>
        <v>9.1302999999996359E-2</v>
      </c>
      <c r="DH58" s="1892">
        <f>+DH60-DH59-DH57</f>
        <v>0.18159799999999393</v>
      </c>
      <c r="DI58" s="1892">
        <f>+DI60-DI59-DI57</f>
        <v>-1.7167541265138198E-2</v>
      </c>
      <c r="DJ58" s="3171">
        <f>SUM(DF58:DI58)</f>
        <v>0.53683245873486385</v>
      </c>
      <c r="DK58" s="1892">
        <f>+DK60-DK59-DK57</f>
        <v>0.29717599999999322</v>
      </c>
      <c r="DL58" s="1892">
        <f>+DL60-DL59-DL57</f>
        <v>0.20973300684472918</v>
      </c>
      <c r="DM58" s="1892">
        <f>+DM60-DM59-DM57</f>
        <v>4.114329566252195E-2</v>
      </c>
      <c r="DN58" s="1892">
        <f>+DN60-DN59-DN57</f>
        <v>0.84587585576022661</v>
      </c>
      <c r="DO58" s="3171">
        <f>SUM(DK58:DN58)</f>
        <v>1.393928158267471</v>
      </c>
      <c r="DP58" s="1892">
        <f>+DP60-DP59-DP57</f>
        <v>0.26424257425742326</v>
      </c>
      <c r="DQ58" s="1892">
        <f>+DQ60-DQ59-DQ57</f>
        <v>0.26000000000000512</v>
      </c>
      <c r="DR58" s="1892">
        <f>+DR60-DR59-DR57</f>
        <v>0.70000000000000284</v>
      </c>
      <c r="DS58" s="1892">
        <f>+DS60-DS59-DS57</f>
        <v>-0.19899999999998386</v>
      </c>
      <c r="DT58" s="3171">
        <f>SUM(DP58:DS58)</f>
        <v>1.0252425742574474</v>
      </c>
      <c r="DU58" s="1892">
        <f>+DU60-DU59-DU57</f>
        <v>0.77199999999999136</v>
      </c>
      <c r="DV58" s="1892">
        <f>+DV60-DV59-DV57</f>
        <v>-0.27199999999999136</v>
      </c>
      <c r="DW58" s="1892">
        <f>+DW60-DW59-DW57</f>
        <v>0.87099999999999511</v>
      </c>
      <c r="DX58" s="1892">
        <f>+DX60-DX59-DX57</f>
        <v>0.90000000000000568</v>
      </c>
      <c r="DY58" s="3171">
        <f>SUM(DU58:DX58)</f>
        <v>2.2710000000000008</v>
      </c>
      <c r="DZ58" s="1892">
        <f>+DZ60-DZ59-DZ57</f>
        <v>-0.24500000000000455</v>
      </c>
      <c r="EA58" s="1892">
        <f>+EA60-EA59-EA57</f>
        <v>0.35900000000000887</v>
      </c>
      <c r="EB58" s="1892">
        <f>+EB60-EB59-EB57</f>
        <v>0.12499999999998579</v>
      </c>
      <c r="EC58" s="1892">
        <f>+EC60-EC59-EC57</f>
        <v>7.6000000000007617E-2</v>
      </c>
      <c r="ED58" s="3171">
        <f>SUM(DZ58:EC58)</f>
        <v>0.31499999999999773</v>
      </c>
      <c r="EE58" s="1892">
        <f>+EE60-EE59-EE57</f>
        <v>0.2120000000000033</v>
      </c>
      <c r="EF58" s="1892">
        <f>+EF60-EF59-EF57</f>
        <v>0.48799999999999955</v>
      </c>
      <c r="EG58" s="1892">
        <f>+EG60-EG59-EG57</f>
        <v>6.1000000000007049E-2</v>
      </c>
      <c r="EH58" s="1892">
        <f>+EH60-EH59-EH57</f>
        <v>0.27599999999999625</v>
      </c>
      <c r="EI58" s="4041">
        <f>SUM(EE58:EH58)</f>
        <v>1.0370000000000061</v>
      </c>
      <c r="EJ58" s="1892">
        <f>+EJ60-EJ59-EJ57</f>
        <v>1.2999999999999972</v>
      </c>
      <c r="EK58" s="1892">
        <f>+EK60-EK59-EK57</f>
        <v>-1.0840000000000032</v>
      </c>
      <c r="EL58" s="1892">
        <f>+EL60-EL59-EL57</f>
        <v>1.0840000000000032</v>
      </c>
      <c r="EM58" s="1892">
        <f>+EM60-EM59-EM57</f>
        <v>0</v>
      </c>
      <c r="EN58" s="4041">
        <f>SUM(EJ58:EM58)</f>
        <v>1.2999999999999972</v>
      </c>
      <c r="EO58" s="1892">
        <f>+EO60-EO59-EO57</f>
        <v>0.31499999999999773</v>
      </c>
      <c r="EP58" s="3403">
        <v>0</v>
      </c>
      <c r="EQ58" s="3403">
        <v>0</v>
      </c>
      <c r="ER58" s="3403">
        <v>0</v>
      </c>
      <c r="ES58" s="3171">
        <f>SUM(EO58:ER58)</f>
        <v>0.31499999999999773</v>
      </c>
      <c r="ET58" s="3403">
        <f>ES58</f>
        <v>0.31499999999999773</v>
      </c>
      <c r="EU58" s="3403">
        <f>ET58</f>
        <v>0.31499999999999773</v>
      </c>
      <c r="EV58" s="3403">
        <f>EU58</f>
        <v>0.31499999999999773</v>
      </c>
      <c r="EW58" s="3403">
        <f>EV58</f>
        <v>0.31499999999999773</v>
      </c>
      <c r="EX58" s="2931">
        <f>+(EN58/DO58)^(1/5)-1</f>
        <v>-1.3855419764166377E-2</v>
      </c>
      <c r="EY58" s="2931">
        <f>+(EW58/EN58)^(1/5)-1</f>
        <v>-0.24686394300578907</v>
      </c>
      <c r="FA58" s="1710"/>
      <c r="FG58" s="1710"/>
      <c r="FH58" s="1710"/>
    </row>
    <row r="59" spans="1:164" ht="12.75" customHeight="1">
      <c r="A59" s="1700" t="s">
        <v>709</v>
      </c>
      <c r="B59" s="1700"/>
      <c r="C59" s="1700"/>
      <c r="D59" s="1700"/>
      <c r="E59" s="1700"/>
      <c r="F59" s="1700"/>
      <c r="G59" s="1700"/>
      <c r="H59" s="1700"/>
      <c r="I59" s="1700"/>
      <c r="J59" s="1700"/>
      <c r="K59" s="1700"/>
      <c r="L59" s="1700"/>
      <c r="M59" s="1700"/>
      <c r="N59" s="1700"/>
      <c r="O59" s="1700"/>
      <c r="P59" s="1700"/>
      <c r="Q59" s="1700"/>
      <c r="R59" s="1700"/>
      <c r="S59" s="1700"/>
      <c r="T59" s="1700"/>
      <c r="U59" s="1700"/>
      <c r="V59" s="1700"/>
      <c r="W59" s="1700"/>
      <c r="X59" s="1700"/>
      <c r="Y59" s="1700"/>
      <c r="Z59" s="1700"/>
      <c r="AA59" s="1700"/>
      <c r="AB59" s="1700"/>
      <c r="AC59" s="1701"/>
      <c r="AD59" s="1700"/>
      <c r="AE59" s="1700"/>
      <c r="AF59" s="1700"/>
      <c r="AG59" s="1700"/>
      <c r="AH59" s="1701"/>
      <c r="AI59" s="1700"/>
      <c r="AJ59" s="1700"/>
      <c r="AK59" s="1700"/>
      <c r="AL59" s="1700"/>
      <c r="AM59" s="1701"/>
      <c r="AN59" s="1700"/>
      <c r="AO59" s="1700"/>
      <c r="AP59" s="1700"/>
      <c r="AQ59" s="1700"/>
      <c r="AR59" s="1701"/>
      <c r="AS59" s="1700"/>
      <c r="AT59" s="1700"/>
      <c r="AU59" s="1700"/>
      <c r="AV59" s="1700"/>
      <c r="AW59" s="2922"/>
      <c r="AX59" s="2922"/>
      <c r="AY59" s="2922"/>
      <c r="AZ59" s="2922"/>
      <c r="BA59" s="2922"/>
      <c r="BB59" s="2922"/>
      <c r="BC59" s="2922"/>
      <c r="BD59" s="2922"/>
      <c r="BE59" s="2922"/>
      <c r="BF59" s="2922"/>
      <c r="BG59" s="2922"/>
      <c r="BH59" s="2922"/>
      <c r="BI59" s="2922"/>
      <c r="BJ59" s="2922"/>
      <c r="BK59" s="2922"/>
      <c r="BL59" s="2922"/>
      <c r="BM59" s="3403">
        <v>0</v>
      </c>
      <c r="BN59" s="3403">
        <v>-3</v>
      </c>
      <c r="BO59" s="3403">
        <v>0</v>
      </c>
      <c r="BP59" s="2994">
        <v>0</v>
      </c>
      <c r="BQ59" s="3227">
        <f>SUM(BM59:BP59)</f>
        <v>-3</v>
      </c>
      <c r="BR59" s="3404">
        <v>0</v>
      </c>
      <c r="BS59" s="3404">
        <v>0</v>
      </c>
      <c r="BT59" s="3404">
        <v>0</v>
      </c>
      <c r="BU59" s="3404">
        <v>0</v>
      </c>
      <c r="BV59" s="3227">
        <f>SUM(BR59:BU59)</f>
        <v>0</v>
      </c>
      <c r="BW59" s="3404">
        <v>0</v>
      </c>
      <c r="BX59" s="3404">
        <v>0</v>
      </c>
      <c r="BY59" s="3404">
        <v>0</v>
      </c>
      <c r="BZ59" s="3404">
        <v>0</v>
      </c>
      <c r="CA59" s="3227">
        <f>SUM(BW59:BZ59)</f>
        <v>0</v>
      </c>
      <c r="CB59" s="3405">
        <f>+CB147/CB61</f>
        <v>-0.25998802036537882</v>
      </c>
      <c r="CC59" s="3405">
        <f>+CC147/CC61</f>
        <v>-2.6395939086294415</v>
      </c>
      <c r="CD59" s="3404">
        <v>0</v>
      </c>
      <c r="CE59" s="3405">
        <f>+CE147/CE61</f>
        <v>-0.27891614990563496</v>
      </c>
      <c r="CF59" s="3227">
        <f>+SUM(CB59:CE59)</f>
        <v>-3.1784980789004553</v>
      </c>
      <c r="CG59" s="3405">
        <f>+CG147/CG61</f>
        <v>-1.7977000479156684</v>
      </c>
      <c r="CH59" s="3405">
        <f>+CH147/CH61</f>
        <v>-1.944415651723244</v>
      </c>
      <c r="CI59" s="3405">
        <f>+CI147/CI61</f>
        <v>-2.1789657176060429</v>
      </c>
      <c r="CJ59" s="3405">
        <f>+CJ147/CJ61</f>
        <v>-2.0112630732195795E-5</v>
      </c>
      <c r="CK59" s="3227">
        <f>SUM(CG59:CJ59)</f>
        <v>-5.9211015298756875</v>
      </c>
      <c r="CL59" s="3405">
        <f>+Input!CL389</f>
        <v>0</v>
      </c>
      <c r="CM59" s="3405">
        <f>+Input!CM389</f>
        <v>0</v>
      </c>
      <c r="CN59" s="3405">
        <f>+Input!CN389</f>
        <v>0</v>
      </c>
      <c r="CO59" s="3405">
        <f>+Input!CO389</f>
        <v>0</v>
      </c>
      <c r="CP59" s="3227">
        <f>SUM(CL59:CO59)</f>
        <v>0</v>
      </c>
      <c r="CQ59" s="3405">
        <f>+-Input!CQ389</f>
        <v>0</v>
      </c>
      <c r="CR59" s="3405">
        <f>+Input!CR389</f>
        <v>0</v>
      </c>
      <c r="CS59" s="3405">
        <f>+Input!CS389</f>
        <v>0</v>
      </c>
      <c r="CT59" s="3405">
        <f>+Input!CT389</f>
        <v>0</v>
      </c>
      <c r="CU59" s="3227">
        <f>SUM(CQ59:CT59)</f>
        <v>0</v>
      </c>
      <c r="CV59" s="3405">
        <f>+-Input!CV389</f>
        <v>0</v>
      </c>
      <c r="CW59" s="3405">
        <f>+-Input!CW389</f>
        <v>0</v>
      </c>
      <c r="CX59" s="3405">
        <f>+-Input!CX389</f>
        <v>0</v>
      </c>
      <c r="CY59" s="3405">
        <f>+-Input!CY389</f>
        <v>0</v>
      </c>
      <c r="CZ59" s="3227">
        <f>SUM(CV59:CY59)</f>
        <v>0</v>
      </c>
      <c r="DA59" s="3405">
        <f>+-Input!DA389</f>
        <v>0</v>
      </c>
      <c r="DB59" s="3405">
        <f>+-Input!DB389</f>
        <v>-1.3049999999999999</v>
      </c>
      <c r="DC59" s="3405">
        <f>+-Input!DC389</f>
        <v>-2.2000000000000002</v>
      </c>
      <c r="DD59" s="3405">
        <f>+-Input!DD389</f>
        <v>-0.5</v>
      </c>
      <c r="DE59" s="3227">
        <f>SUM(DA59:DD59)</f>
        <v>-4.0049999999999999</v>
      </c>
      <c r="DF59" s="3405">
        <f>+-Input!DF389</f>
        <v>-0.5</v>
      </c>
      <c r="DG59" s="3405">
        <f>+-Input!DG389</f>
        <v>-1</v>
      </c>
      <c r="DH59" s="3405">
        <f>+-Input!DH389</f>
        <v>-0.5</v>
      </c>
      <c r="DI59" s="3405">
        <f>+-Input!DI389</f>
        <v>-3.2758324587348531</v>
      </c>
      <c r="DJ59" s="3227">
        <f>SUM(DF59:DI59)</f>
        <v>-5.2758324587348531</v>
      </c>
      <c r="DK59" s="3406">
        <f>+-Input!DK389</f>
        <v>0</v>
      </c>
      <c r="DL59" s="3406">
        <f>+-Input!DL389</f>
        <v>-1.1531880068447289</v>
      </c>
      <c r="DM59" s="3406">
        <f>+-Input!DM389</f>
        <v>-2.8561862956625248</v>
      </c>
      <c r="DN59" s="3406">
        <f>+-Input!DN389</f>
        <v>-1.9425538557602249</v>
      </c>
      <c r="DO59" s="3227">
        <f>SUM(DK59:DN59)</f>
        <v>-5.9519281582674788</v>
      </c>
      <c r="DP59" s="3406">
        <f>+-Input!DP389</f>
        <v>-0.23824257425742576</v>
      </c>
      <c r="DQ59" s="3406">
        <f>+-Input!DQ389</f>
        <v>-1.9</v>
      </c>
      <c r="DR59" s="3406">
        <f>+-Input!DR389</f>
        <v>-0.7</v>
      </c>
      <c r="DS59" s="3406">
        <f>+-Input!DS389</f>
        <v>-2.2000000000000002</v>
      </c>
      <c r="DT59" s="3227">
        <f>SUM(DP59:DS59)</f>
        <v>-5.0382425742574259</v>
      </c>
      <c r="DU59" s="3406">
        <f>+-Input!DU389</f>
        <v>0</v>
      </c>
      <c r="DV59" s="3406">
        <f>+-Input!DV389</f>
        <v>-0.5</v>
      </c>
      <c r="DW59" s="3406">
        <f>+-Input!DW389</f>
        <v>-0.7</v>
      </c>
      <c r="DX59" s="3406">
        <f>+-Input!DX389</f>
        <v>-0.9</v>
      </c>
      <c r="DY59" s="3227">
        <f>SUM(DU59:DX59)</f>
        <v>-2.1</v>
      </c>
      <c r="DZ59" s="3406">
        <f>+-Input!DZ389</f>
        <v>-0.8</v>
      </c>
      <c r="EA59" s="3406">
        <f>+-Input!EA389</f>
        <v>0</v>
      </c>
      <c r="EB59" s="3406">
        <f>+-Input!EB389</f>
        <v>-0.6</v>
      </c>
      <c r="EC59" s="3406">
        <f>+-Input!EC389</f>
        <v>-1.7</v>
      </c>
      <c r="ED59" s="3227">
        <f>SUM(DZ59:EC59)</f>
        <v>-3.0999999999999996</v>
      </c>
      <c r="EE59" s="3406">
        <f>+-Input!EE389</f>
        <v>-0.7</v>
      </c>
      <c r="EF59" s="3406">
        <f>+-Input!EF389</f>
        <v>0</v>
      </c>
      <c r="EG59" s="3406">
        <f>+-Input!EG389</f>
        <v>-0.4</v>
      </c>
      <c r="EH59" s="3406">
        <f>+-Input!EH389</f>
        <v>-0.8</v>
      </c>
      <c r="EI59" s="4042">
        <f>SUM(EE59:EH59)</f>
        <v>-1.9000000000000001</v>
      </c>
      <c r="EJ59" s="3406">
        <f>+-Input!EJ389</f>
        <v>-1.3</v>
      </c>
      <c r="EK59" s="3406">
        <f>+-Input!EK389</f>
        <v>0</v>
      </c>
      <c r="EL59" s="3406">
        <f>+-Input!EL389</f>
        <v>0</v>
      </c>
      <c r="EM59" s="3406">
        <f>+-Input!EM389</f>
        <v>0</v>
      </c>
      <c r="EN59" s="4042">
        <f>SUM(EJ59:EM59)</f>
        <v>-1.3</v>
      </c>
      <c r="EO59" s="3406">
        <f>+-Input!EO389</f>
        <v>0</v>
      </c>
      <c r="EP59" s="3405">
        <f>+EP147/EP61</f>
        <v>1.7315664020054151</v>
      </c>
      <c r="EQ59" s="3405">
        <f>+EQ147/EQ61</f>
        <v>-0.43641924989217074</v>
      </c>
      <c r="ER59" s="3405">
        <f>+ER147/ER61</f>
        <v>-1.6590802298416518</v>
      </c>
      <c r="ES59" s="3227">
        <f>SUM(EO59:ER59)</f>
        <v>-0.36393307772840755</v>
      </c>
      <c r="ET59" s="3405">
        <f>+ET147/ET61</f>
        <v>-7.1716204987483438</v>
      </c>
      <c r="EU59" s="3405">
        <f>+EU147/EU61</f>
        <v>-4.4053220830864745</v>
      </c>
      <c r="EV59" s="3405">
        <f>+EV147/EV61</f>
        <v>-4.2072288647176377</v>
      </c>
      <c r="EW59" s="3405">
        <f>+EW147/EW61</f>
        <v>-3.0480911751845925</v>
      </c>
      <c r="EX59" s="2931">
        <f>+(EN59/DO59)^(1/5)-1</f>
        <v>-0.26233847113587783</v>
      </c>
      <c r="EY59" s="2931">
        <f>+(EW59/EN59)^(1/5)-1</f>
        <v>0.18581494700173939</v>
      </c>
      <c r="FA59" s="1710"/>
      <c r="FG59" s="1710"/>
      <c r="FH59" s="1710"/>
    </row>
    <row r="60" spans="1:164" ht="12.75" customHeight="1">
      <c r="A60" s="1700" t="s">
        <v>710</v>
      </c>
      <c r="B60" s="1700"/>
      <c r="C60" s="1700"/>
      <c r="D60" s="1700"/>
      <c r="E60" s="1700"/>
      <c r="F60" s="1700"/>
      <c r="G60" s="1700"/>
      <c r="H60" s="1700"/>
      <c r="I60" s="1700"/>
      <c r="J60" s="1700"/>
      <c r="K60" s="1700"/>
      <c r="L60" s="1700"/>
      <c r="M60" s="1700"/>
      <c r="N60" s="1700"/>
      <c r="O60" s="1700"/>
      <c r="P60" s="1700"/>
      <c r="Q60" s="1700"/>
      <c r="R60" s="1700"/>
      <c r="S60" s="1700"/>
      <c r="T60" s="1700"/>
      <c r="U60" s="1700"/>
      <c r="V60" s="1700"/>
      <c r="W60" s="1700"/>
      <c r="X60" s="1700"/>
      <c r="Y60" s="1700"/>
      <c r="Z60" s="1700"/>
      <c r="AA60" s="1700"/>
      <c r="AB60" s="1700"/>
      <c r="AC60" s="1701"/>
      <c r="AD60" s="1700"/>
      <c r="AE60" s="1700"/>
      <c r="AF60" s="1700"/>
      <c r="AG60" s="1700"/>
      <c r="AH60" s="1701"/>
      <c r="AI60" s="1700"/>
      <c r="AJ60" s="1700"/>
      <c r="AK60" s="1700"/>
      <c r="AL60" s="1700"/>
      <c r="AM60" s="1701"/>
      <c r="AN60" s="1700"/>
      <c r="AO60" s="1700"/>
      <c r="AP60" s="1700"/>
      <c r="AQ60" s="1700"/>
      <c r="AR60" s="1701"/>
      <c r="AS60" s="1700"/>
      <c r="AT60" s="1700"/>
      <c r="AU60" s="1700"/>
      <c r="AV60" s="1700"/>
      <c r="AW60" s="2922"/>
      <c r="AX60" s="2922"/>
      <c r="AY60" s="2922"/>
      <c r="AZ60" s="2922"/>
      <c r="BA60" s="2922"/>
      <c r="BB60" s="2922"/>
      <c r="BC60" s="2922"/>
      <c r="BD60" s="2922"/>
      <c r="BE60" s="2922"/>
      <c r="BF60" s="2922"/>
      <c r="BG60" s="2922"/>
      <c r="BH60" s="2922"/>
      <c r="BI60" s="2922"/>
      <c r="BJ60" s="2922"/>
      <c r="BK60" s="2922"/>
      <c r="BL60" s="2922"/>
      <c r="BM60" s="2994">
        <f>+Input!BM60</f>
        <v>105.666</v>
      </c>
      <c r="BN60" s="2994">
        <f>+Input!BN60</f>
        <v>103.16</v>
      </c>
      <c r="BO60" s="2994">
        <f>+Input!BO60</f>
        <v>104.188</v>
      </c>
      <c r="BP60" s="2994">
        <f>+Input!BP60</f>
        <v>105.961</v>
      </c>
      <c r="BQ60" s="3344">
        <f>SUM(BQ57:BQ59)</f>
        <v>105.961</v>
      </c>
      <c r="BR60" s="3407">
        <f>+Input!BR60</f>
        <v>108.46899999999999</v>
      </c>
      <c r="BS60" s="3407">
        <f>+Input!BS60</f>
        <v>107.131</v>
      </c>
      <c r="BT60" s="3407">
        <f>+Input!BT60</f>
        <v>107.384</v>
      </c>
      <c r="BU60" s="3407">
        <f>+Input!BU60</f>
        <v>116.498</v>
      </c>
      <c r="BV60" s="3344">
        <f>SUM(BV57:BV59)</f>
        <v>116.498</v>
      </c>
      <c r="BW60" s="3407">
        <f>+Input!BW60</f>
        <v>117.98399999999999</v>
      </c>
      <c r="BX60" s="3407">
        <f>+Input!BX60</f>
        <v>117.07899999999999</v>
      </c>
      <c r="BY60" s="3407">
        <f>+Input!BY60</f>
        <v>116.68600000000001</v>
      </c>
      <c r="BZ60" s="3407">
        <f>+Input!BZ60</f>
        <v>116.928</v>
      </c>
      <c r="CA60" s="3344">
        <f>SUM(CA57:CA59)</f>
        <v>116.928</v>
      </c>
      <c r="CB60" s="3407">
        <f>+Input!CB60</f>
        <v>117.11799999999999</v>
      </c>
      <c r="CC60" s="3407">
        <f>+Input!CC60</f>
        <v>115.666</v>
      </c>
      <c r="CD60" s="3407">
        <f>+Input!CD60</f>
        <v>114.748</v>
      </c>
      <c r="CE60" s="3407">
        <f>+Input!CE60</f>
        <v>114.866</v>
      </c>
      <c r="CF60" s="3344">
        <f>SUM(CF57:CF59)</f>
        <v>114.866</v>
      </c>
      <c r="CG60" s="3407">
        <f>+Input!CG60</f>
        <v>114.416</v>
      </c>
      <c r="CH60" s="3407">
        <f>+Input!CH60</f>
        <v>112.324</v>
      </c>
      <c r="CI60" s="3407">
        <f>+Input!CI60</f>
        <v>110.232</v>
      </c>
      <c r="CJ60" s="3407">
        <v>110</v>
      </c>
      <c r="CK60" s="3344">
        <f>SUM(CK57:CK59)</f>
        <v>110.00000000000001</v>
      </c>
      <c r="CL60" s="3407">
        <f>+CL57+CL58-CL59</f>
        <v>116.005</v>
      </c>
      <c r="CM60" s="3407">
        <f>+CM57+CM58-CM59</f>
        <v>121.255</v>
      </c>
      <c r="CN60" s="3407">
        <f>+CN57+CN58-CN59</f>
        <v>121.255</v>
      </c>
      <c r="CO60" s="3407">
        <f>+CO57+CO58-CO59</f>
        <v>126.59783999999999</v>
      </c>
      <c r="CP60" s="3344">
        <f>SUM(CP57:CP59)</f>
        <v>126.59783999999999</v>
      </c>
      <c r="CQ60" s="3407">
        <f>+CQ57+CQ58-CQ59</f>
        <v>126.59783999999999</v>
      </c>
      <c r="CR60" s="3407">
        <f>+CR57+CR58-CR59</f>
        <v>126.59783999999999</v>
      </c>
      <c r="CS60" s="3407">
        <f>+CS57+CS58-CS59</f>
        <v>126.99037199999999</v>
      </c>
      <c r="CT60" s="3407">
        <v>129</v>
      </c>
      <c r="CU60" s="3344">
        <f>+CT60</f>
        <v>129</v>
      </c>
      <c r="CV60" s="3407">
        <f>Input!CV62</f>
        <v>128.80650800000001</v>
      </c>
      <c r="CW60" s="3407">
        <f>Input!CW62</f>
        <v>129.00065380000001</v>
      </c>
      <c r="CX60" s="3407">
        <f>Input!CX62</f>
        <v>129.096733</v>
      </c>
      <c r="CY60" s="3407">
        <f>Input!CY62</f>
        <v>129.13399999999999</v>
      </c>
      <c r="CZ60" s="3344">
        <f>+CY60</f>
        <v>129.13399999999999</v>
      </c>
      <c r="DA60" s="3407">
        <f>Input!DA62</f>
        <v>129.454487</v>
      </c>
      <c r="DB60" s="3407">
        <f>Input!DB62</f>
        <v>127.70707</v>
      </c>
      <c r="DC60" s="3407">
        <f>Input!DC62</f>
        <v>126.151128</v>
      </c>
      <c r="DD60" s="3407">
        <f>Input!DD62</f>
        <v>125.74299999999999</v>
      </c>
      <c r="DE60" s="3344">
        <f>+DD60</f>
        <v>125.74299999999999</v>
      </c>
      <c r="DF60" s="3407">
        <f>Input!DF62</f>
        <v>125.52409900000001</v>
      </c>
      <c r="DG60" s="3407">
        <f>Input!DG62</f>
        <v>124.615402</v>
      </c>
      <c r="DH60" s="3407">
        <f>Input!DH62</f>
        <v>124.297</v>
      </c>
      <c r="DI60" s="3407">
        <f>Input!DI62</f>
        <v>121.004</v>
      </c>
      <c r="DJ60" s="3344">
        <f>+DI60</f>
        <v>121.004</v>
      </c>
      <c r="DK60" s="3408">
        <f>Input!DK62</f>
        <v>121.301176</v>
      </c>
      <c r="DL60" s="3408">
        <f>Input!DL62</f>
        <v>120.357721</v>
      </c>
      <c r="DM60" s="3408">
        <f>Input!DM62</f>
        <v>117.542678</v>
      </c>
      <c r="DN60" s="3408">
        <f>Input!DN62</f>
        <v>116.446</v>
      </c>
      <c r="DO60" s="3344">
        <f>+DN60</f>
        <v>116.446</v>
      </c>
      <c r="DP60" s="3408">
        <f>Input!DP62</f>
        <v>116.47199999999999</v>
      </c>
      <c r="DQ60" s="3408">
        <f>Input!DQ62</f>
        <v>114.83199999999999</v>
      </c>
      <c r="DR60" s="3408">
        <f>Input!DR62</f>
        <v>114.83199999999999</v>
      </c>
      <c r="DS60" s="3408">
        <f>Input!DS62</f>
        <v>112.43300000000001</v>
      </c>
      <c r="DT60" s="3344">
        <f>+DS60</f>
        <v>112.43300000000001</v>
      </c>
      <c r="DU60" s="3408">
        <f>Input!DU62</f>
        <v>113.205</v>
      </c>
      <c r="DV60" s="3408">
        <f>Input!DV62</f>
        <v>112.43300000000001</v>
      </c>
      <c r="DW60" s="3408">
        <f>Input!DW62</f>
        <v>112.604</v>
      </c>
      <c r="DX60" s="3408">
        <f>Input!DX62</f>
        <v>112.604</v>
      </c>
      <c r="DY60" s="3344">
        <f>+DX60</f>
        <v>112.604</v>
      </c>
      <c r="DZ60" s="3408">
        <f>Input!DZ62</f>
        <v>111.559</v>
      </c>
      <c r="EA60" s="3408">
        <f>Input!EA62</f>
        <v>111.91800000000001</v>
      </c>
      <c r="EB60" s="3408">
        <f>Input!EB62</f>
        <v>111.443</v>
      </c>
      <c r="EC60" s="3408">
        <f>Input!EC62</f>
        <v>109.819</v>
      </c>
      <c r="ED60" s="3344">
        <f>+EC60</f>
        <v>109.819</v>
      </c>
      <c r="EE60" s="3408">
        <f>Input!EE62</f>
        <v>109.331</v>
      </c>
      <c r="EF60" s="3408">
        <f>Input!EF62</f>
        <v>109.819</v>
      </c>
      <c r="EG60" s="3408">
        <f>Input!EG62</f>
        <v>109.48</v>
      </c>
      <c r="EH60" s="3408">
        <f>Input!EH62</f>
        <v>108.956</v>
      </c>
      <c r="EI60" s="3344">
        <f>+EH60</f>
        <v>108.956</v>
      </c>
      <c r="EJ60" s="3408">
        <f>Input!EJ62</f>
        <v>108.956</v>
      </c>
      <c r="EK60" s="3408">
        <f>Input!EK62</f>
        <v>107.872</v>
      </c>
      <c r="EL60" s="3408">
        <f>Input!EL62</f>
        <v>108.956</v>
      </c>
      <c r="EM60" s="3408">
        <f>Input!EM62</f>
        <v>108.956</v>
      </c>
      <c r="EN60" s="3344">
        <f>+EM60</f>
        <v>108.956</v>
      </c>
      <c r="EO60" s="3408">
        <f>Input!EO62</f>
        <v>109.271</v>
      </c>
      <c r="EP60" s="3407">
        <f>SUM(EP57:EP59)</f>
        <v>111.00256640200541</v>
      </c>
      <c r="EQ60" s="3407">
        <f>SUM(EQ57:EQ59)</f>
        <v>110.56614715211325</v>
      </c>
      <c r="ER60" s="3407">
        <f>SUM(ER57:ER59)</f>
        <v>108.9070669222716</v>
      </c>
      <c r="ES60" s="3344">
        <f>+ER60</f>
        <v>108.9070669222716</v>
      </c>
      <c r="ET60" s="3407">
        <f>SUM(ET57:ET59)</f>
        <v>102.05044642352325</v>
      </c>
      <c r="EU60" s="3407">
        <f>SUM(EU57:EU59)</f>
        <v>97.960124340436778</v>
      </c>
      <c r="EV60" s="3407">
        <f>SUM(EV57:EV59)</f>
        <v>94.067895475719141</v>
      </c>
      <c r="EW60" s="3407">
        <f>SUM(EW57:EW59)</f>
        <v>91.334804300534543</v>
      </c>
      <c r="EX60" s="2931">
        <f>+(EN60/DO60)^(1/5)-1</f>
        <v>-1.3208692404967803E-2</v>
      </c>
      <c r="EY60" s="2931">
        <f>+(EW60/EN60)^(1/5)-1</f>
        <v>-3.4667272357934875E-2</v>
      </c>
      <c r="FA60" s="1710"/>
      <c r="FG60" s="1710"/>
      <c r="FH60" s="1710"/>
    </row>
    <row r="61" spans="1:164" ht="12.75" customHeight="1">
      <c r="A61" s="2991" t="s">
        <v>3226</v>
      </c>
      <c r="B61" s="1700"/>
      <c r="C61" s="1700"/>
      <c r="D61" s="1700"/>
      <c r="E61" s="1700"/>
      <c r="F61" s="1700"/>
      <c r="G61" s="1700"/>
      <c r="H61" s="1700"/>
      <c r="I61" s="1700"/>
      <c r="J61" s="1700"/>
      <c r="K61" s="1700"/>
      <c r="L61" s="1700"/>
      <c r="M61" s="1700"/>
      <c r="N61" s="1700"/>
      <c r="O61" s="1700"/>
      <c r="P61" s="1700"/>
      <c r="Q61" s="1700"/>
      <c r="R61" s="1700"/>
      <c r="S61" s="1700"/>
      <c r="T61" s="1700"/>
      <c r="U61" s="1700"/>
      <c r="V61" s="1700"/>
      <c r="W61" s="1700"/>
      <c r="X61" s="1700"/>
      <c r="Y61" s="1700"/>
      <c r="Z61" s="1700"/>
      <c r="AA61" s="1700"/>
      <c r="AB61" s="1700"/>
      <c r="AC61" s="1701"/>
      <c r="AD61" s="1700"/>
      <c r="AE61" s="1700"/>
      <c r="AF61" s="1700"/>
      <c r="AG61" s="1700"/>
      <c r="AH61" s="1701"/>
      <c r="AI61" s="1700"/>
      <c r="AJ61" s="1700"/>
      <c r="AK61" s="1700"/>
      <c r="AL61" s="1700"/>
      <c r="AM61" s="1701"/>
      <c r="AN61" s="1700"/>
      <c r="AO61" s="1700"/>
      <c r="AP61" s="1700"/>
      <c r="AQ61" s="1700"/>
      <c r="AR61" s="1701"/>
      <c r="AS61" s="1700"/>
      <c r="AT61" s="1700"/>
      <c r="AU61" s="1700"/>
      <c r="AV61" s="1700"/>
      <c r="AW61" s="2922"/>
      <c r="AX61" s="2922"/>
      <c r="AY61" s="2922"/>
      <c r="AZ61" s="2922"/>
      <c r="BA61" s="2922"/>
      <c r="BB61" s="2922"/>
      <c r="BC61" s="2922"/>
      <c r="BD61" s="2922"/>
      <c r="BE61" s="2922"/>
      <c r="BF61" s="2922"/>
      <c r="BG61" s="2922"/>
      <c r="BH61" s="2922"/>
      <c r="BI61" s="2922"/>
      <c r="BJ61" s="2922"/>
      <c r="BK61" s="2922"/>
      <c r="BL61" s="2922"/>
      <c r="BM61" s="3363">
        <f>91.2/3.24</f>
        <v>28.148148148148149</v>
      </c>
      <c r="BN61" s="3363">
        <v>0</v>
      </c>
      <c r="BO61" s="3363">
        <v>0</v>
      </c>
      <c r="BP61" s="3363">
        <v>0</v>
      </c>
      <c r="BQ61" s="3363"/>
      <c r="BR61" s="3363">
        <v>0</v>
      </c>
      <c r="BS61" s="3363">
        <f>120/3.47</f>
        <v>34.582132564841494</v>
      </c>
      <c r="BT61" s="3363">
        <f>+(60.5*10^6)/(2.735*10^6)</f>
        <v>22.120658135283364</v>
      </c>
      <c r="BU61" s="3363"/>
      <c r="BV61" s="3363"/>
      <c r="BW61" s="3363"/>
      <c r="BX61" s="3409">
        <f>+(50*10^6)/((118.7-116.6)*10^6)</f>
        <v>23.809523809523714</v>
      </c>
      <c r="BY61" s="3410">
        <v>0</v>
      </c>
      <c r="BZ61" s="3410">
        <v>32.692307692307693</v>
      </c>
      <c r="CA61" s="3411"/>
      <c r="CB61" s="3410">
        <v>33.39</v>
      </c>
      <c r="CC61" s="3410">
        <v>33.49</v>
      </c>
      <c r="CD61" s="3410">
        <v>0</v>
      </c>
      <c r="CE61" s="3410">
        <v>37.090000000000003</v>
      </c>
      <c r="CF61" s="3412">
        <f>+CF147/CF59</f>
        <v>33.79772374667035</v>
      </c>
      <c r="CG61" s="3412">
        <v>41.74</v>
      </c>
      <c r="CH61" s="3412">
        <v>38.590000000000003</v>
      </c>
      <c r="CI61" s="3412">
        <v>34.42</v>
      </c>
      <c r="CJ61" s="3412">
        <v>49.72</v>
      </c>
      <c r="CK61" s="3413">
        <f>+CK147/CK59</f>
        <v>38.011846083768361</v>
      </c>
      <c r="CL61" s="3412">
        <v>47.3</v>
      </c>
      <c r="CM61" s="3412">
        <v>57</v>
      </c>
      <c r="CN61" s="3412">
        <v>62</v>
      </c>
      <c r="CO61" s="3412">
        <v>70</v>
      </c>
      <c r="CP61" s="3413">
        <f>AVERAGE(CL61:CO61)</f>
        <v>59.075000000000003</v>
      </c>
      <c r="CQ61" s="3412">
        <v>70</v>
      </c>
      <c r="CR61" s="3412">
        <v>75</v>
      </c>
      <c r="CS61" s="3412">
        <v>77</v>
      </c>
      <c r="CT61" s="3412">
        <v>86</v>
      </c>
      <c r="CU61" s="3413">
        <f>AVERAGE(CQ61:CT61)</f>
        <v>77</v>
      </c>
      <c r="CV61" s="3412">
        <v>93</v>
      </c>
      <c r="CW61" s="3412">
        <v>96</v>
      </c>
      <c r="CX61" s="3412">
        <v>108</v>
      </c>
      <c r="CY61" s="3412">
        <v>112</v>
      </c>
      <c r="CZ61" s="3413">
        <f>AVERAGE(CV61:CY61)</f>
        <v>102.25</v>
      </c>
      <c r="DA61" s="3412">
        <v>117</v>
      </c>
      <c r="DB61" s="3412">
        <f>+Input!DB390</f>
        <v>114.96</v>
      </c>
      <c r="DC61" s="3412">
        <f>+Input!DC390</f>
        <v>113.87</v>
      </c>
      <c r="DD61" s="3412">
        <f>+Input!DD390</f>
        <v>103.74</v>
      </c>
      <c r="DE61" s="3413">
        <f>AVERAGE(DA61:DD61)</f>
        <v>112.3925</v>
      </c>
      <c r="DF61" s="3414">
        <f>+Input!DF390</f>
        <v>98.65</v>
      </c>
      <c r="DG61" s="3414">
        <f>+Input!DG390</f>
        <v>97.8</v>
      </c>
      <c r="DH61" s="3414">
        <f>+Input!DH390</f>
        <v>108.76</v>
      </c>
      <c r="DI61" s="3414">
        <f>+Input!DI390</f>
        <v>104.81</v>
      </c>
      <c r="DJ61" s="3413">
        <f>AVERAGE(DF61:DI61)</f>
        <v>102.505</v>
      </c>
      <c r="DK61" s="3415">
        <f>+Input!DK390</f>
        <v>125</v>
      </c>
      <c r="DL61" s="3415">
        <f>+Input!DL390</f>
        <v>134.41</v>
      </c>
      <c r="DM61" s="3415">
        <f>+Input!DM390</f>
        <v>134.41</v>
      </c>
      <c r="DN61" s="3415">
        <f>+Input!DN390</f>
        <v>160.15</v>
      </c>
      <c r="DO61" s="3413">
        <f>AVERAGE(DK61:DN61)</f>
        <v>138.49249999999998</v>
      </c>
      <c r="DP61" s="3415">
        <f>+Input!DP390</f>
        <v>161.6</v>
      </c>
      <c r="DQ61" s="3415">
        <f>+Input!DQ390</f>
        <v>163.44</v>
      </c>
      <c r="DR61" s="3415">
        <f>+Input!DR390</f>
        <v>155.16</v>
      </c>
      <c r="DS61" s="3415">
        <f>+Input!DS390</f>
        <v>158.09</v>
      </c>
      <c r="DT61" s="3416">
        <f>AVERAGE(DP61:DS61)</f>
        <v>159.57249999999999</v>
      </c>
      <c r="DU61" s="3415">
        <f>+Input!DU390</f>
        <v>180</v>
      </c>
      <c r="DV61" s="3415">
        <f>+Input!DV390</f>
        <v>204.06</v>
      </c>
      <c r="DW61" s="3415">
        <f>+Input!DW390</f>
        <v>249.04</v>
      </c>
      <c r="DX61" s="3415">
        <f>+Input!DX390</f>
        <v>232.77</v>
      </c>
      <c r="DY61" s="3416">
        <f>AVERAGE(DU61:DX61)</f>
        <v>216.4675</v>
      </c>
      <c r="DZ61" s="3415">
        <f>+Input!DZ390</f>
        <v>242.86</v>
      </c>
      <c r="EA61" s="3415">
        <f>+Input!EA390</f>
        <v>242.86</v>
      </c>
      <c r="EB61" s="3415">
        <f>+Input!EB390</f>
        <v>302.63</v>
      </c>
      <c r="EC61" s="3415">
        <f>+Input!EC390</f>
        <v>290.89</v>
      </c>
      <c r="ED61" s="3416">
        <f>AVERAGE(DZ61:EC61)</f>
        <v>269.81</v>
      </c>
      <c r="EE61" s="3415">
        <f>+Input!EE390</f>
        <v>258.33</v>
      </c>
      <c r="EF61" s="3415">
        <f>+Input!EF390</f>
        <v>258.33</v>
      </c>
      <c r="EG61" s="3415">
        <f>+Input!EG390</f>
        <v>340.7</v>
      </c>
      <c r="EH61" s="3415">
        <f>+Input!EH390</f>
        <v>335.23</v>
      </c>
      <c r="EI61" s="3416">
        <f>AVERAGE(EE61:EH61)</f>
        <v>298.14749999999998</v>
      </c>
      <c r="EJ61" s="3415">
        <f>+Input!EJ390</f>
        <v>332</v>
      </c>
      <c r="EK61" s="3415">
        <f>+Input!EK390</f>
        <v>0</v>
      </c>
      <c r="EL61" s="3415">
        <f>+Input!EL390</f>
        <v>0</v>
      </c>
      <c r="EM61" s="3415">
        <f>+Input!EM390</f>
        <v>0</v>
      </c>
      <c r="EN61" s="3416">
        <f>AVERAGE(EJ61:EM61)</f>
        <v>83</v>
      </c>
      <c r="EO61" s="3415">
        <f>+Input!EO390</f>
        <v>0</v>
      </c>
      <c r="EP61" s="3417">
        <v>332</v>
      </c>
      <c r="EQ61" s="3417">
        <v>332</v>
      </c>
      <c r="ER61" s="3417">
        <v>332</v>
      </c>
      <c r="ES61" s="3416">
        <f>AVERAGE(EO61:ER61)</f>
        <v>249</v>
      </c>
      <c r="ET61" s="3417">
        <f>+ES61*(1-ES59/ES60)</f>
        <v>249.83207948680729</v>
      </c>
      <c r="EU61" s="3417">
        <f>+ET61*(1-ET59/ET60)</f>
        <v>267.38909099714118</v>
      </c>
      <c r="EV61" s="3417">
        <f>+EU61*(1-EU59/EU60)</f>
        <v>279.41372934133619</v>
      </c>
      <c r="EW61" s="3417">
        <f>+EV61*(1-EV59/EV60)</f>
        <v>291.91063385204365</v>
      </c>
      <c r="EX61" s="3341"/>
      <c r="EY61" s="3341"/>
      <c r="EZ61" s="3104"/>
      <c r="FA61" s="1710"/>
      <c r="FG61" s="1710"/>
      <c r="FH61" s="1710"/>
    </row>
    <row r="62" spans="1:164" ht="12.75" customHeight="1">
      <c r="A62" s="2991"/>
      <c r="B62" s="1700"/>
      <c r="C62" s="1700"/>
      <c r="D62" s="1700"/>
      <c r="E62" s="1700"/>
      <c r="F62" s="1700"/>
      <c r="G62" s="1700"/>
      <c r="H62" s="1700"/>
      <c r="I62" s="1700"/>
      <c r="J62" s="1700"/>
      <c r="K62" s="1700"/>
      <c r="L62" s="1700"/>
      <c r="M62" s="1700"/>
      <c r="N62" s="1700"/>
      <c r="O62" s="1700"/>
      <c r="P62" s="1700"/>
      <c r="Q62" s="1700"/>
      <c r="R62" s="1700"/>
      <c r="S62" s="1700"/>
      <c r="T62" s="1700"/>
      <c r="U62" s="1700"/>
      <c r="V62" s="1700"/>
      <c r="W62" s="1700"/>
      <c r="X62" s="1700"/>
      <c r="Y62" s="1700"/>
      <c r="Z62" s="1700"/>
      <c r="AA62" s="1700"/>
      <c r="AB62" s="1700"/>
      <c r="AC62" s="1701"/>
      <c r="AD62" s="1700"/>
      <c r="AE62" s="1700"/>
      <c r="AF62" s="1700"/>
      <c r="AG62" s="1700"/>
      <c r="AH62" s="1701"/>
      <c r="AI62" s="1700"/>
      <c r="AJ62" s="1700"/>
      <c r="AK62" s="1700"/>
      <c r="AL62" s="1700"/>
      <c r="AM62" s="1701"/>
      <c r="AN62" s="1700"/>
      <c r="AO62" s="1700"/>
      <c r="AP62" s="1700"/>
      <c r="AQ62" s="1700"/>
      <c r="AR62" s="1701"/>
      <c r="AS62" s="1700"/>
      <c r="AT62" s="1700"/>
      <c r="AU62" s="1700"/>
      <c r="AV62" s="1700"/>
      <c r="AW62" s="2922"/>
      <c r="AX62" s="2922"/>
      <c r="AY62" s="2922"/>
      <c r="AZ62" s="2922"/>
      <c r="BA62" s="2922"/>
      <c r="BB62" s="2922"/>
      <c r="BC62" s="2922"/>
      <c r="BD62" s="2922"/>
      <c r="BE62" s="2922"/>
      <c r="BF62" s="2922"/>
      <c r="BG62" s="2922"/>
      <c r="BH62" s="2922"/>
      <c r="BI62" s="2922"/>
      <c r="BJ62" s="2922"/>
      <c r="BK62" s="2922"/>
      <c r="BL62" s="2922"/>
      <c r="BM62" s="3363"/>
      <c r="BN62" s="3363"/>
      <c r="BO62" s="3363"/>
      <c r="BP62" s="3363"/>
      <c r="BQ62" s="3363"/>
      <c r="BR62" s="3363"/>
      <c r="BS62" s="3363"/>
      <c r="BT62" s="3363"/>
      <c r="BU62" s="3363"/>
      <c r="BV62" s="3363"/>
      <c r="BW62" s="3363"/>
      <c r="BX62" s="3409"/>
      <c r="BY62" s="3410"/>
      <c r="BZ62" s="3410"/>
      <c r="CA62" s="3411"/>
      <c r="CB62" s="3410"/>
      <c r="CC62" s="3410"/>
      <c r="CD62" s="3410"/>
      <c r="CE62" s="3410"/>
      <c r="CF62" s="3412"/>
      <c r="CG62" s="3412"/>
      <c r="CH62" s="3412"/>
      <c r="CI62" s="3412"/>
      <c r="CJ62" s="3412"/>
      <c r="CK62" s="3413"/>
      <c r="CL62" s="3412"/>
      <c r="CM62" s="3412"/>
      <c r="CN62" s="3412"/>
      <c r="CO62" s="3412"/>
      <c r="CP62" s="3413"/>
      <c r="CQ62" s="3412"/>
      <c r="CR62" s="3412"/>
      <c r="CS62" s="3412"/>
      <c r="CT62" s="3412"/>
      <c r="CU62" s="3413"/>
      <c r="CV62" s="3418"/>
      <c r="CW62" s="3418"/>
      <c r="CX62" s="3418"/>
      <c r="CY62" s="3418"/>
      <c r="CZ62" s="3413"/>
      <c r="DA62" s="3419"/>
      <c r="DB62" s="3420"/>
      <c r="DC62" s="3419"/>
      <c r="DD62" s="3419"/>
      <c r="DE62" s="3413"/>
      <c r="DF62" s="3414"/>
      <c r="DG62" s="3414"/>
      <c r="DH62" s="3414"/>
      <c r="DI62" s="3421"/>
      <c r="DK62" s="3414"/>
      <c r="DM62" s="3422"/>
      <c r="DN62" s="3422"/>
      <c r="DO62" s="3140"/>
      <c r="DP62" s="3422"/>
      <c r="DQ62" s="3422"/>
      <c r="DR62" s="3422"/>
      <c r="DS62" s="3422"/>
      <c r="DT62" s="3140"/>
      <c r="DU62" s="3422"/>
      <c r="DV62" s="3422"/>
      <c r="DW62" s="3422"/>
      <c r="DX62" s="3422"/>
      <c r="DY62" s="3140"/>
      <c r="DZ62" s="3422"/>
      <c r="EA62" s="3422"/>
      <c r="EB62" s="3422"/>
      <c r="EC62" s="3422"/>
      <c r="ED62" s="3140"/>
      <c r="EE62" s="3423"/>
      <c r="EF62" s="3422"/>
      <c r="EG62" s="3422"/>
      <c r="EH62" s="3422"/>
      <c r="EI62" s="3140"/>
      <c r="EJ62" s="3422"/>
      <c r="EK62" s="3422"/>
      <c r="EL62" s="3422"/>
      <c r="EM62" s="3422"/>
      <c r="EN62" s="3422"/>
      <c r="EO62" s="3422"/>
      <c r="EP62" s="3140"/>
      <c r="EQ62" s="3140"/>
      <c r="ER62" s="3140"/>
      <c r="ES62" s="3422"/>
      <c r="ET62" s="3422"/>
      <c r="EU62" s="3422"/>
      <c r="EV62" s="3422"/>
      <c r="EW62" s="3422"/>
      <c r="EX62" s="3341"/>
      <c r="EY62" s="3341"/>
      <c r="FA62" s="1710"/>
      <c r="FG62" s="1710"/>
      <c r="FH62" s="1710"/>
    </row>
    <row r="63" spans="1:164" s="1882" customFormat="1" ht="12">
      <c r="A63" s="2907" t="s">
        <v>2220</v>
      </c>
      <c r="B63" s="3424"/>
      <c r="C63" s="2391"/>
      <c r="D63" s="2391"/>
      <c r="BB63" s="2243">
        <f>Input!BB60</f>
        <v>58.42</v>
      </c>
      <c r="BC63" s="2241">
        <f>Input!BC60</f>
        <v>65.260000000000005</v>
      </c>
      <c r="BD63" s="2241">
        <f>Input!BD60</f>
        <v>70.33</v>
      </c>
      <c r="BE63" s="2241">
        <f>Input!BE60</f>
        <v>74.486999999999995</v>
      </c>
      <c r="BF63" s="2241">
        <f>Input!BF60</f>
        <v>84.991</v>
      </c>
      <c r="BG63" s="2243">
        <f>Input!BG60</f>
        <v>73.766999999999996</v>
      </c>
      <c r="BH63" s="2241">
        <f>Input!BH60</f>
        <v>85.694000000000003</v>
      </c>
      <c r="BI63" s="2241">
        <f>Input!BI60</f>
        <v>98.138000000000005</v>
      </c>
      <c r="BJ63" s="2241">
        <f>Input!BJ60</f>
        <v>103.733</v>
      </c>
      <c r="BK63" s="2241">
        <f>Input!BK60</f>
        <v>104.932</v>
      </c>
      <c r="BL63" s="2243">
        <f>Input!BL60</f>
        <v>98.124250000000004</v>
      </c>
      <c r="BM63" s="2241">
        <f>Input!BM60</f>
        <v>105.666</v>
      </c>
      <c r="BN63" s="2241">
        <f>Input!BN60</f>
        <v>103.16</v>
      </c>
      <c r="BO63" s="2241">
        <f>Input!BO60</f>
        <v>104.188</v>
      </c>
      <c r="BP63" s="2241">
        <f>Input!BP60</f>
        <v>105.961</v>
      </c>
      <c r="BQ63" s="2243">
        <f>Input!BQ60</f>
        <v>104.94577602003611</v>
      </c>
      <c r="BR63" s="2241">
        <f>Input!BR60</f>
        <v>108.46899999999999</v>
      </c>
      <c r="BS63" s="2241">
        <f>Input!BS60</f>
        <v>107.131</v>
      </c>
      <c r="BT63" s="2241">
        <f>Input!BT60</f>
        <v>107.384</v>
      </c>
      <c r="BU63" s="2241">
        <f>Input!BU60</f>
        <v>116.498</v>
      </c>
      <c r="BV63" s="2243">
        <f>Input!BV60</f>
        <v>109.88200000000001</v>
      </c>
      <c r="BW63" s="2241">
        <f>Input!BW60</f>
        <v>117.98399999999999</v>
      </c>
      <c r="BX63" s="2241">
        <f>Input!BX60</f>
        <v>117.07899999999999</v>
      </c>
      <c r="BY63" s="2241">
        <f>Input!BY60</f>
        <v>116.68600000000001</v>
      </c>
      <c r="BZ63" s="2241">
        <f>Input!BZ60</f>
        <v>116.928</v>
      </c>
      <c r="CA63" s="2243">
        <f>Input!CA60</f>
        <v>117.16500000000001</v>
      </c>
      <c r="CB63" s="2241">
        <f>Input!CB60</f>
        <v>117.11799999999999</v>
      </c>
      <c r="CC63" s="2241">
        <f>Input!CC60</f>
        <v>115.666</v>
      </c>
      <c r="CD63" s="2241">
        <f>Input!CD60</f>
        <v>114.748</v>
      </c>
      <c r="CE63" s="2241">
        <f>Input!CE60</f>
        <v>114.866</v>
      </c>
      <c r="CF63" s="2243">
        <f>Input!CF60</f>
        <v>115.59949999999999</v>
      </c>
      <c r="CG63" s="3425">
        <f>Input!CG60</f>
        <v>114.416</v>
      </c>
      <c r="CH63" s="3425">
        <f>Input!CH60</f>
        <v>112.324</v>
      </c>
      <c r="CI63" s="3425">
        <f>Input!CI60</f>
        <v>110.232</v>
      </c>
      <c r="CJ63" s="3425">
        <f>Input!CJ60</f>
        <v>109.474</v>
      </c>
      <c r="CK63" s="3426">
        <f>Input!CK60</f>
        <v>111.61149999999999</v>
      </c>
      <c r="CL63" s="3425">
        <f>Input!CL60</f>
        <v>111.431</v>
      </c>
      <c r="CM63" s="3425">
        <f>Input!CM60</f>
        <v>121.318</v>
      </c>
      <c r="CN63" s="3425">
        <f>Input!CN60</f>
        <v>121.68899999999999</v>
      </c>
      <c r="CO63" s="3425">
        <f>Input!CO60</f>
        <v>126.598</v>
      </c>
      <c r="CP63" s="3426">
        <f>Input!CP60</f>
        <v>120.259</v>
      </c>
      <c r="CQ63" s="3425">
        <f>Input!CQ60</f>
        <v>127.068</v>
      </c>
      <c r="CR63" s="3425">
        <f>Input!CR60</f>
        <v>127.71299999999999</v>
      </c>
      <c r="CS63" s="3425">
        <f>Input!CS60</f>
        <v>127.88500000000001</v>
      </c>
      <c r="CT63" s="3425">
        <f>Input!CT60</f>
        <v>128.40600000000001</v>
      </c>
      <c r="CU63" s="3426">
        <f>Input!CU60</f>
        <v>127.768</v>
      </c>
      <c r="CV63" s="3425">
        <f>Input!CV60</f>
        <v>128.56</v>
      </c>
      <c r="CW63" s="3425">
        <f>Input!CW60</f>
        <v>128.94999999999999</v>
      </c>
      <c r="CX63" s="3425">
        <f>Input!CX60</f>
        <v>129.04599999999999</v>
      </c>
      <c r="CY63" s="3425">
        <f>Input!CY60</f>
        <v>129.113</v>
      </c>
      <c r="CZ63" s="3426">
        <f>+CZ$37/CZ$40</f>
        <v>129.0064897942662</v>
      </c>
      <c r="DA63" s="3425">
        <f>+Input!DA60</f>
        <v>129.23500000000001</v>
      </c>
      <c r="DB63" s="3425">
        <f>+Input!DB60</f>
        <v>128.809</v>
      </c>
      <c r="DC63" s="3425">
        <f>+Input!DC60</f>
        <v>127.17</v>
      </c>
      <c r="DD63" s="3425">
        <f>+Input!DD60</f>
        <v>126.005</v>
      </c>
      <c r="DE63" s="3426">
        <f>+DE$37/DE$40</f>
        <v>127.76997926592566</v>
      </c>
      <c r="DF63" s="3425">
        <f>+Input!DF60</f>
        <v>125.398</v>
      </c>
      <c r="DG63" s="3425">
        <f>+Input!DG60</f>
        <v>125.125</v>
      </c>
      <c r="DH63" s="3425">
        <f>+Input!DH60</f>
        <v>124.604</v>
      </c>
      <c r="DI63" s="3425">
        <f>+Input!DI60</f>
        <v>122.682</v>
      </c>
      <c r="DJ63" s="3426">
        <f>+DJ$37/DJ$40</f>
        <v>124.18176521373113</v>
      </c>
      <c r="DK63" s="3427">
        <f>+Input!DK60</f>
        <v>121.04900000000001</v>
      </c>
      <c r="DL63" s="3427">
        <f>+Input!DL60</f>
        <v>121.455</v>
      </c>
      <c r="DM63" s="3427">
        <f>+Input!DM60</f>
        <v>119.746</v>
      </c>
      <c r="DN63" s="3427">
        <f>+Input!DN60</f>
        <v>117.23099999999999</v>
      </c>
      <c r="DO63" s="3426">
        <f>+DO$37/DO$40</f>
        <v>119.8114276812825</v>
      </c>
      <c r="DP63" s="3427">
        <f>+Input!DP60</f>
        <v>116.494</v>
      </c>
      <c r="DQ63" s="3427">
        <f>+Input!DQ60</f>
        <v>115.06399999999999</v>
      </c>
      <c r="DR63" s="3427">
        <f>+Input!DR60</f>
        <v>114.59699999999999</v>
      </c>
      <c r="DS63" s="3427">
        <f>+Input!DS60</f>
        <v>113.517</v>
      </c>
      <c r="DT63" s="3426">
        <f>+DT$37/DT$40</f>
        <v>114.91145200138824</v>
      </c>
      <c r="DU63" s="3427">
        <f>+Input!DU60</f>
        <v>112.708</v>
      </c>
      <c r="DV63" s="3427">
        <f>+Input!DV60</f>
        <v>113.205</v>
      </c>
      <c r="DW63" s="3427">
        <f>+Input!DW60</f>
        <v>113.03700000000001</v>
      </c>
      <c r="DX63" s="3427">
        <f>+Input!DX60</f>
        <v>112.288</v>
      </c>
      <c r="DY63" s="3426">
        <f>+DY$37/DY$40</f>
        <v>112.81713766557928</v>
      </c>
      <c r="DZ63" s="3427">
        <f>+Input!DZ60</f>
        <v>111.908</v>
      </c>
      <c r="EA63" s="3427">
        <f>+Input!EA60</f>
        <v>111.738</v>
      </c>
      <c r="EB63" s="3427">
        <f>+Input!EB60</f>
        <v>111.783</v>
      </c>
      <c r="EC63" s="3427">
        <f>+Input!EC60</f>
        <v>110.70699999999999</v>
      </c>
      <c r="ED63" s="3426">
        <f>+ED$37/ED$40</f>
        <v>111.6483350230111</v>
      </c>
      <c r="EE63" s="3427">
        <f>+Input!EE60</f>
        <v>109.46899999999999</v>
      </c>
      <c r="EF63" s="3427">
        <f>+Input!EF60</f>
        <v>109.41200000000001</v>
      </c>
      <c r="EG63" s="3427">
        <f>+Input!EG60</f>
        <v>109.577</v>
      </c>
      <c r="EH63" s="3427">
        <f>+Input!EH60</f>
        <v>108.855</v>
      </c>
      <c r="EI63" s="3426">
        <f>+EI$37/EI$40</f>
        <v>109.30791465155809</v>
      </c>
      <c r="EJ63" s="3427">
        <f>+Input!EJ60</f>
        <v>108.086</v>
      </c>
      <c r="EK63" s="3427">
        <f>+Input!EK60</f>
        <v>107.85</v>
      </c>
      <c r="EL63" s="3427">
        <f>+Input!EL60</f>
        <v>107.916</v>
      </c>
      <c r="EM63" s="3427">
        <f>+Input!EM60</f>
        <v>107.97799999999999</v>
      </c>
      <c r="EN63" s="3426">
        <f>+EN$37/EN$40</f>
        <v>107.94512141984474</v>
      </c>
      <c r="EO63" s="3427">
        <f>+Input!EO60</f>
        <v>108.13200000000001</v>
      </c>
      <c r="EP63" s="3425">
        <f>+AVERAGE(EP57,EP60)</f>
        <v>110.13678320100271</v>
      </c>
      <c r="EQ63" s="3425">
        <f>+AVERAGE(EQ57,EQ60)</f>
        <v>110.78435677705933</v>
      </c>
      <c r="ER63" s="3425">
        <f>+AVERAGE(ER57,ER60)</f>
        <v>109.73660703719241</v>
      </c>
      <c r="ES63" s="3426">
        <f>+ES$37/ES$40</f>
        <v>109.82252082668609</v>
      </c>
      <c r="ET63" s="3425">
        <f>+AVERAGE(ET57,ET60)</f>
        <v>105.47875667289742</v>
      </c>
      <c r="EU63" s="3425">
        <f>+AVERAGE(EU57,EU60)</f>
        <v>100.00528538198002</v>
      </c>
      <c r="EV63" s="3425">
        <f>+AVERAGE(EV57,EV60)</f>
        <v>96.014009908077952</v>
      </c>
      <c r="EW63" s="3425">
        <f>+AVERAGE(EW57,EW60)</f>
        <v>92.701349888126842</v>
      </c>
      <c r="EX63" s="1892"/>
      <c r="EY63" s="1892"/>
    </row>
    <row r="64" spans="1:164" s="1882" customFormat="1" ht="12">
      <c r="A64" s="3428" t="s">
        <v>2221</v>
      </c>
      <c r="B64" s="3429"/>
      <c r="C64" s="3429"/>
      <c r="D64" s="3429"/>
      <c r="E64" s="1889"/>
      <c r="F64" s="1889"/>
      <c r="G64" s="1889"/>
      <c r="H64" s="1889"/>
      <c r="I64" s="1889"/>
      <c r="J64" s="1889"/>
      <c r="K64" s="1889"/>
      <c r="L64" s="1889"/>
      <c r="M64" s="1889"/>
      <c r="N64" s="1889"/>
      <c r="O64" s="1889"/>
      <c r="P64" s="1889"/>
      <c r="Q64" s="1889"/>
      <c r="R64" s="1889"/>
      <c r="S64" s="1889"/>
      <c r="T64" s="1889"/>
      <c r="U64" s="1889"/>
      <c r="V64" s="1889"/>
      <c r="W64" s="1889"/>
      <c r="X64" s="1889"/>
      <c r="Y64" s="1889"/>
      <c r="Z64" s="1889"/>
      <c r="AA64" s="1889"/>
      <c r="AB64" s="1889"/>
      <c r="AC64" s="1889"/>
      <c r="AD64" s="1889"/>
      <c r="AE64" s="1889"/>
      <c r="AF64" s="1889"/>
      <c r="AG64" s="1889"/>
      <c r="AH64" s="1889"/>
      <c r="AI64" s="1889"/>
      <c r="AJ64" s="1889"/>
      <c r="AK64" s="1889"/>
      <c r="AL64" s="1889"/>
      <c r="AM64" s="1889"/>
      <c r="AN64" s="1889"/>
      <c r="AO64" s="1889"/>
      <c r="AP64" s="1889"/>
      <c r="AQ64" s="1889"/>
      <c r="AR64" s="1889"/>
      <c r="AS64" s="1889"/>
      <c r="AT64" s="1889"/>
      <c r="AU64" s="1889"/>
      <c r="AV64" s="1889"/>
      <c r="AW64" s="1889"/>
      <c r="AX64" s="1889"/>
      <c r="AY64" s="1889"/>
      <c r="AZ64" s="1889"/>
      <c r="BA64" s="1889"/>
      <c r="BB64" s="2249">
        <f t="shared" ref="BB64:CG64" si="101">+BB65-BB63</f>
        <v>0</v>
      </c>
      <c r="BC64" s="1892">
        <f t="shared" si="101"/>
        <v>0</v>
      </c>
      <c r="BD64" s="1892">
        <f t="shared" si="101"/>
        <v>0</v>
      </c>
      <c r="BE64" s="1892">
        <f t="shared" si="101"/>
        <v>0</v>
      </c>
      <c r="BF64" s="1892">
        <f t="shared" si="101"/>
        <v>0</v>
      </c>
      <c r="BG64" s="2249">
        <f t="shared" si="101"/>
        <v>0</v>
      </c>
      <c r="BH64" s="1892">
        <f t="shared" si="101"/>
        <v>0</v>
      </c>
      <c r="BI64" s="1892">
        <f t="shared" si="101"/>
        <v>0</v>
      </c>
      <c r="BJ64" s="1892">
        <f t="shared" si="101"/>
        <v>0</v>
      </c>
      <c r="BK64" s="1892">
        <f t="shared" si="101"/>
        <v>0</v>
      </c>
      <c r="BL64" s="2249">
        <f t="shared" si="101"/>
        <v>0</v>
      </c>
      <c r="BM64" s="1892">
        <f t="shared" si="101"/>
        <v>0</v>
      </c>
      <c r="BN64" s="1892">
        <f t="shared" si="101"/>
        <v>0</v>
      </c>
      <c r="BO64" s="1892">
        <f t="shared" si="101"/>
        <v>0</v>
      </c>
      <c r="BP64" s="1892">
        <f t="shared" si="101"/>
        <v>0</v>
      </c>
      <c r="BQ64" s="2249">
        <f t="shared" si="101"/>
        <v>0</v>
      </c>
      <c r="BR64" s="1892">
        <f t="shared" si="101"/>
        <v>0</v>
      </c>
      <c r="BS64" s="1892">
        <f t="shared" si="101"/>
        <v>0</v>
      </c>
      <c r="BT64" s="1892">
        <f t="shared" si="101"/>
        <v>0</v>
      </c>
      <c r="BU64" s="1892">
        <f t="shared" si="101"/>
        <v>0</v>
      </c>
      <c r="BV64" s="2249">
        <f t="shared" si="101"/>
        <v>0</v>
      </c>
      <c r="BW64" s="1892">
        <f t="shared" si="101"/>
        <v>0</v>
      </c>
      <c r="BX64" s="1892">
        <f t="shared" si="101"/>
        <v>0</v>
      </c>
      <c r="BY64" s="1892">
        <f t="shared" si="101"/>
        <v>0</v>
      </c>
      <c r="BZ64" s="1892">
        <f t="shared" si="101"/>
        <v>0</v>
      </c>
      <c r="CA64" s="2249">
        <f t="shared" si="101"/>
        <v>0</v>
      </c>
      <c r="CB64" s="1892">
        <f t="shared" si="101"/>
        <v>0</v>
      </c>
      <c r="CC64" s="1892">
        <f t="shared" si="101"/>
        <v>0</v>
      </c>
      <c r="CD64" s="1892">
        <f t="shared" si="101"/>
        <v>0</v>
      </c>
      <c r="CE64" s="1892">
        <f t="shared" si="101"/>
        <v>0</v>
      </c>
      <c r="CF64" s="2249">
        <f t="shared" si="101"/>
        <v>0</v>
      </c>
      <c r="CG64" s="3430">
        <f t="shared" si="101"/>
        <v>0</v>
      </c>
      <c r="CH64" s="3430">
        <f t="shared" ref="CH64:DA64" si="102">+CH65-CH63</f>
        <v>0</v>
      </c>
      <c r="CI64" s="3430">
        <f t="shared" si="102"/>
        <v>0</v>
      </c>
      <c r="CJ64" s="3430">
        <f t="shared" si="102"/>
        <v>0</v>
      </c>
      <c r="CK64" s="3431">
        <f t="shared" si="102"/>
        <v>0</v>
      </c>
      <c r="CL64" s="3430">
        <f t="shared" si="102"/>
        <v>0</v>
      </c>
      <c r="CM64" s="3430">
        <f t="shared" si="102"/>
        <v>0</v>
      </c>
      <c r="CN64" s="3430">
        <f t="shared" si="102"/>
        <v>0</v>
      </c>
      <c r="CO64" s="3430">
        <f t="shared" si="102"/>
        <v>0</v>
      </c>
      <c r="CP64" s="3431">
        <f t="shared" si="102"/>
        <v>0</v>
      </c>
      <c r="CQ64" s="3430">
        <f t="shared" si="102"/>
        <v>1.340999999999994</v>
      </c>
      <c r="CR64" s="3430">
        <f t="shared" si="102"/>
        <v>1.203000000000003</v>
      </c>
      <c r="CS64" s="3430">
        <f t="shared" si="102"/>
        <v>1.1950000000000074</v>
      </c>
      <c r="CT64" s="3430">
        <f t="shared" si="102"/>
        <v>1.2249999999999943</v>
      </c>
      <c r="CU64" s="3431">
        <f t="shared" si="102"/>
        <v>1.2409999999999854</v>
      </c>
      <c r="CV64" s="3430">
        <f t="shared" si="102"/>
        <v>1.2620000000000005</v>
      </c>
      <c r="CW64" s="3430">
        <f t="shared" si="102"/>
        <v>1.0840000000000032</v>
      </c>
      <c r="CX64" s="3430">
        <f t="shared" si="102"/>
        <v>1.1880000000000166</v>
      </c>
      <c r="CY64" s="3430">
        <f t="shared" si="102"/>
        <v>1.2249999999999943</v>
      </c>
      <c r="CZ64" s="3431">
        <f t="shared" si="102"/>
        <v>1.188523827676363</v>
      </c>
      <c r="DA64" s="3430">
        <f t="shared" si="102"/>
        <v>1.289999999999992</v>
      </c>
      <c r="DB64" s="3430">
        <f t="shared" ref="DB64:DG64" si="103">+DB65-DB63</f>
        <v>1.13900000000001</v>
      </c>
      <c r="DC64" s="3430">
        <f t="shared" si="103"/>
        <v>1.1089999999999947</v>
      </c>
      <c r="DD64" s="3430">
        <f t="shared" si="103"/>
        <v>0.95900000000000318</v>
      </c>
      <c r="DE64" s="3431">
        <f t="shared" si="103"/>
        <v>1.1151594857462044</v>
      </c>
      <c r="DF64" s="3430">
        <f t="shared" si="103"/>
        <v>0.72599999999999909</v>
      </c>
      <c r="DG64" s="3430">
        <f t="shared" si="103"/>
        <v>0.65800000000000125</v>
      </c>
      <c r="DH64" s="3430">
        <f t="shared" ref="DH64:DM64" si="104">+DH65-DH63</f>
        <v>0.77700000000000102</v>
      </c>
      <c r="DI64" s="3430">
        <f t="shared" si="104"/>
        <v>0.625</v>
      </c>
      <c r="DJ64" s="3431">
        <f t="shared" si="104"/>
        <v>0.69666990852228139</v>
      </c>
      <c r="DK64" s="3430">
        <f t="shared" si="104"/>
        <v>0.68499999999998806</v>
      </c>
      <c r="DL64" s="3430">
        <f t="shared" si="104"/>
        <v>0.98199999999999932</v>
      </c>
      <c r="DM64" s="3430">
        <f t="shared" si="104"/>
        <v>2.6910000000000025</v>
      </c>
      <c r="DN64" s="3430">
        <f t="shared" ref="DN64:EA64" si="105">+DN65-DN63</f>
        <v>1.7000000000000028</v>
      </c>
      <c r="DO64" s="3431">
        <f t="shared" si="105"/>
        <v>1.535363573562762</v>
      </c>
      <c r="DP64" s="3430">
        <f t="shared" si="105"/>
        <v>1.7990000000000066</v>
      </c>
      <c r="DQ64" s="3430">
        <f t="shared" si="105"/>
        <v>1.6150000000000091</v>
      </c>
      <c r="DR64" s="3430">
        <f t="shared" si="105"/>
        <v>1.5170000000000101</v>
      </c>
      <c r="DS64" s="3430">
        <f t="shared" si="105"/>
        <v>1.4930000000000092</v>
      </c>
      <c r="DT64" s="3431">
        <f t="shared" si="105"/>
        <v>1.6013368620279493</v>
      </c>
      <c r="DU64" s="3430">
        <f t="shared" si="105"/>
        <v>1.6359999999999957</v>
      </c>
      <c r="DV64" s="3430">
        <f t="shared" si="105"/>
        <v>1.7349999999999994</v>
      </c>
      <c r="DW64" s="3430">
        <f t="shared" si="105"/>
        <v>2.1469999999999914</v>
      </c>
      <c r="DX64" s="3430">
        <f t="shared" si="105"/>
        <v>2.0180000000000007</v>
      </c>
      <c r="DY64" s="3431">
        <f t="shared" si="105"/>
        <v>1.9089077336500395</v>
      </c>
      <c r="DZ64" s="3430">
        <f t="shared" si="105"/>
        <v>2.0849999999999937</v>
      </c>
      <c r="EA64" s="3430">
        <f t="shared" si="105"/>
        <v>1.8960000000000008</v>
      </c>
      <c r="EB64" s="3430">
        <f t="shared" ref="EB64:EO64" si="106">+EB65-EB63</f>
        <v>1.9200000000000017</v>
      </c>
      <c r="EC64" s="3430">
        <f t="shared" si="106"/>
        <v>1.8310000000000031</v>
      </c>
      <c r="ED64" s="3431">
        <f t="shared" si="106"/>
        <v>1.9621804949113084</v>
      </c>
      <c r="EE64" s="3430">
        <f t="shared" si="106"/>
        <v>1.6490000000000009</v>
      </c>
      <c r="EF64" s="3430">
        <f t="shared" si="106"/>
        <v>1.8889999999999958</v>
      </c>
      <c r="EG64" s="3430">
        <f t="shared" si="106"/>
        <v>1.9879999999999995</v>
      </c>
      <c r="EH64" s="3430">
        <f t="shared" si="106"/>
        <v>1.8719999999999999</v>
      </c>
      <c r="EI64" s="3431">
        <f t="shared" si="106"/>
        <v>1.856079595807671</v>
      </c>
      <c r="EJ64" s="3430">
        <f t="shared" si="106"/>
        <v>1.4579999999999984</v>
      </c>
      <c r="EK64" s="3430">
        <f t="shared" si="106"/>
        <v>1.4969999999999999</v>
      </c>
      <c r="EL64" s="3430">
        <f t="shared" si="106"/>
        <v>1.4420000000000073</v>
      </c>
      <c r="EM64" s="3430">
        <f t="shared" si="106"/>
        <v>1.3200000000000074</v>
      </c>
      <c r="EN64" s="3431">
        <f t="shared" si="106"/>
        <v>1.4316781476690608</v>
      </c>
      <c r="EO64" s="3430">
        <f t="shared" si="106"/>
        <v>1.1389999999999958</v>
      </c>
      <c r="EP64" s="3432">
        <v>0</v>
      </c>
      <c r="EQ64" s="3432">
        <v>0</v>
      </c>
      <c r="ER64" s="3432">
        <v>0</v>
      </c>
      <c r="ES64" s="3431">
        <f>+ES65-ES63</f>
        <v>0.21690543265178519</v>
      </c>
      <c r="ET64" s="3432">
        <f>+ES64/ES63*ET63</f>
        <v>0.20832626295123044</v>
      </c>
      <c r="EU64" s="3432">
        <f>+ET64/ET63*EU63</f>
        <v>0.19751586040786542</v>
      </c>
      <c r="EV64" s="3432">
        <f>+EU64/EU63*EV63</f>
        <v>0.18963287496023198</v>
      </c>
      <c r="EW64" s="3432">
        <f>+EV64/EV63*EW63</f>
        <v>0.18309019182523362</v>
      </c>
      <c r="EX64" s="1892"/>
      <c r="EY64" s="1892"/>
    </row>
    <row r="65" spans="1:155" s="1882" customFormat="1" ht="12.75" thickBot="1">
      <c r="A65" s="1701" t="s">
        <v>2697</v>
      </c>
      <c r="B65" s="3433"/>
      <c r="C65" s="3433"/>
      <c r="D65" s="3433"/>
      <c r="E65" s="1889"/>
      <c r="F65" s="1889"/>
      <c r="G65" s="1889"/>
      <c r="H65" s="1889"/>
      <c r="I65" s="1889"/>
      <c r="J65" s="1889"/>
      <c r="K65" s="1889"/>
      <c r="L65" s="1889"/>
      <c r="M65" s="1889"/>
      <c r="N65" s="1889"/>
      <c r="O65" s="1889"/>
      <c r="P65" s="1889"/>
      <c r="Q65" s="1889"/>
      <c r="R65" s="1889"/>
      <c r="S65" s="1889"/>
      <c r="T65" s="1889"/>
      <c r="U65" s="1889"/>
      <c r="V65" s="1889"/>
      <c r="W65" s="1889"/>
      <c r="X65" s="1889"/>
      <c r="Y65" s="1889"/>
      <c r="Z65" s="1889"/>
      <c r="AA65" s="1889"/>
      <c r="AB65" s="1889"/>
      <c r="AC65" s="1889"/>
      <c r="AD65" s="1889"/>
      <c r="AE65" s="1889"/>
      <c r="AF65" s="1889"/>
      <c r="AG65" s="1889"/>
      <c r="AH65" s="1889"/>
      <c r="AI65" s="1889"/>
      <c r="AJ65" s="1889"/>
      <c r="AK65" s="1889"/>
      <c r="AL65" s="1889"/>
      <c r="AM65" s="1889"/>
      <c r="AN65" s="1889"/>
      <c r="AO65" s="1889"/>
      <c r="AP65" s="1889"/>
      <c r="AQ65" s="1889"/>
      <c r="AR65" s="1889"/>
      <c r="AS65" s="1889"/>
      <c r="AT65" s="1889"/>
      <c r="AU65" s="1889"/>
      <c r="AV65" s="1889"/>
      <c r="AW65" s="1889"/>
      <c r="AX65" s="1889">
        <f>Input!AX60</f>
        <v>55.863999999999997</v>
      </c>
      <c r="AY65" s="1889">
        <f>Input!AY60</f>
        <v>56.933</v>
      </c>
      <c r="AZ65" s="1889">
        <f>Input!AZ60</f>
        <v>57.776000000000003</v>
      </c>
      <c r="BA65" s="1889">
        <f>Input!BA60</f>
        <v>58.42</v>
      </c>
      <c r="BB65" s="3434">
        <f>Input!BB61</f>
        <v>58.42</v>
      </c>
      <c r="BC65" s="3434">
        <f>Input!BC61</f>
        <v>65.260000000000005</v>
      </c>
      <c r="BD65" s="3434">
        <f>Input!BD61</f>
        <v>70.33</v>
      </c>
      <c r="BE65" s="3434">
        <f>Input!BE61</f>
        <v>74.486999999999995</v>
      </c>
      <c r="BF65" s="3434">
        <f>Input!BF61</f>
        <v>84.991</v>
      </c>
      <c r="BG65" s="3434">
        <f>Input!BG61</f>
        <v>73.766999999999996</v>
      </c>
      <c r="BH65" s="3434">
        <f>Input!BH61</f>
        <v>85.694000000000003</v>
      </c>
      <c r="BI65" s="3434">
        <f>Input!BI61</f>
        <v>98.138000000000005</v>
      </c>
      <c r="BJ65" s="3434">
        <f>Input!BJ61</f>
        <v>103.733</v>
      </c>
      <c r="BK65" s="3434">
        <f>Input!BK61</f>
        <v>104.932</v>
      </c>
      <c r="BL65" s="3434">
        <f>Input!BL61</f>
        <v>98.124250000000004</v>
      </c>
      <c r="BM65" s="3434">
        <f>Input!BM61</f>
        <v>105.666</v>
      </c>
      <c r="BN65" s="3434">
        <f>Input!BN61</f>
        <v>103.16</v>
      </c>
      <c r="BO65" s="3434">
        <f>Input!BO61</f>
        <v>104.188</v>
      </c>
      <c r="BP65" s="3434">
        <f>Input!BP61</f>
        <v>105.961</v>
      </c>
      <c r="BQ65" s="3434">
        <f>Input!BQ61</f>
        <v>104.94577602003611</v>
      </c>
      <c r="BR65" s="3434">
        <f>Input!BR61</f>
        <v>108.46899999999999</v>
      </c>
      <c r="BS65" s="3434">
        <f>Input!BS61</f>
        <v>107.131</v>
      </c>
      <c r="BT65" s="3434">
        <f>Input!BT61</f>
        <v>107.384</v>
      </c>
      <c r="BU65" s="3434">
        <f>Input!BU61</f>
        <v>116.498</v>
      </c>
      <c r="BV65" s="3434">
        <f>Input!BV61</f>
        <v>109.88200000000001</v>
      </c>
      <c r="BW65" s="3434">
        <f>Input!BW61</f>
        <v>117.98399999999999</v>
      </c>
      <c r="BX65" s="3434">
        <f>Input!BX61</f>
        <v>117.07899999999999</v>
      </c>
      <c r="BY65" s="3434">
        <f>Input!BY61</f>
        <v>116.68600000000001</v>
      </c>
      <c r="BZ65" s="3434">
        <f>Input!BZ61</f>
        <v>116.928</v>
      </c>
      <c r="CA65" s="3434">
        <f>Input!CA61</f>
        <v>117.16500000000001</v>
      </c>
      <c r="CB65" s="3434">
        <f>Input!CB61</f>
        <v>117.11799999999999</v>
      </c>
      <c r="CC65" s="3434">
        <f>Input!CC61</f>
        <v>115.666</v>
      </c>
      <c r="CD65" s="3434">
        <f>Input!CD61</f>
        <v>114.748</v>
      </c>
      <c r="CE65" s="3434">
        <f>Input!CE61</f>
        <v>114.866</v>
      </c>
      <c r="CF65" s="3434">
        <f>AVERAGE(CB65:CE65)</f>
        <v>115.59949999999999</v>
      </c>
      <c r="CG65" s="3435">
        <f>Input!CG61</f>
        <v>114.416</v>
      </c>
      <c r="CH65" s="3435">
        <f>Input!CH61</f>
        <v>112.324</v>
      </c>
      <c r="CI65" s="3435">
        <f>Input!CI61</f>
        <v>110.232</v>
      </c>
      <c r="CJ65" s="3435">
        <f>Input!CJ61</f>
        <v>109.474</v>
      </c>
      <c r="CK65" s="3434">
        <f>AVERAGE(CG65:CJ65)</f>
        <v>111.61149999999999</v>
      </c>
      <c r="CL65" s="3435">
        <f>Input!CL61</f>
        <v>111.431</v>
      </c>
      <c r="CM65" s="3435">
        <f>Input!CM61</f>
        <v>121.318</v>
      </c>
      <c r="CN65" s="3435">
        <f>Input!CN61</f>
        <v>121.68899999999999</v>
      </c>
      <c r="CO65" s="3435">
        <f>Input!CO61</f>
        <v>126.598</v>
      </c>
      <c r="CP65" s="3434">
        <f>AVERAGE(CL65:CO65)</f>
        <v>120.259</v>
      </c>
      <c r="CQ65" s="3435">
        <f>Input!CQ61</f>
        <v>128.40899999999999</v>
      </c>
      <c r="CR65" s="3435">
        <f>Input!CR61</f>
        <v>128.916</v>
      </c>
      <c r="CS65" s="3435">
        <f>Input!CS61</f>
        <v>129.08000000000001</v>
      </c>
      <c r="CT65" s="3435">
        <f>Input!CT61</f>
        <v>129.631</v>
      </c>
      <c r="CU65" s="3434">
        <f>AVERAGE(CQ65:CT65)</f>
        <v>129.00899999999999</v>
      </c>
      <c r="CV65" s="3435">
        <f>Input!CV315</f>
        <v>129.822</v>
      </c>
      <c r="CW65" s="3435">
        <f>Input!CW315</f>
        <v>130.03399999999999</v>
      </c>
      <c r="CX65" s="3435">
        <f>Input!CX315</f>
        <v>130.23400000000001</v>
      </c>
      <c r="CY65" s="3435">
        <f>Input!CY315</f>
        <v>130.33799999999999</v>
      </c>
      <c r="CZ65" s="3434">
        <f>+CZ$37/CZ$41</f>
        <v>130.19501362194256</v>
      </c>
      <c r="DA65" s="3435">
        <f>Input!DA315</f>
        <v>130.52500000000001</v>
      </c>
      <c r="DB65" s="3435">
        <f>Input!DB315</f>
        <v>129.94800000000001</v>
      </c>
      <c r="DC65" s="3435">
        <f>Input!DC315</f>
        <v>128.279</v>
      </c>
      <c r="DD65" s="3435">
        <f>Input!DD315</f>
        <v>126.964</v>
      </c>
      <c r="DE65" s="3434">
        <f>+DE$37/DE$41</f>
        <v>128.88513875167186</v>
      </c>
      <c r="DF65" s="3436">
        <f>Input!DF315</f>
        <v>126.124</v>
      </c>
      <c r="DG65" s="3436">
        <f>Input!DG315</f>
        <v>125.783</v>
      </c>
      <c r="DH65" s="3436">
        <f>Input!DH315</f>
        <v>125.381</v>
      </c>
      <c r="DI65" s="3436">
        <f>Input!DI315</f>
        <v>123.307</v>
      </c>
      <c r="DJ65" s="3434">
        <f>+DJ$37/DJ$41</f>
        <v>124.87843512225341</v>
      </c>
      <c r="DK65" s="3437">
        <f>Input!DK315</f>
        <v>121.73399999999999</v>
      </c>
      <c r="DL65" s="3437">
        <f>Input!DL315</f>
        <v>122.437</v>
      </c>
      <c r="DM65" s="3437">
        <f>Input!DM315</f>
        <v>122.437</v>
      </c>
      <c r="DN65" s="3437">
        <f>Input!DN315</f>
        <v>118.931</v>
      </c>
      <c r="DO65" s="3434">
        <f>+DO$37/DO$41</f>
        <v>121.34679125484526</v>
      </c>
      <c r="DP65" s="3437">
        <f>Input!DP315</f>
        <v>118.29300000000001</v>
      </c>
      <c r="DQ65" s="3437">
        <f>Input!DQ315</f>
        <v>116.679</v>
      </c>
      <c r="DR65" s="3437">
        <f>Input!DR315</f>
        <v>116.114</v>
      </c>
      <c r="DS65" s="3437">
        <f>Input!DS315</f>
        <v>115.01</v>
      </c>
      <c r="DT65" s="3434">
        <f>+DT$37/DT$41</f>
        <v>116.51278886341619</v>
      </c>
      <c r="DU65" s="3437">
        <f>Input!DU315</f>
        <v>114.34399999999999</v>
      </c>
      <c r="DV65" s="3437">
        <f>Input!DV315</f>
        <v>114.94</v>
      </c>
      <c r="DW65" s="3437">
        <f>Input!DW315</f>
        <v>115.184</v>
      </c>
      <c r="DX65" s="3437">
        <f>Input!DX315</f>
        <v>114.306</v>
      </c>
      <c r="DY65" s="3434">
        <f>+DY$37/DY$41</f>
        <v>114.72604539922932</v>
      </c>
      <c r="DZ65" s="3437">
        <f>Input!DZ315</f>
        <v>113.99299999999999</v>
      </c>
      <c r="EA65" s="3437">
        <f>Input!EA315</f>
        <v>113.634</v>
      </c>
      <c r="EB65" s="3437">
        <f>Input!EB315</f>
        <v>113.703</v>
      </c>
      <c r="EC65" s="3437">
        <f>Input!EC315</f>
        <v>112.538</v>
      </c>
      <c r="ED65" s="3436">
        <f>+ED$37/ED$41</f>
        <v>113.61051551792241</v>
      </c>
      <c r="EE65" s="3437">
        <f>Input!EE315</f>
        <v>111.11799999999999</v>
      </c>
      <c r="EF65" s="3437">
        <f>Input!EF315</f>
        <v>111.301</v>
      </c>
      <c r="EG65" s="3437">
        <f>Input!EG315</f>
        <v>111.565</v>
      </c>
      <c r="EH65" s="3437">
        <f>Input!EH315</f>
        <v>110.727</v>
      </c>
      <c r="EI65" s="3438">
        <f>+EI$37/EI$41</f>
        <v>111.16399424736576</v>
      </c>
      <c r="EJ65" s="3437">
        <f>Input!EJ315</f>
        <v>109.544</v>
      </c>
      <c r="EK65" s="3437">
        <f>Input!EK315</f>
        <v>109.34699999999999</v>
      </c>
      <c r="EL65" s="3437">
        <f>Input!EL315</f>
        <v>109.358</v>
      </c>
      <c r="EM65" s="3437">
        <f>Input!EM315</f>
        <v>109.298</v>
      </c>
      <c r="EN65" s="3438">
        <f>+EN$37/EN$41</f>
        <v>109.3767995675138</v>
      </c>
      <c r="EO65" s="3437">
        <f>Input!EO315</f>
        <v>109.271</v>
      </c>
      <c r="EP65" s="3436">
        <f>SUM(EP63:EP64)</f>
        <v>110.13678320100271</v>
      </c>
      <c r="EQ65" s="3436">
        <f>SUM(EQ63:EQ64)</f>
        <v>110.78435677705933</v>
      </c>
      <c r="ER65" s="3436">
        <f>SUM(ER63:ER64)</f>
        <v>109.73660703719241</v>
      </c>
      <c r="ES65" s="3438">
        <f>+ES$37/ES$41</f>
        <v>110.03942625933787</v>
      </c>
      <c r="ET65" s="3436">
        <f>SUM(ET63:ET64)</f>
        <v>105.68708293584865</v>
      </c>
      <c r="EU65" s="3436">
        <f>SUM(EU63:EU64)</f>
        <v>100.20280124238788</v>
      </c>
      <c r="EV65" s="3436">
        <f>SUM(EV63:EV64)</f>
        <v>96.203642783038191</v>
      </c>
      <c r="EW65" s="3436">
        <f>SUM(EW63:EW64)</f>
        <v>92.884440079952071</v>
      </c>
      <c r="EX65" s="1710"/>
      <c r="EY65" s="1710"/>
    </row>
    <row r="66" spans="1:155" ht="12.75" customHeight="1" thickTop="1">
      <c r="A66" s="2991"/>
      <c r="B66" s="1700"/>
      <c r="C66" s="1700"/>
      <c r="D66" s="1700"/>
      <c r="E66" s="1700"/>
      <c r="F66" s="1700"/>
      <c r="G66" s="1700"/>
      <c r="H66" s="1700"/>
      <c r="I66" s="1700"/>
      <c r="J66" s="1700"/>
      <c r="K66" s="1700"/>
      <c r="L66" s="1700"/>
      <c r="M66" s="1700"/>
      <c r="N66" s="1700"/>
      <c r="O66" s="1700"/>
      <c r="P66" s="1700"/>
      <c r="Q66" s="1700"/>
      <c r="R66" s="1700"/>
      <c r="S66" s="1700"/>
      <c r="T66" s="1700"/>
      <c r="U66" s="1700"/>
      <c r="V66" s="1700"/>
      <c r="W66" s="1700"/>
      <c r="X66" s="1700"/>
      <c r="Y66" s="1700"/>
      <c r="Z66" s="1700"/>
      <c r="AA66" s="1700"/>
      <c r="AB66" s="1700"/>
      <c r="AC66" s="1701"/>
      <c r="AD66" s="1700"/>
      <c r="AE66" s="1700"/>
      <c r="AF66" s="1700"/>
      <c r="AG66" s="1700"/>
      <c r="AH66" s="1701"/>
      <c r="AI66" s="1700"/>
      <c r="AJ66" s="1700"/>
      <c r="AK66" s="1700"/>
      <c r="AL66" s="1700"/>
      <c r="AM66" s="1701"/>
      <c r="AN66" s="1700"/>
      <c r="AO66" s="1700"/>
      <c r="AP66" s="1700"/>
      <c r="AQ66" s="1700"/>
      <c r="AR66" s="1701"/>
      <c r="AS66" s="1700"/>
      <c r="AT66" s="1700"/>
      <c r="AU66" s="1700"/>
      <c r="AV66" s="1700"/>
      <c r="AW66" s="2922"/>
      <c r="AX66" s="2922"/>
      <c r="AY66" s="2922"/>
      <c r="AZ66" s="2922"/>
      <c r="BA66" s="2922"/>
      <c r="BB66" s="2922"/>
      <c r="BC66" s="2922"/>
      <c r="BD66" s="2922"/>
      <c r="BE66" s="2922"/>
      <c r="BF66" s="2922"/>
      <c r="BG66" s="2922"/>
      <c r="BH66" s="2922"/>
      <c r="BI66" s="2922"/>
      <c r="BJ66" s="2922"/>
      <c r="BK66" s="2922"/>
      <c r="BL66" s="2922"/>
      <c r="BM66" s="3363"/>
      <c r="BN66" s="3363"/>
      <c r="BO66" s="3363"/>
      <c r="BP66" s="3363"/>
      <c r="BQ66" s="3363"/>
      <c r="BR66" s="3363"/>
      <c r="BS66" s="3363"/>
      <c r="BT66" s="3363"/>
      <c r="BU66" s="3363"/>
      <c r="BV66" s="3363"/>
      <c r="BW66" s="3363"/>
      <c r="BX66" s="3409"/>
      <c r="BY66" s="3410"/>
      <c r="BZ66" s="3410"/>
      <c r="CA66" s="3411"/>
      <c r="CB66" s="3410"/>
      <c r="CC66" s="3410"/>
      <c r="CD66" s="3410"/>
      <c r="CE66" s="3410"/>
      <c r="CF66" s="3412"/>
      <c r="CG66" s="3412"/>
      <c r="CH66" s="3412"/>
      <c r="CI66" s="3412"/>
      <c r="CJ66" s="3412"/>
      <c r="CK66" s="3413"/>
      <c r="CL66" s="3412"/>
      <c r="CM66" s="3412"/>
      <c r="CN66" s="3412"/>
      <c r="CO66" s="3412"/>
      <c r="CP66" s="3413"/>
      <c r="CQ66" s="3412"/>
      <c r="CR66" s="3412"/>
      <c r="CS66" s="3412"/>
      <c r="CT66" s="3412"/>
      <c r="CU66" s="3413"/>
      <c r="CV66" s="3412"/>
      <c r="CW66" s="3412"/>
      <c r="CX66" s="3412"/>
      <c r="CY66" s="3412"/>
      <c r="CZ66" s="3413"/>
      <c r="DA66" s="3412"/>
      <c r="DB66" s="3412"/>
      <c r="DC66" s="3412"/>
      <c r="DD66" s="3412"/>
      <c r="DE66" s="3413"/>
      <c r="DF66" s="3414"/>
      <c r="DG66" s="3414"/>
      <c r="DH66" s="3414"/>
      <c r="DI66" s="3422"/>
      <c r="DJ66" s="3439"/>
      <c r="DK66" s="3422"/>
      <c r="DL66" s="3422"/>
      <c r="DM66" s="3422"/>
      <c r="DN66" s="3422"/>
      <c r="DO66" s="3422"/>
      <c r="DP66" s="3422"/>
      <c r="DQ66" s="3422"/>
      <c r="DR66" s="3422"/>
      <c r="DS66" s="3422"/>
      <c r="DT66" s="3422"/>
      <c r="DU66" s="3422"/>
      <c r="DV66" s="3422"/>
      <c r="DW66" s="3422"/>
      <c r="DX66" s="3422"/>
      <c r="DZ66" s="3422"/>
      <c r="EA66" s="3422"/>
      <c r="EB66" s="3422"/>
      <c r="EC66" s="3422"/>
      <c r="ED66" s="3440"/>
      <c r="EE66" s="3422"/>
      <c r="EF66" s="3422"/>
      <c r="EG66" s="3422"/>
      <c r="EH66" s="3422"/>
      <c r="EI66" s="3440"/>
      <c r="EJ66" s="3440"/>
      <c r="EK66" s="3440"/>
      <c r="EL66" s="3440"/>
      <c r="EM66" s="3440"/>
      <c r="EN66" s="3422"/>
      <c r="EO66" s="3440"/>
      <c r="EP66" s="3440"/>
      <c r="EQ66" s="3440"/>
      <c r="ER66" s="3440"/>
      <c r="ES66" s="3422"/>
      <c r="ET66" s="3422"/>
      <c r="EU66" s="3422"/>
      <c r="EV66" s="3422"/>
      <c r="EW66" s="3422"/>
      <c r="EX66" s="3341"/>
      <c r="EY66" s="3341"/>
    </row>
    <row r="67" spans="1:155" s="3331" customFormat="1" ht="5.0999999999999996" customHeight="1">
      <c r="A67" s="2996"/>
      <c r="B67" s="2996"/>
      <c r="C67" s="2996"/>
      <c r="D67" s="2996"/>
      <c r="E67" s="2996"/>
      <c r="F67" s="2996"/>
      <c r="G67" s="2996"/>
      <c r="H67" s="2996"/>
      <c r="I67" s="2996"/>
      <c r="J67" s="2996"/>
      <c r="K67" s="2996"/>
      <c r="L67" s="2996"/>
      <c r="M67" s="2996"/>
      <c r="N67" s="2996"/>
      <c r="O67" s="2996"/>
      <c r="P67" s="2996"/>
      <c r="Q67" s="2996"/>
      <c r="R67" s="2996"/>
      <c r="S67" s="2996"/>
      <c r="T67" s="2996"/>
      <c r="U67" s="2996"/>
      <c r="V67" s="2996"/>
      <c r="W67" s="2996"/>
      <c r="X67" s="2996"/>
      <c r="Y67" s="2996"/>
      <c r="Z67" s="2996"/>
      <c r="AA67" s="2996"/>
      <c r="AB67" s="2996"/>
      <c r="AC67" s="2996"/>
      <c r="AD67" s="2996"/>
      <c r="AE67" s="2996"/>
      <c r="AF67" s="2996"/>
      <c r="AG67" s="2996"/>
      <c r="AH67" s="2996"/>
      <c r="AI67" s="2996"/>
      <c r="AJ67" s="2996"/>
      <c r="AK67" s="2996"/>
      <c r="AL67" s="2996"/>
      <c r="AM67" s="2996"/>
      <c r="AN67" s="2996"/>
      <c r="AO67" s="2996"/>
      <c r="AP67" s="2996"/>
      <c r="AQ67" s="2996"/>
      <c r="AR67" s="2996"/>
      <c r="AS67" s="2996"/>
      <c r="AT67" s="2996"/>
      <c r="AU67" s="2996"/>
      <c r="AV67" s="2996"/>
      <c r="AW67" s="2996"/>
      <c r="AX67" s="2996"/>
      <c r="AY67" s="2996"/>
      <c r="AZ67" s="2996"/>
      <c r="BA67" s="2996"/>
      <c r="BB67" s="3441"/>
      <c r="BC67" s="2996"/>
      <c r="BD67" s="2996"/>
      <c r="BE67" s="2996"/>
      <c r="BF67" s="2996"/>
      <c r="BG67" s="3441"/>
      <c r="BH67" s="2996"/>
      <c r="BI67" s="2996"/>
      <c r="BJ67" s="2996"/>
      <c r="BK67" s="2996"/>
      <c r="BL67" s="2997"/>
      <c r="BM67" s="2996"/>
      <c r="BN67" s="2996"/>
      <c r="BO67" s="2996"/>
      <c r="BP67" s="2996"/>
      <c r="BQ67" s="2997"/>
      <c r="BR67" s="2996"/>
      <c r="BS67" s="2996"/>
      <c r="BT67" s="2996"/>
      <c r="BU67" s="2996"/>
      <c r="BV67" s="2997"/>
      <c r="BW67" s="2996"/>
      <c r="BX67" s="2996"/>
      <c r="BY67" s="2996"/>
      <c r="BZ67" s="2996"/>
      <c r="CA67" s="2997"/>
      <c r="CB67" s="2998"/>
      <c r="CC67" s="2996"/>
      <c r="CD67" s="2996"/>
      <c r="CE67" s="2996"/>
      <c r="CF67" s="2997"/>
      <c r="CG67" s="2998"/>
      <c r="CH67" s="2998"/>
      <c r="CI67" s="2998"/>
      <c r="CJ67" s="2998"/>
      <c r="CK67" s="2997"/>
      <c r="CL67" s="2998"/>
      <c r="CM67" s="2998"/>
      <c r="CN67" s="2998"/>
      <c r="CO67" s="2998"/>
      <c r="CP67" s="2997"/>
      <c r="CQ67" s="2998"/>
      <c r="CR67" s="2998"/>
      <c r="CS67" s="2997"/>
      <c r="CT67" s="2997"/>
      <c r="CU67" s="2998"/>
      <c r="CV67" s="2997"/>
      <c r="CW67" s="2998"/>
      <c r="CX67" s="2998"/>
      <c r="CY67" s="2998"/>
      <c r="CZ67" s="2998"/>
      <c r="DA67" s="2998"/>
      <c r="DB67" s="2998"/>
      <c r="DC67" s="2998"/>
      <c r="DD67" s="2998"/>
      <c r="DE67" s="2998"/>
      <c r="DF67" s="2998"/>
      <c r="DG67" s="2998"/>
      <c r="DH67" s="2998"/>
      <c r="DI67" s="2998"/>
      <c r="DJ67" s="2998"/>
      <c r="DK67" s="2998"/>
      <c r="DL67" s="2998"/>
      <c r="DM67" s="2998"/>
      <c r="DN67" s="2998"/>
      <c r="DO67" s="2998"/>
      <c r="DP67" s="2998"/>
      <c r="DQ67" s="2998"/>
      <c r="DR67" s="2998"/>
      <c r="DS67" s="2998"/>
      <c r="DT67" s="2998"/>
      <c r="DU67" s="2998"/>
      <c r="DV67" s="2998"/>
      <c r="DW67" s="2998"/>
      <c r="DX67" s="2998"/>
      <c r="DY67" s="2998"/>
      <c r="DZ67" s="2998"/>
      <c r="EA67" s="2998"/>
      <c r="EB67" s="2998"/>
      <c r="EC67" s="2998"/>
      <c r="ED67" s="2998"/>
      <c r="EE67" s="2998"/>
      <c r="EF67" s="2998"/>
      <c r="EG67" s="2998"/>
      <c r="EH67" s="2998"/>
      <c r="EI67" s="2998"/>
      <c r="EJ67" s="2998"/>
      <c r="EK67" s="2998"/>
      <c r="EL67" s="2998"/>
      <c r="EM67" s="2998"/>
      <c r="EN67" s="2998"/>
      <c r="EO67" s="2998"/>
      <c r="EP67" s="2998"/>
      <c r="EQ67" s="2998"/>
      <c r="ER67" s="2998"/>
      <c r="ES67" s="2998"/>
      <c r="ET67" s="2998"/>
      <c r="EU67" s="2998"/>
      <c r="EV67" s="2998"/>
      <c r="EW67" s="2998"/>
      <c r="EX67" s="2998"/>
      <c r="EY67" s="2998"/>
    </row>
    <row r="68" spans="1:155" s="3331" customFormat="1" ht="12.75" customHeight="1">
      <c r="A68" s="2918" t="s">
        <v>334</v>
      </c>
      <c r="B68" s="2918"/>
      <c r="C68" s="2918"/>
      <c r="D68" s="2918"/>
      <c r="E68" s="2918"/>
      <c r="F68" s="2918"/>
      <c r="G68" s="2918"/>
      <c r="H68" s="2918"/>
      <c r="I68" s="2918"/>
      <c r="J68" s="2918"/>
      <c r="K68" s="2918"/>
      <c r="L68" s="2918"/>
      <c r="M68" s="2918"/>
      <c r="N68" s="2918"/>
      <c r="O68" s="2918"/>
      <c r="P68" s="2918"/>
      <c r="Q68" s="2918"/>
      <c r="R68" s="2918"/>
      <c r="S68" s="2918"/>
      <c r="T68" s="2918"/>
      <c r="U68" s="2918"/>
      <c r="V68" s="2918"/>
      <c r="W68" s="2918"/>
      <c r="X68" s="2918"/>
      <c r="Y68" s="2918"/>
      <c r="Z68" s="2918"/>
      <c r="AA68" s="2918"/>
      <c r="AB68" s="2918"/>
      <c r="AC68" s="2918"/>
      <c r="AD68" s="2918"/>
      <c r="AE68" s="2918"/>
      <c r="AF68" s="2918"/>
      <c r="AG68" s="2918"/>
      <c r="AH68" s="2918"/>
      <c r="AI68" s="2918"/>
      <c r="AJ68" s="2918"/>
      <c r="AK68" s="2918"/>
      <c r="AL68" s="2918"/>
      <c r="AM68" s="2918"/>
      <c r="AN68" s="2918"/>
      <c r="AO68" s="2918"/>
      <c r="AP68" s="2918"/>
      <c r="AQ68" s="2918"/>
      <c r="AR68" s="2918"/>
      <c r="AS68" s="2918"/>
      <c r="AT68" s="2918"/>
      <c r="AU68" s="2918"/>
      <c r="AV68" s="2918"/>
      <c r="AW68" s="2918"/>
      <c r="AX68" s="2918"/>
      <c r="AY68" s="2918"/>
      <c r="AZ68" s="2918"/>
      <c r="BA68" s="2918"/>
      <c r="BB68" s="2918"/>
      <c r="BC68" s="2918"/>
      <c r="BD68" s="2918"/>
      <c r="BE68" s="2918"/>
      <c r="BF68" s="2918"/>
      <c r="BG68" s="2918"/>
      <c r="BH68" s="2918"/>
      <c r="BI68" s="2918"/>
      <c r="BJ68" s="2918"/>
      <c r="BK68" s="2918"/>
      <c r="BL68" s="2918"/>
      <c r="BM68" s="2918"/>
      <c r="BN68" s="2918"/>
      <c r="BO68" s="2918"/>
      <c r="BP68" s="2918"/>
      <c r="BQ68" s="2918"/>
      <c r="BR68" s="2918"/>
      <c r="BS68" s="2918"/>
      <c r="BT68" s="2918"/>
      <c r="BU68" s="2918"/>
      <c r="BV68" s="2918"/>
      <c r="BW68" s="2918"/>
      <c r="BX68" s="2918"/>
      <c r="BY68" s="2918"/>
      <c r="BZ68" s="2918"/>
      <c r="CA68" s="2918"/>
      <c r="CB68" s="2918"/>
      <c r="CC68" s="2918"/>
      <c r="CD68" s="2918"/>
      <c r="CE68" s="2918"/>
      <c r="CF68" s="2918"/>
      <c r="CG68" s="2918"/>
      <c r="CH68" s="2918"/>
      <c r="CI68" s="2918"/>
      <c r="CJ68" s="2918"/>
      <c r="CK68" s="2918"/>
      <c r="CL68" s="2918"/>
      <c r="CM68" s="2918"/>
      <c r="CN68" s="2918"/>
      <c r="CO68" s="2918"/>
      <c r="CP68" s="2918"/>
      <c r="CQ68" s="2918"/>
      <c r="CR68" s="2918"/>
      <c r="CS68" s="2918"/>
      <c r="CT68" s="2918"/>
      <c r="CU68" s="2918"/>
      <c r="CV68" s="2918"/>
      <c r="CW68" s="2918"/>
      <c r="CX68" s="2918"/>
      <c r="CY68" s="2918"/>
      <c r="CZ68" s="2918"/>
      <c r="DA68" s="2918"/>
      <c r="DB68" s="2918"/>
      <c r="DC68" s="2918"/>
      <c r="DD68" s="2918"/>
      <c r="DE68" s="2918"/>
      <c r="DF68" s="2918"/>
      <c r="DG68" s="2918"/>
      <c r="DH68" s="2918"/>
      <c r="DI68" s="2918"/>
      <c r="DJ68" s="2918"/>
      <c r="DK68" s="2918"/>
      <c r="DL68" s="2918"/>
      <c r="DM68" s="2918"/>
      <c r="DN68" s="2918"/>
      <c r="DO68" s="2918"/>
      <c r="DP68" s="2918"/>
      <c r="DQ68" s="2918"/>
      <c r="DR68" s="2918"/>
      <c r="DS68" s="2918"/>
      <c r="DT68" s="2918"/>
      <c r="DU68" s="2918"/>
      <c r="DV68" s="2918"/>
      <c r="DW68" s="2918"/>
      <c r="DX68" s="2918"/>
      <c r="DY68" s="2918"/>
      <c r="DZ68" s="2918"/>
      <c r="EA68" s="2918"/>
      <c r="EB68" s="2918"/>
      <c r="EC68" s="2918"/>
      <c r="ED68" s="2918"/>
      <c r="EE68" s="2918"/>
      <c r="EF68" s="2918"/>
      <c r="EG68" s="2918"/>
      <c r="EH68" s="2918"/>
      <c r="EI68" s="2918"/>
      <c r="EJ68" s="2918"/>
      <c r="EK68" s="2918"/>
      <c r="EL68" s="2918"/>
      <c r="EM68" s="2918"/>
      <c r="EN68" s="2918"/>
      <c r="EO68" s="2918"/>
      <c r="EP68" s="2918"/>
      <c r="EQ68" s="2918"/>
      <c r="ER68" s="2918"/>
      <c r="ES68" s="2918"/>
      <c r="ET68" s="2918"/>
      <c r="EU68" s="2918"/>
      <c r="EV68" s="2918"/>
      <c r="EW68" s="2918"/>
      <c r="EX68" s="2918"/>
      <c r="EY68" s="2918"/>
    </row>
    <row r="69" spans="1:155" s="1710" customFormat="1" ht="12.75" customHeight="1">
      <c r="A69" s="2920" t="s">
        <v>398</v>
      </c>
      <c r="B69" s="1700"/>
      <c r="C69" s="1700"/>
      <c r="D69" s="1700"/>
      <c r="E69" s="2922"/>
      <c r="F69" s="2922"/>
      <c r="G69" s="2922"/>
      <c r="H69" s="2922"/>
      <c r="I69" s="2922"/>
      <c r="J69" s="2922"/>
      <c r="K69" s="2922"/>
      <c r="L69" s="2922"/>
      <c r="M69" s="2922"/>
      <c r="N69" s="2922"/>
      <c r="O69" s="2922"/>
      <c r="P69" s="2922"/>
      <c r="Q69" s="2922"/>
      <c r="R69" s="2922"/>
      <c r="S69" s="2922"/>
      <c r="T69" s="2922"/>
      <c r="U69" s="2922"/>
      <c r="V69" s="2922"/>
      <c r="W69" s="2922"/>
      <c r="X69" s="2922"/>
      <c r="Y69" s="2922"/>
      <c r="Z69" s="2922"/>
      <c r="AA69" s="2922"/>
      <c r="AB69" s="2922"/>
      <c r="AC69" s="2921"/>
      <c r="AD69" s="2922"/>
      <c r="AE69" s="2922"/>
      <c r="AF69" s="2922"/>
      <c r="AG69" s="2922"/>
      <c r="AH69" s="2921"/>
      <c r="AI69" s="2922"/>
      <c r="AJ69" s="2922"/>
      <c r="AK69" s="2922"/>
      <c r="AL69" s="2922"/>
      <c r="AM69" s="2921"/>
      <c r="AN69" s="2922"/>
      <c r="AO69" s="2922"/>
      <c r="AP69" s="2922"/>
      <c r="AQ69" s="2922"/>
      <c r="AR69" s="2921"/>
      <c r="AS69" s="2922"/>
      <c r="AT69" s="2922"/>
      <c r="AU69" s="2922"/>
      <c r="AV69" s="2922"/>
      <c r="AW69" s="2983"/>
      <c r="AX69" s="2983">
        <f>+Input!AX281</f>
        <v>0.16300000000000001</v>
      </c>
      <c r="AY69" s="2983">
        <f>+Input!AY281</f>
        <v>5.8000000000000003E-2</v>
      </c>
      <c r="AZ69" s="2983">
        <f>+Input!AZ281</f>
        <v>3.0000000000000001E-3</v>
      </c>
      <c r="BA69" s="2983">
        <f>+Input!BA281</f>
        <v>2.7E-2</v>
      </c>
      <c r="BB69" s="2982">
        <f t="shared" ref="BB69:BB82" si="107">SUM(AX69:BA69)</f>
        <v>0.251</v>
      </c>
      <c r="BC69" s="2983">
        <f>+Input!BC281</f>
        <v>1.7000000000000001E-2</v>
      </c>
      <c r="BD69" s="2983">
        <f>+Input!BD281</f>
        <v>2E-3</v>
      </c>
      <c r="BE69" s="2983">
        <f>+Input!BE281</f>
        <v>0</v>
      </c>
      <c r="BF69" s="2983">
        <f>+Input!BF281</f>
        <v>0</v>
      </c>
      <c r="BG69" s="2982">
        <f t="shared" ref="BG69:BG82" si="108">SUM(BC69:BF69)</f>
        <v>1.9000000000000003E-2</v>
      </c>
      <c r="BH69" s="2983">
        <f>+Input!BH281</f>
        <v>0</v>
      </c>
      <c r="BI69" s="2983">
        <f>+Input!BI281</f>
        <v>0</v>
      </c>
      <c r="BJ69" s="2983">
        <f>+Input!BJ281</f>
        <v>0</v>
      </c>
      <c r="BK69" s="2983">
        <f>+Input!BK281</f>
        <v>0</v>
      </c>
      <c r="BL69" s="2982">
        <f t="shared" ref="BL69:BL82" si="109">SUM(BH69:BK69)</f>
        <v>0</v>
      </c>
      <c r="BM69" s="2983">
        <f>+Input!BM281</f>
        <v>0</v>
      </c>
      <c r="BN69" s="2983">
        <f>+Input!BN281</f>
        <v>0</v>
      </c>
      <c r="BO69" s="2983">
        <f>+Input!BO281</f>
        <v>0</v>
      </c>
      <c r="BP69" s="2983">
        <f>+Input!BP281</f>
        <v>0</v>
      </c>
      <c r="BQ69" s="2982">
        <f t="shared" ref="BQ69:BQ82" si="110">SUM(BM69:BP69)</f>
        <v>0</v>
      </c>
      <c r="BR69" s="2983">
        <f>+Input!BR281</f>
        <v>0</v>
      </c>
      <c r="BS69" s="2983">
        <f>+Input!BS281</f>
        <v>0</v>
      </c>
      <c r="BT69" s="2983">
        <f>+Input!BT281</f>
        <v>0</v>
      </c>
      <c r="BU69" s="2983">
        <f>+Input!BU281</f>
        <v>0</v>
      </c>
      <c r="BV69" s="2982">
        <f t="shared" ref="BV69:BV82" si="111">SUM(BR69:BU69)</f>
        <v>0</v>
      </c>
      <c r="BW69" s="2983">
        <f>+Input!BW281</f>
        <v>0</v>
      </c>
      <c r="BX69" s="2983">
        <f>+Input!BX281</f>
        <v>0</v>
      </c>
      <c r="BY69" s="2983">
        <f>+Input!BY281</f>
        <v>0</v>
      </c>
      <c r="BZ69" s="2983">
        <f>+Input!BZ281</f>
        <v>0</v>
      </c>
      <c r="CA69" s="2982">
        <f t="shared" ref="CA69:CA82" si="112">SUM(BW69:BZ69)</f>
        <v>0</v>
      </c>
      <c r="CB69" s="2983">
        <f>+Input!CB281</f>
        <v>0</v>
      </c>
      <c r="CC69" s="2983">
        <f>+Input!CC281</f>
        <v>0</v>
      </c>
      <c r="CD69" s="2983">
        <f>+Input!CD281</f>
        <v>0</v>
      </c>
      <c r="CE69" s="2983">
        <f>+Input!CE281</f>
        <v>0</v>
      </c>
      <c r="CF69" s="2208">
        <f t="shared" ref="CF69:CF82" si="113">SUM(CB69:CE69)</f>
        <v>0</v>
      </c>
      <c r="CG69" s="2983">
        <f>+Input!CG281</f>
        <v>0</v>
      </c>
      <c r="CH69" s="2983">
        <f>+Input!CH281</f>
        <v>0</v>
      </c>
      <c r="CI69" s="2983">
        <f>+Input!CI281</f>
        <v>0</v>
      </c>
      <c r="CJ69" s="2983">
        <f>+Input!CJ281</f>
        <v>0</v>
      </c>
      <c r="CK69" s="2208">
        <f t="shared" ref="CK69:CK82" si="114">SUM(CG69:CJ69)</f>
        <v>0</v>
      </c>
      <c r="CL69" s="2983">
        <f>+Input!CL281</f>
        <v>0</v>
      </c>
      <c r="CM69" s="2983">
        <f>+Input!CM281</f>
        <v>0</v>
      </c>
      <c r="CN69" s="2983">
        <f>+Input!CN281</f>
        <v>0</v>
      </c>
      <c r="CO69" s="2983">
        <f>+Input!CO281</f>
        <v>0</v>
      </c>
      <c r="CP69" s="2208">
        <f t="shared" ref="CP69:CP82" si="115">SUM(CL69:CO69)</f>
        <v>0</v>
      </c>
      <c r="CQ69" s="2983">
        <f>+Input!CQ281</f>
        <v>0</v>
      </c>
      <c r="CR69" s="2983">
        <f>+Input!CR281</f>
        <v>0</v>
      </c>
      <c r="CS69" s="2983">
        <f>+Input!CS281</f>
        <v>0</v>
      </c>
      <c r="CT69" s="2983">
        <f>+Input!CT281</f>
        <v>0</v>
      </c>
      <c r="CU69" s="2208">
        <f t="shared" ref="CU69:CU82" si="116">SUM(CQ69:CT69)</f>
        <v>0</v>
      </c>
      <c r="CV69" s="2983">
        <f>+Input!CV281</f>
        <v>0</v>
      </c>
      <c r="CW69" s="2983">
        <f>+Input!CW281</f>
        <v>0</v>
      </c>
      <c r="CX69" s="2983">
        <f>+Input!CX281</f>
        <v>0</v>
      </c>
      <c r="CY69" s="2983">
        <f>+Input!CY281</f>
        <v>0</v>
      </c>
      <c r="CZ69" s="2208">
        <f t="shared" ref="CZ69:CZ82" si="117">SUM(CV69:CY69)</f>
        <v>0</v>
      </c>
      <c r="DA69" s="2983">
        <f>+Input!DA281</f>
        <v>0</v>
      </c>
      <c r="DB69" s="2983">
        <f>+Input!DB281</f>
        <v>0</v>
      </c>
      <c r="DC69" s="2983">
        <f>+Input!DC281</f>
        <v>0</v>
      </c>
      <c r="DD69" s="2983">
        <f>+Input!DD281</f>
        <v>0</v>
      </c>
      <c r="DE69" s="2208">
        <f t="shared" ref="DE69:DE82" si="118">SUM(DA69:DD69)</f>
        <v>0</v>
      </c>
      <c r="DF69" s="2983">
        <f>+Input!DF281</f>
        <v>0</v>
      </c>
      <c r="DG69" s="2983">
        <f>+Input!DG281</f>
        <v>0</v>
      </c>
      <c r="DH69" s="2983">
        <f>+Input!DH281</f>
        <v>0</v>
      </c>
      <c r="DI69" s="2983">
        <f>+Input!DI281</f>
        <v>0</v>
      </c>
      <c r="DJ69" s="2208">
        <f t="shared" ref="DJ69:DJ82" si="119">SUM(DF69:DI69)</f>
        <v>0</v>
      </c>
      <c r="DK69" s="2984">
        <f>+Input!DK281</f>
        <v>0</v>
      </c>
      <c r="DL69" s="2984">
        <f>+Input!DL281</f>
        <v>0</v>
      </c>
      <c r="DM69" s="2984">
        <f>+Input!DM281</f>
        <v>0</v>
      </c>
      <c r="DN69" s="2984">
        <f>+Input!DN281</f>
        <v>0</v>
      </c>
      <c r="DO69" s="2208">
        <f t="shared" ref="DO69:DO82" si="120">SUM(DK69:DN69)</f>
        <v>0</v>
      </c>
      <c r="DP69" s="2984">
        <f>+Input!DP281</f>
        <v>0</v>
      </c>
      <c r="DQ69" s="2984">
        <f>+Input!DQ281</f>
        <v>0</v>
      </c>
      <c r="DR69" s="2984">
        <f>+Input!DR281</f>
        <v>0</v>
      </c>
      <c r="DS69" s="2984">
        <f>+Input!DS281</f>
        <v>0</v>
      </c>
      <c r="DT69" s="2208">
        <f t="shared" ref="DT69:DT82" si="121">SUM(DP69:DS69)</f>
        <v>0</v>
      </c>
      <c r="DU69" s="2984">
        <f>+Input!DU281</f>
        <v>0</v>
      </c>
      <c r="DV69" s="2984">
        <f>+Input!DV281</f>
        <v>0</v>
      </c>
      <c r="DW69" s="2984">
        <f>+Input!DW281</f>
        <v>0</v>
      </c>
      <c r="DX69" s="2984">
        <f>+Input!DX281</f>
        <v>0</v>
      </c>
      <c r="DY69" s="2208">
        <f t="shared" ref="DY69:DY82" si="122">SUM(DU69:DX69)</f>
        <v>0</v>
      </c>
      <c r="DZ69" s="2984">
        <f>+Input!DZ281</f>
        <v>0</v>
      </c>
      <c r="EA69" s="2984">
        <f>+Input!EA281</f>
        <v>0</v>
      </c>
      <c r="EB69" s="2984">
        <f>+Input!EB281</f>
        <v>0</v>
      </c>
      <c r="EC69" s="2984">
        <f>+Input!EC281</f>
        <v>0</v>
      </c>
      <c r="ED69" s="2208">
        <f t="shared" ref="ED69:ED82" si="123">SUM(DZ69:EC69)</f>
        <v>0</v>
      </c>
      <c r="EE69" s="2984">
        <f>+Input!EE281</f>
        <v>0</v>
      </c>
      <c r="EF69" s="2984">
        <f>+Input!EF281</f>
        <v>0</v>
      </c>
      <c r="EG69" s="2984">
        <f>+Input!EG281</f>
        <v>0</v>
      </c>
      <c r="EH69" s="2984">
        <f>+Input!EH281</f>
        <v>0</v>
      </c>
      <c r="EI69" s="2208">
        <f t="shared" ref="EI69:EI82" si="124">SUM(EE69:EH69)</f>
        <v>0</v>
      </c>
      <c r="EJ69" s="2984">
        <f>+Input!EJ281</f>
        <v>0</v>
      </c>
      <c r="EK69" s="2984">
        <f>+Input!EK281</f>
        <v>0</v>
      </c>
      <c r="EL69" s="2984">
        <f>+Input!EL281</f>
        <v>0</v>
      </c>
      <c r="EM69" s="2984">
        <f>+Input!EM281</f>
        <v>0</v>
      </c>
      <c r="EN69" s="2208">
        <f t="shared" ref="EN69:EN82" si="125">SUM(EJ69:EM69)</f>
        <v>0</v>
      </c>
      <c r="EO69" s="2984">
        <f>+Input!EO281</f>
        <v>0</v>
      </c>
      <c r="EP69" s="2984">
        <f>+Drivers!EP46</f>
        <v>0</v>
      </c>
      <c r="EQ69" s="2984">
        <f>+Drivers!EQ46</f>
        <v>0</v>
      </c>
      <c r="ER69" s="2984">
        <f>+Drivers!ER46</f>
        <v>0</v>
      </c>
      <c r="ES69" s="2208">
        <f t="shared" ref="ES69:ES82" si="126">SUM(EO69:ER69)</f>
        <v>0</v>
      </c>
      <c r="ET69" s="2984">
        <f>+Drivers!ET46</f>
        <v>0</v>
      </c>
      <c r="EU69" s="2984">
        <f>+Drivers!EU46</f>
        <v>0</v>
      </c>
      <c r="EV69" s="2984">
        <f>+Drivers!EV46</f>
        <v>0</v>
      </c>
      <c r="EW69" s="2984">
        <f>+Drivers!EW46</f>
        <v>0</v>
      </c>
      <c r="EX69" s="3341"/>
      <c r="EY69" s="3341"/>
    </row>
    <row r="70" spans="1:155" s="1710" customFormat="1" ht="12.75" customHeight="1">
      <c r="A70" s="2920" t="s">
        <v>226</v>
      </c>
      <c r="B70" s="1700"/>
      <c r="C70" s="1700"/>
      <c r="D70" s="1700"/>
      <c r="E70" s="2922"/>
      <c r="F70" s="2922"/>
      <c r="G70" s="2922"/>
      <c r="H70" s="2922"/>
      <c r="I70" s="2922"/>
      <c r="J70" s="2922"/>
      <c r="K70" s="2922"/>
      <c r="L70" s="2922"/>
      <c r="M70" s="2922"/>
      <c r="N70" s="2922"/>
      <c r="O70" s="2922"/>
      <c r="P70" s="2922"/>
      <c r="Q70" s="2922"/>
      <c r="R70" s="2922"/>
      <c r="S70" s="2922"/>
      <c r="T70" s="2922"/>
      <c r="U70" s="2922"/>
      <c r="V70" s="2922"/>
      <c r="W70" s="2922"/>
      <c r="X70" s="2922"/>
      <c r="Y70" s="2922"/>
      <c r="Z70" s="2922"/>
      <c r="AA70" s="2922"/>
      <c r="AB70" s="2922"/>
      <c r="AC70" s="2921"/>
      <c r="AD70" s="2922"/>
      <c r="AE70" s="2922"/>
      <c r="AF70" s="2922"/>
      <c r="AG70" s="2922"/>
      <c r="AH70" s="2921"/>
      <c r="AI70" s="2922"/>
      <c r="AJ70" s="2922"/>
      <c r="AK70" s="2922"/>
      <c r="AL70" s="2922"/>
      <c r="AM70" s="2921"/>
      <c r="AN70" s="2922"/>
      <c r="AO70" s="2922"/>
      <c r="AP70" s="2922"/>
      <c r="AQ70" s="2922"/>
      <c r="AR70" s="2921"/>
      <c r="AS70" s="2922"/>
      <c r="AT70" s="2922"/>
      <c r="AU70" s="2922"/>
      <c r="AV70" s="2922"/>
      <c r="AW70" s="2983"/>
      <c r="AX70" s="2983">
        <f>+Input!AX34</f>
        <v>0</v>
      </c>
      <c r="AY70" s="2983">
        <f>+Input!AY34</f>
        <v>0</v>
      </c>
      <c r="AZ70" s="2983">
        <f>+Input!AZ34</f>
        <v>0</v>
      </c>
      <c r="BA70" s="2983">
        <f>+Input!BA34</f>
        <v>0</v>
      </c>
      <c r="BB70" s="2982">
        <f t="shared" si="107"/>
        <v>0</v>
      </c>
      <c r="BC70" s="2983">
        <f>+Input!BC34</f>
        <v>0</v>
      </c>
      <c r="BD70" s="2983">
        <f>+Input!BD34</f>
        <v>0</v>
      </c>
      <c r="BE70" s="2983">
        <f>+Input!BE34</f>
        <v>0</v>
      </c>
      <c r="BF70" s="2983">
        <f>+Input!BF34</f>
        <v>0</v>
      </c>
      <c r="BG70" s="2982">
        <f t="shared" si="108"/>
        <v>0</v>
      </c>
      <c r="BH70" s="2983">
        <f>+Input!BH34</f>
        <v>0</v>
      </c>
      <c r="BI70" s="2983">
        <f>+Input!BI34</f>
        <v>0</v>
      </c>
      <c r="BJ70" s="2983">
        <f>+Input!BJ34</f>
        <v>0</v>
      </c>
      <c r="BK70" s="2983">
        <f>+Input!BK34</f>
        <v>0</v>
      </c>
      <c r="BL70" s="2982">
        <f t="shared" si="109"/>
        <v>0</v>
      </c>
      <c r="BM70" s="2983">
        <f>+Input!BM34</f>
        <v>0</v>
      </c>
      <c r="BN70" s="2983">
        <f>+Input!BN34</f>
        <v>0</v>
      </c>
      <c r="BO70" s="2983">
        <f>+Input!BO34</f>
        <v>0</v>
      </c>
      <c r="BP70" s="2983">
        <f>+Input!BP34</f>
        <v>0</v>
      </c>
      <c r="BQ70" s="2982">
        <f t="shared" si="110"/>
        <v>0</v>
      </c>
      <c r="BR70" s="2983">
        <f>+Input!BR34</f>
        <v>0</v>
      </c>
      <c r="BS70" s="2983">
        <f>+Input!BS34</f>
        <v>0</v>
      </c>
      <c r="BT70" s="2983">
        <f>+Input!BT34</f>
        <v>0</v>
      </c>
      <c r="BU70" s="2983">
        <f>+Input!BU34</f>
        <v>0</v>
      </c>
      <c r="BV70" s="2982">
        <f t="shared" si="111"/>
        <v>0</v>
      </c>
      <c r="BW70" s="2983">
        <f>+Input!BW34</f>
        <v>0.434</v>
      </c>
      <c r="BX70" s="2983">
        <f>+Input!BX34</f>
        <v>1.31</v>
      </c>
      <c r="BY70" s="2983">
        <f>+Input!BY34</f>
        <v>0.89900000000000002</v>
      </c>
      <c r="BZ70" s="2983">
        <f>+Input!BZ34</f>
        <v>2.1669999999999998</v>
      </c>
      <c r="CA70" s="2982">
        <f t="shared" si="112"/>
        <v>4.8099999999999996</v>
      </c>
      <c r="CB70" s="2983">
        <f>+Input!CB34</f>
        <v>2.0550000000000002</v>
      </c>
      <c r="CC70" s="2983">
        <f>+Input!CC34</f>
        <v>1.405</v>
      </c>
      <c r="CD70" s="2983">
        <f>+Input!CD34</f>
        <v>3.2290000000000001</v>
      </c>
      <c r="CE70" s="2983">
        <f>+Input!CE34</f>
        <v>3.4279999999999999</v>
      </c>
      <c r="CF70" s="2208">
        <f t="shared" si="113"/>
        <v>10.117000000000001</v>
      </c>
      <c r="CG70" s="2983">
        <f>+Input!CG34</f>
        <v>2.3730000000000002</v>
      </c>
      <c r="CH70" s="2983">
        <f>+Input!CH34</f>
        <v>1.0289999999999999</v>
      </c>
      <c r="CI70" s="2983">
        <f>+Input!CI34</f>
        <v>1.474</v>
      </c>
      <c r="CJ70" s="2983">
        <f>+Input!CJ34</f>
        <v>2.2679999999999998</v>
      </c>
      <c r="CK70" s="2208">
        <f t="shared" si="114"/>
        <v>7.1440000000000001</v>
      </c>
      <c r="CL70" s="2983">
        <f>+Input!CL34</f>
        <v>0.34399999999999997</v>
      </c>
      <c r="CM70" s="2983">
        <f>+Input!CM34</f>
        <v>15.816000000000001</v>
      </c>
      <c r="CN70" s="2983">
        <f>+Input!CN34</f>
        <v>5.7149999999999999</v>
      </c>
      <c r="CO70" s="2983">
        <f>+Input!CO34</f>
        <v>18.558</v>
      </c>
      <c r="CP70" s="2208">
        <f t="shared" si="115"/>
        <v>40.433</v>
      </c>
      <c r="CQ70" s="2983">
        <f>+Input!CQ34</f>
        <v>5.8220000000000001</v>
      </c>
      <c r="CR70" s="2983">
        <f>+Input!CR34</f>
        <v>1.9570000000000001</v>
      </c>
      <c r="CS70" s="2983">
        <f>+Input!CS34</f>
        <v>3.5990000000000002</v>
      </c>
      <c r="CT70" s="2983">
        <f>+Input!CT34</f>
        <v>7.8209999999999997</v>
      </c>
      <c r="CU70" s="2208">
        <f t="shared" si="116"/>
        <v>19.198999999999998</v>
      </c>
      <c r="CV70" s="2983">
        <f>+Input!CV34</f>
        <v>8.5609999999999999</v>
      </c>
      <c r="CW70" s="2983">
        <f>+Input!CW34</f>
        <v>2.2250000000000001</v>
      </c>
      <c r="CX70" s="2983">
        <f>+Input!CX34</f>
        <v>-5.8000000000000003E-2</v>
      </c>
      <c r="CY70" s="2983">
        <f>+Input!CY34</f>
        <v>-2.93</v>
      </c>
      <c r="CZ70" s="2208">
        <f t="shared" si="117"/>
        <v>7.798</v>
      </c>
      <c r="DA70" s="2983">
        <f>+Input!DA34</f>
        <v>1.339</v>
      </c>
      <c r="DB70" s="2983">
        <f>+Input!DB34</f>
        <v>5.78</v>
      </c>
      <c r="DC70" s="2983">
        <f>+Input!DC34</f>
        <v>0.36399999999999999</v>
      </c>
      <c r="DD70" s="2983">
        <f>+Input!DD34</f>
        <v>4.38</v>
      </c>
      <c r="DE70" s="2208">
        <f t="shared" si="118"/>
        <v>11.863</v>
      </c>
      <c r="DF70" s="2983">
        <f>+Input!DF34</f>
        <v>3.1819999999999999</v>
      </c>
      <c r="DG70" s="2983">
        <f>+Input!DG34</f>
        <v>2.8210000000000002</v>
      </c>
      <c r="DH70" s="2983">
        <f>+Input!DH34</f>
        <v>2.97</v>
      </c>
      <c r="DI70" s="2983">
        <f>+Input!DI34</f>
        <v>4.1669999999999998</v>
      </c>
      <c r="DJ70" s="2208">
        <f t="shared" si="119"/>
        <v>13.14</v>
      </c>
      <c r="DK70" s="2984">
        <f>+Input!DK34</f>
        <v>2.9689999999999999</v>
      </c>
      <c r="DL70" s="2984">
        <f>+Input!DL34</f>
        <v>2.306</v>
      </c>
      <c r="DM70" s="2984">
        <f>+Input!DM34</f>
        <v>1.583</v>
      </c>
      <c r="DN70" s="2984">
        <f>+Input!DN34</f>
        <v>5.51</v>
      </c>
      <c r="DO70" s="2208">
        <f t="shared" si="120"/>
        <v>12.368</v>
      </c>
      <c r="DP70" s="2984">
        <f>+Input!DP34</f>
        <v>3.044</v>
      </c>
      <c r="DQ70" s="2984">
        <f>+Input!DQ34</f>
        <v>3.133</v>
      </c>
      <c r="DR70" s="2984">
        <f>+Input!DR34</f>
        <v>2.9950000000000001</v>
      </c>
      <c r="DS70" s="2984">
        <f>+Input!DS34</f>
        <v>1.7889999999999999</v>
      </c>
      <c r="DT70" s="2208">
        <f t="shared" si="121"/>
        <v>10.961</v>
      </c>
      <c r="DU70" s="2984">
        <f>+Input!DU34</f>
        <v>2.4369999999999998</v>
      </c>
      <c r="DV70" s="2984">
        <f>+Input!DV34</f>
        <v>2.5390000000000001</v>
      </c>
      <c r="DW70" s="2984">
        <f>+Input!DW34</f>
        <v>4.6920000000000002</v>
      </c>
      <c r="DX70" s="2984">
        <f>+Input!DX34</f>
        <v>5.5590000000000002</v>
      </c>
      <c r="DY70" s="2208">
        <f t="shared" si="122"/>
        <v>15.227</v>
      </c>
      <c r="DZ70" s="2984">
        <f>+Input!DZ34</f>
        <v>3.7989999999999999</v>
      </c>
      <c r="EA70" s="2984">
        <f>+Input!EA34</f>
        <v>4.6340000000000003</v>
      </c>
      <c r="EB70" s="2984">
        <f>+Input!EB34</f>
        <v>4.1239999999999997</v>
      </c>
      <c r="EC70" s="2984">
        <f>+Input!EC34</f>
        <v>4.024</v>
      </c>
      <c r="ED70" s="2208">
        <f t="shared" si="123"/>
        <v>16.581</v>
      </c>
      <c r="EE70" s="2984">
        <f>+Input!EE34</f>
        <v>5.0010000000000003</v>
      </c>
      <c r="EF70" s="2984">
        <f>+Input!EF34</f>
        <v>6.7939999999999996</v>
      </c>
      <c r="EG70" s="2984">
        <f>+Input!EG34</f>
        <v>5.73</v>
      </c>
      <c r="EH70" s="2984">
        <f>+Input!EH34</f>
        <v>10.095000000000001</v>
      </c>
      <c r="EI70" s="2208">
        <f t="shared" si="124"/>
        <v>27.619999999999997</v>
      </c>
      <c r="EJ70" s="2984">
        <f>+Input!EJ34</f>
        <v>5.1040000000000001</v>
      </c>
      <c r="EK70" s="2984">
        <f>+Input!EK34</f>
        <v>6.8289999999999997</v>
      </c>
      <c r="EL70" s="2984">
        <f>+Input!EL34</f>
        <v>6.8440000000000003</v>
      </c>
      <c r="EM70" s="2984">
        <f>+Input!EM34</f>
        <v>8.0310000000000006</v>
      </c>
      <c r="EN70" s="2208">
        <f t="shared" si="125"/>
        <v>26.808</v>
      </c>
      <c r="EO70" s="2984">
        <f>+Input!EO34</f>
        <v>6.0570000000000004</v>
      </c>
      <c r="EP70" s="2984">
        <f>+Drivers!EP47</f>
        <v>6.0570000000000004</v>
      </c>
      <c r="EQ70" s="2984">
        <f>+Drivers!EQ47</f>
        <v>6.0570000000000004</v>
      </c>
      <c r="ER70" s="2984">
        <f>+Drivers!ER47</f>
        <v>6.0570000000000004</v>
      </c>
      <c r="ES70" s="2208">
        <f t="shared" si="126"/>
        <v>24.228000000000002</v>
      </c>
      <c r="ET70" s="2984">
        <f>+Drivers!ET47</f>
        <v>0</v>
      </c>
      <c r="EU70" s="2984">
        <f>+Drivers!EU47</f>
        <v>0</v>
      </c>
      <c r="EV70" s="2984">
        <f>+Drivers!EV47</f>
        <v>0</v>
      </c>
      <c r="EW70" s="2984">
        <f>+Drivers!EW47</f>
        <v>0</v>
      </c>
      <c r="EX70" s="3341"/>
      <c r="EY70" s="3341"/>
    </row>
    <row r="71" spans="1:155" s="1710" customFormat="1" ht="12.75" customHeight="1">
      <c r="A71" s="2920" t="s">
        <v>399</v>
      </c>
      <c r="B71" s="1700"/>
      <c r="C71" s="1700"/>
      <c r="D71" s="1700"/>
      <c r="E71" s="2922"/>
      <c r="F71" s="2922"/>
      <c r="G71" s="2922"/>
      <c r="H71" s="2922"/>
      <c r="I71" s="2922"/>
      <c r="J71" s="2922"/>
      <c r="K71" s="2922"/>
      <c r="L71" s="2922"/>
      <c r="M71" s="2922"/>
      <c r="N71" s="2922"/>
      <c r="O71" s="2922"/>
      <c r="P71" s="2922"/>
      <c r="Q71" s="2922"/>
      <c r="R71" s="2922"/>
      <c r="S71" s="2922"/>
      <c r="T71" s="2922"/>
      <c r="U71" s="2922"/>
      <c r="V71" s="2922"/>
      <c r="W71" s="2922"/>
      <c r="X71" s="2922"/>
      <c r="Y71" s="2922"/>
      <c r="Z71" s="2922"/>
      <c r="AA71" s="2922"/>
      <c r="AB71" s="2922"/>
      <c r="AC71" s="2921"/>
      <c r="AD71" s="2922"/>
      <c r="AE71" s="2922"/>
      <c r="AF71" s="2922"/>
      <c r="AG71" s="2922"/>
      <c r="AH71" s="2921"/>
      <c r="AI71" s="2922"/>
      <c r="AJ71" s="2922"/>
      <c r="AK71" s="2922"/>
      <c r="AL71" s="2922"/>
      <c r="AM71" s="2921"/>
      <c r="AN71" s="2922"/>
      <c r="AO71" s="2922"/>
      <c r="AP71" s="2922"/>
      <c r="AQ71" s="2922"/>
      <c r="AR71" s="2921"/>
      <c r="AS71" s="2922"/>
      <c r="AT71" s="2922"/>
      <c r="AU71" s="2922"/>
      <c r="AV71" s="2922"/>
      <c r="AW71" s="2983"/>
      <c r="AX71" s="2983">
        <f>+Input!AX275</f>
        <v>1.7000000000000001E-2</v>
      </c>
      <c r="AY71" s="2983">
        <f>+Input!AY275</f>
        <v>1.5149999999999999</v>
      </c>
      <c r="AZ71" s="2983">
        <f>+Input!AZ275</f>
        <v>8.7999999999999995E-2</v>
      </c>
      <c r="BA71" s="2983">
        <f>+Input!BA275</f>
        <v>5.4720000000000004</v>
      </c>
      <c r="BB71" s="2982">
        <f t="shared" si="107"/>
        <v>7.0920000000000005</v>
      </c>
      <c r="BC71" s="2983">
        <f>+Input!BC275</f>
        <v>0.214</v>
      </c>
      <c r="BD71" s="2983">
        <f>+Input!BD275</f>
        <v>0.04</v>
      </c>
      <c r="BE71" s="2983">
        <f>+Input!BE275</f>
        <v>1.4999999999999999E-2</v>
      </c>
      <c r="BF71" s="2983">
        <f>+Input!BF275</f>
        <v>0.16</v>
      </c>
      <c r="BG71" s="2982">
        <f t="shared" si="108"/>
        <v>0.42900000000000005</v>
      </c>
      <c r="BH71" s="2983">
        <f>+Input!BH275</f>
        <v>0</v>
      </c>
      <c r="BI71" s="2983">
        <f>+Input!BI275</f>
        <v>0</v>
      </c>
      <c r="BJ71" s="2983">
        <f>+Input!BJ275</f>
        <v>-0.35699999999999998</v>
      </c>
      <c r="BK71" s="2983">
        <f>+Input!BK275</f>
        <v>0</v>
      </c>
      <c r="BL71" s="2982">
        <f t="shared" si="109"/>
        <v>-0.35699999999999998</v>
      </c>
      <c r="BM71" s="2983">
        <f>+Input!BM275</f>
        <v>0</v>
      </c>
      <c r="BN71" s="2983">
        <f>+Input!BN275</f>
        <v>0</v>
      </c>
      <c r="BO71" s="2983">
        <f>+Input!BO275</f>
        <v>0</v>
      </c>
      <c r="BP71" s="2983">
        <f>+Input!BP275</f>
        <v>0</v>
      </c>
      <c r="BQ71" s="2982">
        <f t="shared" si="110"/>
        <v>0</v>
      </c>
      <c r="BR71" s="2983">
        <f>+Input!BR275</f>
        <v>0</v>
      </c>
      <c r="BS71" s="2983">
        <f>+Input!BS275</f>
        <v>0</v>
      </c>
      <c r="BT71" s="2983">
        <f>+Input!BT275</f>
        <v>0</v>
      </c>
      <c r="BU71" s="2983">
        <f>+Input!BU275</f>
        <v>0.92100000000000004</v>
      </c>
      <c r="BV71" s="2982">
        <f t="shared" si="111"/>
        <v>0.92100000000000004</v>
      </c>
      <c r="BW71" s="2983">
        <f>+Input!BW275</f>
        <v>0</v>
      </c>
      <c r="BX71" s="2983">
        <f>+Input!BX275</f>
        <v>0</v>
      </c>
      <c r="BY71" s="2983">
        <f>+Input!BY275</f>
        <v>0</v>
      </c>
      <c r="BZ71" s="2983">
        <f>+Input!BZ275</f>
        <v>3.8839999999999999</v>
      </c>
      <c r="CA71" s="2982">
        <f t="shared" si="112"/>
        <v>3.8839999999999999</v>
      </c>
      <c r="CB71" s="2983">
        <f>+Input!CB275</f>
        <v>0</v>
      </c>
      <c r="CC71" s="2983">
        <f>+Input!CC275</f>
        <v>0</v>
      </c>
      <c r="CD71" s="2983">
        <f>+Input!CD275</f>
        <v>0</v>
      </c>
      <c r="CE71" s="2983">
        <f>+Input!CE275</f>
        <v>5.8620000000000001</v>
      </c>
      <c r="CF71" s="2208">
        <f t="shared" si="113"/>
        <v>5.8620000000000001</v>
      </c>
      <c r="CG71" s="2983">
        <f>+Input!CG275</f>
        <v>0</v>
      </c>
      <c r="CH71" s="2983">
        <f>+Input!CH275</f>
        <v>0</v>
      </c>
      <c r="CI71" s="2983">
        <f>+Input!CI275</f>
        <v>1.1060000000000001</v>
      </c>
      <c r="CJ71" s="2983">
        <f>+Input!CJ275</f>
        <v>4.07</v>
      </c>
      <c r="CK71" s="2208">
        <f t="shared" si="114"/>
        <v>5.1760000000000002</v>
      </c>
      <c r="CL71" s="2983">
        <f>+Input!CL275</f>
        <v>0.34899999999999998</v>
      </c>
      <c r="CM71" s="2983">
        <f>+Input!CM275</f>
        <v>0.64600000000000002</v>
      </c>
      <c r="CN71" s="2983">
        <f>+Input!CN275</f>
        <v>1.56</v>
      </c>
      <c r="CO71" s="2983">
        <f>+Input!CO275</f>
        <v>3.8279999999999998</v>
      </c>
      <c r="CP71" s="2208">
        <f t="shared" si="115"/>
        <v>6.383</v>
      </c>
      <c r="CQ71" s="2983">
        <f>+Input!CQ275</f>
        <v>3.722</v>
      </c>
      <c r="CR71" s="2983">
        <f>+Input!CR275</f>
        <v>6.4930000000000003</v>
      </c>
      <c r="CS71" s="2983">
        <f>+Input!CS275</f>
        <v>6.19</v>
      </c>
      <c r="CT71" s="2983">
        <f>+Input!CT275</f>
        <v>12.555</v>
      </c>
      <c r="CU71" s="2208">
        <f t="shared" si="116"/>
        <v>28.96</v>
      </c>
      <c r="CV71" s="2983">
        <f>+Input!CV275</f>
        <v>3.5680000000000001</v>
      </c>
      <c r="CW71" s="2983">
        <f>+Input!CW275</f>
        <v>3.9940000000000002</v>
      </c>
      <c r="CX71" s="2983">
        <f>+Input!CX275</f>
        <v>5.992</v>
      </c>
      <c r="CY71" s="2983">
        <f>+Input!CY275</f>
        <v>10.247</v>
      </c>
      <c r="CZ71" s="2208">
        <f t="shared" si="117"/>
        <v>23.801000000000002</v>
      </c>
      <c r="DA71" s="2983">
        <f>+Input!DA275</f>
        <v>6.8220000000000001</v>
      </c>
      <c r="DB71" s="2983">
        <f>+Input!DB275</f>
        <v>4.01</v>
      </c>
      <c r="DC71" s="2983">
        <f>+Input!DC275</f>
        <v>63.353000000000002</v>
      </c>
      <c r="DD71" s="2983">
        <f>+Input!DD275</f>
        <v>20.597999999999999</v>
      </c>
      <c r="DE71" s="2208">
        <f t="shared" si="118"/>
        <v>94.783000000000001</v>
      </c>
      <c r="DF71" s="2983">
        <f>+Input!DF275</f>
        <v>6.1829999999999998</v>
      </c>
      <c r="DG71" s="2983">
        <f>+Input!DG275</f>
        <v>14.691000000000001</v>
      </c>
      <c r="DH71" s="2983">
        <f>+Input!DH275</f>
        <v>2.3050000000000002</v>
      </c>
      <c r="DI71" s="2983">
        <f>+Input!DI275</f>
        <v>7.0629999999999997</v>
      </c>
      <c r="DJ71" s="2208">
        <f t="shared" si="119"/>
        <v>30.242000000000001</v>
      </c>
      <c r="DK71" s="2984">
        <f>+Input!DK275</f>
        <v>8.3510000000000009</v>
      </c>
      <c r="DL71" s="2984">
        <f>+Input!DL275</f>
        <v>8.14</v>
      </c>
      <c r="DM71" s="2984">
        <f>+Input!DM275</f>
        <v>9.4169999999999998</v>
      </c>
      <c r="DN71" s="2984">
        <f>+Input!DN275</f>
        <v>10.789</v>
      </c>
      <c r="DO71" s="2208">
        <f t="shared" si="120"/>
        <v>36.697000000000003</v>
      </c>
      <c r="DP71" s="2984">
        <f>+Input!DP275</f>
        <v>8.5060000000000002</v>
      </c>
      <c r="DQ71" s="2984">
        <f>+Input!DQ275</f>
        <v>7.4039999999999999</v>
      </c>
      <c r="DR71" s="2984">
        <f>+Input!DR275</f>
        <v>6.8680000000000003</v>
      </c>
      <c r="DS71" s="2984">
        <f>+Input!DS275</f>
        <v>4.3559999999999999</v>
      </c>
      <c r="DT71" s="2208">
        <f t="shared" si="121"/>
        <v>27.134</v>
      </c>
      <c r="DU71" s="2984">
        <f>+Input!DU275</f>
        <v>5.7709999999999999</v>
      </c>
      <c r="DV71" s="2984">
        <f>+Input!DV275</f>
        <v>9.6199999999999992</v>
      </c>
      <c r="DW71" s="2984">
        <f>+Input!DW275</f>
        <v>8.24</v>
      </c>
      <c r="DX71" s="2984">
        <f>+Input!DX275</f>
        <v>9.4719999999999995</v>
      </c>
      <c r="DY71" s="2208">
        <f t="shared" si="122"/>
        <v>33.103000000000002</v>
      </c>
      <c r="DZ71" s="2984">
        <f>+Input!DZ275</f>
        <v>14.355</v>
      </c>
      <c r="EA71" s="2984">
        <f>+Input!EA275</f>
        <v>6.242</v>
      </c>
      <c r="EB71" s="2984">
        <f>+Input!EB275</f>
        <v>8.5060000000000002</v>
      </c>
      <c r="EC71" s="2984">
        <f>+Input!EC275</f>
        <v>10.994</v>
      </c>
      <c r="ED71" s="2208">
        <f t="shared" si="123"/>
        <v>40.097000000000001</v>
      </c>
      <c r="EE71" s="2984">
        <f>+Input!EE275</f>
        <v>4.9029999999999996</v>
      </c>
      <c r="EF71" s="2984">
        <f>+Input!EF275</f>
        <v>3.7970000000000002</v>
      </c>
      <c r="EG71" s="2984">
        <f>+Input!EG275</f>
        <v>9.86</v>
      </c>
      <c r="EH71" s="2984">
        <f>+Input!EH275</f>
        <v>14.484</v>
      </c>
      <c r="EI71" s="2208">
        <f t="shared" si="124"/>
        <v>33.043999999999997</v>
      </c>
      <c r="EJ71" s="2984">
        <f>+Input!EJ275</f>
        <v>8.5120000000000005</v>
      </c>
      <c r="EK71" s="2984">
        <f>+Input!EK275</f>
        <v>8.5210000000000008</v>
      </c>
      <c r="EL71" s="2984">
        <f>+Input!EL275</f>
        <v>8.532</v>
      </c>
      <c r="EM71" s="2984">
        <f>+Input!EM275</f>
        <v>17.596</v>
      </c>
      <c r="EN71" s="2208">
        <f t="shared" si="125"/>
        <v>43.161000000000001</v>
      </c>
      <c r="EO71" s="2984">
        <f>+Input!EO275</f>
        <v>26.39</v>
      </c>
      <c r="EP71" s="2984">
        <f>+Drivers!EP48</f>
        <v>0</v>
      </c>
      <c r="EQ71" s="2984">
        <f>+Drivers!EQ48</f>
        <v>0</v>
      </c>
      <c r="ER71" s="2984">
        <f>+Drivers!ER48</f>
        <v>0</v>
      </c>
      <c r="ES71" s="2208">
        <f t="shared" si="126"/>
        <v>26.39</v>
      </c>
      <c r="ET71" s="2984">
        <f>+Drivers!ET48</f>
        <v>0</v>
      </c>
      <c r="EU71" s="2984">
        <f>+Drivers!EU48</f>
        <v>0</v>
      </c>
      <c r="EV71" s="2984">
        <f>+Drivers!EV48</f>
        <v>0</v>
      </c>
      <c r="EW71" s="2984">
        <f>+Drivers!EW48</f>
        <v>0</v>
      </c>
      <c r="EX71" s="3341"/>
      <c r="EY71" s="3341"/>
    </row>
    <row r="72" spans="1:155" s="1710" customFormat="1" ht="12.75" customHeight="1">
      <c r="A72" s="2920" t="s">
        <v>116</v>
      </c>
      <c r="B72" s="1700"/>
      <c r="C72" s="1700"/>
      <c r="D72" s="1700"/>
      <c r="E72" s="2922"/>
      <c r="F72" s="2922"/>
      <c r="G72" s="2922"/>
      <c r="H72" s="2922"/>
      <c r="I72" s="2922"/>
      <c r="J72" s="2922"/>
      <c r="K72" s="2922"/>
      <c r="L72" s="2922"/>
      <c r="M72" s="2922"/>
      <c r="N72" s="2922"/>
      <c r="O72" s="2922"/>
      <c r="P72" s="2922"/>
      <c r="Q72" s="2922"/>
      <c r="R72" s="2922"/>
      <c r="S72" s="2922"/>
      <c r="T72" s="2922"/>
      <c r="U72" s="2922"/>
      <c r="V72" s="2922"/>
      <c r="W72" s="2922"/>
      <c r="X72" s="2922"/>
      <c r="Y72" s="2922"/>
      <c r="Z72" s="2922"/>
      <c r="AA72" s="2922"/>
      <c r="AB72" s="2922"/>
      <c r="AC72" s="2921"/>
      <c r="AD72" s="2922"/>
      <c r="AE72" s="2922"/>
      <c r="AF72" s="2922"/>
      <c r="AG72" s="2922"/>
      <c r="AH72" s="2921"/>
      <c r="AI72" s="2922"/>
      <c r="AJ72" s="2922"/>
      <c r="AK72" s="2922"/>
      <c r="AL72" s="2922"/>
      <c r="AM72" s="2921"/>
      <c r="AN72" s="2922"/>
      <c r="AO72" s="2922"/>
      <c r="AP72" s="2922"/>
      <c r="AQ72" s="2922"/>
      <c r="AR72" s="2921"/>
      <c r="AS72" s="2922"/>
      <c r="AT72" s="2922"/>
      <c r="AU72" s="2922"/>
      <c r="AV72" s="2922"/>
      <c r="AW72" s="2983"/>
      <c r="AX72" s="2983">
        <f>Input!AX51+Input!AX279</f>
        <v>0</v>
      </c>
      <c r="AY72" s="2983">
        <f>Input!AY51+Input!AY279</f>
        <v>0</v>
      </c>
      <c r="AZ72" s="2983">
        <f>Input!AZ51+Input!AZ279</f>
        <v>0</v>
      </c>
      <c r="BA72" s="2983">
        <f>Input!BA51+Input!BA279</f>
        <v>0</v>
      </c>
      <c r="BB72" s="2982">
        <f t="shared" si="107"/>
        <v>0</v>
      </c>
      <c r="BC72" s="2983">
        <f>Input!BC51+Input!BC279</f>
        <v>0</v>
      </c>
      <c r="BD72" s="2983">
        <f>Input!BD51+Input!BD279</f>
        <v>0</v>
      </c>
      <c r="BE72" s="2983">
        <f>Input!BE51+Input!BE279</f>
        <v>0</v>
      </c>
      <c r="BF72" s="2983">
        <f>Input!BF51+Input!BF279</f>
        <v>0</v>
      </c>
      <c r="BG72" s="2982">
        <f t="shared" si="108"/>
        <v>0</v>
      </c>
      <c r="BH72" s="2983">
        <f>Input!BH51+Input!BH279</f>
        <v>0.22500000000000003</v>
      </c>
      <c r="BI72" s="2983">
        <f>Input!BI51+Input!BI279</f>
        <v>0.27399999999999997</v>
      </c>
      <c r="BJ72" s="2983">
        <f>Input!BJ51+Input!BJ279</f>
        <v>0.16599999999999998</v>
      </c>
      <c r="BK72" s="2983">
        <f>Input!BK51+Input!BK279</f>
        <v>0.192</v>
      </c>
      <c r="BL72" s="2982">
        <f t="shared" si="109"/>
        <v>0.85699999999999998</v>
      </c>
      <c r="BM72" s="2983">
        <f>Input!BM51+Input!BM279</f>
        <v>0.23500000000000001</v>
      </c>
      <c r="BN72" s="2983">
        <f>Input!BN51+Input!BN279</f>
        <v>0.18899999999999997</v>
      </c>
      <c r="BO72" s="2983">
        <f>Input!BO51+Input!BO279</f>
        <v>0.38100000000000001</v>
      </c>
      <c r="BP72" s="2983">
        <f>Input!BP51+Input!BP279</f>
        <v>0.32</v>
      </c>
      <c r="BQ72" s="2982">
        <f t="shared" si="110"/>
        <v>1.125</v>
      </c>
      <c r="BR72" s="2983">
        <f>Input!BR51+Input!BR279</f>
        <v>0.36799999999999999</v>
      </c>
      <c r="BS72" s="2983">
        <f>Input!BS51+Input!BS279</f>
        <v>0.35100000000000003</v>
      </c>
      <c r="BT72" s="2983">
        <f>Input!BT51+Input!BT279</f>
        <v>0.26100000000000007</v>
      </c>
      <c r="BU72" s="2983">
        <f>Input!BU51+Input!BU279</f>
        <v>0.35499999999999998</v>
      </c>
      <c r="BV72" s="2982">
        <f t="shared" si="111"/>
        <v>1.3350000000000002</v>
      </c>
      <c r="BW72" s="2983">
        <f>Input!BW51+Input!BW279</f>
        <v>0.22500000000000003</v>
      </c>
      <c r="BX72" s="2983">
        <f>Input!BX51+Input!BX279</f>
        <v>0.27300000000000002</v>
      </c>
      <c r="BY72" s="2983">
        <f>Input!BY51+Input!BY279</f>
        <v>0.54799999999999993</v>
      </c>
      <c r="BZ72" s="2983">
        <f>Input!BZ51+Input!BZ279</f>
        <v>0.66800000000000004</v>
      </c>
      <c r="CA72" s="2982">
        <f t="shared" si="112"/>
        <v>1.714</v>
      </c>
      <c r="CB72" s="2983">
        <f>Input!CB51+Input!CB279</f>
        <v>0.41100000000000003</v>
      </c>
      <c r="CC72" s="2983">
        <f>Input!CC51+Input!CC279</f>
        <v>0.46800000000000003</v>
      </c>
      <c r="CD72" s="2983">
        <f>Input!CD51+Input!CD279</f>
        <v>0.4920000000000001</v>
      </c>
      <c r="CE72" s="2983">
        <f>Input!CE51+Input!CE279</f>
        <v>0.52800000000000002</v>
      </c>
      <c r="CF72" s="2208">
        <f t="shared" si="113"/>
        <v>1.899</v>
      </c>
      <c r="CG72" s="2983">
        <f>Input!CG51+Input!CG279</f>
        <v>0.50700000000000001</v>
      </c>
      <c r="CH72" s="2983">
        <f>Input!CH51+Input!CH279</f>
        <v>0.54899999999999993</v>
      </c>
      <c r="CI72" s="2983">
        <f>Input!CI51+Input!CI279</f>
        <v>0.41700000000000004</v>
      </c>
      <c r="CJ72" s="2983">
        <f>Input!CJ51+Input!CJ279</f>
        <v>0.50499999999999989</v>
      </c>
      <c r="CK72" s="2208">
        <f t="shared" si="114"/>
        <v>1.978</v>
      </c>
      <c r="CL72" s="2983">
        <f>Input!CL51+Input!CL279</f>
        <v>0.43300000000000005</v>
      </c>
      <c r="CM72" s="2983">
        <f>Input!CM51+Input!CM279</f>
        <v>0.30900000000000016</v>
      </c>
      <c r="CN72" s="2983">
        <f>Input!CN51+Input!CN279</f>
        <v>-0.12899999999999989</v>
      </c>
      <c r="CO72" s="2983">
        <f>Input!CO51+Input!CO279</f>
        <v>0.48199999999999998</v>
      </c>
      <c r="CP72" s="2208">
        <f t="shared" si="115"/>
        <v>1.0950000000000002</v>
      </c>
      <c r="CQ72" s="2983">
        <f>Input!CQ51+Input!CQ279</f>
        <v>0.24099999999999999</v>
      </c>
      <c r="CR72" s="2983">
        <f>Input!CR51+Input!CR279</f>
        <v>0.20900000000000007</v>
      </c>
      <c r="CS72" s="2983">
        <f>Input!CS51+Input!CS279</f>
        <v>0.24500000000000002</v>
      </c>
      <c r="CT72" s="2983">
        <f>Input!CT51+Input!CT279</f>
        <v>0.12199999999999989</v>
      </c>
      <c r="CU72" s="2208">
        <f t="shared" si="116"/>
        <v>0.81699999999999995</v>
      </c>
      <c r="CV72" s="2983">
        <f>Input!CV51+Input!CV279</f>
        <v>0.39800000000000013</v>
      </c>
      <c r="CW72" s="2983">
        <f>Input!CW51+Input!CW279</f>
        <v>0.36399999999999988</v>
      </c>
      <c r="CX72" s="2983">
        <f>Input!CX51+Input!CX279</f>
        <v>0.3600000000000001</v>
      </c>
      <c r="CY72" s="2983">
        <f>Input!CY51+Input!CY279</f>
        <v>0.36300000000000043</v>
      </c>
      <c r="CZ72" s="2208">
        <f t="shared" si="117"/>
        <v>1.4850000000000005</v>
      </c>
      <c r="DA72" s="2983">
        <f>Input!DA51+Input!DA279</f>
        <v>0.45699999999999985</v>
      </c>
      <c r="DB72" s="2983">
        <f>Input!DB51+Input!DB279</f>
        <v>0.40299999999999958</v>
      </c>
      <c r="DC72" s="2983">
        <f>Input!DC51+Input!DC279</f>
        <v>0.44300000000000028</v>
      </c>
      <c r="DD72" s="2983">
        <f>Input!DD51+Input!DD279</f>
        <v>0.46300000000000008</v>
      </c>
      <c r="DE72" s="2208">
        <f t="shared" si="118"/>
        <v>1.7659999999999998</v>
      </c>
      <c r="DF72" s="2983">
        <f>Input!DF51+Input!DF279</f>
        <v>0.45500000000000007</v>
      </c>
      <c r="DG72" s="2983">
        <f>Input!DG51+Input!DG279</f>
        <v>0.40100000000000025</v>
      </c>
      <c r="DH72" s="2983">
        <f>Input!DH51+Input!DH279</f>
        <v>0.54900000000000015</v>
      </c>
      <c r="DI72" s="2983">
        <f>Input!DI51+Input!DI279</f>
        <v>0.23799999999999955</v>
      </c>
      <c r="DJ72" s="2208">
        <f t="shared" si="119"/>
        <v>1.643</v>
      </c>
      <c r="DK72" s="2984">
        <f>Input!DK51+Input!DK279</f>
        <v>0.58800000000000008</v>
      </c>
      <c r="DL72" s="2984">
        <f>Input!DL51+Input!DL279</f>
        <v>0.46700000000000008</v>
      </c>
      <c r="DM72" s="2984">
        <f>Input!DM51+Input!DM279</f>
        <v>0.45699999999999985</v>
      </c>
      <c r="DN72" s="2984">
        <f>Input!DN51+Input!DN279</f>
        <v>-0.7240000000000002</v>
      </c>
      <c r="DO72" s="2208">
        <f t="shared" si="120"/>
        <v>0.78799999999999981</v>
      </c>
      <c r="DP72" s="2984">
        <f>Input!DP51+Input!DP279</f>
        <v>0.19299999999999962</v>
      </c>
      <c r="DQ72" s="2984">
        <f>Input!DQ51+Input!DQ279</f>
        <v>0.18999999999999773</v>
      </c>
      <c r="DR72" s="2984">
        <f>Input!DR51+Input!DR279</f>
        <v>0.19300000000000006</v>
      </c>
      <c r="DS72" s="2984">
        <f>Input!DS51+Input!DS279</f>
        <v>0.22700000000000031</v>
      </c>
      <c r="DT72" s="2208">
        <f t="shared" si="121"/>
        <v>0.80299999999999772</v>
      </c>
      <c r="DU72" s="2984">
        <f>Input!DU51+Input!DU279</f>
        <v>0.19699999999999918</v>
      </c>
      <c r="DV72" s="2984">
        <f>Input!DV51+Input!DV279</f>
        <v>0.19999999999999929</v>
      </c>
      <c r="DW72" s="2984">
        <f>Input!DW51+Input!DW279</f>
        <v>0.21399999999999997</v>
      </c>
      <c r="DX72" s="2984">
        <f>Input!DX51+Input!DX279</f>
        <v>0.33299999999999841</v>
      </c>
      <c r="DY72" s="2208">
        <f t="shared" si="122"/>
        <v>0.94399999999999684</v>
      </c>
      <c r="DZ72" s="2984">
        <f>Input!DZ51+Input!DZ279</f>
        <v>0.22699999999998965</v>
      </c>
      <c r="EA72" s="2984">
        <f>Input!EA51+Input!EA279</f>
        <v>0.22</v>
      </c>
      <c r="EB72" s="2984">
        <f>Input!EB51+Input!EB279</f>
        <v>0.23500000000000121</v>
      </c>
      <c r="EC72" s="2984">
        <f>Input!EC51+Input!EC279</f>
        <v>0.21900000000000119</v>
      </c>
      <c r="ED72" s="2208">
        <f t="shared" si="123"/>
        <v>0.90099999999999203</v>
      </c>
      <c r="EE72" s="2984">
        <f>Input!EE51+Input!EE279</f>
        <v>0.21999999999999886</v>
      </c>
      <c r="EF72" s="2984">
        <f>Input!EF51+Input!EF279</f>
        <v>0.23499999999999943</v>
      </c>
      <c r="EG72" s="2984">
        <f>Input!EG51+Input!EG279</f>
        <v>0.2289999999999992</v>
      </c>
      <c r="EH72" s="2984">
        <f>Input!EH51+Input!EH279</f>
        <v>0.22300000000000003</v>
      </c>
      <c r="EI72" s="2208">
        <f t="shared" si="124"/>
        <v>0.90699999999999759</v>
      </c>
      <c r="EJ72" s="2984">
        <f>Input!EJ51+Input!EJ279</f>
        <v>1.2340000000000018</v>
      </c>
      <c r="EK72" s="2984">
        <f>Input!EK51+Input!EK279</f>
        <v>0.26100000000000012</v>
      </c>
      <c r="EL72" s="2984">
        <f>Input!EL51+Input!EL279</f>
        <v>0.28699999999999992</v>
      </c>
      <c r="EM72" s="2984">
        <f>Input!EM51+Input!EM279</f>
        <v>0.3559999999999981</v>
      </c>
      <c r="EN72" s="2208">
        <f t="shared" si="125"/>
        <v>2.1379999999999999</v>
      </c>
      <c r="EO72" s="2984">
        <f>Input!EO51+Input!EO279</f>
        <v>0.2569999999999979</v>
      </c>
      <c r="EP72" s="2984">
        <f>Drivers!EP49</f>
        <v>0.26100000000000012</v>
      </c>
      <c r="EQ72" s="2984">
        <f>Drivers!EQ49</f>
        <v>0.28699999999999992</v>
      </c>
      <c r="ER72" s="2984">
        <f>Drivers!ER49</f>
        <v>0.3559999999999981</v>
      </c>
      <c r="ES72" s="2208">
        <f t="shared" si="126"/>
        <v>1.160999999999996</v>
      </c>
      <c r="ET72" s="2984">
        <f>+Drivers!ET49</f>
        <v>1.160999999999996</v>
      </c>
      <c r="EU72" s="2984">
        <f>+Drivers!EU49</f>
        <v>1.160999999999996</v>
      </c>
      <c r="EV72" s="2984">
        <f>+Drivers!EV49</f>
        <v>1.160999999999996</v>
      </c>
      <c r="EW72" s="2984">
        <f>+Drivers!EW49</f>
        <v>1.160999999999996</v>
      </c>
      <c r="EX72" s="3341"/>
      <c r="EY72" s="3341"/>
    </row>
    <row r="73" spans="1:155" s="1710" customFormat="1" ht="12.75" customHeight="1">
      <c r="A73" s="2920" t="s">
        <v>227</v>
      </c>
      <c r="B73" s="1700"/>
      <c r="C73" s="1700"/>
      <c r="D73" s="1700"/>
      <c r="E73" s="2922"/>
      <c r="F73" s="2922"/>
      <c r="G73" s="2922"/>
      <c r="H73" s="2922"/>
      <c r="I73" s="2922"/>
      <c r="J73" s="2922"/>
      <c r="K73" s="2922"/>
      <c r="L73" s="2922"/>
      <c r="M73" s="2922"/>
      <c r="N73" s="2922"/>
      <c r="O73" s="2922"/>
      <c r="P73" s="2922"/>
      <c r="Q73" s="2922"/>
      <c r="R73" s="2922"/>
      <c r="S73" s="2922"/>
      <c r="T73" s="2922"/>
      <c r="U73" s="2922"/>
      <c r="V73" s="2922"/>
      <c r="W73" s="2922"/>
      <c r="X73" s="2922"/>
      <c r="Y73" s="2922"/>
      <c r="Z73" s="2922"/>
      <c r="AA73" s="2922"/>
      <c r="AB73" s="2922"/>
      <c r="AC73" s="2921"/>
      <c r="AD73" s="2922"/>
      <c r="AE73" s="2922"/>
      <c r="AF73" s="2922"/>
      <c r="AG73" s="2922"/>
      <c r="AH73" s="2921"/>
      <c r="AI73" s="2922"/>
      <c r="AJ73" s="2922"/>
      <c r="AK73" s="2922"/>
      <c r="AL73" s="2922"/>
      <c r="AM73" s="2921"/>
      <c r="AN73" s="2922"/>
      <c r="AO73" s="2922"/>
      <c r="AP73" s="2922"/>
      <c r="AQ73" s="2922"/>
      <c r="AR73" s="2921"/>
      <c r="AS73" s="2922"/>
      <c r="AT73" s="2922"/>
      <c r="AU73" s="2922"/>
      <c r="AV73" s="2922"/>
      <c r="AW73" s="2983"/>
      <c r="AX73" s="2983">
        <f>Input!AX271</f>
        <v>0.115</v>
      </c>
      <c r="AY73" s="2983">
        <f>Input!AY271</f>
        <v>0.126</v>
      </c>
      <c r="AZ73" s="2983">
        <f>Input!AZ271</f>
        <v>0.115</v>
      </c>
      <c r="BA73" s="2983">
        <f>Input!BA271</f>
        <v>0.115</v>
      </c>
      <c r="BB73" s="2982">
        <f t="shared" si="107"/>
        <v>0.47099999999999997</v>
      </c>
      <c r="BC73" s="2983">
        <f>Input!BC271</f>
        <v>0.115</v>
      </c>
      <c r="BD73" s="2983">
        <f>Input!BD271</f>
        <v>0.1</v>
      </c>
      <c r="BE73" s="2983">
        <f>Input!BE271</f>
        <v>0.108</v>
      </c>
      <c r="BF73" s="2983">
        <f>Input!BF271</f>
        <v>0.13900000000000001</v>
      </c>
      <c r="BG73" s="2982">
        <f t="shared" si="108"/>
        <v>0.46200000000000002</v>
      </c>
      <c r="BH73" s="2983">
        <f>Input!BH271</f>
        <v>1.0820000000000001</v>
      </c>
      <c r="BI73" s="2983">
        <f>Input!BI271</f>
        <v>1.496</v>
      </c>
      <c r="BJ73" s="2983">
        <f>Input!BJ271</f>
        <v>1.6459999999999999</v>
      </c>
      <c r="BK73" s="2983">
        <f>Input!BK271</f>
        <v>1.1859999999999999</v>
      </c>
      <c r="BL73" s="2982">
        <f t="shared" si="109"/>
        <v>5.41</v>
      </c>
      <c r="BM73" s="2983">
        <f>Input!BM271</f>
        <v>1.417</v>
      </c>
      <c r="BN73" s="2983">
        <f>Input!BN271</f>
        <v>2.1720000000000002</v>
      </c>
      <c r="BO73" s="2983">
        <f>Input!BO271</f>
        <v>1.595</v>
      </c>
      <c r="BP73" s="2983">
        <f>Input!BP271</f>
        <v>1.4279999999999999</v>
      </c>
      <c r="BQ73" s="2982">
        <f t="shared" si="110"/>
        <v>6.6120000000000001</v>
      </c>
      <c r="BR73" s="2983">
        <f>Input!BR271</f>
        <v>1.5349999999999999</v>
      </c>
      <c r="BS73" s="2983">
        <f>Input!BS271</f>
        <v>2.476</v>
      </c>
      <c r="BT73" s="2983">
        <f>Input!BT271</f>
        <v>1.615</v>
      </c>
      <c r="BU73" s="2983">
        <f>Input!BU271</f>
        <v>1.58</v>
      </c>
      <c r="BV73" s="2982">
        <f t="shared" si="111"/>
        <v>7.2060000000000004</v>
      </c>
      <c r="BW73" s="2983">
        <f>Input!BW271</f>
        <v>1.6259999999999999</v>
      </c>
      <c r="BX73" s="2983">
        <f>Input!BX271</f>
        <v>2.3250000000000002</v>
      </c>
      <c r="BY73" s="2983">
        <f>Input!BY271</f>
        <v>1.9219999999999999</v>
      </c>
      <c r="BZ73" s="2983">
        <f>Input!BZ271</f>
        <v>2.327</v>
      </c>
      <c r="CA73" s="2982">
        <f t="shared" si="112"/>
        <v>8.1999999999999993</v>
      </c>
      <c r="CB73" s="2983">
        <f>Input!CB271</f>
        <v>2.5720000000000001</v>
      </c>
      <c r="CC73" s="2983">
        <f>Input!CC271</f>
        <v>2.78</v>
      </c>
      <c r="CD73" s="2983">
        <f>Input!CD271</f>
        <v>2.4529999999999998</v>
      </c>
      <c r="CE73" s="2983">
        <f>Input!CE271</f>
        <v>2.6960000000000002</v>
      </c>
      <c r="CF73" s="2208">
        <f t="shared" si="113"/>
        <v>10.500999999999999</v>
      </c>
      <c r="CG73" s="2983">
        <f>Input!CG271</f>
        <v>2.78</v>
      </c>
      <c r="CH73" s="2983">
        <f>Input!CH271</f>
        <v>3.141</v>
      </c>
      <c r="CI73" s="2983">
        <f>Input!CI271</f>
        <v>2.7740000000000009</v>
      </c>
      <c r="CJ73" s="2983">
        <f>Input!CJ271</f>
        <v>2.774</v>
      </c>
      <c r="CK73" s="2208">
        <f t="shared" si="114"/>
        <v>11.469000000000001</v>
      </c>
      <c r="CL73" s="2983">
        <f>Input!CL271</f>
        <v>3.0569999999999999</v>
      </c>
      <c r="CM73" s="2983">
        <f>Input!CM271</f>
        <v>3.85</v>
      </c>
      <c r="CN73" s="2983">
        <f>Input!CN271</f>
        <v>3.6789999999999998</v>
      </c>
      <c r="CO73" s="2983">
        <f>Input!CO271</f>
        <v>3.3820000000000001</v>
      </c>
      <c r="CP73" s="2208">
        <f t="shared" si="115"/>
        <v>13.968</v>
      </c>
      <c r="CQ73" s="2983">
        <f>Input!CQ271</f>
        <v>3.8740000000000001</v>
      </c>
      <c r="CR73" s="2983">
        <f>Input!CR271</f>
        <v>4.93</v>
      </c>
      <c r="CS73" s="2983">
        <f>Input!CS271</f>
        <v>4.2069999999999999</v>
      </c>
      <c r="CT73" s="2983">
        <f>Input!CT271</f>
        <v>4.1950000000000003</v>
      </c>
      <c r="CU73" s="2208">
        <f t="shared" si="116"/>
        <v>17.206</v>
      </c>
      <c r="CV73" s="2983">
        <f>Input!CV271</f>
        <v>4.6180000000000003</v>
      </c>
      <c r="CW73" s="2983">
        <f>Input!CW271</f>
        <v>6.1959999999999997</v>
      </c>
      <c r="CX73" s="2983">
        <f>Input!CX271</f>
        <v>6.4160000000000004</v>
      </c>
      <c r="CY73" s="2983">
        <f>Input!CY271</f>
        <v>5.44</v>
      </c>
      <c r="CZ73" s="2208">
        <f t="shared" si="117"/>
        <v>22.67</v>
      </c>
      <c r="DA73" s="2983">
        <f>Input!DA271</f>
        <v>6.9880000000000004</v>
      </c>
      <c r="DB73" s="2983">
        <f>Input!DB271</f>
        <v>8.2129999999999992</v>
      </c>
      <c r="DC73" s="2983">
        <f>Input!DC271</f>
        <v>6.702</v>
      </c>
      <c r="DD73" s="2983">
        <f>Input!DD271</f>
        <v>6.8449999999999998</v>
      </c>
      <c r="DE73" s="2208">
        <f t="shared" si="118"/>
        <v>28.747999999999998</v>
      </c>
      <c r="DF73" s="2983">
        <f>Input!DF271</f>
        <v>7.7850000000000001</v>
      </c>
      <c r="DG73" s="2983">
        <f>Input!DG271</f>
        <v>8.8930000000000007</v>
      </c>
      <c r="DH73" s="2983">
        <f>Input!DH271</f>
        <v>8.0760000000000005</v>
      </c>
      <c r="DI73" s="2983">
        <f>Input!DI271</f>
        <v>8.1630000000000003</v>
      </c>
      <c r="DJ73" s="2208">
        <f t="shared" si="119"/>
        <v>32.917000000000002</v>
      </c>
      <c r="DK73" s="2984">
        <f>Input!DK271</f>
        <v>9.2769999999999992</v>
      </c>
      <c r="DL73" s="2984">
        <f>Input!DL271</f>
        <v>10.194000000000001</v>
      </c>
      <c r="DM73" s="2984">
        <f>Input!DM271</f>
        <v>9.423</v>
      </c>
      <c r="DN73" s="2984">
        <f>Input!DN271</f>
        <v>9.3550000000000004</v>
      </c>
      <c r="DO73" s="2208">
        <f t="shared" si="120"/>
        <v>38.248999999999995</v>
      </c>
      <c r="DP73" s="2984">
        <f>Input!DP271</f>
        <v>10.41</v>
      </c>
      <c r="DQ73" s="2984">
        <f>Input!DQ271</f>
        <v>11.297000000000001</v>
      </c>
      <c r="DR73" s="2984">
        <f>Input!DR271</f>
        <v>10.433</v>
      </c>
      <c r="DS73" s="2984">
        <f>Input!DS271</f>
        <v>10.186999999999999</v>
      </c>
      <c r="DT73" s="2208">
        <f t="shared" si="121"/>
        <v>42.326999999999998</v>
      </c>
      <c r="DU73" s="2984">
        <f>Input!DU271</f>
        <v>23.414000000000001</v>
      </c>
      <c r="DV73" s="2984">
        <f>Input!DV271</f>
        <v>24.486999999999998</v>
      </c>
      <c r="DW73" s="2984">
        <f>Input!DW271</f>
        <v>12.731999999999999</v>
      </c>
      <c r="DX73" s="2984">
        <f>Input!DX271</f>
        <v>12.581</v>
      </c>
      <c r="DY73" s="2208">
        <f t="shared" si="122"/>
        <v>73.213999999999999</v>
      </c>
      <c r="DZ73" s="2984">
        <f>Input!DZ271</f>
        <v>16.277999999999999</v>
      </c>
      <c r="EA73" s="2984">
        <f>Input!EA271</f>
        <v>18.579000000000001</v>
      </c>
      <c r="EB73" s="2984">
        <f>Input!EB271</f>
        <v>17.056999999999999</v>
      </c>
      <c r="EC73" s="2984">
        <f>Input!EC271</f>
        <v>16.975000000000001</v>
      </c>
      <c r="ED73" s="2208">
        <f t="shared" si="123"/>
        <v>68.88900000000001</v>
      </c>
      <c r="EE73" s="2984">
        <f>Input!EE271</f>
        <v>20.422000000000001</v>
      </c>
      <c r="EF73" s="2984">
        <f>Input!EF271</f>
        <v>21.643000000000001</v>
      </c>
      <c r="EG73" s="2984">
        <f>Input!EG271</f>
        <v>17.111000000000001</v>
      </c>
      <c r="EH73" s="2984">
        <f>Input!EH271</f>
        <v>25.227</v>
      </c>
      <c r="EI73" s="2208">
        <f t="shared" si="124"/>
        <v>84.403000000000006</v>
      </c>
      <c r="EJ73" s="2984">
        <f>Input!EJ271</f>
        <v>24.747</v>
      </c>
      <c r="EK73" s="2984">
        <f>Input!EK271</f>
        <v>23.9</v>
      </c>
      <c r="EL73" s="2984">
        <f>Input!EL271</f>
        <v>25.492000000000001</v>
      </c>
      <c r="EM73" s="2984">
        <f>Input!EM271</f>
        <v>25.768999999999998</v>
      </c>
      <c r="EN73" s="2208">
        <f t="shared" si="125"/>
        <v>99.907999999999987</v>
      </c>
      <c r="EO73" s="2984">
        <f>Input!EO271</f>
        <v>26.206</v>
      </c>
      <c r="EP73" s="2984">
        <f>+Drivers!EP50</f>
        <v>25.427947866860649</v>
      </c>
      <c r="EQ73" s="2984">
        <f>+Drivers!EQ50</f>
        <v>24.8914546915138</v>
      </c>
      <c r="ER73" s="2984">
        <f>+Drivers!ER50</f>
        <v>24.959485764860005</v>
      </c>
      <c r="ES73" s="2208">
        <f t="shared" si="126"/>
        <v>101.48488832323446</v>
      </c>
      <c r="ET73" s="2984">
        <f>+Drivers!ET50</f>
        <v>104.80267662370547</v>
      </c>
      <c r="EU73" s="2984">
        <f>+Drivers!EU50</f>
        <v>107.92174418611846</v>
      </c>
      <c r="EV73" s="2984">
        <f>+Drivers!EV50</f>
        <v>110.86786766227794</v>
      </c>
      <c r="EW73" s="2984">
        <f>+Drivers!EW50</f>
        <v>114.76132601266521</v>
      </c>
      <c r="EX73" s="3341"/>
      <c r="EY73" s="3341"/>
    </row>
    <row r="74" spans="1:155" s="1710" customFormat="1" ht="12.75" customHeight="1">
      <c r="A74" s="2920" t="s">
        <v>281</v>
      </c>
      <c r="B74" s="1700"/>
      <c r="C74" s="1700"/>
      <c r="D74" s="1700"/>
      <c r="E74" s="2922"/>
      <c r="F74" s="2922"/>
      <c r="G74" s="2922"/>
      <c r="H74" s="2922"/>
      <c r="I74" s="2922"/>
      <c r="J74" s="2922"/>
      <c r="K74" s="2922"/>
      <c r="L74" s="2922"/>
      <c r="M74" s="2922"/>
      <c r="N74" s="2922"/>
      <c r="O74" s="2922"/>
      <c r="P74" s="2922"/>
      <c r="Q74" s="2922"/>
      <c r="R74" s="2922"/>
      <c r="S74" s="2922"/>
      <c r="T74" s="2922"/>
      <c r="U74" s="2922"/>
      <c r="V74" s="2922"/>
      <c r="W74" s="2922"/>
      <c r="X74" s="2922"/>
      <c r="Y74" s="2922"/>
      <c r="Z74" s="2922"/>
      <c r="AA74" s="2922"/>
      <c r="AB74" s="2922"/>
      <c r="AC74" s="2921"/>
      <c r="AD74" s="2922"/>
      <c r="AE74" s="2922"/>
      <c r="AF74" s="2922"/>
      <c r="AG74" s="2922"/>
      <c r="AH74" s="2921"/>
      <c r="AI74" s="2922"/>
      <c r="AJ74" s="2922"/>
      <c r="AK74" s="2922"/>
      <c r="AL74" s="2922"/>
      <c r="AM74" s="2921"/>
      <c r="AN74" s="2922"/>
      <c r="AO74" s="2922"/>
      <c r="AP74" s="2922"/>
      <c r="AQ74" s="2922"/>
      <c r="AR74" s="2921"/>
      <c r="AS74" s="2922"/>
      <c r="AT74" s="2922"/>
      <c r="AU74" s="2922"/>
      <c r="AV74" s="2922"/>
      <c r="AW74" s="2983"/>
      <c r="AX74" s="2983">
        <f>Input!AX269</f>
        <v>-0.316</v>
      </c>
      <c r="AY74" s="2983">
        <f>Input!AY269</f>
        <v>-0.223</v>
      </c>
      <c r="AZ74" s="2983">
        <f>Input!AZ269</f>
        <v>-0.24</v>
      </c>
      <c r="BA74" s="2983">
        <f>Input!BA269</f>
        <v>-0.38800000000000001</v>
      </c>
      <c r="BB74" s="2982">
        <f t="shared" si="107"/>
        <v>-1.167</v>
      </c>
      <c r="BC74" s="2983">
        <f>Input!BC269</f>
        <v>-0.42099999999999999</v>
      </c>
      <c r="BD74" s="2983">
        <f>Input!BD269</f>
        <v>-0.19400000000000001</v>
      </c>
      <c r="BE74" s="2983">
        <f>Input!BE269</f>
        <v>-0.52400000000000002</v>
      </c>
      <c r="BF74" s="2983">
        <f>Input!BF269</f>
        <v>-0.626</v>
      </c>
      <c r="BG74" s="2982">
        <f t="shared" si="108"/>
        <v>-1.7650000000000001</v>
      </c>
      <c r="BH74" s="2983">
        <f>Input!BH269</f>
        <v>-0.80300000000000005</v>
      </c>
      <c r="BI74" s="2983">
        <f>Input!BI269</f>
        <v>-1.34</v>
      </c>
      <c r="BJ74" s="2983">
        <f>Input!BJ269</f>
        <v>-2.056</v>
      </c>
      <c r="BK74" s="2983">
        <f>Input!BK269</f>
        <v>-2.375</v>
      </c>
      <c r="BL74" s="2982">
        <f t="shared" si="109"/>
        <v>-6.5739999999999998</v>
      </c>
      <c r="BM74" s="2983">
        <f>Input!BM269</f>
        <v>-2.3959999999999999</v>
      </c>
      <c r="BN74" s="2983">
        <f>Input!BN269</f>
        <v>-2.1680000000000001</v>
      </c>
      <c r="BO74" s="2983">
        <f>Input!BO269</f>
        <v>-2.1970000000000001</v>
      </c>
      <c r="BP74" s="2983">
        <f>Input!BP269</f>
        <v>-2.1080000000000001</v>
      </c>
      <c r="BQ74" s="2982">
        <f t="shared" si="110"/>
        <v>-8.8689999999999998</v>
      </c>
      <c r="BR74" s="2983">
        <f>Input!BR269</f>
        <v>-1.996</v>
      </c>
      <c r="BS74" s="2983">
        <f>Input!BS269</f>
        <v>-1.8420000000000001</v>
      </c>
      <c r="BT74" s="2983">
        <f>Input!BT269</f>
        <v>-1.8660000000000001</v>
      </c>
      <c r="BU74" s="2983">
        <f>Input!BU269</f>
        <v>-2.1059999999999999</v>
      </c>
      <c r="BV74" s="2982">
        <f t="shared" si="111"/>
        <v>-7.8100000000000005</v>
      </c>
      <c r="BW74" s="2983">
        <f>Input!BW269</f>
        <v>-2.016</v>
      </c>
      <c r="BX74" s="2983">
        <f>Input!BX269</f>
        <v>-1.6559999999999999</v>
      </c>
      <c r="BY74" s="2983">
        <f>Input!BY269</f>
        <v>-1.4119999999999999</v>
      </c>
      <c r="BZ74" s="2983">
        <f>Input!BZ269</f>
        <v>-1.093</v>
      </c>
      <c r="CA74" s="2982">
        <f t="shared" si="112"/>
        <v>-6.1769999999999996</v>
      </c>
      <c r="CB74" s="2983">
        <f>Input!CB269</f>
        <v>-1</v>
      </c>
      <c r="CC74" s="2983">
        <f>Input!CC269</f>
        <v>-1.242</v>
      </c>
      <c r="CD74" s="2983">
        <f>Input!CD269</f>
        <v>-1.5309999999999999</v>
      </c>
      <c r="CE74" s="2983">
        <f>Input!CE269</f>
        <v>-1.516</v>
      </c>
      <c r="CF74" s="2208">
        <f t="shared" si="113"/>
        <v>-5.2889999999999997</v>
      </c>
      <c r="CG74" s="2983">
        <f>Input!CG269</f>
        <v>-1.79</v>
      </c>
      <c r="CH74" s="2983">
        <f>Input!CH269</f>
        <v>-2.0960000000000001</v>
      </c>
      <c r="CI74" s="2983">
        <f>Input!CI269</f>
        <v>-2.173</v>
      </c>
      <c r="CJ74" s="2983">
        <f>Input!CJ269</f>
        <v>-6.7030000000000003</v>
      </c>
      <c r="CK74" s="2208">
        <f t="shared" si="114"/>
        <v>-12.762</v>
      </c>
      <c r="CL74" s="2983">
        <f>Input!CL269</f>
        <v>-8.1560000000000006</v>
      </c>
      <c r="CM74" s="2983">
        <f>Input!CM269</f>
        <v>-11.507999999999999</v>
      </c>
      <c r="CN74" s="2983">
        <f>Input!CN269</f>
        <v>-12.244999999999999</v>
      </c>
      <c r="CO74" s="2983">
        <f>Input!CO269</f>
        <v>-20.100000000000001</v>
      </c>
      <c r="CP74" s="2208">
        <f t="shared" si="115"/>
        <v>-52.009</v>
      </c>
      <c r="CQ74" s="2983">
        <f>Input!CQ269</f>
        <v>-16.783000000000001</v>
      </c>
      <c r="CR74" s="2983">
        <f>Input!CR269</f>
        <v>-16.832999999999998</v>
      </c>
      <c r="CS74" s="2983">
        <f>Input!CS269</f>
        <v>-16.597999999999999</v>
      </c>
      <c r="CT74" s="2983">
        <f>Input!CT269</f>
        <v>-14.721</v>
      </c>
      <c r="CU74" s="2208">
        <f t="shared" si="116"/>
        <v>-64.935000000000002</v>
      </c>
      <c r="CV74" s="2983">
        <f>Input!CV269</f>
        <v>-11.026999999999999</v>
      </c>
      <c r="CW74" s="2983">
        <f>Input!CW269</f>
        <v>-15.217000000000001</v>
      </c>
      <c r="CX74" s="2983">
        <f>Input!CX269</f>
        <v>-16.489000000000001</v>
      </c>
      <c r="CY74" s="2983">
        <f>Input!CY269</f>
        <v>-14.132999999999999</v>
      </c>
      <c r="CZ74" s="2208">
        <f t="shared" si="117"/>
        <v>-56.866</v>
      </c>
      <c r="DA74" s="2983">
        <f>Input!DA269</f>
        <v>-14.234999999999999</v>
      </c>
      <c r="DB74" s="2983">
        <f>Input!DB269</f>
        <v>-13.218</v>
      </c>
      <c r="DC74" s="2983">
        <f>Input!DC269</f>
        <v>-11.641999999999999</v>
      </c>
      <c r="DD74" s="2983">
        <f>Input!DD269</f>
        <v>-9.9629999999999992</v>
      </c>
      <c r="DE74" s="2208">
        <f t="shared" si="118"/>
        <v>-49.058</v>
      </c>
      <c r="DF74" s="2983">
        <f>Input!DF269</f>
        <v>-8.8469999999999995</v>
      </c>
      <c r="DG74" s="2983">
        <f>Input!DG269</f>
        <v>-8.7750000000000004</v>
      </c>
      <c r="DH74" s="2983">
        <f>Input!DH269</f>
        <v>-7.3339999999999996</v>
      </c>
      <c r="DI74" s="2983">
        <f>Input!DI269</f>
        <v>-6.6950000000000003</v>
      </c>
      <c r="DJ74" s="2208">
        <f t="shared" si="119"/>
        <v>-31.651</v>
      </c>
      <c r="DK74" s="2984">
        <f>Input!DK269</f>
        <v>-3.9390000000000001</v>
      </c>
      <c r="DL74" s="2984">
        <f>Input!DL269</f>
        <v>-4.125</v>
      </c>
      <c r="DM74" s="2984">
        <f>Input!DM269</f>
        <v>-4.3760000000000003</v>
      </c>
      <c r="DN74" s="2984">
        <f>Input!DN269</f>
        <v>-3.9790000000000001</v>
      </c>
      <c r="DO74" s="2208">
        <f t="shared" si="120"/>
        <v>-16.419</v>
      </c>
      <c r="DP74" s="2984">
        <f>Input!DP269</f>
        <v>-5.468</v>
      </c>
      <c r="DQ74" s="2984">
        <f>Input!DQ269</f>
        <v>-5.1580000000000004</v>
      </c>
      <c r="DR74" s="2984">
        <f>Input!DR269</f>
        <v>-5.0640000000000001</v>
      </c>
      <c r="DS74" s="2984">
        <f>Input!DS269</f>
        <v>-2.9529999999999998</v>
      </c>
      <c r="DT74" s="2208">
        <f t="shared" si="121"/>
        <v>-18.643000000000001</v>
      </c>
      <c r="DU74" s="2984">
        <f>Input!DU269</f>
        <v>-2.645</v>
      </c>
      <c r="DV74" s="2984">
        <f>Input!DV269</f>
        <v>-2.8919999999999999</v>
      </c>
      <c r="DW74" s="2984">
        <f>Input!DW269</f>
        <v>-3.8069999999999999</v>
      </c>
      <c r="DX74" s="2984">
        <f>Input!DX269</f>
        <v>-3.0230000000000001</v>
      </c>
      <c r="DY74" s="2208">
        <f t="shared" si="122"/>
        <v>-12.366999999999999</v>
      </c>
      <c r="DZ74" s="2984">
        <f>Input!DZ269</f>
        <v>-2.3410000000000002</v>
      </c>
      <c r="EA74" s="2984">
        <f>Input!EA269</f>
        <v>-0.34599999999999997</v>
      </c>
      <c r="EB74" s="2984">
        <f>Input!EB269</f>
        <v>-0.63500000000000001</v>
      </c>
      <c r="EC74" s="2984">
        <f>Input!EC269</f>
        <v>-0.152</v>
      </c>
      <c r="ED74" s="2208">
        <f t="shared" si="123"/>
        <v>-3.4740000000000002</v>
      </c>
      <c r="EE74" s="2984">
        <f>Input!EE269</f>
        <v>-0.57599999999999996</v>
      </c>
      <c r="EF74" s="2984">
        <f>Input!EF269</f>
        <v>-9.5150000000000006</v>
      </c>
      <c r="EG74" s="2984">
        <f>Input!EG269</f>
        <v>-10.391999999999999</v>
      </c>
      <c r="EH74" s="2984">
        <f>Input!EH269</f>
        <v>-9.6300000000000008</v>
      </c>
      <c r="EI74" s="2208">
        <f t="shared" si="124"/>
        <v>-30.113</v>
      </c>
      <c r="EJ74" s="2984">
        <f>Input!EJ269</f>
        <v>-8.0009999999999994</v>
      </c>
      <c r="EK74" s="2984">
        <f>Input!EK269</f>
        <v>-9.8460000000000001</v>
      </c>
      <c r="EL74" s="2984">
        <f>Input!EL269</f>
        <v>-11.686</v>
      </c>
      <c r="EM74" s="2984">
        <f>Input!EM269</f>
        <v>-9.1329999999999991</v>
      </c>
      <c r="EN74" s="2208">
        <f t="shared" si="125"/>
        <v>-38.665999999999997</v>
      </c>
      <c r="EO74" s="2984">
        <f>Input!EO269</f>
        <v>-6.8490000000000002</v>
      </c>
      <c r="EP74" s="2984">
        <f>+Drivers!EP51</f>
        <v>-5.4153000000000002</v>
      </c>
      <c r="EQ74" s="2984">
        <f>+Drivers!EQ51</f>
        <v>-6.4273000000000007</v>
      </c>
      <c r="ER74" s="2984">
        <f>+Drivers!ER51</f>
        <v>-5.0231500000000002</v>
      </c>
      <c r="ES74" s="2208">
        <f t="shared" si="126"/>
        <v>-23.714750000000002</v>
      </c>
      <c r="ET74" s="2984">
        <f>+Drivers!ET51</f>
        <v>-23.714750000000002</v>
      </c>
      <c r="EU74" s="2984">
        <f>+Drivers!EU51</f>
        <v>-23.714750000000002</v>
      </c>
      <c r="EV74" s="2984">
        <f>+Drivers!EV51</f>
        <v>-23.714750000000002</v>
      </c>
      <c r="EW74" s="2984">
        <f>+Drivers!EW51</f>
        <v>-23.714750000000002</v>
      </c>
      <c r="EX74" s="3341"/>
      <c r="EY74" s="3341"/>
    </row>
    <row r="75" spans="1:155" s="1710" customFormat="1" ht="12.75" customHeight="1">
      <c r="A75" s="2920" t="s">
        <v>282</v>
      </c>
      <c r="B75" s="1700"/>
      <c r="C75" s="1700"/>
      <c r="D75" s="1700"/>
      <c r="E75" s="2922"/>
      <c r="F75" s="2922"/>
      <c r="G75" s="2922"/>
      <c r="H75" s="2922"/>
      <c r="I75" s="2922"/>
      <c r="J75" s="2922"/>
      <c r="K75" s="2922"/>
      <c r="L75" s="2922"/>
      <c r="M75" s="2922"/>
      <c r="N75" s="2922"/>
      <c r="O75" s="2922"/>
      <c r="P75" s="2922"/>
      <c r="Q75" s="2922"/>
      <c r="R75" s="2922"/>
      <c r="S75" s="2922"/>
      <c r="T75" s="2922"/>
      <c r="U75" s="2922"/>
      <c r="V75" s="2922"/>
      <c r="W75" s="2922"/>
      <c r="X75" s="2922"/>
      <c r="Y75" s="2922"/>
      <c r="Z75" s="2922"/>
      <c r="AA75" s="2922"/>
      <c r="AB75" s="2922"/>
      <c r="AC75" s="2921"/>
      <c r="AD75" s="2922"/>
      <c r="AE75" s="2922"/>
      <c r="AF75" s="2922"/>
      <c r="AG75" s="2922"/>
      <c r="AH75" s="2921"/>
      <c r="AI75" s="2922"/>
      <c r="AJ75" s="2922"/>
      <c r="AK75" s="2922"/>
      <c r="AL75" s="2922"/>
      <c r="AM75" s="2921"/>
      <c r="AN75" s="2922"/>
      <c r="AO75" s="2922"/>
      <c r="AP75" s="2922"/>
      <c r="AQ75" s="2922"/>
      <c r="AR75" s="2921"/>
      <c r="AS75" s="2922"/>
      <c r="AT75" s="2922"/>
      <c r="AU75" s="2922"/>
      <c r="AV75" s="2922"/>
      <c r="AW75" s="2983"/>
      <c r="AX75" s="2983">
        <f>Input!AX270</f>
        <v>1.4850000000000001</v>
      </c>
      <c r="AY75" s="2983">
        <f>Input!AY270</f>
        <v>1.4370000000000001</v>
      </c>
      <c r="AZ75" s="2983">
        <f>Input!AZ270</f>
        <v>1.38</v>
      </c>
      <c r="BA75" s="2983">
        <f>Input!BA270</f>
        <v>1.276</v>
      </c>
      <c r="BB75" s="2982">
        <f t="shared" si="107"/>
        <v>5.5779999999999994</v>
      </c>
      <c r="BC75" s="2983">
        <f>Input!BC270</f>
        <v>1.3779999999999999</v>
      </c>
      <c r="BD75" s="2983">
        <f>Input!BD270</f>
        <v>1.331</v>
      </c>
      <c r="BE75" s="2983">
        <f>Input!BE270</f>
        <v>0.95599999999999996</v>
      </c>
      <c r="BF75" s="2983">
        <f>Input!BF270</f>
        <v>1.0980000000000001</v>
      </c>
      <c r="BG75" s="2982">
        <f t="shared" si="108"/>
        <v>4.7629999999999999</v>
      </c>
      <c r="BH75" s="2983">
        <f>Input!BH270</f>
        <v>1.2689999999999999</v>
      </c>
      <c r="BI75" s="2983">
        <f>Input!BI270</f>
        <v>2.0030000000000001</v>
      </c>
      <c r="BJ75" s="2983">
        <f>Input!BJ270</f>
        <v>2.1779999999999999</v>
      </c>
      <c r="BK75" s="2983">
        <f>Input!BK270</f>
        <v>2.1190000000000002</v>
      </c>
      <c r="BL75" s="2982">
        <f t="shared" si="109"/>
        <v>7.5690000000000008</v>
      </c>
      <c r="BM75" s="2983">
        <f>Input!BM270</f>
        <v>2.242</v>
      </c>
      <c r="BN75" s="2983">
        <f>Input!BN270</f>
        <v>1.8260000000000001</v>
      </c>
      <c r="BO75" s="2983">
        <f>Input!BO270</f>
        <v>4.7809999999999997</v>
      </c>
      <c r="BP75" s="2983">
        <f>Input!BP270</f>
        <v>2.399</v>
      </c>
      <c r="BQ75" s="2982">
        <f t="shared" si="110"/>
        <v>11.248000000000001</v>
      </c>
      <c r="BR75" s="2983">
        <f>Input!BR270</f>
        <v>2.3519999999999999</v>
      </c>
      <c r="BS75" s="2983">
        <f>Input!BS270</f>
        <v>2.48</v>
      </c>
      <c r="BT75" s="2983">
        <f>Input!BT270</f>
        <v>2.702</v>
      </c>
      <c r="BU75" s="2983">
        <f>Input!BU270</f>
        <v>2.8530000000000002</v>
      </c>
      <c r="BV75" s="2982">
        <f t="shared" si="111"/>
        <v>10.387</v>
      </c>
      <c r="BW75" s="2983">
        <f>Input!BW270</f>
        <v>3.379</v>
      </c>
      <c r="BX75" s="2983">
        <f>Input!BX270</f>
        <v>3.1070000000000002</v>
      </c>
      <c r="BY75" s="2983">
        <f>Input!BY270</f>
        <v>3.0939999999999999</v>
      </c>
      <c r="BZ75" s="2983">
        <f>Input!BZ270</f>
        <v>2.9630000000000001</v>
      </c>
      <c r="CA75" s="2982">
        <f t="shared" si="112"/>
        <v>12.542999999999999</v>
      </c>
      <c r="CB75" s="2983">
        <f>Input!CB270</f>
        <v>3.0179999999999998</v>
      </c>
      <c r="CC75" s="2983">
        <f>Input!CC270</f>
        <v>3.2629999999999999</v>
      </c>
      <c r="CD75" s="2983">
        <f>Input!CD270</f>
        <v>2.698</v>
      </c>
      <c r="CE75" s="2983">
        <f>Input!CE270</f>
        <v>2.3210000000000002</v>
      </c>
      <c r="CF75" s="2208">
        <f t="shared" si="113"/>
        <v>11.299999999999999</v>
      </c>
      <c r="CG75" s="2983">
        <f>Input!CG270</f>
        <v>2.9929999999999999</v>
      </c>
      <c r="CH75" s="2983">
        <f>Input!CH270</f>
        <v>2.69</v>
      </c>
      <c r="CI75" s="2983">
        <f>Input!CI270</f>
        <v>3.1909999999999998</v>
      </c>
      <c r="CJ75" s="2983">
        <f>Input!CJ270</f>
        <v>2.9380000000000002</v>
      </c>
      <c r="CK75" s="2208">
        <f t="shared" si="114"/>
        <v>11.811999999999999</v>
      </c>
      <c r="CL75" s="2983">
        <f>Input!CL270</f>
        <v>3.073</v>
      </c>
      <c r="CM75" s="2983">
        <f>Input!CM270</f>
        <v>5.0270000000000001</v>
      </c>
      <c r="CN75" s="2983">
        <f>Input!CN270</f>
        <v>5.899</v>
      </c>
      <c r="CO75" s="2983">
        <f>Input!CO270</f>
        <v>8.4640000000000004</v>
      </c>
      <c r="CP75" s="2208">
        <f t="shared" si="115"/>
        <v>22.463000000000001</v>
      </c>
      <c r="CQ75" s="2983">
        <f>Input!CQ270</f>
        <v>8.4429999999999996</v>
      </c>
      <c r="CR75" s="2983">
        <f>Input!CR270</f>
        <v>9.0090000000000003</v>
      </c>
      <c r="CS75" s="2983">
        <f>Input!CS270</f>
        <v>8.8569999999999993</v>
      </c>
      <c r="CT75" s="2983">
        <f>Input!CT270</f>
        <v>6.6349999999999998</v>
      </c>
      <c r="CU75" s="2208">
        <f t="shared" si="116"/>
        <v>32.943999999999996</v>
      </c>
      <c r="CV75" s="2983">
        <f>Input!CV270</f>
        <v>8.9730000000000008</v>
      </c>
      <c r="CW75" s="2983">
        <f>Input!CW270</f>
        <v>9.1720000000000006</v>
      </c>
      <c r="CX75" s="2983">
        <f>Input!CX270</f>
        <v>9.2249999999999996</v>
      </c>
      <c r="CY75" s="2983">
        <f>Input!CY270</f>
        <v>8.9009999999999998</v>
      </c>
      <c r="CZ75" s="2208">
        <f t="shared" si="117"/>
        <v>36.271000000000001</v>
      </c>
      <c r="DA75" s="2983">
        <f>Input!DA270</f>
        <v>8.7159999999999993</v>
      </c>
      <c r="DB75" s="2983">
        <f>Input!DB270</f>
        <v>8.5229999999999997</v>
      </c>
      <c r="DC75" s="2983">
        <f>Input!DC270</f>
        <v>8.5549999999999997</v>
      </c>
      <c r="DD75" s="2983">
        <f>Input!DD270</f>
        <v>8.41</v>
      </c>
      <c r="DE75" s="2208">
        <f t="shared" si="118"/>
        <v>34.203999999999994</v>
      </c>
      <c r="DF75" s="2983">
        <f>Input!DF270</f>
        <v>8.4939999999999998</v>
      </c>
      <c r="DG75" s="2983">
        <f>Input!DG270</f>
        <v>9.7940000000000005</v>
      </c>
      <c r="DH75" s="2983">
        <f>Input!DH270</f>
        <v>8.3230000000000004</v>
      </c>
      <c r="DI75" s="2983">
        <f>Input!DI270</f>
        <v>8.0969999999999995</v>
      </c>
      <c r="DJ75" s="2208">
        <f t="shared" si="119"/>
        <v>34.707999999999998</v>
      </c>
      <c r="DK75" s="2984">
        <f>Input!DK270</f>
        <v>8.07</v>
      </c>
      <c r="DL75" s="2984">
        <f>Input!DL270</f>
        <v>7.6929999999999996</v>
      </c>
      <c r="DM75" s="2984">
        <f>Input!DM270</f>
        <v>7.6980000000000004</v>
      </c>
      <c r="DN75" s="2984">
        <f>Input!DN270</f>
        <v>7.3890000000000002</v>
      </c>
      <c r="DO75" s="2208">
        <f t="shared" si="120"/>
        <v>30.849999999999998</v>
      </c>
      <c r="DP75" s="2984">
        <f>Input!DP270</f>
        <v>6.7779999999999996</v>
      </c>
      <c r="DQ75" s="2984">
        <f>Input!DQ270</f>
        <v>6.5890000000000004</v>
      </c>
      <c r="DR75" s="2984">
        <f>Input!DR270</f>
        <v>6.9610000000000003</v>
      </c>
      <c r="DS75" s="2984">
        <f>Input!DS270</f>
        <v>5.8840000000000003</v>
      </c>
      <c r="DT75" s="2208">
        <f t="shared" si="121"/>
        <v>26.212000000000003</v>
      </c>
      <c r="DU75" s="2984">
        <f>Input!DU270</f>
        <v>6.0890000000000004</v>
      </c>
      <c r="DV75" s="2984">
        <f>Input!DV270</f>
        <v>5.2679999999999998</v>
      </c>
      <c r="DW75" s="2984">
        <f>Input!DW270</f>
        <v>4.5220000000000002</v>
      </c>
      <c r="DX75" s="2984">
        <f>Input!DX270</f>
        <v>4.0640000000000001</v>
      </c>
      <c r="DY75" s="2208">
        <f t="shared" si="122"/>
        <v>19.942999999999998</v>
      </c>
      <c r="DZ75" s="2984">
        <f>Input!DZ270</f>
        <v>3.8479999999999999</v>
      </c>
      <c r="EA75" s="2984">
        <f>Input!EA270</f>
        <v>3.6779999999999999</v>
      </c>
      <c r="EB75" s="2984">
        <f>Input!EB270</f>
        <v>3.375</v>
      </c>
      <c r="EC75" s="2984">
        <f>Input!EC270</f>
        <v>3.0529999999999999</v>
      </c>
      <c r="ED75" s="2208">
        <f t="shared" si="123"/>
        <v>13.954000000000001</v>
      </c>
      <c r="EE75" s="2984">
        <f>Input!EE270</f>
        <v>2.641</v>
      </c>
      <c r="EF75" s="2984">
        <f>Input!EF270</f>
        <v>2.0070000000000001</v>
      </c>
      <c r="EG75" s="2984">
        <f>Input!EG270</f>
        <v>1.734</v>
      </c>
      <c r="EH75" s="2984">
        <f>Input!EH270</f>
        <v>1.383</v>
      </c>
      <c r="EI75" s="2208">
        <f t="shared" si="124"/>
        <v>7.7649999999999997</v>
      </c>
      <c r="EJ75" s="2984">
        <f>Input!EJ270</f>
        <v>1.0529999999999999</v>
      </c>
      <c r="EK75" s="2984">
        <f>Input!EK270</f>
        <v>0.72099999999999997</v>
      </c>
      <c r="EL75" s="2984">
        <f>Input!EL270</f>
        <v>0.47799999999999998</v>
      </c>
      <c r="EM75" s="2984">
        <f>Input!EM270</f>
        <v>0.40100000000000002</v>
      </c>
      <c r="EN75" s="2208">
        <f t="shared" si="125"/>
        <v>2.6529999999999996</v>
      </c>
      <c r="EO75" s="2984">
        <f>Input!EO270</f>
        <v>0.72299999999999998</v>
      </c>
      <c r="EP75" s="2984">
        <f>+Drivers!EP52</f>
        <v>0.72299999999999998</v>
      </c>
      <c r="EQ75" s="2984">
        <f>+Drivers!EQ52</f>
        <v>0</v>
      </c>
      <c r="ER75" s="2984">
        <f>+Drivers!ER52</f>
        <v>0.40100000000000002</v>
      </c>
      <c r="ES75" s="2208">
        <f t="shared" si="126"/>
        <v>1.847</v>
      </c>
      <c r="ET75" s="2984">
        <f>+Drivers!ET52</f>
        <v>1.847</v>
      </c>
      <c r="EU75" s="2984">
        <f>+Drivers!EU52</f>
        <v>1.847</v>
      </c>
      <c r="EV75" s="2984">
        <f>+Drivers!EV52</f>
        <v>1.847</v>
      </c>
      <c r="EW75" s="2984">
        <f>+Drivers!EW52</f>
        <v>1.847</v>
      </c>
      <c r="EX75" s="3341"/>
      <c r="EY75" s="3341"/>
    </row>
    <row r="76" spans="1:155" s="1710" customFormat="1" ht="12.75" customHeight="1">
      <c r="A76" s="2920" t="s">
        <v>228</v>
      </c>
      <c r="B76" s="1700"/>
      <c r="C76" s="1700"/>
      <c r="D76" s="1700"/>
      <c r="E76" s="2922"/>
      <c r="F76" s="2922"/>
      <c r="G76" s="2922"/>
      <c r="H76" s="2922"/>
      <c r="I76" s="2922"/>
      <c r="J76" s="2922"/>
      <c r="K76" s="2922"/>
      <c r="L76" s="2922"/>
      <c r="M76" s="2922"/>
      <c r="N76" s="2922"/>
      <c r="O76" s="2922"/>
      <c r="P76" s="2922"/>
      <c r="Q76" s="2922"/>
      <c r="R76" s="2922"/>
      <c r="S76" s="2922"/>
      <c r="T76" s="2922"/>
      <c r="U76" s="2922"/>
      <c r="V76" s="2922"/>
      <c r="W76" s="2922"/>
      <c r="X76" s="2922"/>
      <c r="Y76" s="2922"/>
      <c r="Z76" s="2922"/>
      <c r="AA76" s="2922"/>
      <c r="AB76" s="2922"/>
      <c r="AC76" s="2921"/>
      <c r="AD76" s="2922"/>
      <c r="AE76" s="2922"/>
      <c r="AF76" s="2922"/>
      <c r="AG76" s="2922"/>
      <c r="AH76" s="2921"/>
      <c r="AI76" s="2922"/>
      <c r="AJ76" s="2922"/>
      <c r="AK76" s="2922"/>
      <c r="AL76" s="2922"/>
      <c r="AM76" s="2921"/>
      <c r="AN76" s="2922"/>
      <c r="AO76" s="2922"/>
      <c r="AP76" s="2922"/>
      <c r="AQ76" s="2922"/>
      <c r="AR76" s="2921"/>
      <c r="AS76" s="2922"/>
      <c r="AT76" s="2922"/>
      <c r="AU76" s="2922"/>
      <c r="AV76" s="2922"/>
      <c r="AW76" s="2983"/>
      <c r="AX76" s="2983">
        <f>Input!AX280</f>
        <v>0</v>
      </c>
      <c r="AY76" s="2983">
        <f>Input!AY280</f>
        <v>0</v>
      </c>
      <c r="AZ76" s="2983">
        <f>Input!AZ280</f>
        <v>0</v>
      </c>
      <c r="BA76" s="2983">
        <f>Input!BA280</f>
        <v>0</v>
      </c>
      <c r="BB76" s="2982">
        <f t="shared" si="107"/>
        <v>0</v>
      </c>
      <c r="BC76" s="2983">
        <f>Input!BC280</f>
        <v>0</v>
      </c>
      <c r="BD76" s="2983">
        <f>Input!BD280</f>
        <v>0</v>
      </c>
      <c r="BE76" s="2983">
        <f>Input!BE280</f>
        <v>0</v>
      </c>
      <c r="BF76" s="2983">
        <f>Input!BF280</f>
        <v>0</v>
      </c>
      <c r="BG76" s="2982">
        <f t="shared" si="108"/>
        <v>0</v>
      </c>
      <c r="BH76" s="2983">
        <f>Input!BH280</f>
        <v>0</v>
      </c>
      <c r="BI76" s="2983">
        <f>Input!BI280</f>
        <v>1.306</v>
      </c>
      <c r="BJ76" s="2983">
        <f>Input!BJ280</f>
        <v>0.54900000000000004</v>
      </c>
      <c r="BK76" s="2983">
        <f>Input!BK280</f>
        <v>0.45700000000000002</v>
      </c>
      <c r="BL76" s="2982">
        <f t="shared" si="109"/>
        <v>2.3119999999999998</v>
      </c>
      <c r="BM76" s="2983">
        <f>Input!BM280</f>
        <v>5.0000000000000001E-3</v>
      </c>
      <c r="BN76" s="2983">
        <f>Input!BN280</f>
        <v>0</v>
      </c>
      <c r="BO76" s="2983">
        <f>Input!BO280</f>
        <v>0</v>
      </c>
      <c r="BP76" s="2983">
        <f>Input!BP280</f>
        <v>0</v>
      </c>
      <c r="BQ76" s="2982">
        <f t="shared" si="110"/>
        <v>5.0000000000000001E-3</v>
      </c>
      <c r="BR76" s="2983">
        <f>Input!BR280</f>
        <v>0</v>
      </c>
      <c r="BS76" s="2983">
        <f>Input!BS280</f>
        <v>0</v>
      </c>
      <c r="BT76" s="2983">
        <f>Input!BT280</f>
        <v>0</v>
      </c>
      <c r="BU76" s="2983">
        <f>Input!BU280</f>
        <v>0</v>
      </c>
      <c r="BV76" s="2982">
        <f t="shared" si="111"/>
        <v>0</v>
      </c>
      <c r="BW76" s="2983">
        <f>Input!BW280</f>
        <v>0</v>
      </c>
      <c r="BX76" s="2983">
        <f>Input!BX280</f>
        <v>0</v>
      </c>
      <c r="BY76" s="2983">
        <f>Input!BY280</f>
        <v>0</v>
      </c>
      <c r="BZ76" s="2983">
        <f>Input!BZ280</f>
        <v>0</v>
      </c>
      <c r="CA76" s="2982">
        <f t="shared" si="112"/>
        <v>0</v>
      </c>
      <c r="CB76" s="2983">
        <f>Input!CB280</f>
        <v>0</v>
      </c>
      <c r="CC76" s="2983">
        <f>Input!CC280</f>
        <v>0</v>
      </c>
      <c r="CD76" s="2983">
        <f>Input!CD280</f>
        <v>0</v>
      </c>
      <c r="CE76" s="2983">
        <f>Input!CE280</f>
        <v>0</v>
      </c>
      <c r="CF76" s="2208">
        <f t="shared" si="113"/>
        <v>0</v>
      </c>
      <c r="CG76" s="2983">
        <f>Input!CG280</f>
        <v>0</v>
      </c>
      <c r="CH76" s="2983">
        <f>Input!CH280</f>
        <v>0</v>
      </c>
      <c r="CI76" s="2983">
        <f>Input!CI280</f>
        <v>0</v>
      </c>
      <c r="CJ76" s="2983">
        <f>Input!CJ280</f>
        <v>0</v>
      </c>
      <c r="CK76" s="2208">
        <f t="shared" si="114"/>
        <v>0</v>
      </c>
      <c r="CL76" s="2983">
        <f>Input!CL280</f>
        <v>0</v>
      </c>
      <c r="CM76" s="2983">
        <f>Input!CM280</f>
        <v>0</v>
      </c>
      <c r="CN76" s="2983">
        <f>Input!CN280</f>
        <v>0</v>
      </c>
      <c r="CO76" s="2983">
        <f>Input!CO280</f>
        <v>0</v>
      </c>
      <c r="CP76" s="2208">
        <f t="shared" si="115"/>
        <v>0</v>
      </c>
      <c r="CQ76" s="2983">
        <f>Input!CQ280</f>
        <v>0</v>
      </c>
      <c r="CR76" s="2983">
        <f>Input!CR280</f>
        <v>0</v>
      </c>
      <c r="CS76" s="2983">
        <f>Input!CS280</f>
        <v>0</v>
      </c>
      <c r="CT76" s="2983">
        <f>Input!CT280</f>
        <v>0</v>
      </c>
      <c r="CU76" s="2208">
        <f t="shared" si="116"/>
        <v>0</v>
      </c>
      <c r="CV76" s="2983">
        <f>Input!CV280</f>
        <v>0</v>
      </c>
      <c r="CW76" s="2983">
        <f>Input!CW280</f>
        <v>0</v>
      </c>
      <c r="CX76" s="2983">
        <f>Input!CX280</f>
        <v>0</v>
      </c>
      <c r="CY76" s="2983">
        <f>Input!CY280</f>
        <v>0</v>
      </c>
      <c r="CZ76" s="2208">
        <f t="shared" si="117"/>
        <v>0</v>
      </c>
      <c r="DA76" s="2983">
        <f>Input!DA280</f>
        <v>0</v>
      </c>
      <c r="DB76" s="2983">
        <f>Input!DB280</f>
        <v>0</v>
      </c>
      <c r="DC76" s="2983">
        <f>Input!DC280</f>
        <v>0</v>
      </c>
      <c r="DD76" s="2983">
        <f>Input!DD280</f>
        <v>0</v>
      </c>
      <c r="DE76" s="2208">
        <f t="shared" si="118"/>
        <v>0</v>
      </c>
      <c r="DF76" s="2983">
        <f>Input!DF280</f>
        <v>0</v>
      </c>
      <c r="DG76" s="2983">
        <f>Input!DG280</f>
        <v>0</v>
      </c>
      <c r="DH76" s="2983">
        <f>Input!DH280</f>
        <v>0</v>
      </c>
      <c r="DI76" s="2983">
        <f>Input!DI280</f>
        <v>0</v>
      </c>
      <c r="DJ76" s="2208">
        <f t="shared" si="119"/>
        <v>0</v>
      </c>
      <c r="DK76" s="2984">
        <f>Input!DK280</f>
        <v>0</v>
      </c>
      <c r="DL76" s="2984">
        <f>Input!DL280</f>
        <v>0</v>
      </c>
      <c r="DM76" s="2984">
        <f>Input!DM280</f>
        <v>0</v>
      </c>
      <c r="DN76" s="2984">
        <f>Input!DN280</f>
        <v>0</v>
      </c>
      <c r="DO76" s="2208">
        <f t="shared" si="120"/>
        <v>0</v>
      </c>
      <c r="DP76" s="2984">
        <f>Input!DP280</f>
        <v>0</v>
      </c>
      <c r="DQ76" s="2984">
        <f>Input!DQ280</f>
        <v>0</v>
      </c>
      <c r="DR76" s="2984">
        <f>Input!DR280</f>
        <v>0</v>
      </c>
      <c r="DS76" s="2984">
        <f>Input!DS280</f>
        <v>0</v>
      </c>
      <c r="DT76" s="2208">
        <f t="shared" si="121"/>
        <v>0</v>
      </c>
      <c r="DU76" s="2984">
        <f>Input!DU280</f>
        <v>0</v>
      </c>
      <c r="DV76" s="2984">
        <f>Input!DV280</f>
        <v>0</v>
      </c>
      <c r="DW76" s="2984">
        <f>Input!DW280</f>
        <v>0</v>
      </c>
      <c r="DX76" s="2984">
        <f>Input!DX280</f>
        <v>0</v>
      </c>
      <c r="DY76" s="2208">
        <f t="shared" si="122"/>
        <v>0</v>
      </c>
      <c r="DZ76" s="2984">
        <f>Input!DZ280</f>
        <v>0</v>
      </c>
      <c r="EA76" s="2984">
        <f>Input!EA280</f>
        <v>0</v>
      </c>
      <c r="EB76" s="2984">
        <f>Input!EB280</f>
        <v>0</v>
      </c>
      <c r="EC76" s="2984">
        <f>Input!EC280</f>
        <v>0</v>
      </c>
      <c r="ED76" s="2208">
        <f t="shared" si="123"/>
        <v>0</v>
      </c>
      <c r="EE76" s="2984">
        <f>Input!EE280</f>
        <v>0</v>
      </c>
      <c r="EF76" s="2984">
        <f>Input!EF280</f>
        <v>0</v>
      </c>
      <c r="EG76" s="2984">
        <f>Input!EG280</f>
        <v>0</v>
      </c>
      <c r="EH76" s="2984">
        <f>Input!EH280</f>
        <v>0</v>
      </c>
      <c r="EI76" s="2208">
        <f t="shared" si="124"/>
        <v>0</v>
      </c>
      <c r="EJ76" s="2984">
        <f>Input!EJ280</f>
        <v>0</v>
      </c>
      <c r="EK76" s="2984">
        <f>Input!EK280</f>
        <v>0</v>
      </c>
      <c r="EL76" s="2984">
        <f>Input!EL280</f>
        <v>0</v>
      </c>
      <c r="EM76" s="2984">
        <f>Input!EM280</f>
        <v>0</v>
      </c>
      <c r="EN76" s="2208">
        <f t="shared" si="125"/>
        <v>0</v>
      </c>
      <c r="EO76" s="2984">
        <f>Input!EO280</f>
        <v>0</v>
      </c>
      <c r="EP76" s="2985">
        <v>0</v>
      </c>
      <c r="EQ76" s="2985">
        <v>0</v>
      </c>
      <c r="ER76" s="2985">
        <v>0</v>
      </c>
      <c r="ES76" s="2208">
        <f t="shared" si="126"/>
        <v>0</v>
      </c>
      <c r="ET76" s="2984">
        <f>+Drivers!ET53</f>
        <v>0</v>
      </c>
      <c r="EU76" s="2984">
        <f>+Drivers!EU53</f>
        <v>0</v>
      </c>
      <c r="EV76" s="2984">
        <f>+Drivers!EV53</f>
        <v>0</v>
      </c>
      <c r="EW76" s="2984">
        <f>+Drivers!EW53</f>
        <v>0</v>
      </c>
      <c r="EX76" s="3341"/>
      <c r="EY76" s="3341"/>
    </row>
    <row r="77" spans="1:155" s="1710" customFormat="1" ht="12.75" customHeight="1">
      <c r="A77" s="2920" t="s">
        <v>242</v>
      </c>
      <c r="B77" s="1700"/>
      <c r="C77" s="1700"/>
      <c r="D77" s="1700"/>
      <c r="E77" s="2922"/>
      <c r="F77" s="2922"/>
      <c r="G77" s="2922"/>
      <c r="H77" s="2922"/>
      <c r="I77" s="2922"/>
      <c r="J77" s="2922"/>
      <c r="K77" s="2922"/>
      <c r="L77" s="2922"/>
      <c r="M77" s="2922"/>
      <c r="N77" s="2922"/>
      <c r="O77" s="2922"/>
      <c r="P77" s="2922"/>
      <c r="Q77" s="2922"/>
      <c r="R77" s="2922"/>
      <c r="S77" s="2922"/>
      <c r="T77" s="2922"/>
      <c r="U77" s="2922"/>
      <c r="V77" s="2922"/>
      <c r="W77" s="2922"/>
      <c r="X77" s="2922"/>
      <c r="Y77" s="2922"/>
      <c r="Z77" s="2922"/>
      <c r="AA77" s="2922"/>
      <c r="AB77" s="2922"/>
      <c r="AC77" s="2921"/>
      <c r="AD77" s="2922"/>
      <c r="AE77" s="2922"/>
      <c r="AF77" s="2922"/>
      <c r="AG77" s="2922"/>
      <c r="AH77" s="2921"/>
      <c r="AI77" s="2922"/>
      <c r="AJ77" s="2922"/>
      <c r="AK77" s="2922"/>
      <c r="AL77" s="2922"/>
      <c r="AM77" s="2921"/>
      <c r="AN77" s="2922"/>
      <c r="AO77" s="2922"/>
      <c r="AP77" s="2922"/>
      <c r="AQ77" s="2922"/>
      <c r="AR77" s="2921"/>
      <c r="AS77" s="2922"/>
      <c r="AT77" s="2922"/>
      <c r="AU77" s="2922"/>
      <c r="AV77" s="2922"/>
      <c r="AW77" s="2983"/>
      <c r="AX77" s="2983">
        <f>Input!AX273</f>
        <v>-6.2E-2</v>
      </c>
      <c r="AY77" s="2983">
        <f>Input!AY273</f>
        <v>-8.9999999999999993E-3</v>
      </c>
      <c r="AZ77" s="2983">
        <f>Input!AZ273</f>
        <v>-3.0000000000000001E-3</v>
      </c>
      <c r="BA77" s="2983">
        <f>Input!BA273</f>
        <v>-0.16200000000000001</v>
      </c>
      <c r="BB77" s="2982">
        <f t="shared" si="107"/>
        <v>-0.23599999999999999</v>
      </c>
      <c r="BC77" s="2983">
        <f>Input!BC273</f>
        <v>-0.15</v>
      </c>
      <c r="BD77" s="2983">
        <f>Input!BD273</f>
        <v>-0.30499999999999999</v>
      </c>
      <c r="BE77" s="2983">
        <f>Input!BE273</f>
        <v>-1.9E-2</v>
      </c>
      <c r="BF77" s="2983">
        <f>Input!BF273</f>
        <v>0.443</v>
      </c>
      <c r="BG77" s="2982">
        <f t="shared" si="108"/>
        <v>-3.0999999999999972E-2</v>
      </c>
      <c r="BH77" s="2983">
        <f>Input!BH273</f>
        <v>-0.28699999999999998</v>
      </c>
      <c r="BI77" s="2983">
        <f>Input!BI273</f>
        <v>7.5999999999999998E-2</v>
      </c>
      <c r="BJ77" s="2983">
        <f>Input!BJ273</f>
        <v>-0.112</v>
      </c>
      <c r="BK77" s="2983">
        <f>Input!BK273</f>
        <v>-0.36699999999999999</v>
      </c>
      <c r="BL77" s="2982">
        <f t="shared" si="109"/>
        <v>-0.69</v>
      </c>
      <c r="BM77" s="2983">
        <f>Input!BM273</f>
        <v>-3.5000000000000003E-2</v>
      </c>
      <c r="BN77" s="2983">
        <f>Input!BN273</f>
        <v>0.22600000000000001</v>
      </c>
      <c r="BO77" s="2983">
        <f>Input!BO273</f>
        <v>-7.6999999999999999E-2</v>
      </c>
      <c r="BP77" s="2983">
        <f>Input!BP273</f>
        <v>15.663</v>
      </c>
      <c r="BQ77" s="2982">
        <f t="shared" si="110"/>
        <v>15.777000000000001</v>
      </c>
      <c r="BR77" s="2983">
        <f>Input!BR273</f>
        <v>2.3479999999999999</v>
      </c>
      <c r="BS77" s="2983">
        <f>Input!BS273</f>
        <v>2.5409999999999999</v>
      </c>
      <c r="BT77" s="2983">
        <f>Input!BT273</f>
        <v>0.60099999999999998</v>
      </c>
      <c r="BU77" s="2983">
        <f>Input!BU273</f>
        <v>8.11</v>
      </c>
      <c r="BV77" s="2982">
        <f t="shared" si="111"/>
        <v>13.599999999999998</v>
      </c>
      <c r="BW77" s="2983">
        <f>Input!BW273</f>
        <v>-1.2999999999999999E-2</v>
      </c>
      <c r="BX77" s="2983">
        <f>Input!BX273</f>
        <v>4.3999999999999997E-2</v>
      </c>
      <c r="BY77" s="2983">
        <f>Input!BY273</f>
        <v>-0.12</v>
      </c>
      <c r="BZ77" s="2983">
        <f>Input!BZ273</f>
        <v>-7.3999999999999996E-2</v>
      </c>
      <c r="CA77" s="2982">
        <f t="shared" si="112"/>
        <v>-0.16299999999999998</v>
      </c>
      <c r="CB77" s="2983">
        <f>Input!CB273</f>
        <v>-0.31900000000000001</v>
      </c>
      <c r="CC77" s="2983">
        <f>Input!CC273</f>
        <v>0.434</v>
      </c>
      <c r="CD77" s="2983">
        <f>Input!CD273</f>
        <v>-0.217</v>
      </c>
      <c r="CE77" s="2983">
        <f>Input!CE273</f>
        <v>7.2999999999999995E-2</v>
      </c>
      <c r="CF77" s="2208">
        <f t="shared" si="113"/>
        <v>-2.9000000000000012E-2</v>
      </c>
      <c r="CG77" s="2983">
        <f>Input!CG273</f>
        <v>0.54500000000000004</v>
      </c>
      <c r="CH77" s="2983">
        <f>Input!CH273</f>
        <v>0.104</v>
      </c>
      <c r="CI77" s="2983">
        <f>Input!CI273</f>
        <v>-0.122</v>
      </c>
      <c r="CJ77" s="2983">
        <f>Input!CJ273</f>
        <v>-0.36199999999999999</v>
      </c>
      <c r="CK77" s="2208">
        <f t="shared" si="114"/>
        <v>0.16500000000000004</v>
      </c>
      <c r="CL77" s="2983">
        <f>Input!CL273</f>
        <v>-1.2E-2</v>
      </c>
      <c r="CM77" s="2983">
        <f>Input!CM273</f>
        <v>-6.3520000000000003</v>
      </c>
      <c r="CN77" s="2983">
        <f>Input!CN273</f>
        <v>-0.249</v>
      </c>
      <c r="CO77" s="2983">
        <f>Input!CO273</f>
        <v>-0.42099999999999999</v>
      </c>
      <c r="CP77" s="2208">
        <f t="shared" si="115"/>
        <v>-7.0339999999999998</v>
      </c>
      <c r="CQ77" s="2983">
        <f>Input!CQ273</f>
        <v>-0.152</v>
      </c>
      <c r="CR77" s="2983">
        <f>Input!CR273</f>
        <v>-0.54700000000000004</v>
      </c>
      <c r="CS77" s="2983">
        <f>Input!CS273</f>
        <v>-34.174999999999997</v>
      </c>
      <c r="CT77" s="2983">
        <f>Input!CT273</f>
        <v>3.7360000000000002</v>
      </c>
      <c r="CU77" s="2208">
        <f t="shared" si="116"/>
        <v>-31.137999999999995</v>
      </c>
      <c r="CV77" s="2983">
        <f>Input!CV273</f>
        <v>-18.39</v>
      </c>
      <c r="CW77" s="2983">
        <f>Input!CW273</f>
        <v>-1.3839999999999999</v>
      </c>
      <c r="CX77" s="2983">
        <f>Input!CX273</f>
        <v>-0.61099999999999999</v>
      </c>
      <c r="CY77" s="2983">
        <f>Input!CY273</f>
        <v>9.7579999999999991</v>
      </c>
      <c r="CZ77" s="2208">
        <f t="shared" si="117"/>
        <v>-10.627000000000002</v>
      </c>
      <c r="DA77" s="2983">
        <f>Input!DA273</f>
        <v>82.968000000000004</v>
      </c>
      <c r="DB77" s="2983">
        <f>Input!DB273</f>
        <v>-15.507</v>
      </c>
      <c r="DC77" s="2983">
        <f>Input!DC273</f>
        <v>111.25</v>
      </c>
      <c r="DD77" s="2983">
        <f>Input!DD273</f>
        <v>-39.572000000000003</v>
      </c>
      <c r="DE77" s="2208">
        <f t="shared" si="118"/>
        <v>139.13900000000001</v>
      </c>
      <c r="DF77" s="2983">
        <f>Input!DF273</f>
        <v>-45.9</v>
      </c>
      <c r="DG77" s="2983">
        <f>Input!DG273</f>
        <v>-47.375999999999998</v>
      </c>
      <c r="DH77" s="2983">
        <f>Input!DH273</f>
        <v>1.139</v>
      </c>
      <c r="DI77" s="2983">
        <f>Input!DI273</f>
        <v>-2.1389999999999998</v>
      </c>
      <c r="DJ77" s="2208">
        <f t="shared" si="119"/>
        <v>-94.275999999999996</v>
      </c>
      <c r="DK77" s="2984">
        <f>Input!DK273</f>
        <v>-14.948</v>
      </c>
      <c r="DL77" s="2984">
        <f>Input!DL273</f>
        <v>18.792999999999999</v>
      </c>
      <c r="DM77" s="2984">
        <f>Input!DM273</f>
        <v>-20.062000000000001</v>
      </c>
      <c r="DN77" s="2984">
        <f>Input!DN273</f>
        <v>18.635999999999999</v>
      </c>
      <c r="DO77" s="2208">
        <f t="shared" si="120"/>
        <v>2.4189999999999969</v>
      </c>
      <c r="DP77" s="2984">
        <f>Input!DP273</f>
        <v>-4.5529999999999999</v>
      </c>
      <c r="DQ77" s="2984">
        <f>Input!DQ273</f>
        <v>90.21</v>
      </c>
      <c r="DR77" s="2984">
        <f>Input!DR273</f>
        <v>24.518000000000001</v>
      </c>
      <c r="DS77" s="2984">
        <f>Input!DS273</f>
        <v>-24.55</v>
      </c>
      <c r="DT77" s="2208">
        <f t="shared" si="121"/>
        <v>85.625</v>
      </c>
      <c r="DU77" s="2984">
        <f>Input!DU273</f>
        <v>0.50800000000000001</v>
      </c>
      <c r="DV77" s="2984">
        <f>Input!DV273</f>
        <v>-12.762</v>
      </c>
      <c r="DW77" s="2984">
        <f>Input!DW273</f>
        <v>33.551000000000002</v>
      </c>
      <c r="DX77" s="2984">
        <f>Input!DX273</f>
        <v>-35.348999999999997</v>
      </c>
      <c r="DY77" s="2208">
        <f t="shared" si="122"/>
        <v>-14.051999999999996</v>
      </c>
      <c r="DZ77" s="2984">
        <f>Input!DZ273</f>
        <v>226.29900000000001</v>
      </c>
      <c r="EA77" s="2984">
        <f>Input!EA273</f>
        <v>31.588000000000001</v>
      </c>
      <c r="EB77" s="2984">
        <f>Input!EB273</f>
        <v>42.262</v>
      </c>
      <c r="EC77" s="2984">
        <f>Input!EC273</f>
        <v>-77.986000000000004</v>
      </c>
      <c r="ED77" s="2208">
        <f t="shared" si="123"/>
        <v>222.16300000000001</v>
      </c>
      <c r="EE77" s="2984">
        <f>Input!EE273</f>
        <v>88.436000000000007</v>
      </c>
      <c r="EF77" s="2984">
        <f>Input!EF273</f>
        <v>-108.849</v>
      </c>
      <c r="EG77" s="2984">
        <f>Input!EG273</f>
        <v>69.804000000000002</v>
      </c>
      <c r="EH77" s="2984">
        <f>Input!EH273</f>
        <v>24.891999999999999</v>
      </c>
      <c r="EI77" s="2208">
        <f t="shared" si="124"/>
        <v>74.283000000000001</v>
      </c>
      <c r="EJ77" s="2984">
        <f>Input!EJ273</f>
        <v>-108.161</v>
      </c>
      <c r="EK77" s="2984">
        <f>Input!EK273</f>
        <v>66.141000000000005</v>
      </c>
      <c r="EL77" s="2984">
        <f>Input!EL273</f>
        <v>39.756</v>
      </c>
      <c r="EM77" s="2984">
        <f>Input!EM273</f>
        <v>-8.2070000000000007</v>
      </c>
      <c r="EN77" s="2208">
        <f t="shared" si="125"/>
        <v>-10.470999999999997</v>
      </c>
      <c r="EO77" s="2984">
        <f>Input!EO273</f>
        <v>-37.558</v>
      </c>
      <c r="EP77" s="2984">
        <f>+Drivers!EP54</f>
        <v>7</v>
      </c>
      <c r="EQ77" s="2984">
        <f>+Drivers!EQ54</f>
        <v>7</v>
      </c>
      <c r="ER77" s="2984">
        <f>+Drivers!ER54</f>
        <v>7</v>
      </c>
      <c r="ES77" s="2208">
        <f t="shared" si="126"/>
        <v>-16.558</v>
      </c>
      <c r="ET77" s="2984">
        <f>+Drivers!ET54</f>
        <v>0</v>
      </c>
      <c r="EU77" s="2984">
        <f>+Drivers!EU54</f>
        <v>0</v>
      </c>
      <c r="EV77" s="2984">
        <f>+Drivers!EV54</f>
        <v>0</v>
      </c>
      <c r="EW77" s="2984">
        <f>+Drivers!EW54</f>
        <v>0</v>
      </c>
      <c r="EX77" s="3341"/>
      <c r="EY77" s="3341"/>
    </row>
    <row r="78" spans="1:155" s="1710" customFormat="1" ht="12.75" customHeight="1">
      <c r="A78" s="2920" t="s">
        <v>401</v>
      </c>
      <c r="B78" s="1700"/>
      <c r="C78" s="1700"/>
      <c r="D78" s="1700"/>
      <c r="E78" s="2922"/>
      <c r="F78" s="2922"/>
      <c r="G78" s="2922"/>
      <c r="H78" s="2922"/>
      <c r="I78" s="2922"/>
      <c r="J78" s="2922"/>
      <c r="K78" s="2922"/>
      <c r="L78" s="2922"/>
      <c r="M78" s="2922"/>
      <c r="N78" s="2922"/>
      <c r="O78" s="2922"/>
      <c r="P78" s="2922"/>
      <c r="Q78" s="2922"/>
      <c r="R78" s="2922"/>
      <c r="S78" s="2922"/>
      <c r="T78" s="2922"/>
      <c r="U78" s="2922"/>
      <c r="V78" s="2922"/>
      <c r="W78" s="2922"/>
      <c r="X78" s="2922"/>
      <c r="Y78" s="2922"/>
      <c r="Z78" s="2922"/>
      <c r="AA78" s="2922"/>
      <c r="AB78" s="2922"/>
      <c r="AC78" s="2921"/>
      <c r="AD78" s="2922"/>
      <c r="AE78" s="2922"/>
      <c r="AF78" s="2922"/>
      <c r="AG78" s="2922"/>
      <c r="AH78" s="2921"/>
      <c r="AI78" s="2922"/>
      <c r="AJ78" s="2922"/>
      <c r="AK78" s="2922"/>
      <c r="AL78" s="2922"/>
      <c r="AM78" s="2921"/>
      <c r="AN78" s="2922"/>
      <c r="AO78" s="2922"/>
      <c r="AP78" s="2922"/>
      <c r="AQ78" s="2922"/>
      <c r="AR78" s="2921"/>
      <c r="AS78" s="2922"/>
      <c r="AT78" s="2922"/>
      <c r="AU78" s="2922"/>
      <c r="AV78" s="2922"/>
      <c r="AW78" s="2983"/>
      <c r="AX78" s="2983">
        <f>Input!AX47</f>
        <v>6.2E-2</v>
      </c>
      <c r="AY78" s="2983">
        <f>Input!AY47</f>
        <v>8.9999999999999993E-3</v>
      </c>
      <c r="AZ78" s="2983">
        <f>Input!AZ47</f>
        <v>3.0000000000000001E-3</v>
      </c>
      <c r="BA78" s="2983">
        <f>Input!BA47</f>
        <v>0.16200000000000001</v>
      </c>
      <c r="BB78" s="2982">
        <f t="shared" si="107"/>
        <v>0.23599999999999999</v>
      </c>
      <c r="BC78" s="2983">
        <f>Input!BC47</f>
        <v>0.15</v>
      </c>
      <c r="BD78" s="2983">
        <f>Input!BD47</f>
        <v>0.30499999999999999</v>
      </c>
      <c r="BE78" s="2983">
        <f>Input!BE47</f>
        <v>1.9E-2</v>
      </c>
      <c r="BF78" s="2983">
        <f>Input!BF47</f>
        <v>-0.443</v>
      </c>
      <c r="BG78" s="2982">
        <f t="shared" si="108"/>
        <v>3.0999999999999972E-2</v>
      </c>
      <c r="BH78" s="2983">
        <f>Input!BH47</f>
        <v>0.28699999999999998</v>
      </c>
      <c r="BI78" s="2983">
        <f>Input!BI47</f>
        <v>-7.5999999999999998E-2</v>
      </c>
      <c r="BJ78" s="2983">
        <f>Input!BJ47</f>
        <v>0.112</v>
      </c>
      <c r="BK78" s="2983">
        <f>Input!BK47</f>
        <v>0.36699999999999999</v>
      </c>
      <c r="BL78" s="2982">
        <f t="shared" si="109"/>
        <v>0.69</v>
      </c>
      <c r="BM78" s="2983">
        <f>Input!BM47</f>
        <v>3.5000000000000003E-2</v>
      </c>
      <c r="BN78" s="2983">
        <f>Input!BN47</f>
        <v>-0.22600000000000001</v>
      </c>
      <c r="BO78" s="2983">
        <f>Input!BO47</f>
        <v>7.6999999999999999E-2</v>
      </c>
      <c r="BP78" s="2983">
        <f>Input!BP47</f>
        <v>-15.663</v>
      </c>
      <c r="BQ78" s="2982">
        <f t="shared" si="110"/>
        <v>-15.777000000000001</v>
      </c>
      <c r="BR78" s="2983">
        <f>Input!BR47</f>
        <v>-2.3479999999999999</v>
      </c>
      <c r="BS78" s="2983">
        <f>Input!BS47</f>
        <v>-2.5409999999999999</v>
      </c>
      <c r="BT78" s="2983">
        <f>Input!BT47</f>
        <v>-0.52500000000000002</v>
      </c>
      <c r="BU78" s="2983">
        <f>Input!BU47</f>
        <v>-8.0649999999999995</v>
      </c>
      <c r="BV78" s="2982">
        <f t="shared" si="111"/>
        <v>-13.478999999999999</v>
      </c>
      <c r="BW78" s="2983">
        <f>Input!BW47</f>
        <v>1.2999999999999999E-2</v>
      </c>
      <c r="BX78" s="2983">
        <f>Input!BX47</f>
        <v>-4.3999999999999997E-2</v>
      </c>
      <c r="BY78" s="2983">
        <f>Input!BY47</f>
        <v>0.12</v>
      </c>
      <c r="BZ78" s="2983">
        <f>Input!BZ47</f>
        <v>7.3999999999999996E-2</v>
      </c>
      <c r="CA78" s="2982">
        <f t="shared" si="112"/>
        <v>0.16299999999999998</v>
      </c>
      <c r="CB78" s="2983">
        <f>Input!CB47</f>
        <v>0.31900000000000001</v>
      </c>
      <c r="CC78" s="2983">
        <f>Input!CC47</f>
        <v>-0.434</v>
      </c>
      <c r="CD78" s="2983">
        <f>Input!CD47</f>
        <v>0.217</v>
      </c>
      <c r="CE78" s="2983">
        <f>Input!CE47</f>
        <v>-7.2999999999999995E-2</v>
      </c>
      <c r="CF78" s="2208">
        <f t="shared" si="113"/>
        <v>2.9000000000000012E-2</v>
      </c>
      <c r="CG78" s="2983">
        <f>Input!CG47</f>
        <v>-0.54500000000000004</v>
      </c>
      <c r="CH78" s="2983">
        <f>Input!CH47</f>
        <v>-0.104</v>
      </c>
      <c r="CI78" s="2983">
        <f>Input!CI47</f>
        <v>0.122</v>
      </c>
      <c r="CJ78" s="2983">
        <f>Input!CJ47</f>
        <v>0.36199999999999999</v>
      </c>
      <c r="CK78" s="2208">
        <f t="shared" si="114"/>
        <v>-0.16500000000000004</v>
      </c>
      <c r="CL78" s="2983">
        <f>Input!CL47</f>
        <v>1.2E-2</v>
      </c>
      <c r="CM78" s="2983">
        <f>Input!CM47</f>
        <v>4.9720000000000004</v>
      </c>
      <c r="CN78" s="2983">
        <f>Input!CN47</f>
        <v>0.249</v>
      </c>
      <c r="CO78" s="2983">
        <f>Input!CO47</f>
        <v>0.42099999999999999</v>
      </c>
      <c r="CP78" s="2208">
        <f t="shared" si="115"/>
        <v>5.6539999999999999</v>
      </c>
      <c r="CQ78" s="2983">
        <f>Input!CQ47</f>
        <v>0.152</v>
      </c>
      <c r="CR78" s="2983">
        <f>Input!CR47</f>
        <v>0.54700000000000004</v>
      </c>
      <c r="CS78" s="2983">
        <f>Input!CS47</f>
        <v>34.174999999999997</v>
      </c>
      <c r="CT78" s="2983">
        <f>Input!CT47</f>
        <v>-3.7360000000000002</v>
      </c>
      <c r="CU78" s="2208">
        <f t="shared" si="116"/>
        <v>31.137999999999995</v>
      </c>
      <c r="CV78" s="2983">
        <f>Input!CV47</f>
        <v>18.39</v>
      </c>
      <c r="CW78" s="2983">
        <f>Input!CW47</f>
        <v>1.3839999999999999</v>
      </c>
      <c r="CX78" s="2983">
        <f>Input!CX47</f>
        <v>0.61099999999999999</v>
      </c>
      <c r="CY78" s="2983">
        <f>Input!CY47</f>
        <v>-9.7579999999999991</v>
      </c>
      <c r="CZ78" s="2208">
        <f t="shared" si="117"/>
        <v>10.627000000000002</v>
      </c>
      <c r="DA78" s="2983">
        <f>Input!DA47</f>
        <v>-82.968000000000004</v>
      </c>
      <c r="DB78" s="2983">
        <f>Input!DB47</f>
        <v>15.507</v>
      </c>
      <c r="DC78" s="2983">
        <f>Input!DC47</f>
        <v>-111.25</v>
      </c>
      <c r="DD78" s="2983">
        <f>Input!DD47</f>
        <v>39.572000000000003</v>
      </c>
      <c r="DE78" s="2208">
        <f t="shared" si="118"/>
        <v>-139.13900000000001</v>
      </c>
      <c r="DF78" s="2983">
        <f>Input!DF47</f>
        <v>45.9</v>
      </c>
      <c r="DG78" s="2983">
        <f>Input!DG47</f>
        <v>47.375999999999998</v>
      </c>
      <c r="DH78" s="2983">
        <f>Input!DH47</f>
        <v>-1.139</v>
      </c>
      <c r="DI78" s="2983">
        <f>Input!DI47</f>
        <v>2.1389999999999998</v>
      </c>
      <c r="DJ78" s="2208">
        <f t="shared" si="119"/>
        <v>94.275999999999996</v>
      </c>
      <c r="DK78" s="2984">
        <f>Input!DK47</f>
        <v>14.948</v>
      </c>
      <c r="DL78" s="2984">
        <f>Input!DL47</f>
        <v>-18.792999999999999</v>
      </c>
      <c r="DM78" s="2984">
        <f>Input!DM47</f>
        <v>20.062000000000001</v>
      </c>
      <c r="DN78" s="2984">
        <f>Input!DN47</f>
        <v>-18.635999999999999</v>
      </c>
      <c r="DO78" s="2208">
        <f t="shared" si="120"/>
        <v>-2.4189999999999969</v>
      </c>
      <c r="DP78" s="2984">
        <f>Input!DP47</f>
        <v>4.5529999999999999</v>
      </c>
      <c r="DQ78" s="2984">
        <f>Input!DQ47</f>
        <v>-90.21</v>
      </c>
      <c r="DR78" s="2984">
        <f>Input!DR47</f>
        <v>-24.518000000000001</v>
      </c>
      <c r="DS78" s="2984">
        <f>Input!DS47</f>
        <v>24.55</v>
      </c>
      <c r="DT78" s="2208">
        <f t="shared" si="121"/>
        <v>-85.625</v>
      </c>
      <c r="DU78" s="2984">
        <f>Input!DU47</f>
        <v>-0.50800000000000001</v>
      </c>
      <c r="DV78" s="2984">
        <f>Input!DV47</f>
        <v>12.762</v>
      </c>
      <c r="DW78" s="2984">
        <f>Input!DW47</f>
        <v>-33.551000000000002</v>
      </c>
      <c r="DX78" s="2984">
        <f>Input!DX47</f>
        <v>35.348999999999997</v>
      </c>
      <c r="DY78" s="2208">
        <f t="shared" si="122"/>
        <v>14.051999999999996</v>
      </c>
      <c r="DZ78" s="2984">
        <f>Input!DZ47</f>
        <v>-226.29900000000001</v>
      </c>
      <c r="EA78" s="2984">
        <f>Input!EA47</f>
        <v>-31.588000000000001</v>
      </c>
      <c r="EB78" s="2984">
        <f>Input!EB47</f>
        <v>-42.262</v>
      </c>
      <c r="EC78" s="2984">
        <f>Input!EC47</f>
        <v>77.986000000000004</v>
      </c>
      <c r="ED78" s="2208">
        <f t="shared" si="123"/>
        <v>-222.16300000000001</v>
      </c>
      <c r="EE78" s="2984">
        <f>Input!EE47</f>
        <v>-88.436000000000007</v>
      </c>
      <c r="EF78" s="2984">
        <f>Input!EF47</f>
        <v>108.849</v>
      </c>
      <c r="EG78" s="2984">
        <f>Input!EG47</f>
        <v>-69.804000000000002</v>
      </c>
      <c r="EH78" s="2984">
        <f>Input!EH47</f>
        <v>-24.891999999999999</v>
      </c>
      <c r="EI78" s="2208">
        <f t="shared" si="124"/>
        <v>-74.283000000000001</v>
      </c>
      <c r="EJ78" s="2984">
        <f>Input!EJ47</f>
        <v>108.161</v>
      </c>
      <c r="EK78" s="2984">
        <f>Input!EK47</f>
        <v>-66.141000000000005</v>
      </c>
      <c r="EL78" s="2984">
        <f>Input!EL47</f>
        <v>-39.756</v>
      </c>
      <c r="EM78" s="2984">
        <f>Input!EM47</f>
        <v>8.2070000000000007</v>
      </c>
      <c r="EN78" s="2208">
        <f t="shared" si="125"/>
        <v>10.470999999999997</v>
      </c>
      <c r="EO78" s="2984">
        <f>Drivers!EO55</f>
        <v>0.41599999999999998</v>
      </c>
      <c r="EP78" s="2984">
        <f>Drivers!EP55</f>
        <v>0</v>
      </c>
      <c r="EQ78" s="2984">
        <f>Drivers!EQ55</f>
        <v>0</v>
      </c>
      <c r="ER78" s="2984">
        <f>Drivers!ER55</f>
        <v>0</v>
      </c>
      <c r="ES78" s="2208">
        <f t="shared" si="126"/>
        <v>0.41599999999999998</v>
      </c>
      <c r="ET78" s="2984">
        <f>+Drivers!ET55</f>
        <v>0</v>
      </c>
      <c r="EU78" s="2984">
        <f>+Drivers!EU55</f>
        <v>0</v>
      </c>
      <c r="EV78" s="2984">
        <f>+Drivers!EV55</f>
        <v>0</v>
      </c>
      <c r="EW78" s="2984">
        <f>+Drivers!EW55</f>
        <v>0</v>
      </c>
      <c r="EX78" s="3341"/>
      <c r="EY78" s="3341"/>
    </row>
    <row r="79" spans="1:155" s="1710" customFormat="1" ht="12.75" customHeight="1">
      <c r="A79" s="2920" t="s">
        <v>404</v>
      </c>
      <c r="B79" s="1700"/>
      <c r="C79" s="1700"/>
      <c r="D79" s="1700"/>
      <c r="E79" s="2922"/>
      <c r="F79" s="2922"/>
      <c r="G79" s="2922"/>
      <c r="H79" s="2922"/>
      <c r="I79" s="2922"/>
      <c r="J79" s="2922"/>
      <c r="K79" s="2922"/>
      <c r="L79" s="2922"/>
      <c r="M79" s="2922"/>
      <c r="N79" s="2922"/>
      <c r="O79" s="2922"/>
      <c r="P79" s="2922"/>
      <c r="Q79" s="2922"/>
      <c r="R79" s="2922"/>
      <c r="S79" s="2922"/>
      <c r="T79" s="2922"/>
      <c r="U79" s="2922"/>
      <c r="V79" s="2922"/>
      <c r="W79" s="2922"/>
      <c r="X79" s="2922"/>
      <c r="Y79" s="2922"/>
      <c r="Z79" s="2922"/>
      <c r="AA79" s="2922"/>
      <c r="AB79" s="2922"/>
      <c r="AC79" s="2921"/>
      <c r="AD79" s="2922"/>
      <c r="AE79" s="2922"/>
      <c r="AF79" s="2922"/>
      <c r="AG79" s="2922"/>
      <c r="AH79" s="2921"/>
      <c r="AI79" s="2922"/>
      <c r="AJ79" s="2922"/>
      <c r="AK79" s="2922"/>
      <c r="AL79" s="2922"/>
      <c r="AM79" s="2921"/>
      <c r="AN79" s="2922"/>
      <c r="AO79" s="2922"/>
      <c r="AP79" s="2922"/>
      <c r="AQ79" s="2922"/>
      <c r="AR79" s="2921"/>
      <c r="AS79" s="2922"/>
      <c r="AT79" s="2922"/>
      <c r="AU79" s="2922"/>
      <c r="AV79" s="2922"/>
      <c r="AW79" s="2983"/>
      <c r="AX79" s="2983">
        <f>-Input!AX45</f>
        <v>0.83799999999999997</v>
      </c>
      <c r="AY79" s="2983">
        <f>-Input!AY45</f>
        <v>0.873</v>
      </c>
      <c r="AZ79" s="2983">
        <f>-Input!AZ45</f>
        <v>0.9</v>
      </c>
      <c r="BA79" s="2983">
        <f>-Input!BA45</f>
        <v>0.83399999999999996</v>
      </c>
      <c r="BB79" s="2982">
        <f t="shared" si="107"/>
        <v>3.4449999999999998</v>
      </c>
      <c r="BC79" s="2983">
        <f>-Input!BC45</f>
        <v>0.79800000000000004</v>
      </c>
      <c r="BD79" s="2983">
        <f>-Input!BD45</f>
        <v>0.54600000000000004</v>
      </c>
      <c r="BE79" s="2983">
        <f>-Input!BE45</f>
        <v>0.70099999999999996</v>
      </c>
      <c r="BF79" s="2983">
        <f>-Input!BF45</f>
        <v>0.80500000000000005</v>
      </c>
      <c r="BG79" s="2982">
        <f t="shared" si="108"/>
        <v>2.85</v>
      </c>
      <c r="BH79" s="2983">
        <f>-Input!BH45</f>
        <v>0.876</v>
      </c>
      <c r="BI79" s="2983">
        <f>-Input!BI45</f>
        <v>3.3730000000000002</v>
      </c>
      <c r="BJ79" s="2983">
        <f>-Input!BJ45</f>
        <v>4.4939999999999998</v>
      </c>
      <c r="BK79" s="2983">
        <f>-Input!BK45</f>
        <v>2.84</v>
      </c>
      <c r="BL79" s="2982">
        <f t="shared" si="109"/>
        <v>11.583</v>
      </c>
      <c r="BM79" s="2983">
        <f>-Input!BM45</f>
        <v>1.792</v>
      </c>
      <c r="BN79" s="2983">
        <f>-Input!BN45</f>
        <v>2.222</v>
      </c>
      <c r="BO79" s="2983">
        <f>-Input!BO45</f>
        <v>2.2450000000000001</v>
      </c>
      <c r="BP79" s="2983">
        <f>-Input!BP45</f>
        <v>2.2749999999999999</v>
      </c>
      <c r="BQ79" s="2982">
        <f t="shared" si="110"/>
        <v>8.5340000000000007</v>
      </c>
      <c r="BR79" s="2983">
        <f>-Input!BR45</f>
        <v>2.4889999999999999</v>
      </c>
      <c r="BS79" s="2983">
        <f>-Input!BS45</f>
        <v>2.9159999999999999</v>
      </c>
      <c r="BT79" s="2983">
        <f>-Input!BT45</f>
        <v>3.254</v>
      </c>
      <c r="BU79" s="2983">
        <f>-Input!BU45</f>
        <v>3.012</v>
      </c>
      <c r="BV79" s="2982">
        <f t="shared" si="111"/>
        <v>11.670999999999999</v>
      </c>
      <c r="BW79" s="2983">
        <f>-Input!BW45</f>
        <v>2.5760000000000001</v>
      </c>
      <c r="BX79" s="2983">
        <f>-Input!BX45</f>
        <v>2.8119999999999998</v>
      </c>
      <c r="BY79" s="2983">
        <f>-Input!BY45</f>
        <v>2.6030000000000002</v>
      </c>
      <c r="BZ79" s="2983">
        <f>-Input!BZ45</f>
        <v>2.4649999999999999</v>
      </c>
      <c r="CA79" s="2982">
        <f t="shared" si="112"/>
        <v>10.456</v>
      </c>
      <c r="CB79" s="2983">
        <f>-Input!CB45</f>
        <v>2.492</v>
      </c>
      <c r="CC79" s="2983">
        <f>-Input!CC45</f>
        <v>2.214</v>
      </c>
      <c r="CD79" s="2983">
        <f>-Input!CD45</f>
        <v>2.1859999999999999</v>
      </c>
      <c r="CE79" s="2983">
        <f>-Input!CE45</f>
        <v>2.2069999999999999</v>
      </c>
      <c r="CF79" s="2208">
        <f t="shared" si="113"/>
        <v>9.0990000000000002</v>
      </c>
      <c r="CG79" s="2983">
        <f>-Input!CG45</f>
        <v>2.1989999999999998</v>
      </c>
      <c r="CH79" s="2983">
        <f>-Input!CH45</f>
        <v>2.2010000000000001</v>
      </c>
      <c r="CI79" s="2983">
        <f>-Input!CI45</f>
        <v>2.3809999999999998</v>
      </c>
      <c r="CJ79" s="2983">
        <f>-Input!CJ45</f>
        <v>2.407</v>
      </c>
      <c r="CK79" s="2208">
        <f t="shared" si="114"/>
        <v>9.1880000000000006</v>
      </c>
      <c r="CL79" s="2983">
        <f>-Input!CL45</f>
        <v>2.4329999999999998</v>
      </c>
      <c r="CM79" s="2983">
        <f>-Input!CM45</f>
        <v>3.661</v>
      </c>
      <c r="CN79" s="2983">
        <f>-Input!CN45</f>
        <v>3.1989999999999998</v>
      </c>
      <c r="CO79" s="2983">
        <f>-Input!CO45</f>
        <v>3.577</v>
      </c>
      <c r="CP79" s="2208">
        <f t="shared" si="115"/>
        <v>12.87</v>
      </c>
      <c r="CQ79" s="2983">
        <f>-Input!CQ45</f>
        <v>3.6040000000000001</v>
      </c>
      <c r="CR79" s="2983">
        <f>-Input!CR45</f>
        <v>3.923</v>
      </c>
      <c r="CS79" s="2983">
        <f>-Input!CS45</f>
        <v>3.9809999999999999</v>
      </c>
      <c r="CT79" s="2983">
        <f>-Input!CT45</f>
        <v>4.0529999999999999</v>
      </c>
      <c r="CU79" s="2208">
        <f t="shared" si="116"/>
        <v>15.561</v>
      </c>
      <c r="CV79" s="2983">
        <f>-Input!CV45</f>
        <v>4.2370000000000001</v>
      </c>
      <c r="CW79" s="2983">
        <f>-Input!CW45</f>
        <v>4.2779999999999996</v>
      </c>
      <c r="CX79" s="2983">
        <f>-Input!CX45</f>
        <v>4.5990000000000002</v>
      </c>
      <c r="CY79" s="2983">
        <f>-Input!CY45</f>
        <v>4.4580000000000002</v>
      </c>
      <c r="CZ79" s="2208">
        <f t="shared" si="117"/>
        <v>17.572000000000003</v>
      </c>
      <c r="DA79" s="2983">
        <f>-Input!DA45</f>
        <v>4.5439999999999996</v>
      </c>
      <c r="DB79" s="2983">
        <f>-Input!DB45</f>
        <v>4.6260000000000003</v>
      </c>
      <c r="DC79" s="2983">
        <f>-Input!DC45</f>
        <v>4.8029999999999999</v>
      </c>
      <c r="DD79" s="2983">
        <f>-Input!DD45</f>
        <v>5.181</v>
      </c>
      <c r="DE79" s="2208">
        <f t="shared" si="118"/>
        <v>19.154</v>
      </c>
      <c r="DF79" s="2983">
        <f>-Input!DF45</f>
        <v>5.2649999999999997</v>
      </c>
      <c r="DG79" s="2983">
        <f>-Input!DG45</f>
        <v>5.3250000000000002</v>
      </c>
      <c r="DH79" s="2983">
        <f>-Input!DH45</f>
        <v>5.4450000000000003</v>
      </c>
      <c r="DI79" s="2983">
        <f>-Input!DI45</f>
        <v>5.1020000000000003</v>
      </c>
      <c r="DJ79" s="2208">
        <f t="shared" si="119"/>
        <v>21.137</v>
      </c>
      <c r="DK79" s="2984">
        <f>-Input!DK45-Input!DK44</f>
        <v>7.4030000000000005</v>
      </c>
      <c r="DL79" s="2984">
        <f>-Input!DL45-Input!DL44</f>
        <v>5.6659999999999995</v>
      </c>
      <c r="DM79" s="2984">
        <f>-Input!DM45-Input!DM44</f>
        <v>5.6819999999999995</v>
      </c>
      <c r="DN79" s="2984">
        <f>-Input!DN45-Input!DN44</f>
        <v>6.069</v>
      </c>
      <c r="DO79" s="2208">
        <f t="shared" si="120"/>
        <v>24.819999999999997</v>
      </c>
      <c r="DP79" s="2984">
        <f>-Input!DP45-Input!DP44</f>
        <v>6.1209999999999996</v>
      </c>
      <c r="DQ79" s="2984">
        <f>-Input!DQ45-Input!DQ44</f>
        <v>5.5350000000000001</v>
      </c>
      <c r="DR79" s="2984">
        <f>-Input!DR45-Input!DR44</f>
        <v>5.6120000000000001</v>
      </c>
      <c r="DS79" s="2984">
        <f>-Input!DS45-Input!DS44</f>
        <v>5.6619999999999999</v>
      </c>
      <c r="DT79" s="2208">
        <f t="shared" si="121"/>
        <v>22.93</v>
      </c>
      <c r="DU79" s="2984">
        <f>-Input!DU45-Input!DU44</f>
        <v>5.702</v>
      </c>
      <c r="DV79" s="2984">
        <f>-Input!DV45-Input!DV44</f>
        <v>5.7669999999999995</v>
      </c>
      <c r="DW79" s="2984">
        <f>-Input!DW45-Input!DW44</f>
        <v>5.819</v>
      </c>
      <c r="DX79" s="2984">
        <f>-Input!DX45-Input!DX44</f>
        <v>8.3719999999999999</v>
      </c>
      <c r="DY79" s="2208">
        <f t="shared" si="122"/>
        <v>25.66</v>
      </c>
      <c r="DZ79" s="2984">
        <f>-Input!DZ45-Input!DZ44</f>
        <v>7.5449999999999999</v>
      </c>
      <c r="EA79" s="2984">
        <f>-Input!EA45-Input!EA44</f>
        <v>7.5250000000000004</v>
      </c>
      <c r="EB79" s="2984">
        <f>-Input!EB45-Input!EB44</f>
        <v>13.206</v>
      </c>
      <c r="EC79" s="2984">
        <f>-Input!EC45-Input!EC44</f>
        <v>16.650000000000002</v>
      </c>
      <c r="ED79" s="2208">
        <f t="shared" si="123"/>
        <v>44.926000000000002</v>
      </c>
      <c r="EE79" s="2984">
        <f>-Input!EE45-Input!EE44</f>
        <v>16.695</v>
      </c>
      <c r="EF79" s="2984">
        <f>-Input!EF45-Input!EF44</f>
        <v>16.677</v>
      </c>
      <c r="EG79" s="2984">
        <f>-Input!EG45-Input!EG44</f>
        <v>16.754000000000001</v>
      </c>
      <c r="EH79" s="2984">
        <f>-Input!EH45-Input!EH44</f>
        <v>16.55</v>
      </c>
      <c r="EI79" s="2208">
        <f t="shared" si="124"/>
        <v>66.676000000000002</v>
      </c>
      <c r="EJ79" s="2984">
        <f>-Input!EJ45-Input!EJ44</f>
        <v>16.407</v>
      </c>
      <c r="EK79" s="2984">
        <f>-Input!EK45-Input!EK44</f>
        <v>16.451000000000001</v>
      </c>
      <c r="EL79" s="2984">
        <f>-Input!EL45-Input!EL44</f>
        <v>16.483000000000001</v>
      </c>
      <c r="EM79" s="2984">
        <f>-Input!EM45-Input!EM44</f>
        <v>16.605</v>
      </c>
      <c r="EN79" s="2208">
        <f t="shared" si="125"/>
        <v>65.946000000000012</v>
      </c>
      <c r="EO79" s="2984">
        <f>-Input!EO45-Input!EO44</f>
        <v>19.227</v>
      </c>
      <c r="EP79" s="2985">
        <v>13</v>
      </c>
      <c r="EQ79" s="2985">
        <f>EP79</f>
        <v>13</v>
      </c>
      <c r="ER79" s="2985">
        <f>EQ79</f>
        <v>13</v>
      </c>
      <c r="ES79" s="2208">
        <f t="shared" si="126"/>
        <v>58.227000000000004</v>
      </c>
      <c r="ET79" s="2985">
        <f>+ES79</f>
        <v>58.227000000000004</v>
      </c>
      <c r="EU79" s="2985">
        <f>+ET79</f>
        <v>58.227000000000004</v>
      </c>
      <c r="EV79" s="2985">
        <f>+EU79</f>
        <v>58.227000000000004</v>
      </c>
      <c r="EW79" s="2985">
        <f>+EV79</f>
        <v>58.227000000000004</v>
      </c>
      <c r="EX79" s="3341"/>
      <c r="EY79" s="3341"/>
    </row>
    <row r="80" spans="1:155" s="1710" customFormat="1" ht="12.75" customHeight="1">
      <c r="A80" s="2920" t="s">
        <v>405</v>
      </c>
      <c r="B80" s="1700"/>
      <c r="C80" s="1700"/>
      <c r="D80" s="1700"/>
      <c r="E80" s="2922"/>
      <c r="F80" s="2922"/>
      <c r="G80" s="2922"/>
      <c r="H80" s="2922"/>
      <c r="I80" s="2922"/>
      <c r="J80" s="2922"/>
      <c r="K80" s="2922"/>
      <c r="L80" s="2922"/>
      <c r="M80" s="2922"/>
      <c r="N80" s="2922"/>
      <c r="O80" s="2922"/>
      <c r="P80" s="2922"/>
      <c r="Q80" s="2922"/>
      <c r="R80" s="2922"/>
      <c r="S80" s="2922"/>
      <c r="T80" s="2922"/>
      <c r="U80" s="2922"/>
      <c r="V80" s="2922"/>
      <c r="W80" s="2922"/>
      <c r="X80" s="2922"/>
      <c r="Y80" s="2922"/>
      <c r="Z80" s="2922"/>
      <c r="AA80" s="2922"/>
      <c r="AB80" s="2922"/>
      <c r="AC80" s="2921"/>
      <c r="AD80" s="2922"/>
      <c r="AE80" s="2922"/>
      <c r="AF80" s="2922"/>
      <c r="AG80" s="2922"/>
      <c r="AH80" s="2921"/>
      <c r="AI80" s="2922"/>
      <c r="AJ80" s="2922"/>
      <c r="AK80" s="2922"/>
      <c r="AL80" s="2922"/>
      <c r="AM80" s="2921"/>
      <c r="AN80" s="2922"/>
      <c r="AO80" s="2922"/>
      <c r="AP80" s="2922"/>
      <c r="AQ80" s="2922"/>
      <c r="AR80" s="2921"/>
      <c r="AS80" s="2922"/>
      <c r="AT80" s="2922"/>
      <c r="AU80" s="2922"/>
      <c r="AV80" s="2922"/>
      <c r="AW80" s="2983"/>
      <c r="AX80" s="2983">
        <f>-Input!AX46</f>
        <v>22.216999999999999</v>
      </c>
      <c r="AY80" s="2983">
        <f>-Input!AY46</f>
        <v>0.45400000000000001</v>
      </c>
      <c r="AZ80" s="2983">
        <f>-Input!AZ46</f>
        <v>2.0920000000000001</v>
      </c>
      <c r="BA80" s="2983">
        <f>-Input!BA46</f>
        <v>16.433</v>
      </c>
      <c r="BB80" s="2982">
        <f t="shared" si="107"/>
        <v>41.195999999999998</v>
      </c>
      <c r="BC80" s="2983">
        <f>-Input!BC46</f>
        <v>1.486</v>
      </c>
      <c r="BD80" s="2983">
        <f>-Input!BD46</f>
        <v>8.2439999999999998</v>
      </c>
      <c r="BE80" s="2983">
        <f>-Input!BE46</f>
        <v>0</v>
      </c>
      <c r="BF80" s="2983">
        <f>-Input!BF46</f>
        <v>19.541</v>
      </c>
      <c r="BG80" s="2982">
        <f t="shared" si="108"/>
        <v>29.271000000000001</v>
      </c>
      <c r="BH80" s="2983">
        <f>-Input!BH46</f>
        <v>0</v>
      </c>
      <c r="BI80" s="2983">
        <f>-Input!BI46</f>
        <v>53.838000000000001</v>
      </c>
      <c r="BJ80" s="2983">
        <f>-Input!BJ46</f>
        <v>3.4000000000000002E-2</v>
      </c>
      <c r="BK80" s="2983">
        <f>-Input!BK46</f>
        <v>3.3610000000000002</v>
      </c>
      <c r="BL80" s="2982">
        <f t="shared" si="109"/>
        <v>57.232999999999997</v>
      </c>
      <c r="BM80" s="2983">
        <f>-Input!BM46</f>
        <v>0</v>
      </c>
      <c r="BN80" s="2983">
        <f>-Input!BN46</f>
        <v>0.43099999999999999</v>
      </c>
      <c r="BO80" s="2983">
        <f>-Input!BO46</f>
        <v>0</v>
      </c>
      <c r="BP80" s="2983">
        <f>-Input!BP46</f>
        <v>0</v>
      </c>
      <c r="BQ80" s="2982">
        <f t="shared" si="110"/>
        <v>0.43099999999999999</v>
      </c>
      <c r="BR80" s="2983">
        <f>-Input!BR46</f>
        <v>0</v>
      </c>
      <c r="BS80" s="2983">
        <f>-Input!BS46</f>
        <v>0</v>
      </c>
      <c r="BT80" s="2983">
        <f>-Input!BT46</f>
        <v>0.41399999999999998</v>
      </c>
      <c r="BU80" s="2983">
        <f>-Input!BU46</f>
        <v>-32.036999999999999</v>
      </c>
      <c r="BV80" s="2982">
        <f t="shared" si="111"/>
        <v>-31.622999999999998</v>
      </c>
      <c r="BW80" s="2983">
        <f>-Input!BW46</f>
        <v>-5.9480000000000004</v>
      </c>
      <c r="BX80" s="2983">
        <f>-Input!BX46</f>
        <v>-2.3809999999999998</v>
      </c>
      <c r="BY80" s="2983">
        <f>-Input!BY46</f>
        <v>12.518000000000001</v>
      </c>
      <c r="BZ80" s="2983">
        <f>-Input!BZ46</f>
        <v>1.472</v>
      </c>
      <c r="CA80" s="2982">
        <f t="shared" si="112"/>
        <v>5.6609999999999996</v>
      </c>
      <c r="CB80" s="2983">
        <f>-Input!CB46</f>
        <v>0.112</v>
      </c>
      <c r="CC80" s="2983">
        <f>-Input!CC46</f>
        <v>48.932000000000002</v>
      </c>
      <c r="CD80" s="2983">
        <f>-Input!CD46</f>
        <v>0.01</v>
      </c>
      <c r="CE80" s="2983">
        <f>-Input!CE46</f>
        <v>6.0000000000000001E-3</v>
      </c>
      <c r="CF80" s="2208">
        <f t="shared" si="113"/>
        <v>49.06</v>
      </c>
      <c r="CG80" s="2983">
        <f>-Input!CG46</f>
        <v>1.696</v>
      </c>
      <c r="CH80" s="2983">
        <f>-Input!CH46</f>
        <v>0</v>
      </c>
      <c r="CI80" s="2983">
        <f>-Input!CI46</f>
        <v>0</v>
      </c>
      <c r="CJ80" s="2983">
        <f>-Input!CJ46</f>
        <v>0</v>
      </c>
      <c r="CK80" s="2208">
        <f t="shared" si="114"/>
        <v>1.696</v>
      </c>
      <c r="CL80" s="2983">
        <f>-Input!CL46</f>
        <v>0</v>
      </c>
      <c r="CM80" s="2983">
        <f>-Input!CM46</f>
        <v>27.149000000000001</v>
      </c>
      <c r="CN80" s="2983">
        <f>-Input!CN46</f>
        <v>22.643000000000001</v>
      </c>
      <c r="CO80" s="2983">
        <f>-Input!CO46</f>
        <v>2.0070000000000001</v>
      </c>
      <c r="CP80" s="2208">
        <f t="shared" si="115"/>
        <v>51.798999999999999</v>
      </c>
      <c r="CQ80" s="2983">
        <f>-Input!CQ46</f>
        <v>0.14199999999999999</v>
      </c>
      <c r="CR80" s="2983">
        <f>-Input!CR46</f>
        <v>5.6180000000000003</v>
      </c>
      <c r="CS80" s="2983">
        <f>-Input!CS46</f>
        <v>3.0000000000000001E-3</v>
      </c>
      <c r="CT80" s="2983">
        <f>-Input!CT46</f>
        <v>0.33600000000000002</v>
      </c>
      <c r="CU80" s="2208">
        <f t="shared" si="116"/>
        <v>6.0990000000000011</v>
      </c>
      <c r="CV80" s="2983">
        <f>-Input!CV46</f>
        <v>1.9510000000000001</v>
      </c>
      <c r="CW80" s="2983">
        <f>-Input!CW46</f>
        <v>8.2360000000000007</v>
      </c>
      <c r="CX80" s="2983">
        <f>-Input!CX46</f>
        <v>14.893000000000001</v>
      </c>
      <c r="CY80" s="2983">
        <f>-Input!CY46</f>
        <v>1.1240000000000001</v>
      </c>
      <c r="CZ80" s="2208">
        <f t="shared" si="117"/>
        <v>26.204000000000001</v>
      </c>
      <c r="DA80" s="2983">
        <f>-Input!DA46</f>
        <v>0</v>
      </c>
      <c r="DB80" s="2983">
        <f>-Input!DB46</f>
        <v>0</v>
      </c>
      <c r="DC80" s="2983">
        <f>-Input!DC46</f>
        <v>0</v>
      </c>
      <c r="DD80" s="2983">
        <f>-Input!DD46</f>
        <v>0.78300000000000003</v>
      </c>
      <c r="DE80" s="2208">
        <f t="shared" si="118"/>
        <v>0.78300000000000003</v>
      </c>
      <c r="DF80" s="2983">
        <f>-Input!DF46</f>
        <v>0</v>
      </c>
      <c r="DG80" s="2983">
        <f>-Input!DG46</f>
        <v>0</v>
      </c>
      <c r="DH80" s="2983">
        <f>-Input!DH46</f>
        <v>34.512</v>
      </c>
      <c r="DI80" s="2983">
        <f>-Input!DI46</f>
        <v>18.189</v>
      </c>
      <c r="DJ80" s="2208">
        <f t="shared" si="119"/>
        <v>52.701000000000001</v>
      </c>
      <c r="DK80" s="2984">
        <f>-Input!DK46</f>
        <v>0</v>
      </c>
      <c r="DL80" s="2984">
        <f>-Input!DL46</f>
        <v>1.9610000000000001</v>
      </c>
      <c r="DM80" s="2984">
        <f>-Input!DM46</f>
        <v>0</v>
      </c>
      <c r="DN80" s="2984">
        <f>-Input!DN46</f>
        <v>0</v>
      </c>
      <c r="DO80" s="2208">
        <f t="shared" si="120"/>
        <v>1.9610000000000001</v>
      </c>
      <c r="DP80" s="2984">
        <f>-Input!DP46</f>
        <v>0.64500000000000002</v>
      </c>
      <c r="DQ80" s="2984">
        <f>-Input!DQ46</f>
        <v>13.798</v>
      </c>
      <c r="DR80" s="2984">
        <f>-Input!DR46</f>
        <v>0</v>
      </c>
      <c r="DS80" s="2984">
        <f>-Input!DS46</f>
        <v>0</v>
      </c>
      <c r="DT80" s="2208">
        <f t="shared" si="121"/>
        <v>14.443</v>
      </c>
      <c r="DU80" s="2984">
        <f>-Input!DU46</f>
        <v>0</v>
      </c>
      <c r="DV80" s="2984">
        <f>-Input!DV46</f>
        <v>0</v>
      </c>
      <c r="DW80" s="2984">
        <f>-Input!DW46</f>
        <v>0.45700000000000002</v>
      </c>
      <c r="DX80" s="2984">
        <f>-Input!DX46</f>
        <v>0</v>
      </c>
      <c r="DY80" s="2208">
        <f t="shared" si="122"/>
        <v>0.45700000000000002</v>
      </c>
      <c r="DZ80" s="2984">
        <f>-Input!DZ46</f>
        <v>16.864000000000001</v>
      </c>
      <c r="EA80" s="2984">
        <f>-Input!EA46</f>
        <v>0</v>
      </c>
      <c r="EB80" s="2984">
        <f>-Input!EB46</f>
        <v>2.5990000000000002</v>
      </c>
      <c r="EC80" s="2984">
        <f>-Input!EC46</f>
        <v>0</v>
      </c>
      <c r="ED80" s="2208">
        <f t="shared" si="123"/>
        <v>19.463000000000001</v>
      </c>
      <c r="EE80" s="2984">
        <f>-Input!EE46</f>
        <v>11.651999999999999</v>
      </c>
      <c r="EF80" s="2984">
        <f>-Input!EF46</f>
        <v>2.02</v>
      </c>
      <c r="EG80" s="2984">
        <f>-Input!EG46</f>
        <v>0</v>
      </c>
      <c r="EH80" s="2984">
        <f>-Input!EH46</f>
        <v>25.829000000000001</v>
      </c>
      <c r="EI80" s="2208">
        <f t="shared" si="124"/>
        <v>39.500999999999998</v>
      </c>
      <c r="EJ80" s="2984">
        <f>-Input!EJ46</f>
        <v>0</v>
      </c>
      <c r="EK80" s="2984">
        <f>-Input!EK46</f>
        <v>0</v>
      </c>
      <c r="EL80" s="2984">
        <f>-Input!EL46</f>
        <v>0</v>
      </c>
      <c r="EM80" s="2984">
        <f>-Input!EM46</f>
        <v>0.437</v>
      </c>
      <c r="EN80" s="2208">
        <f t="shared" si="125"/>
        <v>0.437</v>
      </c>
      <c r="EO80" s="2984">
        <f>-Input!EO46</f>
        <v>0</v>
      </c>
      <c r="EP80" s="2985">
        <v>0</v>
      </c>
      <c r="EQ80" s="2985">
        <v>0</v>
      </c>
      <c r="ER80" s="2985">
        <v>0</v>
      </c>
      <c r="ES80" s="2208">
        <f t="shared" si="126"/>
        <v>0</v>
      </c>
      <c r="ET80" s="2985">
        <v>0</v>
      </c>
      <c r="EU80" s="2985">
        <v>0</v>
      </c>
      <c r="EV80" s="2985">
        <v>0</v>
      </c>
      <c r="EW80" s="2985">
        <v>0</v>
      </c>
      <c r="EX80" s="3341"/>
      <c r="EY80" s="3341"/>
    </row>
    <row r="81" spans="1:155" s="1710" customFormat="1" ht="12.75" customHeight="1">
      <c r="A81" s="2920" t="s">
        <v>117</v>
      </c>
      <c r="B81" s="1700"/>
      <c r="C81" s="1700"/>
      <c r="D81" s="1700"/>
      <c r="E81" s="2922"/>
      <c r="F81" s="2922"/>
      <c r="G81" s="2922"/>
      <c r="H81" s="2922"/>
      <c r="I81" s="2922"/>
      <c r="J81" s="2922"/>
      <c r="K81" s="2922"/>
      <c r="L81" s="2922"/>
      <c r="M81" s="2922"/>
      <c r="N81" s="2922"/>
      <c r="O81" s="2922"/>
      <c r="P81" s="2922"/>
      <c r="Q81" s="2922"/>
      <c r="R81" s="2922"/>
      <c r="S81" s="2922"/>
      <c r="T81" s="2922"/>
      <c r="U81" s="2922"/>
      <c r="V81" s="2922"/>
      <c r="W81" s="2922"/>
      <c r="X81" s="2922"/>
      <c r="Y81" s="2922"/>
      <c r="Z81" s="2922"/>
      <c r="AA81" s="2922"/>
      <c r="AB81" s="2922"/>
      <c r="AC81" s="2921"/>
      <c r="AD81" s="2922"/>
      <c r="AE81" s="2922"/>
      <c r="AF81" s="2922"/>
      <c r="AG81" s="2922"/>
      <c r="AH81" s="2921"/>
      <c r="AI81" s="2922"/>
      <c r="AJ81" s="2922"/>
      <c r="AK81" s="2922"/>
      <c r="AL81" s="2922"/>
      <c r="AM81" s="2921"/>
      <c r="AN81" s="2922"/>
      <c r="AO81" s="2922"/>
      <c r="AP81" s="2922"/>
      <c r="AQ81" s="2922"/>
      <c r="AR81" s="2921"/>
      <c r="AS81" s="2922"/>
      <c r="AT81" s="2922"/>
      <c r="AU81" s="2922"/>
      <c r="AV81" s="2922"/>
      <c r="AW81" s="2983"/>
      <c r="AX81" s="2983">
        <f>Input!AX54</f>
        <v>0</v>
      </c>
      <c r="AY81" s="2983">
        <f>Input!AY54</f>
        <v>0</v>
      </c>
      <c r="AZ81" s="2983">
        <f>Input!AZ54</f>
        <v>0</v>
      </c>
      <c r="BA81" s="2983">
        <f>Input!BA54</f>
        <v>0</v>
      </c>
      <c r="BB81" s="2982">
        <f t="shared" si="107"/>
        <v>0</v>
      </c>
      <c r="BC81" s="2983">
        <f>Input!BC54</f>
        <v>0</v>
      </c>
      <c r="BD81" s="2983">
        <f>Input!BD54</f>
        <v>0</v>
      </c>
      <c r="BE81" s="2983">
        <f>Input!BE54</f>
        <v>0</v>
      </c>
      <c r="BF81" s="2983">
        <f>Input!BF54</f>
        <v>0</v>
      </c>
      <c r="BG81" s="2982">
        <f t="shared" si="108"/>
        <v>0</v>
      </c>
      <c r="BH81" s="2983">
        <f>Input!BH54</f>
        <v>0</v>
      </c>
      <c r="BI81" s="2983">
        <f>Input!BI54</f>
        <v>0</v>
      </c>
      <c r="BJ81" s="2983">
        <f>Input!BJ54</f>
        <v>0</v>
      </c>
      <c r="BK81" s="2983">
        <f>Input!BK54</f>
        <v>0</v>
      </c>
      <c r="BL81" s="2982">
        <f t="shared" si="109"/>
        <v>0</v>
      </c>
      <c r="BM81" s="2983">
        <f>Input!BM54</f>
        <v>0</v>
      </c>
      <c r="BN81" s="2983">
        <f>Input!BN54</f>
        <v>0</v>
      </c>
      <c r="BO81" s="2983">
        <f>Input!BO54</f>
        <v>0</v>
      </c>
      <c r="BP81" s="2983">
        <f>Input!BP54</f>
        <v>0</v>
      </c>
      <c r="BQ81" s="2982">
        <f t="shared" si="110"/>
        <v>0</v>
      </c>
      <c r="BR81" s="2983">
        <f>Input!BR54</f>
        <v>0</v>
      </c>
      <c r="BS81" s="2983">
        <f>Input!BS54</f>
        <v>0</v>
      </c>
      <c r="BT81" s="2983">
        <f>Input!BT54</f>
        <v>0</v>
      </c>
      <c r="BU81" s="2983">
        <f>Input!BU54</f>
        <v>0</v>
      </c>
      <c r="BV81" s="2982">
        <f t="shared" si="111"/>
        <v>0</v>
      </c>
      <c r="BW81" s="2983">
        <f>Input!BW54</f>
        <v>0</v>
      </c>
      <c r="BX81" s="2983">
        <f>Input!BX54</f>
        <v>-6.8000000000000005E-2</v>
      </c>
      <c r="BY81" s="2983">
        <f>Input!BY54</f>
        <v>-0.08</v>
      </c>
      <c r="BZ81" s="2983">
        <f>Input!BZ54</f>
        <v>-0.1</v>
      </c>
      <c r="CA81" s="2982">
        <f t="shared" si="112"/>
        <v>-0.24800000000000003</v>
      </c>
      <c r="CB81" s="2983">
        <f>Input!CB54</f>
        <v>-8.5000000000000006E-2</v>
      </c>
      <c r="CC81" s="2983">
        <f>Input!CC54</f>
        <v>0.155</v>
      </c>
      <c r="CD81" s="2983">
        <f>Input!CD54</f>
        <v>-8.6999999999999994E-2</v>
      </c>
      <c r="CE81" s="2983">
        <f>Input!CE54</f>
        <v>0.57999999999999996</v>
      </c>
      <c r="CF81" s="2216">
        <f t="shared" si="113"/>
        <v>0.56299999999999994</v>
      </c>
      <c r="CG81" s="2983">
        <f>Input!CG54</f>
        <v>0.125</v>
      </c>
      <c r="CH81" s="2983">
        <f>Input!CH54</f>
        <v>9.0999999999999998E-2</v>
      </c>
      <c r="CI81" s="2983">
        <f>Input!CI54</f>
        <v>-0.13200000000000001</v>
      </c>
      <c r="CJ81" s="2983">
        <f>Input!CJ54</f>
        <v>-8.7999999999999995E-2</v>
      </c>
      <c r="CK81" s="2216">
        <f t="shared" si="114"/>
        <v>-4.0000000000000036E-3</v>
      </c>
      <c r="CL81" s="2983">
        <f>Input!CL54</f>
        <v>0.02</v>
      </c>
      <c r="CM81" s="2983">
        <f>Input!CM54</f>
        <v>1.38</v>
      </c>
      <c r="CN81" s="2983">
        <f>Input!CN54</f>
        <v>1.2229999999999999</v>
      </c>
      <c r="CO81" s="2983">
        <f>Input!CO54</f>
        <v>9.7000000000000003E-2</v>
      </c>
      <c r="CP81" s="2216">
        <f t="shared" si="115"/>
        <v>2.7199999999999998</v>
      </c>
      <c r="CQ81" s="2983">
        <f>Input!CQ54</f>
        <v>0</v>
      </c>
      <c r="CR81" s="2983">
        <f>Input!CR54</f>
        <v>0</v>
      </c>
      <c r="CS81" s="2983">
        <f>Input!CS54</f>
        <v>0</v>
      </c>
      <c r="CT81" s="2983">
        <f>Input!CT54</f>
        <v>0</v>
      </c>
      <c r="CU81" s="2216">
        <f t="shared" si="116"/>
        <v>0</v>
      </c>
      <c r="CV81" s="2983">
        <f>Input!CV54</f>
        <v>0</v>
      </c>
      <c r="CW81" s="2983">
        <f>Input!CW54</f>
        <v>0</v>
      </c>
      <c r="CX81" s="2983">
        <f>Input!CX54</f>
        <v>0</v>
      </c>
      <c r="CY81" s="2983">
        <f>Input!CY54</f>
        <v>0</v>
      </c>
      <c r="CZ81" s="2216">
        <f t="shared" si="117"/>
        <v>0</v>
      </c>
      <c r="DA81" s="2983">
        <f>Input!DA54</f>
        <v>0</v>
      </c>
      <c r="DB81" s="2983">
        <f>Input!DB54</f>
        <v>0</v>
      </c>
      <c r="DC81" s="2983">
        <f>Input!DC54</f>
        <v>0</v>
      </c>
      <c r="DD81" s="2983">
        <f>Input!DD54</f>
        <v>0</v>
      </c>
      <c r="DE81" s="2216">
        <f t="shared" si="118"/>
        <v>0</v>
      </c>
      <c r="DF81" s="2983">
        <f>Input!DF54</f>
        <v>0</v>
      </c>
      <c r="DG81" s="2983">
        <f>Input!DG54</f>
        <v>0</v>
      </c>
      <c r="DH81" s="2983">
        <f>Input!DH54</f>
        <v>0</v>
      </c>
      <c r="DI81" s="2983">
        <f>Input!DI54</f>
        <v>0</v>
      </c>
      <c r="DJ81" s="2216">
        <f t="shared" si="119"/>
        <v>0</v>
      </c>
      <c r="DK81" s="2984">
        <f>Input!DK54</f>
        <v>0</v>
      </c>
      <c r="DL81" s="2984">
        <f>Input!DL54</f>
        <v>0</v>
      </c>
      <c r="DM81" s="2984">
        <f>Input!DM54</f>
        <v>0</v>
      </c>
      <c r="DN81" s="2984">
        <f>Input!DN54</f>
        <v>0</v>
      </c>
      <c r="DO81" s="2216">
        <f t="shared" si="120"/>
        <v>0</v>
      </c>
      <c r="DP81" s="2984">
        <f>Input!DP54</f>
        <v>0</v>
      </c>
      <c r="DQ81" s="2984">
        <f>Input!DQ54</f>
        <v>0</v>
      </c>
      <c r="DR81" s="2984">
        <f>Input!DR54</f>
        <v>0</v>
      </c>
      <c r="DS81" s="2984">
        <f>Input!DS54</f>
        <v>0</v>
      </c>
      <c r="DT81" s="2216">
        <f t="shared" si="121"/>
        <v>0</v>
      </c>
      <c r="DU81" s="2984">
        <f>Input!DU54</f>
        <v>0</v>
      </c>
      <c r="DV81" s="2984">
        <f>Input!DV54</f>
        <v>0</v>
      </c>
      <c r="DW81" s="2984">
        <f>Input!DW54</f>
        <v>0</v>
      </c>
      <c r="DX81" s="2984">
        <f>Input!DX54</f>
        <v>-0.20599999999999999</v>
      </c>
      <c r="DY81" s="2216">
        <f t="shared" si="122"/>
        <v>-0.20599999999999999</v>
      </c>
      <c r="DZ81" s="2984">
        <f>Input!DZ54</f>
        <v>0.875</v>
      </c>
      <c r="EA81" s="2984">
        <f>Input!EA54</f>
        <v>-0.30499999999999999</v>
      </c>
      <c r="EB81" s="2984">
        <f>Input!EB54</f>
        <v>-0.108</v>
      </c>
      <c r="EC81" s="2984">
        <f>Input!EC54</f>
        <v>-0.40400000000000003</v>
      </c>
      <c r="ED81" s="2216">
        <f t="shared" si="123"/>
        <v>5.8000000000000052E-2</v>
      </c>
      <c r="EE81" s="2984">
        <f>Input!EE54</f>
        <v>0</v>
      </c>
      <c r="EF81" s="2984">
        <f>Input!EF54</f>
        <v>0</v>
      </c>
      <c r="EG81" s="2984">
        <f>Input!EG54</f>
        <v>0</v>
      </c>
      <c r="EH81" s="2984">
        <f>Input!EH54</f>
        <v>0</v>
      </c>
      <c r="EI81" s="2216">
        <f t="shared" si="124"/>
        <v>0</v>
      </c>
      <c r="EJ81" s="2984">
        <f>Input!EJ54</f>
        <v>0.317</v>
      </c>
      <c r="EK81" s="2984">
        <f>Input!EK54</f>
        <v>0.36499999999999999</v>
      </c>
      <c r="EL81" s="2984">
        <f>Input!EL54</f>
        <v>0.247</v>
      </c>
      <c r="EM81" s="2984">
        <f>Input!EM54</f>
        <v>0.70099999999999996</v>
      </c>
      <c r="EN81" s="2216">
        <f t="shared" si="125"/>
        <v>1.63</v>
      </c>
      <c r="EO81" s="2984">
        <f>Input!EO54</f>
        <v>0.66300000000000003</v>
      </c>
      <c r="EP81" s="2985">
        <v>0</v>
      </c>
      <c r="EQ81" s="2985">
        <v>0</v>
      </c>
      <c r="ER81" s="2985">
        <v>0</v>
      </c>
      <c r="ES81" s="2216">
        <f t="shared" si="126"/>
        <v>0.66300000000000003</v>
      </c>
      <c r="ET81" s="2985">
        <v>0</v>
      </c>
      <c r="EU81" s="2985">
        <v>0</v>
      </c>
      <c r="EV81" s="2985">
        <v>0</v>
      </c>
      <c r="EW81" s="2985">
        <v>0</v>
      </c>
      <c r="EX81" s="3341"/>
      <c r="EY81" s="3341"/>
    </row>
    <row r="82" spans="1:155" s="1710" customFormat="1" ht="12.75" customHeight="1">
      <c r="A82" s="1701" t="s">
        <v>336</v>
      </c>
      <c r="B82" s="1700"/>
      <c r="C82" s="1700"/>
      <c r="D82" s="1700"/>
      <c r="E82" s="2922"/>
      <c r="F82" s="2922"/>
      <c r="G82" s="2922"/>
      <c r="H82" s="2922"/>
      <c r="I82" s="2922"/>
      <c r="J82" s="2922"/>
      <c r="K82" s="2922"/>
      <c r="L82" s="2922"/>
      <c r="M82" s="2922"/>
      <c r="N82" s="2922"/>
      <c r="O82" s="2922"/>
      <c r="P82" s="2922"/>
      <c r="Q82" s="2922"/>
      <c r="R82" s="2922"/>
      <c r="S82" s="2922"/>
      <c r="T82" s="2922"/>
      <c r="U82" s="2922"/>
      <c r="V82" s="2922"/>
      <c r="W82" s="2922"/>
      <c r="X82" s="2922"/>
      <c r="Y82" s="3442"/>
      <c r="Z82" s="3442"/>
      <c r="AA82" s="3442"/>
      <c r="AB82" s="3442"/>
      <c r="AC82" s="2948"/>
      <c r="AD82" s="3442"/>
      <c r="AE82" s="3442"/>
      <c r="AF82" s="3442"/>
      <c r="AG82" s="3442"/>
      <c r="AH82" s="2948"/>
      <c r="AI82" s="3442"/>
      <c r="AJ82" s="3442"/>
      <c r="AK82" s="3442"/>
      <c r="AL82" s="3442"/>
      <c r="AM82" s="2948"/>
      <c r="AN82" s="3442"/>
      <c r="AO82" s="3442"/>
      <c r="AP82" s="3442"/>
      <c r="AQ82" s="3442"/>
      <c r="AR82" s="2948"/>
      <c r="AS82" s="3442"/>
      <c r="AT82" s="3442"/>
      <c r="AU82" s="3442"/>
      <c r="AV82" s="3442"/>
      <c r="AW82" s="2948"/>
      <c r="AX82" s="3442">
        <f>SUM(AX69:AX81)</f>
        <v>24.518999999999998</v>
      </c>
      <c r="AY82" s="3442">
        <f>SUM(AY69:AY81)</f>
        <v>4.2399999999999993</v>
      </c>
      <c r="AZ82" s="3442">
        <f>SUM(AZ69:AZ81)</f>
        <v>4.3380000000000001</v>
      </c>
      <c r="BA82" s="3442">
        <f>SUM(BA69:BA81)</f>
        <v>23.768999999999998</v>
      </c>
      <c r="BB82" s="2948">
        <f t="shared" si="107"/>
        <v>56.865999999999993</v>
      </c>
      <c r="BC82" s="3442">
        <f>SUM(BC69:BC81)</f>
        <v>3.5869999999999997</v>
      </c>
      <c r="BD82" s="3442">
        <f>SUM(BD69:BD81)</f>
        <v>10.068999999999999</v>
      </c>
      <c r="BE82" s="3442">
        <f>SUM(BE69:BE81)</f>
        <v>1.2559999999999998</v>
      </c>
      <c r="BF82" s="3442">
        <f>SUM(BF69:BF81)</f>
        <v>21.117000000000001</v>
      </c>
      <c r="BG82" s="2948">
        <f t="shared" si="108"/>
        <v>36.028999999999996</v>
      </c>
      <c r="BH82" s="3442">
        <f>SUM(BH69:BH81)</f>
        <v>2.649</v>
      </c>
      <c r="BI82" s="3442">
        <f>SUM(BI69:BI81)</f>
        <v>60.95</v>
      </c>
      <c r="BJ82" s="3442">
        <f>SUM(BJ69:BJ81)</f>
        <v>6.653999999999999</v>
      </c>
      <c r="BK82" s="3442">
        <f>SUM(BK69:BK81)</f>
        <v>7.7800000000000011</v>
      </c>
      <c r="BL82" s="2948">
        <f t="shared" si="109"/>
        <v>78.033000000000001</v>
      </c>
      <c r="BM82" s="3442">
        <f>SUM(BM69:BM81)</f>
        <v>3.2949999999999999</v>
      </c>
      <c r="BN82" s="3442">
        <f>SUM(BN69:BN81)</f>
        <v>4.6719999999999997</v>
      </c>
      <c r="BO82" s="3442">
        <f>SUM(BO69:BO81)</f>
        <v>6.8049999999999997</v>
      </c>
      <c r="BP82" s="3442">
        <f>SUM(BP69:BP81)</f>
        <v>4.3139999999999983</v>
      </c>
      <c r="BQ82" s="2948">
        <f t="shared" si="110"/>
        <v>19.085999999999999</v>
      </c>
      <c r="BR82" s="3442">
        <f>SUM(BR69:BR81)</f>
        <v>4.7479999999999993</v>
      </c>
      <c r="BS82" s="3442">
        <f>SUM(BS69:BS81)</f>
        <v>6.3810000000000002</v>
      </c>
      <c r="BT82" s="3442">
        <f>SUM(BT69:BT81)</f>
        <v>6.4559999999999995</v>
      </c>
      <c r="BU82" s="3442">
        <f>SUM(BU69:BU81)</f>
        <v>-25.376999999999999</v>
      </c>
      <c r="BV82" s="2948">
        <f t="shared" si="111"/>
        <v>-7.791999999999998</v>
      </c>
      <c r="BW82" s="3442">
        <f>SUM(BW69:BW81)</f>
        <v>0.2759999999999998</v>
      </c>
      <c r="BX82" s="3442">
        <f>SUM(BX69:BX81)</f>
        <v>5.7220000000000013</v>
      </c>
      <c r="BY82" s="3442">
        <f>SUM(BY69:BY81)</f>
        <v>20.092000000000002</v>
      </c>
      <c r="BZ82" s="3442">
        <f>SUM(BZ69:BZ81)</f>
        <v>14.753</v>
      </c>
      <c r="CA82" s="2948">
        <f t="shared" si="112"/>
        <v>40.843000000000004</v>
      </c>
      <c r="CB82" s="3442">
        <f>SUM(CB69:CB81)</f>
        <v>9.5749999999999993</v>
      </c>
      <c r="CC82" s="3442">
        <f>SUM(CC69:CC81)</f>
        <v>57.975000000000001</v>
      </c>
      <c r="CD82" s="3442">
        <f>SUM(CD69:CD81)</f>
        <v>9.4499999999999993</v>
      </c>
      <c r="CE82" s="3442">
        <f>SUM(CE69:CE81)</f>
        <v>16.111999999999998</v>
      </c>
      <c r="CF82" s="2948">
        <f t="shared" si="113"/>
        <v>93.111999999999995</v>
      </c>
      <c r="CG82" s="3442">
        <f>SUM(CG69:CG81)</f>
        <v>10.882999999999999</v>
      </c>
      <c r="CH82" s="3442">
        <f>SUM(CH69:CH81)</f>
        <v>7.6049999999999995</v>
      </c>
      <c r="CI82" s="3442">
        <f>SUM(CI69:CI81)</f>
        <v>9.0380000000000003</v>
      </c>
      <c r="CJ82" s="3442">
        <f>SUM(CJ69:CJ81)</f>
        <v>8.1710000000000012</v>
      </c>
      <c r="CK82" s="2948">
        <f t="shared" si="114"/>
        <v>35.697000000000003</v>
      </c>
      <c r="CL82" s="3442">
        <f>SUM(CL69:CL81)</f>
        <v>1.552999999999999</v>
      </c>
      <c r="CM82" s="3442">
        <f>SUM(CM69:CM81)</f>
        <v>44.95000000000001</v>
      </c>
      <c r="CN82" s="3442">
        <f>SUM(CN69:CN81)</f>
        <v>31.544</v>
      </c>
      <c r="CO82" s="3442">
        <f>SUM(CO69:CO81)</f>
        <v>20.295000000000002</v>
      </c>
      <c r="CP82" s="2948">
        <f t="shared" si="115"/>
        <v>98.342000000000013</v>
      </c>
      <c r="CQ82" s="3442">
        <f>SUM(CQ69:CQ81)</f>
        <v>9.0649999999999977</v>
      </c>
      <c r="CR82" s="3442">
        <f>SUM(CR69:CR81)</f>
        <v>15.306000000000003</v>
      </c>
      <c r="CS82" s="3442">
        <f>SUM(CS69:CS81)</f>
        <v>10.484</v>
      </c>
      <c r="CT82" s="3442">
        <f>SUM(CT69:CT81)</f>
        <v>20.995999999999999</v>
      </c>
      <c r="CU82" s="2948">
        <f t="shared" si="116"/>
        <v>55.850999999999999</v>
      </c>
      <c r="CV82" s="3442">
        <f>SUM(CV69:CV81)</f>
        <v>21.279000000000003</v>
      </c>
      <c r="CW82" s="3442">
        <f>SUM(CW69:CW81)</f>
        <v>19.248000000000001</v>
      </c>
      <c r="CX82" s="3442">
        <f>SUM(CX69:CX81)</f>
        <v>24.938000000000002</v>
      </c>
      <c r="CY82" s="3442">
        <f>SUM(CY69:CY81)</f>
        <v>13.470000000000002</v>
      </c>
      <c r="CZ82" s="2948">
        <f t="shared" si="117"/>
        <v>78.935000000000002</v>
      </c>
      <c r="DA82" s="3442">
        <f>SUM(DA69:DA81)</f>
        <v>14.631000000000004</v>
      </c>
      <c r="DB82" s="3442">
        <f>SUM(DB69:DB81)</f>
        <v>18.337</v>
      </c>
      <c r="DC82" s="3442">
        <f>SUM(DC69:DC81)</f>
        <v>72.578000000000003</v>
      </c>
      <c r="DD82" s="3442">
        <f>SUM(DD69:DD81)</f>
        <v>36.697000000000003</v>
      </c>
      <c r="DE82" s="2948">
        <f t="shared" si="118"/>
        <v>142.24299999999999</v>
      </c>
      <c r="DF82" s="3442">
        <f>SUM(DF69:DF81)</f>
        <v>22.517000000000003</v>
      </c>
      <c r="DG82" s="3442">
        <f>SUM(DG69:DG81)</f>
        <v>33.15</v>
      </c>
      <c r="DH82" s="3442">
        <f>SUM(DH69:DH81)</f>
        <v>54.846000000000004</v>
      </c>
      <c r="DI82" s="3442">
        <f>SUM(DI69:DI81)</f>
        <v>44.323999999999998</v>
      </c>
      <c r="DJ82" s="2948">
        <f t="shared" si="119"/>
        <v>154.83699999999999</v>
      </c>
      <c r="DK82" s="3442">
        <f>SUM(DK69:DK81)</f>
        <v>32.719000000000001</v>
      </c>
      <c r="DL82" s="3442">
        <f>SUM(DL69:DL81)</f>
        <v>32.302000000000007</v>
      </c>
      <c r="DM82" s="3442">
        <f>SUM(DM69:DM81)</f>
        <v>29.884</v>
      </c>
      <c r="DN82" s="3442">
        <f>SUM(DN69:DN81)</f>
        <v>34.408999999999999</v>
      </c>
      <c r="DO82" s="2948">
        <f t="shared" si="120"/>
        <v>129.31400000000002</v>
      </c>
      <c r="DP82" s="3442">
        <f>SUM(DP69:DP81)</f>
        <v>30.228999999999996</v>
      </c>
      <c r="DQ82" s="3442">
        <f>SUM(DQ69:DQ81)</f>
        <v>42.787999999999997</v>
      </c>
      <c r="DR82" s="3442">
        <f>SUM(DR69:DR81)</f>
        <v>27.997999999999998</v>
      </c>
      <c r="DS82" s="3442">
        <f>SUM(DS69:DS81)</f>
        <v>25.151999999999997</v>
      </c>
      <c r="DT82" s="2948">
        <f t="shared" si="121"/>
        <v>126.16699999999999</v>
      </c>
      <c r="DU82" s="3442">
        <f>SUM(DU69:DU81)</f>
        <v>40.965000000000003</v>
      </c>
      <c r="DV82" s="3442">
        <f>SUM(DV69:DV81)</f>
        <v>44.98899999999999</v>
      </c>
      <c r="DW82" s="3442">
        <f>SUM(DW69:DW81)</f>
        <v>32.869000000000007</v>
      </c>
      <c r="DX82" s="3442">
        <f>SUM(DX69:DX81)</f>
        <v>37.151999999999994</v>
      </c>
      <c r="DY82" s="2948">
        <f t="shared" si="122"/>
        <v>155.97499999999999</v>
      </c>
      <c r="DZ82" s="3442">
        <f>SUM(DZ69:DZ81)</f>
        <v>61.449999999999974</v>
      </c>
      <c r="EA82" s="3442">
        <f>SUM(EA69:EA81)</f>
        <v>40.226999999999997</v>
      </c>
      <c r="EB82" s="3442">
        <f>SUM(EB69:EB81)</f>
        <v>48.359000000000002</v>
      </c>
      <c r="EC82" s="3442">
        <f>SUM(EC69:EC81)</f>
        <v>51.359000000000002</v>
      </c>
      <c r="ED82" s="2948">
        <f t="shared" si="123"/>
        <v>201.39499999999998</v>
      </c>
      <c r="EE82" s="3442">
        <f>SUM(EE69:EE81)</f>
        <v>60.957999999999991</v>
      </c>
      <c r="EF82" s="3442">
        <f>SUM(EF69:EF81)</f>
        <v>43.658000000000001</v>
      </c>
      <c r="EG82" s="3442">
        <f>SUM(EG69:EG81)</f>
        <v>41.025999999999996</v>
      </c>
      <c r="EH82" s="3442">
        <f>SUM(EH69:EH81)</f>
        <v>84.161000000000001</v>
      </c>
      <c r="EI82" s="2948">
        <f t="shared" si="124"/>
        <v>229.803</v>
      </c>
      <c r="EJ82" s="3442">
        <f>SUM(EJ69:EJ81)</f>
        <v>49.372999999999998</v>
      </c>
      <c r="EK82" s="3442">
        <f>SUM(EK69:EK81)</f>
        <v>47.201999999999998</v>
      </c>
      <c r="EL82" s="3442">
        <f>SUM(EL69:EL81)</f>
        <v>46.677000000000007</v>
      </c>
      <c r="EM82" s="3442">
        <f>SUM(EM69:EM81)</f>
        <v>60.762999999999998</v>
      </c>
      <c r="EN82" s="2948">
        <f t="shared" si="125"/>
        <v>204.01500000000001</v>
      </c>
      <c r="EO82" s="3442">
        <f>SUM(EO69:EO81)</f>
        <v>35.531999999999989</v>
      </c>
      <c r="EP82" s="3442">
        <f>SUM(EP69:EP81)</f>
        <v>47.053647866860651</v>
      </c>
      <c r="EQ82" s="3442">
        <f>SUM(EQ69:EQ81)</f>
        <v>44.808154691513799</v>
      </c>
      <c r="ER82" s="3442">
        <f>SUM(ER69:ER81)</f>
        <v>46.750335764859997</v>
      </c>
      <c r="ES82" s="2948">
        <f t="shared" si="126"/>
        <v>174.14413832323442</v>
      </c>
      <c r="ET82" s="3442">
        <f>SUM(ET69:ET81)</f>
        <v>142.32292662370548</v>
      </c>
      <c r="EU82" s="3442">
        <f>SUM(EU69:EU81)</f>
        <v>145.44199418611845</v>
      </c>
      <c r="EV82" s="3442">
        <f>SUM(EV69:EV81)</f>
        <v>148.38811766227792</v>
      </c>
      <c r="EW82" s="3442">
        <f>SUM(EW69:EW81)</f>
        <v>152.2815760126652</v>
      </c>
      <c r="EX82" s="3341"/>
      <c r="EY82" s="3341"/>
    </row>
    <row r="83" spans="1:155" s="1710" customFormat="1" ht="12.75" customHeight="1">
      <c r="A83" s="2933" t="s">
        <v>3177</v>
      </c>
      <c r="B83" s="1700"/>
      <c r="C83" s="1700"/>
      <c r="D83" s="1700"/>
      <c r="E83" s="1700"/>
      <c r="F83" s="1700"/>
      <c r="G83" s="1700"/>
      <c r="H83" s="1700"/>
      <c r="I83" s="1700"/>
      <c r="J83" s="1700"/>
      <c r="K83" s="1700"/>
      <c r="L83" s="1700"/>
      <c r="M83" s="1700"/>
      <c r="N83" s="1700"/>
      <c r="O83" s="1700"/>
      <c r="P83" s="1700"/>
      <c r="Q83" s="1700"/>
      <c r="R83" s="1700"/>
      <c r="S83" s="1700"/>
      <c r="T83" s="1700"/>
      <c r="U83" s="1700"/>
      <c r="V83" s="1700"/>
      <c r="W83" s="1700"/>
      <c r="X83" s="1700"/>
      <c r="Y83" s="2931"/>
      <c r="Z83" s="2931"/>
      <c r="AA83" s="2931"/>
      <c r="AB83" s="2931"/>
      <c r="AC83" s="2934"/>
      <c r="AD83" s="2931"/>
      <c r="AE83" s="2931"/>
      <c r="AF83" s="2931"/>
      <c r="AG83" s="2931"/>
      <c r="AH83" s="2934"/>
      <c r="AI83" s="2931"/>
      <c r="AJ83" s="2931"/>
      <c r="AK83" s="2931"/>
      <c r="AL83" s="2931"/>
      <c r="AM83" s="2934"/>
      <c r="AN83" s="2931"/>
      <c r="AO83" s="2931"/>
      <c r="AP83" s="2931"/>
      <c r="AQ83" s="2931"/>
      <c r="AR83" s="2934"/>
      <c r="AS83" s="2931"/>
      <c r="AT83" s="2931"/>
      <c r="AU83" s="2931"/>
      <c r="AV83" s="2931"/>
      <c r="AW83" s="2950"/>
      <c r="AX83" s="2936" t="str">
        <f t="shared" ref="AX83:CC83" si="127">IF(ISERROR(AX82/AS82-1),"",AX82/AS82-1)</f>
        <v/>
      </c>
      <c r="AY83" s="2936" t="str">
        <f t="shared" si="127"/>
        <v/>
      </c>
      <c r="AZ83" s="2936" t="str">
        <f t="shared" si="127"/>
        <v/>
      </c>
      <c r="BA83" s="2936" t="str">
        <f t="shared" si="127"/>
        <v/>
      </c>
      <c r="BB83" s="2936" t="str">
        <f t="shared" si="127"/>
        <v/>
      </c>
      <c r="BC83" s="2936">
        <f t="shared" si="127"/>
        <v>-0.85370528977527638</v>
      </c>
      <c r="BD83" s="2936">
        <f t="shared" si="127"/>
        <v>1.3747641509433963</v>
      </c>
      <c r="BE83" s="2936">
        <f t="shared" si="127"/>
        <v>-0.7104656523743661</v>
      </c>
      <c r="BF83" s="2936">
        <f t="shared" si="127"/>
        <v>-0.11157389877571622</v>
      </c>
      <c r="BG83" s="2935">
        <f t="shared" si="127"/>
        <v>-0.36642281855590331</v>
      </c>
      <c r="BH83" s="2936">
        <f t="shared" si="127"/>
        <v>-0.2614998606077501</v>
      </c>
      <c r="BI83" s="2936">
        <f t="shared" si="127"/>
        <v>5.0532326944085817</v>
      </c>
      <c r="BJ83" s="2936">
        <f t="shared" si="127"/>
        <v>4.297770700636943</v>
      </c>
      <c r="BK83" s="2936">
        <f t="shared" si="127"/>
        <v>-0.63157645498887149</v>
      </c>
      <c r="BL83" s="2935">
        <f t="shared" si="127"/>
        <v>1.1658386299925061</v>
      </c>
      <c r="BM83" s="2936">
        <f t="shared" si="127"/>
        <v>0.24386560966402415</v>
      </c>
      <c r="BN83" s="2936">
        <f t="shared" si="127"/>
        <v>-0.9233470057424118</v>
      </c>
      <c r="BO83" s="2936">
        <f t="shared" si="127"/>
        <v>2.2693116922152257E-2</v>
      </c>
      <c r="BP83" s="2936">
        <f t="shared" si="127"/>
        <v>-0.44550128534704403</v>
      </c>
      <c r="BQ83" s="2935">
        <f t="shared" si="127"/>
        <v>-0.75541117219637854</v>
      </c>
      <c r="BR83" s="2936">
        <f t="shared" si="127"/>
        <v>0.44097116843702566</v>
      </c>
      <c r="BS83" s="2936">
        <f t="shared" si="127"/>
        <v>0.36579623287671237</v>
      </c>
      <c r="BT83" s="2936">
        <f t="shared" si="127"/>
        <v>-5.128581925055109E-2</v>
      </c>
      <c r="BU83" s="2936">
        <f t="shared" si="127"/>
        <v>-6.8824756606397797</v>
      </c>
      <c r="BV83" s="2935">
        <f t="shared" si="127"/>
        <v>-1.4082573614167453</v>
      </c>
      <c r="BW83" s="2936">
        <f t="shared" si="127"/>
        <v>-0.94187026116259487</v>
      </c>
      <c r="BX83" s="2936">
        <f t="shared" si="127"/>
        <v>-0.10327534869142752</v>
      </c>
      <c r="BY83" s="2936">
        <f t="shared" si="127"/>
        <v>2.1121437422552671</v>
      </c>
      <c r="BZ83" s="2936">
        <f t="shared" si="127"/>
        <v>-1.581353193836939</v>
      </c>
      <c r="CA83" s="2935">
        <f t="shared" si="127"/>
        <v>-6.241658110882959</v>
      </c>
      <c r="CB83" s="2936">
        <f t="shared" si="127"/>
        <v>33.692028985507271</v>
      </c>
      <c r="CC83" s="2936">
        <f t="shared" si="127"/>
        <v>9.1319468717231711</v>
      </c>
      <c r="CD83" s="2936">
        <f t="shared" ref="CD83:DF83" si="128">IF(ISERROR(CD82/BY82-1),"",CD82/BY82-1)</f>
        <v>-0.52966354768066903</v>
      </c>
      <c r="CE83" s="2936">
        <f t="shared" si="128"/>
        <v>9.2116857588286916E-2</v>
      </c>
      <c r="CF83" s="2937">
        <f t="shared" si="128"/>
        <v>1.2797541806429495</v>
      </c>
      <c r="CG83" s="2936">
        <f t="shared" si="128"/>
        <v>0.13660574412532633</v>
      </c>
      <c r="CH83" s="2936">
        <f t="shared" si="128"/>
        <v>-0.8688227684346701</v>
      </c>
      <c r="CI83" s="2936">
        <f t="shared" si="128"/>
        <v>-4.3597883597883524E-2</v>
      </c>
      <c r="CJ83" s="2936">
        <f t="shared" si="128"/>
        <v>-0.49286246276067514</v>
      </c>
      <c r="CK83" s="2937">
        <f t="shared" si="128"/>
        <v>-0.61662299166595069</v>
      </c>
      <c r="CL83" s="2936">
        <f t="shared" si="128"/>
        <v>-0.85730037673435644</v>
      </c>
      <c r="CM83" s="2936">
        <f t="shared" si="128"/>
        <v>4.9105851413543737</v>
      </c>
      <c r="CN83" s="2936">
        <f t="shared" si="128"/>
        <v>2.4901526886479308</v>
      </c>
      <c r="CO83" s="2936">
        <f t="shared" si="128"/>
        <v>1.4837841145514625</v>
      </c>
      <c r="CP83" s="2937">
        <f t="shared" si="128"/>
        <v>1.754909376138051</v>
      </c>
      <c r="CQ83" s="2936">
        <f t="shared" si="128"/>
        <v>4.8370895041854496</v>
      </c>
      <c r="CR83" s="2936">
        <f t="shared" si="128"/>
        <v>-0.65948832035595106</v>
      </c>
      <c r="CS83" s="2936">
        <f t="shared" si="128"/>
        <v>-0.66763885366472231</v>
      </c>
      <c r="CT83" s="2936">
        <f t="shared" si="128"/>
        <v>3.4540527223453799E-2</v>
      </c>
      <c r="CU83" s="2937">
        <f t="shared" si="128"/>
        <v>-0.43207378332757118</v>
      </c>
      <c r="CV83" s="2936">
        <f t="shared" si="128"/>
        <v>1.34738003309432</v>
      </c>
      <c r="CW83" s="2936">
        <f t="shared" si="128"/>
        <v>0.25754606036848271</v>
      </c>
      <c r="CX83" s="2936">
        <f t="shared" si="128"/>
        <v>1.3786722624952312</v>
      </c>
      <c r="CY83" s="2936">
        <f t="shared" si="128"/>
        <v>-0.3584492284244617</v>
      </c>
      <c r="CZ83" s="2937">
        <f t="shared" si="128"/>
        <v>0.41331399616837672</v>
      </c>
      <c r="DA83" s="2936">
        <f t="shared" si="128"/>
        <v>-0.31242069646129977</v>
      </c>
      <c r="DB83" s="2936">
        <f t="shared" si="128"/>
        <v>-4.7329592684954402E-2</v>
      </c>
      <c r="DC83" s="2936">
        <f t="shared" si="128"/>
        <v>1.9103376373406045</v>
      </c>
      <c r="DD83" s="2936">
        <f t="shared" si="128"/>
        <v>1.7243504083147734</v>
      </c>
      <c r="DE83" s="2937">
        <f t="shared" si="128"/>
        <v>0.80202698422752894</v>
      </c>
      <c r="DF83" s="2936">
        <f t="shared" si="128"/>
        <v>0.53899255006493041</v>
      </c>
      <c r="DG83" s="2938">
        <f t="shared" ref="DG83:EO83" si="129">IF(ISERROR(DG82/DB82-1),"",DG82/DB82-1)</f>
        <v>0.80782025413099201</v>
      </c>
      <c r="DH83" s="2938">
        <f t="shared" si="129"/>
        <v>-0.24431645953319181</v>
      </c>
      <c r="DI83" s="2938">
        <f t="shared" si="129"/>
        <v>0.20783715290078186</v>
      </c>
      <c r="DJ83" s="2937">
        <f t="shared" si="129"/>
        <v>8.8538627559879846E-2</v>
      </c>
      <c r="DK83" s="2936">
        <f t="shared" si="129"/>
        <v>0.45307989519030056</v>
      </c>
      <c r="DL83" s="2936">
        <f t="shared" si="129"/>
        <v>-2.558069381598771E-2</v>
      </c>
      <c r="DM83" s="2936">
        <f t="shared" si="129"/>
        <v>-0.4551289063924443</v>
      </c>
      <c r="DN83" s="2936">
        <f t="shared" si="129"/>
        <v>-0.22369370995397531</v>
      </c>
      <c r="DO83" s="2937">
        <f t="shared" si="129"/>
        <v>-0.16483786175138992</v>
      </c>
      <c r="DP83" s="2936">
        <f t="shared" si="129"/>
        <v>-7.6102570371955336E-2</v>
      </c>
      <c r="DQ83" s="2936">
        <f t="shared" si="129"/>
        <v>0.32462386229954765</v>
      </c>
      <c r="DR83" s="2936">
        <f t="shared" si="129"/>
        <v>-6.3110694686119739E-2</v>
      </c>
      <c r="DS83" s="2936">
        <f t="shared" si="129"/>
        <v>-0.26902845185852542</v>
      </c>
      <c r="DT83" s="2937">
        <f>IF(ISERROR(DT82/DO82-1),"",DT82/DO82-1)</f>
        <v>-2.4336112099231588E-2</v>
      </c>
      <c r="DU83" s="2936">
        <f t="shared" si="129"/>
        <v>0.35515564524132492</v>
      </c>
      <c r="DV83" s="2936">
        <f t="shared" si="129"/>
        <v>5.143965597831146E-2</v>
      </c>
      <c r="DW83" s="2936">
        <f t="shared" si="129"/>
        <v>0.17397671262233061</v>
      </c>
      <c r="DX83" s="2936">
        <f t="shared" si="129"/>
        <v>0.47709923664122122</v>
      </c>
      <c r="DY83" s="2937">
        <f>IF(ISERROR(DY82/DT82-1),"",DY82/DT82-1)</f>
        <v>0.23625829258046882</v>
      </c>
      <c r="DZ83" s="2936">
        <f t="shared" si="129"/>
        <v>0.50006102770657801</v>
      </c>
      <c r="EA83" s="2936">
        <f t="shared" si="129"/>
        <v>-0.10584809620129354</v>
      </c>
      <c r="EB83" s="2936">
        <f t="shared" si="129"/>
        <v>0.47126471751498356</v>
      </c>
      <c r="EC83" s="2936">
        <f t="shared" si="129"/>
        <v>0.38240202411714064</v>
      </c>
      <c r="ED83" s="2937">
        <f>IF(ISERROR(ED82/DY82-1),"",ED82/DY82-1)</f>
        <v>0.29120051290270865</v>
      </c>
      <c r="EE83" s="2936">
        <f t="shared" si="129"/>
        <v>-8.0065093572007084E-3</v>
      </c>
      <c r="EF83" s="2936">
        <f t="shared" si="129"/>
        <v>8.5290973724115871E-2</v>
      </c>
      <c r="EG83" s="2936">
        <f t="shared" si="129"/>
        <v>-0.15163671705370263</v>
      </c>
      <c r="EH83" s="2936">
        <f t="shared" si="129"/>
        <v>0.63868065967016485</v>
      </c>
      <c r="EI83" s="2937">
        <f>IF(ISERROR(EI82/ED82-1),"",EI82/ED82-1)</f>
        <v>0.14105613346905344</v>
      </c>
      <c r="EJ83" s="2936">
        <f t="shared" si="129"/>
        <v>-0.19004888611831094</v>
      </c>
      <c r="EK83" s="2936">
        <f t="shared" si="129"/>
        <v>8.1176416693389486E-2</v>
      </c>
      <c r="EL83" s="2936">
        <f t="shared" si="129"/>
        <v>0.13774191975820238</v>
      </c>
      <c r="EM83" s="2936">
        <f t="shared" si="129"/>
        <v>-0.27801475742921311</v>
      </c>
      <c r="EN83" s="2937">
        <f>IF(ISERROR(EN82/EI82-1),"",EN82/EI82-1)</f>
        <v>-0.11221785616375757</v>
      </c>
      <c r="EO83" s="2936">
        <f t="shared" si="129"/>
        <v>-0.28033540599112894</v>
      </c>
      <c r="EP83" s="2938">
        <f>IF(ISERROR(EP82/EK82-1),"",EP82/EK82-1)</f>
        <v>-3.1429204936093136E-3</v>
      </c>
      <c r="EQ83" s="2938">
        <f>IF(ISERROR(EQ82/EL82-1),"",EQ82/EL82-1)</f>
        <v>-4.0037819664635821E-2</v>
      </c>
      <c r="ER83" s="2938">
        <f>IF(ISERROR(ER82/EM82-1),"",ER82/EM82-1)</f>
        <v>-0.23061179064792725</v>
      </c>
      <c r="ES83" s="2937">
        <f>IF(ISERROR(ES82/EN82-1),"",ES82/EN82-1)</f>
        <v>-0.14641502672237627</v>
      </c>
      <c r="ET83" s="2938">
        <f>IF(ISERROR(ET82/ES82-1),"",ET82/ES82-1)</f>
        <v>-0.18272915761577102</v>
      </c>
      <c r="EU83" s="2938">
        <f>IF(ISERROR(EU82/ET82-1),"",EU82/ET82-1)</f>
        <v>2.1915425971106073E-2</v>
      </c>
      <c r="EV83" s="2938">
        <f>IF(ISERROR(EV82/EU82-1),"",EV82/EU82-1)</f>
        <v>2.0256346818164461E-2</v>
      </c>
      <c r="EW83" s="2938">
        <f>IF(ISERROR(EW82/EV82-1),"",EW82/EV82-1)</f>
        <v>2.6238343148529797E-2</v>
      </c>
      <c r="EX83" s="3341"/>
      <c r="EY83" s="3341"/>
    </row>
    <row r="84" spans="1:155" s="3331" customFormat="1" ht="12.75" customHeight="1">
      <c r="A84" s="2991"/>
      <c r="B84" s="2914"/>
      <c r="C84" s="2914"/>
      <c r="D84" s="2914"/>
      <c r="E84" s="2914"/>
      <c r="F84" s="2914"/>
      <c r="G84" s="2914"/>
      <c r="H84" s="2914"/>
      <c r="I84" s="2914"/>
      <c r="J84" s="2914"/>
      <c r="K84" s="2914"/>
      <c r="L84" s="2914"/>
      <c r="M84" s="2914"/>
      <c r="N84" s="2914"/>
      <c r="O84" s="2914"/>
      <c r="P84" s="2914"/>
      <c r="Q84" s="2914"/>
      <c r="R84" s="2914"/>
      <c r="S84" s="2914"/>
      <c r="T84" s="2914"/>
      <c r="U84" s="2914"/>
      <c r="V84" s="2914"/>
      <c r="W84" s="2914"/>
      <c r="X84" s="2914"/>
      <c r="Y84" s="2914"/>
      <c r="Z84" s="2914"/>
      <c r="AA84" s="2914"/>
      <c r="AB84" s="2914"/>
      <c r="AC84" s="2992"/>
      <c r="AD84" s="2914"/>
      <c r="AE84" s="2914"/>
      <c r="AF84" s="2914"/>
      <c r="AG84" s="2914"/>
      <c r="AH84" s="2992"/>
      <c r="AI84" s="2914"/>
      <c r="AJ84" s="2914"/>
      <c r="AK84" s="2914"/>
      <c r="AL84" s="2914"/>
      <c r="AM84" s="2992"/>
      <c r="AN84" s="2914"/>
      <c r="AO84" s="2914"/>
      <c r="AP84" s="2914"/>
      <c r="AQ84" s="2914"/>
      <c r="AR84" s="2992"/>
      <c r="AS84" s="2914"/>
      <c r="AT84" s="2914"/>
      <c r="AU84" s="2914"/>
      <c r="AV84" s="2914"/>
      <c r="AW84" s="3171"/>
      <c r="AX84" s="2994"/>
      <c r="AY84" s="2994"/>
      <c r="AZ84" s="2994"/>
      <c r="BA84" s="2994"/>
      <c r="BB84" s="3171"/>
      <c r="BC84" s="2994"/>
      <c r="BD84" s="2994"/>
      <c r="BE84" s="2994"/>
      <c r="BF84" s="2994"/>
      <c r="BG84" s="3171"/>
      <c r="BH84" s="2994"/>
      <c r="BI84" s="2994"/>
      <c r="BJ84" s="2994"/>
      <c r="BK84" s="2994"/>
      <c r="BL84" s="2992"/>
      <c r="BM84" s="2995"/>
      <c r="BN84" s="2995"/>
      <c r="BO84" s="2995"/>
      <c r="BP84" s="2995"/>
      <c r="BQ84" s="2993"/>
      <c r="BR84" s="2995"/>
      <c r="BS84" s="2995"/>
      <c r="BT84" s="2995"/>
      <c r="BU84" s="2995"/>
      <c r="BV84" s="2993"/>
      <c r="BW84" s="2995"/>
      <c r="BX84" s="2995"/>
      <c r="BY84" s="2995"/>
      <c r="BZ84" s="2995"/>
      <c r="CA84" s="2993"/>
      <c r="CB84" s="2995"/>
      <c r="CC84" s="2995"/>
      <c r="CD84" s="2995"/>
      <c r="CE84" s="2995"/>
      <c r="CF84" s="2993"/>
      <c r="CG84" s="2995"/>
      <c r="CH84" s="2995"/>
      <c r="CI84" s="2995"/>
      <c r="CJ84" s="2995"/>
      <c r="CK84" s="2993"/>
      <c r="CL84" s="3443"/>
      <c r="CM84" s="3443"/>
      <c r="CN84" s="3443"/>
      <c r="CO84" s="3443"/>
      <c r="CP84" s="2993"/>
      <c r="CQ84" s="3443"/>
      <c r="CR84" s="3443"/>
      <c r="CS84" s="2993"/>
      <c r="CT84" s="2993"/>
      <c r="CU84" s="3443"/>
      <c r="CV84" s="2993"/>
      <c r="CW84" s="3443"/>
      <c r="CX84" s="3443"/>
      <c r="CY84" s="3443"/>
      <c r="CZ84" s="3443"/>
      <c r="DA84" s="3443"/>
      <c r="DB84" s="3443"/>
      <c r="DC84" s="3443"/>
      <c r="DD84" s="3443"/>
      <c r="DE84" s="3443"/>
      <c r="DF84" s="3443"/>
      <c r="DG84" s="3443"/>
      <c r="DH84" s="3443"/>
      <c r="DI84" s="3443"/>
      <c r="DJ84" s="3443"/>
      <c r="DK84" s="3443"/>
      <c r="DL84" s="3443"/>
      <c r="DM84" s="3443"/>
      <c r="DN84" s="3443"/>
      <c r="DO84" s="3443"/>
      <c r="DP84" s="3443"/>
      <c r="DQ84" s="3443"/>
      <c r="DR84" s="3443"/>
      <c r="DS84" s="3443"/>
      <c r="DT84" s="3443"/>
      <c r="DU84" s="3443"/>
      <c r="DV84" s="3443"/>
      <c r="DW84" s="3443"/>
      <c r="DX84" s="3443"/>
      <c r="DY84" s="3443"/>
      <c r="DZ84" s="3443"/>
      <c r="EA84" s="3443"/>
      <c r="EB84" s="3443"/>
      <c r="EC84" s="3443"/>
      <c r="ED84" s="3443"/>
      <c r="EE84" s="3443"/>
      <c r="EF84" s="3443"/>
      <c r="EG84" s="3443"/>
      <c r="EH84" s="3443"/>
      <c r="EI84" s="3443"/>
      <c r="EJ84" s="3443"/>
      <c r="EK84" s="3443"/>
      <c r="EL84" s="3443"/>
      <c r="EM84" s="3443"/>
      <c r="EN84" s="3443"/>
      <c r="EO84" s="3443"/>
      <c r="EP84" s="3443"/>
      <c r="EQ84" s="3443"/>
      <c r="ER84" s="3443"/>
      <c r="ES84" s="3443"/>
      <c r="ET84" s="3443"/>
      <c r="EU84" s="3443"/>
      <c r="EV84" s="3443"/>
      <c r="EW84" s="3443"/>
    </row>
    <row r="85" spans="1:155" s="3331" customFormat="1" ht="5.0999999999999996" customHeight="1">
      <c r="A85" s="2996"/>
      <c r="B85" s="2996"/>
      <c r="C85" s="2996"/>
      <c r="D85" s="2996"/>
      <c r="E85" s="2996"/>
      <c r="F85" s="2996"/>
      <c r="G85" s="2996"/>
      <c r="H85" s="2996"/>
      <c r="I85" s="2996"/>
      <c r="J85" s="2996"/>
      <c r="K85" s="2996"/>
      <c r="L85" s="2996"/>
      <c r="M85" s="2996"/>
      <c r="N85" s="2996"/>
      <c r="O85" s="2996"/>
      <c r="P85" s="2996"/>
      <c r="Q85" s="2996"/>
      <c r="R85" s="2996"/>
      <c r="S85" s="2996"/>
      <c r="T85" s="2996"/>
      <c r="U85" s="2996"/>
      <c r="V85" s="2996"/>
      <c r="W85" s="2996"/>
      <c r="X85" s="2996"/>
      <c r="Y85" s="2996"/>
      <c r="Z85" s="2996"/>
      <c r="AA85" s="2996"/>
      <c r="AB85" s="2996"/>
      <c r="AC85" s="2996"/>
      <c r="AD85" s="2996"/>
      <c r="AE85" s="2996"/>
      <c r="AF85" s="2996"/>
      <c r="AG85" s="2996"/>
      <c r="AH85" s="2996"/>
      <c r="AI85" s="2996"/>
      <c r="AJ85" s="2996"/>
      <c r="AK85" s="2996"/>
      <c r="AL85" s="2996"/>
      <c r="AM85" s="2996"/>
      <c r="AN85" s="2996"/>
      <c r="AO85" s="2996"/>
      <c r="AP85" s="2996"/>
      <c r="AQ85" s="2996"/>
      <c r="AR85" s="2996"/>
      <c r="AS85" s="2996"/>
      <c r="AT85" s="2996"/>
      <c r="AU85" s="2996"/>
      <c r="AV85" s="2996"/>
      <c r="AW85" s="2996"/>
      <c r="AX85" s="2996"/>
      <c r="AY85" s="2996"/>
      <c r="AZ85" s="2996"/>
      <c r="BA85" s="2996"/>
      <c r="BB85" s="3441"/>
      <c r="BC85" s="2996"/>
      <c r="BD85" s="2996"/>
      <c r="BE85" s="2996"/>
      <c r="BF85" s="2996"/>
      <c r="BG85" s="3441"/>
      <c r="BH85" s="2996"/>
      <c r="BI85" s="2996"/>
      <c r="BJ85" s="2996"/>
      <c r="BK85" s="2996"/>
      <c r="BL85" s="2997"/>
      <c r="BM85" s="2996"/>
      <c r="BN85" s="2996"/>
      <c r="BO85" s="2996"/>
      <c r="BP85" s="2996"/>
      <c r="BQ85" s="2997"/>
      <c r="BR85" s="2996"/>
      <c r="BS85" s="2996"/>
      <c r="BT85" s="2996"/>
      <c r="BU85" s="2996"/>
      <c r="BV85" s="2997"/>
      <c r="BW85" s="2996"/>
      <c r="BX85" s="2996"/>
      <c r="BY85" s="2996"/>
      <c r="BZ85" s="2996"/>
      <c r="CA85" s="2997"/>
      <c r="CB85" s="2998"/>
      <c r="CC85" s="2996"/>
      <c r="CD85" s="2996"/>
      <c r="CE85" s="2996"/>
      <c r="CF85" s="2997"/>
      <c r="CG85" s="2998"/>
      <c r="CH85" s="2998"/>
      <c r="CI85" s="2998"/>
      <c r="CJ85" s="2998"/>
      <c r="CK85" s="2997"/>
      <c r="CL85" s="2998"/>
      <c r="CM85" s="2998"/>
      <c r="CN85" s="2998"/>
      <c r="CO85" s="2998"/>
      <c r="CP85" s="2997"/>
      <c r="CQ85" s="2997"/>
      <c r="CR85" s="2998"/>
      <c r="CS85" s="2997"/>
      <c r="CT85" s="2997"/>
      <c r="CU85" s="2998"/>
      <c r="CV85" s="2997"/>
      <c r="CW85" s="2998"/>
      <c r="CX85" s="2998"/>
      <c r="CY85" s="2998"/>
      <c r="CZ85" s="2998"/>
      <c r="DA85" s="2998"/>
      <c r="DB85" s="2998"/>
      <c r="DC85" s="2998"/>
      <c r="DD85" s="2998"/>
      <c r="DE85" s="2998"/>
      <c r="DF85" s="2998"/>
      <c r="DG85" s="2998"/>
      <c r="DH85" s="2998"/>
      <c r="DI85" s="2998"/>
      <c r="DJ85" s="2998"/>
      <c r="DK85" s="2998"/>
      <c r="DL85" s="2998"/>
      <c r="DM85" s="2998"/>
      <c r="DN85" s="2998"/>
      <c r="DO85" s="2998"/>
      <c r="DP85" s="2998"/>
      <c r="DQ85" s="2998"/>
      <c r="DR85" s="2998"/>
      <c r="DS85" s="2998"/>
      <c r="DT85" s="2998"/>
      <c r="DU85" s="2998"/>
      <c r="DV85" s="2998"/>
      <c r="DW85" s="2998"/>
      <c r="DX85" s="2998"/>
      <c r="DY85" s="2998"/>
      <c r="DZ85" s="2998"/>
      <c r="EA85" s="2998"/>
      <c r="EB85" s="2998"/>
      <c r="EC85" s="2998"/>
      <c r="ED85" s="2998"/>
      <c r="EE85" s="2998"/>
      <c r="EF85" s="2998"/>
      <c r="EG85" s="2998"/>
      <c r="EH85" s="2998"/>
      <c r="EI85" s="2998"/>
      <c r="EJ85" s="2998"/>
      <c r="EK85" s="2998"/>
      <c r="EL85" s="2998"/>
      <c r="EM85" s="2998"/>
      <c r="EN85" s="2998"/>
      <c r="EO85" s="2998"/>
      <c r="EP85" s="2998"/>
      <c r="EQ85" s="2998"/>
      <c r="ER85" s="2998"/>
      <c r="ES85" s="2998"/>
      <c r="ET85" s="2998"/>
      <c r="EU85" s="2998"/>
      <c r="EV85" s="2998"/>
      <c r="EW85" s="2998"/>
      <c r="EX85" s="2998"/>
      <c r="EY85" s="2998"/>
    </row>
    <row r="86" spans="1:155" s="3331" customFormat="1" ht="12.75" customHeight="1">
      <c r="A86" s="2918" t="s">
        <v>337</v>
      </c>
      <c r="B86" s="2918"/>
      <c r="C86" s="2918"/>
      <c r="D86" s="2918"/>
      <c r="E86" s="2918"/>
      <c r="F86" s="2918"/>
      <c r="G86" s="2918"/>
      <c r="H86" s="2918"/>
      <c r="I86" s="2918"/>
      <c r="J86" s="2918"/>
      <c r="K86" s="2918"/>
      <c r="L86" s="2918"/>
      <c r="M86" s="2918"/>
      <c r="N86" s="2918"/>
      <c r="O86" s="2918"/>
      <c r="P86" s="2918"/>
      <c r="Q86" s="2918"/>
      <c r="R86" s="2918"/>
      <c r="S86" s="2918"/>
      <c r="T86" s="2918"/>
      <c r="U86" s="2918"/>
      <c r="V86" s="2918"/>
      <c r="W86" s="2918"/>
      <c r="X86" s="2918"/>
      <c r="Y86" s="2918"/>
      <c r="Z86" s="2918"/>
      <c r="AA86" s="2918"/>
      <c r="AB86" s="2918"/>
      <c r="AC86" s="2918"/>
      <c r="AD86" s="2918"/>
      <c r="AE86" s="2918"/>
      <c r="AF86" s="2918"/>
      <c r="AG86" s="2918"/>
      <c r="AH86" s="2918"/>
      <c r="AI86" s="2918"/>
      <c r="AJ86" s="2918"/>
      <c r="AK86" s="2918"/>
      <c r="AL86" s="2918"/>
      <c r="AM86" s="2918"/>
      <c r="AN86" s="2918"/>
      <c r="AO86" s="2918"/>
      <c r="AP86" s="2918"/>
      <c r="AQ86" s="2918"/>
      <c r="AR86" s="2918"/>
      <c r="AS86" s="2918"/>
      <c r="AT86" s="2918"/>
      <c r="AU86" s="2918"/>
      <c r="AV86" s="2918"/>
      <c r="AW86" s="2918"/>
      <c r="AX86" s="2918"/>
      <c r="AY86" s="2918"/>
      <c r="AZ86" s="2918"/>
      <c r="BA86" s="2918"/>
      <c r="BB86" s="2918"/>
      <c r="BC86" s="2918"/>
      <c r="BD86" s="2918"/>
      <c r="BE86" s="2918"/>
      <c r="BF86" s="2918"/>
      <c r="BG86" s="2918"/>
      <c r="BH86" s="2918"/>
      <c r="BI86" s="2918"/>
      <c r="BJ86" s="2918"/>
      <c r="BK86" s="2918"/>
      <c r="BL86" s="2918"/>
      <c r="BM86" s="2918"/>
      <c r="BN86" s="2918"/>
      <c r="BO86" s="2918"/>
      <c r="BP86" s="2918"/>
      <c r="BQ86" s="2918"/>
      <c r="BR86" s="2918"/>
      <c r="BS86" s="2918"/>
      <c r="BT86" s="2918"/>
      <c r="BU86" s="2918"/>
      <c r="BV86" s="2918"/>
      <c r="BW86" s="2918"/>
      <c r="BX86" s="2918"/>
      <c r="BY86" s="2918"/>
      <c r="BZ86" s="2918"/>
      <c r="CA86" s="2918"/>
      <c r="CB86" s="2918"/>
      <c r="CC86" s="2918"/>
      <c r="CD86" s="2918"/>
      <c r="CE86" s="2918"/>
      <c r="CF86" s="2918"/>
      <c r="CG86" s="2918"/>
      <c r="CH86" s="2918"/>
      <c r="CI86" s="2918"/>
      <c r="CJ86" s="2918"/>
      <c r="CK86" s="2918"/>
      <c r="CL86" s="2918"/>
      <c r="CM86" s="2918"/>
      <c r="CN86" s="2918"/>
      <c r="CO86" s="2918"/>
      <c r="CP86" s="2918"/>
      <c r="CQ86" s="2918"/>
      <c r="CR86" s="2918"/>
      <c r="CS86" s="2918"/>
      <c r="CT86" s="2918"/>
      <c r="CU86" s="2918"/>
      <c r="CV86" s="2918"/>
      <c r="CW86" s="2918"/>
      <c r="CX86" s="2918"/>
      <c r="CY86" s="2918"/>
      <c r="CZ86" s="2918"/>
      <c r="DA86" s="2918"/>
      <c r="DB86" s="2918"/>
      <c r="DC86" s="2918"/>
      <c r="DD86" s="2918"/>
      <c r="DE86" s="2918"/>
      <c r="DF86" s="2918"/>
      <c r="DG86" s="2918"/>
      <c r="DH86" s="2918"/>
      <c r="DI86" s="2918"/>
      <c r="DJ86" s="2918"/>
      <c r="DK86" s="2918"/>
      <c r="DL86" s="2918"/>
      <c r="DM86" s="2918"/>
      <c r="DN86" s="2918"/>
      <c r="DO86" s="2918"/>
      <c r="DP86" s="2918"/>
      <c r="DQ86" s="2918"/>
      <c r="DR86" s="2918"/>
      <c r="DS86" s="2918"/>
      <c r="DT86" s="2918"/>
      <c r="DU86" s="2918"/>
      <c r="DV86" s="2918"/>
      <c r="DW86" s="2918"/>
      <c r="DX86" s="2918"/>
      <c r="DY86" s="2918"/>
      <c r="DZ86" s="2918"/>
      <c r="EA86" s="2918"/>
      <c r="EB86" s="2918"/>
      <c r="EC86" s="2918"/>
      <c r="ED86" s="2918"/>
      <c r="EE86" s="2918"/>
      <c r="EF86" s="2918"/>
      <c r="EG86" s="2918"/>
      <c r="EH86" s="2918"/>
      <c r="EI86" s="2918"/>
      <c r="EJ86" s="2918"/>
      <c r="EK86" s="2918"/>
      <c r="EL86" s="2918"/>
      <c r="EM86" s="2918"/>
      <c r="EN86" s="2918"/>
      <c r="EO86" s="2918"/>
      <c r="EP86" s="2918"/>
      <c r="EQ86" s="2918"/>
      <c r="ER86" s="2918"/>
      <c r="ES86" s="2918"/>
      <c r="ET86" s="2918"/>
      <c r="EU86" s="2918"/>
      <c r="EV86" s="2918"/>
      <c r="EW86" s="2918"/>
      <c r="EX86" s="2918"/>
      <c r="EY86" s="2918"/>
    </row>
    <row r="87" spans="1:155" s="1710" customFormat="1" ht="12.75" customHeight="1">
      <c r="A87" s="2920" t="s">
        <v>394</v>
      </c>
      <c r="B87" s="1700"/>
      <c r="C87" s="1700"/>
      <c r="D87" s="1700"/>
      <c r="E87" s="2921"/>
      <c r="F87" s="2921"/>
      <c r="G87" s="2921"/>
      <c r="H87" s="2921"/>
      <c r="I87" s="2921"/>
      <c r="J87" s="2921"/>
      <c r="K87" s="2921"/>
      <c r="L87" s="2921"/>
      <c r="M87" s="2921"/>
      <c r="N87" s="2921"/>
      <c r="O87" s="2921"/>
      <c r="P87" s="2921"/>
      <c r="Q87" s="2921"/>
      <c r="R87" s="2921"/>
      <c r="S87" s="2921"/>
      <c r="T87" s="2921"/>
      <c r="U87" s="2921"/>
      <c r="V87" s="2921"/>
      <c r="W87" s="2921"/>
      <c r="X87" s="2921"/>
      <c r="Y87" s="2922"/>
      <c r="Z87" s="2922"/>
      <c r="AA87" s="2922"/>
      <c r="AB87" s="2922"/>
      <c r="AC87" s="2921"/>
      <c r="AD87" s="2922"/>
      <c r="AE87" s="2922"/>
      <c r="AF87" s="2922"/>
      <c r="AG87" s="2922"/>
      <c r="AH87" s="2921"/>
      <c r="AI87" s="2922"/>
      <c r="AJ87" s="2922"/>
      <c r="AK87" s="2922"/>
      <c r="AL87" s="2922"/>
      <c r="AM87" s="2921"/>
      <c r="AN87" s="2922"/>
      <c r="AO87" s="2922"/>
      <c r="AP87" s="2922"/>
      <c r="AQ87" s="2922"/>
      <c r="AR87" s="2921"/>
      <c r="AS87" s="2922"/>
      <c r="AT87" s="2922"/>
      <c r="AU87" s="2922"/>
      <c r="AV87" s="2922"/>
      <c r="AW87" s="2261">
        <f>Input!AW24</f>
        <v>127.852</v>
      </c>
      <c r="AX87" s="2261">
        <f>Input!AX24</f>
        <v>33.933999999999997</v>
      </c>
      <c r="AY87" s="2261">
        <f>Input!AY24</f>
        <v>35.454000000000001</v>
      </c>
      <c r="AZ87" s="2261">
        <f>Input!AZ24</f>
        <v>36.965000000000003</v>
      </c>
      <c r="BA87" s="2261">
        <f>Input!BA24</f>
        <v>37.652000000000001</v>
      </c>
      <c r="BB87" s="2371">
        <f>SUM(AX87:BA87)</f>
        <v>144.005</v>
      </c>
      <c r="BC87" s="2261">
        <f>Input!BC24</f>
        <v>38.341999999999999</v>
      </c>
      <c r="BD87" s="2261">
        <f>Input!BD24</f>
        <v>38.933999999999997</v>
      </c>
      <c r="BE87" s="2261">
        <f>Input!BE24</f>
        <v>41.103999999999999</v>
      </c>
      <c r="BF87" s="2261">
        <f>Input!BF24</f>
        <v>42.896999999999998</v>
      </c>
      <c r="BG87" s="2371">
        <f>SUM(BC87:BF87)</f>
        <v>161.27699999999999</v>
      </c>
      <c r="BH87" s="2261">
        <f>Input!BH24</f>
        <v>45.029000000000003</v>
      </c>
      <c r="BI87" s="2261">
        <f>Input!BI24</f>
        <v>62.314</v>
      </c>
      <c r="BJ87" s="2261">
        <f>Input!BJ24</f>
        <v>74.412000000000006</v>
      </c>
      <c r="BK87" s="2261">
        <f>Input!BK24</f>
        <v>74.415000000000006</v>
      </c>
      <c r="BL87" s="2371">
        <f>SUM(BH87:BK87)</f>
        <v>256.17</v>
      </c>
      <c r="BM87" s="2261">
        <f>Input!BM24</f>
        <v>76.510000000000005</v>
      </c>
      <c r="BN87" s="2261">
        <f>Input!BN24</f>
        <v>79.552000000000007</v>
      </c>
      <c r="BO87" s="2261">
        <f>Input!BO24</f>
        <v>81.037999999999997</v>
      </c>
      <c r="BP87" s="2261">
        <f>Input!BP24</f>
        <v>84.718000000000004</v>
      </c>
      <c r="BQ87" s="2371">
        <f>SUM(BM87:BP87)</f>
        <v>321.81800000000004</v>
      </c>
      <c r="BR87" s="2261">
        <f>Input!BR24</f>
        <v>89.375</v>
      </c>
      <c r="BS87" s="2261">
        <f>Input!BS24</f>
        <v>93.739000000000004</v>
      </c>
      <c r="BT87" s="2261">
        <f>Input!BT24</f>
        <v>100.506</v>
      </c>
      <c r="BU87" s="2261">
        <f>Input!BU24</f>
        <v>111.92100000000001</v>
      </c>
      <c r="BV87" s="2371">
        <f>SUM(BR87:BU87)</f>
        <v>395.541</v>
      </c>
      <c r="BW87" s="2261">
        <f>Input!BW24</f>
        <v>115.47799999999999</v>
      </c>
      <c r="BX87" s="2261">
        <f>Input!BX24</f>
        <v>117.342</v>
      </c>
      <c r="BY87" s="2261">
        <f>Input!BY24</f>
        <v>120.551</v>
      </c>
      <c r="BZ87" s="2261">
        <f>Input!BZ24</f>
        <v>123.636</v>
      </c>
      <c r="CA87" s="2371">
        <f>SUM(BW87:BZ87)</f>
        <v>477.00699999999995</v>
      </c>
      <c r="CB87" s="2261">
        <f>Input!CB24</f>
        <v>127.967</v>
      </c>
      <c r="CC87" s="2261">
        <f>Input!CC24</f>
        <v>131.739</v>
      </c>
      <c r="CD87" s="2261">
        <f>Input!CD24</f>
        <v>135.684</v>
      </c>
      <c r="CE87" s="2261">
        <f>Input!CE24</f>
        <v>140.054</v>
      </c>
      <c r="CF87" s="2371">
        <f>SUM(CB87:CE87)</f>
        <v>535.44399999999996</v>
      </c>
      <c r="CG87" s="3010">
        <f>Drivers!CG155</f>
        <v>146.48400000000001</v>
      </c>
      <c r="CH87" s="2261">
        <f>Input!CH24</f>
        <v>150.173</v>
      </c>
      <c r="CI87" s="2261">
        <f>Input!CI24</f>
        <v>154.51400000000001</v>
      </c>
      <c r="CJ87" s="2261">
        <f>Input!CJ24</f>
        <v>165.12299999999999</v>
      </c>
      <c r="CK87" s="2371">
        <f>SUM(CG87:CJ87)</f>
        <v>616.2940000000001</v>
      </c>
      <c r="CL87" s="3010">
        <f>Drivers!CL155</f>
        <v>172.923</v>
      </c>
      <c r="CM87" s="3010">
        <f>Drivers!CM155</f>
        <v>203.58099999999999</v>
      </c>
      <c r="CN87" s="3010">
        <f>Drivers!CN155</f>
        <v>208.828</v>
      </c>
      <c r="CO87" s="3010">
        <f>Drivers!CO155</f>
        <v>260.762</v>
      </c>
      <c r="CP87" s="2371">
        <f>SUM(CL87:CO87)</f>
        <v>846.09400000000005</v>
      </c>
      <c r="CQ87" s="3010">
        <f>Drivers!CQ155</f>
        <v>273.50400000000002</v>
      </c>
      <c r="CR87" s="3010">
        <f>Drivers!CR155</f>
        <v>279.50099999999998</v>
      </c>
      <c r="CS87" s="3010">
        <f>Drivers!CS155</f>
        <v>287.483</v>
      </c>
      <c r="CT87" s="3010">
        <f>Drivers!CT155</f>
        <v>292.52499999999998</v>
      </c>
      <c r="CU87" s="2371">
        <f>SUM(CQ87:CT87)</f>
        <v>1133.0129999999999</v>
      </c>
      <c r="CV87" s="3010">
        <f>Drivers!CV155</f>
        <v>309.32</v>
      </c>
      <c r="CW87" s="3010">
        <f>Drivers!CW155</f>
        <v>340.452</v>
      </c>
      <c r="CX87" s="3010">
        <f>Drivers!CX155</f>
        <v>349.01</v>
      </c>
      <c r="CY87" s="3010">
        <f>Drivers!CY155</f>
        <v>361.42099999999999</v>
      </c>
      <c r="CZ87" s="2371">
        <f>SUM(CV87:CY87)</f>
        <v>1360.203</v>
      </c>
      <c r="DA87" s="3010">
        <f>Drivers!DA155</f>
        <v>369.72699999999998</v>
      </c>
      <c r="DB87" s="3010">
        <f>Drivers!DB155</f>
        <v>370.46199999999999</v>
      </c>
      <c r="DC87" s="3010">
        <f>Drivers!DC155</f>
        <v>371.99299999999999</v>
      </c>
      <c r="DD87" s="3010">
        <f>Drivers!DD155</f>
        <v>368.452</v>
      </c>
      <c r="DE87" s="2371">
        <f>SUM(DA87:DD87)</f>
        <v>1480.634</v>
      </c>
      <c r="DF87" s="3010">
        <f>Drivers!DF155</f>
        <v>374.45</v>
      </c>
      <c r="DG87" s="3010">
        <f t="shared" ref="DG87:DI88" si="130">+DG8</f>
        <v>381.84300000000002</v>
      </c>
      <c r="DH87" s="3010">
        <f t="shared" si="130"/>
        <v>388.16800000000001</v>
      </c>
      <c r="DI87" s="3010">
        <f t="shared" si="130"/>
        <v>393.60899999999998</v>
      </c>
      <c r="DJ87" s="2371">
        <f>SUM(DF87:DI87)</f>
        <v>1538.07</v>
      </c>
      <c r="DK87" s="3010">
        <f t="shared" ref="DK87:DN88" si="131">+DK8</f>
        <v>397.55</v>
      </c>
      <c r="DL87" s="3010">
        <f t="shared" si="131"/>
        <v>403.00099999999998</v>
      </c>
      <c r="DM87" s="3010">
        <f t="shared" si="131"/>
        <v>408.53800000000001</v>
      </c>
      <c r="DN87" s="3010">
        <f t="shared" si="131"/>
        <v>414.084</v>
      </c>
      <c r="DO87" s="2371">
        <f>SUM(DK87:DN87)</f>
        <v>1623.173</v>
      </c>
      <c r="DP87" s="3010">
        <f t="shared" ref="DP87:DS88" si="132">+DP8</f>
        <v>430.54199999999997</v>
      </c>
      <c r="DQ87" s="3010">
        <f t="shared" si="132"/>
        <v>429.88299999999998</v>
      </c>
      <c r="DR87" s="3010">
        <f t="shared" si="132"/>
        <v>435.26</v>
      </c>
      <c r="DS87" s="3010">
        <f t="shared" si="132"/>
        <v>444.74799999999999</v>
      </c>
      <c r="DT87" s="2371">
        <f>SUM(DP87:DS87)</f>
        <v>1740.433</v>
      </c>
      <c r="DU87" s="3010">
        <f t="shared" ref="DU87:DX88" si="133">+DU8</f>
        <v>452.18299999999999</v>
      </c>
      <c r="DV87" s="3444">
        <f t="shared" si="133"/>
        <v>459.00299999999999</v>
      </c>
      <c r="DW87" s="3444">
        <f t="shared" si="133"/>
        <v>468.572</v>
      </c>
      <c r="DX87" s="3444">
        <f t="shared" si="133"/>
        <v>481.1</v>
      </c>
      <c r="DY87" s="2371">
        <f>SUM(DU87:DX87)</f>
        <v>1860.8579999999997</v>
      </c>
      <c r="DZ87" s="3444">
        <f t="shared" ref="DZ87:EC88" si="134">+DZ8</f>
        <v>492.35599999999999</v>
      </c>
      <c r="EA87" s="3444">
        <f t="shared" si="134"/>
        <v>482.40300000000002</v>
      </c>
      <c r="EB87" s="3444">
        <f t="shared" si="134"/>
        <v>486.76499999999999</v>
      </c>
      <c r="EC87" s="3444">
        <f t="shared" si="134"/>
        <v>492.947</v>
      </c>
      <c r="ED87" s="2371">
        <f>SUM(DZ87:EC87)</f>
        <v>1954.471</v>
      </c>
      <c r="EE87" s="3444">
        <f t="shared" ref="EE87:EH88" si="135">+EE8</f>
        <v>505.10300000000001</v>
      </c>
      <c r="EF87" s="3444">
        <f t="shared" si="135"/>
        <v>524.09500000000003</v>
      </c>
      <c r="EG87" s="3444">
        <f t="shared" si="135"/>
        <v>535.49199999999996</v>
      </c>
      <c r="EH87" s="3444">
        <f t="shared" si="135"/>
        <v>539.39599999999996</v>
      </c>
      <c r="EI87" s="2371">
        <f>SUM(EE87:EH87)</f>
        <v>2104.0860000000002</v>
      </c>
      <c r="EJ87" s="3444">
        <f t="shared" ref="EJ87:EM88" si="136">+EJ8</f>
        <v>559.43200000000002</v>
      </c>
      <c r="EK87" s="3444">
        <f t="shared" si="136"/>
        <v>580.23299999999995</v>
      </c>
      <c r="EL87" s="3444">
        <f t="shared" si="136"/>
        <v>587.30200000000002</v>
      </c>
      <c r="EM87" s="3444">
        <f t="shared" si="136"/>
        <v>609.60799999999995</v>
      </c>
      <c r="EN87" s="2371">
        <f>SUM(EJ87:EM87)</f>
        <v>2336.5749999999998</v>
      </c>
      <c r="EO87" s="3444">
        <f>+EO8</f>
        <v>617.26800000000003</v>
      </c>
      <c r="EP87" s="3010">
        <f t="shared" ref="EP87:ER88" si="137">+EP8</f>
        <v>615.32677281212239</v>
      </c>
      <c r="EQ87" s="3010">
        <f t="shared" si="137"/>
        <v>618.91226868956221</v>
      </c>
      <c r="ER87" s="3010">
        <f t="shared" si="137"/>
        <v>639.48929902388909</v>
      </c>
      <c r="ES87" s="2371">
        <f>SUM(EO87:ER87)</f>
        <v>2490.9963405255735</v>
      </c>
      <c r="ET87" s="3010">
        <f t="shared" ref="ET87:EW88" si="138">+ET8</f>
        <v>2630.1543847351918</v>
      </c>
      <c r="EU87" s="3010">
        <f t="shared" si="138"/>
        <v>2768.4078146975612</v>
      </c>
      <c r="EV87" s="3010">
        <f t="shared" si="138"/>
        <v>2906.2798826536578</v>
      </c>
      <c r="EW87" s="3010">
        <f t="shared" si="138"/>
        <v>3076.0386301185472</v>
      </c>
      <c r="EX87" s="2931">
        <f>+(EN87/DO87)^(1/5)-1</f>
        <v>7.5580656431397664E-2</v>
      </c>
      <c r="EY87" s="2931">
        <f>+(EW87/EN87)^(1/5)-1</f>
        <v>5.6531407636884579E-2</v>
      </c>
    </row>
    <row r="88" spans="1:155" s="1710" customFormat="1" ht="12.75" customHeight="1">
      <c r="A88" s="2920" t="s">
        <v>395</v>
      </c>
      <c r="B88" s="1700"/>
      <c r="C88" s="1700"/>
      <c r="D88" s="1700"/>
      <c r="E88" s="2921"/>
      <c r="F88" s="2921"/>
      <c r="G88" s="2921"/>
      <c r="H88" s="2921"/>
      <c r="I88" s="2921"/>
      <c r="J88" s="2921"/>
      <c r="K88" s="2921"/>
      <c r="L88" s="2921"/>
      <c r="M88" s="2921"/>
      <c r="N88" s="2921"/>
      <c r="O88" s="2921"/>
      <c r="P88" s="2921"/>
      <c r="Q88" s="2921"/>
      <c r="R88" s="2921"/>
      <c r="S88" s="2921"/>
      <c r="T88" s="2921"/>
      <c r="U88" s="2921"/>
      <c r="V88" s="2921"/>
      <c r="W88" s="2921"/>
      <c r="X88" s="2921"/>
      <c r="Y88" s="2922"/>
      <c r="Z88" s="2922"/>
      <c r="AA88" s="2922"/>
      <c r="AB88" s="2922"/>
      <c r="AC88" s="2921"/>
      <c r="AD88" s="2922"/>
      <c r="AE88" s="2922"/>
      <c r="AF88" s="2922"/>
      <c r="AG88" s="2922"/>
      <c r="AH88" s="2921"/>
      <c r="AI88" s="2922"/>
      <c r="AJ88" s="2922"/>
      <c r="AK88" s="2922"/>
      <c r="AL88" s="2922"/>
      <c r="AM88" s="2921"/>
      <c r="AN88" s="2922"/>
      <c r="AO88" s="2922"/>
      <c r="AP88" s="2922"/>
      <c r="AQ88" s="2922"/>
      <c r="AR88" s="2921"/>
      <c r="AS88" s="2926"/>
      <c r="AT88" s="2926"/>
      <c r="AU88" s="2926"/>
      <c r="AV88" s="2926"/>
      <c r="AW88" s="2928">
        <f>Input!AW25</f>
        <v>64.257000000000005</v>
      </c>
      <c r="AX88" s="2928">
        <f>Input!AX25</f>
        <v>16.925000000000001</v>
      </c>
      <c r="AY88" s="2928">
        <f>Input!AY25</f>
        <v>20.893000000000001</v>
      </c>
      <c r="AZ88" s="2928">
        <f>Input!AZ25</f>
        <v>21.777999999999999</v>
      </c>
      <c r="BA88" s="2928">
        <f>Input!BA25</f>
        <v>27.881</v>
      </c>
      <c r="BB88" s="2927">
        <f>SUM(AX88:BA88)</f>
        <v>87.477000000000004</v>
      </c>
      <c r="BC88" s="2928">
        <f>Input!BC25</f>
        <v>19.962</v>
      </c>
      <c r="BD88" s="2928">
        <f>Input!BD25</f>
        <v>24.314</v>
      </c>
      <c r="BE88" s="2928">
        <f>Input!BE25</f>
        <v>24.917000000000002</v>
      </c>
      <c r="BF88" s="2928">
        <f>Input!BF25</f>
        <v>29.521000000000001</v>
      </c>
      <c r="BG88" s="2927">
        <f>SUM(BC88:BF88)</f>
        <v>98.713999999999999</v>
      </c>
      <c r="BH88" s="2928">
        <f>Input!BH25</f>
        <v>23.774999999999999</v>
      </c>
      <c r="BI88" s="2928">
        <f>Input!BI25</f>
        <v>25.062000000000001</v>
      </c>
      <c r="BJ88" s="2928">
        <f>Input!BJ25</f>
        <v>23.76</v>
      </c>
      <c r="BK88" s="2928">
        <f>Input!BK25</f>
        <v>22.335000000000001</v>
      </c>
      <c r="BL88" s="2927">
        <f>SUM(BH88:BK88)</f>
        <v>94.932000000000016</v>
      </c>
      <c r="BM88" s="2928">
        <f>Input!BM25</f>
        <v>19.297999999999998</v>
      </c>
      <c r="BN88" s="2928">
        <f>Input!BN25</f>
        <v>20.736999999999998</v>
      </c>
      <c r="BO88" s="2928">
        <f>Input!BO25</f>
        <v>22.163</v>
      </c>
      <c r="BP88" s="2928">
        <f>Input!BP25</f>
        <v>24.184999999999999</v>
      </c>
      <c r="BQ88" s="2927">
        <f>SUM(BM88:BP88)</f>
        <v>86.382999999999996</v>
      </c>
      <c r="BR88" s="2928">
        <f>Input!BR25</f>
        <v>20.542000000000002</v>
      </c>
      <c r="BS88" s="2928">
        <f>Input!BS25</f>
        <v>18.213000000000001</v>
      </c>
      <c r="BT88" s="2928">
        <f>Input!BT25</f>
        <v>18.149999999999999</v>
      </c>
      <c r="BU88" s="2928">
        <f>Input!BU25</f>
        <v>22.507999999999999</v>
      </c>
      <c r="BV88" s="2927">
        <f>SUM(BR88:BU88)</f>
        <v>79.412999999999997</v>
      </c>
      <c r="BW88" s="2928">
        <f>Input!BW25</f>
        <v>19.571999999999999</v>
      </c>
      <c r="BX88" s="2928">
        <f>Input!BX25</f>
        <v>18.853000000000002</v>
      </c>
      <c r="BY88" s="2928">
        <f>Input!BY25</f>
        <v>18.738</v>
      </c>
      <c r="BZ88" s="2928">
        <f>Input!BZ25</f>
        <v>21.343</v>
      </c>
      <c r="CA88" s="2927">
        <f>SUM(BW88:BZ88)</f>
        <v>78.506</v>
      </c>
      <c r="CB88" s="2928">
        <f>Input!CB25</f>
        <v>19.998000000000001</v>
      </c>
      <c r="CC88" s="2928">
        <f>Input!CC25</f>
        <v>22.776</v>
      </c>
      <c r="CD88" s="2928">
        <f>Input!CD25</f>
        <v>22.957999999999998</v>
      </c>
      <c r="CE88" s="2928">
        <f>Input!CE25</f>
        <v>25.443000000000001</v>
      </c>
      <c r="CF88" s="2927">
        <f>SUM(CB88:CE88)</f>
        <v>91.174999999999997</v>
      </c>
      <c r="CG88" s="3212">
        <f>Drivers!CG218</f>
        <v>21.265000000000001</v>
      </c>
      <c r="CH88" s="2928">
        <f>Input!CH25</f>
        <v>20.88</v>
      </c>
      <c r="CI88" s="2928">
        <f>Input!CI25</f>
        <v>21.035</v>
      </c>
      <c r="CJ88" s="2928">
        <f>Input!CJ25</f>
        <v>18.696000000000002</v>
      </c>
      <c r="CK88" s="2927">
        <f>SUM(CG88:CJ88)</f>
        <v>81.875999999999991</v>
      </c>
      <c r="CL88" s="3212">
        <f>Drivers!CL218</f>
        <v>19.567</v>
      </c>
      <c r="CM88" s="3212">
        <f>Drivers!CM218</f>
        <v>25.565999999999999</v>
      </c>
      <c r="CN88" s="3212">
        <f>Drivers!CN218</f>
        <v>29.777999999999999</v>
      </c>
      <c r="CO88" s="3212">
        <f>Drivers!CO218</f>
        <v>33.079000000000001</v>
      </c>
      <c r="CP88" s="2927">
        <f>SUM(CL88:CO88)</f>
        <v>107.99000000000001</v>
      </c>
      <c r="CQ88" s="3212">
        <f>Drivers!CQ218</f>
        <v>39.567</v>
      </c>
      <c r="CR88" s="3212">
        <f>Drivers!CR218</f>
        <v>44.804000000000002</v>
      </c>
      <c r="CS88" s="3212">
        <f>Drivers!CS218</f>
        <v>44.610999999999997</v>
      </c>
      <c r="CT88" s="3212">
        <f>Drivers!CT218</f>
        <v>42.871000000000002</v>
      </c>
      <c r="CU88" s="2927">
        <f>SUM(CQ88:CT88)</f>
        <v>171.85300000000001</v>
      </c>
      <c r="CV88" s="3212">
        <f>Drivers!CV218</f>
        <v>36.229999999999997</v>
      </c>
      <c r="CW88" s="3212">
        <f>Drivers!CW218</f>
        <v>42.968000000000004</v>
      </c>
      <c r="CX88" s="3212">
        <f>Drivers!CX218</f>
        <v>44.283000000000001</v>
      </c>
      <c r="CY88" s="3212">
        <f>Drivers!CY218</f>
        <v>43.313000000000002</v>
      </c>
      <c r="CZ88" s="2927">
        <f>SUM(CV88:CY88)</f>
        <v>166.79400000000001</v>
      </c>
      <c r="DA88" s="3212">
        <f>Drivers!DA218</f>
        <v>40.366999999999997</v>
      </c>
      <c r="DB88" s="3212">
        <f>Drivers!DB218</f>
        <v>40.241999999999997</v>
      </c>
      <c r="DC88" s="3212">
        <f>Drivers!DC218</f>
        <v>38.741999999999997</v>
      </c>
      <c r="DD88" s="3212">
        <f>Drivers!DD218</f>
        <v>38.488999999999997</v>
      </c>
      <c r="DE88" s="2927">
        <f>SUM(DA88:DD88)</f>
        <v>157.84</v>
      </c>
      <c r="DF88" s="3212">
        <f>Drivers!DF218</f>
        <v>25.318999999999999</v>
      </c>
      <c r="DG88" s="2928">
        <f t="shared" si="130"/>
        <v>23.689</v>
      </c>
      <c r="DH88" s="2928">
        <f t="shared" si="130"/>
        <v>23.151</v>
      </c>
      <c r="DI88" s="2928">
        <f t="shared" si="130"/>
        <v>22.896000000000001</v>
      </c>
      <c r="DJ88" s="2927">
        <f>SUM(DF88:DI88)</f>
        <v>95.054999999999993</v>
      </c>
      <c r="DK88" s="2928">
        <f t="shared" si="131"/>
        <v>25.812999999999999</v>
      </c>
      <c r="DL88" s="2928">
        <f t="shared" si="131"/>
        <v>24.292999999999999</v>
      </c>
      <c r="DM88" s="2928">
        <f t="shared" si="131"/>
        <v>25.407</v>
      </c>
      <c r="DN88" s="2928">
        <f t="shared" si="131"/>
        <v>28.989000000000001</v>
      </c>
      <c r="DO88" s="2927">
        <f>SUM(DK88:DN88)</f>
        <v>104.502</v>
      </c>
      <c r="DP88" s="2928">
        <f t="shared" si="132"/>
        <v>27.76</v>
      </c>
      <c r="DQ88" s="2928">
        <f t="shared" si="132"/>
        <v>26.439</v>
      </c>
      <c r="DR88" s="2928">
        <f t="shared" si="132"/>
        <v>31.960999999999999</v>
      </c>
      <c r="DS88" s="2928">
        <f t="shared" si="132"/>
        <v>39.100999999999999</v>
      </c>
      <c r="DT88" s="2927">
        <f>SUM(DP88:DS88)</f>
        <v>125.261</v>
      </c>
      <c r="DU88" s="2928">
        <f t="shared" si="133"/>
        <v>41.11</v>
      </c>
      <c r="DV88" s="3445">
        <f t="shared" si="133"/>
        <v>41.143999999999998</v>
      </c>
      <c r="DW88" s="3445">
        <f t="shared" si="133"/>
        <v>38.975000000000001</v>
      </c>
      <c r="DX88" s="3445">
        <f t="shared" si="133"/>
        <v>32.558999999999997</v>
      </c>
      <c r="DY88" s="2927">
        <f>SUM(DU88:DX88)</f>
        <v>153.78799999999998</v>
      </c>
      <c r="DZ88" s="3445">
        <f t="shared" si="134"/>
        <v>24.710999999999999</v>
      </c>
      <c r="EA88" s="3445">
        <f t="shared" si="134"/>
        <v>24.823</v>
      </c>
      <c r="EB88" s="3445">
        <f t="shared" si="134"/>
        <v>36.174999999999997</v>
      </c>
      <c r="EC88" s="3445">
        <f t="shared" si="134"/>
        <v>42.957999999999998</v>
      </c>
      <c r="ED88" s="2927">
        <f>SUM(DZ88:EC88)</f>
        <v>128.667</v>
      </c>
      <c r="EE88" s="3445">
        <f t="shared" si="135"/>
        <v>43.636000000000003</v>
      </c>
      <c r="EF88" s="3445">
        <f t="shared" si="135"/>
        <v>51.433</v>
      </c>
      <c r="EG88" s="3445">
        <f t="shared" si="135"/>
        <v>53.813000000000002</v>
      </c>
      <c r="EH88" s="3445">
        <f t="shared" si="135"/>
        <v>55.866</v>
      </c>
      <c r="EI88" s="2927">
        <f>SUM(EE88:EH88)</f>
        <v>204.74799999999999</v>
      </c>
      <c r="EJ88" s="3445">
        <f t="shared" si="136"/>
        <v>60.338000000000001</v>
      </c>
      <c r="EK88" s="3445">
        <f t="shared" si="136"/>
        <v>71.772999999999996</v>
      </c>
      <c r="EL88" s="3445">
        <f t="shared" si="136"/>
        <v>88.281999999999996</v>
      </c>
      <c r="EM88" s="3445">
        <f t="shared" si="136"/>
        <v>76.486000000000004</v>
      </c>
      <c r="EN88" s="2927">
        <f>SUM(EJ88:EM88)</f>
        <v>296.87899999999996</v>
      </c>
      <c r="EO88" s="3445">
        <f>+EO9</f>
        <v>58.247999999999998</v>
      </c>
      <c r="EP88" s="2928">
        <f t="shared" si="137"/>
        <v>53.829749999999997</v>
      </c>
      <c r="EQ88" s="2928">
        <f t="shared" si="137"/>
        <v>53.829749999999997</v>
      </c>
      <c r="ER88" s="2928">
        <f t="shared" si="137"/>
        <v>53.829749999999997</v>
      </c>
      <c r="ES88" s="2927">
        <f>SUM(EO88:ER88)</f>
        <v>219.73724999999999</v>
      </c>
      <c r="ET88" s="2928">
        <f t="shared" si="138"/>
        <v>226.32936749999999</v>
      </c>
      <c r="EU88" s="2928">
        <f t="shared" si="138"/>
        <v>233.11924852499999</v>
      </c>
      <c r="EV88" s="2928">
        <f t="shared" si="138"/>
        <v>240.11282598074999</v>
      </c>
      <c r="EW88" s="2928">
        <f t="shared" si="138"/>
        <v>247.31621076017248</v>
      </c>
      <c r="EX88" s="2931">
        <f>+(EN88/DO88)^(1/5)-1</f>
        <v>0.23222772244922396</v>
      </c>
      <c r="EY88" s="2931">
        <f>+(EW88/EN88)^(1/5)-1</f>
        <v>-3.5872165732905859E-2</v>
      </c>
    </row>
    <row r="89" spans="1:155" s="1710" customFormat="1" ht="12.75" customHeight="1">
      <c r="A89" s="1701" t="s">
        <v>317</v>
      </c>
      <c r="B89" s="1700"/>
      <c r="C89" s="1700"/>
      <c r="D89" s="1700"/>
      <c r="E89" s="2921"/>
      <c r="F89" s="2921"/>
      <c r="G89" s="2921"/>
      <c r="H89" s="2921"/>
      <c r="I89" s="2921"/>
      <c r="J89" s="2921"/>
      <c r="K89" s="2921"/>
      <c r="L89" s="2921"/>
      <c r="M89" s="2921"/>
      <c r="N89" s="2921"/>
      <c r="O89" s="2921"/>
      <c r="P89" s="2921"/>
      <c r="Q89" s="2921"/>
      <c r="R89" s="2921"/>
      <c r="S89" s="2921"/>
      <c r="T89" s="2921"/>
      <c r="U89" s="2921"/>
      <c r="V89" s="2921"/>
      <c r="W89" s="2921"/>
      <c r="X89" s="2921"/>
      <c r="Y89" s="2921"/>
      <c r="Z89" s="2921"/>
      <c r="AA89" s="2921"/>
      <c r="AB89" s="2921"/>
      <c r="AC89" s="2921"/>
      <c r="AD89" s="2921"/>
      <c r="AE89" s="2921"/>
      <c r="AF89" s="2921"/>
      <c r="AG89" s="2921"/>
      <c r="AH89" s="2921"/>
      <c r="AI89" s="2921"/>
      <c r="AJ89" s="2921"/>
      <c r="AK89" s="2921"/>
      <c r="AL89" s="2921"/>
      <c r="AM89" s="2921"/>
      <c r="AN89" s="2921"/>
      <c r="AO89" s="2921"/>
      <c r="AP89" s="2921"/>
      <c r="AQ89" s="2921"/>
      <c r="AR89" s="2921"/>
      <c r="AS89" s="2921"/>
      <c r="AT89" s="2921"/>
      <c r="AU89" s="2921"/>
      <c r="AV89" s="2921"/>
      <c r="AW89" s="2371">
        <f>SUM(AW87:AW88)</f>
        <v>192.10900000000001</v>
      </c>
      <c r="AX89" s="2371">
        <f>SUM(AX87:AX88)</f>
        <v>50.858999999999995</v>
      </c>
      <c r="AY89" s="2371">
        <f>SUM(AY87:AY88)</f>
        <v>56.347000000000001</v>
      </c>
      <c r="AZ89" s="2371">
        <f>SUM(AZ87:AZ88)</f>
        <v>58.743000000000002</v>
      </c>
      <c r="BA89" s="2371">
        <f>SUM(BA87:BA88)</f>
        <v>65.533000000000001</v>
      </c>
      <c r="BB89" s="2371">
        <f>SUM(AX89:BA89)</f>
        <v>231.48199999999997</v>
      </c>
      <c r="BC89" s="2371">
        <f>SUM(BC87:BC88)</f>
        <v>58.304000000000002</v>
      </c>
      <c r="BD89" s="2371">
        <f>SUM(BD87:BD88)</f>
        <v>63.247999999999998</v>
      </c>
      <c r="BE89" s="2371">
        <f>SUM(BE87:BE88)</f>
        <v>66.021000000000001</v>
      </c>
      <c r="BF89" s="2371">
        <f>SUM(BF87:BF88)</f>
        <v>72.418000000000006</v>
      </c>
      <c r="BG89" s="2371">
        <f>SUM(BC89:BF89)</f>
        <v>259.99099999999999</v>
      </c>
      <c r="BH89" s="2371">
        <f>SUM(BH87:BH88)</f>
        <v>68.804000000000002</v>
      </c>
      <c r="BI89" s="2371">
        <f>SUM(BI87:BI88)</f>
        <v>87.376000000000005</v>
      </c>
      <c r="BJ89" s="2371">
        <f>SUM(BJ87:BJ88)</f>
        <v>98.172000000000011</v>
      </c>
      <c r="BK89" s="2371">
        <f>SUM(BK87:BK88)</f>
        <v>96.75</v>
      </c>
      <c r="BL89" s="2371">
        <f>SUM(BH89:BK89)</f>
        <v>351.10200000000003</v>
      </c>
      <c r="BM89" s="2371">
        <f>SUM(BM87:BM88)</f>
        <v>95.808000000000007</v>
      </c>
      <c r="BN89" s="2371">
        <f>SUM(BN87:BN88)</f>
        <v>100.289</v>
      </c>
      <c r="BO89" s="2371">
        <f>SUM(BO87:BO88)</f>
        <v>103.20099999999999</v>
      </c>
      <c r="BP89" s="2371">
        <f>SUM(BP87:BP88)</f>
        <v>108.90300000000001</v>
      </c>
      <c r="BQ89" s="2371">
        <f>SUM(BM89:BP89)</f>
        <v>408.20100000000002</v>
      </c>
      <c r="BR89" s="2371">
        <f>SUM(BR87:BR88)</f>
        <v>109.917</v>
      </c>
      <c r="BS89" s="2371">
        <f>SUM(BS87:BS88)</f>
        <v>111.952</v>
      </c>
      <c r="BT89" s="2371">
        <f>SUM(BT87:BT88)</f>
        <v>118.65600000000001</v>
      </c>
      <c r="BU89" s="2371">
        <f>SUM(BU87:BU88)</f>
        <v>134.429</v>
      </c>
      <c r="BV89" s="2371">
        <f>SUM(BR89:BU89)</f>
        <v>474.95399999999995</v>
      </c>
      <c r="BW89" s="2371">
        <f>SUM(BW87:BW88)</f>
        <v>135.04999999999998</v>
      </c>
      <c r="BX89" s="2371">
        <f>SUM(BX87:BX88)</f>
        <v>136.19499999999999</v>
      </c>
      <c r="BY89" s="2371">
        <f>SUM(BY87:BY88)</f>
        <v>139.28899999999999</v>
      </c>
      <c r="BZ89" s="2371">
        <f>SUM(BZ87:BZ88)</f>
        <v>144.97899999999998</v>
      </c>
      <c r="CA89" s="2371">
        <f>SUM(BW89:BZ89)</f>
        <v>555.51299999999992</v>
      </c>
      <c r="CB89" s="2371">
        <f>SUM(CB87:CB88)</f>
        <v>147.965</v>
      </c>
      <c r="CC89" s="2371">
        <f>SUM(CC87:CC88)</f>
        <v>154.51500000000001</v>
      </c>
      <c r="CD89" s="2371">
        <f>SUM(CD87:CD88)</f>
        <v>158.642</v>
      </c>
      <c r="CE89" s="2371">
        <f>SUM(CE87:CE88)</f>
        <v>165.49700000000001</v>
      </c>
      <c r="CF89" s="2371">
        <f>SUM(CB89:CE89)</f>
        <v>626.61900000000003</v>
      </c>
      <c r="CG89" s="2921">
        <f>SUM(CG87:CG88)</f>
        <v>167.74900000000002</v>
      </c>
      <c r="CH89" s="2371">
        <f>SUM(CH87:CH88)</f>
        <v>171.053</v>
      </c>
      <c r="CI89" s="2371">
        <f>SUM(CI87:CI88)</f>
        <v>175.54900000000001</v>
      </c>
      <c r="CJ89" s="2371">
        <f>SUM(CJ87:CJ88)</f>
        <v>183.81899999999999</v>
      </c>
      <c r="CK89" s="2371">
        <f>SUM(CG89:CJ89)</f>
        <v>698.17</v>
      </c>
      <c r="CL89" s="2921">
        <f>SUM(CL87:CL88)</f>
        <v>192.49</v>
      </c>
      <c r="CM89" s="2921">
        <f>SUM(CM87:CM88)</f>
        <v>229.14699999999999</v>
      </c>
      <c r="CN89" s="2921">
        <f>SUM(CN87:CN88)</f>
        <v>238.60599999999999</v>
      </c>
      <c r="CO89" s="2921">
        <f>SUM(CO87:CO88)</f>
        <v>293.84100000000001</v>
      </c>
      <c r="CP89" s="2371">
        <f>SUM(CL89:CO89)</f>
        <v>954.08399999999995</v>
      </c>
      <c r="CQ89" s="2921">
        <f>SUM(CQ87:CQ88)</f>
        <v>313.07100000000003</v>
      </c>
      <c r="CR89" s="2921">
        <f>SUM(CR87:CR88)</f>
        <v>324.30499999999995</v>
      </c>
      <c r="CS89" s="2921">
        <f>SUM(CS87:CS88)</f>
        <v>332.09399999999999</v>
      </c>
      <c r="CT89" s="2921">
        <f>SUM(CT87:CT88)</f>
        <v>335.39599999999996</v>
      </c>
      <c r="CU89" s="2371">
        <f>SUM(CQ89:CT89)</f>
        <v>1304.866</v>
      </c>
      <c r="CV89" s="2921">
        <f>SUM(CV87:CV88)</f>
        <v>345.55</v>
      </c>
      <c r="CW89" s="2921">
        <f>SUM(CW87:CW88)</f>
        <v>383.42</v>
      </c>
      <c r="CX89" s="2921">
        <f>SUM(CX87:CX88)</f>
        <v>393.29300000000001</v>
      </c>
      <c r="CY89" s="2921">
        <f>SUM(CY87:CY88)</f>
        <v>404.73399999999998</v>
      </c>
      <c r="CZ89" s="2371">
        <f>SUM(CV89:CY89)</f>
        <v>1526.9969999999998</v>
      </c>
      <c r="DA89" s="2921">
        <f>SUM(DA87:DA88)</f>
        <v>410.09399999999999</v>
      </c>
      <c r="DB89" s="2921">
        <f>SUM(DB87:DB88)</f>
        <v>410.70400000000001</v>
      </c>
      <c r="DC89" s="2921">
        <f>SUM(DC87:DC88)</f>
        <v>410.73500000000001</v>
      </c>
      <c r="DD89" s="2921">
        <f>SUM(DD87:DD88)</f>
        <v>406.94099999999997</v>
      </c>
      <c r="DE89" s="2371">
        <f>SUM(DA89:DD89)</f>
        <v>1638.4739999999999</v>
      </c>
      <c r="DF89" s="2921">
        <f>SUM(DF87:DF88)</f>
        <v>399.76900000000001</v>
      </c>
      <c r="DG89" s="2921">
        <f>SUM(DG87:DG88)</f>
        <v>405.53200000000004</v>
      </c>
      <c r="DH89" s="2921">
        <f>SUM(DH87:DH88)</f>
        <v>411.31900000000002</v>
      </c>
      <c r="DI89" s="2921">
        <f>SUM(DI87:DI88)</f>
        <v>416.505</v>
      </c>
      <c r="DJ89" s="2371">
        <f>SUM(DF89:DI89)</f>
        <v>1633.125</v>
      </c>
      <c r="DK89" s="2921">
        <f>SUM(DK87:DK88)</f>
        <v>423.363</v>
      </c>
      <c r="DL89" s="2921">
        <f>SUM(DL87:DL88)</f>
        <v>427.29399999999998</v>
      </c>
      <c r="DM89" s="2921">
        <f>SUM(DM87:DM88)</f>
        <v>433.94499999999999</v>
      </c>
      <c r="DN89" s="2921">
        <f>SUM(DN87:DN88)</f>
        <v>443.07299999999998</v>
      </c>
      <c r="DO89" s="2371">
        <f>SUM(DK89:DN89)</f>
        <v>1727.6749999999997</v>
      </c>
      <c r="DP89" s="2921">
        <f>SUM(DP87:DP88)</f>
        <v>458.30199999999996</v>
      </c>
      <c r="DQ89" s="2921">
        <f>SUM(DQ87:DQ88)</f>
        <v>456.322</v>
      </c>
      <c r="DR89" s="2921">
        <f>SUM(DR87:DR88)</f>
        <v>467.221</v>
      </c>
      <c r="DS89" s="2921">
        <f>SUM(DS87:DS88)</f>
        <v>483.84899999999999</v>
      </c>
      <c r="DT89" s="2371">
        <f>SUM(DP89:DS89)</f>
        <v>1865.694</v>
      </c>
      <c r="DU89" s="2921">
        <f>SUM(DU87:DU88)</f>
        <v>493.29300000000001</v>
      </c>
      <c r="DV89" s="3446">
        <f>SUM(DV87:DV88)</f>
        <v>500.14699999999999</v>
      </c>
      <c r="DW89" s="3446">
        <f>SUM(DW87:DW88)</f>
        <v>507.54700000000003</v>
      </c>
      <c r="DX89" s="3446">
        <f>SUM(DX87:DX88)</f>
        <v>513.65899999999999</v>
      </c>
      <c r="DY89" s="2371">
        <f>SUM(DU89:DX89)</f>
        <v>2014.6460000000002</v>
      </c>
      <c r="DZ89" s="3446">
        <f>SUM(DZ87:DZ88)</f>
        <v>517.06700000000001</v>
      </c>
      <c r="EA89" s="3446">
        <f>SUM(EA87:EA88)</f>
        <v>507.226</v>
      </c>
      <c r="EB89" s="3446">
        <f>SUM(EB87:EB88)</f>
        <v>522.93999999999994</v>
      </c>
      <c r="EC89" s="3446">
        <f>SUM(EC87:EC88)</f>
        <v>535.90499999999997</v>
      </c>
      <c r="ED89" s="2371">
        <f>SUM(DZ89:EC89)</f>
        <v>2083.1379999999999</v>
      </c>
      <c r="EE89" s="3446">
        <f>SUM(EE87:EE88)</f>
        <v>548.73900000000003</v>
      </c>
      <c r="EF89" s="3446">
        <f>SUM(EF87:EF88)</f>
        <v>575.52800000000002</v>
      </c>
      <c r="EG89" s="3446">
        <f>SUM(EG87:EG88)</f>
        <v>589.30499999999995</v>
      </c>
      <c r="EH89" s="3446">
        <f>SUM(EH87:EH88)</f>
        <v>595.26199999999994</v>
      </c>
      <c r="EI89" s="2371">
        <f>SUM(EE89:EH89)</f>
        <v>2308.8339999999998</v>
      </c>
      <c r="EJ89" s="3446">
        <f>SUM(EJ87:EJ88)</f>
        <v>619.77</v>
      </c>
      <c r="EK89" s="3446">
        <f>SUM(EK87:EK88)</f>
        <v>652.00599999999997</v>
      </c>
      <c r="EL89" s="3446">
        <f>SUM(EL87:EL88)</f>
        <v>675.58400000000006</v>
      </c>
      <c r="EM89" s="3446">
        <f>SUM(EM87:EM88)</f>
        <v>686.09399999999994</v>
      </c>
      <c r="EN89" s="2371">
        <f>SUM(EJ89:EM89)</f>
        <v>2633.4539999999997</v>
      </c>
      <c r="EO89" s="3446">
        <f>SUM(EO87:EO88)</f>
        <v>675.51600000000008</v>
      </c>
      <c r="EP89" s="2921">
        <f>SUM(EP87:EP88)</f>
        <v>669.15652281212238</v>
      </c>
      <c r="EQ89" s="2921">
        <f>SUM(EQ87:EQ88)</f>
        <v>672.7420186895622</v>
      </c>
      <c r="ER89" s="2921">
        <f>SUM(ER87:ER88)</f>
        <v>693.31904902388908</v>
      </c>
      <c r="ES89" s="2371">
        <f>SUM(EO89:ER89)</f>
        <v>2710.7335905255736</v>
      </c>
      <c r="ET89" s="2921">
        <f>SUM(ET87:ET88)</f>
        <v>2856.4837522351918</v>
      </c>
      <c r="EU89" s="2921">
        <f>SUM(EU87:EU88)</f>
        <v>3001.5270632225611</v>
      </c>
      <c r="EV89" s="2921">
        <f>SUM(EV87:EV88)</f>
        <v>3146.3927086344079</v>
      </c>
      <c r="EW89" s="2921">
        <f>SUM(EW87:EW88)</f>
        <v>3323.3548408787196</v>
      </c>
      <c r="EX89" s="2931">
        <f>+(EN89/DO89)^(1/5)-1</f>
        <v>8.7959522013702607E-2</v>
      </c>
      <c r="EY89" s="2931">
        <f>+(EW89/EN89)^(1/5)-1</f>
        <v>4.7635473628572012E-2</v>
      </c>
    </row>
    <row r="90" spans="1:155" s="1710" customFormat="1" ht="12.75" customHeight="1">
      <c r="A90" s="2933" t="s">
        <v>3177</v>
      </c>
      <c r="B90" s="1700"/>
      <c r="C90" s="1700"/>
      <c r="D90" s="1700"/>
      <c r="E90" s="1700"/>
      <c r="F90" s="1700"/>
      <c r="G90" s="1700"/>
      <c r="H90" s="1700"/>
      <c r="I90" s="1700"/>
      <c r="J90" s="1700"/>
      <c r="K90" s="1700"/>
      <c r="L90" s="1700"/>
      <c r="M90" s="1700"/>
      <c r="N90" s="1700"/>
      <c r="O90" s="1700"/>
      <c r="P90" s="1700"/>
      <c r="Q90" s="1700"/>
      <c r="R90" s="1700"/>
      <c r="S90" s="1700"/>
      <c r="T90" s="1700"/>
      <c r="U90" s="1700"/>
      <c r="V90" s="1700"/>
      <c r="W90" s="1700"/>
      <c r="X90" s="1700"/>
      <c r="Y90" s="2931"/>
      <c r="Z90" s="2931"/>
      <c r="AA90" s="2931"/>
      <c r="AB90" s="2931"/>
      <c r="AC90" s="2934"/>
      <c r="AD90" s="2931"/>
      <c r="AE90" s="2931"/>
      <c r="AF90" s="2931"/>
      <c r="AG90" s="2931"/>
      <c r="AH90" s="2934"/>
      <c r="AI90" s="2931"/>
      <c r="AJ90" s="2931"/>
      <c r="AK90" s="2931"/>
      <c r="AL90" s="2931"/>
      <c r="AM90" s="2934"/>
      <c r="AN90" s="2931"/>
      <c r="AO90" s="2931"/>
      <c r="AP90" s="2931"/>
      <c r="AQ90" s="2931"/>
      <c r="AR90" s="2934"/>
      <c r="AS90" s="2931"/>
      <c r="AT90" s="2931"/>
      <c r="AU90" s="2931"/>
      <c r="AV90" s="2931"/>
      <c r="AW90" s="3000" t="str">
        <f t="shared" ref="AW90:CB90" si="139">IF(ISERROR(AW89/AR89-1),"",AW89/AR89-1)</f>
        <v/>
      </c>
      <c r="AX90" s="3000" t="str">
        <f t="shared" si="139"/>
        <v/>
      </c>
      <c r="AY90" s="3000" t="str">
        <f t="shared" si="139"/>
        <v/>
      </c>
      <c r="AZ90" s="3000" t="str">
        <f t="shared" si="139"/>
        <v/>
      </c>
      <c r="BA90" s="3000" t="str">
        <f t="shared" si="139"/>
        <v/>
      </c>
      <c r="BB90" s="2999">
        <f t="shared" si="139"/>
        <v>0.20495135574075118</v>
      </c>
      <c r="BC90" s="3000">
        <f t="shared" si="139"/>
        <v>0.1463851039147448</v>
      </c>
      <c r="BD90" s="3000">
        <f t="shared" si="139"/>
        <v>0.12247324613555288</v>
      </c>
      <c r="BE90" s="3000">
        <f t="shared" si="139"/>
        <v>0.12389561309432606</v>
      </c>
      <c r="BF90" s="3000">
        <f t="shared" si="139"/>
        <v>0.10506157203241129</v>
      </c>
      <c r="BG90" s="2999">
        <f t="shared" si="139"/>
        <v>0.12315860412472679</v>
      </c>
      <c r="BH90" s="3000">
        <f t="shared" si="139"/>
        <v>0.18009055982436872</v>
      </c>
      <c r="BI90" s="3000">
        <f t="shared" si="139"/>
        <v>0.38148241841639274</v>
      </c>
      <c r="BJ90" s="3000">
        <f t="shared" si="139"/>
        <v>0.48698141500431702</v>
      </c>
      <c r="BK90" s="3000">
        <f t="shared" si="139"/>
        <v>0.33599381369272829</v>
      </c>
      <c r="BL90" s="2999">
        <f t="shared" si="139"/>
        <v>0.35043905365954986</v>
      </c>
      <c r="BM90" s="3000">
        <f t="shared" si="139"/>
        <v>0.39247718155921163</v>
      </c>
      <c r="BN90" s="3000">
        <f t="shared" si="139"/>
        <v>0.14778657754989921</v>
      </c>
      <c r="BO90" s="3000">
        <f t="shared" si="139"/>
        <v>5.122641893818991E-2</v>
      </c>
      <c r="BP90" s="3000">
        <f t="shared" si="139"/>
        <v>0.12561240310077526</v>
      </c>
      <c r="BQ90" s="2999">
        <f t="shared" si="139"/>
        <v>0.16262795426969934</v>
      </c>
      <c r="BR90" s="3000">
        <f t="shared" si="139"/>
        <v>0.14726327655310611</v>
      </c>
      <c r="BS90" s="3000">
        <f t="shared" si="139"/>
        <v>0.11629391059837069</v>
      </c>
      <c r="BT90" s="3000">
        <f t="shared" si="139"/>
        <v>0.14975630081103875</v>
      </c>
      <c r="BU90" s="3000">
        <f t="shared" si="139"/>
        <v>0.23439207368024761</v>
      </c>
      <c r="BV90" s="2999">
        <f t="shared" si="139"/>
        <v>0.16352973167630624</v>
      </c>
      <c r="BW90" s="3000">
        <f t="shared" si="139"/>
        <v>0.22865434828097553</v>
      </c>
      <c r="BX90" s="3000">
        <f t="shared" si="139"/>
        <v>0.21654816349864214</v>
      </c>
      <c r="BY90" s="3000">
        <f t="shared" si="139"/>
        <v>0.1738892259978424</v>
      </c>
      <c r="BZ90" s="3000">
        <f t="shared" si="139"/>
        <v>7.8480089861562519E-2</v>
      </c>
      <c r="CA90" s="2999">
        <f t="shared" si="139"/>
        <v>0.16961432054472647</v>
      </c>
      <c r="CB90" s="3000">
        <f t="shared" si="139"/>
        <v>9.5631247686042364E-2</v>
      </c>
      <c r="CC90" s="3000">
        <f t="shared" ref="CC90:DF90" si="140">IF(ISERROR(CC89/BX89-1),"",CC89/BX89-1)</f>
        <v>0.13451301442784258</v>
      </c>
      <c r="CD90" s="3000">
        <f t="shared" si="140"/>
        <v>0.13894133779408291</v>
      </c>
      <c r="CE90" s="3000">
        <f t="shared" si="140"/>
        <v>0.141523944847185</v>
      </c>
      <c r="CF90" s="2999">
        <f t="shared" si="140"/>
        <v>0.12800060484633136</v>
      </c>
      <c r="CG90" s="2936">
        <f t="shared" si="140"/>
        <v>0.13370729564424022</v>
      </c>
      <c r="CH90" s="3000">
        <f t="shared" si="140"/>
        <v>0.10703167977219019</v>
      </c>
      <c r="CI90" s="3000">
        <f t="shared" si="140"/>
        <v>0.10657329080571354</v>
      </c>
      <c r="CJ90" s="3000">
        <f t="shared" si="140"/>
        <v>0.11070895544934323</v>
      </c>
      <c r="CK90" s="2999">
        <f t="shared" si="140"/>
        <v>0.11418581306982389</v>
      </c>
      <c r="CL90" s="2936">
        <f t="shared" si="140"/>
        <v>0.14748821155416714</v>
      </c>
      <c r="CM90" s="2936">
        <f t="shared" si="140"/>
        <v>0.33962573003688923</v>
      </c>
      <c r="CN90" s="2936">
        <f t="shared" si="140"/>
        <v>0.3591988561598185</v>
      </c>
      <c r="CO90" s="2936">
        <f t="shared" si="140"/>
        <v>0.59853442788830336</v>
      </c>
      <c r="CP90" s="2999">
        <f t="shared" si="140"/>
        <v>0.36654969420055283</v>
      </c>
      <c r="CQ90" s="2936">
        <f t="shared" si="140"/>
        <v>0.62642734687516244</v>
      </c>
      <c r="CR90" s="2936">
        <f t="shared" si="140"/>
        <v>0.41527054685420262</v>
      </c>
      <c r="CS90" s="2936">
        <f t="shared" si="140"/>
        <v>0.39180909113769147</v>
      </c>
      <c r="CT90" s="2936">
        <f t="shared" si="140"/>
        <v>0.141420019670502</v>
      </c>
      <c r="CU90" s="2999">
        <f t="shared" si="140"/>
        <v>0.36766364387202821</v>
      </c>
      <c r="CV90" s="2936">
        <f t="shared" si="140"/>
        <v>0.10374324035123017</v>
      </c>
      <c r="CW90" s="2936">
        <f t="shared" si="140"/>
        <v>0.18228211097577929</v>
      </c>
      <c r="CX90" s="2936">
        <f t="shared" si="140"/>
        <v>0.18428216107487638</v>
      </c>
      <c r="CY90" s="2936">
        <f t="shared" si="140"/>
        <v>0.2067347255184917</v>
      </c>
      <c r="CZ90" s="2999">
        <f t="shared" si="140"/>
        <v>0.17023280551412934</v>
      </c>
      <c r="DA90" s="2936">
        <f t="shared" si="140"/>
        <v>0.18678628273766451</v>
      </c>
      <c r="DB90" s="2936">
        <f t="shared" si="140"/>
        <v>7.1159563924677816E-2</v>
      </c>
      <c r="DC90" s="2936">
        <f t="shared" si="140"/>
        <v>4.4348615408868142E-2</v>
      </c>
      <c r="DD90" s="2936">
        <f t="shared" si="140"/>
        <v>5.4529641690592712E-3</v>
      </c>
      <c r="DE90" s="2999">
        <f t="shared" si="140"/>
        <v>7.3004072699553557E-2</v>
      </c>
      <c r="DF90" s="2936">
        <f t="shared" si="140"/>
        <v>-2.5177154506040078E-2</v>
      </c>
      <c r="DG90" s="2936">
        <f t="shared" ref="DG90:DU90" si="141">IF(ISERROR(DG89/DB89-1),"",DG89/DB89-1)</f>
        <v>-1.2593011024971679E-2</v>
      </c>
      <c r="DH90" s="2936">
        <f t="shared" si="141"/>
        <v>1.4218413332196533E-3</v>
      </c>
      <c r="DI90" s="2936">
        <f t="shared" si="141"/>
        <v>2.3502178448473021E-2</v>
      </c>
      <c r="DJ90" s="2999">
        <f t="shared" si="141"/>
        <v>-3.2646230577964008E-3</v>
      </c>
      <c r="DK90" s="2936">
        <f t="shared" si="141"/>
        <v>5.9019083520733151E-2</v>
      </c>
      <c r="DL90" s="2936">
        <f t="shared" si="141"/>
        <v>5.3662842882928885E-2</v>
      </c>
      <c r="DM90" s="2936">
        <f t="shared" si="141"/>
        <v>5.5008399806476094E-2</v>
      </c>
      <c r="DN90" s="2936">
        <f t="shared" si="141"/>
        <v>6.3787949724493087E-2</v>
      </c>
      <c r="DO90" s="2999">
        <f t="shared" si="141"/>
        <v>5.7895139686184205E-2</v>
      </c>
      <c r="DP90" s="2936">
        <f t="shared" si="141"/>
        <v>8.2527287457808018E-2</v>
      </c>
      <c r="DQ90" s="2936">
        <f t="shared" si="141"/>
        <v>6.7934490070068909E-2</v>
      </c>
      <c r="DR90" s="2936">
        <f t="shared" si="141"/>
        <v>7.6682528891910184E-2</v>
      </c>
      <c r="DS90" s="2936">
        <f t="shared" si="141"/>
        <v>9.2029981515461268E-2</v>
      </c>
      <c r="DT90" s="2999">
        <f>IF(ISERROR(DT89/DO89-1),"",DT89/DO89-1)</f>
        <v>7.9887131549626123E-2</v>
      </c>
      <c r="DU90" s="2936">
        <f t="shared" si="141"/>
        <v>7.6349219510279287E-2</v>
      </c>
      <c r="DV90" s="3447">
        <f t="shared" ref="DV90:EO90" si="142">IF(ISERROR(DV89/DQ89-1),"",DV89/DQ89-1)</f>
        <v>9.6039638676197914E-2</v>
      </c>
      <c r="DW90" s="3447">
        <f t="shared" si="142"/>
        <v>8.6310332797541189E-2</v>
      </c>
      <c r="DX90" s="3447">
        <f t="shared" si="142"/>
        <v>6.1610130433255028E-2</v>
      </c>
      <c r="DY90" s="2999">
        <f t="shared" si="142"/>
        <v>7.9837315229614347E-2</v>
      </c>
      <c r="DZ90" s="3447">
        <f t="shared" si="142"/>
        <v>4.8194480764981451E-2</v>
      </c>
      <c r="EA90" s="3447">
        <f t="shared" si="142"/>
        <v>1.4153838771401306E-2</v>
      </c>
      <c r="EB90" s="3447">
        <f t="shared" si="142"/>
        <v>3.0328225760372751E-2</v>
      </c>
      <c r="EC90" s="3447">
        <f t="shared" si="142"/>
        <v>4.3308887802997686E-2</v>
      </c>
      <c r="ED90" s="2999">
        <f t="shared" si="142"/>
        <v>3.3997039678434593E-2</v>
      </c>
      <c r="EE90" s="3447">
        <f t="shared" si="142"/>
        <v>6.125318382337297E-2</v>
      </c>
      <c r="EF90" s="3447">
        <f t="shared" si="142"/>
        <v>0.13465792368687723</v>
      </c>
      <c r="EG90" s="3447">
        <f t="shared" si="142"/>
        <v>0.12690748460626455</v>
      </c>
      <c r="EH90" s="3447">
        <f t="shared" si="142"/>
        <v>0.11076030266558434</v>
      </c>
      <c r="EI90" s="2999">
        <f t="shared" si="142"/>
        <v>0.10834423835578821</v>
      </c>
      <c r="EJ90" s="3447">
        <f t="shared" si="142"/>
        <v>0.12944405263704595</v>
      </c>
      <c r="EK90" s="3447">
        <f t="shared" si="142"/>
        <v>0.13288319595223852</v>
      </c>
      <c r="EL90" s="3447">
        <f t="shared" si="142"/>
        <v>0.14640805694843939</v>
      </c>
      <c r="EM90" s="3447">
        <f t="shared" si="142"/>
        <v>0.1525916319200622</v>
      </c>
      <c r="EN90" s="2999">
        <f>IF(ISERROR(EN89/EI89-1),"",EN89/EI89-1)</f>
        <v>0.14059910760149918</v>
      </c>
      <c r="EO90" s="3447">
        <f t="shared" si="142"/>
        <v>8.9946270390628857E-2</v>
      </c>
      <c r="EP90" s="2936">
        <f>IF(ISERROR(EP89/EK89-1),"",EP89/EK89-1)</f>
        <v>2.6304240777113019E-2</v>
      </c>
      <c r="EQ90" s="2936">
        <f>IF(ISERROR(EQ89/EL89-1),"",EQ89/EL89-1)</f>
        <v>-4.2067031049253245E-3</v>
      </c>
      <c r="ER90" s="2936">
        <f>IF(ISERROR(ER89/EM89-1),"",ER89/EM89-1)</f>
        <v>1.0530698452237086E-2</v>
      </c>
      <c r="ES90" s="2999">
        <f>IF(ISERROR(ES89/EN89-1),"",ES89/EN89-1)</f>
        <v>2.9345335261437677E-2</v>
      </c>
      <c r="ET90" s="2936">
        <f>IF(ISERROR(ET89/ES89-1),"",ET89/ES89-1)</f>
        <v>5.3767792681301163E-2</v>
      </c>
      <c r="EU90" s="2936">
        <f>IF(ISERROR(EU89/ET89-1),"",EU89/ET89-1)</f>
        <v>5.0776872395606354E-2</v>
      </c>
      <c r="EV90" s="2936">
        <f>IF(ISERROR(EV89/EU89-1),"",EV89/EU89-1)</f>
        <v>4.8263981087118157E-2</v>
      </c>
      <c r="EW90" s="2936">
        <f>IF(ISERROR(EW89/EV89-1),"",EW89/EV89-1)</f>
        <v>5.6242862424225715E-2</v>
      </c>
      <c r="EX90" s="3341"/>
      <c r="EY90" s="3341"/>
    </row>
    <row r="91" spans="1:155" s="1710" customFormat="1" ht="12.75" customHeight="1">
      <c r="A91" s="1700"/>
      <c r="B91" s="1700"/>
      <c r="C91" s="1700"/>
      <c r="D91" s="1700"/>
      <c r="E91" s="2921"/>
      <c r="F91" s="2921"/>
      <c r="G91" s="2921"/>
      <c r="H91" s="2921"/>
      <c r="I91" s="2921"/>
      <c r="J91" s="2921"/>
      <c r="K91" s="2921"/>
      <c r="L91" s="2921"/>
      <c r="M91" s="2921"/>
      <c r="N91" s="2921"/>
      <c r="O91" s="2921"/>
      <c r="P91" s="2921"/>
      <c r="Q91" s="2921"/>
      <c r="R91" s="2921"/>
      <c r="S91" s="2921"/>
      <c r="T91" s="2921"/>
      <c r="U91" s="2921"/>
      <c r="V91" s="2921"/>
      <c r="W91" s="2921"/>
      <c r="X91" s="2921"/>
      <c r="Y91" s="2921"/>
      <c r="Z91" s="2921"/>
      <c r="AA91" s="2921"/>
      <c r="AB91" s="2921"/>
      <c r="AC91" s="2921"/>
      <c r="AD91" s="2921"/>
      <c r="AE91" s="2921"/>
      <c r="AF91" s="2921"/>
      <c r="AG91" s="2921"/>
      <c r="AH91" s="2921"/>
      <c r="AI91" s="2921"/>
      <c r="AJ91" s="2921"/>
      <c r="AK91" s="2921"/>
      <c r="AL91" s="2921"/>
      <c r="AM91" s="2921"/>
      <c r="AN91" s="2921"/>
      <c r="AO91" s="2921"/>
      <c r="AP91" s="2921"/>
      <c r="AQ91" s="2921"/>
      <c r="AR91" s="2921"/>
      <c r="AS91" s="2921"/>
      <c r="AT91" s="2921"/>
      <c r="AU91" s="2921"/>
      <c r="AV91" s="2921"/>
      <c r="AW91" s="3002"/>
      <c r="AX91" s="3002"/>
      <c r="AY91" s="3002"/>
      <c r="AZ91" s="3002"/>
      <c r="BA91" s="3002"/>
      <c r="BB91" s="3002"/>
      <c r="BC91" s="3002"/>
      <c r="BD91" s="3002"/>
      <c r="BE91" s="3002"/>
      <c r="BF91" s="3002"/>
      <c r="BG91" s="3002"/>
      <c r="BH91" s="3002"/>
      <c r="BI91" s="3002"/>
      <c r="BJ91" s="3002"/>
      <c r="BK91" s="3002"/>
      <c r="BL91" s="3002"/>
      <c r="BM91" s="3002"/>
      <c r="BN91" s="3002"/>
      <c r="BO91" s="3002"/>
      <c r="BP91" s="3002"/>
      <c r="BQ91" s="3002"/>
      <c r="BR91" s="3002"/>
      <c r="BS91" s="3002"/>
      <c r="BT91" s="3002"/>
      <c r="BU91" s="3002"/>
      <c r="BV91" s="3002"/>
      <c r="BW91" s="3002"/>
      <c r="BX91" s="3002"/>
      <c r="BY91" s="3002"/>
      <c r="BZ91" s="3002"/>
      <c r="CA91" s="3002"/>
      <c r="CB91" s="3002"/>
      <c r="CC91" s="3002"/>
      <c r="CD91" s="3002"/>
      <c r="CE91" s="3002"/>
      <c r="CF91" s="3002"/>
      <c r="CG91" s="3448"/>
      <c r="CH91" s="3448"/>
      <c r="CI91" s="3002"/>
      <c r="CJ91" s="3002"/>
      <c r="CK91" s="3002"/>
      <c r="CL91" s="3448"/>
      <c r="CM91" s="3448"/>
      <c r="CN91" s="3448"/>
      <c r="CO91" s="3448"/>
      <c r="CP91" s="3002"/>
      <c r="CQ91" s="3448"/>
      <c r="CR91" s="3448"/>
      <c r="CS91" s="3448"/>
      <c r="CT91" s="3448"/>
      <c r="CU91" s="3002"/>
      <c r="CV91" s="3448"/>
      <c r="CW91" s="3448"/>
      <c r="CX91" s="3448"/>
      <c r="CY91" s="3448"/>
      <c r="CZ91" s="3002"/>
      <c r="DA91" s="3448"/>
      <c r="DB91" s="3448"/>
      <c r="DC91" s="3448"/>
      <c r="DD91" s="3448"/>
      <c r="DE91" s="3002"/>
      <c r="DF91" s="3448"/>
      <c r="DG91" s="2921"/>
      <c r="DH91" s="2921"/>
      <c r="DI91" s="2921"/>
      <c r="DJ91" s="3002"/>
      <c r="DK91" s="3448"/>
      <c r="DL91" s="2921"/>
      <c r="DM91" s="2921"/>
      <c r="DN91" s="2921"/>
      <c r="DO91" s="3002"/>
      <c r="DP91" s="2921"/>
      <c r="DQ91" s="2921"/>
      <c r="DR91" s="2921"/>
      <c r="DS91" s="2921"/>
      <c r="DT91" s="3002"/>
      <c r="DU91" s="2921"/>
      <c r="DV91" s="3446"/>
      <c r="DW91" s="3446"/>
      <c r="DX91" s="3446"/>
      <c r="DY91" s="3002"/>
      <c r="DZ91" s="3446"/>
      <c r="EA91" s="3446"/>
      <c r="EB91" s="3446"/>
      <c r="EC91" s="3446"/>
      <c r="ED91" s="3002"/>
      <c r="EE91" s="3446"/>
      <c r="EF91" s="3002"/>
      <c r="EG91" s="3002"/>
      <c r="EH91" s="3002"/>
      <c r="EI91" s="3002"/>
      <c r="EJ91" s="3002"/>
      <c r="EK91" s="3002"/>
      <c r="EL91" s="3002"/>
      <c r="EM91" s="3002"/>
      <c r="EN91" s="2921"/>
      <c r="EO91" s="3002"/>
      <c r="EP91" s="3002"/>
      <c r="EQ91" s="3002"/>
      <c r="ER91" s="3002"/>
      <c r="ES91" s="2921"/>
      <c r="ET91" s="2921"/>
      <c r="EU91" s="2921"/>
      <c r="EV91" s="2921"/>
      <c r="EW91" s="2921"/>
      <c r="EX91" s="3341"/>
      <c r="EY91" s="3341"/>
    </row>
    <row r="92" spans="1:155" s="1710" customFormat="1" ht="12.75" customHeight="1">
      <c r="A92" s="1700" t="s">
        <v>396</v>
      </c>
      <c r="B92" s="1700"/>
      <c r="C92" s="1700"/>
      <c r="D92" s="1700"/>
      <c r="E92" s="2921"/>
      <c r="F92" s="2921"/>
      <c r="G92" s="2921"/>
      <c r="H92" s="2921"/>
      <c r="I92" s="2921"/>
      <c r="J92" s="2921"/>
      <c r="K92" s="2921"/>
      <c r="L92" s="2921"/>
      <c r="M92" s="2921"/>
      <c r="N92" s="2921"/>
      <c r="O92" s="2921"/>
      <c r="P92" s="2921"/>
      <c r="Q92" s="2921"/>
      <c r="R92" s="2921"/>
      <c r="S92" s="2921"/>
      <c r="T92" s="2921"/>
      <c r="U92" s="2921"/>
      <c r="V92" s="2921"/>
      <c r="W92" s="2921"/>
      <c r="X92" s="2921"/>
      <c r="Y92" s="2921"/>
      <c r="Z92" s="2921"/>
      <c r="AA92" s="2921"/>
      <c r="AB92" s="2921"/>
      <c r="AC92" s="2921"/>
      <c r="AD92" s="2921"/>
      <c r="AE92" s="2921"/>
      <c r="AF92" s="2921"/>
      <c r="AG92" s="2921"/>
      <c r="AH92" s="2921"/>
      <c r="AI92" s="2921"/>
      <c r="AJ92" s="2921"/>
      <c r="AK92" s="2921"/>
      <c r="AL92" s="2921"/>
      <c r="AM92" s="2921"/>
      <c r="AN92" s="2921"/>
      <c r="AO92" s="2921"/>
      <c r="AP92" s="2921"/>
      <c r="AQ92" s="2921"/>
      <c r="AR92" s="2921"/>
      <c r="AS92" s="2921"/>
      <c r="AT92" s="2921"/>
      <c r="AU92" s="2921"/>
      <c r="AV92" s="2921"/>
      <c r="AW92" s="3002"/>
      <c r="AX92" s="3002"/>
      <c r="AY92" s="3002"/>
      <c r="AZ92" s="3002"/>
      <c r="BA92" s="3002"/>
      <c r="BB92" s="3002"/>
      <c r="BC92" s="3002"/>
      <c r="BD92" s="3002"/>
      <c r="BE92" s="3002"/>
      <c r="BF92" s="3002"/>
      <c r="BG92" s="3002"/>
      <c r="BH92" s="3002"/>
      <c r="BI92" s="3002"/>
      <c r="BJ92" s="3002"/>
      <c r="BK92" s="3002"/>
      <c r="BL92" s="3002"/>
      <c r="BM92" s="3002"/>
      <c r="BN92" s="3002"/>
      <c r="BO92" s="3002"/>
      <c r="BP92" s="3002"/>
      <c r="BQ92" s="3002"/>
      <c r="BR92" s="3002"/>
      <c r="BS92" s="3002"/>
      <c r="BT92" s="3002"/>
      <c r="BU92" s="3002"/>
      <c r="BV92" s="3002"/>
      <c r="BW92" s="3002"/>
      <c r="BX92" s="3002"/>
      <c r="BY92" s="3002"/>
      <c r="BZ92" s="3002"/>
      <c r="CA92" s="3002"/>
      <c r="CB92" s="3002"/>
      <c r="CC92" s="3002"/>
      <c r="CD92" s="3002"/>
      <c r="CE92" s="3002"/>
      <c r="CF92" s="3002"/>
      <c r="CG92" s="2921"/>
      <c r="CH92" s="3002"/>
      <c r="CI92" s="3002"/>
      <c r="CJ92" s="3002"/>
      <c r="CK92" s="3002"/>
      <c r="CL92" s="2921"/>
      <c r="CM92" s="2921"/>
      <c r="CN92" s="2921"/>
      <c r="CO92" s="2921"/>
      <c r="CP92" s="3002"/>
      <c r="CQ92" s="2921"/>
      <c r="CR92" s="2921"/>
      <c r="CS92" s="2921"/>
      <c r="CT92" s="2921"/>
      <c r="CU92" s="3002"/>
      <c r="CV92" s="2921"/>
      <c r="CW92" s="2921"/>
      <c r="CX92" s="2921"/>
      <c r="CY92" s="2921"/>
      <c r="CZ92" s="3002"/>
      <c r="DA92" s="2921"/>
      <c r="DB92" s="2921"/>
      <c r="DC92" s="2921"/>
      <c r="DD92" s="2921"/>
      <c r="DE92" s="3002"/>
      <c r="DF92" s="2921"/>
      <c r="DG92" s="2921"/>
      <c r="DH92" s="2921"/>
      <c r="DI92" s="2921"/>
      <c r="DJ92" s="3002"/>
      <c r="DK92" s="2921"/>
      <c r="DL92" s="2921"/>
      <c r="DM92" s="2921"/>
      <c r="DN92" s="2921"/>
      <c r="DO92" s="3002"/>
      <c r="DP92" s="2921"/>
      <c r="DQ92" s="2921"/>
      <c r="DR92" s="2921"/>
      <c r="DS92" s="2921"/>
      <c r="DT92" s="3002"/>
      <c r="DU92" s="2921"/>
      <c r="DV92" s="3446"/>
      <c r="DW92" s="3446"/>
      <c r="DX92" s="3446"/>
      <c r="DY92" s="3002"/>
      <c r="DZ92" s="3446"/>
      <c r="EA92" s="3446"/>
      <c r="EB92" s="3446"/>
      <c r="EC92" s="3446"/>
      <c r="ED92" s="3002"/>
      <c r="EE92" s="3446"/>
      <c r="EF92" s="3002"/>
      <c r="EG92" s="3002"/>
      <c r="EH92" s="3002"/>
      <c r="EI92" s="3002"/>
      <c r="EJ92" s="3002"/>
      <c r="EK92" s="3002"/>
      <c r="EL92" s="3002"/>
      <c r="EM92" s="3002"/>
      <c r="EN92" s="2921"/>
      <c r="EO92" s="3002"/>
      <c r="EP92" s="3002"/>
      <c r="EQ92" s="3002"/>
      <c r="ER92" s="3002"/>
      <c r="ES92" s="2921"/>
      <c r="ET92" s="2921"/>
      <c r="EU92" s="2921"/>
      <c r="EV92" s="2921"/>
      <c r="EW92" s="2921"/>
      <c r="EX92" s="3341"/>
      <c r="EY92" s="3341"/>
    </row>
    <row r="93" spans="1:155" s="1710" customFormat="1" ht="12.75" customHeight="1">
      <c r="A93" s="3003" t="s">
        <v>394</v>
      </c>
      <c r="B93" s="1700"/>
      <c r="C93" s="1700"/>
      <c r="D93" s="1700"/>
      <c r="E93" s="2921"/>
      <c r="F93" s="2921"/>
      <c r="G93" s="2921"/>
      <c r="H93" s="2921"/>
      <c r="I93" s="2921"/>
      <c r="J93" s="2921"/>
      <c r="K93" s="2921"/>
      <c r="L93" s="2921"/>
      <c r="M93" s="2921"/>
      <c r="N93" s="2921"/>
      <c r="O93" s="2921"/>
      <c r="P93" s="2921"/>
      <c r="Q93" s="2921"/>
      <c r="R93" s="2921"/>
      <c r="S93" s="2921"/>
      <c r="T93" s="2921"/>
      <c r="U93" s="2921"/>
      <c r="V93" s="2921"/>
      <c r="W93" s="2921"/>
      <c r="X93" s="2921"/>
      <c r="Y93" s="2922"/>
      <c r="Z93" s="2922"/>
      <c r="AA93" s="2922"/>
      <c r="AB93" s="2922"/>
      <c r="AC93" s="2921"/>
      <c r="AD93" s="2922"/>
      <c r="AE93" s="2922"/>
      <c r="AF93" s="2922"/>
      <c r="AG93" s="2922"/>
      <c r="AH93" s="2921"/>
      <c r="AI93" s="2922"/>
      <c r="AJ93" s="2922"/>
      <c r="AK93" s="2922"/>
      <c r="AL93" s="2922"/>
      <c r="AM93" s="2921"/>
      <c r="AN93" s="2922"/>
      <c r="AO93" s="2922"/>
      <c r="AP93" s="2922"/>
      <c r="AQ93" s="2922"/>
      <c r="AR93" s="2921"/>
      <c r="AS93" s="2922"/>
      <c r="AT93" s="2922"/>
      <c r="AU93" s="2922"/>
      <c r="AV93" s="2922"/>
      <c r="AW93" s="2261">
        <f>Input!AW30</f>
        <v>47.792999999999999</v>
      </c>
      <c r="AX93" s="2261">
        <f>Input!AX30</f>
        <v>11.651</v>
      </c>
      <c r="AY93" s="2261">
        <f>Input!AY30</f>
        <v>12.034000000000001</v>
      </c>
      <c r="AZ93" s="2261">
        <f>Input!AZ30</f>
        <v>11.871</v>
      </c>
      <c r="BA93" s="2261">
        <f>Input!BA30</f>
        <v>11.728</v>
      </c>
      <c r="BB93" s="2371">
        <f t="shared" ref="BB93:BB98" si="143">SUM(AX93:BA93)</f>
        <v>47.284000000000006</v>
      </c>
      <c r="BC93" s="2261">
        <f>Input!BC30</f>
        <v>12.045</v>
      </c>
      <c r="BD93" s="2261">
        <f>Input!BD30</f>
        <v>11.692</v>
      </c>
      <c r="BE93" s="2261">
        <f>Input!BE30</f>
        <v>11.694000000000001</v>
      </c>
      <c r="BF93" s="2261">
        <f>Input!BF30</f>
        <v>11.827999999999999</v>
      </c>
      <c r="BG93" s="2371">
        <f t="shared" ref="BG93:BG98" si="144">SUM(BC93:BF93)</f>
        <v>47.259</v>
      </c>
      <c r="BH93" s="2261">
        <f>Input!BH30</f>
        <v>12.331</v>
      </c>
      <c r="BI93" s="2261">
        <f>Input!BI30</f>
        <v>17.167000000000002</v>
      </c>
      <c r="BJ93" s="2261">
        <f>Input!BJ30</f>
        <v>20.882000000000001</v>
      </c>
      <c r="BK93" s="2261">
        <f>Input!BK30</f>
        <v>20.283000000000001</v>
      </c>
      <c r="BL93" s="2371">
        <f t="shared" ref="BL93:BL98" si="145">SUM(BH93:BK93)</f>
        <v>70.663000000000011</v>
      </c>
      <c r="BM93" s="2261">
        <f>Input!BM30</f>
        <v>20.588000000000001</v>
      </c>
      <c r="BN93" s="2261">
        <f>Input!BN30</f>
        <v>21.202000000000002</v>
      </c>
      <c r="BO93" s="2261">
        <f>Input!BO30</f>
        <v>24.395</v>
      </c>
      <c r="BP93" s="2261">
        <f>Input!BP30</f>
        <v>21.821000000000002</v>
      </c>
      <c r="BQ93" s="2371">
        <f t="shared" ref="BQ93:BQ98" si="146">SUM(BM93:BP93)</f>
        <v>88.006</v>
      </c>
      <c r="BR93" s="2261">
        <f>Input!BR30</f>
        <v>22.047000000000001</v>
      </c>
      <c r="BS93" s="2261">
        <f>Input!BS30</f>
        <v>22.593</v>
      </c>
      <c r="BT93" s="2261">
        <f>Input!BT30</f>
        <v>24.725999999999999</v>
      </c>
      <c r="BU93" s="2261">
        <f>Input!BU30</f>
        <v>26.808</v>
      </c>
      <c r="BV93" s="2371">
        <f t="shared" ref="BV93:BV98" si="147">SUM(BR93:BU93)</f>
        <v>96.174000000000007</v>
      </c>
      <c r="BW93" s="2261">
        <f>Input!BW30</f>
        <v>27.565000000000001</v>
      </c>
      <c r="BX93" s="2261">
        <f>Input!BX30</f>
        <v>27.515999999999998</v>
      </c>
      <c r="BY93" s="2261">
        <f>Input!BY30</f>
        <v>28.645</v>
      </c>
      <c r="BZ93" s="2261">
        <f>Input!BZ30</f>
        <v>28.116</v>
      </c>
      <c r="CA93" s="2371">
        <f t="shared" ref="CA93:CA98" si="148">SUM(BW93:BZ93)</f>
        <v>111.842</v>
      </c>
      <c r="CB93" s="2261">
        <f>Input!CB30</f>
        <v>29.183</v>
      </c>
      <c r="CC93" s="2261">
        <f>Input!CC30</f>
        <v>30.004000000000001</v>
      </c>
      <c r="CD93" s="2261">
        <f>Input!CD30</f>
        <v>30.326000000000001</v>
      </c>
      <c r="CE93" s="2261">
        <f>Input!CE30</f>
        <v>29.628</v>
      </c>
      <c r="CF93" s="2371">
        <f t="shared" ref="CF93:CF98" si="149">SUM(CB93:CE93)</f>
        <v>119.14100000000001</v>
      </c>
      <c r="CG93" s="2922">
        <f>Drivers!CG199</f>
        <v>31.975999999999999</v>
      </c>
      <c r="CH93" s="2261">
        <f>Input!CH30</f>
        <v>32.122999999999998</v>
      </c>
      <c r="CI93" s="2261">
        <f>Input!CI30</f>
        <v>33.932000000000002</v>
      </c>
      <c r="CJ93" s="2261">
        <f>Input!CJ30</f>
        <v>33.884999999999998</v>
      </c>
      <c r="CK93" s="2371">
        <f t="shared" ref="CK93:CK98" si="150">SUM(CG93:CJ93)</f>
        <v>131.916</v>
      </c>
      <c r="CL93" s="2922">
        <f>Drivers!CL199</f>
        <v>35.406999999999996</v>
      </c>
      <c r="CM93" s="2922">
        <f>Drivers!CM199</f>
        <v>44.759</v>
      </c>
      <c r="CN93" s="2922">
        <f>Drivers!CN199</f>
        <v>46.621000000000002</v>
      </c>
      <c r="CO93" s="2922">
        <f>Drivers!CO199</f>
        <v>62.164000000000001</v>
      </c>
      <c r="CP93" s="2371">
        <f t="shared" ref="CP93:CP98" si="151">SUM(CL93:CO93)</f>
        <v>188.95100000000002</v>
      </c>
      <c r="CQ93" s="2922">
        <f>Drivers!CQ199</f>
        <v>68.100999999999999</v>
      </c>
      <c r="CR93" s="2922">
        <f>Drivers!CR199</f>
        <v>67.784000000000006</v>
      </c>
      <c r="CS93" s="2922">
        <f>Drivers!CS199</f>
        <v>68.042000000000002</v>
      </c>
      <c r="CT93" s="2922">
        <f>Drivers!CT199</f>
        <v>66.843999999999994</v>
      </c>
      <c r="CU93" s="2371">
        <f t="shared" ref="CU93:CU98" si="152">SUM(CQ93:CT93)</f>
        <v>270.77099999999996</v>
      </c>
      <c r="CV93" s="2922">
        <f>Drivers!CV199</f>
        <v>69.739999999999995</v>
      </c>
      <c r="CW93" s="2922">
        <f>Drivers!CW199</f>
        <v>75.382000000000005</v>
      </c>
      <c r="CX93" s="2922">
        <f>Drivers!CX199</f>
        <v>77.926000000000002</v>
      </c>
      <c r="CY93" s="2922">
        <f>Drivers!CY199</f>
        <v>78.263000000000005</v>
      </c>
      <c r="CZ93" s="2371">
        <f t="shared" ref="CZ93:CZ98" si="153">SUM(CV93:CY93)</f>
        <v>301.31100000000004</v>
      </c>
      <c r="DA93" s="2922">
        <f>Drivers!DA199</f>
        <v>80.216999999999999</v>
      </c>
      <c r="DB93" s="2922">
        <f>Drivers!DB199</f>
        <v>81.730999999999995</v>
      </c>
      <c r="DC93" s="2922">
        <f>Drivers!DC199</f>
        <v>81.346000000000004</v>
      </c>
      <c r="DD93" s="2922">
        <f>Drivers!DD199</f>
        <v>81.356999999999999</v>
      </c>
      <c r="DE93" s="2371">
        <f t="shared" ref="DE93:DE98" si="154">SUM(DA93:DD93)</f>
        <v>324.65099999999995</v>
      </c>
      <c r="DF93" s="2922">
        <f>Drivers!DF199</f>
        <v>82.762</v>
      </c>
      <c r="DG93" s="2922">
        <f t="shared" ref="DG93:DI94" si="155">+DG14</f>
        <v>86.492999999999995</v>
      </c>
      <c r="DH93" s="2922">
        <f t="shared" si="155"/>
        <v>86.353999999999999</v>
      </c>
      <c r="DI93" s="2922">
        <f t="shared" si="155"/>
        <v>86.605999999999995</v>
      </c>
      <c r="DJ93" s="2371">
        <f t="shared" ref="DJ93:DJ98" si="156">SUM(DF93:DI93)</f>
        <v>342.21499999999997</v>
      </c>
      <c r="DK93" s="2922">
        <f t="shared" ref="DK93:DN94" si="157">+DK14</f>
        <v>89.382000000000005</v>
      </c>
      <c r="DL93" s="2922">
        <f t="shared" si="157"/>
        <v>89.337000000000003</v>
      </c>
      <c r="DM93" s="2922">
        <f t="shared" si="157"/>
        <v>90.350999999999999</v>
      </c>
      <c r="DN93" s="2922">
        <f t="shared" si="157"/>
        <v>90.456999999999994</v>
      </c>
      <c r="DO93" s="2371">
        <f t="shared" ref="DO93:DO98" si="158">SUM(DK93:DN93)</f>
        <v>359.52699999999999</v>
      </c>
      <c r="DP93" s="2922">
        <f t="shared" ref="DP93:DS94" si="159">+DP14</f>
        <v>92.816999999999993</v>
      </c>
      <c r="DQ93" s="2922">
        <f t="shared" si="159"/>
        <v>93.688000000000002</v>
      </c>
      <c r="DR93" s="2922">
        <f t="shared" si="159"/>
        <v>92.293999999999997</v>
      </c>
      <c r="DS93" s="2922">
        <f t="shared" si="159"/>
        <v>93.497</v>
      </c>
      <c r="DT93" s="2371">
        <f t="shared" ref="DT93:DT98" si="160">SUM(DP93:DS93)</f>
        <v>372.29599999999999</v>
      </c>
      <c r="DU93" s="2922">
        <f t="shared" ref="DU93:DX94" si="161">+DU14</f>
        <v>92.713999999999999</v>
      </c>
      <c r="DV93" s="3449">
        <f t="shared" si="161"/>
        <v>93.46</v>
      </c>
      <c r="DW93" s="3449">
        <f t="shared" si="161"/>
        <v>92.992999999999995</v>
      </c>
      <c r="DX93" s="3449">
        <f t="shared" si="161"/>
        <v>94.784999999999997</v>
      </c>
      <c r="DY93" s="2371">
        <f t="shared" ref="DY93:DY98" si="162">SUM(DU93:DX93)</f>
        <v>373.952</v>
      </c>
      <c r="DZ93" s="3449">
        <f t="shared" ref="DZ93:EC94" si="163">+DZ14</f>
        <v>95.799000000000007</v>
      </c>
      <c r="EA93" s="3449">
        <f t="shared" si="163"/>
        <v>91.597999999999999</v>
      </c>
      <c r="EB93" s="3449">
        <f t="shared" si="163"/>
        <v>92.721999999999994</v>
      </c>
      <c r="EC93" s="3449">
        <f t="shared" si="163"/>
        <v>93.659000000000006</v>
      </c>
      <c r="ED93" s="2371">
        <f t="shared" ref="ED93:ED98" si="164">SUM(DZ93:EC93)</f>
        <v>373.77799999999996</v>
      </c>
      <c r="EE93" s="3449">
        <f t="shared" ref="EE93:EH94" si="165">+EE14</f>
        <v>95.367999999999995</v>
      </c>
      <c r="EF93" s="3449">
        <f t="shared" si="165"/>
        <v>95.35</v>
      </c>
      <c r="EG93" s="3449">
        <f t="shared" si="165"/>
        <v>98.665999999999997</v>
      </c>
      <c r="EH93" s="3449">
        <f t="shared" si="165"/>
        <v>97.007999999999996</v>
      </c>
      <c r="EI93" s="2371">
        <f t="shared" ref="EI93:EI98" si="166">SUM(EE93:EH93)</f>
        <v>386.392</v>
      </c>
      <c r="EJ93" s="3449">
        <f t="shared" ref="EJ93:EM94" si="167">+EJ14</f>
        <v>107.155</v>
      </c>
      <c r="EK93" s="3449">
        <f t="shared" si="167"/>
        <v>111.515</v>
      </c>
      <c r="EL93" s="3449">
        <f t="shared" si="167"/>
        <v>112.01300000000001</v>
      </c>
      <c r="EM93" s="3449">
        <f t="shared" si="167"/>
        <v>114.999</v>
      </c>
      <c r="EN93" s="2371">
        <f t="shared" ref="EN93:EN98" si="168">SUM(EJ93:EM93)</f>
        <v>445.68200000000002</v>
      </c>
      <c r="EO93" s="3449">
        <f>+EO14</f>
        <v>120.119</v>
      </c>
      <c r="EP93" s="2922">
        <f t="shared" ref="EP93:ER94" si="169">+EP14</f>
        <v>118.07485280260873</v>
      </c>
      <c r="EQ93" s="2922">
        <f t="shared" si="169"/>
        <v>117.21636724167743</v>
      </c>
      <c r="ER93" s="2922">
        <f t="shared" si="169"/>
        <v>119.03292918265052</v>
      </c>
      <c r="ES93" s="2371">
        <f t="shared" ref="ES93:ES98" si="170">SUM(EO93:ER93)</f>
        <v>474.44314922693661</v>
      </c>
      <c r="ET93" s="2922">
        <f t="shared" ref="ET93:EW94" si="171">+ET14</f>
        <v>504.40566571098736</v>
      </c>
      <c r="EU93" s="2922">
        <f t="shared" si="171"/>
        <v>545.53179336190476</v>
      </c>
      <c r="EV93" s="2922">
        <f t="shared" si="171"/>
        <v>588.5908653016096</v>
      </c>
      <c r="EW93" s="2922">
        <f t="shared" si="171"/>
        <v>632.99269182111914</v>
      </c>
      <c r="EX93" s="2931">
        <f>+(EN93/DO93)^(1/5)-1</f>
        <v>4.3899565197814017E-2</v>
      </c>
      <c r="EY93" s="2931">
        <f>+(EW93/EN93)^(1/5)-1</f>
        <v>7.2691206135378827E-2</v>
      </c>
    </row>
    <row r="94" spans="1:155" s="1710" customFormat="1" ht="12.75" customHeight="1">
      <c r="A94" s="3003" t="s">
        <v>395</v>
      </c>
      <c r="B94" s="1700"/>
      <c r="C94" s="1700"/>
      <c r="D94" s="1700"/>
      <c r="E94" s="2921"/>
      <c r="F94" s="2921"/>
      <c r="G94" s="2921"/>
      <c r="H94" s="2921"/>
      <c r="I94" s="2921"/>
      <c r="J94" s="2921"/>
      <c r="K94" s="2921"/>
      <c r="L94" s="2921"/>
      <c r="M94" s="2921"/>
      <c r="N94" s="2921"/>
      <c r="O94" s="2921"/>
      <c r="P94" s="2921"/>
      <c r="Q94" s="2921"/>
      <c r="R94" s="2921"/>
      <c r="S94" s="2921"/>
      <c r="T94" s="2921"/>
      <c r="U94" s="2921"/>
      <c r="V94" s="2921"/>
      <c r="W94" s="2921"/>
      <c r="X94" s="2921"/>
      <c r="Y94" s="2922"/>
      <c r="Z94" s="2922"/>
      <c r="AA94" s="2922"/>
      <c r="AB94" s="2922"/>
      <c r="AC94" s="2921"/>
      <c r="AD94" s="2922"/>
      <c r="AE94" s="2922"/>
      <c r="AF94" s="2922"/>
      <c r="AG94" s="2922"/>
      <c r="AH94" s="2921"/>
      <c r="AI94" s="2922"/>
      <c r="AJ94" s="2922"/>
      <c r="AK94" s="2922"/>
      <c r="AL94" s="2922"/>
      <c r="AM94" s="2921"/>
      <c r="AN94" s="2922"/>
      <c r="AO94" s="2922"/>
      <c r="AP94" s="2922"/>
      <c r="AQ94" s="2922"/>
      <c r="AR94" s="2921"/>
      <c r="AS94" s="2922"/>
      <c r="AT94" s="2922"/>
      <c r="AU94" s="2922"/>
      <c r="AV94" s="2922"/>
      <c r="AW94" s="2261">
        <f>Input!AW31</f>
        <v>58.683</v>
      </c>
      <c r="AX94" s="2261">
        <f>Input!AX31</f>
        <v>16.363</v>
      </c>
      <c r="AY94" s="2261">
        <f>Input!AY31</f>
        <v>19.207999999999998</v>
      </c>
      <c r="AZ94" s="2261">
        <f>Input!AZ31</f>
        <v>20.169</v>
      </c>
      <c r="BA94" s="2261">
        <f>Input!BA31</f>
        <v>25.657</v>
      </c>
      <c r="BB94" s="2371">
        <f t="shared" si="143"/>
        <v>81.396999999999991</v>
      </c>
      <c r="BC94" s="2261">
        <f>Input!BC31</f>
        <v>19.248999999999999</v>
      </c>
      <c r="BD94" s="2261">
        <f>Input!BD31</f>
        <v>22.986999999999998</v>
      </c>
      <c r="BE94" s="2261">
        <f>Input!BE31</f>
        <v>23.311</v>
      </c>
      <c r="BF94" s="2261">
        <f>Input!BF31</f>
        <v>27.146000000000001</v>
      </c>
      <c r="BG94" s="2371">
        <f t="shared" si="144"/>
        <v>92.692999999999998</v>
      </c>
      <c r="BH94" s="2261">
        <f>Input!BH31</f>
        <v>21.931999999999999</v>
      </c>
      <c r="BI94" s="2261">
        <f>Input!BI31</f>
        <v>23.009</v>
      </c>
      <c r="BJ94" s="2261">
        <f>Input!BJ31</f>
        <v>21.271999999999998</v>
      </c>
      <c r="BK94" s="2261">
        <f>Input!BK31</f>
        <v>19.71</v>
      </c>
      <c r="BL94" s="2371">
        <f t="shared" si="145"/>
        <v>85.923000000000002</v>
      </c>
      <c r="BM94" s="2261">
        <f>Input!BM31</f>
        <v>16.878</v>
      </c>
      <c r="BN94" s="2261">
        <f>Input!BN31</f>
        <v>18.047999999999998</v>
      </c>
      <c r="BO94" s="2261">
        <f>Input!BO31</f>
        <v>19.257000000000001</v>
      </c>
      <c r="BP94" s="2261">
        <f>Input!BP31</f>
        <v>21.164000000000001</v>
      </c>
      <c r="BQ94" s="2371">
        <f t="shared" si="146"/>
        <v>75.347000000000008</v>
      </c>
      <c r="BR94" s="2261">
        <f>Input!BR31</f>
        <v>18.187999999999999</v>
      </c>
      <c r="BS94" s="2261">
        <f>Input!BS31</f>
        <v>16.768000000000001</v>
      </c>
      <c r="BT94" s="2261">
        <f>Input!BT31</f>
        <v>17.282</v>
      </c>
      <c r="BU94" s="2261">
        <f>Input!BU31</f>
        <v>19.753</v>
      </c>
      <c r="BV94" s="2371">
        <f t="shared" si="147"/>
        <v>71.991</v>
      </c>
      <c r="BW94" s="2261">
        <f>Input!BW31</f>
        <v>16.972999999999999</v>
      </c>
      <c r="BX94" s="2261">
        <f>Input!BX31</f>
        <v>16.356000000000002</v>
      </c>
      <c r="BY94" s="2261">
        <f>Input!BY31</f>
        <v>16.643000000000001</v>
      </c>
      <c r="BZ94" s="2261">
        <f>Input!BZ31</f>
        <v>18.728999999999999</v>
      </c>
      <c r="CA94" s="2371">
        <f t="shared" si="148"/>
        <v>68.700999999999993</v>
      </c>
      <c r="CB94" s="2261">
        <f>Input!CB31</f>
        <v>17.888999999999999</v>
      </c>
      <c r="CC94" s="2261">
        <f>Input!CC31</f>
        <v>19.954000000000001</v>
      </c>
      <c r="CD94" s="2261">
        <f>Input!CD31</f>
        <v>20.274999999999999</v>
      </c>
      <c r="CE94" s="2261">
        <f>Input!CE31</f>
        <v>22.183</v>
      </c>
      <c r="CF94" s="2371">
        <f t="shared" si="149"/>
        <v>80.301000000000002</v>
      </c>
      <c r="CG94" s="2922">
        <f>Drivers!CG220</f>
        <v>18.728000000000002</v>
      </c>
      <c r="CH94" s="2261">
        <f>Input!CH31</f>
        <v>17.984000000000002</v>
      </c>
      <c r="CI94" s="2261">
        <f>Input!CI31</f>
        <v>17.914999999999999</v>
      </c>
      <c r="CJ94" s="2261">
        <f>Input!CJ31</f>
        <v>16.378</v>
      </c>
      <c r="CK94" s="2371">
        <f t="shared" si="150"/>
        <v>71.004999999999995</v>
      </c>
      <c r="CL94" s="2922">
        <f>Drivers!CL220</f>
        <v>16.786000000000001</v>
      </c>
      <c r="CM94" s="2922">
        <f>Drivers!CM220</f>
        <v>21.446000000000002</v>
      </c>
      <c r="CN94" s="2922">
        <f>Drivers!CN220</f>
        <v>25.062000000000001</v>
      </c>
      <c r="CO94" s="2922">
        <f>Drivers!CO220</f>
        <v>27.262</v>
      </c>
      <c r="CP94" s="2371">
        <f t="shared" si="151"/>
        <v>90.555999999999997</v>
      </c>
      <c r="CQ94" s="2922">
        <f>Drivers!CQ220</f>
        <v>32.594000000000001</v>
      </c>
      <c r="CR94" s="2922">
        <f>Drivers!CR220</f>
        <v>35.941000000000003</v>
      </c>
      <c r="CS94" s="2922">
        <f>Drivers!CS220</f>
        <v>35.253</v>
      </c>
      <c r="CT94" s="2922">
        <f>Drivers!CT220</f>
        <v>33.692999999999998</v>
      </c>
      <c r="CU94" s="2371">
        <f t="shared" si="152"/>
        <v>137.48099999999999</v>
      </c>
      <c r="CV94" s="2922">
        <f>Drivers!CV220</f>
        <v>27.427</v>
      </c>
      <c r="CW94" s="2922">
        <f>Drivers!CW220</f>
        <v>32.055999999999997</v>
      </c>
      <c r="CX94" s="2922">
        <f>Drivers!CX220</f>
        <v>33.950000000000003</v>
      </c>
      <c r="CY94" s="2922">
        <f>Drivers!CY220</f>
        <v>33.74</v>
      </c>
      <c r="CZ94" s="2371">
        <f t="shared" si="153"/>
        <v>127.173</v>
      </c>
      <c r="DA94" s="2922">
        <f>Drivers!DA220</f>
        <v>30.893000000000001</v>
      </c>
      <c r="DB94" s="2922">
        <f>Drivers!DB220</f>
        <v>30.381</v>
      </c>
      <c r="DC94" s="2922">
        <f>Drivers!DC220</f>
        <v>30.387</v>
      </c>
      <c r="DD94" s="2922">
        <f>Drivers!DD220</f>
        <v>28.082999999999998</v>
      </c>
      <c r="DE94" s="2371">
        <f t="shared" si="154"/>
        <v>119.744</v>
      </c>
      <c r="DF94" s="2922">
        <f>Drivers!DF220</f>
        <v>19.832999999999998</v>
      </c>
      <c r="DG94" s="2922">
        <f t="shared" si="155"/>
        <v>20.074000000000002</v>
      </c>
      <c r="DH94" s="2922">
        <f t="shared" si="155"/>
        <v>19.114000000000001</v>
      </c>
      <c r="DI94" s="2922">
        <f t="shared" si="155"/>
        <v>19.661000000000001</v>
      </c>
      <c r="DJ94" s="2371">
        <f t="shared" si="156"/>
        <v>78.682000000000002</v>
      </c>
      <c r="DK94" s="2922">
        <f t="shared" si="157"/>
        <v>21.588000000000001</v>
      </c>
      <c r="DL94" s="2922">
        <f t="shared" si="157"/>
        <v>20.007000000000001</v>
      </c>
      <c r="DM94" s="2922">
        <f t="shared" si="157"/>
        <v>21.117000000000001</v>
      </c>
      <c r="DN94" s="2922">
        <f t="shared" si="157"/>
        <v>24.073</v>
      </c>
      <c r="DO94" s="2371">
        <f t="shared" si="158"/>
        <v>86.784999999999997</v>
      </c>
      <c r="DP94" s="2922">
        <f t="shared" si="159"/>
        <v>22.52</v>
      </c>
      <c r="DQ94" s="2922">
        <f t="shared" si="159"/>
        <v>20.725999999999999</v>
      </c>
      <c r="DR94" s="2922">
        <f t="shared" si="159"/>
        <v>24.446999999999999</v>
      </c>
      <c r="DS94" s="2922">
        <f t="shared" si="159"/>
        <v>28.806000000000001</v>
      </c>
      <c r="DT94" s="2371">
        <f t="shared" si="160"/>
        <v>96.498999999999995</v>
      </c>
      <c r="DU94" s="2922">
        <f t="shared" si="161"/>
        <v>31.100999999999999</v>
      </c>
      <c r="DV94" s="3449">
        <f t="shared" si="161"/>
        <v>30.988</v>
      </c>
      <c r="DW94" s="3449">
        <f t="shared" si="161"/>
        <v>30.515999999999998</v>
      </c>
      <c r="DX94" s="3449">
        <f t="shared" si="161"/>
        <v>26.474</v>
      </c>
      <c r="DY94" s="2371">
        <f t="shared" si="162"/>
        <v>119.07899999999999</v>
      </c>
      <c r="DZ94" s="3449">
        <f t="shared" si="163"/>
        <v>19.715</v>
      </c>
      <c r="EA94" s="3449">
        <f t="shared" si="163"/>
        <v>19.904</v>
      </c>
      <c r="EB94" s="3449">
        <f t="shared" si="163"/>
        <v>28.797000000000001</v>
      </c>
      <c r="EC94" s="3449">
        <f t="shared" si="163"/>
        <v>34.332999999999998</v>
      </c>
      <c r="ED94" s="2371">
        <f t="shared" si="164"/>
        <v>102.749</v>
      </c>
      <c r="EE94" s="3449">
        <f t="shared" si="165"/>
        <v>34.405999999999999</v>
      </c>
      <c r="EF94" s="3449">
        <f t="shared" si="165"/>
        <v>40.408999999999999</v>
      </c>
      <c r="EG94" s="3449">
        <f t="shared" si="165"/>
        <v>41.356999999999999</v>
      </c>
      <c r="EH94" s="3449">
        <f t="shared" si="165"/>
        <v>42.920999999999999</v>
      </c>
      <c r="EI94" s="2371">
        <f t="shared" si="166"/>
        <v>159.09299999999999</v>
      </c>
      <c r="EJ94" s="3449">
        <f t="shared" si="167"/>
        <v>45.773000000000003</v>
      </c>
      <c r="EK94" s="3449">
        <f t="shared" si="167"/>
        <v>54.497</v>
      </c>
      <c r="EL94" s="3449">
        <f t="shared" si="167"/>
        <v>65.540000000000006</v>
      </c>
      <c r="EM94" s="3449">
        <f t="shared" si="167"/>
        <v>57.155000000000001</v>
      </c>
      <c r="EN94" s="2371">
        <f t="shared" si="168"/>
        <v>222.965</v>
      </c>
      <c r="EO94" s="3449">
        <f>+EO15</f>
        <v>44.185000000000002</v>
      </c>
      <c r="EP94" s="2922">
        <f t="shared" si="169"/>
        <v>40.3723125</v>
      </c>
      <c r="EQ94" s="2922">
        <f t="shared" si="169"/>
        <v>40.3723125</v>
      </c>
      <c r="ER94" s="2922">
        <f t="shared" si="169"/>
        <v>40.3723125</v>
      </c>
      <c r="ES94" s="2371">
        <f t="shared" si="170"/>
        <v>165.30193749999998</v>
      </c>
      <c r="ET94" s="2922">
        <f t="shared" si="171"/>
        <v>169.74702562499999</v>
      </c>
      <c r="EU94" s="2922">
        <f t="shared" si="171"/>
        <v>174.83943639374999</v>
      </c>
      <c r="EV94" s="2922">
        <f t="shared" si="171"/>
        <v>180.08461948556248</v>
      </c>
      <c r="EW94" s="2922">
        <f t="shared" si="171"/>
        <v>185.48715807012937</v>
      </c>
      <c r="EX94" s="2931">
        <f>+(EN94/DO94)^(1/5)-1</f>
        <v>0.20769816219615</v>
      </c>
      <c r="EY94" s="2931">
        <f>+(EW94/EN94)^(1/5)-1</f>
        <v>-3.6136730943906792E-2</v>
      </c>
    </row>
    <row r="95" spans="1:155" s="1710" customFormat="1" ht="12.75" customHeight="1">
      <c r="A95" s="2920" t="s">
        <v>318</v>
      </c>
      <c r="B95" s="1700"/>
      <c r="C95" s="1700"/>
      <c r="D95" s="1700"/>
      <c r="E95" s="2921"/>
      <c r="F95" s="2921"/>
      <c r="G95" s="2921"/>
      <c r="H95" s="2921"/>
      <c r="I95" s="2921"/>
      <c r="J95" s="2921"/>
      <c r="K95" s="2921"/>
      <c r="L95" s="2921"/>
      <c r="M95" s="2921"/>
      <c r="N95" s="2921"/>
      <c r="O95" s="2921"/>
      <c r="P95" s="2921"/>
      <c r="Q95" s="2921"/>
      <c r="R95" s="2921"/>
      <c r="S95" s="2921"/>
      <c r="T95" s="2921"/>
      <c r="U95" s="2921"/>
      <c r="V95" s="2921"/>
      <c r="W95" s="2921"/>
      <c r="X95" s="2921"/>
      <c r="Y95" s="2922"/>
      <c r="Z95" s="2922"/>
      <c r="AA95" s="2922"/>
      <c r="AB95" s="2922"/>
      <c r="AC95" s="2921"/>
      <c r="AD95" s="2922"/>
      <c r="AE95" s="2922"/>
      <c r="AF95" s="2922"/>
      <c r="AG95" s="2922"/>
      <c r="AH95" s="2921"/>
      <c r="AI95" s="2922"/>
      <c r="AJ95" s="2922"/>
      <c r="AK95" s="2922"/>
      <c r="AL95" s="2922"/>
      <c r="AM95" s="2921"/>
      <c r="AN95" s="2922"/>
      <c r="AO95" s="2922"/>
      <c r="AP95" s="2922"/>
      <c r="AQ95" s="2922"/>
      <c r="AR95" s="2921"/>
      <c r="AS95" s="2922"/>
      <c r="AT95" s="2922"/>
      <c r="AU95" s="2922"/>
      <c r="AV95" s="2922"/>
      <c r="AW95" s="2261">
        <f>Input!AW32</f>
        <v>30.713999999999999</v>
      </c>
      <c r="AX95" s="2261">
        <f>Input!AX32</f>
        <v>7.181</v>
      </c>
      <c r="AY95" s="2261">
        <f>Input!AY32</f>
        <v>7.0960000000000001</v>
      </c>
      <c r="AZ95" s="2261">
        <f>Input!AZ32</f>
        <v>7.3739999999999997</v>
      </c>
      <c r="BA95" s="2261">
        <f>Input!BA32</f>
        <v>7.2359999999999998</v>
      </c>
      <c r="BB95" s="2371">
        <f t="shared" si="143"/>
        <v>28.887</v>
      </c>
      <c r="BC95" s="2261">
        <f>Input!BC32</f>
        <v>7.2</v>
      </c>
      <c r="BD95" s="2261">
        <f>Input!BD32</f>
        <v>7.1120000000000001</v>
      </c>
      <c r="BE95" s="2261">
        <f>Input!BE32</f>
        <v>6.7249999999999996</v>
      </c>
      <c r="BF95" s="2261">
        <f>Input!BF32</f>
        <v>7.141</v>
      </c>
      <c r="BG95" s="2371">
        <f t="shared" si="144"/>
        <v>28.177999999999997</v>
      </c>
      <c r="BH95" s="2261">
        <f>Input!BH32</f>
        <v>8.9280000000000008</v>
      </c>
      <c r="BI95" s="2261">
        <f>Input!BI32</f>
        <v>11.494999999999999</v>
      </c>
      <c r="BJ95" s="2261">
        <f>Input!BJ32</f>
        <v>11.044</v>
      </c>
      <c r="BK95" s="2261">
        <f>Input!BK32</f>
        <v>10.81</v>
      </c>
      <c r="BL95" s="2371">
        <f t="shared" si="145"/>
        <v>42.277000000000001</v>
      </c>
      <c r="BM95" s="2261">
        <f>Input!BM32</f>
        <v>10.824</v>
      </c>
      <c r="BN95" s="2261">
        <f>Input!BN32</f>
        <v>11.577999999999999</v>
      </c>
      <c r="BO95" s="2261">
        <f>Input!BO32</f>
        <v>11.289</v>
      </c>
      <c r="BP95" s="2261">
        <f>Input!BP32</f>
        <v>11.878</v>
      </c>
      <c r="BQ95" s="2371">
        <f t="shared" si="146"/>
        <v>45.569000000000003</v>
      </c>
      <c r="BR95" s="2261">
        <f>Input!BR32</f>
        <v>10.491</v>
      </c>
      <c r="BS95" s="2261">
        <f>Input!BS32</f>
        <v>12.548</v>
      </c>
      <c r="BT95" s="2261">
        <f>Input!BT32</f>
        <v>12.496</v>
      </c>
      <c r="BU95" s="2261">
        <f>Input!BU32</f>
        <v>13.305999999999999</v>
      </c>
      <c r="BV95" s="2371">
        <f t="shared" si="147"/>
        <v>48.841000000000001</v>
      </c>
      <c r="BW95" s="2261">
        <f>Input!BW32</f>
        <v>12.074999999999999</v>
      </c>
      <c r="BX95" s="2261">
        <f>Input!BX32</f>
        <v>13.164</v>
      </c>
      <c r="BY95" s="2261">
        <f>Input!BY32</f>
        <v>13.204000000000001</v>
      </c>
      <c r="BZ95" s="2261">
        <f>Input!BZ32</f>
        <v>14.342000000000001</v>
      </c>
      <c r="CA95" s="2371">
        <f t="shared" si="148"/>
        <v>52.784999999999997</v>
      </c>
      <c r="CB95" s="2261">
        <f>Input!CB32</f>
        <v>14.506</v>
      </c>
      <c r="CC95" s="2261">
        <f>Input!CC32</f>
        <v>14.297000000000001</v>
      </c>
      <c r="CD95" s="2261">
        <f>Input!CD32</f>
        <v>14.417</v>
      </c>
      <c r="CE95" s="2261">
        <f>Input!CE32</f>
        <v>14.978</v>
      </c>
      <c r="CF95" s="2371">
        <f t="shared" si="149"/>
        <v>58.198</v>
      </c>
      <c r="CG95" s="2922">
        <f>Drivers!CG236</f>
        <v>15.895</v>
      </c>
      <c r="CH95" s="2261">
        <f>Input!CH32</f>
        <v>15.721</v>
      </c>
      <c r="CI95" s="2261">
        <f>Input!CI32</f>
        <v>15.414999999999999</v>
      </c>
      <c r="CJ95" s="2261">
        <f>Input!CJ32</f>
        <v>15.797000000000001</v>
      </c>
      <c r="CK95" s="2371">
        <f t="shared" si="150"/>
        <v>62.828000000000003</v>
      </c>
      <c r="CL95" s="2922">
        <f>Drivers!CL236</f>
        <v>17.215</v>
      </c>
      <c r="CM95" s="2922">
        <f>Drivers!CM236</f>
        <v>17.744</v>
      </c>
      <c r="CN95" s="2922">
        <f>Drivers!CN236</f>
        <v>17.565000000000001</v>
      </c>
      <c r="CO95" s="2922">
        <f>Drivers!CO236</f>
        <v>19.623999999999999</v>
      </c>
      <c r="CP95" s="2371">
        <f t="shared" si="151"/>
        <v>72.147999999999996</v>
      </c>
      <c r="CQ95" s="2922">
        <f>Drivers!CQ236</f>
        <v>20.431000000000001</v>
      </c>
      <c r="CR95" s="2922">
        <f>Drivers!CR236</f>
        <v>21.507000000000001</v>
      </c>
      <c r="CS95" s="2922">
        <f>Drivers!CS236</f>
        <v>21.827000000000002</v>
      </c>
      <c r="CT95" s="2922">
        <f>Drivers!CT236</f>
        <v>21.71</v>
      </c>
      <c r="CU95" s="2371">
        <f t="shared" si="152"/>
        <v>85.474999999999994</v>
      </c>
      <c r="CV95" s="2922">
        <f>Drivers!CV236</f>
        <v>24.675999999999998</v>
      </c>
      <c r="CW95" s="2922">
        <f>Drivers!CW236</f>
        <v>25.440999999999999</v>
      </c>
      <c r="CX95" s="2922">
        <f>Drivers!CX236</f>
        <v>26.588999999999999</v>
      </c>
      <c r="CY95" s="2922">
        <f>Drivers!CY236</f>
        <v>26.61</v>
      </c>
      <c r="CZ95" s="2371">
        <f t="shared" si="153"/>
        <v>103.31599999999999</v>
      </c>
      <c r="DA95" s="2922">
        <f>Drivers!DA236</f>
        <v>29.884</v>
      </c>
      <c r="DB95" s="2922">
        <f>Drivers!DB236</f>
        <v>28.262</v>
      </c>
      <c r="DC95" s="2922">
        <f>Drivers!DC236</f>
        <v>27.872</v>
      </c>
      <c r="DD95" s="2922">
        <f>Drivers!DD236</f>
        <v>28.933</v>
      </c>
      <c r="DE95" s="2371">
        <f t="shared" si="154"/>
        <v>114.95099999999999</v>
      </c>
      <c r="DF95" s="2922">
        <f>Drivers!DF236</f>
        <v>30.405999999999999</v>
      </c>
      <c r="DG95" s="2922">
        <f>Drivers!DG236</f>
        <v>47.664000000000001</v>
      </c>
      <c r="DH95" s="2922">
        <f>Drivers!DH236</f>
        <v>32.255000000000003</v>
      </c>
      <c r="DI95" s="2922">
        <f>Drivers!DI236</f>
        <v>33.024000000000001</v>
      </c>
      <c r="DJ95" s="2371">
        <f t="shared" si="156"/>
        <v>143.34899999999999</v>
      </c>
      <c r="DK95" s="2944">
        <f>Drivers!DK236</f>
        <v>34.222999999999999</v>
      </c>
      <c r="DL95" s="2944">
        <f>Drivers!DL236</f>
        <v>33.393999999999998</v>
      </c>
      <c r="DM95" s="2944">
        <f>Drivers!DM236</f>
        <v>32.558999999999997</v>
      </c>
      <c r="DN95" s="2944">
        <f>Drivers!DN236</f>
        <v>30.52</v>
      </c>
      <c r="DO95" s="2371">
        <f t="shared" si="158"/>
        <v>130.696</v>
      </c>
      <c r="DP95" s="2944">
        <f>Drivers!DP236</f>
        <v>36.048999999999999</v>
      </c>
      <c r="DQ95" s="2944">
        <f>Drivers!DQ236</f>
        <v>35.942999999999998</v>
      </c>
      <c r="DR95" s="2944">
        <f>Drivers!DR236</f>
        <v>34.908000000000001</v>
      </c>
      <c r="DS95" s="2944">
        <f>Drivers!DS236</f>
        <v>35.625999999999998</v>
      </c>
      <c r="DT95" s="2371">
        <f t="shared" si="160"/>
        <v>142.52599999999998</v>
      </c>
      <c r="DU95" s="2944">
        <f>Drivers!DU236</f>
        <v>50.959000000000003</v>
      </c>
      <c r="DV95" s="2944">
        <f>Drivers!DV236</f>
        <v>55.524000000000001</v>
      </c>
      <c r="DW95" s="2944">
        <f>Drivers!DW236</f>
        <v>42.271999999999998</v>
      </c>
      <c r="DX95" s="2944">
        <f>Drivers!DX236</f>
        <v>43.962000000000003</v>
      </c>
      <c r="DY95" s="2371">
        <f t="shared" si="162"/>
        <v>192.71699999999998</v>
      </c>
      <c r="DZ95" s="2944">
        <f>Drivers!DZ236</f>
        <v>49.616999999999997</v>
      </c>
      <c r="EA95" s="2944">
        <f>Drivers!EA236</f>
        <v>49.088000000000001</v>
      </c>
      <c r="EB95" s="2944">
        <f>Drivers!EB236</f>
        <v>48.152000000000001</v>
      </c>
      <c r="EC95" s="2944">
        <f>Drivers!EC236</f>
        <v>47.411999999999999</v>
      </c>
      <c r="ED95" s="2371">
        <f t="shared" si="164"/>
        <v>194.26900000000001</v>
      </c>
      <c r="EE95" s="2944">
        <f>Drivers!EE236</f>
        <v>51.600999999999999</v>
      </c>
      <c r="EF95" s="2944">
        <f>Drivers!EF236</f>
        <v>53.945</v>
      </c>
      <c r="EG95" s="2944">
        <f>Drivers!EG236</f>
        <v>51</v>
      </c>
      <c r="EH95" s="2944">
        <f>Drivers!EH236</f>
        <v>63.482999999999997</v>
      </c>
      <c r="EI95" s="2371">
        <f t="shared" si="166"/>
        <v>220.029</v>
      </c>
      <c r="EJ95" s="4192">
        <f>Drivers!EJ236</f>
        <v>62.124000000000002</v>
      </c>
      <c r="EK95" s="2944">
        <f>Drivers!EK236</f>
        <v>63.274000000000001</v>
      </c>
      <c r="EL95" s="2944">
        <f>Drivers!EL236</f>
        <v>65.843000000000004</v>
      </c>
      <c r="EM95" s="2944">
        <f>Drivers!EM236</f>
        <v>70.613</v>
      </c>
      <c r="EN95" s="2371">
        <f t="shared" si="168"/>
        <v>261.85399999999998</v>
      </c>
      <c r="EO95" s="2944">
        <f>Drivers!EO236</f>
        <v>72.209000000000003</v>
      </c>
      <c r="EP95" s="2944">
        <f>Drivers!EP236</f>
        <v>68.278012238314375</v>
      </c>
      <c r="EQ95" s="2944">
        <f>Drivers!EQ236</f>
        <v>67.991582526717593</v>
      </c>
      <c r="ER95" s="2944">
        <f>Drivers!ER236</f>
        <v>69.645798141669644</v>
      </c>
      <c r="ES95" s="2371">
        <f t="shared" si="170"/>
        <v>278.12439290670159</v>
      </c>
      <c r="ET95" s="2944">
        <f>Drivers!ET236</f>
        <v>286.63882053407474</v>
      </c>
      <c r="EU95" s="2944">
        <f>Drivers!EU236</f>
        <v>294.06699738371282</v>
      </c>
      <c r="EV95" s="2944">
        <f>Drivers!EV236</f>
        <v>300.96325574618629</v>
      </c>
      <c r="EW95" s="2944">
        <f>Drivers!EW236</f>
        <v>310.74774110295022</v>
      </c>
      <c r="EX95" s="2931">
        <f>+(EN95/DO95)^(1/5)-1</f>
        <v>0.14910412398910666</v>
      </c>
      <c r="EY95" s="2931">
        <f>+(EW95/EN95)^(1/5)-1</f>
        <v>3.4831770504955006E-2</v>
      </c>
    </row>
    <row r="96" spans="1:155" s="1710" customFormat="1" ht="12.75" customHeight="1">
      <c r="A96" s="2920" t="s">
        <v>397</v>
      </c>
      <c r="B96" s="1700"/>
      <c r="C96" s="1700"/>
      <c r="D96" s="1700"/>
      <c r="E96" s="2921"/>
      <c r="F96" s="2921"/>
      <c r="G96" s="2921"/>
      <c r="H96" s="2921"/>
      <c r="I96" s="2921"/>
      <c r="J96" s="2921"/>
      <c r="K96" s="2921"/>
      <c r="L96" s="2921"/>
      <c r="M96" s="2921"/>
      <c r="N96" s="2921"/>
      <c r="O96" s="2921"/>
      <c r="P96" s="2921"/>
      <c r="Q96" s="2921"/>
      <c r="R96" s="2921"/>
      <c r="S96" s="2921"/>
      <c r="T96" s="2921"/>
      <c r="U96" s="2921"/>
      <c r="V96" s="2921"/>
      <c r="W96" s="2921"/>
      <c r="X96" s="2921"/>
      <c r="Y96" s="2922"/>
      <c r="Z96" s="2922"/>
      <c r="AA96" s="2922"/>
      <c r="AB96" s="2922"/>
      <c r="AC96" s="2921"/>
      <c r="AD96" s="2922"/>
      <c r="AE96" s="2922"/>
      <c r="AF96" s="2922"/>
      <c r="AG96" s="2922"/>
      <c r="AH96" s="2921"/>
      <c r="AI96" s="2922"/>
      <c r="AJ96" s="2922"/>
      <c r="AK96" s="2922"/>
      <c r="AL96" s="2922"/>
      <c r="AM96" s="2921"/>
      <c r="AN96" s="2922"/>
      <c r="AO96" s="2922"/>
      <c r="AP96" s="2922"/>
      <c r="AQ96" s="2922"/>
      <c r="AR96" s="2921"/>
      <c r="AS96" s="2922"/>
      <c r="AT96" s="2922"/>
      <c r="AU96" s="2922"/>
      <c r="AV96" s="2922"/>
      <c r="AW96" s="2261">
        <f>Input!AW34+Input!AW35+Input!AW33</f>
        <v>15.087</v>
      </c>
      <c r="AX96" s="2261">
        <f>Input!AX34+Input!AX35+Input!AX33</f>
        <v>0.18</v>
      </c>
      <c r="AY96" s="2261">
        <f>Input!AY34+Input!AY35+Input!AY33</f>
        <v>1.573</v>
      </c>
      <c r="AZ96" s="2261">
        <f>Input!AZ34+Input!AZ35+Input!AZ33</f>
        <v>9.0999999999999998E-2</v>
      </c>
      <c r="BA96" s="2261">
        <f>Input!BA34+Input!BA35+Input!BA33</f>
        <v>5.4989999999999997</v>
      </c>
      <c r="BB96" s="2371">
        <f t="shared" si="143"/>
        <v>7.343</v>
      </c>
      <c r="BC96" s="2261">
        <f>Input!BC34+Input!BC35+Input!BC33</f>
        <v>0.23100000000000001</v>
      </c>
      <c r="BD96" s="2261">
        <f>Input!BD34+Input!BD35+Input!BD33</f>
        <v>4.2000000000000003E-2</v>
      </c>
      <c r="BE96" s="2261">
        <f>Input!BE34+Input!BE35+Input!BE33</f>
        <v>1.4999999999999999E-2</v>
      </c>
      <c r="BF96" s="2261">
        <f>Input!BF34+Input!BF35+Input!BF33</f>
        <v>0.16</v>
      </c>
      <c r="BG96" s="2371">
        <f t="shared" si="144"/>
        <v>0.44800000000000006</v>
      </c>
      <c r="BH96" s="2261">
        <f>Input!BH34+Input!BH35+Input!BH33</f>
        <v>0</v>
      </c>
      <c r="BI96" s="2261">
        <f>Input!BI34+Input!BI35+Input!BI33</f>
        <v>0</v>
      </c>
      <c r="BJ96" s="2261">
        <f>Input!BJ34+Input!BJ35+Input!BJ33</f>
        <v>-0.35699999999999998</v>
      </c>
      <c r="BK96" s="2261">
        <f>Input!BK34+Input!BK35+Input!BK33</f>
        <v>0</v>
      </c>
      <c r="BL96" s="2371">
        <f t="shared" si="145"/>
        <v>-0.35699999999999998</v>
      </c>
      <c r="BM96" s="2261">
        <f>Input!BM34+Input!BM35+Input!BM33</f>
        <v>0</v>
      </c>
      <c r="BN96" s="2261">
        <f>Input!BN34+Input!BN35+Input!BN33</f>
        <v>0</v>
      </c>
      <c r="BO96" s="2261">
        <f>Input!BO34+Input!BO35+Input!BO33</f>
        <v>0</v>
      </c>
      <c r="BP96" s="2261">
        <f>Input!BP34+Input!BP35+Input!BP33</f>
        <v>0</v>
      </c>
      <c r="BQ96" s="2371">
        <f t="shared" si="146"/>
        <v>0</v>
      </c>
      <c r="BR96" s="2261">
        <f>Input!BR34+Input!BR35+Input!BR33</f>
        <v>0</v>
      </c>
      <c r="BS96" s="2261">
        <f>Input!BS34+Input!BS35+Input!BS33</f>
        <v>0</v>
      </c>
      <c r="BT96" s="2261">
        <f>Input!BT34+Input!BT35+Input!BT33</f>
        <v>0</v>
      </c>
      <c r="BU96" s="2261">
        <f>Input!BU34+Input!BU35+Input!BU33</f>
        <v>0.92100000000000004</v>
      </c>
      <c r="BV96" s="2371">
        <f t="shared" si="147"/>
        <v>0.92100000000000004</v>
      </c>
      <c r="BW96" s="2261">
        <f>Input!BW34+Input!BW35+Input!BW33</f>
        <v>0.434</v>
      </c>
      <c r="BX96" s="2261">
        <f>Input!BX34+Input!BX35+Input!BX33</f>
        <v>1.31</v>
      </c>
      <c r="BY96" s="2261">
        <f>Input!BY34+Input!BY35+Input!BY33</f>
        <v>0.89900000000000002</v>
      </c>
      <c r="BZ96" s="2261">
        <f>Input!BZ34+Input!BZ35+Input!BZ33</f>
        <v>6.0510000000000002</v>
      </c>
      <c r="CA96" s="2371">
        <f t="shared" si="148"/>
        <v>8.6939999999999991</v>
      </c>
      <c r="CB96" s="2261">
        <f>Input!CB34+Input!CB35+Input!CB33</f>
        <v>2.0550000000000002</v>
      </c>
      <c r="CC96" s="2261">
        <f>Input!CC34+Input!CC35+Input!CC33</f>
        <v>1.405</v>
      </c>
      <c r="CD96" s="2261">
        <f>Input!CD34+Input!CD35+Input!CD33</f>
        <v>3.2290000000000001</v>
      </c>
      <c r="CE96" s="2261">
        <f>Input!CE34+Input!CE35+Input!CE33</f>
        <v>9.2899999999999991</v>
      </c>
      <c r="CF96" s="2371">
        <f t="shared" si="149"/>
        <v>15.978999999999999</v>
      </c>
      <c r="CG96" s="2922">
        <f>+Drivers!CG251+Drivers!CG252+Consolidated!CG70</f>
        <v>2.3730000000000002</v>
      </c>
      <c r="CH96" s="2261">
        <f>Input!CH34+Input!CH35+Input!CH33</f>
        <v>1.325</v>
      </c>
      <c r="CI96" s="2261">
        <f>Input!CI34+Input!CI35+Input!CI33</f>
        <v>2.58</v>
      </c>
      <c r="CJ96" s="2261">
        <f>Input!CJ34+Input!CJ35+Input!CJ33</f>
        <v>6.3380000000000001</v>
      </c>
      <c r="CK96" s="2371">
        <f t="shared" si="150"/>
        <v>12.616</v>
      </c>
      <c r="CL96" s="2922">
        <f>+Drivers!CL251+Drivers!CL252+Consolidated!CL70</f>
        <v>0.34399999999999997</v>
      </c>
      <c r="CM96" s="2922">
        <f>+Drivers!CM251+Drivers!CM252+Consolidated!CM70</f>
        <v>16.462</v>
      </c>
      <c r="CN96" s="2922">
        <f>+Drivers!CN251+Drivers!CN252+Consolidated!CN70</f>
        <v>7.2750000000000004</v>
      </c>
      <c r="CO96" s="2922">
        <f>+Drivers!CO251+Drivers!CO252+Consolidated!CO70</f>
        <v>22.385999999999999</v>
      </c>
      <c r="CP96" s="2371">
        <f t="shared" si="151"/>
        <v>46.466999999999999</v>
      </c>
      <c r="CQ96" s="2922">
        <f>+Drivers!CQ251+Drivers!CQ252+Consolidated!CQ70</f>
        <v>9.5440000000000005</v>
      </c>
      <c r="CR96" s="2922">
        <f>+Drivers!CR251+Drivers!CR252+Consolidated!CR70</f>
        <v>8.4500000000000011</v>
      </c>
      <c r="CS96" s="2922">
        <f>+Drivers!CS251+Drivers!CS252+Consolidated!CS70</f>
        <v>9.7890000000000015</v>
      </c>
      <c r="CT96" s="2922">
        <f>+Drivers!CT251+Drivers!CT252+Consolidated!CT70</f>
        <v>20.375999999999998</v>
      </c>
      <c r="CU96" s="2371">
        <f t="shared" si="152"/>
        <v>48.158999999999999</v>
      </c>
      <c r="CV96" s="2922">
        <f>+Drivers!CV251+Drivers!CV252+Consolidated!CV70</f>
        <v>12.129</v>
      </c>
      <c r="CW96" s="2922">
        <f>+Drivers!CW251+Drivers!CW252+Consolidated!CW70</f>
        <v>6.2190000000000003</v>
      </c>
      <c r="CX96" s="2922">
        <f>+Drivers!CX251+Drivers!CX252+Consolidated!CX70</f>
        <v>5.9340000000000002</v>
      </c>
      <c r="CY96" s="2922">
        <f>+Drivers!CY251+Drivers!CY252+Consolidated!CY70</f>
        <v>7.3170000000000002</v>
      </c>
      <c r="CZ96" s="2371">
        <f t="shared" si="153"/>
        <v>31.599</v>
      </c>
      <c r="DA96" s="2922">
        <f>+Drivers!DA251+Drivers!DA252+Consolidated!DA70</f>
        <v>8.1609999999999996</v>
      </c>
      <c r="DB96" s="2922">
        <f>+Drivers!DB251+Drivers!DB252+Consolidated!DB70</f>
        <v>9.7899999999999991</v>
      </c>
      <c r="DC96" s="2922">
        <f>+Drivers!DC251+Drivers!DC252+Consolidated!DC70</f>
        <v>63.716999999999999</v>
      </c>
      <c r="DD96" s="2922">
        <f>+Drivers!DD251+Drivers!DD252+Consolidated!DD70</f>
        <v>24.977999999999998</v>
      </c>
      <c r="DE96" s="2371">
        <f t="shared" si="154"/>
        <v>106.646</v>
      </c>
      <c r="DF96" s="2922">
        <f>+Drivers!DF251+Drivers!DF252+Consolidated!DF70</f>
        <v>9.3650000000000002</v>
      </c>
      <c r="DG96" s="2922">
        <f>+DG17+SUM(DG69:DG72,DG76:DG78)</f>
        <v>17.512</v>
      </c>
      <c r="DH96" s="2922">
        <f>+DH17+SUM(DH69:DH72,DH76:DH78)</f>
        <v>5.2750000000000004</v>
      </c>
      <c r="DI96" s="2922">
        <f>+DI17+SUM(DI69:DI72,DI76:DI78)</f>
        <v>11.23</v>
      </c>
      <c r="DJ96" s="2371">
        <f t="shared" si="156"/>
        <v>43.382000000000005</v>
      </c>
      <c r="DK96" s="2944">
        <f>+Drivers!DK251+Drivers!DK252+Consolidated!DK70</f>
        <v>11.32</v>
      </c>
      <c r="DL96" s="2944">
        <f>+Drivers!DL251+Drivers!DL252+Consolidated!DL70</f>
        <v>10.446000000000002</v>
      </c>
      <c r="DM96" s="2944">
        <f>+Drivers!DM251+Drivers!DM252+Consolidated!DM70</f>
        <v>11</v>
      </c>
      <c r="DN96" s="2944">
        <f>+Drivers!DN251+Drivers!DN252+Consolidated!DN70</f>
        <v>16.298999999999999</v>
      </c>
      <c r="DO96" s="2371">
        <f t="shared" si="158"/>
        <v>49.065000000000005</v>
      </c>
      <c r="DP96" s="2944">
        <f>+Drivers!DP251+Drivers!DP252+Consolidated!DP70</f>
        <v>11.55</v>
      </c>
      <c r="DQ96" s="2944">
        <f>+Drivers!DQ251+Drivers!DQ252+Consolidated!DQ70</f>
        <v>10.536999999999999</v>
      </c>
      <c r="DR96" s="2944">
        <f>+Drivers!DR251+Drivers!DR252+Consolidated!DR70</f>
        <v>9.8629999999999995</v>
      </c>
      <c r="DS96" s="2944">
        <f>+Drivers!DS251+Drivers!DS252+Consolidated!DS70</f>
        <v>6.1449999999999996</v>
      </c>
      <c r="DT96" s="2371">
        <f t="shared" si="160"/>
        <v>38.094999999999999</v>
      </c>
      <c r="DU96" s="2944">
        <f>+Drivers!DU251+Drivers!DU252+Consolidated!DU70</f>
        <v>8.2080000000000002</v>
      </c>
      <c r="DV96" s="2944">
        <f>+Drivers!DV251+Drivers!DV252+Consolidated!DV70</f>
        <v>12.158999999999999</v>
      </c>
      <c r="DW96" s="2944">
        <f>+Drivers!DW251+Drivers!DW252+Consolidated!DW70</f>
        <v>12.932</v>
      </c>
      <c r="DX96" s="2944">
        <f>+Drivers!DX251+Drivers!DX252+Consolidated!DX70</f>
        <v>15.030999999999999</v>
      </c>
      <c r="DY96" s="2371">
        <f t="shared" si="162"/>
        <v>48.33</v>
      </c>
      <c r="DZ96" s="2944">
        <f>+Drivers!DZ251+Drivers!DZ252+Consolidated!DZ70</f>
        <v>18.154</v>
      </c>
      <c r="EA96" s="2944">
        <f>+Drivers!EA251+Drivers!EA252+Consolidated!EA70</f>
        <v>10.876000000000001</v>
      </c>
      <c r="EB96" s="2944">
        <f>+Drivers!EB251+Drivers!EB252+Consolidated!EB70</f>
        <v>12.629999999999999</v>
      </c>
      <c r="EC96" s="2944">
        <f>+Drivers!EC251+Drivers!EC252+Consolidated!EC70</f>
        <v>15.018000000000001</v>
      </c>
      <c r="ED96" s="2371">
        <f t="shared" si="164"/>
        <v>56.677999999999997</v>
      </c>
      <c r="EE96" s="2944">
        <f>+Drivers!EE251+Drivers!EE252+Consolidated!EE70</f>
        <v>9.9039999999999999</v>
      </c>
      <c r="EF96" s="2944">
        <f>+Drivers!EF251+Drivers!EF252+Consolidated!EF70</f>
        <v>10.590999999999999</v>
      </c>
      <c r="EG96" s="2944">
        <f>+Drivers!EG251+Drivers!EG252+Consolidated!EG70</f>
        <v>15.59</v>
      </c>
      <c r="EH96" s="2944">
        <f>+Drivers!EH251+Drivers!EH252+Consolidated!EH70</f>
        <v>24.579000000000001</v>
      </c>
      <c r="EI96" s="2371">
        <f t="shared" si="166"/>
        <v>60.663999999999994</v>
      </c>
      <c r="EJ96" s="2944">
        <f>+Drivers!EJ251+Drivers!EJ252+Consolidated!EJ70</f>
        <v>13.616</v>
      </c>
      <c r="EK96" s="2944">
        <f>+Drivers!EK251+Drivers!EK252+Consolidated!EK70</f>
        <v>15.350000000000001</v>
      </c>
      <c r="EL96" s="2944">
        <f>+Drivers!EL251+Drivers!EL252+Consolidated!EL70</f>
        <v>15.376000000000001</v>
      </c>
      <c r="EM96" s="2944">
        <f>+Drivers!EM251+Drivers!EM252+Consolidated!EM70</f>
        <v>25.627000000000002</v>
      </c>
      <c r="EN96" s="2371">
        <f t="shared" si="168"/>
        <v>69.968999999999994</v>
      </c>
      <c r="EO96" s="2944">
        <f>+Drivers!EO251+Drivers!EO252+Consolidated!EO70</f>
        <v>32.447000000000003</v>
      </c>
      <c r="EP96" s="2944">
        <f>+Drivers!EP251+Drivers!EP252+Consolidated!EP70</f>
        <v>6.0570000000000004</v>
      </c>
      <c r="EQ96" s="2944">
        <f>+Drivers!EQ251+Drivers!EQ252+Consolidated!EQ70</f>
        <v>6.0570000000000004</v>
      </c>
      <c r="ER96" s="2944">
        <f>+Drivers!ER251+Drivers!ER252+Consolidated!ER70</f>
        <v>6.0570000000000004</v>
      </c>
      <c r="ES96" s="2371">
        <f t="shared" si="170"/>
        <v>50.618000000000009</v>
      </c>
      <c r="ET96" s="2944">
        <f>+Drivers!ET251+Drivers!ET252+Consolidated!ET70</f>
        <v>30</v>
      </c>
      <c r="EU96" s="2944">
        <f>+Drivers!EU251+Drivers!EU252+Consolidated!EU70</f>
        <v>30</v>
      </c>
      <c r="EV96" s="2944">
        <f>+Drivers!EV251+Drivers!EV252+Consolidated!EV70</f>
        <v>30</v>
      </c>
      <c r="EW96" s="2944">
        <f>+Drivers!EW251+Drivers!EW252+Consolidated!EW70</f>
        <v>30</v>
      </c>
      <c r="EX96" s="2931"/>
      <c r="EY96" s="2931"/>
    </row>
    <row r="97" spans="1:155" s="1710" customFormat="1" ht="12.75" customHeight="1">
      <c r="A97" s="2920" t="s">
        <v>319</v>
      </c>
      <c r="B97" s="1700"/>
      <c r="C97" s="1700"/>
      <c r="D97" s="1700"/>
      <c r="E97" s="2921"/>
      <c r="F97" s="2921"/>
      <c r="G97" s="2921"/>
      <c r="H97" s="2921"/>
      <c r="I97" s="2921"/>
      <c r="J97" s="2921"/>
      <c r="K97" s="2921"/>
      <c r="L97" s="2921"/>
      <c r="M97" s="2921"/>
      <c r="N97" s="2921"/>
      <c r="O97" s="2921"/>
      <c r="P97" s="2921"/>
      <c r="Q97" s="2921"/>
      <c r="R97" s="2921"/>
      <c r="S97" s="2921"/>
      <c r="T97" s="2921"/>
      <c r="U97" s="2921"/>
      <c r="V97" s="2921"/>
      <c r="W97" s="2921"/>
      <c r="X97" s="2921"/>
      <c r="Y97" s="2926"/>
      <c r="Z97" s="2926"/>
      <c r="AA97" s="2926"/>
      <c r="AB97" s="2926"/>
      <c r="AC97" s="2945"/>
      <c r="AD97" s="2926"/>
      <c r="AE97" s="2926"/>
      <c r="AF97" s="2926"/>
      <c r="AG97" s="2926"/>
      <c r="AH97" s="2945"/>
      <c r="AI97" s="2926"/>
      <c r="AJ97" s="2926"/>
      <c r="AK97" s="2926"/>
      <c r="AL97" s="2926"/>
      <c r="AM97" s="2945"/>
      <c r="AN97" s="2926"/>
      <c r="AO97" s="2926"/>
      <c r="AP97" s="2926"/>
      <c r="AQ97" s="2926"/>
      <c r="AR97" s="2945"/>
      <c r="AS97" s="2926"/>
      <c r="AT97" s="2926"/>
      <c r="AU97" s="2926"/>
      <c r="AV97" s="2926"/>
      <c r="AW97" s="3007">
        <f>Input!AW36</f>
        <v>93.656999999999996</v>
      </c>
      <c r="AX97" s="3007">
        <f>Input!AX36</f>
        <v>22.815000000000001</v>
      </c>
      <c r="AY97" s="3007">
        <f>Input!AY36</f>
        <v>22.646000000000001</v>
      </c>
      <c r="AZ97" s="3007">
        <f>Input!AZ36</f>
        <v>22.640999999999998</v>
      </c>
      <c r="BA97" s="3007">
        <f>Input!BA36</f>
        <v>22.350999999999999</v>
      </c>
      <c r="BB97" s="3006">
        <f t="shared" si="143"/>
        <v>90.453000000000003</v>
      </c>
      <c r="BC97" s="3007">
        <f>Input!BC36</f>
        <v>21.643000000000001</v>
      </c>
      <c r="BD97" s="3007">
        <f>Input!BD36</f>
        <v>21.643999999999998</v>
      </c>
      <c r="BE97" s="3007">
        <f>Input!BE36</f>
        <v>21.672999999999998</v>
      </c>
      <c r="BF97" s="3007">
        <f>Input!BF36</f>
        <v>22.257999999999999</v>
      </c>
      <c r="BG97" s="3006">
        <f t="shared" si="144"/>
        <v>87.217999999999989</v>
      </c>
      <c r="BH97" s="3007">
        <f>Input!BH36</f>
        <v>21.295000000000002</v>
      </c>
      <c r="BI97" s="3007">
        <f>Input!BI36</f>
        <v>32.884999999999998</v>
      </c>
      <c r="BJ97" s="3007">
        <f>Input!BJ36</f>
        <v>39.015000000000001</v>
      </c>
      <c r="BK97" s="3007">
        <f>Input!BK36</f>
        <v>39.893000000000001</v>
      </c>
      <c r="BL97" s="3006">
        <f t="shared" si="145"/>
        <v>133.08799999999999</v>
      </c>
      <c r="BM97" s="3007">
        <f>Input!BM36</f>
        <v>40.292999999999999</v>
      </c>
      <c r="BN97" s="3007">
        <f>Input!BN36</f>
        <v>41.65</v>
      </c>
      <c r="BO97" s="3007">
        <f>Input!BO36</f>
        <v>42.948999999999998</v>
      </c>
      <c r="BP97" s="3007">
        <f>Input!BP36</f>
        <v>44.34</v>
      </c>
      <c r="BQ97" s="3006">
        <f t="shared" si="146"/>
        <v>169.232</v>
      </c>
      <c r="BR97" s="3007">
        <f>Input!BR36</f>
        <v>47.353000000000002</v>
      </c>
      <c r="BS97" s="3007">
        <f>Input!BS36</f>
        <v>49.253</v>
      </c>
      <c r="BT97" s="3007">
        <f>Input!BT36</f>
        <v>52.725000000000001</v>
      </c>
      <c r="BU97" s="3007">
        <f>Input!BU36</f>
        <v>62.113999999999997</v>
      </c>
      <c r="BV97" s="3006">
        <f t="shared" si="147"/>
        <v>211.44499999999999</v>
      </c>
      <c r="BW97" s="3007">
        <f>Input!BW36</f>
        <v>63.652999999999999</v>
      </c>
      <c r="BX97" s="3007">
        <f>Input!BX36</f>
        <v>64.251000000000005</v>
      </c>
      <c r="BY97" s="3007">
        <f>Input!BY36</f>
        <v>64.945999999999998</v>
      </c>
      <c r="BZ97" s="3007">
        <f>Input!BZ36</f>
        <v>65.686999999999998</v>
      </c>
      <c r="CA97" s="3006">
        <f t="shared" si="148"/>
        <v>258.53699999999998</v>
      </c>
      <c r="CB97" s="3007">
        <f>Input!CB36</f>
        <v>67.445999999999998</v>
      </c>
      <c r="CC97" s="3007">
        <f>Input!CC36</f>
        <v>68.831000000000003</v>
      </c>
      <c r="CD97" s="3007">
        <f>Input!CD36</f>
        <v>69.727000000000004</v>
      </c>
      <c r="CE97" s="3007">
        <f>Input!CE36</f>
        <v>72.722999999999999</v>
      </c>
      <c r="CF97" s="3006">
        <f t="shared" si="149"/>
        <v>278.72699999999998</v>
      </c>
      <c r="CG97" s="2926">
        <f>Drivers!CG290</f>
        <v>74.878</v>
      </c>
      <c r="CH97" s="3007">
        <f>Input!CH36</f>
        <v>76.691000000000003</v>
      </c>
      <c r="CI97" s="3007">
        <f>Input!CI36</f>
        <v>78.135999999999996</v>
      </c>
      <c r="CJ97" s="3007">
        <f>Input!CJ36</f>
        <v>79.441000000000003</v>
      </c>
      <c r="CK97" s="3006">
        <f t="shared" si="150"/>
        <v>309.14600000000002</v>
      </c>
      <c r="CL97" s="2926">
        <f>Drivers!CL290</f>
        <v>82.448999999999998</v>
      </c>
      <c r="CM97" s="2926">
        <f>Drivers!CM290</f>
        <v>93.998000000000005</v>
      </c>
      <c r="CN97" s="2926">
        <f>Drivers!CN290</f>
        <v>101.012</v>
      </c>
      <c r="CO97" s="2926">
        <f>Drivers!CO290</f>
        <v>131.357</v>
      </c>
      <c r="CP97" s="3006">
        <f t="shared" si="151"/>
        <v>408.81600000000003</v>
      </c>
      <c r="CQ97" s="2926">
        <f>Drivers!CQ290</f>
        <v>125.636</v>
      </c>
      <c r="CR97" s="2926">
        <f>Drivers!CR290</f>
        <v>141.089</v>
      </c>
      <c r="CS97" s="2926">
        <f>Drivers!CS290</f>
        <v>133.28100000000001</v>
      </c>
      <c r="CT97" s="2926">
        <f>Drivers!CT290</f>
        <v>133.328</v>
      </c>
      <c r="CU97" s="3006">
        <f t="shared" si="152"/>
        <v>533.33400000000006</v>
      </c>
      <c r="CV97" s="2926">
        <f>Drivers!CV290</f>
        <v>144.44200000000001</v>
      </c>
      <c r="CW97" s="2926">
        <f>Drivers!CW290</f>
        <v>161.005</v>
      </c>
      <c r="CX97" s="2926">
        <f>Drivers!CX290</f>
        <v>159.41</v>
      </c>
      <c r="CY97" s="2926">
        <f>Drivers!CY290</f>
        <v>162.214</v>
      </c>
      <c r="CZ97" s="3006">
        <f t="shared" si="153"/>
        <v>627.07099999999991</v>
      </c>
      <c r="DA97" s="2926">
        <f>Drivers!DA290</f>
        <v>171.85300000000001</v>
      </c>
      <c r="DB97" s="2926">
        <f>Drivers!DB290</f>
        <v>162.37700000000001</v>
      </c>
      <c r="DC97" s="2926">
        <f>Drivers!DC290</f>
        <v>164.33</v>
      </c>
      <c r="DD97" s="2926">
        <f>Drivers!DD290</f>
        <v>161.46100000000001</v>
      </c>
      <c r="DE97" s="3006">
        <f t="shared" si="154"/>
        <v>660.02100000000007</v>
      </c>
      <c r="DF97" s="2926">
        <f>Drivers!DF290</f>
        <v>159.80099999999999</v>
      </c>
      <c r="DG97" s="2926">
        <f>+DG18</f>
        <v>159.72300000000001</v>
      </c>
      <c r="DH97" s="2926">
        <f>+DH18</f>
        <v>160.11099999999999</v>
      </c>
      <c r="DI97" s="2926">
        <f>+DI18</f>
        <v>158.554</v>
      </c>
      <c r="DJ97" s="3006">
        <f t="shared" si="156"/>
        <v>638.18899999999996</v>
      </c>
      <c r="DK97" s="2926">
        <f>+DK18</f>
        <v>159.03100000000001</v>
      </c>
      <c r="DL97" s="2926">
        <f>+DL18</f>
        <v>159.52000000000001</v>
      </c>
      <c r="DM97" s="2926">
        <f>+DM18</f>
        <v>161.90700000000001</v>
      </c>
      <c r="DN97" s="2926">
        <f>+DN18</f>
        <v>162.643</v>
      </c>
      <c r="DO97" s="3006">
        <f t="shared" si="158"/>
        <v>643.10100000000011</v>
      </c>
      <c r="DP97" s="2926">
        <f>+DP18</f>
        <v>165.398</v>
      </c>
      <c r="DQ97" s="2926">
        <f>+DQ18</f>
        <v>169.55799999999999</v>
      </c>
      <c r="DR97" s="2926">
        <f>+DR18</f>
        <v>167.703</v>
      </c>
      <c r="DS97" s="2926">
        <f>+DS18</f>
        <v>169.45400000000001</v>
      </c>
      <c r="DT97" s="3006">
        <f t="shared" si="160"/>
        <v>672.11300000000006</v>
      </c>
      <c r="DU97" s="2926">
        <f>+DU18</f>
        <v>171.03800000000001</v>
      </c>
      <c r="DV97" s="3450">
        <f>+DV18</f>
        <v>171.56399999999999</v>
      </c>
      <c r="DW97" s="3450">
        <f>+DW18</f>
        <v>174.98699999999999</v>
      </c>
      <c r="DX97" s="3450">
        <f>+DX18</f>
        <v>179.48699999999999</v>
      </c>
      <c r="DY97" s="3006">
        <f t="shared" si="162"/>
        <v>697.07599999999991</v>
      </c>
      <c r="DZ97" s="3450">
        <f>+DZ18</f>
        <v>182.57900000000001</v>
      </c>
      <c r="EA97" s="3450">
        <f>+EA18</f>
        <v>178.70599999999999</v>
      </c>
      <c r="EB97" s="3450">
        <f>+EB18</f>
        <v>180.30199999999999</v>
      </c>
      <c r="EC97" s="3450">
        <f>+EC18</f>
        <v>180.38300000000001</v>
      </c>
      <c r="ED97" s="3006">
        <f t="shared" si="164"/>
        <v>721.97</v>
      </c>
      <c r="EE97" s="3450">
        <f>+EE18</f>
        <v>183.881</v>
      </c>
      <c r="EF97" s="3450">
        <f>+EF18</f>
        <v>175.46899999999999</v>
      </c>
      <c r="EG97" s="3450">
        <f>+EG18</f>
        <v>170.916</v>
      </c>
      <c r="EH97" s="3450">
        <f>+EH18</f>
        <v>169.89500000000001</v>
      </c>
      <c r="EI97" s="3006">
        <f t="shared" si="166"/>
        <v>700.16100000000006</v>
      </c>
      <c r="EJ97" s="3450">
        <f>+EJ18</f>
        <v>174.32300000000001</v>
      </c>
      <c r="EK97" s="3450">
        <f>+EK18</f>
        <v>176.392</v>
      </c>
      <c r="EL97" s="3450">
        <f>+EL18</f>
        <v>173.82499999999999</v>
      </c>
      <c r="EM97" s="3450">
        <f>+EM18</f>
        <v>183.036</v>
      </c>
      <c r="EN97" s="3006">
        <f t="shared" si="168"/>
        <v>707.57600000000002</v>
      </c>
      <c r="EO97" s="3450">
        <f>+EO18</f>
        <v>182.41499999999999</v>
      </c>
      <c r="EP97" s="2926">
        <f>+EP18</f>
        <v>174.95715828831041</v>
      </c>
      <c r="EQ97" s="2926">
        <f>+EQ18</f>
        <v>174.95715828831041</v>
      </c>
      <c r="ER97" s="2926">
        <f>+ER18</f>
        <v>167.4993165766208</v>
      </c>
      <c r="ES97" s="3006">
        <f t="shared" si="170"/>
        <v>699.82863315324164</v>
      </c>
      <c r="ET97" s="2926">
        <f>+ET18</f>
        <v>708.39689043490353</v>
      </c>
      <c r="EU97" s="2926">
        <f>+EU18</f>
        <v>712.00140645527586</v>
      </c>
      <c r="EV97" s="2926">
        <f>+EV18</f>
        <v>712.91187518117317</v>
      </c>
      <c r="EW97" s="2926">
        <f>+EW18</f>
        <v>639.97236325964286</v>
      </c>
      <c r="EX97" s="2931">
        <f>+(EN97/DO97)^(1/5)-1</f>
        <v>1.9292389970088308E-2</v>
      </c>
      <c r="EY97" s="2931">
        <f>+(EW97/EN97)^(1/5)-1</f>
        <v>-1.9883669965716999E-2</v>
      </c>
    </row>
    <row r="98" spans="1:155" s="1710" customFormat="1" ht="12.75" customHeight="1">
      <c r="A98" s="1701" t="s">
        <v>339</v>
      </c>
      <c r="B98" s="1700"/>
      <c r="C98" s="1700"/>
      <c r="D98" s="1700"/>
      <c r="E98" s="2921"/>
      <c r="F98" s="2921"/>
      <c r="G98" s="2921"/>
      <c r="H98" s="2921"/>
      <c r="I98" s="2921"/>
      <c r="J98" s="2921"/>
      <c r="K98" s="2921"/>
      <c r="L98" s="2921"/>
      <c r="M98" s="2921"/>
      <c r="N98" s="2921"/>
      <c r="O98" s="2921"/>
      <c r="P98" s="2921"/>
      <c r="Q98" s="2921"/>
      <c r="R98" s="2921"/>
      <c r="S98" s="2921"/>
      <c r="T98" s="2921"/>
      <c r="U98" s="2921"/>
      <c r="V98" s="2921"/>
      <c r="W98" s="2921"/>
      <c r="X98" s="2921"/>
      <c r="Y98" s="2921"/>
      <c r="Z98" s="2921"/>
      <c r="AA98" s="2921"/>
      <c r="AB98" s="2921"/>
      <c r="AC98" s="2921"/>
      <c r="AD98" s="2921"/>
      <c r="AE98" s="2921"/>
      <c r="AF98" s="2921"/>
      <c r="AG98" s="2921"/>
      <c r="AH98" s="2921"/>
      <c r="AI98" s="2921"/>
      <c r="AJ98" s="2921"/>
      <c r="AK98" s="2921"/>
      <c r="AL98" s="2921"/>
      <c r="AM98" s="2921"/>
      <c r="AN98" s="2921"/>
      <c r="AO98" s="2921"/>
      <c r="AP98" s="2921"/>
      <c r="AQ98" s="2921"/>
      <c r="AR98" s="2921"/>
      <c r="AS98" s="2921"/>
      <c r="AT98" s="2921"/>
      <c r="AU98" s="2921"/>
      <c r="AV98" s="2921"/>
      <c r="AW98" s="2921">
        <f>SUM(AW93:AW97)</f>
        <v>245.93399999999997</v>
      </c>
      <c r="AX98" s="2921">
        <f>SUM(AX93:AX97)</f>
        <v>58.19</v>
      </c>
      <c r="AY98" s="2921">
        <f>SUM(AY93:AY97)</f>
        <v>62.556999999999995</v>
      </c>
      <c r="AZ98" s="2921">
        <f>SUM(AZ93:AZ97)</f>
        <v>62.146000000000001</v>
      </c>
      <c r="BA98" s="2921">
        <f>SUM(BA93:BA97)</f>
        <v>72.471000000000004</v>
      </c>
      <c r="BB98" s="2921">
        <f t="shared" si="143"/>
        <v>255.36399999999998</v>
      </c>
      <c r="BC98" s="2921">
        <f>SUM(BC93:BC97)</f>
        <v>60.368000000000002</v>
      </c>
      <c r="BD98" s="2921">
        <f>SUM(BD93:BD97)</f>
        <v>63.477000000000004</v>
      </c>
      <c r="BE98" s="2921">
        <f>SUM(BE93:BE97)</f>
        <v>63.418000000000006</v>
      </c>
      <c r="BF98" s="2921">
        <f>SUM(BF93:BF97)</f>
        <v>68.533000000000001</v>
      </c>
      <c r="BG98" s="2921">
        <f t="shared" si="144"/>
        <v>255.79599999999999</v>
      </c>
      <c r="BH98" s="2921">
        <f>SUM(BH93:BH97)</f>
        <v>64.486000000000004</v>
      </c>
      <c r="BI98" s="2921">
        <f>SUM(BI93:BI97)</f>
        <v>84.555999999999997</v>
      </c>
      <c r="BJ98" s="2921">
        <f>SUM(BJ93:BJ97)</f>
        <v>91.855999999999995</v>
      </c>
      <c r="BK98" s="2921">
        <f>SUM(BK93:BK97)</f>
        <v>90.695999999999998</v>
      </c>
      <c r="BL98" s="2921">
        <f t="shared" si="145"/>
        <v>331.59399999999999</v>
      </c>
      <c r="BM98" s="2921">
        <f>SUM(BM93:BM97)</f>
        <v>88.582999999999998</v>
      </c>
      <c r="BN98" s="2921">
        <f>SUM(BN93:BN97)</f>
        <v>92.478000000000009</v>
      </c>
      <c r="BO98" s="2921">
        <f>SUM(BO93:BO97)</f>
        <v>97.89</v>
      </c>
      <c r="BP98" s="2922">
        <f>SUM(BP93:BP97)</f>
        <v>99.203000000000003</v>
      </c>
      <c r="BQ98" s="2921">
        <f t="shared" si="146"/>
        <v>378.154</v>
      </c>
      <c r="BR98" s="2921">
        <f>SUM(BR93:BR97)</f>
        <v>98.079000000000008</v>
      </c>
      <c r="BS98" s="2921">
        <f>SUM(BS93:BS97)</f>
        <v>101.16200000000001</v>
      </c>
      <c r="BT98" s="2921">
        <f>SUM(BT93:BT97)</f>
        <v>107.229</v>
      </c>
      <c r="BU98" s="2921">
        <f>SUM(BU93:BU97)</f>
        <v>122.90199999999999</v>
      </c>
      <c r="BV98" s="2921">
        <f t="shared" si="147"/>
        <v>429.37200000000001</v>
      </c>
      <c r="BW98" s="2921">
        <f>SUM(BW93:BW97)</f>
        <v>120.69999999999999</v>
      </c>
      <c r="BX98" s="2921">
        <f>SUM(BX93:BX97)</f>
        <v>122.59700000000001</v>
      </c>
      <c r="BY98" s="2921">
        <f>SUM(BY93:BY97)</f>
        <v>124.33699999999999</v>
      </c>
      <c r="BZ98" s="2921">
        <f>SUM(BZ93:BZ97)</f>
        <v>132.92500000000001</v>
      </c>
      <c r="CA98" s="2921">
        <f t="shared" si="148"/>
        <v>500.55900000000003</v>
      </c>
      <c r="CB98" s="2921">
        <f>SUM(CB93:CB97)</f>
        <v>131.07900000000001</v>
      </c>
      <c r="CC98" s="2921">
        <f>SUM(CC93:CC97)</f>
        <v>134.49099999999999</v>
      </c>
      <c r="CD98" s="2921">
        <f>SUM(CD93:CD97)</f>
        <v>137.97399999999999</v>
      </c>
      <c r="CE98" s="2921">
        <f>SUM(CE93:CE97)</f>
        <v>148.80200000000002</v>
      </c>
      <c r="CF98" s="2921">
        <f t="shared" si="149"/>
        <v>552.346</v>
      </c>
      <c r="CG98" s="2921">
        <f>SUM(CG93:CG97)</f>
        <v>143.85000000000002</v>
      </c>
      <c r="CH98" s="2921">
        <f>SUM(CH93:CH97)</f>
        <v>143.84399999999999</v>
      </c>
      <c r="CI98" s="2921">
        <f>SUM(CI93:CI97)</f>
        <v>147.97800000000001</v>
      </c>
      <c r="CJ98" s="2921">
        <f>SUM(CJ93:CJ97)</f>
        <v>151.839</v>
      </c>
      <c r="CK98" s="2921">
        <f t="shared" si="150"/>
        <v>587.51099999999997</v>
      </c>
      <c r="CL98" s="2921">
        <f>SUM(CL93:CL97)</f>
        <v>152.20099999999999</v>
      </c>
      <c r="CM98" s="2921">
        <f>SUM(CM93:CM97)</f>
        <v>194.40899999999999</v>
      </c>
      <c r="CN98" s="2921">
        <f>SUM(CN93:CN97)</f>
        <v>197.53500000000003</v>
      </c>
      <c r="CO98" s="2921">
        <f>SUM(CO93:CO97)</f>
        <v>262.79300000000001</v>
      </c>
      <c r="CP98" s="2921">
        <f t="shared" si="151"/>
        <v>806.93799999999999</v>
      </c>
      <c r="CQ98" s="2921">
        <f>SUM(CQ93:CQ97)</f>
        <v>256.30599999999998</v>
      </c>
      <c r="CR98" s="2921">
        <f>SUM(CR93:CR97)</f>
        <v>274.77100000000002</v>
      </c>
      <c r="CS98" s="2921">
        <f>SUM(CS93:CS97)</f>
        <v>268.19200000000001</v>
      </c>
      <c r="CT98" s="2921">
        <f>SUM(CT93:CT97)</f>
        <v>275.95100000000002</v>
      </c>
      <c r="CU98" s="2921">
        <f t="shared" si="152"/>
        <v>1075.22</v>
      </c>
      <c r="CV98" s="2921">
        <f>SUM(CV93:CV97)</f>
        <v>278.41399999999999</v>
      </c>
      <c r="CW98" s="2921">
        <f>SUM(CW93:CW97)</f>
        <v>300.10299999999995</v>
      </c>
      <c r="CX98" s="2921">
        <f>SUM(CX93:CX97)</f>
        <v>303.80899999999997</v>
      </c>
      <c r="CY98" s="2921">
        <f>SUM(CY93:CY97)</f>
        <v>308.14400000000001</v>
      </c>
      <c r="CZ98" s="2921">
        <f t="shared" si="153"/>
        <v>1190.4699999999998</v>
      </c>
      <c r="DA98" s="2921">
        <f>SUM(DA93:DA97)</f>
        <v>321.00800000000004</v>
      </c>
      <c r="DB98" s="2921">
        <f>SUM(DB93:DB97)</f>
        <v>312.541</v>
      </c>
      <c r="DC98" s="2921">
        <f>SUM(DC93:DC97)</f>
        <v>367.65200000000004</v>
      </c>
      <c r="DD98" s="2921">
        <f>SUM(DD93:DD97)</f>
        <v>324.81200000000001</v>
      </c>
      <c r="DE98" s="2921">
        <f t="shared" si="154"/>
        <v>1326.0129999999999</v>
      </c>
      <c r="DF98" s="2921">
        <f>SUM(DF93:DF97)</f>
        <v>302.16700000000003</v>
      </c>
      <c r="DG98" s="2921">
        <f>SUM(DG93:DG97)</f>
        <v>331.46600000000001</v>
      </c>
      <c r="DH98" s="2921">
        <f>SUM(DH93:DH97)</f>
        <v>303.10900000000004</v>
      </c>
      <c r="DI98" s="2921">
        <f>SUM(DI93:DI97)</f>
        <v>309.07499999999999</v>
      </c>
      <c r="DJ98" s="2921">
        <f t="shared" si="156"/>
        <v>1245.817</v>
      </c>
      <c r="DK98" s="2921">
        <f>SUM(DK93:DK97)</f>
        <v>315.54399999999998</v>
      </c>
      <c r="DL98" s="2921">
        <f>SUM(DL93:DL97)</f>
        <v>312.70400000000001</v>
      </c>
      <c r="DM98" s="2921">
        <f>SUM(DM93:DM97)</f>
        <v>316.93399999999997</v>
      </c>
      <c r="DN98" s="2921">
        <f>SUM(DN93:DN97)</f>
        <v>323.99200000000002</v>
      </c>
      <c r="DO98" s="2921">
        <f t="shared" si="158"/>
        <v>1269.174</v>
      </c>
      <c r="DP98" s="2921">
        <f>SUM(DP93:DP97)</f>
        <v>328.334</v>
      </c>
      <c r="DQ98" s="2921">
        <f>SUM(DQ93:DQ97)</f>
        <v>330.452</v>
      </c>
      <c r="DR98" s="2921">
        <f>SUM(DR93:DR97)</f>
        <v>329.21500000000003</v>
      </c>
      <c r="DS98" s="2921">
        <f>SUM(DS93:DS97)</f>
        <v>333.52800000000002</v>
      </c>
      <c r="DT98" s="2921">
        <f t="shared" si="160"/>
        <v>1321.529</v>
      </c>
      <c r="DU98" s="2921">
        <f>SUM(DU93:DU97)</f>
        <v>354.02</v>
      </c>
      <c r="DV98" s="3446">
        <f>SUM(DV93:DV97)</f>
        <v>363.69499999999994</v>
      </c>
      <c r="DW98" s="3446">
        <f>SUM(DW93:DW97)</f>
        <v>353.69999999999993</v>
      </c>
      <c r="DX98" s="3446">
        <f>SUM(DX93:DX97)</f>
        <v>359.73900000000003</v>
      </c>
      <c r="DY98" s="2921">
        <f t="shared" si="162"/>
        <v>1431.154</v>
      </c>
      <c r="DZ98" s="3446">
        <f>SUM(DZ93:DZ97)</f>
        <v>365.86400000000003</v>
      </c>
      <c r="EA98" s="3446">
        <f>SUM(EA93:EA97)</f>
        <v>350.17200000000003</v>
      </c>
      <c r="EB98" s="3446">
        <f>SUM(EB93:EB97)</f>
        <v>362.60299999999995</v>
      </c>
      <c r="EC98" s="3446">
        <f>SUM(EC93:EC97)</f>
        <v>370.80500000000001</v>
      </c>
      <c r="ED98" s="2921">
        <f t="shared" si="164"/>
        <v>1449.4440000000002</v>
      </c>
      <c r="EE98" s="3446">
        <f>SUM(EE93:EE97)</f>
        <v>375.15999999999997</v>
      </c>
      <c r="EF98" s="3446">
        <f>SUM(EF93:EF97)</f>
        <v>375.76400000000001</v>
      </c>
      <c r="EG98" s="3446">
        <f>SUM(EG93:EG97)</f>
        <v>377.529</v>
      </c>
      <c r="EH98" s="3446">
        <f>SUM(EH93:EH97)</f>
        <v>397.88600000000002</v>
      </c>
      <c r="EI98" s="2921">
        <f t="shared" si="166"/>
        <v>1526.3389999999999</v>
      </c>
      <c r="EJ98" s="3446">
        <f>SUM(EJ93:EJ97)</f>
        <v>402.99099999999999</v>
      </c>
      <c r="EK98" s="3446">
        <f>SUM(EK93:EK97)</f>
        <v>421.02800000000002</v>
      </c>
      <c r="EL98" s="3446">
        <f>SUM(EL93:EL97)</f>
        <v>432.59699999999998</v>
      </c>
      <c r="EM98" s="3446">
        <f>SUM(EM93:EM97)</f>
        <v>451.43</v>
      </c>
      <c r="EN98" s="2921">
        <f t="shared" si="168"/>
        <v>1708.046</v>
      </c>
      <c r="EO98" s="3446">
        <f>SUM(EO93:EO97)</f>
        <v>451.375</v>
      </c>
      <c r="EP98" s="2921">
        <f>SUM(EP93:EP97)</f>
        <v>407.73933582923348</v>
      </c>
      <c r="EQ98" s="2921">
        <f>SUM(EQ93:EQ97)</f>
        <v>406.59442055670542</v>
      </c>
      <c r="ER98" s="2921">
        <f>SUM(ER93:ER97)</f>
        <v>402.60735640094094</v>
      </c>
      <c r="ES98" s="2921">
        <f t="shared" si="170"/>
        <v>1668.3161127868798</v>
      </c>
      <c r="ET98" s="2921">
        <f>SUM(ET93:ET97)</f>
        <v>1699.1884023049656</v>
      </c>
      <c r="EU98" s="2921">
        <f>SUM(EU93:EU97)</f>
        <v>1756.4396335946435</v>
      </c>
      <c r="EV98" s="2921">
        <f>SUM(EV93:EV97)</f>
        <v>1812.5506157145317</v>
      </c>
      <c r="EW98" s="2921">
        <f>SUM(EW93:EW97)</f>
        <v>1799.1999542538415</v>
      </c>
      <c r="EX98" s="2931">
        <f>+(EN98/DO98)^(1/5)-1</f>
        <v>6.1196182978454639E-2</v>
      </c>
      <c r="EY98" s="2931">
        <f>+(EW98/EN98)^(1/5)-1</f>
        <v>1.045266521463506E-2</v>
      </c>
    </row>
    <row r="99" spans="1:155" s="1710" customFormat="1" ht="12.75" customHeight="1">
      <c r="A99" s="1700"/>
      <c r="B99" s="1700"/>
      <c r="C99" s="1700"/>
      <c r="D99" s="1700"/>
      <c r="E99" s="2921"/>
      <c r="F99" s="2921"/>
      <c r="G99" s="2921"/>
      <c r="H99" s="2921"/>
      <c r="I99" s="2921"/>
      <c r="J99" s="2921"/>
      <c r="K99" s="2921"/>
      <c r="L99" s="2921"/>
      <c r="M99" s="2921"/>
      <c r="N99" s="2921"/>
      <c r="O99" s="2921"/>
      <c r="P99" s="2921"/>
      <c r="Q99" s="2921"/>
      <c r="R99" s="2921"/>
      <c r="S99" s="2921"/>
      <c r="T99" s="2921"/>
      <c r="U99" s="2921"/>
      <c r="V99" s="2921"/>
      <c r="W99" s="2921"/>
      <c r="X99" s="2921"/>
      <c r="Y99" s="2921"/>
      <c r="Z99" s="2921"/>
      <c r="AA99" s="2921"/>
      <c r="AB99" s="2921"/>
      <c r="AC99" s="2921"/>
      <c r="AD99" s="2921"/>
      <c r="AE99" s="2921"/>
      <c r="AF99" s="2921"/>
      <c r="AG99" s="2921"/>
      <c r="AH99" s="2921"/>
      <c r="AI99" s="2921"/>
      <c r="AJ99" s="2921"/>
      <c r="AK99" s="2921"/>
      <c r="AL99" s="2921"/>
      <c r="AM99" s="2921"/>
      <c r="AN99" s="2921"/>
      <c r="AO99" s="2921"/>
      <c r="AP99" s="2921"/>
      <c r="AQ99" s="2921"/>
      <c r="AR99" s="2921"/>
      <c r="AS99" s="2921"/>
      <c r="AT99" s="2921"/>
      <c r="AU99" s="2921"/>
      <c r="AV99" s="2921"/>
      <c r="AW99" s="2921"/>
      <c r="AX99" s="2921"/>
      <c r="AY99" s="2921"/>
      <c r="AZ99" s="2921"/>
      <c r="BA99" s="2921"/>
      <c r="BB99" s="2921"/>
      <c r="BC99" s="2921"/>
      <c r="BD99" s="2921"/>
      <c r="BE99" s="2921"/>
      <c r="BF99" s="2921"/>
      <c r="BG99" s="2921"/>
      <c r="BH99" s="2921"/>
      <c r="BI99" s="2921"/>
      <c r="BJ99" s="2921"/>
      <c r="BK99" s="2921"/>
      <c r="BL99" s="2921"/>
      <c r="BM99" s="2921"/>
      <c r="BN99" s="2921"/>
      <c r="BO99" s="2921"/>
      <c r="BP99" s="2921"/>
      <c r="BQ99" s="2921"/>
      <c r="BR99" s="2921"/>
      <c r="BS99" s="2921"/>
      <c r="BT99" s="2921"/>
      <c r="BU99" s="2921"/>
      <c r="BV99" s="2921"/>
      <c r="BW99" s="2921"/>
      <c r="BX99" s="2921"/>
      <c r="BY99" s="2921"/>
      <c r="BZ99" s="2921"/>
      <c r="CA99" s="2921"/>
      <c r="CB99" s="2921"/>
      <c r="CC99" s="2921"/>
      <c r="CD99" s="2921"/>
      <c r="CE99" s="2921"/>
      <c r="CF99" s="2921"/>
      <c r="CG99" s="2921"/>
      <c r="CH99" s="2921"/>
      <c r="CI99" s="2921"/>
      <c r="CJ99" s="2921"/>
      <c r="CK99" s="2921"/>
      <c r="CL99" s="2921"/>
      <c r="CM99" s="2744"/>
      <c r="CN99" s="2744"/>
      <c r="CO99" s="2744"/>
      <c r="CP99" s="2921"/>
      <c r="CQ99" s="2744"/>
      <c r="CR99" s="2744"/>
      <c r="CS99" s="2744"/>
      <c r="CT99" s="2744"/>
      <c r="CU99" s="2921"/>
      <c r="CV99" s="2744"/>
      <c r="CW99" s="2744"/>
      <c r="CX99" s="2744"/>
      <c r="CY99" s="2744"/>
      <c r="CZ99" s="2921"/>
      <c r="DA99" s="2744"/>
      <c r="DB99" s="2744"/>
      <c r="DC99" s="2744"/>
      <c r="DD99" s="2744"/>
      <c r="DE99" s="2921"/>
      <c r="DF99" s="2744"/>
      <c r="DG99" s="2744"/>
      <c r="DH99" s="2744"/>
      <c r="DI99" s="2744"/>
      <c r="DJ99" s="2921"/>
      <c r="DK99" s="2744"/>
      <c r="DL99" s="2744"/>
      <c r="DM99" s="2744"/>
      <c r="DN99" s="2744"/>
      <c r="DO99" s="2921"/>
      <c r="DP99" s="2744"/>
      <c r="DQ99" s="2744"/>
      <c r="DR99" s="2744"/>
      <c r="DS99" s="2744"/>
      <c r="DT99" s="2921"/>
      <c r="DU99" s="2744"/>
      <c r="DV99" s="3451"/>
      <c r="DW99" s="3451"/>
      <c r="DX99" s="3451"/>
      <c r="DY99" s="2921"/>
      <c r="DZ99" s="3451"/>
      <c r="EA99" s="3451"/>
      <c r="EB99" s="3451"/>
      <c r="EC99" s="3451"/>
      <c r="ED99" s="2921"/>
      <c r="EE99" s="3451"/>
      <c r="EF99" s="2921"/>
      <c r="EG99" s="2921"/>
      <c r="EH99" s="2921"/>
      <c r="EI99" s="2921"/>
      <c r="EJ99" s="2921"/>
      <c r="EK99" s="2921"/>
      <c r="EL99" s="2921"/>
      <c r="EM99" s="2921"/>
      <c r="EN99" s="2921"/>
      <c r="EO99" s="2921"/>
      <c r="EP99" s="2921"/>
      <c r="EQ99" s="2921"/>
      <c r="ER99" s="2921"/>
      <c r="ES99" s="2921"/>
      <c r="ET99" s="2921"/>
      <c r="EU99" s="2921"/>
      <c r="EV99" s="2921"/>
      <c r="EW99" s="2921"/>
      <c r="EX99" s="3341"/>
      <c r="EY99" s="3341"/>
    </row>
    <row r="100" spans="1:155" s="1710" customFormat="1" ht="12.75" customHeight="1">
      <c r="A100" s="1701" t="s">
        <v>340</v>
      </c>
      <c r="B100" s="1700"/>
      <c r="C100" s="1700"/>
      <c r="D100" s="1700"/>
      <c r="E100" s="2921"/>
      <c r="F100" s="2921"/>
      <c r="G100" s="2921"/>
      <c r="H100" s="2921"/>
      <c r="I100" s="2921"/>
      <c r="J100" s="2921"/>
      <c r="K100" s="2921"/>
      <c r="L100" s="2921"/>
      <c r="M100" s="2921"/>
      <c r="N100" s="2921"/>
      <c r="O100" s="2921"/>
      <c r="P100" s="2921"/>
      <c r="Q100" s="2921"/>
      <c r="R100" s="2921"/>
      <c r="S100" s="2921"/>
      <c r="T100" s="2921"/>
      <c r="U100" s="2921"/>
      <c r="V100" s="2921"/>
      <c r="W100" s="2921"/>
      <c r="X100" s="2921"/>
      <c r="Y100" s="2948"/>
      <c r="Z100" s="2948"/>
      <c r="AA100" s="2948"/>
      <c r="AB100" s="2948"/>
      <c r="AC100" s="2948"/>
      <c r="AD100" s="2948"/>
      <c r="AE100" s="2948"/>
      <c r="AF100" s="2948"/>
      <c r="AG100" s="2948"/>
      <c r="AH100" s="2948"/>
      <c r="AI100" s="2948"/>
      <c r="AJ100" s="2948"/>
      <c r="AK100" s="2948"/>
      <c r="AL100" s="2948"/>
      <c r="AM100" s="2948"/>
      <c r="AN100" s="2948"/>
      <c r="AO100" s="2948"/>
      <c r="AP100" s="2948"/>
      <c r="AQ100" s="2948"/>
      <c r="AR100" s="2948"/>
      <c r="AS100" s="2948"/>
      <c r="AT100" s="2948"/>
      <c r="AU100" s="2948"/>
      <c r="AV100" s="2948"/>
      <c r="AW100" s="2948">
        <f>+AW89-AW98+AW97</f>
        <v>39.832000000000036</v>
      </c>
      <c r="AX100" s="2948">
        <f>+AX89-AX98+AX97</f>
        <v>15.483999999999998</v>
      </c>
      <c r="AY100" s="2948">
        <f>+AY89-AY98+AY97</f>
        <v>16.436000000000007</v>
      </c>
      <c r="AZ100" s="2948">
        <f>+AZ89-AZ98+AZ97</f>
        <v>19.238</v>
      </c>
      <c r="BA100" s="2948">
        <f>+BA89-BA98+BA97</f>
        <v>15.412999999999997</v>
      </c>
      <c r="BB100" s="2948">
        <f>SUM(AX100:BA100)</f>
        <v>66.570999999999998</v>
      </c>
      <c r="BC100" s="2948">
        <f>+BC89-BC98+BC97</f>
        <v>19.579000000000001</v>
      </c>
      <c r="BD100" s="2948">
        <f>+BD89-BD98+BD97</f>
        <v>21.414999999999992</v>
      </c>
      <c r="BE100" s="2948">
        <f>+BE89-BE98+BE97</f>
        <v>24.275999999999993</v>
      </c>
      <c r="BF100" s="2948">
        <f>+BF89-BF98+BF97</f>
        <v>26.143000000000004</v>
      </c>
      <c r="BG100" s="2948">
        <f>SUM(BC100:BF100)</f>
        <v>91.412999999999982</v>
      </c>
      <c r="BH100" s="2948">
        <f>+BH89-BH98+BH97</f>
        <v>25.613</v>
      </c>
      <c r="BI100" s="2948">
        <f>+BI89-BI98+BI97</f>
        <v>35.705000000000005</v>
      </c>
      <c r="BJ100" s="2948">
        <f>+BJ89-BJ98+BJ97</f>
        <v>45.331000000000017</v>
      </c>
      <c r="BK100" s="2948">
        <f>+BK89-BK98+BK97</f>
        <v>45.947000000000003</v>
      </c>
      <c r="BL100" s="2948">
        <f>SUM(BH100:BK100)</f>
        <v>152.59600000000003</v>
      </c>
      <c r="BM100" s="2948">
        <f>+BM89-BM98+BM97</f>
        <v>47.518000000000008</v>
      </c>
      <c r="BN100" s="2948">
        <f>+BN89-BN98+BN97</f>
        <v>49.460999999999991</v>
      </c>
      <c r="BO100" s="2948">
        <f>+BO89-BO98+BO97</f>
        <v>48.259999999999991</v>
      </c>
      <c r="BP100" s="2948">
        <f>+BP89-BP98+BP97</f>
        <v>54.040000000000006</v>
      </c>
      <c r="BQ100" s="2948">
        <f>SUM(BM100:BP100)</f>
        <v>199.279</v>
      </c>
      <c r="BR100" s="2948">
        <f>+BR89-BR98+BR97</f>
        <v>59.190999999999995</v>
      </c>
      <c r="BS100" s="2948">
        <f>+BS89-BS98+BS97</f>
        <v>60.042999999999992</v>
      </c>
      <c r="BT100" s="2948">
        <f>+BT89-BT98+BT97</f>
        <v>64.152000000000015</v>
      </c>
      <c r="BU100" s="2948">
        <f>+BU89-BU98+BU97</f>
        <v>73.64100000000002</v>
      </c>
      <c r="BV100" s="2948">
        <f>SUM(BR100:BU100)</f>
        <v>257.02700000000004</v>
      </c>
      <c r="BW100" s="2948">
        <f>+BW89-BW98+BW97</f>
        <v>78.002999999999986</v>
      </c>
      <c r="BX100" s="2948">
        <f>+BX89-BX98+BX97</f>
        <v>77.84899999999999</v>
      </c>
      <c r="BY100" s="2948">
        <f>+BY89-BY98+BY97</f>
        <v>79.897999999999996</v>
      </c>
      <c r="BZ100" s="2948">
        <f>+BZ89-BZ98+BZ97</f>
        <v>77.740999999999971</v>
      </c>
      <c r="CA100" s="2948">
        <f>SUM(BW100:BZ100)</f>
        <v>313.49099999999993</v>
      </c>
      <c r="CB100" s="2948">
        <f>+CB89-CB98+CB97</f>
        <v>84.331999999999994</v>
      </c>
      <c r="CC100" s="2948">
        <f>+CC89-CC98+CC97</f>
        <v>88.855000000000032</v>
      </c>
      <c r="CD100" s="2948">
        <f>+CD89-CD98+CD97</f>
        <v>90.39500000000001</v>
      </c>
      <c r="CE100" s="2948">
        <f>+CE89-CE98+CE97</f>
        <v>89.417999999999992</v>
      </c>
      <c r="CF100" s="2948">
        <f>SUM(CB100:CE100)</f>
        <v>353</v>
      </c>
      <c r="CG100" s="2948">
        <f>+CG89-CG98+CG97</f>
        <v>98.777000000000001</v>
      </c>
      <c r="CH100" s="2948">
        <f>+CH89-CH98+CH97</f>
        <v>103.9</v>
      </c>
      <c r="CI100" s="2948">
        <f>+CI89-CI98+CI97</f>
        <v>105.70699999999999</v>
      </c>
      <c r="CJ100" s="2948">
        <f>+CJ89-CJ98+CJ97</f>
        <v>111.42099999999999</v>
      </c>
      <c r="CK100" s="2948">
        <f>SUM(CG100:CJ100)</f>
        <v>419.80500000000001</v>
      </c>
      <c r="CL100" s="2948">
        <f>+CL89-CL98+CL97</f>
        <v>122.73800000000001</v>
      </c>
      <c r="CM100" s="2948">
        <f>+CM89-CM98+CM97</f>
        <v>128.73599999999999</v>
      </c>
      <c r="CN100" s="2948">
        <f>+CN89-CN98+CN97</f>
        <v>142.08299999999997</v>
      </c>
      <c r="CO100" s="2948">
        <f>+CO89-CO98+CO97</f>
        <v>162.405</v>
      </c>
      <c r="CP100" s="2948">
        <f>SUM(CL100:CO100)</f>
        <v>555.96199999999999</v>
      </c>
      <c r="CQ100" s="2948">
        <f>+CQ89-CQ98+CQ97</f>
        <v>182.40100000000004</v>
      </c>
      <c r="CR100" s="2948">
        <f>+CR89-CR98+CR97</f>
        <v>190.62299999999993</v>
      </c>
      <c r="CS100" s="2948">
        <f>+CS89-CS98+CS97</f>
        <v>197.18299999999999</v>
      </c>
      <c r="CT100" s="2948">
        <f>+CT89-CT98+CT97</f>
        <v>192.77299999999994</v>
      </c>
      <c r="CU100" s="2948">
        <f>SUM(CQ100:CT100)</f>
        <v>762.9799999999999</v>
      </c>
      <c r="CV100" s="2948">
        <f>+CV89-CV98+CV97</f>
        <v>211.57800000000003</v>
      </c>
      <c r="CW100" s="2948">
        <f>+CW89-CW98+CW97</f>
        <v>244.32200000000006</v>
      </c>
      <c r="CX100" s="2948">
        <f>+CX89-CX98+CX97</f>
        <v>248.89400000000003</v>
      </c>
      <c r="CY100" s="2948">
        <f>+CY89-CY98+CY97</f>
        <v>258.80399999999997</v>
      </c>
      <c r="CZ100" s="2948">
        <f>SUM(CV100:CY100)</f>
        <v>963.59800000000007</v>
      </c>
      <c r="DA100" s="2948">
        <f>+DA89-DA98+DA97</f>
        <v>260.93899999999996</v>
      </c>
      <c r="DB100" s="2948">
        <f>+DB89-DB98+DB97</f>
        <v>260.54000000000002</v>
      </c>
      <c r="DC100" s="2948">
        <f>+DC89-DC98+DC97</f>
        <v>207.41299999999998</v>
      </c>
      <c r="DD100" s="2948">
        <f>+DD89-DD98+DD97</f>
        <v>243.58999999999997</v>
      </c>
      <c r="DE100" s="2948">
        <f>SUM(DA100:DD100)</f>
        <v>972.48199999999997</v>
      </c>
      <c r="DF100" s="2948">
        <f>+DF89-DF98+DF97</f>
        <v>257.40299999999996</v>
      </c>
      <c r="DG100" s="2948">
        <f>+DG89-DG98+DG97</f>
        <v>233.78900000000004</v>
      </c>
      <c r="DH100" s="2948">
        <f>+DH89-DH98+DH97</f>
        <v>268.32099999999997</v>
      </c>
      <c r="DI100" s="2948">
        <f>+DI89-DI98+DI97</f>
        <v>265.98400000000004</v>
      </c>
      <c r="DJ100" s="2948">
        <f>SUM(DF100:DI100)</f>
        <v>1025.4969999999998</v>
      </c>
      <c r="DK100" s="2948">
        <f>+DK89-DK98+DK97</f>
        <v>266.85000000000002</v>
      </c>
      <c r="DL100" s="2948">
        <f>+DL89-DL98+DL97</f>
        <v>274.11</v>
      </c>
      <c r="DM100" s="2948">
        <f>+DM89-DM98+DM97</f>
        <v>278.91800000000001</v>
      </c>
      <c r="DN100" s="2948">
        <f>+DN89-DN98+DN97</f>
        <v>281.72399999999993</v>
      </c>
      <c r="DO100" s="2948">
        <f>SUM(DK100:DN100)</f>
        <v>1101.6019999999999</v>
      </c>
      <c r="DP100" s="2948">
        <f>+DP89-DP98+DP97</f>
        <v>295.36599999999999</v>
      </c>
      <c r="DQ100" s="2948">
        <f>+DQ89-DQ98+DQ97</f>
        <v>295.428</v>
      </c>
      <c r="DR100" s="2948">
        <f>+DR89-DR98+DR97</f>
        <v>305.70899999999995</v>
      </c>
      <c r="DS100" s="2948">
        <f>+DS89-DS98+DS97</f>
        <v>319.77499999999998</v>
      </c>
      <c r="DT100" s="2948">
        <f>SUM(DP100:DS100)</f>
        <v>1216.2779999999998</v>
      </c>
      <c r="DU100" s="2948">
        <f>+DU89-DU98+DU97</f>
        <v>310.31100000000004</v>
      </c>
      <c r="DV100" s="3452">
        <f>+DV89-DV98+DV97</f>
        <v>308.01600000000008</v>
      </c>
      <c r="DW100" s="3452">
        <f>+DW89-DW98+DW97</f>
        <v>328.83400000000006</v>
      </c>
      <c r="DX100" s="3452">
        <f>+DX89-DX98+DX97</f>
        <v>333.40699999999993</v>
      </c>
      <c r="DY100" s="2948">
        <f>SUM(DU100:DX100)</f>
        <v>1280.5680000000002</v>
      </c>
      <c r="DZ100" s="3452">
        <f>+DZ89-DZ98+DZ97</f>
        <v>333.78199999999998</v>
      </c>
      <c r="EA100" s="3452">
        <f>+EA89-EA98+EA97</f>
        <v>335.76</v>
      </c>
      <c r="EB100" s="3452">
        <f>+EB89-EB98+EB97</f>
        <v>340.63900000000001</v>
      </c>
      <c r="EC100" s="3452">
        <f>+EC89-EC98+EC97</f>
        <v>345.48299999999995</v>
      </c>
      <c r="ED100" s="2948">
        <f>SUM(DZ100:EC100)</f>
        <v>1355.6639999999998</v>
      </c>
      <c r="EE100" s="3452">
        <f>+EE89-EE98+EE97</f>
        <v>357.46000000000004</v>
      </c>
      <c r="EF100" s="3452">
        <f>+EF89-EF98+EF97</f>
        <v>375.233</v>
      </c>
      <c r="EG100" s="3452">
        <f>+EG89-EG98+EG97</f>
        <v>382.69199999999995</v>
      </c>
      <c r="EH100" s="3452">
        <f>+EH89-EH98+EH97</f>
        <v>367.27099999999996</v>
      </c>
      <c r="EI100" s="2948">
        <f>SUM(EE100:EH100)</f>
        <v>1482.6559999999999</v>
      </c>
      <c r="EJ100" s="3452">
        <f>+EJ89-EJ98+EJ97</f>
        <v>391.10199999999998</v>
      </c>
      <c r="EK100" s="3452">
        <f>+EK89-EK98+EK97</f>
        <v>407.36999999999995</v>
      </c>
      <c r="EL100" s="3452">
        <f>+EL89-EL98+EL97</f>
        <v>416.81200000000007</v>
      </c>
      <c r="EM100" s="3452">
        <f>+EM89-EM98+EM97</f>
        <v>417.69999999999993</v>
      </c>
      <c r="EN100" s="2948">
        <f>SUM(EJ100:EM100)</f>
        <v>1632.9839999999999</v>
      </c>
      <c r="EO100" s="3452">
        <f>+EO89-EO98+EO97</f>
        <v>406.55600000000004</v>
      </c>
      <c r="EP100" s="2948">
        <f>+EP89-EP98+EP97</f>
        <v>436.37434527119933</v>
      </c>
      <c r="EQ100" s="2948">
        <f>+EQ89-EQ98+EQ97</f>
        <v>441.10475642116717</v>
      </c>
      <c r="ER100" s="2948">
        <f>+ER89-ER98+ER97</f>
        <v>458.21100919956893</v>
      </c>
      <c r="ES100" s="2948">
        <f>SUM(EO100:ER100)</f>
        <v>1742.2461108919354</v>
      </c>
      <c r="ET100" s="2948">
        <f>+ET89-ET98+ET97</f>
        <v>1865.6922403651297</v>
      </c>
      <c r="EU100" s="2948">
        <f>+EU89-EU98+EU97</f>
        <v>1957.0888360831934</v>
      </c>
      <c r="EV100" s="2948">
        <f>+EV89-EV98+EV97</f>
        <v>2046.7539681010494</v>
      </c>
      <c r="EW100" s="2948">
        <f>+EW89-EW98+EW97</f>
        <v>2164.127249884521</v>
      </c>
      <c r="EX100" s="2931">
        <f>+(EN100/DO100)^(1/5)-1</f>
        <v>8.1910766796449597E-2</v>
      </c>
      <c r="EY100" s="2931">
        <f>+(EW100/EN100)^(1/5)-1</f>
        <v>5.7937892809322822E-2</v>
      </c>
    </row>
    <row r="101" spans="1:155" s="1710" customFormat="1" ht="12.75" customHeight="1">
      <c r="A101" s="2933" t="s">
        <v>3182</v>
      </c>
      <c r="B101" s="1700"/>
      <c r="C101" s="1700"/>
      <c r="D101" s="1700"/>
      <c r="E101" s="2921"/>
      <c r="F101" s="2921"/>
      <c r="G101" s="2921"/>
      <c r="H101" s="2921"/>
      <c r="I101" s="2921"/>
      <c r="J101" s="2921"/>
      <c r="K101" s="2921"/>
      <c r="L101" s="2921"/>
      <c r="M101" s="2921"/>
      <c r="N101" s="2921"/>
      <c r="O101" s="2921"/>
      <c r="P101" s="2921"/>
      <c r="Q101" s="2921"/>
      <c r="R101" s="2921"/>
      <c r="S101" s="2921"/>
      <c r="T101" s="2921"/>
      <c r="U101" s="2921"/>
      <c r="V101" s="2921"/>
      <c r="W101" s="2921"/>
      <c r="X101" s="2921"/>
      <c r="Y101" s="2978"/>
      <c r="Z101" s="2978"/>
      <c r="AA101" s="2978"/>
      <c r="AB101" s="2978"/>
      <c r="AC101" s="2978"/>
      <c r="AD101" s="2978"/>
      <c r="AE101" s="2978"/>
      <c r="AF101" s="2978"/>
      <c r="AG101" s="2978"/>
      <c r="AH101" s="2978"/>
      <c r="AI101" s="2978"/>
      <c r="AJ101" s="2978"/>
      <c r="AK101" s="2978"/>
      <c r="AL101" s="2978"/>
      <c r="AM101" s="2978"/>
      <c r="AN101" s="2978"/>
      <c r="AO101" s="2978"/>
      <c r="AP101" s="2978"/>
      <c r="AQ101" s="2978"/>
      <c r="AR101" s="2978"/>
      <c r="AS101" s="2978"/>
      <c r="AT101" s="2978"/>
      <c r="AU101" s="2978"/>
      <c r="AV101" s="2978"/>
      <c r="AW101" s="2936">
        <f t="shared" ref="AW101:CF101" si="172">+AW100/AW89</f>
        <v>0.20734062433306111</v>
      </c>
      <c r="AX101" s="2936">
        <f t="shared" si="172"/>
        <v>0.30444955661731454</v>
      </c>
      <c r="AY101" s="2936">
        <f t="shared" si="172"/>
        <v>0.29169254796173721</v>
      </c>
      <c r="AZ101" s="2936">
        <f t="shared" si="172"/>
        <v>0.32749433975111925</v>
      </c>
      <c r="BA101" s="2936">
        <f t="shared" si="172"/>
        <v>0.2351944821692887</v>
      </c>
      <c r="BB101" s="2935">
        <f t="shared" si="172"/>
        <v>0.2875860758071902</v>
      </c>
      <c r="BC101" s="2936">
        <f t="shared" si="172"/>
        <v>0.33580886388583975</v>
      </c>
      <c r="BD101" s="2936">
        <f t="shared" si="172"/>
        <v>0.33858778143182383</v>
      </c>
      <c r="BE101" s="2936">
        <f t="shared" si="172"/>
        <v>0.36770118598627699</v>
      </c>
      <c r="BF101" s="2936">
        <f t="shared" si="172"/>
        <v>0.36100140848960205</v>
      </c>
      <c r="BG101" s="2935">
        <f t="shared" si="172"/>
        <v>0.35160063232958061</v>
      </c>
      <c r="BH101" s="2936">
        <f t="shared" si="172"/>
        <v>0.37226033370152894</v>
      </c>
      <c r="BI101" s="2936">
        <f t="shared" si="172"/>
        <v>0.40863623878410549</v>
      </c>
      <c r="BJ101" s="2936">
        <f t="shared" si="172"/>
        <v>0.46175080471010077</v>
      </c>
      <c r="BK101" s="2936">
        <f t="shared" si="172"/>
        <v>0.47490439276485791</v>
      </c>
      <c r="BL101" s="2935">
        <f t="shared" si="172"/>
        <v>0.43462013887702156</v>
      </c>
      <c r="BM101" s="2936">
        <f t="shared" si="172"/>
        <v>0.49597110888443557</v>
      </c>
      <c r="BN101" s="2936">
        <f t="shared" si="172"/>
        <v>0.49318469622790129</v>
      </c>
      <c r="BO101" s="2936">
        <f t="shared" si="172"/>
        <v>0.46763112760535258</v>
      </c>
      <c r="BP101" s="2936">
        <f t="shared" si="172"/>
        <v>0.49622140804201909</v>
      </c>
      <c r="BQ101" s="2935">
        <f t="shared" si="172"/>
        <v>0.48818841698085008</v>
      </c>
      <c r="BR101" s="2936">
        <f t="shared" si="172"/>
        <v>0.53850632750166028</v>
      </c>
      <c r="BS101" s="2936">
        <f t="shared" si="172"/>
        <v>0.53632806917250242</v>
      </c>
      <c r="BT101" s="2936">
        <f t="shared" si="172"/>
        <v>0.54065533980582536</v>
      </c>
      <c r="BU101" s="2936">
        <f t="shared" si="172"/>
        <v>0.54780590497586101</v>
      </c>
      <c r="BV101" s="2935">
        <f t="shared" si="172"/>
        <v>0.54116188094004913</v>
      </c>
      <c r="BW101" s="2936">
        <f t="shared" si="172"/>
        <v>0.57758607922991478</v>
      </c>
      <c r="BX101" s="2936">
        <f t="shared" si="172"/>
        <v>0.57159954477036601</v>
      </c>
      <c r="BY101" s="2936">
        <f t="shared" si="172"/>
        <v>0.57361313527988578</v>
      </c>
      <c r="BZ101" s="2936">
        <f t="shared" si="172"/>
        <v>0.536222487394726</v>
      </c>
      <c r="CA101" s="2935">
        <f t="shared" si="172"/>
        <v>0.56432702745030261</v>
      </c>
      <c r="CB101" s="2936">
        <f t="shared" si="172"/>
        <v>0.56994559524211796</v>
      </c>
      <c r="CC101" s="2936">
        <f t="shared" si="172"/>
        <v>0.57505743778921159</v>
      </c>
      <c r="CD101" s="2936">
        <f t="shared" si="172"/>
        <v>0.56980496968016048</v>
      </c>
      <c r="CE101" s="2936">
        <f t="shared" si="172"/>
        <v>0.54029982416599687</v>
      </c>
      <c r="CF101" s="2935">
        <f t="shared" si="172"/>
        <v>0.56334072219323061</v>
      </c>
      <c r="CG101" s="2952">
        <f>+IF(ISERROR(CG100/CG89),"",CG100/CG89)</f>
        <v>0.5888380854729387</v>
      </c>
      <c r="CH101" s="2936">
        <f>+CH100/CH89</f>
        <v>0.60741407633891253</v>
      </c>
      <c r="CI101" s="2936">
        <f>+CI100/CI89</f>
        <v>0.6021509663968464</v>
      </c>
      <c r="CJ101" s="2936">
        <f>+CJ100/CJ89</f>
        <v>0.60614517541712232</v>
      </c>
      <c r="CK101" s="2935">
        <f>+CK100/CK89</f>
        <v>0.60129338126817256</v>
      </c>
      <c r="CL101" s="2936">
        <f>+IF(ISERROR(CL100/CL89),"",CL100/CL89)</f>
        <v>0.6376331237986389</v>
      </c>
      <c r="CM101" s="2936">
        <f>+IF(ISERROR(CM100/CM89),"",CM100/CM89)</f>
        <v>0.56180530401881756</v>
      </c>
      <c r="CN101" s="2936">
        <f>+IF(ISERROR(CN100/CN89),"",CN100/CN89)</f>
        <v>0.59547119519207381</v>
      </c>
      <c r="CO101" s="2936">
        <f>+IF(ISERROR(CO100/CO89),"",CO100/CO89)</f>
        <v>0.55269686667279239</v>
      </c>
      <c r="CP101" s="2935">
        <f>+CP100/CP89</f>
        <v>0.58271808352304411</v>
      </c>
      <c r="CQ101" s="2936">
        <f>+IF(ISERROR(CQ100/CQ89),"",CQ100/CQ89)</f>
        <v>0.58261863922241286</v>
      </c>
      <c r="CR101" s="2936">
        <f>+IF(ISERROR(CR100/CR89),"",CR100/CR89)</f>
        <v>0.58778927244414969</v>
      </c>
      <c r="CS101" s="2936">
        <f>+IF(ISERROR(CS100/CS89),"",CS100/CS89)</f>
        <v>0.59375658699043043</v>
      </c>
      <c r="CT101" s="2936">
        <f>+IF(ISERROR(CT100/CT89),"",CT100/CT89)</f>
        <v>0.57476237045164513</v>
      </c>
      <c r="CU101" s="2935">
        <f>+CU100/CU89</f>
        <v>0.5847190439478076</v>
      </c>
      <c r="CV101" s="2936">
        <f>+IF(ISERROR(CV100/CV89),"",CV100/CV89)</f>
        <v>0.6122934452322385</v>
      </c>
      <c r="CW101" s="2936">
        <f>+IF(ISERROR(CW100/CW89),"",CW100/CW89)</f>
        <v>0.63721767252621164</v>
      </c>
      <c r="CX101" s="2936">
        <f>+IF(ISERROR(CX100/CX89),"",CX100/CX89)</f>
        <v>0.63284624948829504</v>
      </c>
      <c r="CY101" s="2936">
        <f>+IF(ISERROR(CY100/CY89),"",CY100/CY89)</f>
        <v>0.6394422015447182</v>
      </c>
      <c r="CZ101" s="2935">
        <f>+CZ100/CZ89</f>
        <v>0.63104118737626869</v>
      </c>
      <c r="DA101" s="2936">
        <f>+IF(ISERROR(DA100/DA89),"",DA100/DA89)</f>
        <v>0.63629070408247856</v>
      </c>
      <c r="DB101" s="2936">
        <f>+IF(ISERROR(DB100/DB89),"",DB100/DB89)</f>
        <v>0.6343741478047451</v>
      </c>
      <c r="DC101" s="2936">
        <f>+IF(ISERROR(DC100/DC89),"",DC100/DC89)</f>
        <v>0.50498009665599464</v>
      </c>
      <c r="DD101" s="2936">
        <f>+IF(ISERROR(DD100/DD89),"",DD100/DD89)</f>
        <v>0.5985880017004922</v>
      </c>
      <c r="DE101" s="2935">
        <f>+DE100/DE89</f>
        <v>0.59352910085848176</v>
      </c>
      <c r="DF101" s="2936">
        <f>+IF(ISERROR(DF100/DF89),"",DF100/DF89)</f>
        <v>0.64387934031903415</v>
      </c>
      <c r="DG101" s="2936">
        <f>+IF(ISERROR(DG100/DG89),"",DG100/DG89)</f>
        <v>0.5764995117524635</v>
      </c>
      <c r="DH101" s="2936">
        <f>+IF(ISERROR(DH100/DH89),"",DH100/DH89)</f>
        <v>0.65234282880197603</v>
      </c>
      <c r="DI101" s="2936">
        <f>+IF(ISERROR(DI100/DI89),"",DI100/DI89)</f>
        <v>0.63860938043961069</v>
      </c>
      <c r="DJ101" s="2935">
        <f>+DJ100/DJ89</f>
        <v>0.62793539992345948</v>
      </c>
      <c r="DK101" s="2936">
        <f>+IF(ISERROR(DK100/DK89),"",DK100/DK89)</f>
        <v>0.63031015936678458</v>
      </c>
      <c r="DL101" s="2936">
        <f>+IF(ISERROR(DL100/DL89),"",DL100/DL89)</f>
        <v>0.64150210393780405</v>
      </c>
      <c r="DM101" s="2936">
        <f>+IF(ISERROR(DM100/DM89),"",DM100/DM89)</f>
        <v>0.64274965721462396</v>
      </c>
      <c r="DN101" s="2936">
        <f>+IF(ISERROR(DN100/DN89),"",DN100/DN89)</f>
        <v>0.63584104650926587</v>
      </c>
      <c r="DO101" s="2935">
        <f>+DO100/DO89</f>
        <v>0.6376210803536545</v>
      </c>
      <c r="DP101" s="2936">
        <f t="shared" ref="DP101:DX101" si="173">+IF(ISERROR(DP100/DP89),"",DP100/DP89)</f>
        <v>0.64447896801672266</v>
      </c>
      <c r="DQ101" s="2936">
        <f t="shared" si="173"/>
        <v>0.64741125783985864</v>
      </c>
      <c r="DR101" s="2936">
        <f t="shared" si="173"/>
        <v>0.65431348334086004</v>
      </c>
      <c r="DS101" s="2936">
        <f t="shared" si="173"/>
        <v>0.6608983381178839</v>
      </c>
      <c r="DT101" s="2935">
        <f t="shared" si="173"/>
        <v>0.65191719542432991</v>
      </c>
      <c r="DU101" s="2936">
        <f t="shared" si="173"/>
        <v>0.62906021370666121</v>
      </c>
      <c r="DV101" s="3447">
        <f t="shared" si="173"/>
        <v>0.61585093982369199</v>
      </c>
      <c r="DW101" s="3447">
        <f t="shared" si="173"/>
        <v>0.64788876695163211</v>
      </c>
      <c r="DX101" s="3447">
        <f t="shared" si="173"/>
        <v>0.64908236787440676</v>
      </c>
      <c r="DY101" s="2935">
        <f>+DY100/DY89</f>
        <v>0.63562928673325247</v>
      </c>
      <c r="DZ101" s="3447">
        <f>+IF(ISERROR(DZ100/DZ89),"",DZ100/DZ89)</f>
        <v>0.6455294961774779</v>
      </c>
      <c r="EA101" s="3447">
        <f>+IF(ISERROR(EA100/EA89),"",EA100/EA89)</f>
        <v>0.66195344875854156</v>
      </c>
      <c r="EB101" s="3447">
        <f>+IF(ISERROR(EB100/EB89),"",EB100/EB89)</f>
        <v>0.65139212911615108</v>
      </c>
      <c r="EC101" s="3447">
        <f>+IF(ISERROR(EC100/EC89),"",EC100/EC89)</f>
        <v>0.64467209673356274</v>
      </c>
      <c r="ED101" s="2935">
        <f>+ED100/ED89</f>
        <v>0.65077973710815118</v>
      </c>
      <c r="EE101" s="3447">
        <f>+IF(ISERROR(EE100/EE89),"",EE100/EE89)</f>
        <v>0.65142080296825999</v>
      </c>
      <c r="EF101" s="3447">
        <f>+IF(ISERROR(EF100/EF89),"",EF100/EF89)</f>
        <v>0.65198044230689034</v>
      </c>
      <c r="EG101" s="3447">
        <f>+IF(ISERROR(EG100/EG89),"",EG100/EG89)</f>
        <v>0.64939547432993094</v>
      </c>
      <c r="EH101" s="3447">
        <f>+IF(ISERROR(EH100/EH89),"",EH100/EH89)</f>
        <v>0.61699050166145331</v>
      </c>
      <c r="EI101" s="2935">
        <f>+EI100/EI89</f>
        <v>0.64216656546118089</v>
      </c>
      <c r="EJ101" s="3447">
        <f>+IF(ISERROR(EJ100/EJ89),"",EJ100/EJ89)</f>
        <v>0.63104377430337055</v>
      </c>
      <c r="EK101" s="3447">
        <f>+IF(ISERROR(EK100/EK89),"",EK100/EK89)</f>
        <v>0.62479486385094607</v>
      </c>
      <c r="EL101" s="3447">
        <f>+IF(ISERROR(EL100/EL89),"",EL100/EL89)</f>
        <v>0.61696546987495271</v>
      </c>
      <c r="EM101" s="3447">
        <f>+IF(ISERROR(EM100/EM89),"",EM100/EM89)</f>
        <v>0.60880870551265565</v>
      </c>
      <c r="EN101" s="2935">
        <f>+EN100/EN89</f>
        <v>0.62009209198262061</v>
      </c>
      <c r="EO101" s="3447">
        <f>+IF(ISERROR(EO100/EO89),"",EO100/EO89)</f>
        <v>0.60184510803593105</v>
      </c>
      <c r="EP101" s="2936">
        <f>+IF(ISERROR(EP100/EP89),"",EP100/EP89)</f>
        <v>0.65212596813274915</v>
      </c>
      <c r="EQ101" s="2936">
        <f>+IF(ISERROR(EQ100/EQ89),"",EQ100/EQ89)</f>
        <v>0.65568188721197684</v>
      </c>
      <c r="ER101" s="2936">
        <f>+IF(ISERROR(ER100/ER89),"",ER100/ER89)</f>
        <v>0.66089487926904023</v>
      </c>
      <c r="ES101" s="2935">
        <f>+ES100/ES89</f>
        <v>0.64272126076179181</v>
      </c>
      <c r="ET101" s="2936">
        <f>+IF(ISERROR(ET100/ET89),"",ET100/ET89)</f>
        <v>0.65314295553238488</v>
      </c>
      <c r="EU101" s="2936">
        <f>+IF(ISERROR(EU100/EU89),"",EU100/EU89)</f>
        <v>0.65203104781670151</v>
      </c>
      <c r="EV101" s="2936">
        <f>+IF(ISERROR(EV100/EV89),"",EV100/EV89)</f>
        <v>0.6505081080579348</v>
      </c>
      <c r="EW101" s="2936">
        <f>+IF(ISERROR(EW100/EW89),"",EW100/EW89)</f>
        <v>0.6511875359395296</v>
      </c>
    </row>
    <row r="102" spans="1:155" s="1710" customFormat="1" ht="12.75" customHeight="1">
      <c r="A102" s="2933" t="s">
        <v>3177</v>
      </c>
      <c r="B102" s="1700"/>
      <c r="C102" s="1700"/>
      <c r="D102" s="1700"/>
      <c r="E102" s="2921"/>
      <c r="F102" s="2921"/>
      <c r="G102" s="2921"/>
      <c r="H102" s="2921"/>
      <c r="I102" s="2921"/>
      <c r="J102" s="2921"/>
      <c r="K102" s="2921"/>
      <c r="L102" s="2921"/>
      <c r="M102" s="2921"/>
      <c r="N102" s="2921"/>
      <c r="O102" s="2921"/>
      <c r="P102" s="2921"/>
      <c r="Q102" s="2921"/>
      <c r="R102" s="2921"/>
      <c r="S102" s="2921"/>
      <c r="T102" s="2921"/>
      <c r="U102" s="2921"/>
      <c r="V102" s="2921"/>
      <c r="W102" s="2921"/>
      <c r="X102" s="2921"/>
      <c r="Y102" s="2978"/>
      <c r="Z102" s="2978"/>
      <c r="AA102" s="2978"/>
      <c r="AB102" s="2978"/>
      <c r="AC102" s="2978"/>
      <c r="AD102" s="2978"/>
      <c r="AE102" s="2978"/>
      <c r="AF102" s="2978"/>
      <c r="AG102" s="2978"/>
      <c r="AH102" s="2978"/>
      <c r="AI102" s="2978"/>
      <c r="AJ102" s="2978"/>
      <c r="AK102" s="2978"/>
      <c r="AL102" s="2978"/>
      <c r="AM102" s="2978"/>
      <c r="AN102" s="2978"/>
      <c r="AO102" s="2978"/>
      <c r="AP102" s="2978"/>
      <c r="AQ102" s="2978"/>
      <c r="AR102" s="2978"/>
      <c r="AS102" s="2978"/>
      <c r="AT102" s="2978"/>
      <c r="AU102" s="2978"/>
      <c r="AV102" s="2978"/>
      <c r="AW102" s="2936" t="str">
        <f t="shared" ref="AW102:CB102" si="174">IF(ISERROR(AW100/AR100-1),"",AW100/AR100-1)</f>
        <v/>
      </c>
      <c r="AX102" s="2936" t="str">
        <f t="shared" si="174"/>
        <v/>
      </c>
      <c r="AY102" s="2936" t="str">
        <f t="shared" si="174"/>
        <v/>
      </c>
      <c r="AZ102" s="2936" t="str">
        <f t="shared" si="174"/>
        <v/>
      </c>
      <c r="BA102" s="2936" t="str">
        <f t="shared" si="174"/>
        <v/>
      </c>
      <c r="BB102" s="2935">
        <f t="shared" si="174"/>
        <v>0.67129443663386068</v>
      </c>
      <c r="BC102" s="2936">
        <f t="shared" si="174"/>
        <v>0.26446654611211584</v>
      </c>
      <c r="BD102" s="2936">
        <f t="shared" si="174"/>
        <v>0.30293258700413617</v>
      </c>
      <c r="BE102" s="2936">
        <f t="shared" si="174"/>
        <v>0.26187753404719794</v>
      </c>
      <c r="BF102" s="2936">
        <f t="shared" si="174"/>
        <v>0.69616557451502037</v>
      </c>
      <c r="BG102" s="2935">
        <f t="shared" si="174"/>
        <v>0.37316549248171094</v>
      </c>
      <c r="BH102" s="2936">
        <f t="shared" si="174"/>
        <v>0.30818734358240962</v>
      </c>
      <c r="BI102" s="2936">
        <f t="shared" si="174"/>
        <v>0.6672892832127022</v>
      </c>
      <c r="BJ102" s="2936">
        <f t="shared" si="174"/>
        <v>0.86731751524139189</v>
      </c>
      <c r="BK102" s="2936">
        <f t="shared" si="174"/>
        <v>0.75752591515893331</v>
      </c>
      <c r="BL102" s="2935">
        <f t="shared" si="174"/>
        <v>0.66930305317624472</v>
      </c>
      <c r="BM102" s="2936">
        <f t="shared" si="174"/>
        <v>0.85522976613438528</v>
      </c>
      <c r="BN102" s="2936">
        <f t="shared" si="174"/>
        <v>0.38526816972412781</v>
      </c>
      <c r="BO102" s="2936">
        <f t="shared" si="174"/>
        <v>6.4613619818666423E-2</v>
      </c>
      <c r="BP102" s="2936">
        <f t="shared" si="174"/>
        <v>0.1761377238992754</v>
      </c>
      <c r="BQ102" s="2935">
        <f t="shared" si="174"/>
        <v>0.30592545020839301</v>
      </c>
      <c r="BR102" s="2936">
        <f t="shared" si="174"/>
        <v>0.24565427837871945</v>
      </c>
      <c r="BS102" s="2936">
        <f t="shared" si="174"/>
        <v>0.21394634156203884</v>
      </c>
      <c r="BT102" s="2936">
        <f t="shared" si="174"/>
        <v>0.32929962702030724</v>
      </c>
      <c r="BU102" s="2936">
        <f t="shared" si="174"/>
        <v>0.36271280532938577</v>
      </c>
      <c r="BV102" s="2935">
        <f t="shared" si="174"/>
        <v>0.28978467374886496</v>
      </c>
      <c r="BW102" s="2936">
        <f t="shared" si="174"/>
        <v>0.31781858728522905</v>
      </c>
      <c r="BX102" s="2936">
        <f t="shared" si="174"/>
        <v>0.29655413620238824</v>
      </c>
      <c r="BY102" s="2936">
        <f t="shared" si="174"/>
        <v>0.24544831026312464</v>
      </c>
      <c r="BZ102" s="2936">
        <f t="shared" si="174"/>
        <v>5.5675506850802581E-2</v>
      </c>
      <c r="CA102" s="2935">
        <f t="shared" si="174"/>
        <v>0.21968120080769671</v>
      </c>
      <c r="CB102" s="2936">
        <f t="shared" si="174"/>
        <v>8.1137904952373718E-2</v>
      </c>
      <c r="CC102" s="2936">
        <f t="shared" ref="CC102:DF102" si="175">IF(ISERROR(CC100/BX100-1),"",CC100/BX100-1)</f>
        <v>0.14137625403023857</v>
      </c>
      <c r="CD102" s="2936">
        <f t="shared" si="175"/>
        <v>0.13138000951212825</v>
      </c>
      <c r="CE102" s="2936">
        <f t="shared" si="175"/>
        <v>0.15020388212140334</v>
      </c>
      <c r="CF102" s="2935">
        <f t="shared" si="175"/>
        <v>0.12602913640264024</v>
      </c>
      <c r="CG102" s="2980">
        <f t="shared" si="175"/>
        <v>0.17128729307973267</v>
      </c>
      <c r="CH102" s="2936">
        <f t="shared" si="175"/>
        <v>0.16932080355635559</v>
      </c>
      <c r="CI102" s="2936">
        <f t="shared" si="175"/>
        <v>0.16938989988384301</v>
      </c>
      <c r="CJ102" s="2936">
        <f t="shared" si="175"/>
        <v>0.24606902413384324</v>
      </c>
      <c r="CK102" s="2935">
        <f t="shared" si="175"/>
        <v>0.18924929178470262</v>
      </c>
      <c r="CL102" s="2980">
        <f t="shared" si="175"/>
        <v>0.24257671320246632</v>
      </c>
      <c r="CM102" s="2980">
        <f t="shared" si="175"/>
        <v>0.23903753609239642</v>
      </c>
      <c r="CN102" s="2980">
        <f t="shared" si="175"/>
        <v>0.34412101374554172</v>
      </c>
      <c r="CO102" s="2980">
        <f t="shared" si="175"/>
        <v>0.45757980991016067</v>
      </c>
      <c r="CP102" s="2935">
        <f t="shared" si="175"/>
        <v>0.32433391693762581</v>
      </c>
      <c r="CQ102" s="2980">
        <f t="shared" si="175"/>
        <v>0.48610047418077551</v>
      </c>
      <c r="CR102" s="2980">
        <f t="shared" si="175"/>
        <v>0.48072800149142392</v>
      </c>
      <c r="CS102" s="2980">
        <f t="shared" si="175"/>
        <v>0.38780149630849592</v>
      </c>
      <c r="CT102" s="2980">
        <f t="shared" si="175"/>
        <v>0.18698931683137787</v>
      </c>
      <c r="CU102" s="2935">
        <f t="shared" si="175"/>
        <v>0.3723599814375802</v>
      </c>
      <c r="CV102" s="2980">
        <f t="shared" si="175"/>
        <v>0.15996074582924424</v>
      </c>
      <c r="CW102" s="2980">
        <f t="shared" si="175"/>
        <v>0.28170262769970122</v>
      </c>
      <c r="CX102" s="2980">
        <f t="shared" si="175"/>
        <v>0.26224877398153001</v>
      </c>
      <c r="CY102" s="2980">
        <f t="shared" si="175"/>
        <v>0.34253240858418987</v>
      </c>
      <c r="CZ102" s="2935">
        <f t="shared" si="175"/>
        <v>0.26294005085323358</v>
      </c>
      <c r="DA102" s="2980">
        <f t="shared" si="175"/>
        <v>0.23329930333021354</v>
      </c>
      <c r="DB102" s="2980">
        <f t="shared" si="175"/>
        <v>6.6379613788360992E-2</v>
      </c>
      <c r="DC102" s="2980">
        <f t="shared" si="175"/>
        <v>-0.1666613096338202</v>
      </c>
      <c r="DD102" s="2980">
        <f t="shared" si="175"/>
        <v>-5.878579929212846E-2</v>
      </c>
      <c r="DE102" s="2935">
        <f t="shared" si="175"/>
        <v>9.2196123279624231E-3</v>
      </c>
      <c r="DF102" s="2980">
        <f t="shared" si="175"/>
        <v>-1.3551059826242939E-2</v>
      </c>
      <c r="DG102" s="2980">
        <f t="shared" ref="DG102:DU102" si="176">IF(ISERROR(DG100/DB100-1),"",DG100/DB100-1)</f>
        <v>-0.10267521301911409</v>
      </c>
      <c r="DH102" s="2980">
        <f t="shared" si="176"/>
        <v>0.29365565321363651</v>
      </c>
      <c r="DI102" s="2980">
        <f t="shared" si="176"/>
        <v>9.1933166386140908E-2</v>
      </c>
      <c r="DJ102" s="2935">
        <f t="shared" si="176"/>
        <v>5.4515147838211764E-2</v>
      </c>
      <c r="DK102" s="2980">
        <f t="shared" si="176"/>
        <v>3.6701203948672267E-2</v>
      </c>
      <c r="DL102" s="2980">
        <f t="shared" si="176"/>
        <v>0.17246748136139844</v>
      </c>
      <c r="DM102" s="2980">
        <f t="shared" si="176"/>
        <v>3.9493740706094682E-2</v>
      </c>
      <c r="DN102" s="2980">
        <f t="shared" si="176"/>
        <v>5.9176491819056487E-2</v>
      </c>
      <c r="DO102" s="2935">
        <f t="shared" si="176"/>
        <v>7.4212796331925013E-2</v>
      </c>
      <c r="DP102" s="2980">
        <f t="shared" si="176"/>
        <v>0.10686153269627119</v>
      </c>
      <c r="DQ102" s="2980">
        <f t="shared" si="176"/>
        <v>7.7771697493706826E-2</v>
      </c>
      <c r="DR102" s="2980">
        <f t="shared" si="176"/>
        <v>9.6053320330706349E-2</v>
      </c>
      <c r="DS102" s="2980">
        <f t="shared" si="176"/>
        <v>0.13506481520921199</v>
      </c>
      <c r="DT102" s="2935">
        <f>IF(ISERROR(DT100/DO100-1),"",DT100/DO100-1)</f>
        <v>0.10409930265195588</v>
      </c>
      <c r="DU102" s="2980">
        <f t="shared" si="176"/>
        <v>5.0598240826635665E-2</v>
      </c>
      <c r="DV102" s="3453">
        <f t="shared" ref="DV102:EO102" si="177">IF(ISERROR(DV100/DQ100-1),"",DV100/DQ100-1)</f>
        <v>4.2609366749259081E-2</v>
      </c>
      <c r="DW102" s="3453">
        <f t="shared" si="177"/>
        <v>7.5643831225119751E-2</v>
      </c>
      <c r="DX102" s="3453">
        <f t="shared" si="177"/>
        <v>4.2629974200609544E-2</v>
      </c>
      <c r="DY102" s="2935">
        <f t="shared" si="177"/>
        <v>5.2857981481207794E-2</v>
      </c>
      <c r="DZ102" s="3453">
        <f t="shared" si="177"/>
        <v>7.563702221319879E-2</v>
      </c>
      <c r="EA102" s="3453">
        <f t="shared" si="177"/>
        <v>9.0073242948417898E-2</v>
      </c>
      <c r="EB102" s="3453">
        <f t="shared" si="177"/>
        <v>3.5899572428641724E-2</v>
      </c>
      <c r="EC102" s="3453">
        <f t="shared" si="177"/>
        <v>3.6219995381020942E-2</v>
      </c>
      <c r="ED102" s="2935">
        <f t="shared" si="177"/>
        <v>5.8642727289764718E-2</v>
      </c>
      <c r="EE102" s="3453">
        <f t="shared" si="177"/>
        <v>7.0938516756446024E-2</v>
      </c>
      <c r="EF102" s="3453">
        <f t="shared" si="177"/>
        <v>0.11756314033833704</v>
      </c>
      <c r="EG102" s="3453">
        <f t="shared" si="177"/>
        <v>0.12345327458100797</v>
      </c>
      <c r="EH102" s="3453">
        <f t="shared" si="177"/>
        <v>6.3065331723992202E-2</v>
      </c>
      <c r="EI102" s="2935">
        <f t="shared" si="177"/>
        <v>9.3675128940504671E-2</v>
      </c>
      <c r="EJ102" s="3453">
        <f t="shared" si="177"/>
        <v>9.4114026744250845E-2</v>
      </c>
      <c r="EK102" s="3453">
        <f t="shared" si="177"/>
        <v>8.564545229230891E-2</v>
      </c>
      <c r="EL102" s="3453">
        <f t="shared" si="177"/>
        <v>8.9157860629436092E-2</v>
      </c>
      <c r="EM102" s="3453">
        <f t="shared" si="177"/>
        <v>0.13730732892060615</v>
      </c>
      <c r="EN102" s="2935">
        <f>IF(ISERROR(EN100/EI100-1),"",EN100/EI100-1)</f>
        <v>0.10139101720156263</v>
      </c>
      <c r="EO102" s="3453">
        <f t="shared" si="177"/>
        <v>3.9513988678145484E-2</v>
      </c>
      <c r="EP102" s="2980">
        <f>IF(ISERROR(EP100/EK100-1),"",EP100/EK100-1)</f>
        <v>7.119902121216426E-2</v>
      </c>
      <c r="EQ102" s="2980">
        <f>IF(ISERROR(EQ100/EL100-1),"",EQ100/EL100-1)</f>
        <v>5.8282286549252715E-2</v>
      </c>
      <c r="ER102" s="2980">
        <f>IF(ISERROR(ER100/EM100-1),"",ER100/EM100-1)</f>
        <v>9.6985897054270964E-2</v>
      </c>
      <c r="ES102" s="2935">
        <f>IF(ISERROR(ES100/EN100-1),"",ES100/EN100-1)</f>
        <v>6.6909480369639507E-2</v>
      </c>
      <c r="ET102" s="2980">
        <f>IF(ISERROR(ET100/ES100-1),"",ET100/ES100-1)</f>
        <v>7.0854587478457187E-2</v>
      </c>
      <c r="EU102" s="2980">
        <f>IF(ISERROR(EU100/ET100-1),"",EU100/ET100-1)</f>
        <v>4.8988034436042271E-2</v>
      </c>
      <c r="EV102" s="2980">
        <f>IF(ISERROR(EV100/EU100-1),"",EV100/EU100-1)</f>
        <v>4.5815565632322919E-2</v>
      </c>
      <c r="EW102" s="2980">
        <f>IF(ISERROR(EW100/EV100-1),"",EW100/EV100-1)</f>
        <v>5.7346062894100047E-2</v>
      </c>
    </row>
    <row r="103" spans="1:155" s="1710" customFormat="1" ht="12.75" customHeight="1">
      <c r="A103" s="1700"/>
      <c r="B103" s="1700"/>
      <c r="C103" s="1700"/>
      <c r="D103" s="1700"/>
      <c r="E103" s="2921"/>
      <c r="F103" s="2921"/>
      <c r="G103" s="2921"/>
      <c r="H103" s="2921"/>
      <c r="I103" s="2921"/>
      <c r="J103" s="2921"/>
      <c r="K103" s="2921"/>
      <c r="L103" s="2921"/>
      <c r="M103" s="2921"/>
      <c r="N103" s="2921"/>
      <c r="O103" s="2921"/>
      <c r="P103" s="2921"/>
      <c r="Q103" s="2921"/>
      <c r="R103" s="2921"/>
      <c r="S103" s="2921"/>
      <c r="T103" s="2921"/>
      <c r="U103" s="2921"/>
      <c r="V103" s="2921"/>
      <c r="W103" s="2921"/>
      <c r="X103" s="2921"/>
      <c r="Y103" s="2921"/>
      <c r="Z103" s="2921"/>
      <c r="AA103" s="2921"/>
      <c r="AB103" s="2921"/>
      <c r="AC103" s="2921"/>
      <c r="AD103" s="2921"/>
      <c r="AE103" s="2921"/>
      <c r="AF103" s="2921"/>
      <c r="AG103" s="2921"/>
      <c r="AH103" s="2921"/>
      <c r="AI103" s="2921"/>
      <c r="AJ103" s="2921"/>
      <c r="AK103" s="2921"/>
      <c r="AL103" s="2921"/>
      <c r="AM103" s="2921"/>
      <c r="AN103" s="2921"/>
      <c r="AO103" s="2921"/>
      <c r="AP103" s="2921"/>
      <c r="AQ103" s="2921"/>
      <c r="AR103" s="2921"/>
      <c r="AS103" s="2921"/>
      <c r="AT103" s="2921"/>
      <c r="AU103" s="2921"/>
      <c r="AV103" s="2921"/>
      <c r="AW103" s="2921"/>
      <c r="AX103" s="2921"/>
      <c r="AY103" s="2921"/>
      <c r="AZ103" s="2921"/>
      <c r="BA103" s="2921"/>
      <c r="BB103" s="2921"/>
      <c r="BC103" s="2921"/>
      <c r="BD103" s="2921"/>
      <c r="BE103" s="2921"/>
      <c r="BF103" s="2921"/>
      <c r="BG103" s="2921"/>
      <c r="BH103" s="2921"/>
      <c r="BI103" s="2921"/>
      <c r="BJ103" s="2921"/>
      <c r="BK103" s="2921"/>
      <c r="BL103" s="2921"/>
      <c r="BM103" s="2921"/>
      <c r="BN103" s="2921"/>
      <c r="BO103" s="2921"/>
      <c r="BP103" s="2921"/>
      <c r="BQ103" s="2921"/>
      <c r="BR103" s="2921"/>
      <c r="BS103" s="2921"/>
      <c r="BT103" s="2921"/>
      <c r="BU103" s="2921"/>
      <c r="BV103" s="2921"/>
      <c r="BW103" s="2921"/>
      <c r="BX103" s="2921"/>
      <c r="BY103" s="2921"/>
      <c r="BZ103" s="2921"/>
      <c r="CA103" s="2921"/>
      <c r="CB103" s="2921"/>
      <c r="CC103" s="2921"/>
      <c r="CD103" s="2921"/>
      <c r="CE103" s="2921"/>
      <c r="CF103" s="2921"/>
      <c r="CG103" s="2921"/>
      <c r="CH103" s="2921"/>
      <c r="CI103" s="2921"/>
      <c r="CJ103" s="2921"/>
      <c r="CK103" s="2921"/>
      <c r="CL103" s="2921"/>
      <c r="CM103" s="2921"/>
      <c r="CN103" s="2921"/>
      <c r="CO103" s="2921"/>
      <c r="CP103" s="2921"/>
      <c r="CQ103" s="2921"/>
      <c r="CR103" s="2921"/>
      <c r="CS103" s="2921"/>
      <c r="CT103" s="2921"/>
      <c r="CU103" s="2921"/>
      <c r="CV103" s="2921"/>
      <c r="CW103" s="2921"/>
      <c r="CX103" s="2921"/>
      <c r="CY103" s="2921"/>
      <c r="CZ103" s="2921"/>
      <c r="DA103" s="2921"/>
      <c r="DB103" s="2921"/>
      <c r="DC103" s="2921"/>
      <c r="DD103" s="2921"/>
      <c r="DE103" s="2921"/>
      <c r="DF103" s="2921"/>
      <c r="DG103" s="2921"/>
      <c r="DH103" s="2921"/>
      <c r="DI103" s="2921"/>
      <c r="DJ103" s="2921"/>
      <c r="DK103" s="2921"/>
      <c r="DL103" s="2921"/>
      <c r="DM103" s="2921"/>
      <c r="DN103" s="2921"/>
      <c r="DO103" s="2921"/>
      <c r="DP103" s="2921"/>
      <c r="DQ103" s="2921"/>
      <c r="DR103" s="2921"/>
      <c r="DS103" s="2921"/>
      <c r="DT103" s="2921"/>
      <c r="DU103" s="2921"/>
      <c r="DV103" s="3446"/>
      <c r="DW103" s="3446"/>
      <c r="DX103" s="3446"/>
      <c r="DY103" s="2921"/>
      <c r="DZ103" s="3446"/>
      <c r="EA103" s="3446"/>
      <c r="EB103" s="3446"/>
      <c r="EC103" s="3446"/>
      <c r="ED103" s="2921"/>
      <c r="EE103" s="3446"/>
      <c r="EF103" s="3446"/>
      <c r="EG103" s="2921"/>
      <c r="EH103" s="2921"/>
      <c r="EI103" s="2921"/>
      <c r="EJ103" s="2921"/>
      <c r="EK103" s="2921"/>
      <c r="EL103" s="2921"/>
      <c r="EM103" s="2921"/>
      <c r="EN103" s="2921"/>
      <c r="EO103" s="2921"/>
      <c r="EP103" s="2921"/>
      <c r="EQ103" s="2921"/>
      <c r="ER103" s="2921"/>
      <c r="ES103" s="2921"/>
      <c r="ET103" s="2921"/>
      <c r="EU103" s="2921"/>
      <c r="EV103" s="2921"/>
      <c r="EW103" s="2921"/>
    </row>
    <row r="104" spans="1:155" s="1710" customFormat="1" ht="12.75" customHeight="1">
      <c r="A104" s="1701" t="s">
        <v>322</v>
      </c>
      <c r="B104" s="1700"/>
      <c r="C104" s="1700"/>
      <c r="D104" s="1700"/>
      <c r="E104" s="2921"/>
      <c r="F104" s="2921"/>
      <c r="G104" s="2921"/>
      <c r="H104" s="2921"/>
      <c r="I104" s="2921"/>
      <c r="J104" s="2921"/>
      <c r="K104" s="2921"/>
      <c r="L104" s="2921"/>
      <c r="M104" s="2921"/>
      <c r="N104" s="2921"/>
      <c r="O104" s="2921"/>
      <c r="P104" s="2921"/>
      <c r="Q104" s="2921"/>
      <c r="R104" s="2921"/>
      <c r="S104" s="2921"/>
      <c r="T104" s="2921"/>
      <c r="U104" s="2921"/>
      <c r="V104" s="2921"/>
      <c r="W104" s="2921"/>
      <c r="X104" s="2921"/>
      <c r="Y104" s="2948"/>
      <c r="Z104" s="2948"/>
      <c r="AA104" s="2948"/>
      <c r="AB104" s="2948"/>
      <c r="AC104" s="2948"/>
      <c r="AD104" s="2948"/>
      <c r="AE104" s="2948"/>
      <c r="AF104" s="2948"/>
      <c r="AG104" s="2948"/>
      <c r="AH104" s="2948"/>
      <c r="AI104" s="2948"/>
      <c r="AJ104" s="2948"/>
      <c r="AK104" s="2948"/>
      <c r="AL104" s="2948"/>
      <c r="AM104" s="2948"/>
      <c r="AN104" s="2948"/>
      <c r="AO104" s="2948"/>
      <c r="AP104" s="2948"/>
      <c r="AQ104" s="2948"/>
      <c r="AR104" s="2948"/>
      <c r="AS104" s="2948"/>
      <c r="AT104" s="2948"/>
      <c r="AU104" s="2948"/>
      <c r="AV104" s="2948"/>
      <c r="AW104" s="3344">
        <f>+AW100-AW97</f>
        <v>-53.82499999999996</v>
      </c>
      <c r="AX104" s="3344">
        <f>+AX100-AX97</f>
        <v>-7.3310000000000031</v>
      </c>
      <c r="AY104" s="3344">
        <f>+AY100-AY97</f>
        <v>-6.2099999999999937</v>
      </c>
      <c r="AZ104" s="3344">
        <f>+AZ100-AZ97</f>
        <v>-3.4029999999999987</v>
      </c>
      <c r="BA104" s="3344">
        <f>+BA100-BA97</f>
        <v>-6.9380000000000024</v>
      </c>
      <c r="BB104" s="3344">
        <f>SUM(AX104:BA104)</f>
        <v>-23.881999999999998</v>
      </c>
      <c r="BC104" s="3344">
        <f>+BC100-BC97</f>
        <v>-2.0640000000000001</v>
      </c>
      <c r="BD104" s="3344">
        <f>+BD100-BD97</f>
        <v>-0.22900000000000631</v>
      </c>
      <c r="BE104" s="3344">
        <f>+BE100-BE97</f>
        <v>2.6029999999999944</v>
      </c>
      <c r="BF104" s="3344">
        <f>+BF100-BF97</f>
        <v>3.8850000000000051</v>
      </c>
      <c r="BG104" s="3344">
        <f>SUM(BC104:BF104)</f>
        <v>4.1949999999999932</v>
      </c>
      <c r="BH104" s="3344">
        <f>+BH100-BH97</f>
        <v>4.3179999999999978</v>
      </c>
      <c r="BI104" s="3344">
        <f>+BI100-BI97</f>
        <v>2.8200000000000074</v>
      </c>
      <c r="BJ104" s="3344">
        <f>+BJ100-BJ97</f>
        <v>6.3160000000000167</v>
      </c>
      <c r="BK104" s="3344">
        <f>+BK100-BK97</f>
        <v>6.054000000000002</v>
      </c>
      <c r="BL104" s="3344">
        <f>SUM(BH104:BK104)</f>
        <v>19.508000000000024</v>
      </c>
      <c r="BM104" s="3344">
        <f>+BM100-BM97</f>
        <v>7.2250000000000085</v>
      </c>
      <c r="BN104" s="3344">
        <f>+BN100-BN97</f>
        <v>7.8109999999999928</v>
      </c>
      <c r="BO104" s="3344">
        <f>+BO100-BO97</f>
        <v>5.3109999999999928</v>
      </c>
      <c r="BP104" s="3344">
        <f>+BP100-BP97</f>
        <v>9.7000000000000028</v>
      </c>
      <c r="BQ104" s="3344">
        <f>SUM(BM104:BP104)</f>
        <v>30.046999999999997</v>
      </c>
      <c r="BR104" s="3344">
        <f>+BR100-BR97</f>
        <v>11.837999999999994</v>
      </c>
      <c r="BS104" s="3344">
        <f>+BS100-BS97</f>
        <v>10.789999999999992</v>
      </c>
      <c r="BT104" s="3344">
        <f>+BT100-BT97</f>
        <v>11.427000000000014</v>
      </c>
      <c r="BU104" s="3344">
        <f>+BU100-BU97</f>
        <v>11.527000000000022</v>
      </c>
      <c r="BV104" s="3344">
        <f>SUM(BR104:BU104)</f>
        <v>45.582000000000022</v>
      </c>
      <c r="BW104" s="3344">
        <f>+BW100-BW97</f>
        <v>14.349999999999987</v>
      </c>
      <c r="BX104" s="3344">
        <f>+BX100-BX97</f>
        <v>13.597999999999985</v>
      </c>
      <c r="BY104" s="3344">
        <f>+BY100-BY97</f>
        <v>14.951999999999998</v>
      </c>
      <c r="BZ104" s="3344">
        <f>+BZ100-BZ97</f>
        <v>12.053999999999974</v>
      </c>
      <c r="CA104" s="3344">
        <f>SUM(BW104:BZ104)</f>
        <v>54.953999999999944</v>
      </c>
      <c r="CB104" s="3344">
        <f>+CB100-CB97</f>
        <v>16.885999999999996</v>
      </c>
      <c r="CC104" s="3344">
        <f>+CC100-CC97</f>
        <v>20.024000000000029</v>
      </c>
      <c r="CD104" s="3344">
        <f>+CD100-CD97</f>
        <v>20.668000000000006</v>
      </c>
      <c r="CE104" s="3344">
        <f>+CE100-CE97</f>
        <v>16.694999999999993</v>
      </c>
      <c r="CF104" s="3344">
        <f>SUM(CB104:CE104)</f>
        <v>74.273000000000025</v>
      </c>
      <c r="CG104" s="2948">
        <f>+CG100-CG97</f>
        <v>23.899000000000001</v>
      </c>
      <c r="CH104" s="3344">
        <f>+CH100-CH97</f>
        <v>27.209000000000003</v>
      </c>
      <c r="CI104" s="3344">
        <f>+CI100-CI97</f>
        <v>27.570999999999998</v>
      </c>
      <c r="CJ104" s="3344">
        <f>+CJ100-CJ97</f>
        <v>31.97999999999999</v>
      </c>
      <c r="CK104" s="3344">
        <f>SUM(CG104:CJ104)</f>
        <v>110.65899999999999</v>
      </c>
      <c r="CL104" s="2948">
        <f>+CL100-CL97</f>
        <v>40.289000000000016</v>
      </c>
      <c r="CM104" s="2948">
        <f>+CM100-CM97</f>
        <v>34.737999999999985</v>
      </c>
      <c r="CN104" s="2948">
        <f>+CN100-CN97</f>
        <v>41.07099999999997</v>
      </c>
      <c r="CO104" s="2948">
        <f>+CO100-CO97</f>
        <v>31.048000000000002</v>
      </c>
      <c r="CP104" s="3344">
        <f>SUM(CL104:CO104)</f>
        <v>147.14599999999996</v>
      </c>
      <c r="CQ104" s="2948">
        <f>+CQ100-CQ97</f>
        <v>56.765000000000043</v>
      </c>
      <c r="CR104" s="2948">
        <f>+CR100-CR97</f>
        <v>49.533999999999935</v>
      </c>
      <c r="CS104" s="2948">
        <f>+CS100-CS97</f>
        <v>63.901999999999987</v>
      </c>
      <c r="CT104" s="2948">
        <f>+CT100-CT97</f>
        <v>59.444999999999936</v>
      </c>
      <c r="CU104" s="3344">
        <f>SUM(CQ104:CT104)</f>
        <v>229.6459999999999</v>
      </c>
      <c r="CV104" s="2948">
        <f>+CV100-CV97</f>
        <v>67.136000000000024</v>
      </c>
      <c r="CW104" s="2948">
        <f>+CW100-CW97</f>
        <v>83.317000000000064</v>
      </c>
      <c r="CX104" s="2948">
        <f>+CX100-CX97</f>
        <v>89.484000000000037</v>
      </c>
      <c r="CY104" s="2948">
        <f>+CY100-CY97</f>
        <v>96.589999999999975</v>
      </c>
      <c r="CZ104" s="3344">
        <f>SUM(CV104:CY104)</f>
        <v>336.5270000000001</v>
      </c>
      <c r="DA104" s="2948">
        <f>+DA100-DA97</f>
        <v>89.085999999999956</v>
      </c>
      <c r="DB104" s="2948">
        <f>+DB100-DB97</f>
        <v>98.163000000000011</v>
      </c>
      <c r="DC104" s="2948">
        <f>+DC100-DC97</f>
        <v>43.08299999999997</v>
      </c>
      <c r="DD104" s="2948">
        <f>+DD100-DD97</f>
        <v>82.128999999999962</v>
      </c>
      <c r="DE104" s="3344">
        <f>SUM(DA104:DD104)</f>
        <v>312.4609999999999</v>
      </c>
      <c r="DF104" s="2948">
        <f>+DF100-DF97</f>
        <v>97.601999999999975</v>
      </c>
      <c r="DG104" s="2948">
        <f>+DG100-DG97</f>
        <v>74.066000000000031</v>
      </c>
      <c r="DH104" s="2948">
        <f>+DH100-DH97</f>
        <v>108.20999999999998</v>
      </c>
      <c r="DI104" s="2948">
        <f>+DI100-DI97</f>
        <v>107.43000000000004</v>
      </c>
      <c r="DJ104" s="3344">
        <f>SUM(DF104:DI104)</f>
        <v>387.30799999999999</v>
      </c>
      <c r="DK104" s="2948">
        <f>+DK100-DK97</f>
        <v>107.81900000000002</v>
      </c>
      <c r="DL104" s="2948">
        <f>+DL100-DL97</f>
        <v>114.59</v>
      </c>
      <c r="DM104" s="2948">
        <f>+DM100-DM97</f>
        <v>117.011</v>
      </c>
      <c r="DN104" s="2948">
        <f>+DN100-DN97</f>
        <v>119.08099999999993</v>
      </c>
      <c r="DO104" s="3344">
        <f>SUM(DK104:DN104)</f>
        <v>458.50099999999998</v>
      </c>
      <c r="DP104" s="2948">
        <f>+DP100-DP97</f>
        <v>129.96799999999999</v>
      </c>
      <c r="DQ104" s="2948">
        <f>+DQ100-DQ97</f>
        <v>125.87</v>
      </c>
      <c r="DR104" s="2948">
        <f>+DR100-DR97</f>
        <v>138.00599999999994</v>
      </c>
      <c r="DS104" s="2948">
        <f>+DS100-DS97</f>
        <v>150.32099999999997</v>
      </c>
      <c r="DT104" s="3344">
        <f>SUM(DP104:DS104)</f>
        <v>544.16499999999996</v>
      </c>
      <c r="DU104" s="2948">
        <f>+DU100-DU97</f>
        <v>139.27300000000002</v>
      </c>
      <c r="DV104" s="3452">
        <f>+DV100-DV97</f>
        <v>136.45200000000008</v>
      </c>
      <c r="DW104" s="3452">
        <f>+DW100-DW97</f>
        <v>153.84700000000007</v>
      </c>
      <c r="DX104" s="3452">
        <f>+DX100-DX97</f>
        <v>153.91999999999993</v>
      </c>
      <c r="DY104" s="3344">
        <f>SUM(DU104:DX104)</f>
        <v>583.49200000000019</v>
      </c>
      <c r="DZ104" s="3452">
        <f>+DZ100-DZ97</f>
        <v>151.20299999999997</v>
      </c>
      <c r="EA104" s="3452">
        <f>+EA100-EA97</f>
        <v>157.054</v>
      </c>
      <c r="EB104" s="3452">
        <f>+EB100-EB97</f>
        <v>160.33700000000002</v>
      </c>
      <c r="EC104" s="3452">
        <f>+EC100-EC97</f>
        <v>165.09999999999994</v>
      </c>
      <c r="ED104" s="3344">
        <f>SUM(DZ104:EC104)</f>
        <v>633.69399999999985</v>
      </c>
      <c r="EE104" s="3452">
        <f>+EE100-EE97</f>
        <v>173.57900000000004</v>
      </c>
      <c r="EF104" s="3452">
        <f>+EF100-EF97</f>
        <v>199.76400000000001</v>
      </c>
      <c r="EG104" s="3452">
        <f>+EG100-EG97</f>
        <v>211.77599999999995</v>
      </c>
      <c r="EH104" s="3452">
        <f>+EH100-EH97</f>
        <v>197.37599999999995</v>
      </c>
      <c r="EI104" s="3344">
        <f>SUM(EE104:EH104)</f>
        <v>782.495</v>
      </c>
      <c r="EJ104" s="3452">
        <f>+EJ100-EJ97</f>
        <v>216.77899999999997</v>
      </c>
      <c r="EK104" s="3452">
        <f>+EK100-EK97</f>
        <v>230.97799999999995</v>
      </c>
      <c r="EL104" s="3452">
        <f>+EL100-EL97</f>
        <v>242.98700000000008</v>
      </c>
      <c r="EM104" s="3452">
        <f>+EM100-EM97</f>
        <v>234.66399999999993</v>
      </c>
      <c r="EN104" s="3344">
        <f>SUM(EJ104:EM104)</f>
        <v>925.4079999999999</v>
      </c>
      <c r="EO104" s="3452">
        <f>+EO100-EO97</f>
        <v>224.14100000000005</v>
      </c>
      <c r="EP104" s="2948">
        <f>+EP100-EP97</f>
        <v>261.41718698288889</v>
      </c>
      <c r="EQ104" s="2948">
        <f>+EQ100-EQ97</f>
        <v>266.14759813285673</v>
      </c>
      <c r="ER104" s="2948">
        <f>+ER100-ER97</f>
        <v>290.71169262294814</v>
      </c>
      <c r="ES104" s="3344">
        <f>SUM(EO104:ER104)</f>
        <v>1042.4174777386938</v>
      </c>
      <c r="ET104" s="2948">
        <f>+ET100-ET97</f>
        <v>1157.2953499302262</v>
      </c>
      <c r="EU104" s="2948">
        <f>+EU100-EU97</f>
        <v>1245.0874296279176</v>
      </c>
      <c r="EV104" s="2948">
        <f>+EV100-EV97</f>
        <v>1333.8420929198762</v>
      </c>
      <c r="EW104" s="2948">
        <f>+EW100-EW97</f>
        <v>1524.1548866248781</v>
      </c>
      <c r="EX104" s="2931">
        <f>+(EN104/DO104)^(1/5)-1</f>
        <v>0.1507966592670511</v>
      </c>
      <c r="EY104" s="2931">
        <f>+(EW104/EN104)^(1/5)-1</f>
        <v>0.10494120816756691</v>
      </c>
    </row>
    <row r="105" spans="1:155" s="1710" customFormat="1" ht="12.75" customHeight="1">
      <c r="A105" s="2933" t="s">
        <v>3182</v>
      </c>
      <c r="B105" s="1700"/>
      <c r="C105" s="1700"/>
      <c r="D105" s="1700"/>
      <c r="E105" s="2921"/>
      <c r="F105" s="2921"/>
      <c r="G105" s="2921"/>
      <c r="H105" s="2921"/>
      <c r="I105" s="2921"/>
      <c r="J105" s="2921"/>
      <c r="K105" s="2921"/>
      <c r="L105" s="2921"/>
      <c r="M105" s="2921"/>
      <c r="N105" s="2921"/>
      <c r="O105" s="2921"/>
      <c r="P105" s="2921"/>
      <c r="Q105" s="2921"/>
      <c r="R105" s="2921"/>
      <c r="S105" s="2921"/>
      <c r="T105" s="2921"/>
      <c r="U105" s="2921"/>
      <c r="V105" s="2921"/>
      <c r="W105" s="2921"/>
      <c r="X105" s="2921"/>
      <c r="Y105" s="2978"/>
      <c r="Z105" s="2978"/>
      <c r="AA105" s="2978"/>
      <c r="AB105" s="2978"/>
      <c r="AC105" s="2978"/>
      <c r="AD105" s="2978"/>
      <c r="AE105" s="2978"/>
      <c r="AF105" s="2978"/>
      <c r="AG105" s="2978"/>
      <c r="AH105" s="2978"/>
      <c r="AI105" s="2978"/>
      <c r="AJ105" s="2978"/>
      <c r="AK105" s="2978"/>
      <c r="AL105" s="2978"/>
      <c r="AM105" s="2978"/>
      <c r="AN105" s="2978"/>
      <c r="AO105" s="2978"/>
      <c r="AP105" s="2978"/>
      <c r="AQ105" s="2978"/>
      <c r="AR105" s="2978"/>
      <c r="AS105" s="2978"/>
      <c r="AT105" s="2978"/>
      <c r="AU105" s="2978"/>
      <c r="AV105" s="2978"/>
      <c r="AW105" s="2936">
        <f t="shared" ref="AW105:CF105" si="178">+AW104/AW89</f>
        <v>-0.28017948144022381</v>
      </c>
      <c r="AX105" s="2936">
        <f t="shared" si="178"/>
        <v>-0.14414361273324297</v>
      </c>
      <c r="AY105" s="2936">
        <f t="shared" si="178"/>
        <v>-0.11020994906561118</v>
      </c>
      <c r="AZ105" s="2936">
        <f t="shared" si="178"/>
        <v>-5.7930306589721307E-2</v>
      </c>
      <c r="BA105" s="2936">
        <f t="shared" si="178"/>
        <v>-0.10587032487449075</v>
      </c>
      <c r="BB105" s="2936">
        <f t="shared" si="178"/>
        <v>-0.10317000889918007</v>
      </c>
      <c r="BC105" s="2936">
        <f t="shared" si="178"/>
        <v>-3.5400658616904501E-2</v>
      </c>
      <c r="BD105" s="2936">
        <f t="shared" si="178"/>
        <v>-3.6206678472047544E-3</v>
      </c>
      <c r="BE105" s="2936">
        <f t="shared" si="178"/>
        <v>3.942684903288339E-2</v>
      </c>
      <c r="BF105" s="2936">
        <f t="shared" si="178"/>
        <v>5.3646883371537529E-2</v>
      </c>
      <c r="BG105" s="2936">
        <f t="shared" si="178"/>
        <v>1.6135173909866084E-2</v>
      </c>
      <c r="BH105" s="2936">
        <f t="shared" si="178"/>
        <v>6.2757979187256521E-2</v>
      </c>
      <c r="BI105" s="2936">
        <f t="shared" si="178"/>
        <v>3.227430873466406E-2</v>
      </c>
      <c r="BJ105" s="2936">
        <f t="shared" si="178"/>
        <v>6.4336063235953395E-2</v>
      </c>
      <c r="BK105" s="2936">
        <f t="shared" si="178"/>
        <v>6.2573643410852739E-2</v>
      </c>
      <c r="BL105" s="2936">
        <f t="shared" si="178"/>
        <v>5.556220129762867E-2</v>
      </c>
      <c r="BM105" s="2936">
        <f t="shared" si="178"/>
        <v>7.5411239144956663E-2</v>
      </c>
      <c r="BN105" s="2936">
        <f t="shared" si="178"/>
        <v>7.7884912602578474E-2</v>
      </c>
      <c r="BO105" s="2936">
        <f t="shared" si="178"/>
        <v>5.1462679625197363E-2</v>
      </c>
      <c r="BP105" s="2936">
        <f t="shared" si="178"/>
        <v>8.9070089896513438E-2</v>
      </c>
      <c r="BQ105" s="2936">
        <f t="shared" si="178"/>
        <v>7.3608344908513201E-2</v>
      </c>
      <c r="BR105" s="2936">
        <f t="shared" si="178"/>
        <v>0.10769944594557707</v>
      </c>
      <c r="BS105" s="2936">
        <f t="shared" si="178"/>
        <v>9.6380591682149422E-2</v>
      </c>
      <c r="BT105" s="2936">
        <f t="shared" si="178"/>
        <v>9.6303600323624713E-2</v>
      </c>
      <c r="BU105" s="2936">
        <f t="shared" si="178"/>
        <v>8.5747866903718856E-2</v>
      </c>
      <c r="BV105" s="2936">
        <f t="shared" si="178"/>
        <v>9.5971399335514657E-2</v>
      </c>
      <c r="BW105" s="2936">
        <f t="shared" si="178"/>
        <v>0.10625694187338015</v>
      </c>
      <c r="BX105" s="2936">
        <f t="shared" si="178"/>
        <v>9.984213811079691E-2</v>
      </c>
      <c r="BY105" s="2936">
        <f t="shared" si="178"/>
        <v>0.10734516006289083</v>
      </c>
      <c r="BZ105" s="2936">
        <f t="shared" si="178"/>
        <v>8.314307589374996E-2</v>
      </c>
      <c r="CA105" s="2936">
        <f t="shared" si="178"/>
        <v>9.8924777637966976E-2</v>
      </c>
      <c r="CB105" s="2936">
        <f t="shared" si="178"/>
        <v>0.11412158280674481</v>
      </c>
      <c r="CC105" s="2936">
        <f t="shared" si="178"/>
        <v>0.12959259618807253</v>
      </c>
      <c r="CD105" s="2936">
        <f t="shared" si="178"/>
        <v>0.13028075793295602</v>
      </c>
      <c r="CE105" s="2936">
        <f t="shared" si="178"/>
        <v>0.10087796153404588</v>
      </c>
      <c r="CF105" s="2936">
        <f t="shared" si="178"/>
        <v>0.11852976050837913</v>
      </c>
      <c r="CG105" s="2952">
        <f>+IF(ISERROR(CG104/CG89),"",CG104/CG89)</f>
        <v>0.14246880756368144</v>
      </c>
      <c r="CH105" s="2936">
        <f>+CH104/CH89</f>
        <v>0.15906765739273795</v>
      </c>
      <c r="CI105" s="2936">
        <f>+CI104/CI89</f>
        <v>0.15705586474431638</v>
      </c>
      <c r="CJ105" s="2936">
        <f>+CJ104/CJ89</f>
        <v>0.17397548675599361</v>
      </c>
      <c r="CK105" s="2936">
        <f>+CK104/CK89</f>
        <v>0.15849864646146353</v>
      </c>
      <c r="CL105" s="2952">
        <f>+IF(ISERROR(CL104/CL89),"",CL104/CL89)</f>
        <v>0.20930437944828309</v>
      </c>
      <c r="CM105" s="2952">
        <f>+IF(ISERROR(CM104/CM89),"",CM104/CM89)</f>
        <v>0.15159700977974833</v>
      </c>
      <c r="CN105" s="2952">
        <f>+IF(ISERROR(CN104/CN89),"",CN104/CN89)</f>
        <v>0.17212894897865089</v>
      </c>
      <c r="CO105" s="2952">
        <f>+IF(ISERROR(CO104/CO89),"",CO104/CO89)</f>
        <v>0.10566258622860664</v>
      </c>
      <c r="CP105" s="2936">
        <f>+CP104/CP89</f>
        <v>0.15422751036596355</v>
      </c>
      <c r="CQ105" s="2952">
        <f>+IF(ISERROR(CQ104/CQ89),"",CQ104/CQ89)</f>
        <v>0.1813166981291785</v>
      </c>
      <c r="CR105" s="2952">
        <f>+IF(ISERROR(CR104/CR89),"",CR104/CR89)</f>
        <v>0.15273893402815233</v>
      </c>
      <c r="CS105" s="2952">
        <f>+IF(ISERROR(CS104/CS89),"",CS104/CS89)</f>
        <v>0.19242142285015684</v>
      </c>
      <c r="CT105" s="2952">
        <f>+IF(ISERROR(CT104/CT89),"",CT104/CT89)</f>
        <v>0.17723824971078947</v>
      </c>
      <c r="CU105" s="2936">
        <f>+CU104/CU89</f>
        <v>0.17599201757115282</v>
      </c>
      <c r="CV105" s="2952">
        <f>+IF(ISERROR(CV104/CV89),"",CV104/CV89)</f>
        <v>0.19428736796411525</v>
      </c>
      <c r="CW105" s="2952">
        <f>+IF(ISERROR(CW104/CW89),"",CW104/CW89)</f>
        <v>0.21729956705440526</v>
      </c>
      <c r="CX105" s="2952">
        <f>+IF(ISERROR(CX104/CX89),"",CX104/CX89)</f>
        <v>0.22752502587129705</v>
      </c>
      <c r="CY105" s="2952">
        <f>+IF(ISERROR(CY104/CY89),"",CY104/CY89)</f>
        <v>0.2386505704981543</v>
      </c>
      <c r="CZ105" s="2936">
        <f>+CZ104/CZ89</f>
        <v>0.22038484685955514</v>
      </c>
      <c r="DA105" s="2952">
        <f>+IF(ISERROR(DA104/DA89),"",DA104/DA89)</f>
        <v>0.21723312216223586</v>
      </c>
      <c r="DB105" s="2952">
        <f>+IF(ISERROR(DB104/DB89),"",DB104/DB89)</f>
        <v>0.23901155089797033</v>
      </c>
      <c r="DC105" s="2952">
        <f>+IF(ISERROR(DC104/DC89),"",DC104/DC89)</f>
        <v>0.10489244890257701</v>
      </c>
      <c r="DD105" s="2952">
        <f>+IF(ISERROR(DD104/DD89),"",DD104/DD89)</f>
        <v>0.20182041131269635</v>
      </c>
      <c r="DE105" s="2936">
        <f>+DE104/DE89</f>
        <v>0.19070244630064312</v>
      </c>
      <c r="DF105" s="2952">
        <f>+IF(ISERROR(DF104/DF89),"",DF104/DF89)</f>
        <v>0.24414599431171496</v>
      </c>
      <c r="DG105" s="2952">
        <f>+IF(ISERROR(DG104/DG89),"",DG104/DG89)</f>
        <v>0.1826391012299893</v>
      </c>
      <c r="DH105" s="2952">
        <f>+IF(ISERROR(DH104/DH89),"",DH104/DH89)</f>
        <v>0.26308048011397472</v>
      </c>
      <c r="DI105" s="2952">
        <f>+IF(ISERROR(DI104/DI89),"",DI104/DI89)</f>
        <v>0.2579320776461268</v>
      </c>
      <c r="DJ105" s="2936">
        <f>+DJ104/DJ89</f>
        <v>0.23715759663222349</v>
      </c>
      <c r="DK105" s="2952">
        <f>+IF(ISERROR(DK104/DK89),"",DK104/DK89)</f>
        <v>0.25467270403885084</v>
      </c>
      <c r="DL105" s="2952">
        <f>+IF(ISERROR(DL104/DL89),"",DL104/DL89)</f>
        <v>0.26817600996035518</v>
      </c>
      <c r="DM105" s="2952">
        <f>+IF(ISERROR(DM104/DM89),"",DM104/DM89)</f>
        <v>0.26964477065065851</v>
      </c>
      <c r="DN105" s="2952">
        <f>+IF(ISERROR(DN104/DN89),"",DN104/DN89)</f>
        <v>0.26876158104872094</v>
      </c>
      <c r="DO105" s="2936">
        <f>+DO104/DO89</f>
        <v>0.26538614033310665</v>
      </c>
      <c r="DP105" s="2952">
        <f>+IF(ISERROR(DP104/DP89),"",DP104/DP89)</f>
        <v>0.28358593242010727</v>
      </c>
      <c r="DQ105" s="2952">
        <f>+IF(ISERROR(DQ104/DQ89),"",DQ104/DQ89)</f>
        <v>0.27583592287901965</v>
      </c>
      <c r="DR105" s="2952">
        <f>+IF(ISERROR(DR104/DR89),"",DR104/DR89)</f>
        <v>0.29537627803544775</v>
      </c>
      <c r="DS105" s="2952">
        <f>+IF(ISERROR(DS104/DS89),"",DS104/DS89)</f>
        <v>0.31067750475871597</v>
      </c>
      <c r="DT105" s="2936">
        <f>+DT104/DT89</f>
        <v>0.29166894463936743</v>
      </c>
      <c r="DU105" s="2952">
        <f>+IF(ISERROR(DU104/DU89),"",DU104/DU89)</f>
        <v>0.28233321778334586</v>
      </c>
      <c r="DV105" s="3454">
        <f>+IF(ISERROR(DV104/DV89),"",DV104/DV89)</f>
        <v>0.27282378980579725</v>
      </c>
      <c r="DW105" s="3454">
        <f>+IF(ISERROR(DW104/DW89),"",DW104/DW89)</f>
        <v>0.30311872595050321</v>
      </c>
      <c r="DX105" s="3454">
        <f>+IF(ISERROR(DX104/DX89),"",DX104/DX89)</f>
        <v>0.29965405064449357</v>
      </c>
      <c r="DY105" s="2936">
        <f>+DY104/DY89</f>
        <v>0.28962507557158934</v>
      </c>
      <c r="DZ105" s="3454">
        <f>+IF(ISERROR(DZ104/DZ89),"",DZ104/DZ89)</f>
        <v>0.2924243860080028</v>
      </c>
      <c r="EA105" s="3454">
        <f>+IF(ISERROR(EA104/EA89),"",EA104/EA89)</f>
        <v>0.30963318126436734</v>
      </c>
      <c r="EB105" s="3454">
        <f>+IF(ISERROR(EB104/EB89),"",EB104/EB89)</f>
        <v>0.30660687650590895</v>
      </c>
      <c r="EC105" s="3454">
        <f>+IF(ISERROR(EC104/EC89),"",EC104/EC89)</f>
        <v>0.30807699125777882</v>
      </c>
      <c r="ED105" s="2935">
        <f>+ED104/ED89</f>
        <v>0.30420164194594879</v>
      </c>
      <c r="EE105" s="3454">
        <f>+IF(ISERROR(EE104/EE89),"",EE104/EE89)</f>
        <v>0.31632342516205342</v>
      </c>
      <c r="EF105" s="3454">
        <f>+IF(ISERROR(EF104/EF89),"",EF104/EF89)</f>
        <v>0.34709692664822561</v>
      </c>
      <c r="EG105" s="3454">
        <f>+IF(ISERROR(EG104/EG89),"",EG104/EG89)</f>
        <v>0.35936569348639497</v>
      </c>
      <c r="EH105" s="3454">
        <f>+IF(ISERROR(EH104/EH89),"",EH104/EH89)</f>
        <v>0.33157836381290923</v>
      </c>
      <c r="EI105" s="2935">
        <f>+EI104/EI89</f>
        <v>0.33891349486364114</v>
      </c>
      <c r="EJ105" s="3454">
        <f>+IF(ISERROR(EJ104/EJ89),"",EJ104/EJ89)</f>
        <v>0.34977330299949977</v>
      </c>
      <c r="EK105" s="3454">
        <f>+IF(ISERROR(EK104/EK89),"",EK104/EK89)</f>
        <v>0.35425747615819481</v>
      </c>
      <c r="EL105" s="3454">
        <f>+IF(ISERROR(EL104/EL89),"",EL104/EL89)</f>
        <v>0.35966955996589628</v>
      </c>
      <c r="EM105" s="3454">
        <f>+IF(ISERROR(EM104/EM89),"",EM104/EM89)</f>
        <v>0.34202893481068186</v>
      </c>
      <c r="EN105" s="2935">
        <f>+EN104/EN89</f>
        <v>0.35140465715368485</v>
      </c>
      <c r="EO105" s="3454">
        <f>+IF(ISERROR(EO104/EO89),"",EO104/EO89)</f>
        <v>0.33180709265213559</v>
      </c>
      <c r="EP105" s="2952">
        <f>+IF(ISERROR(EP104/EP89),"",EP104/EP89)</f>
        <v>0.39066672455688883</v>
      </c>
      <c r="EQ105" s="2952">
        <f>+IF(ISERROR(EQ104/EQ89),"",EQ104/EQ89)</f>
        <v>0.39561613625872077</v>
      </c>
      <c r="ER105" s="2952">
        <f>+IF(ISERROR(ER104/ER89),"",ER104/ER89)</f>
        <v>0.41930434917695641</v>
      </c>
      <c r="ES105" s="2935">
        <f>+ES104/ES89</f>
        <v>0.38455179859138555</v>
      </c>
      <c r="ET105" s="2952">
        <f>+IF(ISERROR(ET104/ET89),"",ET104/ET89)</f>
        <v>0.4051468344690024</v>
      </c>
      <c r="EU105" s="2952">
        <f>+IF(ISERROR(EU104/EU89),"",EU104/EU89)</f>
        <v>0.41481799210937026</v>
      </c>
      <c r="EV105" s="2952">
        <f>+IF(ISERROR(EV104/EV89),"",EV104/EV89)</f>
        <v>0.42392740399490314</v>
      </c>
      <c r="EW105" s="2952">
        <f>+IF(ISERROR(EW104/EW89),"",EW104/EW89)</f>
        <v>0.45861936494926925</v>
      </c>
    </row>
    <row r="106" spans="1:155" s="1710" customFormat="1" ht="12.75" customHeight="1">
      <c r="A106" s="2933" t="s">
        <v>3177</v>
      </c>
      <c r="B106" s="1700"/>
      <c r="C106" s="1700"/>
      <c r="D106" s="1700"/>
      <c r="E106" s="1700"/>
      <c r="F106" s="1700"/>
      <c r="G106" s="1700"/>
      <c r="H106" s="1700"/>
      <c r="I106" s="1700"/>
      <c r="J106" s="1700"/>
      <c r="K106" s="1700"/>
      <c r="L106" s="1700"/>
      <c r="M106" s="1700"/>
      <c r="N106" s="1700"/>
      <c r="O106" s="1700"/>
      <c r="P106" s="1700"/>
      <c r="Q106" s="1700"/>
      <c r="R106" s="1700"/>
      <c r="S106" s="1700"/>
      <c r="T106" s="1700"/>
      <c r="U106" s="1700"/>
      <c r="V106" s="1700"/>
      <c r="W106" s="1700"/>
      <c r="X106" s="1700"/>
      <c r="Y106" s="2931"/>
      <c r="Z106" s="2931"/>
      <c r="AA106" s="2931"/>
      <c r="AB106" s="2931"/>
      <c r="AC106" s="2934"/>
      <c r="AD106" s="2931"/>
      <c r="AE106" s="2931"/>
      <c r="AF106" s="2931"/>
      <c r="AG106" s="2931"/>
      <c r="AH106" s="2934"/>
      <c r="AI106" s="2931"/>
      <c r="AJ106" s="2931"/>
      <c r="AK106" s="2931"/>
      <c r="AL106" s="2931"/>
      <c r="AM106" s="2934"/>
      <c r="AN106" s="2931"/>
      <c r="AO106" s="2931"/>
      <c r="AP106" s="2931"/>
      <c r="AQ106" s="2931"/>
      <c r="AR106" s="2934"/>
      <c r="AS106" s="2931"/>
      <c r="AT106" s="2931"/>
      <c r="AU106" s="2931"/>
      <c r="AV106" s="2931"/>
      <c r="AW106" s="2936" t="str">
        <f t="shared" ref="AW106:CB106" si="179">IF(ISERROR(AW104/AR104-1),"",AW104/AR104-1)</f>
        <v/>
      </c>
      <c r="AX106" s="2936" t="str">
        <f t="shared" si="179"/>
        <v/>
      </c>
      <c r="AY106" s="2936" t="str">
        <f t="shared" si="179"/>
        <v/>
      </c>
      <c r="AZ106" s="2936" t="str">
        <f t="shared" si="179"/>
        <v/>
      </c>
      <c r="BA106" s="2936" t="str">
        <f t="shared" si="179"/>
        <v/>
      </c>
      <c r="BB106" s="2936">
        <f t="shared" si="179"/>
        <v>-0.55630283325592167</v>
      </c>
      <c r="BC106" s="2936">
        <f t="shared" si="179"/>
        <v>-0.718455872323012</v>
      </c>
      <c r="BD106" s="2936">
        <f t="shared" si="179"/>
        <v>-0.96312399355877509</v>
      </c>
      <c r="BE106" s="2936">
        <f t="shared" si="179"/>
        <v>-1.7649133117837188</v>
      </c>
      <c r="BF106" s="2936">
        <f t="shared" si="179"/>
        <v>-1.5599596425482853</v>
      </c>
      <c r="BG106" s="2936">
        <f t="shared" si="179"/>
        <v>-1.1756553052508163</v>
      </c>
      <c r="BH106" s="2936">
        <f t="shared" si="179"/>
        <v>-3.0920542635658905</v>
      </c>
      <c r="BI106" s="2936">
        <f t="shared" si="179"/>
        <v>-13.314410480349038</v>
      </c>
      <c r="BJ106" s="2936">
        <f t="shared" si="179"/>
        <v>1.4264310411064272</v>
      </c>
      <c r="BK106" s="2936">
        <f t="shared" si="179"/>
        <v>0.55830115830115679</v>
      </c>
      <c r="BL106" s="2936">
        <f t="shared" si="179"/>
        <v>3.6502979737783212</v>
      </c>
      <c r="BM106" s="2936">
        <f t="shared" si="179"/>
        <v>0.67322834645669571</v>
      </c>
      <c r="BN106" s="2936">
        <f t="shared" si="179"/>
        <v>1.7698581560283588</v>
      </c>
      <c r="BO106" s="2936">
        <f t="shared" si="179"/>
        <v>-0.15911969601013631</v>
      </c>
      <c r="BP106" s="2936">
        <f t="shared" si="179"/>
        <v>0.60224644862900556</v>
      </c>
      <c r="BQ106" s="2936">
        <f t="shared" si="179"/>
        <v>0.5402399015788375</v>
      </c>
      <c r="BR106" s="2936">
        <f t="shared" si="179"/>
        <v>0.63847750865051633</v>
      </c>
      <c r="BS106" s="2936">
        <f t="shared" si="179"/>
        <v>0.3813852259633852</v>
      </c>
      <c r="BT106" s="2936">
        <f t="shared" si="179"/>
        <v>1.1515722086236169</v>
      </c>
      <c r="BU106" s="2936">
        <f t="shared" si="179"/>
        <v>0.18835051546391957</v>
      </c>
      <c r="BV106" s="2936">
        <f t="shared" si="179"/>
        <v>0.5170233301161522</v>
      </c>
      <c r="BW106" s="2936">
        <f t="shared" si="179"/>
        <v>0.21219800642000286</v>
      </c>
      <c r="BX106" s="2936">
        <f t="shared" si="179"/>
        <v>0.26024096385542128</v>
      </c>
      <c r="BY106" s="2936">
        <f t="shared" si="179"/>
        <v>0.3084799159884466</v>
      </c>
      <c r="BZ106" s="2936">
        <f t="shared" si="179"/>
        <v>4.5718747288969297E-2</v>
      </c>
      <c r="CA106" s="2936">
        <f t="shared" si="179"/>
        <v>0.20560747663551227</v>
      </c>
      <c r="CB106" s="2936">
        <f t="shared" si="179"/>
        <v>0.17672473867595895</v>
      </c>
      <c r="CC106" s="2936">
        <f t="shared" ref="CC106:DF106" si="180">IF(ISERROR(CC104/BX104-1),"",CC104/BX104-1)</f>
        <v>0.47256949551405003</v>
      </c>
      <c r="CD106" s="2936">
        <f t="shared" si="180"/>
        <v>0.38228999464954572</v>
      </c>
      <c r="CE106" s="2936">
        <f t="shared" si="180"/>
        <v>0.38501742160278996</v>
      </c>
      <c r="CF106" s="2936">
        <f t="shared" si="180"/>
        <v>0.35154856789314892</v>
      </c>
      <c r="CG106" s="2980">
        <f t="shared" si="180"/>
        <v>0.41531446168423591</v>
      </c>
      <c r="CH106" s="2936">
        <f t="shared" si="180"/>
        <v>0.35881941669995832</v>
      </c>
      <c r="CI106" s="2936">
        <f t="shared" si="180"/>
        <v>0.33399458099477397</v>
      </c>
      <c r="CJ106" s="2936">
        <f t="shared" si="180"/>
        <v>0.91554357592093449</v>
      </c>
      <c r="CK106" s="2936">
        <f t="shared" si="180"/>
        <v>0.48989538594105464</v>
      </c>
      <c r="CL106" s="2980">
        <f t="shared" si="180"/>
        <v>0.68580275325327489</v>
      </c>
      <c r="CM106" s="2980">
        <f t="shared" si="180"/>
        <v>0.27670991216141649</v>
      </c>
      <c r="CN106" s="2980">
        <f t="shared" si="180"/>
        <v>0.48964491676036315</v>
      </c>
      <c r="CO106" s="2980">
        <f t="shared" si="180"/>
        <v>-2.9143214509067761E-2</v>
      </c>
      <c r="CP106" s="2936">
        <f t="shared" si="180"/>
        <v>0.32972464959921899</v>
      </c>
      <c r="CQ106" s="2980">
        <f t="shared" si="180"/>
        <v>0.40894536970388984</v>
      </c>
      <c r="CR106" s="2980">
        <f t="shared" si="180"/>
        <v>0.42593125683689204</v>
      </c>
      <c r="CS106" s="2980">
        <f t="shared" si="180"/>
        <v>0.55589101799323215</v>
      </c>
      <c r="CT106" s="2980">
        <f t="shared" si="180"/>
        <v>0.91461607833032499</v>
      </c>
      <c r="CU106" s="2936">
        <f t="shared" si="180"/>
        <v>0.5606676362252454</v>
      </c>
      <c r="CV106" s="2980">
        <f t="shared" si="180"/>
        <v>0.18270060776887109</v>
      </c>
      <c r="CW106" s="2980">
        <f t="shared" si="180"/>
        <v>0.68201639278071968</v>
      </c>
      <c r="CX106" s="2980">
        <f t="shared" si="180"/>
        <v>0.4003317580044452</v>
      </c>
      <c r="CY106" s="2980">
        <f t="shared" si="180"/>
        <v>0.62486331903440284</v>
      </c>
      <c r="CZ106" s="2936">
        <f t="shared" si="180"/>
        <v>0.46541633644827352</v>
      </c>
      <c r="DA106" s="2980">
        <f t="shared" si="180"/>
        <v>0.32694828408007504</v>
      </c>
      <c r="DB106" s="2980">
        <f t="shared" si="180"/>
        <v>0.17818692463722807</v>
      </c>
      <c r="DC106" s="2980">
        <f t="shared" si="180"/>
        <v>-0.51853962719592384</v>
      </c>
      <c r="DD106" s="2980">
        <f t="shared" si="180"/>
        <v>-0.14971529143803719</v>
      </c>
      <c r="DE106" s="2936">
        <f t="shared" si="180"/>
        <v>-7.1512835522856144E-2</v>
      </c>
      <c r="DF106" s="2980">
        <f t="shared" si="180"/>
        <v>9.55930224726671E-2</v>
      </c>
      <c r="DG106" s="2980">
        <f t="shared" ref="DG106:DU106" si="181">IF(ISERROR(DG104/DB104-1),"",DG104/DB104-1)</f>
        <v>-0.24547945763678758</v>
      </c>
      <c r="DH106" s="2980">
        <f t="shared" si="181"/>
        <v>1.5116635331801418</v>
      </c>
      <c r="DI106" s="2980">
        <f t="shared" si="181"/>
        <v>0.30806414299455831</v>
      </c>
      <c r="DJ106" s="2936">
        <f t="shared" si="181"/>
        <v>0.23954029462877013</v>
      </c>
      <c r="DK106" s="2980">
        <f t="shared" si="181"/>
        <v>0.10468023196246024</v>
      </c>
      <c r="DL106" s="2980">
        <f t="shared" si="181"/>
        <v>0.54713363756649414</v>
      </c>
      <c r="DM106" s="2980">
        <f t="shared" si="181"/>
        <v>8.1332594030126826E-2</v>
      </c>
      <c r="DN106" s="2980">
        <f t="shared" si="181"/>
        <v>0.10845201526575354</v>
      </c>
      <c r="DO106" s="2936">
        <f t="shared" si="181"/>
        <v>0.18381494830987211</v>
      </c>
      <c r="DP106" s="2980">
        <f t="shared" si="181"/>
        <v>0.20542761479887561</v>
      </c>
      <c r="DQ106" s="2980">
        <f t="shared" si="181"/>
        <v>9.8437909067108809E-2</v>
      </c>
      <c r="DR106" s="2980">
        <f t="shared" si="181"/>
        <v>0.17942757518523855</v>
      </c>
      <c r="DS106" s="2980">
        <f t="shared" si="181"/>
        <v>0.2623424391800544</v>
      </c>
      <c r="DT106" s="2936">
        <f>IF(ISERROR(DT104/DO104-1),"",DT104/DO104-1)</f>
        <v>0.18683492511466704</v>
      </c>
      <c r="DU106" s="2980">
        <f t="shared" si="181"/>
        <v>7.1594546349871058E-2</v>
      </c>
      <c r="DV106" s="3453">
        <f t="shared" ref="DV106:EO106" si="182">IF(ISERROR(DV104/DQ104-1),"",DV104/DQ104-1)</f>
        <v>8.4070866767300245E-2</v>
      </c>
      <c r="DW106" s="3453">
        <f t="shared" si="182"/>
        <v>0.1147848644261853</v>
      </c>
      <c r="DX106" s="3453">
        <f t="shared" si="182"/>
        <v>2.3942097245228222E-2</v>
      </c>
      <c r="DY106" s="2936">
        <f t="shared" si="182"/>
        <v>7.2270359174148036E-2</v>
      </c>
      <c r="DZ106" s="3453">
        <f t="shared" si="182"/>
        <v>8.5659101189749176E-2</v>
      </c>
      <c r="EA106" s="3453">
        <f t="shared" si="182"/>
        <v>0.15098349602790662</v>
      </c>
      <c r="EB106" s="3453">
        <f t="shared" si="182"/>
        <v>4.2184767983775684E-2</v>
      </c>
      <c r="EC106" s="3453">
        <f t="shared" si="182"/>
        <v>7.2635135135135309E-2</v>
      </c>
      <c r="ED106" s="2935">
        <f t="shared" si="182"/>
        <v>8.6037169318516238E-2</v>
      </c>
      <c r="EE106" s="3453">
        <f t="shared" si="182"/>
        <v>0.14798648174970119</v>
      </c>
      <c r="EF106" s="3453">
        <f t="shared" si="182"/>
        <v>0.27194468144714556</v>
      </c>
      <c r="EG106" s="3453">
        <f t="shared" si="182"/>
        <v>0.3208180270305665</v>
      </c>
      <c r="EH106" s="3453">
        <f t="shared" si="182"/>
        <v>0.19549364021804982</v>
      </c>
      <c r="EI106" s="2935">
        <f t="shared" si="182"/>
        <v>0.23481522627640494</v>
      </c>
      <c r="EJ106" s="3453">
        <f t="shared" si="182"/>
        <v>0.24887803248088725</v>
      </c>
      <c r="EK106" s="3453">
        <f t="shared" si="182"/>
        <v>0.15625438016859872</v>
      </c>
      <c r="EL106" s="3453">
        <f t="shared" si="182"/>
        <v>0.14737741764883716</v>
      </c>
      <c r="EM106" s="3453">
        <f t="shared" si="182"/>
        <v>0.18891861219195838</v>
      </c>
      <c r="EN106" s="2935">
        <f>IF(ISERROR(EN104/EI104-1),"",EN104/EI104-1)</f>
        <v>0.18263758873858604</v>
      </c>
      <c r="EO106" s="3453">
        <f t="shared" si="182"/>
        <v>3.3960854141776187E-2</v>
      </c>
      <c r="EP106" s="2980">
        <f>IF(ISERROR(EP104/EK104-1),"",EP104/EK104-1)</f>
        <v>0.13178392307011477</v>
      </c>
      <c r="EQ106" s="2980">
        <f>IF(ISERROR(EQ104/EL104-1),"",EQ104/EL104-1)</f>
        <v>9.5316202648111359E-2</v>
      </c>
      <c r="ER106" s="2980">
        <f>IF(ISERROR(ER104/EM104-1),"",ER104/EM104-1)</f>
        <v>0.23884231336271533</v>
      </c>
      <c r="ES106" s="2935">
        <f>IF(ISERROR(ES104/EN104-1),"",ES104/EN104-1)</f>
        <v>0.12644096197427945</v>
      </c>
      <c r="ET106" s="2980">
        <f>IF(ISERROR(ET104/ES104-1),"",ET104/ES104-1)</f>
        <v>0.11020332510227648</v>
      </c>
      <c r="EU106" s="2980">
        <f>IF(ISERROR(EU104/ET104-1),"",EU104/ET104-1)</f>
        <v>7.5859701417606562E-2</v>
      </c>
      <c r="EV106" s="2980">
        <f>IF(ISERROR(EV104/EU104-1),"",EV104/EU104-1)</f>
        <v>7.1283880296247215E-2</v>
      </c>
      <c r="EW106" s="2980">
        <f>IF(ISERROR(EW104/EV104-1),"",EW104/EV104-1)</f>
        <v>0.14268015285706981</v>
      </c>
    </row>
    <row r="107" spans="1:155" s="1710" customFormat="1" ht="12.75" customHeight="1">
      <c r="A107" s="1700"/>
      <c r="B107" s="1700"/>
      <c r="C107" s="1700"/>
      <c r="D107" s="1700"/>
      <c r="E107" s="2921"/>
      <c r="F107" s="2921"/>
      <c r="G107" s="2921"/>
      <c r="H107" s="2921"/>
      <c r="I107" s="2921"/>
      <c r="J107" s="2921"/>
      <c r="K107" s="2921"/>
      <c r="L107" s="2921"/>
      <c r="M107" s="2921"/>
      <c r="N107" s="2921"/>
      <c r="O107" s="2921"/>
      <c r="P107" s="2921"/>
      <c r="Q107" s="2921"/>
      <c r="R107" s="2921"/>
      <c r="S107" s="2921"/>
      <c r="T107" s="2921"/>
      <c r="U107" s="2921"/>
      <c r="V107" s="2921"/>
      <c r="W107" s="2921"/>
      <c r="X107" s="2921"/>
      <c r="Y107" s="2921"/>
      <c r="Z107" s="2921"/>
      <c r="AA107" s="2921"/>
      <c r="AB107" s="2921"/>
      <c r="AC107" s="2921"/>
      <c r="AD107" s="2921"/>
      <c r="AE107" s="2921"/>
      <c r="AF107" s="2921"/>
      <c r="AG107" s="2921"/>
      <c r="AH107" s="2921"/>
      <c r="AI107" s="2921"/>
      <c r="AJ107" s="2921"/>
      <c r="AK107" s="2921"/>
      <c r="AL107" s="2921"/>
      <c r="AM107" s="2921"/>
      <c r="AN107" s="2921"/>
      <c r="AO107" s="2921"/>
      <c r="AP107" s="2921"/>
      <c r="AQ107" s="2921"/>
      <c r="AR107" s="2921"/>
      <c r="AS107" s="2921"/>
      <c r="AT107" s="2921"/>
      <c r="AU107" s="2921"/>
      <c r="AV107" s="2921"/>
      <c r="AW107" s="2921"/>
      <c r="AX107" s="2921"/>
      <c r="AY107" s="2921"/>
      <c r="AZ107" s="2921"/>
      <c r="BA107" s="2921"/>
      <c r="BB107" s="2921"/>
      <c r="BC107" s="2921"/>
      <c r="BD107" s="2921"/>
      <c r="BE107" s="2921"/>
      <c r="BF107" s="2921"/>
      <c r="BG107" s="2921"/>
      <c r="BH107" s="2921"/>
      <c r="BI107" s="2921"/>
      <c r="BJ107" s="2921"/>
      <c r="BK107" s="2921"/>
      <c r="BL107" s="2921"/>
      <c r="BM107" s="2921"/>
      <c r="BN107" s="2921"/>
      <c r="BO107" s="2921"/>
      <c r="BP107" s="2921"/>
      <c r="BQ107" s="2921"/>
      <c r="BR107" s="2921"/>
      <c r="BS107" s="2921"/>
      <c r="BT107" s="2921"/>
      <c r="BU107" s="2921"/>
      <c r="BV107" s="2921"/>
      <c r="BW107" s="2921"/>
      <c r="BX107" s="2921"/>
      <c r="BY107" s="2921"/>
      <c r="BZ107" s="3455"/>
      <c r="CA107" s="2921"/>
      <c r="CB107" s="2921"/>
      <c r="CC107" s="2921"/>
      <c r="CD107" s="2921"/>
      <c r="CE107" s="3455"/>
      <c r="CF107" s="2921"/>
      <c r="CG107" s="2921"/>
      <c r="CH107" s="2921"/>
      <c r="CI107" s="2921"/>
      <c r="CJ107" s="2921"/>
      <c r="CK107" s="3456"/>
      <c r="CL107" s="2921"/>
      <c r="CM107" s="2921"/>
      <c r="CN107" s="2921"/>
      <c r="CO107" s="2921"/>
      <c r="CP107" s="2921"/>
      <c r="CQ107" s="2921"/>
      <c r="CR107" s="2921"/>
      <c r="CS107" s="2921"/>
      <c r="CT107" s="2921"/>
      <c r="CU107" s="2921"/>
      <c r="CV107" s="2921"/>
      <c r="CW107" s="2921"/>
      <c r="CX107" s="2921"/>
      <c r="CY107" s="2921"/>
      <c r="CZ107" s="2921"/>
      <c r="DA107" s="2921"/>
      <c r="DB107" s="2921"/>
      <c r="DC107" s="2921"/>
      <c r="DD107" s="2921"/>
      <c r="DE107" s="2921"/>
      <c r="DF107" s="2921"/>
      <c r="DG107" s="2921"/>
      <c r="DH107" s="2921"/>
      <c r="DI107" s="2921"/>
      <c r="DJ107" s="2921"/>
      <c r="DK107" s="2921"/>
      <c r="DL107" s="2921"/>
      <c r="DM107" s="2921"/>
      <c r="DN107" s="2921"/>
      <c r="DO107" s="2921"/>
      <c r="DP107" s="2921"/>
      <c r="DQ107" s="2921"/>
      <c r="DR107" s="2921"/>
      <c r="DS107" s="2921"/>
      <c r="DT107" s="2921"/>
      <c r="DU107" s="2921"/>
      <c r="DV107" s="3446"/>
      <c r="DW107" s="3446"/>
      <c r="DX107" s="3446"/>
      <c r="DY107" s="2921"/>
      <c r="DZ107" s="3446"/>
      <c r="EA107" s="3446"/>
      <c r="EB107" s="3446"/>
      <c r="EC107" s="3446"/>
      <c r="ED107" s="2921"/>
      <c r="EE107" s="3446"/>
      <c r="EF107" s="3446"/>
      <c r="EG107" s="3446"/>
      <c r="EH107" s="3446"/>
      <c r="EI107" s="2921"/>
      <c r="EJ107" s="2921"/>
      <c r="EK107" s="2921"/>
      <c r="EL107" s="2921"/>
      <c r="EM107" s="2921"/>
      <c r="EN107" s="2921"/>
      <c r="EO107" s="2921"/>
      <c r="EP107" s="2921"/>
      <c r="EQ107" s="2921"/>
      <c r="ER107" s="2921"/>
      <c r="ES107" s="2921"/>
      <c r="ET107" s="2921"/>
      <c r="EU107" s="2921"/>
      <c r="EV107" s="2921"/>
      <c r="EW107" s="2921"/>
      <c r="EX107" s="3341"/>
      <c r="EY107" s="3341"/>
    </row>
    <row r="108" spans="1:155" s="1710" customFormat="1" ht="12.75" customHeight="1">
      <c r="A108" s="2941" t="s">
        <v>323</v>
      </c>
      <c r="Y108" s="2922"/>
      <c r="Z108" s="2922"/>
      <c r="AA108" s="2922"/>
      <c r="AB108" s="2922"/>
      <c r="AC108" s="2921"/>
      <c r="AD108" s="2922"/>
      <c r="AE108" s="2922"/>
      <c r="AF108" s="2922"/>
      <c r="AG108" s="2922"/>
      <c r="AH108" s="2921"/>
      <c r="AI108" s="2922"/>
      <c r="AJ108" s="2922"/>
      <c r="AK108" s="2922"/>
      <c r="AL108" s="2922"/>
      <c r="AM108" s="2921"/>
      <c r="AN108" s="2922"/>
      <c r="AO108" s="2922"/>
      <c r="AP108" s="2922"/>
      <c r="AQ108" s="2922"/>
      <c r="AR108" s="2921"/>
      <c r="AS108" s="2922"/>
      <c r="AT108" s="2922"/>
      <c r="AU108" s="2922"/>
      <c r="AV108" s="2922"/>
      <c r="AW108" s="2983">
        <f>+Input!AW43+Input!AW44+Input!AW45</f>
        <v>-95.893000000000001</v>
      </c>
      <c r="AX108" s="2983">
        <f>+Input!AX43+Input!AX44+Input!AX45</f>
        <v>-21.923000000000002</v>
      </c>
      <c r="AY108" s="2983">
        <f>+Input!AY43+Input!AY44+Input!AY45</f>
        <v>-19.346</v>
      </c>
      <c r="AZ108" s="2983">
        <f>+Input!AZ43+Input!AZ44+Input!AZ45</f>
        <v>-19.192</v>
      </c>
      <c r="BA108" s="2983">
        <f>+Input!BA43+Input!BA44+Input!BA45</f>
        <v>-18.524000000000001</v>
      </c>
      <c r="BB108" s="2982">
        <f t="shared" ref="BB108:BB116" si="183">SUM(AX108:BA108)</f>
        <v>-78.985000000000014</v>
      </c>
      <c r="BC108" s="2983">
        <f>+Input!BC43+Input!BC44+Input!BC45</f>
        <v>-18.143999999999998</v>
      </c>
      <c r="BD108" s="2983">
        <f>+Input!BD43+Input!BD44+Input!BD45</f>
        <v>-18.373999999999999</v>
      </c>
      <c r="BE108" s="2983">
        <f>+Input!BE43+Input!BE44+Input!BE45</f>
        <v>-16.959</v>
      </c>
      <c r="BF108" s="2983">
        <f>+Input!BF43+Input!BF44+Input!BF45</f>
        <v>-16.117999999999999</v>
      </c>
      <c r="BG108" s="2982">
        <f t="shared" ref="BG108:BG116" si="184">SUM(BC108:BF108)</f>
        <v>-69.594999999999999</v>
      </c>
      <c r="BH108" s="2983">
        <f>+Input!BH43+Input!BH44+Input!BH45</f>
        <v>-14.49</v>
      </c>
      <c r="BI108" s="2983">
        <f>+Input!BI43+Input!BI44+Input!BI45</f>
        <v>-25.302000000000003</v>
      </c>
      <c r="BJ108" s="2983">
        <f>+Input!BJ43+Input!BJ44+Input!BJ45</f>
        <v>-31.579000000000001</v>
      </c>
      <c r="BK108" s="2983">
        <f>+Input!BK43+Input!BK44+Input!BK45</f>
        <v>-28.34</v>
      </c>
      <c r="BL108" s="2982">
        <f t="shared" ref="BL108:BL116" si="185">SUM(BH108:BK108)</f>
        <v>-99.711000000000013</v>
      </c>
      <c r="BM108" s="2983">
        <f>+Input!BM43+Input!BM44+Input!BM45</f>
        <v>-24.788</v>
      </c>
      <c r="BN108" s="2983">
        <f>+Input!BN43+Input!BN44+Input!BN45</f>
        <v>-25.398</v>
      </c>
      <c r="BO108" s="2983">
        <f>+Input!BO43+Input!BO44+Input!BO45</f>
        <v>-25.409000000000002</v>
      </c>
      <c r="BP108" s="2983">
        <f>+Input!BP43+Input!BP44+Input!BP45</f>
        <v>-25.436999999999998</v>
      </c>
      <c r="BQ108" s="2982">
        <f t="shared" ref="BQ108:BQ116" si="186">SUM(BM108:BP108)</f>
        <v>-101.032</v>
      </c>
      <c r="BR108" s="2983">
        <f>+Input!BR43+Input!BR44+Input!BR45</f>
        <v>-26.144000000000002</v>
      </c>
      <c r="BS108" s="2983">
        <f>+Input!BS43+Input!BS44+Input!BS45</f>
        <v>-28.079000000000001</v>
      </c>
      <c r="BT108" s="2983">
        <f>+Input!BT43+Input!BT44+Input!BT45</f>
        <v>-28.334</v>
      </c>
      <c r="BU108" s="2983">
        <f>+Input!BU43+Input!BU44+Input!BU45</f>
        <v>-33.778999999999996</v>
      </c>
      <c r="BV108" s="2982">
        <f t="shared" ref="BV108:BV116" si="187">SUM(BR108:BU108)</f>
        <v>-116.336</v>
      </c>
      <c r="BW108" s="2983">
        <f>+Input!BW43+Input!BW44+Input!BW45</f>
        <v>-38.247</v>
      </c>
      <c r="BX108" s="2983">
        <f>+Input!BX43+Input!BX44+Input!BX45</f>
        <v>-45.427999999999997</v>
      </c>
      <c r="BY108" s="2983">
        <f>+Input!BY43+Input!BY44+Input!BY45</f>
        <v>-53.059000000000005</v>
      </c>
      <c r="BZ108" s="2983">
        <f>+Input!BZ43+Input!BZ44+Input!BZ45</f>
        <v>-54.472000000000008</v>
      </c>
      <c r="CA108" s="2982">
        <f t="shared" ref="CA108:CA116" si="188">SUM(BW108:BZ108)</f>
        <v>-191.20600000000002</v>
      </c>
      <c r="CB108" s="2983">
        <f>+Input!CB43+Input!CB44+Input!CB45</f>
        <v>-54.476999999999997</v>
      </c>
      <c r="CC108" s="2983">
        <f>+Input!CC43+Input!CC44+Input!CC45</f>
        <v>-54.704999999999998</v>
      </c>
      <c r="CD108" s="2983">
        <f>+Input!CD43+Input!CD44+Input!CD45</f>
        <v>-54.842999999999996</v>
      </c>
      <c r="CE108" s="2983">
        <f>+Input!CE43+Input!CE44+Input!CE45</f>
        <v>-55.065000000000005</v>
      </c>
      <c r="CF108" s="2982">
        <f t="shared" ref="CF108:CF116" si="189">SUM(CB108:CE108)</f>
        <v>-219.08999999999997</v>
      </c>
      <c r="CG108" s="2983">
        <f>+Input!CG43+Input!CG44+Input!CG45</f>
        <v>-55.372999999999998</v>
      </c>
      <c r="CH108" s="2983">
        <f>+Input!CH43+Input!CH44+Input!CH45</f>
        <v>-56.341999999999999</v>
      </c>
      <c r="CI108" s="2983">
        <f>+Input!CI43+Input!CI44+Input!CI45</f>
        <v>-60.777000000000001</v>
      </c>
      <c r="CJ108" s="2983">
        <f>+Input!CJ43+Input!CJ44+Input!CJ45</f>
        <v>-61.221000000000004</v>
      </c>
      <c r="CK108" s="2982">
        <f t="shared" ref="CK108:CK116" si="190">SUM(CG108:CJ108)</f>
        <v>-233.71300000000002</v>
      </c>
      <c r="CL108" s="2983">
        <f>+Input!CL43+Input!CL44+Input!CL45</f>
        <v>-61.671999999999997</v>
      </c>
      <c r="CM108" s="2983">
        <f>+Input!CM43+Input!CM44+Input!CM45</f>
        <v>-64.978999999999999</v>
      </c>
      <c r="CN108" s="2983">
        <f>+Input!CN43+Input!CN44+Input!CN45</f>
        <v>-71.650999999999996</v>
      </c>
      <c r="CO108" s="2983">
        <f>+Input!CO43+Input!CO44+Input!CO45</f>
        <v>-80.918999999999997</v>
      </c>
      <c r="CP108" s="2982">
        <f t="shared" ref="CP108:CP116" si="191">SUM(CL108:CO108)</f>
        <v>-279.221</v>
      </c>
      <c r="CQ108" s="2983">
        <f>+Input!CQ43+Input!CQ44+Input!CQ45</f>
        <v>-80.433000000000007</v>
      </c>
      <c r="CR108" s="2983">
        <f>+Input!CR43+Input!CR44+Input!CR45</f>
        <v>-79.183999999999997</v>
      </c>
      <c r="CS108" s="2983">
        <f>+Input!CS43+Input!CS44+Input!CS45</f>
        <v>-76.61</v>
      </c>
      <c r="CT108" s="2983">
        <f>+Input!CT43+Input!CT44+Input!CT45</f>
        <v>-77.468999999999994</v>
      </c>
      <c r="CU108" s="2982">
        <f t="shared" ref="CU108:CU116" si="192">SUM(CQ108:CT108)</f>
        <v>-313.69600000000003</v>
      </c>
      <c r="CV108" s="2983">
        <f>+Input!CV43+Input!CV44+Input!CV45</f>
        <v>-80.567999999999998</v>
      </c>
      <c r="CW108" s="2983">
        <f>+Input!CW43+Input!CW44+Input!CW45</f>
        <v>-84.069000000000003</v>
      </c>
      <c r="CX108" s="2983">
        <f>+Input!CX43+Input!CX44+Input!CX45</f>
        <v>-91.00500000000001</v>
      </c>
      <c r="CY108" s="2983">
        <f>+Input!CY43+Input!CY44+Input!CY45</f>
        <v>-81.644000000000005</v>
      </c>
      <c r="CZ108" s="2982">
        <f t="shared" ref="CZ108:CZ116" si="193">SUM(CV108:CY108)</f>
        <v>-337.286</v>
      </c>
      <c r="DA108" s="2983">
        <f>+Input!DA43+Input!DA44+Input!DA45</f>
        <v>-82.477999999999994</v>
      </c>
      <c r="DB108" s="2983">
        <f>+Input!DB43+Input!DB44+Input!DB45</f>
        <v>-83.856000000000009</v>
      </c>
      <c r="DC108" s="2983">
        <f>+Input!DC43+Input!DC44+Input!DC45</f>
        <v>-87.128999999999991</v>
      </c>
      <c r="DD108" s="2983">
        <f>+Input!DD43+Input!DD44+Input!DD45</f>
        <v>-89.560999999999993</v>
      </c>
      <c r="DE108" s="2982">
        <f t="shared" ref="DE108:DE116" si="194">SUM(DA108:DD108)</f>
        <v>-343.024</v>
      </c>
      <c r="DF108" s="2983">
        <f>+Input!DF43+Input!DF44+Input!DF45</f>
        <v>-89.524000000000001</v>
      </c>
      <c r="DG108" s="2922">
        <f>+DG31-DG79</f>
        <v>-89.466999999999999</v>
      </c>
      <c r="DH108" s="2922">
        <f>+DH31-DH79</f>
        <v>-89.455999999999989</v>
      </c>
      <c r="DI108" s="2922">
        <f>+DI31-DI79</f>
        <v>-84.063000000000002</v>
      </c>
      <c r="DJ108" s="2982">
        <f t="shared" ref="DJ108:DJ116" si="195">SUM(DF108:DI108)</f>
        <v>-352.51</v>
      </c>
      <c r="DK108" s="2984">
        <f>+Input!DK43+Input!DK44+Input!DK45</f>
        <v>-85.004999999999995</v>
      </c>
      <c r="DL108" s="2984">
        <f>+Input!DL43+Input!DL44+Input!DL45</f>
        <v>-84.122</v>
      </c>
      <c r="DM108" s="2984">
        <f>+Input!DM43+Input!DM44+Input!DM45</f>
        <v>-87.038999999999987</v>
      </c>
      <c r="DN108" s="2984">
        <f>+Input!DN43+Input!DN44+Input!DN45</f>
        <v>-92.403000000000006</v>
      </c>
      <c r="DO108" s="2982">
        <f t="shared" ref="DO108:DO116" si="196">SUM(DK108:DN108)</f>
        <v>-348.56900000000002</v>
      </c>
      <c r="DP108" s="2984">
        <f>+Input!DP43+Input!DP44+Input!DP45</f>
        <v>-95.044000000000011</v>
      </c>
      <c r="DQ108" s="2984">
        <f>+Input!DQ43+Input!DQ44+Input!DQ45</f>
        <v>-99.174000000000007</v>
      </c>
      <c r="DR108" s="2984">
        <f>+Input!DR43+Input!DR44+Input!DR45</f>
        <v>-101.32900000000001</v>
      </c>
      <c r="DS108" s="2984">
        <f>+Input!DS43+Input!DS44+Input!DS45</f>
        <v>-103.601</v>
      </c>
      <c r="DT108" s="2982">
        <f t="shared" ref="DT108:DT116" si="197">SUM(DP108:DS108)</f>
        <v>-399.14800000000002</v>
      </c>
      <c r="DU108" s="2984">
        <f>+Input!DU43+Input!DU44+Input!DU45</f>
        <v>-104.369</v>
      </c>
      <c r="DV108" s="3457">
        <f>+Input!DV43+Input!DV44+Input!DV45</f>
        <v>-103.214</v>
      </c>
      <c r="DW108" s="3457">
        <f>+Input!DW43+Input!DW44+Input!DW45</f>
        <v>-102.386</v>
      </c>
      <c r="DX108" s="3457">
        <f>+Input!DX43+Input!DX44+Input!DX45</f>
        <v>-105.727</v>
      </c>
      <c r="DY108" s="2982">
        <f t="shared" ref="DY108:DY116" si="198">SUM(DU108:DX108)</f>
        <v>-415.69600000000003</v>
      </c>
      <c r="DZ108" s="3457">
        <f>+Input!DZ43+Input!DZ44+Input!DZ45</f>
        <v>-103.396</v>
      </c>
      <c r="EA108" s="3457">
        <f>+Input!EA43+Input!EA44+Input!EA45</f>
        <v>-103.212</v>
      </c>
      <c r="EB108" s="3457">
        <f>+Input!EB43+Input!EB44+Input!EB45</f>
        <v>-102.997</v>
      </c>
      <c r="EC108" s="3457">
        <f>+Input!EC43+Input!EC44+Input!EC45</f>
        <v>-103.19499999999999</v>
      </c>
      <c r="ED108" s="2982">
        <f t="shared" ref="ED108:ED116" si="199">SUM(DZ108:EC108)</f>
        <v>-412.8</v>
      </c>
      <c r="EE108" s="3457">
        <f>+Input!EE43+Input!EE44+Input!EE45</f>
        <v>-106.79</v>
      </c>
      <c r="EF108" s="3457">
        <f>+Input!EF43+Input!EF44+Input!EF45</f>
        <v>-107.22099999999999</v>
      </c>
      <c r="EG108" s="3457">
        <f>+Input!EG43+Input!EG44+Input!EG45</f>
        <v>-105.953</v>
      </c>
      <c r="EH108" s="3457">
        <f>+Input!EH43+Input!EH44+Input!EH45</f>
        <v>-99.631</v>
      </c>
      <c r="EI108" s="2982">
        <f t="shared" ref="EI108:EI116" si="200">SUM(EE108:EH108)</f>
        <v>-419.59500000000003</v>
      </c>
      <c r="EJ108" s="3457">
        <f>+Input!EJ43+Input!EJ44+Input!EJ45</f>
        <v>-98.658999999999992</v>
      </c>
      <c r="EK108" s="3457">
        <f>+Input!EK43+Input!EK44+Input!EK45</f>
        <v>-100.76599999999999</v>
      </c>
      <c r="EL108" s="3457">
        <f>+Input!EL43+Input!EL44+Input!EL45</f>
        <v>-103.444</v>
      </c>
      <c r="EM108" s="3457">
        <f>+Input!EM43+Input!EM44+Input!EM45</f>
        <v>-116.861</v>
      </c>
      <c r="EN108" s="2982">
        <f t="shared" ref="EN108:EN116" si="201">SUM(EJ108:EM108)</f>
        <v>-419.72999999999996</v>
      </c>
      <c r="EO108" s="3457">
        <f>+Input!EO43+Input!EO44+Input!EO45</f>
        <v>-120.453</v>
      </c>
      <c r="EP108" s="2922">
        <f>+EP31-EP79</f>
        <v>-128.15103353778949</v>
      </c>
      <c r="EQ108" s="2922">
        <f>+EQ31-EQ79</f>
        <v>-125.80577136726514</v>
      </c>
      <c r="ER108" s="2922">
        <f>+ER31-ER79</f>
        <v>-127.39388822560217</v>
      </c>
      <c r="ES108" s="2982">
        <f t="shared" ref="ES108:ES116" si="202">SUM(EO108:ER108)</f>
        <v>-501.80369313065677</v>
      </c>
      <c r="ET108" s="2922">
        <f>+ET31-ET79</f>
        <v>-563.26722740464254</v>
      </c>
      <c r="EU108" s="2922">
        <f>+EU31-EU79</f>
        <v>-705.37221472249541</v>
      </c>
      <c r="EV108" s="2922">
        <f>+EV31-EV79</f>
        <v>-791.83394413009489</v>
      </c>
      <c r="EW108" s="2922">
        <f>+EW31-EW79</f>
        <v>-833.06692141518022</v>
      </c>
      <c r="EX108" s="2931">
        <f>+(EN108/DO108)^(1/5)-1</f>
        <v>3.785396817823905E-2</v>
      </c>
      <c r="EY108" s="2931">
        <f>+(EW108/EN108)^(1/5)-1</f>
        <v>0.14694337139825486</v>
      </c>
    </row>
    <row r="109" spans="1:155" s="1710" customFormat="1" ht="12.75" customHeight="1">
      <c r="A109" s="2941" t="s">
        <v>324</v>
      </c>
      <c r="Y109" s="2926"/>
      <c r="Z109" s="2926"/>
      <c r="AA109" s="2926"/>
      <c r="AB109" s="2926"/>
      <c r="AC109" s="2945"/>
      <c r="AD109" s="2926"/>
      <c r="AE109" s="2926"/>
      <c r="AF109" s="2926"/>
      <c r="AG109" s="2926"/>
      <c r="AH109" s="2945"/>
      <c r="AI109" s="2926"/>
      <c r="AJ109" s="2926"/>
      <c r="AK109" s="2926"/>
      <c r="AL109" s="2926"/>
      <c r="AM109" s="2945"/>
      <c r="AN109" s="2926"/>
      <c r="AO109" s="2926"/>
      <c r="AP109" s="2926"/>
      <c r="AQ109" s="2926"/>
      <c r="AR109" s="2945"/>
      <c r="AS109" s="2926"/>
      <c r="AT109" s="2926"/>
      <c r="AU109" s="2926"/>
      <c r="AV109" s="2926"/>
      <c r="AW109" s="3007">
        <f>+Input!AW42</f>
        <v>0.69199999999999995</v>
      </c>
      <c r="AX109" s="3007">
        <f>+Input!AX42</f>
        <v>0.14199999999999999</v>
      </c>
      <c r="AY109" s="3007">
        <f>+Input!AY42</f>
        <v>5.3999999999999999E-2</v>
      </c>
      <c r="AZ109" s="3007">
        <f>+Input!AZ42</f>
        <v>8.7999999999999995E-2</v>
      </c>
      <c r="BA109" s="3007">
        <f>+Input!BA42</f>
        <v>0.23100000000000001</v>
      </c>
      <c r="BB109" s="3006">
        <f t="shared" si="183"/>
        <v>0.51500000000000001</v>
      </c>
      <c r="BC109" s="3007">
        <f>+Input!BC42</f>
        <v>0.247</v>
      </c>
      <c r="BD109" s="3007">
        <f>+Input!BD42</f>
        <v>0.497</v>
      </c>
      <c r="BE109" s="3007">
        <f>+Input!BE42</f>
        <v>0.24399999999999999</v>
      </c>
      <c r="BF109" s="3007">
        <f>+Input!BF42</f>
        <v>1.1080000000000001</v>
      </c>
      <c r="BG109" s="3006">
        <f t="shared" si="184"/>
        <v>2.0960000000000001</v>
      </c>
      <c r="BH109" s="3007">
        <f>+Input!BH42</f>
        <v>0.85299999999999998</v>
      </c>
      <c r="BI109" s="3007">
        <f>+Input!BI42</f>
        <v>0.95499999999999996</v>
      </c>
      <c r="BJ109" s="3007">
        <f>+Input!BJ42</f>
        <v>1.038</v>
      </c>
      <c r="BK109" s="3007">
        <f>+Input!BK42</f>
        <v>0.96899999999999997</v>
      </c>
      <c r="BL109" s="3006">
        <f t="shared" si="185"/>
        <v>3.8149999999999999</v>
      </c>
      <c r="BM109" s="3007">
        <f>+Input!BM42</f>
        <v>1.226</v>
      </c>
      <c r="BN109" s="3007">
        <f>+Input!BN42</f>
        <v>3.2730000000000001</v>
      </c>
      <c r="BO109" s="3007">
        <f>+Input!BO42</f>
        <v>3.0289999999999999</v>
      </c>
      <c r="BP109" s="3007">
        <f>+Input!BP42</f>
        <v>2.6539999999999999</v>
      </c>
      <c r="BQ109" s="3006">
        <f t="shared" si="186"/>
        <v>10.182</v>
      </c>
      <c r="BR109" s="3007">
        <f>+Input!BR42</f>
        <v>2.0979999999999999</v>
      </c>
      <c r="BS109" s="3007">
        <f>+Input!BS42</f>
        <v>1.63</v>
      </c>
      <c r="BT109" s="3007">
        <f>+Input!BT42</f>
        <v>1.847</v>
      </c>
      <c r="BU109" s="3007">
        <f>+Input!BU42</f>
        <v>1.3089999999999999</v>
      </c>
      <c r="BV109" s="3006">
        <f t="shared" si="187"/>
        <v>6.8839999999999995</v>
      </c>
      <c r="BW109" s="3007">
        <f>+Input!BW42</f>
        <v>0.28799999999999998</v>
      </c>
      <c r="BX109" s="3007">
        <f>+Input!BX42</f>
        <v>0.29399999999999998</v>
      </c>
      <c r="BY109" s="3007">
        <f>+Input!BY42</f>
        <v>0.33400000000000002</v>
      </c>
      <c r="BZ109" s="3007">
        <f>+Input!BZ42</f>
        <v>0.20699999999999999</v>
      </c>
      <c r="CA109" s="3006">
        <f t="shared" si="188"/>
        <v>1.123</v>
      </c>
      <c r="CB109" s="3007">
        <f>+Input!CB42</f>
        <v>8.2000000000000003E-2</v>
      </c>
      <c r="CC109" s="3007">
        <f>+Input!CC42</f>
        <v>0.17499999999999999</v>
      </c>
      <c r="CD109" s="3007">
        <f>+Input!CD42</f>
        <v>0.112</v>
      </c>
      <c r="CE109" s="3007">
        <f>+Input!CE42</f>
        <v>6.3E-2</v>
      </c>
      <c r="CF109" s="3006">
        <f t="shared" si="189"/>
        <v>0.432</v>
      </c>
      <c r="CG109" s="3007">
        <f>+Input!CG42</f>
        <v>0.03</v>
      </c>
      <c r="CH109" s="3007">
        <f>+Input!CH42</f>
        <v>2.9000000000000001E-2</v>
      </c>
      <c r="CI109" s="3007">
        <f>+Input!CI42</f>
        <v>3.7999999999999999E-2</v>
      </c>
      <c r="CJ109" s="3007">
        <f>+Input!CJ42</f>
        <v>3.9E-2</v>
      </c>
      <c r="CK109" s="3006">
        <f t="shared" si="190"/>
        <v>0.13600000000000001</v>
      </c>
      <c r="CL109" s="3007">
        <f>+Input!CL42</f>
        <v>4.7E-2</v>
      </c>
      <c r="CM109" s="3007">
        <f>+Input!CM42</f>
        <v>3.6999999999999998E-2</v>
      </c>
      <c r="CN109" s="3007">
        <f>+Input!CN42</f>
        <v>0.33500000000000002</v>
      </c>
      <c r="CO109" s="3007">
        <f>+Input!CO42</f>
        <v>0.70899999999999996</v>
      </c>
      <c r="CP109" s="3006">
        <f t="shared" si="191"/>
        <v>1.1280000000000001</v>
      </c>
      <c r="CQ109" s="3007">
        <f>+Input!CQ42</f>
        <v>0.64100000000000001</v>
      </c>
      <c r="CR109" s="3007">
        <f>+Input!CR42</f>
        <v>0.69699999999999995</v>
      </c>
      <c r="CS109" s="3007">
        <f>+Input!CS42</f>
        <v>0.27400000000000002</v>
      </c>
      <c r="CT109" s="3007">
        <f>+Input!CT42</f>
        <v>0.182</v>
      </c>
      <c r="CU109" s="3006">
        <f t="shared" si="192"/>
        <v>1.794</v>
      </c>
      <c r="CV109" s="3007">
        <f>+Input!CV42</f>
        <v>8.5999999999999993E-2</v>
      </c>
      <c r="CW109" s="3007">
        <f>+Input!CW42</f>
        <v>0.18</v>
      </c>
      <c r="CX109" s="3007">
        <f>+Input!CX42</f>
        <v>0.161</v>
      </c>
      <c r="CY109" s="3007">
        <f>+Input!CY42</f>
        <v>0.249</v>
      </c>
      <c r="CZ109" s="3006">
        <f t="shared" si="193"/>
        <v>0.67600000000000005</v>
      </c>
      <c r="DA109" s="3007">
        <f>+Input!DA42</f>
        <v>0.29299999999999998</v>
      </c>
      <c r="DB109" s="3007">
        <f>+Input!DB42</f>
        <v>0.71499999999999997</v>
      </c>
      <c r="DC109" s="3007">
        <f>+Input!DC42</f>
        <v>1.276</v>
      </c>
      <c r="DD109" s="3007">
        <f>+Input!DD42</f>
        <v>1.61</v>
      </c>
      <c r="DE109" s="3006">
        <f t="shared" si="194"/>
        <v>3.8940000000000001</v>
      </c>
      <c r="DF109" s="3007">
        <f>+Input!DF42</f>
        <v>1.8660000000000001</v>
      </c>
      <c r="DG109" s="2926">
        <f>+DG32</f>
        <v>2.7370000000000001</v>
      </c>
      <c r="DH109" s="2926">
        <f>+DH32</f>
        <v>3.101</v>
      </c>
      <c r="DI109" s="2926">
        <f>+DI32</f>
        <v>3.2240000000000002</v>
      </c>
      <c r="DJ109" s="3006">
        <f t="shared" si="195"/>
        <v>10.928000000000001</v>
      </c>
      <c r="DK109" s="2984">
        <f>+Input!DK42</f>
        <v>3.234</v>
      </c>
      <c r="DL109" s="2984">
        <f>+Input!DL42</f>
        <v>2.9089999999999998</v>
      </c>
      <c r="DM109" s="2984">
        <f>+Input!DM42</f>
        <v>2.5049999999999999</v>
      </c>
      <c r="DN109" s="2984">
        <f>+Input!DN42</f>
        <v>2.6890000000000001</v>
      </c>
      <c r="DO109" s="2982">
        <f t="shared" si="196"/>
        <v>11.337</v>
      </c>
      <c r="DP109" s="2984">
        <f>+Input!DP42</f>
        <v>1.2949999999999999</v>
      </c>
      <c r="DQ109" s="2984">
        <f>+Input!DQ42</f>
        <v>1.671</v>
      </c>
      <c r="DR109" s="2984">
        <f>+Input!DR42</f>
        <v>2.0059999999999998</v>
      </c>
      <c r="DS109" s="2984">
        <f>+Input!DS42</f>
        <v>1.76</v>
      </c>
      <c r="DT109" s="3006">
        <f t="shared" si="197"/>
        <v>6.7319999999999993</v>
      </c>
      <c r="DU109" s="2984">
        <f>+Input!DU42</f>
        <v>1.8</v>
      </c>
      <c r="DV109" s="3457">
        <f>+Input!DV42</f>
        <v>1.581</v>
      </c>
      <c r="DW109" s="3457">
        <f>+Input!DW42</f>
        <v>1.3109999999999999</v>
      </c>
      <c r="DX109" s="3457">
        <f>+Input!DX42</f>
        <v>0.80800000000000005</v>
      </c>
      <c r="DY109" s="3006">
        <f t="shared" si="198"/>
        <v>5.5</v>
      </c>
      <c r="DZ109" s="3457">
        <f>+Input!DZ42</f>
        <v>0.88500000000000001</v>
      </c>
      <c r="EA109" s="3457">
        <f>+Input!EA42</f>
        <v>0.69899999999999995</v>
      </c>
      <c r="EB109" s="3457">
        <f>+Input!EB42</f>
        <v>0.75600000000000001</v>
      </c>
      <c r="EC109" s="3457">
        <f>+Input!EC42</f>
        <v>0.64100000000000001</v>
      </c>
      <c r="ED109" s="3006">
        <f t="shared" si="199"/>
        <v>2.9809999999999999</v>
      </c>
      <c r="EE109" s="3457">
        <f>+Input!EE42</f>
        <v>0.63200000000000001</v>
      </c>
      <c r="EF109" s="3457">
        <f>+Input!EF42</f>
        <v>0.54700000000000004</v>
      </c>
      <c r="EG109" s="3457">
        <f>+Input!EG42</f>
        <v>0.94499999999999995</v>
      </c>
      <c r="EH109" s="3457">
        <f>+Input!EH42</f>
        <v>1.3240000000000001</v>
      </c>
      <c r="EI109" s="3006">
        <f t="shared" si="200"/>
        <v>3.4480000000000004</v>
      </c>
      <c r="EJ109" s="3457">
        <f>+Input!EJ42</f>
        <v>2.5019999999999998</v>
      </c>
      <c r="EK109" s="3457">
        <f>+Input!EK42</f>
        <v>1.5169999999999999</v>
      </c>
      <c r="EL109" s="3457">
        <f>+Input!EL42</f>
        <v>2.8580000000000001</v>
      </c>
      <c r="EM109" s="3457">
        <f>+Input!EM42</f>
        <v>3.2549999999999999</v>
      </c>
      <c r="EN109" s="3006">
        <f t="shared" si="201"/>
        <v>10.132000000000001</v>
      </c>
      <c r="EO109" s="3457">
        <f>+Input!EO42</f>
        <v>2.8159999999999998</v>
      </c>
      <c r="EP109" s="2926">
        <f>+EP32</f>
        <v>3.3142725000000004</v>
      </c>
      <c r="EQ109" s="2926">
        <f>+EQ32</f>
        <v>3.5000000000000004</v>
      </c>
      <c r="ER109" s="2926">
        <f>+ER32</f>
        <v>3.5000000000000004</v>
      </c>
      <c r="ES109" s="3006">
        <f t="shared" si="202"/>
        <v>13.1302725</v>
      </c>
      <c r="ET109" s="2926">
        <f>+ET32</f>
        <v>10</v>
      </c>
      <c r="EU109" s="2926">
        <f>+EU32</f>
        <v>9</v>
      </c>
      <c r="EV109" s="2926">
        <f>+EV32</f>
        <v>8</v>
      </c>
      <c r="EW109" s="2926">
        <f>+EW32</f>
        <v>7.0000000000000009</v>
      </c>
      <c r="EX109" s="2931">
        <f>+(EN109/DO109)^(1/5)-1</f>
        <v>-2.2223923873952778E-2</v>
      </c>
      <c r="EY109" s="2931">
        <f>+(EW109/EN109)^(1/5)-1</f>
        <v>-7.128903794744601E-2</v>
      </c>
    </row>
    <row r="110" spans="1:155" s="1710" customFormat="1" ht="12.75" customHeight="1">
      <c r="A110" s="2920" t="s">
        <v>325</v>
      </c>
      <c r="Y110" s="2922"/>
      <c r="Z110" s="2922"/>
      <c r="AA110" s="2922"/>
      <c r="AB110" s="2922"/>
      <c r="AC110" s="2921"/>
      <c r="AD110" s="2922"/>
      <c r="AE110" s="2922"/>
      <c r="AF110" s="2922"/>
      <c r="AG110" s="2922"/>
      <c r="AH110" s="2921"/>
      <c r="AI110" s="2922"/>
      <c r="AJ110" s="2922"/>
      <c r="AK110" s="2922"/>
      <c r="AL110" s="2922"/>
      <c r="AM110" s="2921"/>
      <c r="AN110" s="2922"/>
      <c r="AO110" s="2922"/>
      <c r="AP110" s="2922"/>
      <c r="AQ110" s="2922"/>
      <c r="AR110" s="2921"/>
      <c r="AS110" s="2922"/>
      <c r="AT110" s="2922"/>
      <c r="AU110" s="2922"/>
      <c r="AV110" s="2922"/>
      <c r="AW110" s="3002">
        <f>SUM(AW108:AW109)</f>
        <v>-95.201000000000008</v>
      </c>
      <c r="AX110" s="3458">
        <f>SUM(AX108:AX109)</f>
        <v>-21.781000000000002</v>
      </c>
      <c r="AY110" s="3458">
        <f>SUM(AY108:AY109)</f>
        <v>-19.292000000000002</v>
      </c>
      <c r="AZ110" s="3458">
        <f>SUM(AZ108:AZ109)</f>
        <v>-19.103999999999999</v>
      </c>
      <c r="BA110" s="3458">
        <f>SUM(BA108:BA109)</f>
        <v>-18.292999999999999</v>
      </c>
      <c r="BB110" s="3002">
        <f t="shared" si="183"/>
        <v>-78.47</v>
      </c>
      <c r="BC110" s="3458">
        <f>SUM(BC108:BC109)</f>
        <v>-17.896999999999998</v>
      </c>
      <c r="BD110" s="3458">
        <f>SUM(BD108:BD109)</f>
        <v>-17.876999999999999</v>
      </c>
      <c r="BE110" s="3458">
        <f>SUM(BE108:BE109)</f>
        <v>-16.715</v>
      </c>
      <c r="BF110" s="3458">
        <f>SUM(BF108:BF109)</f>
        <v>-15.009999999999998</v>
      </c>
      <c r="BG110" s="3002">
        <f t="shared" si="184"/>
        <v>-67.498999999999995</v>
      </c>
      <c r="BH110" s="3458">
        <f>SUM(BH108:BH109)</f>
        <v>-13.637</v>
      </c>
      <c r="BI110" s="3458">
        <f>SUM(BI108:BI109)</f>
        <v>-24.347000000000005</v>
      </c>
      <c r="BJ110" s="3458">
        <f>SUM(BJ108:BJ109)</f>
        <v>-30.541</v>
      </c>
      <c r="BK110" s="3458">
        <f>SUM(BK108:BK109)</f>
        <v>-27.370999999999999</v>
      </c>
      <c r="BL110" s="3002">
        <f t="shared" si="185"/>
        <v>-95.896000000000001</v>
      </c>
      <c r="BM110" s="3458">
        <f>SUM(BM108:BM109)</f>
        <v>-23.562000000000001</v>
      </c>
      <c r="BN110" s="3458">
        <f>SUM(BN108:BN109)</f>
        <v>-22.125</v>
      </c>
      <c r="BO110" s="3458">
        <f>SUM(BO108:BO109)</f>
        <v>-22.380000000000003</v>
      </c>
      <c r="BP110" s="3458">
        <f>SUM(BP108:BP109)</f>
        <v>-22.782999999999998</v>
      </c>
      <c r="BQ110" s="3002">
        <f t="shared" si="186"/>
        <v>-90.850000000000009</v>
      </c>
      <c r="BR110" s="3458">
        <f>SUM(BR108:BR109)</f>
        <v>-24.046000000000003</v>
      </c>
      <c r="BS110" s="3458">
        <f>SUM(BS108:BS109)</f>
        <v>-26.449000000000002</v>
      </c>
      <c r="BT110" s="3458">
        <f>SUM(BT108:BT109)</f>
        <v>-26.486999999999998</v>
      </c>
      <c r="BU110" s="3458">
        <f>SUM(BU108:BU109)</f>
        <v>-32.47</v>
      </c>
      <c r="BV110" s="3002">
        <f t="shared" si="187"/>
        <v>-109.452</v>
      </c>
      <c r="BW110" s="3458">
        <f>SUM(BW108:BW109)</f>
        <v>-37.959000000000003</v>
      </c>
      <c r="BX110" s="3458">
        <f>SUM(BX108:BX109)</f>
        <v>-45.134</v>
      </c>
      <c r="BY110" s="3458">
        <f>SUM(BY108:BY109)</f>
        <v>-52.725000000000001</v>
      </c>
      <c r="BZ110" s="3458">
        <f>SUM(BZ108:BZ109)</f>
        <v>-54.265000000000008</v>
      </c>
      <c r="CA110" s="3002">
        <f t="shared" si="188"/>
        <v>-190.08300000000003</v>
      </c>
      <c r="CB110" s="3458">
        <f>SUM(CB108:CB109)</f>
        <v>-54.394999999999996</v>
      </c>
      <c r="CC110" s="3458">
        <f>SUM(CC108:CC109)</f>
        <v>-54.53</v>
      </c>
      <c r="CD110" s="3458">
        <f>SUM(CD108:CD109)</f>
        <v>-54.730999999999995</v>
      </c>
      <c r="CE110" s="3458">
        <f>SUM(CE108:CE109)</f>
        <v>-55.002000000000002</v>
      </c>
      <c r="CF110" s="3002">
        <f t="shared" si="189"/>
        <v>-218.65800000000002</v>
      </c>
      <c r="CG110" s="3458">
        <f>SUM(CG108:CG109)</f>
        <v>-55.342999999999996</v>
      </c>
      <c r="CH110" s="3458">
        <f>SUM(CH108:CH109)</f>
        <v>-56.312999999999995</v>
      </c>
      <c r="CI110" s="3458">
        <f>SUM(CI108:CI109)</f>
        <v>-60.739000000000004</v>
      </c>
      <c r="CJ110" s="3458">
        <f>SUM(CJ108:CJ109)</f>
        <v>-61.182000000000002</v>
      </c>
      <c r="CK110" s="3002">
        <f t="shared" si="190"/>
        <v>-233.577</v>
      </c>
      <c r="CL110" s="3458">
        <f>SUM(CL108:CL109)</f>
        <v>-61.625</v>
      </c>
      <c r="CM110" s="3458">
        <f>SUM(CM108:CM109)</f>
        <v>-64.941999999999993</v>
      </c>
      <c r="CN110" s="3458">
        <f>SUM(CN108:CN109)</f>
        <v>-71.316000000000003</v>
      </c>
      <c r="CO110" s="3458">
        <f>SUM(CO108:CO109)</f>
        <v>-80.209999999999994</v>
      </c>
      <c r="CP110" s="3002">
        <f t="shared" si="191"/>
        <v>-278.09299999999996</v>
      </c>
      <c r="CQ110" s="3458">
        <f>SUM(CQ108:CQ109)</f>
        <v>-79.792000000000002</v>
      </c>
      <c r="CR110" s="3458">
        <f>SUM(CR108:CR109)</f>
        <v>-78.486999999999995</v>
      </c>
      <c r="CS110" s="3458">
        <f>SUM(CS108:CS109)</f>
        <v>-76.335999999999999</v>
      </c>
      <c r="CT110" s="3458">
        <f>SUM(CT108:CT109)</f>
        <v>-77.286999999999992</v>
      </c>
      <c r="CU110" s="3002">
        <f t="shared" si="192"/>
        <v>-311.90199999999999</v>
      </c>
      <c r="CV110" s="3458">
        <f>SUM(CV108:CV109)</f>
        <v>-80.481999999999999</v>
      </c>
      <c r="CW110" s="3458">
        <f>SUM(CW108:CW109)</f>
        <v>-83.888999999999996</v>
      </c>
      <c r="CX110" s="3458">
        <f>SUM(CX108:CX109)</f>
        <v>-90.844000000000008</v>
      </c>
      <c r="CY110" s="3458">
        <f>SUM(CY108:CY109)</f>
        <v>-81.39500000000001</v>
      </c>
      <c r="CZ110" s="3002">
        <f t="shared" si="193"/>
        <v>-336.61</v>
      </c>
      <c r="DA110" s="3458">
        <f>SUM(DA108:DA109)</f>
        <v>-82.184999999999988</v>
      </c>
      <c r="DB110" s="3458">
        <f>SUM(DB108:DB109)</f>
        <v>-83.141000000000005</v>
      </c>
      <c r="DC110" s="3458">
        <f>SUM(DC108:DC109)</f>
        <v>-85.852999999999994</v>
      </c>
      <c r="DD110" s="3458">
        <f>SUM(DD108:DD109)</f>
        <v>-87.950999999999993</v>
      </c>
      <c r="DE110" s="3002">
        <f t="shared" si="194"/>
        <v>-339.13</v>
      </c>
      <c r="DF110" s="3458">
        <f>SUM(DF108:DF109)</f>
        <v>-87.658000000000001</v>
      </c>
      <c r="DG110" s="2922">
        <f>SUM(DG108:DG109)</f>
        <v>-86.73</v>
      </c>
      <c r="DH110" s="2922">
        <f>SUM(DH108:DH109)</f>
        <v>-86.35499999999999</v>
      </c>
      <c r="DI110" s="2922">
        <f>SUM(DI108:DI109)</f>
        <v>-80.838999999999999</v>
      </c>
      <c r="DJ110" s="3002">
        <f t="shared" si="195"/>
        <v>-341.58199999999999</v>
      </c>
      <c r="DK110" s="3459">
        <f>SUM(DK108:DK109)</f>
        <v>-81.771000000000001</v>
      </c>
      <c r="DL110" s="3459">
        <f>SUM(DL108:DL109)</f>
        <v>-81.212999999999994</v>
      </c>
      <c r="DM110" s="3459">
        <f>SUM(DM108:DM109)</f>
        <v>-84.533999999999992</v>
      </c>
      <c r="DN110" s="3459">
        <f>SUM(DN108:DN109)</f>
        <v>-89.713999999999999</v>
      </c>
      <c r="DO110" s="3460">
        <f t="shared" si="196"/>
        <v>-337.23199999999997</v>
      </c>
      <c r="DP110" s="3459">
        <f>SUM(DP108:DP109)</f>
        <v>-93.749000000000009</v>
      </c>
      <c r="DQ110" s="3459">
        <f>SUM(DQ108:DQ109)</f>
        <v>-97.503</v>
      </c>
      <c r="DR110" s="3459">
        <f>SUM(DR108:DR109)</f>
        <v>-99.323000000000008</v>
      </c>
      <c r="DS110" s="3459">
        <f>SUM(DS108:DS109)</f>
        <v>-101.84099999999999</v>
      </c>
      <c r="DT110" s="3002">
        <f t="shared" si="197"/>
        <v>-392.41600000000005</v>
      </c>
      <c r="DU110" s="3459">
        <f>SUM(DU108:DU109)</f>
        <v>-102.569</v>
      </c>
      <c r="DV110" s="3459">
        <f>SUM(DV108:DV109)</f>
        <v>-101.633</v>
      </c>
      <c r="DW110" s="3459">
        <f>SUM(DW108:DW109)</f>
        <v>-101.07499999999999</v>
      </c>
      <c r="DX110" s="3459">
        <f>SUM(DX108:DX109)</f>
        <v>-104.919</v>
      </c>
      <c r="DY110" s="3002">
        <f t="shared" si="198"/>
        <v>-410.19599999999997</v>
      </c>
      <c r="DZ110" s="3459">
        <f>SUM(DZ108:DZ109)</f>
        <v>-102.511</v>
      </c>
      <c r="EA110" s="3459">
        <f>SUM(EA108:EA109)</f>
        <v>-102.51300000000001</v>
      </c>
      <c r="EB110" s="3459">
        <f>SUM(EB108:EB109)</f>
        <v>-102.241</v>
      </c>
      <c r="EC110" s="3459">
        <f>SUM(EC108:EC109)</f>
        <v>-102.55399999999999</v>
      </c>
      <c r="ED110" s="3002">
        <f t="shared" si="199"/>
        <v>-409.81899999999996</v>
      </c>
      <c r="EE110" s="3459">
        <f>SUM(EE108:EE109)</f>
        <v>-106.158</v>
      </c>
      <c r="EF110" s="3459">
        <f>SUM(EF108:EF109)</f>
        <v>-106.67399999999999</v>
      </c>
      <c r="EG110" s="3459">
        <f>SUM(EG108:EG109)</f>
        <v>-105.00800000000001</v>
      </c>
      <c r="EH110" s="3459">
        <f>SUM(EH108:EH109)</f>
        <v>-98.307000000000002</v>
      </c>
      <c r="EI110" s="3002">
        <f t="shared" si="200"/>
        <v>-416.14700000000005</v>
      </c>
      <c r="EJ110" s="3459">
        <f>SUM(EJ108:EJ109)</f>
        <v>-96.156999999999996</v>
      </c>
      <c r="EK110" s="3459">
        <f>SUM(EK108:EK109)</f>
        <v>-99.248999999999995</v>
      </c>
      <c r="EL110" s="3459">
        <f>SUM(EL108:EL109)</f>
        <v>-100.586</v>
      </c>
      <c r="EM110" s="3459">
        <f>SUM(EM108:EM109)</f>
        <v>-113.60600000000001</v>
      </c>
      <c r="EN110" s="3002">
        <f t="shared" si="201"/>
        <v>-409.59800000000001</v>
      </c>
      <c r="EO110" s="3459">
        <f>SUM(EO108:EO109)</f>
        <v>-117.637</v>
      </c>
      <c r="EP110" s="2922">
        <f>SUM(EP108:EP109)</f>
        <v>-124.83676103778949</v>
      </c>
      <c r="EQ110" s="2922">
        <f>SUM(EQ108:EQ109)</f>
        <v>-122.30577136726514</v>
      </c>
      <c r="ER110" s="2922">
        <f>SUM(ER108:ER109)</f>
        <v>-123.89388822560217</v>
      </c>
      <c r="ES110" s="3002">
        <f t="shared" si="202"/>
        <v>-488.67342063065678</v>
      </c>
      <c r="ET110" s="2922">
        <f>SUM(ET108:ET109)</f>
        <v>-553.26722740464254</v>
      </c>
      <c r="EU110" s="2922">
        <f>SUM(EU108:EU109)</f>
        <v>-696.37221472249541</v>
      </c>
      <c r="EV110" s="2922">
        <f>SUM(EV108:EV109)</f>
        <v>-783.83394413009489</v>
      </c>
      <c r="EW110" s="2922">
        <f>SUM(EW108:EW109)</f>
        <v>-826.06692141518022</v>
      </c>
      <c r="EX110" s="2931">
        <f>+(EN110/DO110)^(1/5)-1</f>
        <v>3.9646772901540173E-2</v>
      </c>
      <c r="EY110" s="2931">
        <f>+(EW110/EN110)^(1/5)-1</f>
        <v>0.15061884025478744</v>
      </c>
    </row>
    <row r="111" spans="1:155" s="1710" customFormat="1" ht="12.75" customHeight="1">
      <c r="A111" s="2920" t="s">
        <v>341</v>
      </c>
      <c r="Y111" s="2926"/>
      <c r="Z111" s="2926"/>
      <c r="AA111" s="2926"/>
      <c r="AB111" s="2926"/>
      <c r="AC111" s="2945"/>
      <c r="AD111" s="2926"/>
      <c r="AE111" s="2926"/>
      <c r="AF111" s="2926"/>
      <c r="AG111" s="2926"/>
      <c r="AH111" s="2945"/>
      <c r="AI111" s="2926"/>
      <c r="AJ111" s="2926"/>
      <c r="AK111" s="2926"/>
      <c r="AL111" s="2926"/>
      <c r="AM111" s="2945"/>
      <c r="AN111" s="2926"/>
      <c r="AO111" s="2926"/>
      <c r="AP111" s="2926"/>
      <c r="AQ111" s="2926"/>
      <c r="AR111" s="2945"/>
      <c r="AS111" s="2926"/>
      <c r="AT111" s="2926"/>
      <c r="AU111" s="2926"/>
      <c r="AV111" s="2926"/>
      <c r="AW111" s="3007">
        <f>+Input!AW46+Input!AW47</f>
        <v>-24.05</v>
      </c>
      <c r="AX111" s="3007">
        <f>+Input!AX46+Input!AX47</f>
        <v>-22.154999999999998</v>
      </c>
      <c r="AY111" s="3007">
        <f>+Input!AY46+Input!AY47</f>
        <v>-0.44500000000000001</v>
      </c>
      <c r="AZ111" s="3007">
        <f>+Input!AZ46+Input!AZ47</f>
        <v>-2.089</v>
      </c>
      <c r="BA111" s="3007">
        <f>+Input!BA46+Input!BA47</f>
        <v>-16.271000000000001</v>
      </c>
      <c r="BB111" s="3006">
        <f t="shared" si="183"/>
        <v>-40.959999999999994</v>
      </c>
      <c r="BC111" s="3007">
        <f>+Input!BC46+Input!BC47</f>
        <v>-1.3360000000000001</v>
      </c>
      <c r="BD111" s="3007">
        <f>+Input!BD46+Input!BD47</f>
        <v>-7.9390000000000001</v>
      </c>
      <c r="BE111" s="3007">
        <f>+Input!BE46+Input!BE47</f>
        <v>1.9E-2</v>
      </c>
      <c r="BF111" s="3007">
        <f>+Input!BF46+Input!BF47</f>
        <v>-19.984000000000002</v>
      </c>
      <c r="BG111" s="3006">
        <f t="shared" si="184"/>
        <v>-29.240000000000002</v>
      </c>
      <c r="BH111" s="3007">
        <f>+Input!BH46+Input!BH47</f>
        <v>0.28699999999999998</v>
      </c>
      <c r="BI111" s="3007">
        <f>+Input!BI46+Input!BI47</f>
        <v>-53.914000000000001</v>
      </c>
      <c r="BJ111" s="3007">
        <f>+Input!BJ46+Input!BJ47</f>
        <v>7.8E-2</v>
      </c>
      <c r="BK111" s="3007">
        <f>+Input!BK46+Input!BK47</f>
        <v>-2.9940000000000002</v>
      </c>
      <c r="BL111" s="3006">
        <f t="shared" si="185"/>
        <v>-56.542999999999999</v>
      </c>
      <c r="BM111" s="3007">
        <f>+Input!BM46+Input!BM47</f>
        <v>3.5000000000000003E-2</v>
      </c>
      <c r="BN111" s="3007">
        <f>+Input!BN46+Input!BN47</f>
        <v>-0.65700000000000003</v>
      </c>
      <c r="BO111" s="3007">
        <f>+Input!BO46+Input!BO47</f>
        <v>7.6999999999999999E-2</v>
      </c>
      <c r="BP111" s="3007">
        <f>+Input!BP46+Input!BP47</f>
        <v>-15.663</v>
      </c>
      <c r="BQ111" s="3006">
        <f t="shared" si="186"/>
        <v>-16.208000000000002</v>
      </c>
      <c r="BR111" s="3007">
        <f>+Input!BR46+Input!BR47</f>
        <v>-2.3479999999999999</v>
      </c>
      <c r="BS111" s="3007">
        <f>+Input!BS46+Input!BS47</f>
        <v>-2.5409999999999999</v>
      </c>
      <c r="BT111" s="3007">
        <f>+Input!BT46+Input!BT47</f>
        <v>-0.93900000000000006</v>
      </c>
      <c r="BU111" s="3007">
        <f>+Input!BU46+Input!BU47</f>
        <v>23.972000000000001</v>
      </c>
      <c r="BV111" s="3006">
        <f t="shared" si="187"/>
        <v>18.144000000000002</v>
      </c>
      <c r="BW111" s="3007">
        <f>+Input!BW46+Input!BW47</f>
        <v>5.9610000000000003</v>
      </c>
      <c r="BX111" s="3007">
        <f>+Input!BX46+Input!BX47</f>
        <v>2.3369999999999997</v>
      </c>
      <c r="BY111" s="3007">
        <f>+Input!BY46+Input!BY47</f>
        <v>-12.398000000000001</v>
      </c>
      <c r="BZ111" s="3007">
        <f>+Input!BZ46+Input!BZ47</f>
        <v>-1.3979999999999999</v>
      </c>
      <c r="CA111" s="3006">
        <f t="shared" si="188"/>
        <v>-5.4980000000000011</v>
      </c>
      <c r="CB111" s="3007">
        <f>+Input!CB46+Input!CB47</f>
        <v>0.20700000000000002</v>
      </c>
      <c r="CC111" s="3007">
        <f>+Input!CC46+Input!CC47</f>
        <v>-49.366</v>
      </c>
      <c r="CD111" s="3007">
        <f>+Input!CD46+Input!CD47</f>
        <v>0.20699999999999999</v>
      </c>
      <c r="CE111" s="3007">
        <f>+Input!CE46+Input!CE47</f>
        <v>-7.9000000000000001E-2</v>
      </c>
      <c r="CF111" s="3006">
        <f t="shared" si="189"/>
        <v>-49.030999999999999</v>
      </c>
      <c r="CG111" s="3007">
        <f>+Input!CG46+Input!CG47</f>
        <v>-2.2410000000000001</v>
      </c>
      <c r="CH111" s="3007">
        <f>+Input!CH46+Input!CH47</f>
        <v>-0.104</v>
      </c>
      <c r="CI111" s="3007">
        <f>+Input!CI46+Input!CI47</f>
        <v>0.122</v>
      </c>
      <c r="CJ111" s="3007">
        <f>+Input!CJ46+Input!CJ47</f>
        <v>0.36199999999999999</v>
      </c>
      <c r="CK111" s="3006">
        <f t="shared" si="190"/>
        <v>-1.8610000000000002</v>
      </c>
      <c r="CL111" s="3007">
        <f>+Input!CL46+Input!CL47</f>
        <v>1.2E-2</v>
      </c>
      <c r="CM111" s="3007">
        <f>+Input!CM46+Input!CM47</f>
        <v>-22.177</v>
      </c>
      <c r="CN111" s="3007">
        <f>+Input!CN46+Input!CN47</f>
        <v>-22.394000000000002</v>
      </c>
      <c r="CO111" s="3007">
        <f>+Input!CO46+Input!CO47</f>
        <v>-1.5860000000000001</v>
      </c>
      <c r="CP111" s="3006">
        <f t="shared" si="191"/>
        <v>-46.144999999999996</v>
      </c>
      <c r="CQ111" s="3007">
        <f>+Input!CQ46+Input!CQ47</f>
        <v>1.0000000000000009E-2</v>
      </c>
      <c r="CR111" s="3007">
        <f>+Input!CR46+Input!CR47</f>
        <v>-5.0710000000000006</v>
      </c>
      <c r="CS111" s="3007">
        <f>+Input!CS46+Input!CS47</f>
        <v>34.171999999999997</v>
      </c>
      <c r="CT111" s="3007">
        <f>+Input!CT46+Input!CT47</f>
        <v>-4.0720000000000001</v>
      </c>
      <c r="CU111" s="3006">
        <f t="shared" si="192"/>
        <v>25.038999999999998</v>
      </c>
      <c r="CV111" s="3007">
        <f>+Input!CV46+Input!CV47</f>
        <v>16.439</v>
      </c>
      <c r="CW111" s="3007">
        <f>+Input!CW46+Input!CW47</f>
        <v>-6.8520000000000003</v>
      </c>
      <c r="CX111" s="3007">
        <f>+Input!CX46+Input!CX47</f>
        <v>-14.282</v>
      </c>
      <c r="CY111" s="3007">
        <f>+Input!CY46+Input!CY47</f>
        <v>-10.882</v>
      </c>
      <c r="CZ111" s="3006">
        <f t="shared" si="193"/>
        <v>-15.577</v>
      </c>
      <c r="DA111" s="3007">
        <f>+Input!DA46+Input!DA47</f>
        <v>-82.968000000000004</v>
      </c>
      <c r="DB111" s="3007">
        <f>+Input!DB46+Input!DB47</f>
        <v>15.507</v>
      </c>
      <c r="DC111" s="3007">
        <f>+Input!DC46+Input!DC47</f>
        <v>-111.25</v>
      </c>
      <c r="DD111" s="3007">
        <f>+Input!DD46+Input!DD47</f>
        <v>38.789000000000001</v>
      </c>
      <c r="DE111" s="3006">
        <f t="shared" si="194"/>
        <v>-139.92200000000003</v>
      </c>
      <c r="DF111" s="3007">
        <f>+Input!DF46+Input!DF47</f>
        <v>45.9</v>
      </c>
      <c r="DG111" s="2926">
        <f>-SUM(DG80:DG80)</f>
        <v>0</v>
      </c>
      <c r="DH111" s="2926">
        <f>-SUM(DH80:DH80)</f>
        <v>-34.512</v>
      </c>
      <c r="DI111" s="2926">
        <f>-SUM(DI80:DI80)</f>
        <v>-18.189</v>
      </c>
      <c r="DJ111" s="3006">
        <f t="shared" si="195"/>
        <v>-6.8010000000000019</v>
      </c>
      <c r="DK111" s="3008">
        <f>+Input!DK46+Input!DK47</f>
        <v>14.948</v>
      </c>
      <c r="DL111" s="3008">
        <f>+Input!DL46+Input!DL47</f>
        <v>-20.753999999999998</v>
      </c>
      <c r="DM111" s="3008">
        <f>+Input!DM46+Input!DM47</f>
        <v>20.062000000000001</v>
      </c>
      <c r="DN111" s="3008">
        <f>+Input!DN46+Input!DN47</f>
        <v>-18.635999999999999</v>
      </c>
      <c r="DO111" s="3006">
        <f t="shared" si="196"/>
        <v>-4.3799999999999955</v>
      </c>
      <c r="DP111" s="3008">
        <f>+Input!DP46+Input!DP47</f>
        <v>3.9079999999999999</v>
      </c>
      <c r="DQ111" s="3008">
        <f>+Input!DQ46+Input!DQ47</f>
        <v>-104.008</v>
      </c>
      <c r="DR111" s="3008">
        <f>+Input!DR46+Input!DR47</f>
        <v>-24.518000000000001</v>
      </c>
      <c r="DS111" s="3008">
        <f>+Input!DS46+Input!DS47</f>
        <v>24.55</v>
      </c>
      <c r="DT111" s="3006">
        <f t="shared" si="197"/>
        <v>-100.068</v>
      </c>
      <c r="DU111" s="3008">
        <f>+Input!DU46+Input!DU47</f>
        <v>-0.50800000000000001</v>
      </c>
      <c r="DV111" s="3461">
        <f>+Input!DV46+Input!DV47</f>
        <v>12.762</v>
      </c>
      <c r="DW111" s="3461">
        <f>+Input!DW46+Input!DW47</f>
        <v>-34.008000000000003</v>
      </c>
      <c r="DX111" s="3461">
        <f>+Input!DX46+Input!DX47</f>
        <v>35.348999999999997</v>
      </c>
      <c r="DY111" s="3006">
        <f t="shared" si="198"/>
        <v>13.594999999999995</v>
      </c>
      <c r="DZ111" s="3461">
        <f>+Input!DZ46+Input!DZ47</f>
        <v>-243.16300000000001</v>
      </c>
      <c r="EA111" s="3461">
        <f>+Input!EA46+Input!EA47</f>
        <v>-31.588000000000001</v>
      </c>
      <c r="EB111" s="3461">
        <f>+Input!EB46+Input!EB47</f>
        <v>-44.861000000000004</v>
      </c>
      <c r="EC111" s="3461">
        <f>+Input!EC46+Input!EC47</f>
        <v>77.986000000000004</v>
      </c>
      <c r="ED111" s="3006">
        <f t="shared" si="199"/>
        <v>-241.62600000000003</v>
      </c>
      <c r="EE111" s="3461">
        <f>+Input!EE46+Input!EE47</f>
        <v>-100.08800000000001</v>
      </c>
      <c r="EF111" s="3461">
        <f>+Input!EF46+Input!EF47</f>
        <v>106.82900000000001</v>
      </c>
      <c r="EG111" s="3461">
        <f>+Input!EG46+Input!EG47</f>
        <v>-69.804000000000002</v>
      </c>
      <c r="EH111" s="3461">
        <f>+Input!EH46+Input!EH47</f>
        <v>-50.721000000000004</v>
      </c>
      <c r="EI111" s="3006">
        <f t="shared" si="200"/>
        <v>-113.78400000000001</v>
      </c>
      <c r="EJ111" s="3461">
        <f>+Input!EJ46+Input!EJ47</f>
        <v>108.161</v>
      </c>
      <c r="EK111" s="3461">
        <f>+Input!EK46+Input!EK47</f>
        <v>-66.141000000000005</v>
      </c>
      <c r="EL111" s="3461">
        <f>+Input!EL46+Input!EL47</f>
        <v>-39.756</v>
      </c>
      <c r="EM111" s="3461">
        <f>+Input!EM46+Input!EM47</f>
        <v>7.7700000000000005</v>
      </c>
      <c r="EN111" s="3006">
        <f t="shared" si="201"/>
        <v>10.033999999999995</v>
      </c>
      <c r="EO111" s="3461">
        <f>+Input!EO46+Input!EO47</f>
        <v>37.558</v>
      </c>
      <c r="EP111" s="2926">
        <f>-SUM(EP80:EP80)</f>
        <v>0</v>
      </c>
      <c r="EQ111" s="2926">
        <f>-SUM(EQ80:EQ80)</f>
        <v>0</v>
      </c>
      <c r="ER111" s="2926">
        <f>-SUM(ER80:ER80)</f>
        <v>0</v>
      </c>
      <c r="ES111" s="3006">
        <f t="shared" si="202"/>
        <v>37.558</v>
      </c>
      <c r="ET111" s="2926">
        <f>-SUM(ET80:ET80)</f>
        <v>0</v>
      </c>
      <c r="EU111" s="2926">
        <f>-SUM(EU80:EU80)</f>
        <v>0</v>
      </c>
      <c r="EV111" s="2926">
        <f>-SUM(EV80:EV80)</f>
        <v>0</v>
      </c>
      <c r="EW111" s="2926">
        <f>-SUM(EW80:EW80)</f>
        <v>0</v>
      </c>
      <c r="EX111" s="2931"/>
      <c r="EY111" s="2931"/>
    </row>
    <row r="112" spans="1:155" s="1710" customFormat="1" ht="12.75" customHeight="1">
      <c r="A112" s="3349" t="s">
        <v>327</v>
      </c>
      <c r="B112" s="1700"/>
      <c r="C112" s="1700"/>
      <c r="D112" s="1700"/>
      <c r="E112" s="2921"/>
      <c r="F112" s="2921"/>
      <c r="G112" s="2921"/>
      <c r="H112" s="2921"/>
      <c r="I112" s="2921"/>
      <c r="J112" s="2921"/>
      <c r="K112" s="2921"/>
      <c r="L112" s="2921"/>
      <c r="M112" s="2921"/>
      <c r="N112" s="2921"/>
      <c r="O112" s="2921"/>
      <c r="P112" s="2921"/>
      <c r="Q112" s="2921"/>
      <c r="R112" s="2921"/>
      <c r="S112" s="2921"/>
      <c r="T112" s="2921"/>
      <c r="U112" s="2921"/>
      <c r="V112" s="2921"/>
      <c r="W112" s="2921"/>
      <c r="X112" s="2921"/>
      <c r="Y112" s="2922"/>
      <c r="Z112" s="2922"/>
      <c r="AA112" s="2922"/>
      <c r="AB112" s="2922"/>
      <c r="AC112" s="2921"/>
      <c r="AD112" s="2922"/>
      <c r="AE112" s="2922"/>
      <c r="AF112" s="2922"/>
      <c r="AG112" s="2922"/>
      <c r="AH112" s="2921"/>
      <c r="AI112" s="2922"/>
      <c r="AJ112" s="2922"/>
      <c r="AK112" s="2922"/>
      <c r="AL112" s="2922"/>
      <c r="AM112" s="2921"/>
      <c r="AN112" s="2922"/>
      <c r="AO112" s="2922"/>
      <c r="AP112" s="2922"/>
      <c r="AQ112" s="2922"/>
      <c r="AR112" s="2921"/>
      <c r="AS112" s="2922"/>
      <c r="AT112" s="2922"/>
      <c r="AU112" s="2922"/>
      <c r="AV112" s="2922"/>
      <c r="AW112" s="2921">
        <f>+AW104+AW110+AW111</f>
        <v>-173.07599999999996</v>
      </c>
      <c r="AX112" s="2922">
        <f>+AX104+AX110+AX111</f>
        <v>-51.267000000000003</v>
      </c>
      <c r="AY112" s="2922">
        <f>+AY104+AY110+AY111</f>
        <v>-25.946999999999996</v>
      </c>
      <c r="AZ112" s="2922">
        <f>+AZ104+AZ110+AZ111</f>
        <v>-24.595999999999997</v>
      </c>
      <c r="BA112" s="2922">
        <f>+BA104+BA110+BA111</f>
        <v>-41.502000000000002</v>
      </c>
      <c r="BB112" s="2921">
        <f t="shared" si="183"/>
        <v>-143.31200000000001</v>
      </c>
      <c r="BC112" s="2922">
        <f>+BC104+BC110+BC111</f>
        <v>-21.296999999999997</v>
      </c>
      <c r="BD112" s="2922">
        <f>+BD104+BD110+BD111</f>
        <v>-26.045000000000005</v>
      </c>
      <c r="BE112" s="2922">
        <f>+BE104+BE110+BE111</f>
        <v>-14.093000000000005</v>
      </c>
      <c r="BF112" s="2922">
        <f>+BF104+BF110+BF111</f>
        <v>-31.108999999999995</v>
      </c>
      <c r="BG112" s="2921">
        <f t="shared" si="184"/>
        <v>-92.543999999999997</v>
      </c>
      <c r="BH112" s="2922">
        <f>+BH104+BH110+BH111</f>
        <v>-9.0320000000000018</v>
      </c>
      <c r="BI112" s="2922">
        <f>+BI104+BI110+BI111</f>
        <v>-75.441000000000003</v>
      </c>
      <c r="BJ112" s="2922">
        <f>+BJ104+BJ110+BJ111</f>
        <v>-24.146999999999984</v>
      </c>
      <c r="BK112" s="2922">
        <f>+BK104+BK110+BK111</f>
        <v>-24.310999999999996</v>
      </c>
      <c r="BL112" s="2921">
        <f t="shared" si="185"/>
        <v>-132.93099999999998</v>
      </c>
      <c r="BM112" s="2922">
        <f>+BM104+BM110+BM111</f>
        <v>-16.301999999999992</v>
      </c>
      <c r="BN112" s="2922">
        <f>+BN104+BN110+BN111</f>
        <v>-14.971000000000007</v>
      </c>
      <c r="BO112" s="2922">
        <f>+BO104+BO110+BO111</f>
        <v>-16.992000000000008</v>
      </c>
      <c r="BP112" s="2922">
        <f>+BP104+BP110+BP111</f>
        <v>-28.745999999999995</v>
      </c>
      <c r="BQ112" s="2921">
        <f t="shared" si="186"/>
        <v>-77.010999999999996</v>
      </c>
      <c r="BR112" s="2922">
        <f>+BR104+BR110+BR111</f>
        <v>-14.556000000000008</v>
      </c>
      <c r="BS112" s="2922">
        <f>+BS104+BS110+BS111</f>
        <v>-18.20000000000001</v>
      </c>
      <c r="BT112" s="2922">
        <f>+BT104+BT110+BT111</f>
        <v>-15.998999999999985</v>
      </c>
      <c r="BU112" s="2922">
        <f>+BU104+BU110+BU111</f>
        <v>3.0290000000000248</v>
      </c>
      <c r="BV112" s="2921">
        <f t="shared" si="187"/>
        <v>-45.725999999999971</v>
      </c>
      <c r="BW112" s="2922">
        <f>+BW104+BW110+BW111</f>
        <v>-17.648000000000017</v>
      </c>
      <c r="BX112" s="2922">
        <f>+BX104+BX110+BX111</f>
        <v>-29.199000000000016</v>
      </c>
      <c r="BY112" s="2922">
        <f>+BY104+BY110+BY111</f>
        <v>-50.171000000000006</v>
      </c>
      <c r="BZ112" s="2922">
        <f>+BZ104+BZ110+BZ111</f>
        <v>-43.609000000000037</v>
      </c>
      <c r="CA112" s="2921">
        <f t="shared" si="188"/>
        <v>-140.62700000000007</v>
      </c>
      <c r="CB112" s="2922">
        <f>+CB104+CB110+CB111</f>
        <v>-37.302</v>
      </c>
      <c r="CC112" s="2922">
        <f>+CC104+CC110+CC111</f>
        <v>-83.871999999999971</v>
      </c>
      <c r="CD112" s="2922">
        <f>+CD104+CD110+CD111</f>
        <v>-33.855999999999987</v>
      </c>
      <c r="CE112" s="2922">
        <f>+CE104+CE110+CE111</f>
        <v>-38.38600000000001</v>
      </c>
      <c r="CF112" s="2921">
        <f t="shared" si="189"/>
        <v>-193.416</v>
      </c>
      <c r="CG112" s="2922">
        <f>+CG104+CG110+CG111</f>
        <v>-33.684999999999995</v>
      </c>
      <c r="CH112" s="2922">
        <f>+CH104+CH110+CH111</f>
        <v>-29.207999999999991</v>
      </c>
      <c r="CI112" s="2922">
        <f>+CI104+CI110+CI111</f>
        <v>-33.046000000000006</v>
      </c>
      <c r="CJ112" s="2922">
        <f>+CJ104+CJ110+CJ111</f>
        <v>-28.840000000000014</v>
      </c>
      <c r="CK112" s="2921">
        <f t="shared" si="190"/>
        <v>-124.77900000000001</v>
      </c>
      <c r="CL112" s="2922">
        <f>+CL104+CL110+CL111</f>
        <v>-21.323999999999984</v>
      </c>
      <c r="CM112" s="2922">
        <f>+CM104+CM110+CM111</f>
        <v>-52.381000000000007</v>
      </c>
      <c r="CN112" s="2922">
        <f>+CN104+CN110+CN111</f>
        <v>-52.639000000000038</v>
      </c>
      <c r="CO112" s="2922">
        <f>+CO104+CO110+CO111</f>
        <v>-50.74799999999999</v>
      </c>
      <c r="CP112" s="2921">
        <f t="shared" si="191"/>
        <v>-177.09200000000001</v>
      </c>
      <c r="CQ112" s="2922">
        <f>+CQ104+CQ110+CQ111</f>
        <v>-23.016999999999957</v>
      </c>
      <c r="CR112" s="2922">
        <f>+CR104+CR110+CR111</f>
        <v>-34.024000000000058</v>
      </c>
      <c r="CS112" s="2922">
        <f>+CS104+CS110+CS111</f>
        <v>21.737999999999985</v>
      </c>
      <c r="CT112" s="2922">
        <f>+CT104+CT110+CT111</f>
        <v>-21.914000000000055</v>
      </c>
      <c r="CU112" s="2921">
        <f t="shared" si="192"/>
        <v>-57.217000000000084</v>
      </c>
      <c r="CV112" s="2922">
        <f>+CV104+CV110+CV111</f>
        <v>3.0930000000000248</v>
      </c>
      <c r="CW112" s="2922">
        <f>+CW104+CW110+CW111</f>
        <v>-7.423999999999932</v>
      </c>
      <c r="CX112" s="2922">
        <f>+CX104+CX110+CX111</f>
        <v>-15.641999999999971</v>
      </c>
      <c r="CY112" s="2922">
        <f>+CY104+CY110+CY111</f>
        <v>4.3129999999999651</v>
      </c>
      <c r="CZ112" s="2921">
        <f t="shared" si="193"/>
        <v>-15.659999999999913</v>
      </c>
      <c r="DA112" s="2922">
        <f>+DA104+DA110+DA111</f>
        <v>-76.067000000000036</v>
      </c>
      <c r="DB112" s="2922">
        <f>+DB104+DB110+DB111</f>
        <v>30.529000000000003</v>
      </c>
      <c r="DC112" s="2922">
        <f>+DC104+DC110+DC111</f>
        <v>-154.02000000000004</v>
      </c>
      <c r="DD112" s="2922">
        <f>+DD104+DD110+DD111</f>
        <v>32.96699999999997</v>
      </c>
      <c r="DE112" s="2921">
        <f t="shared" si="194"/>
        <v>-166.59100000000012</v>
      </c>
      <c r="DF112" s="2922">
        <f>+DF104+DF110+DF111</f>
        <v>55.843999999999973</v>
      </c>
      <c r="DG112" s="2922">
        <f>+DG104+DG110+DG111</f>
        <v>-12.663999999999973</v>
      </c>
      <c r="DH112" s="2922">
        <f>+DH104+DH110+DH111</f>
        <v>-12.657000000000011</v>
      </c>
      <c r="DI112" s="2922">
        <f>+DI104+DI110+DI111</f>
        <v>8.4020000000000366</v>
      </c>
      <c r="DJ112" s="2921">
        <f t="shared" si="195"/>
        <v>38.925000000000026</v>
      </c>
      <c r="DK112" s="2922">
        <f>+DK104+DK110+DK111</f>
        <v>40.996000000000016</v>
      </c>
      <c r="DL112" s="2922">
        <f>+DL104+DL110+DL111</f>
        <v>12.623000000000012</v>
      </c>
      <c r="DM112" s="2922">
        <f>+DM104+DM110+DM111</f>
        <v>52.539000000000001</v>
      </c>
      <c r="DN112" s="2922">
        <f>+DN104+DN110+DN111</f>
        <v>10.730999999999934</v>
      </c>
      <c r="DO112" s="2921">
        <f t="shared" si="196"/>
        <v>116.88899999999997</v>
      </c>
      <c r="DP112" s="2922">
        <f>+DP104+DP110+DP111</f>
        <v>40.126999999999981</v>
      </c>
      <c r="DQ112" s="2922">
        <f>+DQ104+DQ110+DQ111</f>
        <v>-75.640999999999991</v>
      </c>
      <c r="DR112" s="2922">
        <f>+DR104+DR110+DR111</f>
        <v>14.164999999999935</v>
      </c>
      <c r="DS112" s="2922">
        <f>+DS104+DS110+DS111</f>
        <v>73.029999999999973</v>
      </c>
      <c r="DT112" s="2921">
        <f t="shared" si="197"/>
        <v>51.680999999999898</v>
      </c>
      <c r="DU112" s="2922">
        <f>+DU104+DU110+DU111</f>
        <v>36.196000000000019</v>
      </c>
      <c r="DV112" s="3449">
        <f>+DV104+DV110+DV111</f>
        <v>47.581000000000088</v>
      </c>
      <c r="DW112" s="3449">
        <f>+DW104+DW110+DW111</f>
        <v>18.764000000000074</v>
      </c>
      <c r="DX112" s="3449">
        <f>+DX104+DX110+DX111</f>
        <v>84.349999999999937</v>
      </c>
      <c r="DY112" s="2921">
        <f t="shared" si="198"/>
        <v>186.8910000000001</v>
      </c>
      <c r="DZ112" s="3449">
        <f>+DZ104+DZ110+DZ111</f>
        <v>-194.47100000000003</v>
      </c>
      <c r="EA112" s="3449">
        <f>+EA104+EA110+EA111</f>
        <v>22.952999999999996</v>
      </c>
      <c r="EB112" s="3449">
        <f>+EB104+EB110+EB111</f>
        <v>13.235000000000014</v>
      </c>
      <c r="EC112" s="3449">
        <f>+EC104+EC110+EC111</f>
        <v>140.53199999999995</v>
      </c>
      <c r="ED112" s="2921">
        <f t="shared" si="199"/>
        <v>-17.751000000000062</v>
      </c>
      <c r="EE112" s="3449">
        <f>+EE104+EE110+EE111</f>
        <v>-32.666999999999973</v>
      </c>
      <c r="EF112" s="3449">
        <f>+EF104+EF110+EF111</f>
        <v>199.91900000000004</v>
      </c>
      <c r="EG112" s="3449">
        <f>+EG104+EG110+EG111</f>
        <v>36.963999999999942</v>
      </c>
      <c r="EH112" s="3449">
        <f>+EH104+EH110+EH111</f>
        <v>48.347999999999942</v>
      </c>
      <c r="EI112" s="2921">
        <f t="shared" si="200"/>
        <v>252.56399999999996</v>
      </c>
      <c r="EJ112" s="3449">
        <f>+EJ104+EJ110+EJ111</f>
        <v>228.78299999999996</v>
      </c>
      <c r="EK112" s="3449">
        <f>+EK104+EK110+EK111</f>
        <v>65.587999999999951</v>
      </c>
      <c r="EL112" s="3449">
        <f>+EL104+EL110+EL111</f>
        <v>102.64500000000007</v>
      </c>
      <c r="EM112" s="3449">
        <f>+EM104+EM110+EM111</f>
        <v>128.82799999999992</v>
      </c>
      <c r="EN112" s="2921">
        <f t="shared" si="201"/>
        <v>525.84399999999982</v>
      </c>
      <c r="EO112" s="3449">
        <f>+EO104+EO110+EO111</f>
        <v>144.06200000000004</v>
      </c>
      <c r="EP112" s="2922">
        <f>+EP104+EP110+EP111</f>
        <v>136.58042594509942</v>
      </c>
      <c r="EQ112" s="2922">
        <f>+EQ104+EQ110+EQ111</f>
        <v>143.84182676559158</v>
      </c>
      <c r="ER112" s="2922">
        <f>+ER104+ER110+ER111</f>
        <v>166.81780439734598</v>
      </c>
      <c r="ES112" s="2921">
        <f t="shared" si="202"/>
        <v>591.30205710803705</v>
      </c>
      <c r="ET112" s="2922">
        <f>+ET104+ET110+ET111</f>
        <v>604.02812252558363</v>
      </c>
      <c r="EU112" s="2922">
        <f>+EU104+EU110+EU111</f>
        <v>548.71521490542216</v>
      </c>
      <c r="EV112" s="2922">
        <f>+EV104+EV110+EV111</f>
        <v>550.00814878978133</v>
      </c>
      <c r="EW112" s="2922">
        <f>+EW104+EW110+EW111</f>
        <v>698.08796520969793</v>
      </c>
      <c r="EX112" s="2931"/>
      <c r="EY112" s="2931"/>
    </row>
    <row r="113" spans="1:155" s="1710" customFormat="1" ht="12.75" customHeight="1">
      <c r="A113" s="3349" t="s">
        <v>342</v>
      </c>
      <c r="B113" s="1700"/>
      <c r="C113" s="1700"/>
      <c r="D113" s="1700"/>
      <c r="E113" s="2921"/>
      <c r="F113" s="2921"/>
      <c r="G113" s="2921"/>
      <c r="H113" s="2921"/>
      <c r="I113" s="2921"/>
      <c r="J113" s="2921"/>
      <c r="K113" s="2921"/>
      <c r="L113" s="2921"/>
      <c r="M113" s="2921"/>
      <c r="N113" s="2921"/>
      <c r="O113" s="2921"/>
      <c r="P113" s="2921"/>
      <c r="Q113" s="2921"/>
      <c r="R113" s="2921"/>
      <c r="S113" s="2921"/>
      <c r="T113" s="2921"/>
      <c r="U113" s="2921"/>
      <c r="V113" s="2921"/>
      <c r="W113" s="2921"/>
      <c r="X113" s="2921"/>
      <c r="Y113" s="2922"/>
      <c r="Z113" s="2922"/>
      <c r="AA113" s="2922"/>
      <c r="AB113" s="2922"/>
      <c r="AC113" s="2921"/>
      <c r="AD113" s="2922"/>
      <c r="AE113" s="2922"/>
      <c r="AF113" s="2922"/>
      <c r="AG113" s="2922"/>
      <c r="AH113" s="2921"/>
      <c r="AI113" s="2922"/>
      <c r="AJ113" s="2922"/>
      <c r="AK113" s="2922"/>
      <c r="AL113" s="2922"/>
      <c r="AM113" s="2921"/>
      <c r="AN113" s="2922"/>
      <c r="AO113" s="2922"/>
      <c r="AP113" s="2922"/>
      <c r="AQ113" s="2922"/>
      <c r="AR113" s="2921"/>
      <c r="AS113" s="2922"/>
      <c r="AT113" s="2922"/>
      <c r="AU113" s="2922"/>
      <c r="AV113" s="2922"/>
      <c r="AW113" s="2921">
        <f>+Input!AW51</f>
        <v>-1.7290000000000001</v>
      </c>
      <c r="AX113" s="2922">
        <f>+Input!AX51</f>
        <v>-0.23300000000000001</v>
      </c>
      <c r="AY113" s="2922">
        <f>+Input!AY51</f>
        <v>-0.23</v>
      </c>
      <c r="AZ113" s="2922">
        <f>+Input!AZ51</f>
        <v>-0.23400000000000001</v>
      </c>
      <c r="BA113" s="2922">
        <f>+Input!BA51</f>
        <v>-1.4E-2</v>
      </c>
      <c r="BB113" s="2921">
        <f t="shared" si="183"/>
        <v>-0.71100000000000008</v>
      </c>
      <c r="BC113" s="2922">
        <f>+Input!BC51</f>
        <v>-0.246</v>
      </c>
      <c r="BD113" s="2922">
        <f>+Input!BD51</f>
        <v>-0.33100000000000002</v>
      </c>
      <c r="BE113" s="2922">
        <f>+Input!BE51</f>
        <v>-0.35399999999999998</v>
      </c>
      <c r="BF113" s="2922">
        <f>+Input!BF51</f>
        <v>-1.173</v>
      </c>
      <c r="BG113" s="2921">
        <f t="shared" si="184"/>
        <v>-2.1040000000000001</v>
      </c>
      <c r="BH113" s="2922">
        <f>+Input!BH51</f>
        <v>-0.17299999999999999</v>
      </c>
      <c r="BI113" s="2922">
        <f>+Input!BI51</f>
        <v>-0.19700000000000001</v>
      </c>
      <c r="BJ113" s="2922">
        <f>+Input!BJ51</f>
        <v>-0.19400000000000001</v>
      </c>
      <c r="BK113" s="2922">
        <f>+Input!BK51</f>
        <v>4.5999999999999999E-2</v>
      </c>
      <c r="BL113" s="2921">
        <f t="shared" si="185"/>
        <v>-0.51800000000000002</v>
      </c>
      <c r="BM113" s="2922">
        <f>+Input!BM51</f>
        <v>-9.1999999999999998E-2</v>
      </c>
      <c r="BN113" s="2922">
        <f>+Input!BN51</f>
        <v>-0.10100000000000001</v>
      </c>
      <c r="BO113" s="2922">
        <f>+Input!BO51</f>
        <v>-0.54200000000000004</v>
      </c>
      <c r="BP113" s="2922">
        <f>+Input!BP51</f>
        <v>-0.13300000000000001</v>
      </c>
      <c r="BQ113" s="2921">
        <f t="shared" si="186"/>
        <v>-0.8680000000000001</v>
      </c>
      <c r="BR113" s="2922">
        <f>+Input!BR51</f>
        <v>-7.8E-2</v>
      </c>
      <c r="BS113" s="2922">
        <f>+Input!BS51</f>
        <v>-0.19</v>
      </c>
      <c r="BT113" s="2922">
        <f>+Input!BT51</f>
        <v>-0.42399999999999999</v>
      </c>
      <c r="BU113" s="2922">
        <f>+Input!BU51</f>
        <v>-0.34499999999999997</v>
      </c>
      <c r="BV113" s="2921">
        <f t="shared" si="187"/>
        <v>-1.0369999999999999</v>
      </c>
      <c r="BW113" s="2922">
        <f>+Input!BW51</f>
        <v>-0.24199999999999999</v>
      </c>
      <c r="BX113" s="2922">
        <f>+Input!BX51</f>
        <v>-0.22900000000000001</v>
      </c>
      <c r="BY113" s="2922">
        <f>+Input!BY51</f>
        <v>-1.7999999999999999E-2</v>
      </c>
      <c r="BZ113" s="2922">
        <f>+Input!BZ51</f>
        <v>-3.0000000000000001E-3</v>
      </c>
      <c r="CA113" s="2921">
        <f t="shared" si="188"/>
        <v>-0.49199999999999999</v>
      </c>
      <c r="CB113" s="2922">
        <f>+Input!CB51</f>
        <v>-0.109</v>
      </c>
      <c r="CC113" s="2922">
        <f>+Input!CC51</f>
        <v>1.7999999999999999E-2</v>
      </c>
      <c r="CD113" s="2922">
        <f>+Input!CD51</f>
        <v>-0.71899999999999997</v>
      </c>
      <c r="CE113" s="2922">
        <f>+Input!CE51</f>
        <v>-0.19500000000000001</v>
      </c>
      <c r="CF113" s="2921">
        <f t="shared" si="189"/>
        <v>-1.0049999999999999</v>
      </c>
      <c r="CG113" s="2922">
        <f>+Input!CG51</f>
        <v>-0.69099999999999995</v>
      </c>
      <c r="CH113" s="2922">
        <f>+Input!CH51</f>
        <v>-0.70199999999999996</v>
      </c>
      <c r="CI113" s="2922">
        <f>+Input!CI51</f>
        <v>-0.39100000000000001</v>
      </c>
      <c r="CJ113" s="2922">
        <f>+Input!CJ51</f>
        <v>-0.32900000000000001</v>
      </c>
      <c r="CK113" s="2921">
        <f t="shared" si="190"/>
        <v>-2.113</v>
      </c>
      <c r="CL113" s="2922">
        <f>+Input!CL51</f>
        <v>-1.327</v>
      </c>
      <c r="CM113" s="2922">
        <f>+Input!CM51</f>
        <v>-2.4529999999999998</v>
      </c>
      <c r="CN113" s="2922">
        <f>+Input!CN51</f>
        <v>-1.0289999999999999</v>
      </c>
      <c r="CO113" s="2922">
        <f>+Input!CO51</f>
        <v>-1.7849999999999999</v>
      </c>
      <c r="CP113" s="2921">
        <f t="shared" si="191"/>
        <v>-6.5939999999999994</v>
      </c>
      <c r="CQ113" s="2922">
        <f>+Input!CQ51</f>
        <v>0.64100000000000001</v>
      </c>
      <c r="CR113" s="2922">
        <f>+Input!CR51</f>
        <v>-1.875</v>
      </c>
      <c r="CS113" s="2922">
        <f>+Input!CS51</f>
        <v>-0.20699999999999999</v>
      </c>
      <c r="CT113" s="2922">
        <f>+Input!CT51</f>
        <v>2.75</v>
      </c>
      <c r="CU113" s="2921">
        <f t="shared" si="192"/>
        <v>1.3089999999999999</v>
      </c>
      <c r="CV113" s="2922">
        <f>+Input!CV51</f>
        <v>-1.6859999999999999</v>
      </c>
      <c r="CW113" s="2922">
        <f>+Input!CW51</f>
        <v>-2.0430000000000001</v>
      </c>
      <c r="CX113" s="2922">
        <f>+Input!CX51</f>
        <v>-0.98199999999999998</v>
      </c>
      <c r="CY113" s="2922">
        <f>+Input!CY51</f>
        <v>-3.9249999999999998</v>
      </c>
      <c r="CZ113" s="2921">
        <f t="shared" si="193"/>
        <v>-8.6359999999999992</v>
      </c>
      <c r="DA113" s="2922">
        <f>+Input!DA51</f>
        <v>-2.9630000000000001</v>
      </c>
      <c r="DB113" s="2922">
        <f>+Input!DB51</f>
        <v>-2.2240000000000002</v>
      </c>
      <c r="DC113" s="2922">
        <f>+Input!DC51</f>
        <v>-1.9259999999999999</v>
      </c>
      <c r="DD113" s="2922">
        <f>+Input!DD51</f>
        <v>-1.948</v>
      </c>
      <c r="DE113" s="2921">
        <f t="shared" si="194"/>
        <v>-9.0609999999999999</v>
      </c>
      <c r="DF113" s="2922">
        <f>+Input!DF51</f>
        <v>-2.2050000000000001</v>
      </c>
      <c r="DG113" s="2922">
        <f>+DG36</f>
        <v>-2.0009999999999999</v>
      </c>
      <c r="DH113" s="2922">
        <f>+DH36</f>
        <v>-1.5740000000000001</v>
      </c>
      <c r="DI113" s="2922">
        <f>+DI36</f>
        <v>-5.2850000000000001</v>
      </c>
      <c r="DJ113" s="2921">
        <f t="shared" si="195"/>
        <v>-11.065</v>
      </c>
      <c r="DK113" s="2984">
        <f>+Input!DK51</f>
        <v>-3.3980000000000001</v>
      </c>
      <c r="DL113" s="2984">
        <f>+Input!DL51</f>
        <v>-3.39</v>
      </c>
      <c r="DM113" s="2984">
        <f>+Input!DM51</f>
        <v>-3.3780000000000001</v>
      </c>
      <c r="DN113" s="2984">
        <f>+Input!DN51</f>
        <v>-3.0710000000000002</v>
      </c>
      <c r="DO113" s="2982">
        <f t="shared" si="196"/>
        <v>-13.237</v>
      </c>
      <c r="DP113" s="2984">
        <f>+Input!DP51</f>
        <v>-8.5820000000000007</v>
      </c>
      <c r="DQ113" s="2984">
        <f>+Input!DQ51</f>
        <v>18.248999999999999</v>
      </c>
      <c r="DR113" s="2984">
        <f>+Input!DR51</f>
        <v>1.9790000000000001</v>
      </c>
      <c r="DS113" s="2984">
        <f>+Input!DS51</f>
        <v>-15.878</v>
      </c>
      <c r="DT113" s="2921">
        <f t="shared" si="197"/>
        <v>-4.2320000000000029</v>
      </c>
      <c r="DU113" s="2984">
        <f>+Input!DU51</f>
        <v>-10.207000000000001</v>
      </c>
      <c r="DV113" s="3457">
        <f>+Input!DV51</f>
        <v>-15.608000000000001</v>
      </c>
      <c r="DW113" s="3457">
        <f>+Input!DW51</f>
        <v>3.0019999999999998</v>
      </c>
      <c r="DX113" s="3457">
        <f>+Input!DX51</f>
        <v>-16.794</v>
      </c>
      <c r="DY113" s="2921">
        <f t="shared" si="198"/>
        <v>-39.606999999999999</v>
      </c>
      <c r="DZ113" s="3457">
        <f>+Input!DZ51</f>
        <v>66.537999999999997</v>
      </c>
      <c r="EA113" s="3457">
        <f>+Input!EA51</f>
        <v>0.16500000000000001</v>
      </c>
      <c r="EB113" s="3457">
        <f>+Input!EB51</f>
        <v>9.4410000000000007</v>
      </c>
      <c r="EC113" s="3457">
        <f>+Input!EC51</f>
        <v>-34.347000000000001</v>
      </c>
      <c r="ED113" s="2921">
        <f t="shared" si="199"/>
        <v>41.797000000000004</v>
      </c>
      <c r="EE113" s="3457">
        <f>+Input!EE51</f>
        <v>20.922000000000001</v>
      </c>
      <c r="EF113" s="3457">
        <f>+Input!EF51</f>
        <v>-47.25</v>
      </c>
      <c r="EG113" s="3457">
        <f>+Input!EG51</f>
        <v>10.834</v>
      </c>
      <c r="EH113" s="3457">
        <f>+Input!EH51</f>
        <v>0.55400000000000005</v>
      </c>
      <c r="EI113" s="2921">
        <f t="shared" si="200"/>
        <v>-14.94</v>
      </c>
      <c r="EJ113" s="3457">
        <f>+Input!EJ51</f>
        <v>-40.476999999999997</v>
      </c>
      <c r="EK113" s="3457">
        <f>+Input!EK51</f>
        <v>3.5630000000000002</v>
      </c>
      <c r="EL113" s="3457">
        <f>+Input!EL51</f>
        <v>-2.883</v>
      </c>
      <c r="EM113" s="3457">
        <f>+Input!EM51</f>
        <v>-26.248000000000001</v>
      </c>
      <c r="EN113" s="2921">
        <f t="shared" si="201"/>
        <v>-66.045000000000002</v>
      </c>
      <c r="EO113" s="3457">
        <f>+Input!EO51</f>
        <v>-43.508000000000003</v>
      </c>
      <c r="EP113" s="2922">
        <f>+EP36</f>
        <v>0</v>
      </c>
      <c r="EQ113" s="2922">
        <f>+EQ36</f>
        <v>-1.8779028145710539</v>
      </c>
      <c r="ER113" s="2922">
        <f>+ER36</f>
        <v>-23.191771917842662</v>
      </c>
      <c r="ES113" s="2921">
        <f t="shared" si="202"/>
        <v>-68.577674732413712</v>
      </c>
      <c r="ET113" s="2922">
        <f>+ET36</f>
        <v>-39.91093995746445</v>
      </c>
      <c r="EU113" s="2922">
        <f>+EU36</f>
        <v>-37.301247954577029</v>
      </c>
      <c r="EV113" s="2922">
        <f>+EV36</f>
        <v>-37.513200822602961</v>
      </c>
      <c r="EW113" s="2922">
        <f>+EW36</f>
        <v>-45.111864561118153</v>
      </c>
      <c r="EX113" s="2931">
        <f>+(EN113/DO113)^(1/5)-1</f>
        <v>0.37914546323689713</v>
      </c>
      <c r="EY113" s="2931">
        <f>+(EW113/EN113)^(1/5)-1</f>
        <v>-7.3404542859981881E-2</v>
      </c>
    </row>
    <row r="114" spans="1:155" s="1710" customFormat="1" ht="12.75" customHeight="1" thickBot="1">
      <c r="A114" s="3349" t="s">
        <v>329</v>
      </c>
      <c r="B114" s="1700"/>
      <c r="C114" s="1700"/>
      <c r="D114" s="1700"/>
      <c r="E114" s="2921"/>
      <c r="F114" s="2921"/>
      <c r="G114" s="2921"/>
      <c r="H114" s="2921"/>
      <c r="I114" s="2921"/>
      <c r="J114" s="2921"/>
      <c r="K114" s="2921"/>
      <c r="L114" s="2921"/>
      <c r="M114" s="2921"/>
      <c r="N114" s="2921"/>
      <c r="O114" s="2921"/>
      <c r="P114" s="2921"/>
      <c r="Q114" s="2921"/>
      <c r="R114" s="2921"/>
      <c r="S114" s="2921"/>
      <c r="T114" s="2921"/>
      <c r="U114" s="2921"/>
      <c r="V114" s="2921"/>
      <c r="W114" s="2921"/>
      <c r="X114" s="2921"/>
      <c r="Y114" s="3351"/>
      <c r="Z114" s="3351"/>
      <c r="AA114" s="3351"/>
      <c r="AB114" s="3351"/>
      <c r="AC114" s="3351"/>
      <c r="AD114" s="3351"/>
      <c r="AE114" s="3351"/>
      <c r="AF114" s="3351"/>
      <c r="AG114" s="3351"/>
      <c r="AH114" s="3351"/>
      <c r="AI114" s="3351"/>
      <c r="AJ114" s="3351"/>
      <c r="AK114" s="3351"/>
      <c r="AL114" s="3351"/>
      <c r="AM114" s="3351"/>
      <c r="AN114" s="3351"/>
      <c r="AO114" s="3351"/>
      <c r="AP114" s="3351"/>
      <c r="AQ114" s="3351"/>
      <c r="AR114" s="3351"/>
      <c r="AS114" s="2932"/>
      <c r="AT114" s="2932"/>
      <c r="AU114" s="2932"/>
      <c r="AV114" s="2932"/>
      <c r="AW114" s="2932">
        <f>SUM(AW112:AW113)</f>
        <v>-174.80499999999998</v>
      </c>
      <c r="AX114" s="2932">
        <f>SUM(AX112:AX113)</f>
        <v>-51.5</v>
      </c>
      <c r="AY114" s="2932">
        <f>SUM(AY112:AY113)</f>
        <v>-26.176999999999996</v>
      </c>
      <c r="AZ114" s="2932">
        <f>SUM(AZ112:AZ113)</f>
        <v>-24.83</v>
      </c>
      <c r="BA114" s="2932">
        <f>SUM(BA112:BA113)</f>
        <v>-41.516000000000005</v>
      </c>
      <c r="BB114" s="2932">
        <f t="shared" si="183"/>
        <v>-144.023</v>
      </c>
      <c r="BC114" s="2932">
        <f>SUM(BC112:BC113)</f>
        <v>-21.542999999999996</v>
      </c>
      <c r="BD114" s="2932">
        <f>SUM(BD112:BD113)</f>
        <v>-26.376000000000005</v>
      </c>
      <c r="BE114" s="2932">
        <f>SUM(BE112:BE113)</f>
        <v>-14.447000000000005</v>
      </c>
      <c r="BF114" s="2932">
        <f>SUM(BF112:BF113)</f>
        <v>-32.281999999999996</v>
      </c>
      <c r="BG114" s="2932">
        <f t="shared" si="184"/>
        <v>-94.647999999999996</v>
      </c>
      <c r="BH114" s="2932">
        <f>SUM(BH112:BH113)</f>
        <v>-9.2050000000000018</v>
      </c>
      <c r="BI114" s="2932">
        <f>SUM(BI112:BI113)</f>
        <v>-75.638000000000005</v>
      </c>
      <c r="BJ114" s="2932">
        <f>SUM(BJ112:BJ113)</f>
        <v>-24.340999999999983</v>
      </c>
      <c r="BK114" s="2932">
        <f>SUM(BK112:BK113)</f>
        <v>-24.264999999999997</v>
      </c>
      <c r="BL114" s="2932">
        <f t="shared" si="185"/>
        <v>-133.44899999999998</v>
      </c>
      <c r="BM114" s="2932">
        <f>SUM(BM112:BM113)</f>
        <v>-16.393999999999991</v>
      </c>
      <c r="BN114" s="2932">
        <f>SUM(BN112:BN113)</f>
        <v>-15.072000000000008</v>
      </c>
      <c r="BO114" s="2932">
        <f>SUM(BO112:BO113)</f>
        <v>-17.53400000000001</v>
      </c>
      <c r="BP114" s="2932">
        <f>SUM(BP112:BP113)</f>
        <v>-28.878999999999994</v>
      </c>
      <c r="BQ114" s="2932">
        <f t="shared" si="186"/>
        <v>-77.879000000000005</v>
      </c>
      <c r="BR114" s="2932">
        <f>SUM(BR112:BR113)</f>
        <v>-14.634000000000007</v>
      </c>
      <c r="BS114" s="2932">
        <f>SUM(BS112:BS113)</f>
        <v>-18.390000000000011</v>
      </c>
      <c r="BT114" s="2932">
        <f>SUM(BT112:BT113)</f>
        <v>-16.422999999999984</v>
      </c>
      <c r="BU114" s="2932">
        <f>SUM(BU112:BU113)</f>
        <v>2.684000000000025</v>
      </c>
      <c r="BV114" s="2932">
        <f t="shared" si="187"/>
        <v>-46.762999999999977</v>
      </c>
      <c r="BW114" s="2932">
        <f>SUM(BW112:BW113)</f>
        <v>-17.890000000000018</v>
      </c>
      <c r="BX114" s="2932">
        <f>SUM(BX112:BX113)</f>
        <v>-29.428000000000015</v>
      </c>
      <c r="BY114" s="2932">
        <f>SUM(BY112:BY113)</f>
        <v>-50.189000000000007</v>
      </c>
      <c r="BZ114" s="2932">
        <f>SUM(BZ112:BZ113)</f>
        <v>-43.612000000000037</v>
      </c>
      <c r="CA114" s="2932">
        <f t="shared" si="188"/>
        <v>-141.11900000000009</v>
      </c>
      <c r="CB114" s="2932">
        <f>SUM(CB112:CB113)</f>
        <v>-37.411000000000001</v>
      </c>
      <c r="CC114" s="2932">
        <f>SUM(CC112:CC113)</f>
        <v>-83.853999999999971</v>
      </c>
      <c r="CD114" s="2932">
        <f>SUM(CD112:CD113)</f>
        <v>-34.574999999999989</v>
      </c>
      <c r="CE114" s="2932">
        <f>SUM(CE112:CE113)</f>
        <v>-38.58100000000001</v>
      </c>
      <c r="CF114" s="2932">
        <f t="shared" si="189"/>
        <v>-194.42099999999999</v>
      </c>
      <c r="CG114" s="2932">
        <f>SUM(CG112:CG113)</f>
        <v>-34.375999999999998</v>
      </c>
      <c r="CH114" s="2932">
        <f>SUM(CH112:CH113)</f>
        <v>-29.909999999999989</v>
      </c>
      <c r="CI114" s="2932">
        <f>SUM(CI112:CI113)</f>
        <v>-33.437000000000005</v>
      </c>
      <c r="CJ114" s="2932">
        <f>SUM(CJ112:CJ113)</f>
        <v>-29.169000000000015</v>
      </c>
      <c r="CK114" s="2932">
        <f t="shared" si="190"/>
        <v>-126.892</v>
      </c>
      <c r="CL114" s="2932">
        <f>SUM(CL112:CL113)</f>
        <v>-22.650999999999982</v>
      </c>
      <c r="CM114" s="2932">
        <f>SUM(CM112:CM113)</f>
        <v>-54.83400000000001</v>
      </c>
      <c r="CN114" s="2932">
        <f>SUM(CN112:CN113)</f>
        <v>-53.668000000000035</v>
      </c>
      <c r="CO114" s="2932">
        <f>SUM(CO112:CO113)</f>
        <v>-52.532999999999987</v>
      </c>
      <c r="CP114" s="2932">
        <f t="shared" si="191"/>
        <v>-183.68600000000001</v>
      </c>
      <c r="CQ114" s="2932">
        <f>SUM(CQ112:CQ113)</f>
        <v>-22.375999999999955</v>
      </c>
      <c r="CR114" s="2932">
        <f>SUM(CR112:CR113)</f>
        <v>-35.899000000000058</v>
      </c>
      <c r="CS114" s="2932">
        <f>SUM(CS112:CS113)</f>
        <v>21.530999999999985</v>
      </c>
      <c r="CT114" s="2932">
        <f>SUM(CT112:CT113)</f>
        <v>-19.164000000000055</v>
      </c>
      <c r="CU114" s="2932">
        <f t="shared" si="192"/>
        <v>-55.908000000000087</v>
      </c>
      <c r="CV114" s="2932">
        <f>SUM(CV112:CV113)</f>
        <v>1.4070000000000249</v>
      </c>
      <c r="CW114" s="2932">
        <f>SUM(CW112:CW113)</f>
        <v>-9.4669999999999312</v>
      </c>
      <c r="CX114" s="2932">
        <f>SUM(CX112:CX113)</f>
        <v>-16.62399999999997</v>
      </c>
      <c r="CY114" s="2932">
        <f>SUM(CY112:CY113)</f>
        <v>0.38799999999996526</v>
      </c>
      <c r="CZ114" s="2932">
        <f t="shared" si="193"/>
        <v>-24.295999999999911</v>
      </c>
      <c r="DA114" s="2932">
        <f>SUM(DA112:DA113)</f>
        <v>-79.03000000000003</v>
      </c>
      <c r="DB114" s="2932">
        <f>SUM(DB112:DB113)</f>
        <v>28.305000000000003</v>
      </c>
      <c r="DC114" s="2932">
        <f>SUM(DC112:DC113)</f>
        <v>-155.94600000000003</v>
      </c>
      <c r="DD114" s="2932">
        <f>SUM(DD112:DD113)</f>
        <v>31.01899999999997</v>
      </c>
      <c r="DE114" s="2932">
        <f t="shared" si="194"/>
        <v>-175.65200000000007</v>
      </c>
      <c r="DF114" s="2932">
        <f>SUM(DF112:DF113)</f>
        <v>53.638999999999974</v>
      </c>
      <c r="DG114" s="2932">
        <f>SUM(DG112:DG113)</f>
        <v>-14.664999999999973</v>
      </c>
      <c r="DH114" s="2932">
        <f>SUM(DH112:DH113)</f>
        <v>-14.231000000000011</v>
      </c>
      <c r="DI114" s="2932">
        <f>SUM(DI112:DI113)</f>
        <v>3.1170000000000364</v>
      </c>
      <c r="DJ114" s="2932">
        <f t="shared" si="195"/>
        <v>27.860000000000031</v>
      </c>
      <c r="DK114" s="2932">
        <f>SUM(DK112:DK113)</f>
        <v>37.598000000000013</v>
      </c>
      <c r="DL114" s="2932">
        <f>SUM(DL112:DL113)</f>
        <v>9.2330000000000112</v>
      </c>
      <c r="DM114" s="2932">
        <f>SUM(DM112:DM113)</f>
        <v>49.161000000000001</v>
      </c>
      <c r="DN114" s="2932">
        <f>SUM(DN112:DN113)</f>
        <v>7.6599999999999344</v>
      </c>
      <c r="DO114" s="2932">
        <f t="shared" si="196"/>
        <v>103.65199999999996</v>
      </c>
      <c r="DP114" s="2932">
        <f>SUM(DP112:DP113)</f>
        <v>31.54499999999998</v>
      </c>
      <c r="DQ114" s="2932">
        <f>SUM(DQ112:DQ113)</f>
        <v>-57.391999999999996</v>
      </c>
      <c r="DR114" s="2932">
        <f>SUM(DR112:DR113)</f>
        <v>16.143999999999934</v>
      </c>
      <c r="DS114" s="2932">
        <f>SUM(DS112:DS113)</f>
        <v>57.151999999999973</v>
      </c>
      <c r="DT114" s="2932">
        <f t="shared" si="197"/>
        <v>47.448999999999891</v>
      </c>
      <c r="DU114" s="2932">
        <f>SUM(DU112:DU113)</f>
        <v>25.989000000000019</v>
      </c>
      <c r="DV114" s="3462">
        <f>SUM(DV112:DV113)</f>
        <v>31.973000000000088</v>
      </c>
      <c r="DW114" s="3462">
        <f>SUM(DW112:DW113)</f>
        <v>21.766000000000073</v>
      </c>
      <c r="DX114" s="4199">
        <f>SUM(DX112:DX113)</f>
        <v>67.555999999999941</v>
      </c>
      <c r="DY114" s="2932">
        <f t="shared" si="198"/>
        <v>147.28400000000011</v>
      </c>
      <c r="DZ114" s="3462">
        <f>SUM(DZ112:DZ113)</f>
        <v>-127.93300000000004</v>
      </c>
      <c r="EA114" s="3462">
        <f>SUM(EA112:EA113)</f>
        <v>23.117999999999995</v>
      </c>
      <c r="EB114" s="3462">
        <f>SUM(EB112:EB113)</f>
        <v>22.676000000000016</v>
      </c>
      <c r="EC114" s="3462">
        <f>SUM(EC112:EC113)</f>
        <v>106.18499999999995</v>
      </c>
      <c r="ED114" s="2932">
        <f t="shared" si="199"/>
        <v>24.045999999999921</v>
      </c>
      <c r="EE114" s="3462">
        <f>SUM(EE112:EE113)</f>
        <v>-11.744999999999973</v>
      </c>
      <c r="EF114" s="3462">
        <f>SUM(EF112:EF113)</f>
        <v>152.66900000000004</v>
      </c>
      <c r="EG114" s="3462">
        <f>SUM(EG112:EG113)</f>
        <v>47.797999999999945</v>
      </c>
      <c r="EH114" s="3462">
        <f>SUM(EH112:EH113)</f>
        <v>48.901999999999944</v>
      </c>
      <c r="EI114" s="2932">
        <f t="shared" si="200"/>
        <v>237.62399999999997</v>
      </c>
      <c r="EJ114" s="3462">
        <f>SUM(EJ112:EJ113)</f>
        <v>188.30599999999995</v>
      </c>
      <c r="EK114" s="3462">
        <f>SUM(EK112:EK113)</f>
        <v>69.150999999999954</v>
      </c>
      <c r="EL114" s="3462">
        <f>SUM(EL112:EL113)</f>
        <v>99.762000000000072</v>
      </c>
      <c r="EM114" s="3462">
        <f>SUM(EM112:EM113)</f>
        <v>102.57999999999991</v>
      </c>
      <c r="EN114" s="2932">
        <f t="shared" si="201"/>
        <v>459.79899999999986</v>
      </c>
      <c r="EO114" s="3462">
        <f>SUM(EO112:EO113)</f>
        <v>100.55400000000003</v>
      </c>
      <c r="EP114" s="2932">
        <f>SUM(EP112:EP113)</f>
        <v>136.58042594509942</v>
      </c>
      <c r="EQ114" s="2932">
        <f>SUM(EQ112:EQ113)</f>
        <v>141.96392395102052</v>
      </c>
      <c r="ER114" s="2932">
        <f>SUM(ER112:ER113)</f>
        <v>143.62603247950332</v>
      </c>
      <c r="ES114" s="2932">
        <f t="shared" si="202"/>
        <v>522.72438237562335</v>
      </c>
      <c r="ET114" s="2932">
        <f>SUM(ET112:ET113)</f>
        <v>564.11718256811923</v>
      </c>
      <c r="EU114" s="2932">
        <f>SUM(EU112:EU113)</f>
        <v>511.41396695084512</v>
      </c>
      <c r="EV114" s="2932">
        <f>SUM(EV112:EV113)</f>
        <v>512.4949479671784</v>
      </c>
      <c r="EW114" s="2932">
        <f>SUM(EW112:EW113)</f>
        <v>652.97610064857975</v>
      </c>
      <c r="EX114" s="2931"/>
      <c r="EY114" s="2931"/>
    </row>
    <row r="115" spans="1:155" s="1710" customFormat="1" ht="12.75" customHeight="1" thickTop="1">
      <c r="A115" s="3349" t="s">
        <v>335</v>
      </c>
      <c r="B115" s="1700"/>
      <c r="C115" s="1700"/>
      <c r="D115" s="1700"/>
      <c r="E115" s="2921"/>
      <c r="F115" s="2921"/>
      <c r="G115" s="2921"/>
      <c r="H115" s="2921"/>
      <c r="I115" s="2921"/>
      <c r="J115" s="2921"/>
      <c r="K115" s="2921"/>
      <c r="L115" s="2921"/>
      <c r="M115" s="2921"/>
      <c r="N115" s="2921"/>
      <c r="O115" s="2921"/>
      <c r="P115" s="2921"/>
      <c r="Q115" s="2921"/>
      <c r="R115" s="2921"/>
      <c r="S115" s="2921"/>
      <c r="T115" s="2921"/>
      <c r="U115" s="2921"/>
      <c r="V115" s="2921"/>
      <c r="W115" s="2921"/>
      <c r="X115" s="2921"/>
      <c r="Y115" s="2921"/>
      <c r="Z115" s="2921"/>
      <c r="AA115" s="2921"/>
      <c r="AB115" s="2921"/>
      <c r="AC115" s="2921"/>
      <c r="AD115" s="2921"/>
      <c r="AE115" s="2921"/>
      <c r="AF115" s="2921"/>
      <c r="AG115" s="2921"/>
      <c r="AH115" s="2921"/>
      <c r="AI115" s="2921"/>
      <c r="AJ115" s="2921"/>
      <c r="AK115" s="2921"/>
      <c r="AL115" s="2921"/>
      <c r="AM115" s="2921"/>
      <c r="AN115" s="2921"/>
      <c r="AO115" s="2921"/>
      <c r="AP115" s="2921"/>
      <c r="AQ115" s="2921"/>
      <c r="AR115" s="2921"/>
      <c r="AS115" s="2921"/>
      <c r="AT115" s="2921"/>
      <c r="AU115" s="2921"/>
      <c r="AV115" s="2921"/>
      <c r="AW115" s="2945">
        <f>Input!AW54</f>
        <v>0</v>
      </c>
      <c r="AX115" s="2926">
        <f>Input!AX54</f>
        <v>0</v>
      </c>
      <c r="AY115" s="2926">
        <f>Input!AY54</f>
        <v>0</v>
      </c>
      <c r="AZ115" s="2926">
        <f>Input!AZ54</f>
        <v>0</v>
      </c>
      <c r="BA115" s="2926">
        <f>Input!BA54</f>
        <v>0</v>
      </c>
      <c r="BB115" s="2945">
        <f t="shared" si="183"/>
        <v>0</v>
      </c>
      <c r="BC115" s="2926">
        <f>Input!BC54</f>
        <v>0</v>
      </c>
      <c r="BD115" s="2926">
        <f>Input!BD54</f>
        <v>0</v>
      </c>
      <c r="BE115" s="2926">
        <f>Input!BE54</f>
        <v>0</v>
      </c>
      <c r="BF115" s="2926">
        <f>Input!BF54</f>
        <v>0</v>
      </c>
      <c r="BG115" s="2945">
        <f t="shared" si="184"/>
        <v>0</v>
      </c>
      <c r="BH115" s="2926">
        <f>Input!BH54</f>
        <v>0</v>
      </c>
      <c r="BI115" s="2926">
        <f>Input!BI54</f>
        <v>0</v>
      </c>
      <c r="BJ115" s="2926">
        <f>Input!BJ54</f>
        <v>0</v>
      </c>
      <c r="BK115" s="2926">
        <f>Input!BK54</f>
        <v>0</v>
      </c>
      <c r="BL115" s="2945">
        <f t="shared" si="185"/>
        <v>0</v>
      </c>
      <c r="BM115" s="2926">
        <f>Input!BM54</f>
        <v>0</v>
      </c>
      <c r="BN115" s="2926">
        <f>Input!BN54</f>
        <v>0</v>
      </c>
      <c r="BO115" s="2926">
        <f>Input!BO54</f>
        <v>0</v>
      </c>
      <c r="BP115" s="2926">
        <f>Input!BP54</f>
        <v>0</v>
      </c>
      <c r="BQ115" s="2945">
        <f t="shared" si="186"/>
        <v>0</v>
      </c>
      <c r="BR115" s="2926">
        <f>Input!BR54</f>
        <v>0</v>
      </c>
      <c r="BS115" s="2926">
        <f>Input!BS54</f>
        <v>0</v>
      </c>
      <c r="BT115" s="2926">
        <f>Input!BT54</f>
        <v>0</v>
      </c>
      <c r="BU115" s="2926">
        <f>Input!BU54</f>
        <v>0</v>
      </c>
      <c r="BV115" s="2945">
        <f t="shared" si="187"/>
        <v>0</v>
      </c>
      <c r="BW115" s="2926">
        <f>Input!BW54</f>
        <v>0</v>
      </c>
      <c r="BX115" s="2926">
        <f>Input!BX54</f>
        <v>-6.8000000000000005E-2</v>
      </c>
      <c r="BY115" s="2926">
        <f>Input!BY54</f>
        <v>-0.08</v>
      </c>
      <c r="BZ115" s="2926">
        <f>Input!BZ54</f>
        <v>-0.1</v>
      </c>
      <c r="CA115" s="2945">
        <f t="shared" si="188"/>
        <v>-0.24800000000000003</v>
      </c>
      <c r="CB115" s="2926">
        <f>Input!CB54</f>
        <v>-8.5000000000000006E-2</v>
      </c>
      <c r="CC115" s="2926">
        <f>Input!CC54</f>
        <v>0.155</v>
      </c>
      <c r="CD115" s="2926">
        <f>Input!CD54</f>
        <v>-8.6999999999999994E-2</v>
      </c>
      <c r="CE115" s="2926">
        <f>Input!CE54</f>
        <v>0.57999999999999996</v>
      </c>
      <c r="CF115" s="2945">
        <f t="shared" si="189"/>
        <v>0.56299999999999994</v>
      </c>
      <c r="CG115" s="2926">
        <f>Input!CG54</f>
        <v>0.125</v>
      </c>
      <c r="CH115" s="2926">
        <f>Input!CH54</f>
        <v>9.0999999999999998E-2</v>
      </c>
      <c r="CI115" s="2926">
        <f>Input!CI54</f>
        <v>-0.13200000000000001</v>
      </c>
      <c r="CJ115" s="2926">
        <f>Input!CJ54</f>
        <v>-8.7999999999999995E-2</v>
      </c>
      <c r="CK115" s="2945">
        <f t="shared" si="190"/>
        <v>-4.0000000000000036E-3</v>
      </c>
      <c r="CL115" s="2926">
        <f>Input!CL54</f>
        <v>0.02</v>
      </c>
      <c r="CM115" s="2926">
        <f>Input!CM54</f>
        <v>1.38</v>
      </c>
      <c r="CN115" s="2926">
        <f>Input!CN54</f>
        <v>1.2229999999999999</v>
      </c>
      <c r="CO115" s="2926">
        <f>Input!CO54</f>
        <v>9.7000000000000003E-2</v>
      </c>
      <c r="CP115" s="2945">
        <f t="shared" si="191"/>
        <v>2.7199999999999998</v>
      </c>
      <c r="CQ115" s="2926">
        <f>Input!CQ54</f>
        <v>0</v>
      </c>
      <c r="CR115" s="2926">
        <f>Input!CR54</f>
        <v>0</v>
      </c>
      <c r="CS115" s="2926">
        <f>Input!CS54</f>
        <v>0</v>
      </c>
      <c r="CT115" s="2926">
        <f>Input!CT54</f>
        <v>0</v>
      </c>
      <c r="CU115" s="2945">
        <f t="shared" si="192"/>
        <v>0</v>
      </c>
      <c r="CV115" s="2926">
        <f>Input!CV54</f>
        <v>0</v>
      </c>
      <c r="CW115" s="2926">
        <f>Input!CW54</f>
        <v>0</v>
      </c>
      <c r="CX115" s="2926">
        <f>Input!CX54</f>
        <v>0</v>
      </c>
      <c r="CY115" s="2926">
        <f>Input!CY54</f>
        <v>0</v>
      </c>
      <c r="CZ115" s="2945">
        <f t="shared" si="193"/>
        <v>0</v>
      </c>
      <c r="DA115" s="2926">
        <f>Input!DA54</f>
        <v>0</v>
      </c>
      <c r="DB115" s="2926">
        <f>Input!DB54</f>
        <v>0</v>
      </c>
      <c r="DC115" s="2926">
        <f>Input!DC54</f>
        <v>0</v>
      </c>
      <c r="DD115" s="2926">
        <f>Input!DD54</f>
        <v>0</v>
      </c>
      <c r="DE115" s="2945">
        <f t="shared" si="194"/>
        <v>0</v>
      </c>
      <c r="DF115" s="2926">
        <f>Input!DF54</f>
        <v>0</v>
      </c>
      <c r="DG115" s="2922">
        <f>DG81</f>
        <v>0</v>
      </c>
      <c r="DH115" s="2922">
        <f>DH81</f>
        <v>0</v>
      </c>
      <c r="DI115" s="2922">
        <f>DI81</f>
        <v>0</v>
      </c>
      <c r="DJ115" s="2945">
        <f t="shared" si="195"/>
        <v>0</v>
      </c>
      <c r="DK115" s="2984">
        <f>Input!DK54</f>
        <v>0</v>
      </c>
      <c r="DL115" s="2984">
        <f>Input!DL54</f>
        <v>0</v>
      </c>
      <c r="DM115" s="2984">
        <f>Input!DM54</f>
        <v>0</v>
      </c>
      <c r="DN115" s="2984">
        <f>Input!DN54</f>
        <v>0</v>
      </c>
      <c r="DO115" s="2982">
        <f t="shared" si="196"/>
        <v>0</v>
      </c>
      <c r="DP115" s="2984">
        <f>Input!DP54</f>
        <v>0</v>
      </c>
      <c r="DQ115" s="2984">
        <f>Input!DQ54</f>
        <v>0</v>
      </c>
      <c r="DR115" s="2984">
        <f>Input!DR54</f>
        <v>0</v>
      </c>
      <c r="DS115" s="2984">
        <f>Input!DS54</f>
        <v>0</v>
      </c>
      <c r="DT115" s="2945">
        <f t="shared" si="197"/>
        <v>0</v>
      </c>
      <c r="DU115" s="2984">
        <f>Input!DU54</f>
        <v>0</v>
      </c>
      <c r="DV115" s="3457">
        <f>Input!DV54</f>
        <v>0</v>
      </c>
      <c r="DW115" s="3457">
        <f>Input!DW54</f>
        <v>0</v>
      </c>
      <c r="DX115" s="3457">
        <f>Input!DX54</f>
        <v>-0.20599999999999999</v>
      </c>
      <c r="DY115" s="2945">
        <f t="shared" si="198"/>
        <v>-0.20599999999999999</v>
      </c>
      <c r="DZ115" s="3457">
        <f>Input!DZ54</f>
        <v>0.875</v>
      </c>
      <c r="EA115" s="3457">
        <f>Input!EA54</f>
        <v>-0.30499999999999999</v>
      </c>
      <c r="EB115" s="3457">
        <f>Input!EB54</f>
        <v>-0.108</v>
      </c>
      <c r="EC115" s="3457">
        <f>Input!EC54</f>
        <v>-0.40400000000000003</v>
      </c>
      <c r="ED115" s="2945">
        <f t="shared" si="199"/>
        <v>5.8000000000000052E-2</v>
      </c>
      <c r="EE115" s="3457">
        <f>Input!EE54</f>
        <v>0</v>
      </c>
      <c r="EF115" s="3457">
        <f>Input!EF54</f>
        <v>0</v>
      </c>
      <c r="EG115" s="3457">
        <f>Input!EG54</f>
        <v>0</v>
      </c>
      <c r="EH115" s="3457">
        <f>Input!EH54</f>
        <v>0</v>
      </c>
      <c r="EI115" s="2945">
        <f t="shared" si="200"/>
        <v>0</v>
      </c>
      <c r="EJ115" s="3457">
        <f>Input!EJ54</f>
        <v>0.317</v>
      </c>
      <c r="EK115" s="3457">
        <f>Input!EK54</f>
        <v>0.36499999999999999</v>
      </c>
      <c r="EL115" s="3457">
        <f>Input!EL54</f>
        <v>0.247</v>
      </c>
      <c r="EM115" s="3457">
        <f>Input!EM54</f>
        <v>0.70099999999999996</v>
      </c>
      <c r="EN115" s="2945">
        <f t="shared" si="201"/>
        <v>1.63</v>
      </c>
      <c r="EO115" s="3457">
        <f>Input!EO54</f>
        <v>0.66300000000000003</v>
      </c>
      <c r="EP115" s="2922">
        <f>EP81</f>
        <v>0</v>
      </c>
      <c r="EQ115" s="2922">
        <f>EQ81</f>
        <v>0</v>
      </c>
      <c r="ER115" s="2922">
        <f>ER81</f>
        <v>0</v>
      </c>
      <c r="ES115" s="2945">
        <f t="shared" si="202"/>
        <v>0.66300000000000003</v>
      </c>
      <c r="ET115" s="2922">
        <f>ET81</f>
        <v>0</v>
      </c>
      <c r="EU115" s="2922">
        <f>EU81</f>
        <v>0</v>
      </c>
      <c r="EV115" s="2922">
        <f>EV81</f>
        <v>0</v>
      </c>
      <c r="EW115" s="2922">
        <f>EW81</f>
        <v>0</v>
      </c>
      <c r="EX115" s="2931"/>
      <c r="EY115" s="2931"/>
    </row>
    <row r="116" spans="1:155" s="1710" customFormat="1" ht="12.75" customHeight="1" thickBot="1">
      <c r="A116" s="3349" t="s">
        <v>413</v>
      </c>
      <c r="B116" s="1700"/>
      <c r="C116" s="1700"/>
      <c r="D116" s="1700"/>
      <c r="E116" s="2921"/>
      <c r="F116" s="2921"/>
      <c r="G116" s="2921"/>
      <c r="H116" s="2921"/>
      <c r="I116" s="2921"/>
      <c r="J116" s="2921"/>
      <c r="K116" s="2921"/>
      <c r="L116" s="2921"/>
      <c r="M116" s="2921"/>
      <c r="N116" s="2921"/>
      <c r="O116" s="2921"/>
      <c r="P116" s="2921"/>
      <c r="Q116" s="2921"/>
      <c r="R116" s="2921"/>
      <c r="S116" s="2921"/>
      <c r="T116" s="2921"/>
      <c r="U116" s="2921"/>
      <c r="V116" s="2921"/>
      <c r="W116" s="2921"/>
      <c r="X116" s="2921"/>
      <c r="Y116" s="2921"/>
      <c r="Z116" s="2921"/>
      <c r="AA116" s="2921"/>
      <c r="AB116" s="2921"/>
      <c r="AC116" s="2921"/>
      <c r="AD116" s="2921"/>
      <c r="AE116" s="2921"/>
      <c r="AF116" s="2921"/>
      <c r="AG116" s="2921"/>
      <c r="AH116" s="2921"/>
      <c r="AI116" s="2921"/>
      <c r="AJ116" s="2921"/>
      <c r="AK116" s="2921"/>
      <c r="AL116" s="2921"/>
      <c r="AM116" s="2921"/>
      <c r="AN116" s="2921"/>
      <c r="AO116" s="2921"/>
      <c r="AP116" s="2921"/>
      <c r="AQ116" s="2921"/>
      <c r="AR116" s="2921"/>
      <c r="AS116" s="3351"/>
      <c r="AT116" s="3351"/>
      <c r="AU116" s="3351"/>
      <c r="AV116" s="3351"/>
      <c r="AW116" s="3351">
        <f>+AW114+AW115+0.202-5.455</f>
        <v>-180.05799999999999</v>
      </c>
      <c r="AX116" s="3351">
        <f>+AX114+AX942+0.075</f>
        <v>-51.424999999999997</v>
      </c>
      <c r="AY116" s="3351">
        <f>+AY114+AY115-0.47</f>
        <v>-26.646999999999995</v>
      </c>
      <c r="AZ116" s="3351">
        <f>+AZ114+AZ115-(2.542)</f>
        <v>-27.372</v>
      </c>
      <c r="BA116" s="3351">
        <f>+BA114+BA115-0.32</f>
        <v>-41.836000000000006</v>
      </c>
      <c r="BB116" s="3351">
        <f t="shared" si="183"/>
        <v>-147.28</v>
      </c>
      <c r="BC116" s="3351">
        <f>+BC114+BC115-0.17</f>
        <v>-21.712999999999997</v>
      </c>
      <c r="BD116" s="3351">
        <f>+BD114+BD115+0.121</f>
        <v>-26.255000000000006</v>
      </c>
      <c r="BE116" s="3351">
        <f>+BE114+BE115+0.003</f>
        <v>-14.444000000000004</v>
      </c>
      <c r="BF116" s="3351">
        <f>+BF114+BF115-0.015</f>
        <v>-32.296999999999997</v>
      </c>
      <c r="BG116" s="3351">
        <f t="shared" si="184"/>
        <v>-94.709000000000003</v>
      </c>
      <c r="BH116" s="3351">
        <f>+BH114-BH115</f>
        <v>-9.2050000000000018</v>
      </c>
      <c r="BI116" s="3351">
        <f>+BI114-BI115</f>
        <v>-75.638000000000005</v>
      </c>
      <c r="BJ116" s="3351">
        <f>+BJ114-BJ115</f>
        <v>-24.340999999999983</v>
      </c>
      <c r="BK116" s="3351">
        <f>+BK114-BK115</f>
        <v>-24.264999999999997</v>
      </c>
      <c r="BL116" s="3351">
        <f t="shared" si="185"/>
        <v>-133.44899999999998</v>
      </c>
      <c r="BM116" s="3351">
        <f>+BM114-BM115</f>
        <v>-16.393999999999991</v>
      </c>
      <c r="BN116" s="3351">
        <f>+BN114-BN115</f>
        <v>-15.072000000000008</v>
      </c>
      <c r="BO116" s="3351">
        <f>+BO114-BO115</f>
        <v>-17.53400000000001</v>
      </c>
      <c r="BP116" s="3351">
        <f>+BP114-BP115</f>
        <v>-28.878999999999994</v>
      </c>
      <c r="BQ116" s="3351">
        <f t="shared" si="186"/>
        <v>-77.879000000000005</v>
      </c>
      <c r="BR116" s="3351">
        <f>+BR114-BR115</f>
        <v>-14.634000000000007</v>
      </c>
      <c r="BS116" s="3351">
        <f>+BS114-BS115</f>
        <v>-18.390000000000011</v>
      </c>
      <c r="BT116" s="3351">
        <f>+BT114-BT115</f>
        <v>-16.422999999999984</v>
      </c>
      <c r="BU116" s="3351">
        <f>+BU114-BU115</f>
        <v>2.684000000000025</v>
      </c>
      <c r="BV116" s="3351">
        <f t="shared" si="187"/>
        <v>-46.762999999999977</v>
      </c>
      <c r="BW116" s="3351">
        <f>+BW114-BW115</f>
        <v>-17.890000000000018</v>
      </c>
      <c r="BX116" s="3351">
        <f>+BX114-BX115</f>
        <v>-29.360000000000014</v>
      </c>
      <c r="BY116" s="3351">
        <f>+BY114-BY115</f>
        <v>-50.109000000000009</v>
      </c>
      <c r="BZ116" s="3351">
        <f>+BZ114-BZ115</f>
        <v>-43.512000000000036</v>
      </c>
      <c r="CA116" s="3351">
        <f t="shared" si="188"/>
        <v>-140.87100000000007</v>
      </c>
      <c r="CB116" s="3351">
        <f>+CB114-CB115</f>
        <v>-37.326000000000001</v>
      </c>
      <c r="CC116" s="3351">
        <f>+CC114-CC115</f>
        <v>-84.008999999999972</v>
      </c>
      <c r="CD116" s="3351">
        <f>+CD114-CD115</f>
        <v>-34.487999999999985</v>
      </c>
      <c r="CE116" s="3351">
        <f>+CE114-CE115</f>
        <v>-39.161000000000008</v>
      </c>
      <c r="CF116" s="3351">
        <f t="shared" si="189"/>
        <v>-194.98399999999998</v>
      </c>
      <c r="CG116" s="3351">
        <f>+CG114-CG115</f>
        <v>-34.500999999999998</v>
      </c>
      <c r="CH116" s="3351">
        <f>+CH114-CH115</f>
        <v>-30.000999999999991</v>
      </c>
      <c r="CI116" s="3351">
        <f>+CI114-CI115</f>
        <v>-33.305000000000007</v>
      </c>
      <c r="CJ116" s="3351">
        <f>+CJ114-CJ115</f>
        <v>-29.081000000000014</v>
      </c>
      <c r="CK116" s="3351">
        <f t="shared" si="190"/>
        <v>-126.88800000000001</v>
      </c>
      <c r="CL116" s="3351">
        <f>+CL114-CL115</f>
        <v>-22.670999999999982</v>
      </c>
      <c r="CM116" s="3351">
        <f>+CM114+CM115</f>
        <v>-53.454000000000008</v>
      </c>
      <c r="CN116" s="3351">
        <f>+CN114+CN115</f>
        <v>-52.445000000000036</v>
      </c>
      <c r="CO116" s="3351">
        <f>+CO114+CO115</f>
        <v>-52.435999999999986</v>
      </c>
      <c r="CP116" s="3351">
        <f t="shared" si="191"/>
        <v>-181.006</v>
      </c>
      <c r="CQ116" s="3351">
        <f>+CQ114+CQ115</f>
        <v>-22.375999999999955</v>
      </c>
      <c r="CR116" s="3351">
        <f>+CR114+CR115</f>
        <v>-35.899000000000058</v>
      </c>
      <c r="CS116" s="3351">
        <f>+CS114+CS115</f>
        <v>21.530999999999985</v>
      </c>
      <c r="CT116" s="3351">
        <f>+CT114+CT115</f>
        <v>-19.164000000000055</v>
      </c>
      <c r="CU116" s="3351">
        <f t="shared" si="192"/>
        <v>-55.908000000000087</v>
      </c>
      <c r="CV116" s="3351">
        <f>+CV114+CV115</f>
        <v>1.4070000000000249</v>
      </c>
      <c r="CW116" s="3351">
        <f>+CW114+CW115</f>
        <v>-9.4669999999999312</v>
      </c>
      <c r="CX116" s="3351">
        <f>+CX114+CX115</f>
        <v>-16.62399999999997</v>
      </c>
      <c r="CY116" s="3351">
        <f>+CY114+CY115</f>
        <v>0.38799999999996526</v>
      </c>
      <c r="CZ116" s="3351">
        <f t="shared" si="193"/>
        <v>-24.295999999999911</v>
      </c>
      <c r="DA116" s="3351">
        <f>+DA114+DA115</f>
        <v>-79.03000000000003</v>
      </c>
      <c r="DB116" s="3351">
        <f>+DB114+DB115</f>
        <v>28.305000000000003</v>
      </c>
      <c r="DC116" s="3351">
        <f>+DC114+DC115</f>
        <v>-155.94600000000003</v>
      </c>
      <c r="DD116" s="3351">
        <f>+DD114+DD115</f>
        <v>31.01899999999997</v>
      </c>
      <c r="DE116" s="3351">
        <f t="shared" si="194"/>
        <v>-175.65200000000007</v>
      </c>
      <c r="DF116" s="3351">
        <f>+DF114+DF115</f>
        <v>53.638999999999974</v>
      </c>
      <c r="DG116" s="3351">
        <f>+DG114-DG115</f>
        <v>-14.664999999999973</v>
      </c>
      <c r="DH116" s="3351">
        <f>+DH114-DH115</f>
        <v>-14.231000000000011</v>
      </c>
      <c r="DI116" s="3351">
        <f>+DI114-DI115</f>
        <v>3.1170000000000364</v>
      </c>
      <c r="DJ116" s="3351">
        <f t="shared" si="195"/>
        <v>27.860000000000031</v>
      </c>
      <c r="DK116" s="3351">
        <f>+DK114+DK115</f>
        <v>37.598000000000013</v>
      </c>
      <c r="DL116" s="3351">
        <f>+DL114+DL115</f>
        <v>9.2330000000000112</v>
      </c>
      <c r="DM116" s="3351">
        <f>+DM114+DM115</f>
        <v>49.161000000000001</v>
      </c>
      <c r="DN116" s="3351">
        <f>+DN114+DN115</f>
        <v>7.6599999999999344</v>
      </c>
      <c r="DO116" s="3351">
        <f t="shared" si="196"/>
        <v>103.65199999999996</v>
      </c>
      <c r="DP116" s="3351">
        <f>+DP114+DP115</f>
        <v>31.54499999999998</v>
      </c>
      <c r="DQ116" s="3351">
        <f>+DQ114+DQ115</f>
        <v>-57.391999999999996</v>
      </c>
      <c r="DR116" s="3351">
        <f>+DR114+DR115</f>
        <v>16.143999999999934</v>
      </c>
      <c r="DS116" s="3351">
        <f>+DS114+DS115</f>
        <v>57.151999999999973</v>
      </c>
      <c r="DT116" s="3351">
        <f t="shared" si="197"/>
        <v>47.448999999999891</v>
      </c>
      <c r="DU116" s="3351">
        <f>+DU114+DU115</f>
        <v>25.989000000000019</v>
      </c>
      <c r="DV116" s="3463">
        <f>+DV114+DV115</f>
        <v>31.973000000000088</v>
      </c>
      <c r="DW116" s="3463">
        <f>+DW114+DW115</f>
        <v>21.766000000000073</v>
      </c>
      <c r="DX116" s="4200">
        <f>+DX114+DX115</f>
        <v>67.349999999999937</v>
      </c>
      <c r="DY116" s="3351">
        <f t="shared" si="198"/>
        <v>147.07800000000012</v>
      </c>
      <c r="DZ116" s="3463">
        <f>+DZ114+DZ115</f>
        <v>-127.05800000000004</v>
      </c>
      <c r="EA116" s="3463">
        <f>+EA114+EA115</f>
        <v>22.812999999999995</v>
      </c>
      <c r="EB116" s="3463">
        <f>+EB114+EB115</f>
        <v>22.568000000000016</v>
      </c>
      <c r="EC116" s="3463">
        <f>+EC114+EC115</f>
        <v>105.78099999999995</v>
      </c>
      <c r="ED116" s="3351">
        <f t="shared" si="199"/>
        <v>24.103999999999928</v>
      </c>
      <c r="EE116" s="3463">
        <f>+EE114+EE115</f>
        <v>-11.744999999999973</v>
      </c>
      <c r="EF116" s="3463">
        <f>+EF114+EF115</f>
        <v>152.66900000000004</v>
      </c>
      <c r="EG116" s="3463">
        <f>+EG114+EG115</f>
        <v>47.797999999999945</v>
      </c>
      <c r="EH116" s="3463">
        <f>+EH114+EH115</f>
        <v>48.901999999999944</v>
      </c>
      <c r="EI116" s="3351">
        <f t="shared" si="200"/>
        <v>237.62399999999997</v>
      </c>
      <c r="EJ116" s="3463">
        <f>+EJ114+EJ115</f>
        <v>188.62299999999996</v>
      </c>
      <c r="EK116" s="3463">
        <f>+EK114+EK115</f>
        <v>69.515999999999948</v>
      </c>
      <c r="EL116" s="3463">
        <f>+EL114+EL115</f>
        <v>100.00900000000007</v>
      </c>
      <c r="EM116" s="3463">
        <f>+EM114+EM115</f>
        <v>103.28099999999991</v>
      </c>
      <c r="EN116" s="3351">
        <f t="shared" si="201"/>
        <v>461.42899999999986</v>
      </c>
      <c r="EO116" s="3463">
        <f>+EO114+EO115</f>
        <v>101.21700000000003</v>
      </c>
      <c r="EP116" s="3351">
        <f>+EP114-EP115</f>
        <v>136.58042594509942</v>
      </c>
      <c r="EQ116" s="3351">
        <f>+EQ114-EQ115</f>
        <v>141.96392395102052</v>
      </c>
      <c r="ER116" s="3351">
        <f>+ER114-ER115</f>
        <v>143.62603247950332</v>
      </c>
      <c r="ES116" s="3351">
        <f t="shared" si="202"/>
        <v>523.38738237562336</v>
      </c>
      <c r="ET116" s="3351">
        <f>+ET114-ET115</f>
        <v>564.11718256811923</v>
      </c>
      <c r="EU116" s="3351">
        <f>+EU114-EU115</f>
        <v>511.41396695084512</v>
      </c>
      <c r="EV116" s="3351">
        <f>+EV114-EV115</f>
        <v>512.4949479671784</v>
      </c>
      <c r="EW116" s="3351">
        <f>+EW114-EW115</f>
        <v>652.97610064857975</v>
      </c>
      <c r="EX116" s="2931"/>
      <c r="EY116" s="2931"/>
    </row>
    <row r="117" spans="1:155" s="1710" customFormat="1" ht="12.75" customHeight="1" thickTop="1">
      <c r="A117" s="3018" t="s">
        <v>343</v>
      </c>
      <c r="B117" s="1700"/>
      <c r="C117" s="1700"/>
      <c r="D117" s="1700"/>
      <c r="E117" s="2921"/>
      <c r="F117" s="2921"/>
      <c r="G117" s="2921"/>
      <c r="H117" s="2921"/>
      <c r="I117" s="2921"/>
      <c r="J117" s="2921"/>
      <c r="K117" s="2921"/>
      <c r="L117" s="2921"/>
      <c r="M117" s="2921"/>
      <c r="N117" s="2921"/>
      <c r="O117" s="2921"/>
      <c r="P117" s="2921"/>
      <c r="Q117" s="2921"/>
      <c r="R117" s="2921"/>
      <c r="S117" s="2921"/>
      <c r="T117" s="2921"/>
      <c r="U117" s="2921"/>
      <c r="V117" s="2921"/>
      <c r="W117" s="2921"/>
      <c r="X117" s="2921"/>
      <c r="Y117" s="2950"/>
      <c r="Z117" s="2950"/>
      <c r="AA117" s="2950"/>
      <c r="AB117" s="2950"/>
      <c r="AC117" s="3013"/>
      <c r="AD117" s="2950"/>
      <c r="AE117" s="2950"/>
      <c r="AF117" s="2950"/>
      <c r="AG117" s="2950"/>
      <c r="AH117" s="3013"/>
      <c r="AI117" s="2950"/>
      <c r="AJ117" s="2950"/>
      <c r="AK117" s="2950"/>
      <c r="AL117" s="2950"/>
      <c r="AM117" s="3013"/>
      <c r="AN117" s="2950"/>
      <c r="AO117" s="2950"/>
      <c r="AP117" s="2950"/>
      <c r="AQ117" s="2950"/>
      <c r="AR117" s="3013"/>
      <c r="AS117" s="2950"/>
      <c r="AT117" s="2950"/>
      <c r="AU117" s="2950"/>
      <c r="AV117" s="2950"/>
      <c r="AW117" s="2935">
        <f t="shared" ref="AW117:CB117" si="203">-+AW113/AW112</f>
        <v>-9.9898310568767509E-3</v>
      </c>
      <c r="AX117" s="2936">
        <f t="shared" si="203"/>
        <v>-4.5448339087522192E-3</v>
      </c>
      <c r="AY117" s="2936">
        <f t="shared" si="203"/>
        <v>-8.8642232242648489E-3</v>
      </c>
      <c r="AZ117" s="2936">
        <f t="shared" si="203"/>
        <v>-9.5137420718816087E-3</v>
      </c>
      <c r="BA117" s="2936">
        <f t="shared" si="203"/>
        <v>-3.3733314057153872E-4</v>
      </c>
      <c r="BB117" s="2936">
        <f t="shared" si="203"/>
        <v>-4.9612035279669531E-3</v>
      </c>
      <c r="BC117" s="2936">
        <f t="shared" si="203"/>
        <v>-1.1550922665164109E-2</v>
      </c>
      <c r="BD117" s="2936">
        <f t="shared" si="203"/>
        <v>-1.270877327702054E-2</v>
      </c>
      <c r="BE117" s="2936">
        <f t="shared" si="203"/>
        <v>-2.5118853331441131E-2</v>
      </c>
      <c r="BF117" s="2936">
        <f t="shared" si="203"/>
        <v>-3.7706130058825428E-2</v>
      </c>
      <c r="BG117" s="2935">
        <f t="shared" si="203"/>
        <v>-2.2735131396957126E-2</v>
      </c>
      <c r="BH117" s="2936">
        <f t="shared" si="203"/>
        <v>-1.9154118689105399E-2</v>
      </c>
      <c r="BI117" s="2936">
        <f t="shared" si="203"/>
        <v>-2.6113121512175079E-3</v>
      </c>
      <c r="BJ117" s="2936">
        <f t="shared" si="203"/>
        <v>-8.0341243218619348E-3</v>
      </c>
      <c r="BK117" s="2936">
        <f t="shared" si="203"/>
        <v>1.8921475875118261E-3</v>
      </c>
      <c r="BL117" s="2935">
        <f t="shared" si="203"/>
        <v>-3.8967584686792401E-3</v>
      </c>
      <c r="BM117" s="2936">
        <f t="shared" si="203"/>
        <v>-5.6434793276898569E-3</v>
      </c>
      <c r="BN117" s="2936">
        <f t="shared" si="203"/>
        <v>-6.7463763275666258E-3</v>
      </c>
      <c r="BO117" s="2936">
        <f t="shared" si="203"/>
        <v>-3.1897363465160061E-2</v>
      </c>
      <c r="BP117" s="2936">
        <f t="shared" si="203"/>
        <v>-4.6267306755722543E-3</v>
      </c>
      <c r="BQ117" s="2935">
        <f t="shared" si="203"/>
        <v>-1.1271117113139684E-2</v>
      </c>
      <c r="BR117" s="2936">
        <f t="shared" si="203"/>
        <v>-5.3586150041220089E-3</v>
      </c>
      <c r="BS117" s="2936">
        <f t="shared" si="203"/>
        <v>-1.0439560439560434E-2</v>
      </c>
      <c r="BT117" s="2936">
        <f t="shared" si="203"/>
        <v>-2.650165635352212E-2</v>
      </c>
      <c r="BU117" s="2936">
        <f t="shared" si="203"/>
        <v>0.11389897655991983</v>
      </c>
      <c r="BV117" s="2935">
        <f t="shared" si="203"/>
        <v>-2.2678563618072883E-2</v>
      </c>
      <c r="BW117" s="2936">
        <f t="shared" si="203"/>
        <v>-1.3712601994560276E-2</v>
      </c>
      <c r="BX117" s="2936">
        <f t="shared" si="203"/>
        <v>-7.8427343402171276E-3</v>
      </c>
      <c r="BY117" s="2936">
        <f t="shared" si="203"/>
        <v>-3.5877299635247447E-4</v>
      </c>
      <c r="BZ117" s="2936">
        <f t="shared" si="203"/>
        <v>-6.8793139030933918E-5</v>
      </c>
      <c r="CA117" s="2935">
        <f t="shared" si="203"/>
        <v>-3.498616908559521E-3</v>
      </c>
      <c r="CB117" s="2936">
        <f t="shared" si="203"/>
        <v>-2.9220953300091146E-3</v>
      </c>
      <c r="CC117" s="2936">
        <f t="shared" ref="CC117:DE117" si="204">-+CC113/CC112</f>
        <v>2.1461274322777572E-4</v>
      </c>
      <c r="CD117" s="2936">
        <f t="shared" si="204"/>
        <v>-2.1237003780718345E-2</v>
      </c>
      <c r="CE117" s="2936">
        <f t="shared" si="204"/>
        <v>-5.0799770749752502E-3</v>
      </c>
      <c r="CF117" s="2935">
        <f t="shared" si="204"/>
        <v>-5.1960541010050874E-3</v>
      </c>
      <c r="CG117" s="2936">
        <f t="shared" si="204"/>
        <v>-2.0513581712928605E-2</v>
      </c>
      <c r="CH117" s="2936">
        <f t="shared" si="204"/>
        <v>-2.403451109285128E-2</v>
      </c>
      <c r="CI117" s="2936">
        <f t="shared" si="204"/>
        <v>-1.1831991769049203E-2</v>
      </c>
      <c r="CJ117" s="2936">
        <f t="shared" si="204"/>
        <v>-1.1407766990291257E-2</v>
      </c>
      <c r="CK117" s="2935">
        <f t="shared" si="204"/>
        <v>-1.6933939204513578E-2</v>
      </c>
      <c r="CL117" s="2936">
        <f t="shared" si="204"/>
        <v>-6.2230350778465622E-2</v>
      </c>
      <c r="CM117" s="2936">
        <f t="shared" si="204"/>
        <v>-4.6829957427311421E-2</v>
      </c>
      <c r="CN117" s="2936">
        <f t="shared" si="204"/>
        <v>-1.9548243697638617E-2</v>
      </c>
      <c r="CO117" s="2936">
        <f t="shared" si="204"/>
        <v>-3.5173799952707502E-2</v>
      </c>
      <c r="CP117" s="2935">
        <f t="shared" si="204"/>
        <v>-3.7234883563345603E-2</v>
      </c>
      <c r="CQ117" s="2936">
        <f t="shared" si="204"/>
        <v>2.7848981187817753E-2</v>
      </c>
      <c r="CR117" s="2936">
        <f t="shared" si="204"/>
        <v>-5.5108158946625817E-2</v>
      </c>
      <c r="CS117" s="2936">
        <f t="shared" si="204"/>
        <v>9.5224951697488337E-3</v>
      </c>
      <c r="CT117" s="2936">
        <f t="shared" si="204"/>
        <v>0.12549055398375436</v>
      </c>
      <c r="CU117" s="2935">
        <f t="shared" si="204"/>
        <v>2.2877816033696246E-2</v>
      </c>
      <c r="CV117" s="2936">
        <f t="shared" si="204"/>
        <v>0.54510184287099461</v>
      </c>
      <c r="CW117" s="2936">
        <f t="shared" si="204"/>
        <v>-0.27518857758620946</v>
      </c>
      <c r="CX117" s="2936">
        <f>-+CX113/CX112</f>
        <v>-6.2779695691088211E-2</v>
      </c>
      <c r="CY117" s="2936">
        <f>-+CY113/CY112</f>
        <v>0.91003941571992386</v>
      </c>
      <c r="CZ117" s="2935">
        <f t="shared" si="204"/>
        <v>-0.55146871008940279</v>
      </c>
      <c r="DA117" s="2936">
        <f>-+DA113/DA112</f>
        <v>-3.8952502399200686E-2</v>
      </c>
      <c r="DB117" s="2936">
        <f>-+DB113/DB112</f>
        <v>7.2848766746372307E-2</v>
      </c>
      <c r="DC117" s="2936">
        <f>-+DC113/DC112</f>
        <v>-1.2504869497467857E-2</v>
      </c>
      <c r="DD117" s="2936">
        <f>-+DD113/DD112</f>
        <v>5.908939242272581E-2</v>
      </c>
      <c r="DE117" s="2935">
        <f t="shared" si="204"/>
        <v>-5.4390693374792118E-2</v>
      </c>
      <c r="DF117" s="2936">
        <f t="shared" ref="DF117:DO117" si="205">-+DF113/DF112</f>
        <v>3.9484993911610936E-2</v>
      </c>
      <c r="DG117" s="2936">
        <f t="shared" si="205"/>
        <v>-0.15800694883133323</v>
      </c>
      <c r="DH117" s="2936">
        <f t="shared" si="205"/>
        <v>-0.12435806273208491</v>
      </c>
      <c r="DI117" s="2936">
        <f>-+DI113/DI112</f>
        <v>0.62901690073791683</v>
      </c>
      <c r="DJ117" s="2935">
        <f t="shared" si="205"/>
        <v>0.2842646114322413</v>
      </c>
      <c r="DK117" s="2936">
        <f>-+DK113/DK112</f>
        <v>8.2886135232705604E-2</v>
      </c>
      <c r="DL117" s="2936">
        <f>-+DL113/DL112</f>
        <v>0.26855739523092742</v>
      </c>
      <c r="DM117" s="2936">
        <f>-+DM113/DM112</f>
        <v>6.429509507223205E-2</v>
      </c>
      <c r="DN117" s="2936">
        <f>-+DN113/DN112</f>
        <v>0.28618022551486527</v>
      </c>
      <c r="DO117" s="2935">
        <f t="shared" si="205"/>
        <v>0.11324418893137937</v>
      </c>
      <c r="DP117" s="2936">
        <f t="shared" ref="DP117:EU117" si="206">-+DP113/DP112</f>
        <v>0.21387095970294329</v>
      </c>
      <c r="DQ117" s="2936">
        <f t="shared" si="206"/>
        <v>0.24125804788408403</v>
      </c>
      <c r="DR117" s="2936">
        <f t="shared" si="206"/>
        <v>-0.1397105541828457</v>
      </c>
      <c r="DS117" s="2936">
        <f t="shared" si="206"/>
        <v>0.21741749965767501</v>
      </c>
      <c r="DT117" s="2935">
        <f t="shared" si="206"/>
        <v>8.1886960391633512E-2</v>
      </c>
      <c r="DU117" s="2936">
        <f t="shared" si="206"/>
        <v>0.28199248535749794</v>
      </c>
      <c r="DV117" s="3447">
        <f t="shared" si="206"/>
        <v>0.32803009604674077</v>
      </c>
      <c r="DW117" s="3447">
        <f t="shared" si="206"/>
        <v>-0.15998720955020188</v>
      </c>
      <c r="DX117" s="3447">
        <f t="shared" si="206"/>
        <v>0.19909899229401321</v>
      </c>
      <c r="DY117" s="2935">
        <f t="shared" si="206"/>
        <v>0.21192566790268111</v>
      </c>
      <c r="DZ117" s="3447">
        <f t="shared" si="206"/>
        <v>0.34214870083457166</v>
      </c>
      <c r="EA117" s="3447">
        <f t="shared" si="206"/>
        <v>-7.1886027970199991E-3</v>
      </c>
      <c r="EB117" s="3447">
        <f>-+EB113/EB112</f>
        <v>-0.71333585190781945</v>
      </c>
      <c r="EC117" s="3447">
        <f>-+EC113/EC112</f>
        <v>0.2444069678080438</v>
      </c>
      <c r="ED117" s="2935">
        <f t="shared" si="206"/>
        <v>2.3546279082868491</v>
      </c>
      <c r="EE117" s="3447">
        <f>-+EE113/EE112</f>
        <v>0.64046285241987377</v>
      </c>
      <c r="EF117" s="3447">
        <f>-+EF113/EF112</f>
        <v>0.23634572001660667</v>
      </c>
      <c r="EG117" s="3447">
        <f>-+EG113/EG112</f>
        <v>-0.29309598528297848</v>
      </c>
      <c r="EH117" s="3447">
        <f>-+EH113/EH112</f>
        <v>-1.1458591875568807E-2</v>
      </c>
      <c r="EI117" s="2935">
        <f t="shared" si="206"/>
        <v>5.9153323514040013E-2</v>
      </c>
      <c r="EJ117" s="3447">
        <f t="shared" si="206"/>
        <v>0.17692311054580107</v>
      </c>
      <c r="EK117" s="3447">
        <f t="shared" ref="EK117:ES117" si="207">-+EK113/EK112</f>
        <v>-5.4323961700311077E-2</v>
      </c>
      <c r="EL117" s="3447">
        <f t="shared" si="207"/>
        <v>2.8087096302791156E-2</v>
      </c>
      <c r="EM117" s="3447">
        <f t="shared" si="207"/>
        <v>0.20374452758717063</v>
      </c>
      <c r="EN117" s="2935">
        <f t="shared" si="207"/>
        <v>0.12559808612440196</v>
      </c>
      <c r="EO117" s="3447">
        <f t="shared" si="207"/>
        <v>0.30200885729755239</v>
      </c>
      <c r="EP117" s="2936">
        <f t="shared" si="207"/>
        <v>0</v>
      </c>
      <c r="EQ117" s="2936">
        <f t="shared" si="207"/>
        <v>1.3055332074107581E-2</v>
      </c>
      <c r="ER117" s="2936">
        <f t="shared" si="207"/>
        <v>0.13902456036768002</v>
      </c>
      <c r="ES117" s="2935">
        <f t="shared" si="207"/>
        <v>0.11597739921253793</v>
      </c>
      <c r="ET117" s="2936">
        <f t="shared" si="206"/>
        <v>6.6074638694945897E-2</v>
      </c>
      <c r="EU117" s="2935">
        <f t="shared" si="206"/>
        <v>6.7979248508730272E-2</v>
      </c>
      <c r="EV117" s="2935">
        <f>-+EV113/EV112</f>
        <v>6.8204809156274679E-2</v>
      </c>
      <c r="EW117" s="2935">
        <f>-+EW113/EW112</f>
        <v>6.4622034484675642E-2</v>
      </c>
      <c r="EX117" s="3464"/>
      <c r="EY117" s="3465"/>
    </row>
    <row r="118" spans="1:155" s="1710" customFormat="1" ht="12.75" customHeight="1">
      <c r="A118" s="3349"/>
      <c r="B118" s="1700"/>
      <c r="C118" s="1700"/>
      <c r="D118" s="1700"/>
      <c r="E118" s="2921"/>
      <c r="F118" s="2921"/>
      <c r="G118" s="2921"/>
      <c r="H118" s="2921"/>
      <c r="I118" s="2921"/>
      <c r="J118" s="2921"/>
      <c r="K118" s="2921"/>
      <c r="L118" s="2921"/>
      <c r="M118" s="2921"/>
      <c r="N118" s="2921"/>
      <c r="O118" s="2921"/>
      <c r="P118" s="2921"/>
      <c r="Q118" s="2921"/>
      <c r="R118" s="2921"/>
      <c r="S118" s="2921"/>
      <c r="T118" s="2921"/>
      <c r="U118" s="2921"/>
      <c r="V118" s="2921"/>
      <c r="W118" s="2921"/>
      <c r="X118" s="2921"/>
      <c r="Y118" s="2922"/>
      <c r="Z118" s="2922"/>
      <c r="AA118" s="2922"/>
      <c r="AB118" s="2922"/>
      <c r="AC118" s="2921"/>
      <c r="AD118" s="2922"/>
      <c r="AE118" s="2922"/>
      <c r="AF118" s="2922"/>
      <c r="AG118" s="2922"/>
      <c r="AH118" s="2921"/>
      <c r="AI118" s="2922"/>
      <c r="AJ118" s="2922"/>
      <c r="AK118" s="2922"/>
      <c r="AL118" s="2922"/>
      <c r="AM118" s="2921"/>
      <c r="AN118" s="2922"/>
      <c r="AO118" s="2922"/>
      <c r="AP118" s="2922"/>
      <c r="AQ118" s="2922"/>
      <c r="AR118" s="2921"/>
      <c r="AS118" s="2922"/>
      <c r="AT118" s="2922"/>
      <c r="AU118" s="2922"/>
      <c r="AV118" s="2922"/>
      <c r="AW118" s="2921"/>
      <c r="AX118" s="2921"/>
      <c r="AY118" s="2921"/>
      <c r="AZ118" s="2921"/>
      <c r="BA118" s="2921"/>
      <c r="BB118" s="2921"/>
      <c r="BC118" s="2921"/>
      <c r="BD118" s="2921"/>
      <c r="BE118" s="2921"/>
      <c r="BF118" s="2921"/>
      <c r="BG118" s="2921"/>
      <c r="BH118" s="2921"/>
      <c r="BI118" s="2921"/>
      <c r="BJ118" s="2921"/>
      <c r="BK118" s="2921"/>
      <c r="BL118" s="2921"/>
      <c r="BM118" s="2922"/>
      <c r="BN118" s="2922"/>
      <c r="BO118" s="2922"/>
      <c r="BP118" s="2922"/>
      <c r="BQ118" s="2921"/>
      <c r="BR118" s="2922"/>
      <c r="BS118" s="2922"/>
      <c r="BT118" s="2922"/>
      <c r="BU118" s="3466"/>
      <c r="BV118" s="2921"/>
      <c r="BW118" s="2922"/>
      <c r="BX118" s="2922"/>
      <c r="BY118" s="3467"/>
      <c r="BZ118" s="3467"/>
      <c r="CA118" s="2921"/>
      <c r="CB118" s="3467"/>
      <c r="CC118" s="2922"/>
      <c r="CD118" s="3467"/>
      <c r="CE118" s="3467"/>
      <c r="CF118" s="2921"/>
      <c r="CG118" s="3467"/>
      <c r="CH118" s="2922"/>
      <c r="CI118" s="3467"/>
      <c r="CJ118" s="3467"/>
      <c r="CK118" s="2921"/>
      <c r="CL118" s="3467"/>
      <c r="CM118" s="3467"/>
      <c r="CN118" s="3467"/>
      <c r="CO118" s="3467"/>
      <c r="CP118" s="2921"/>
      <c r="CQ118" s="3467"/>
      <c r="CR118" s="3467"/>
      <c r="CS118" s="3467"/>
      <c r="CT118" s="3467"/>
      <c r="CU118" s="2921"/>
      <c r="CV118" s="3467"/>
      <c r="CW118" s="3467"/>
      <c r="CX118" s="3467"/>
      <c r="CY118" s="3467"/>
      <c r="CZ118" s="2921"/>
      <c r="DA118" s="3467"/>
      <c r="DB118" s="3467"/>
      <c r="DC118" s="3467"/>
      <c r="DD118" s="3467"/>
      <c r="DE118" s="2921"/>
      <c r="DF118" s="3467"/>
      <c r="DG118" s="2921"/>
      <c r="DH118" s="2921"/>
      <c r="DI118" s="2921"/>
      <c r="DJ118" s="2921"/>
      <c r="DK118" s="3467"/>
      <c r="DL118" s="2921"/>
      <c r="DM118" s="2921"/>
      <c r="DN118" s="2921"/>
      <c r="DO118" s="2921"/>
      <c r="DP118" s="2921"/>
      <c r="DQ118" s="2921"/>
      <c r="DR118" s="2921"/>
      <c r="DS118" s="2921"/>
      <c r="DT118" s="2921"/>
      <c r="DU118" s="2921"/>
      <c r="DV118" s="3446"/>
      <c r="DW118" s="3446"/>
      <c r="DX118" s="3446"/>
      <c r="DY118" s="3467"/>
      <c r="DZ118" s="3446"/>
      <c r="EA118" s="3446"/>
      <c r="EB118" s="3446"/>
      <c r="EC118" s="3446"/>
      <c r="ED118" s="3467"/>
      <c r="EE118" s="3446"/>
      <c r="EF118" s="3446"/>
      <c r="EG118" s="2921"/>
      <c r="EH118" s="2921"/>
      <c r="EI118" s="3467"/>
      <c r="EJ118" s="2921"/>
      <c r="EK118" s="2921"/>
      <c r="EL118" s="2921"/>
      <c r="EM118" s="2921"/>
      <c r="EN118" s="3467"/>
      <c r="EO118" s="2921"/>
      <c r="EP118" s="2921"/>
      <c r="EQ118" s="2921"/>
      <c r="ER118" s="2921"/>
      <c r="ES118" s="3467"/>
      <c r="ET118" s="3467"/>
      <c r="EU118" s="3467"/>
      <c r="EV118" s="3467"/>
      <c r="EW118" s="3467"/>
      <c r="EX118" s="3465"/>
      <c r="EY118" s="3465"/>
    </row>
    <row r="119" spans="1:155" s="1710" customFormat="1" ht="12.75" customHeight="1">
      <c r="A119" s="3349" t="s">
        <v>330</v>
      </c>
      <c r="B119" s="1700"/>
      <c r="C119" s="1700"/>
      <c r="D119" s="1700"/>
      <c r="E119" s="2921"/>
      <c r="F119" s="2921"/>
      <c r="G119" s="2921"/>
      <c r="H119" s="2921"/>
      <c r="I119" s="2921"/>
      <c r="J119" s="2921"/>
      <c r="K119" s="2921"/>
      <c r="L119" s="2921"/>
      <c r="M119" s="2921"/>
      <c r="N119" s="2921"/>
      <c r="O119" s="2921"/>
      <c r="P119" s="2921"/>
      <c r="Q119" s="2921"/>
      <c r="R119" s="2921"/>
      <c r="S119" s="2921"/>
      <c r="T119" s="2921"/>
      <c r="U119" s="2921"/>
      <c r="V119" s="2921"/>
      <c r="W119" s="2921"/>
      <c r="X119" s="2921"/>
      <c r="Y119" s="2922"/>
      <c r="Z119" s="2922"/>
      <c r="AA119" s="2922"/>
      <c r="AB119" s="2922"/>
      <c r="AC119" s="2921"/>
      <c r="AD119" s="2922"/>
      <c r="AE119" s="2922"/>
      <c r="AF119" s="2922"/>
      <c r="AG119" s="2922"/>
      <c r="AH119" s="2921"/>
      <c r="AI119" s="2922"/>
      <c r="AJ119" s="2922"/>
      <c r="AK119" s="2922"/>
      <c r="AL119" s="2922"/>
      <c r="AM119" s="2921"/>
      <c r="AN119" s="2922"/>
      <c r="AO119" s="2922"/>
      <c r="AP119" s="2922"/>
      <c r="AQ119" s="2922"/>
      <c r="AR119" s="2921"/>
      <c r="AS119" s="2922"/>
      <c r="AT119" s="2922"/>
      <c r="AU119" s="2922"/>
      <c r="AV119" s="2922"/>
      <c r="AW119" s="2921">
        <f>Input!AW60</f>
        <v>52.195</v>
      </c>
      <c r="AX119" s="2922">
        <f t="shared" ref="AX119:CC119" si="208">+AX$65</f>
        <v>55.863999999999997</v>
      </c>
      <c r="AY119" s="2922">
        <f t="shared" si="208"/>
        <v>56.933</v>
      </c>
      <c r="AZ119" s="2922">
        <f t="shared" si="208"/>
        <v>57.776000000000003</v>
      </c>
      <c r="BA119" s="2922">
        <f t="shared" si="208"/>
        <v>58.42</v>
      </c>
      <c r="BB119" s="2921">
        <f t="shared" si="208"/>
        <v>58.42</v>
      </c>
      <c r="BC119" s="2922">
        <f t="shared" si="208"/>
        <v>65.260000000000005</v>
      </c>
      <c r="BD119" s="2922">
        <f t="shared" si="208"/>
        <v>70.33</v>
      </c>
      <c r="BE119" s="2922">
        <f t="shared" si="208"/>
        <v>74.486999999999995</v>
      </c>
      <c r="BF119" s="2922">
        <f t="shared" si="208"/>
        <v>84.991</v>
      </c>
      <c r="BG119" s="2921">
        <f t="shared" si="208"/>
        <v>73.766999999999996</v>
      </c>
      <c r="BH119" s="2922">
        <f t="shared" si="208"/>
        <v>85.694000000000003</v>
      </c>
      <c r="BI119" s="2922">
        <f t="shared" si="208"/>
        <v>98.138000000000005</v>
      </c>
      <c r="BJ119" s="2922">
        <f t="shared" si="208"/>
        <v>103.733</v>
      </c>
      <c r="BK119" s="2922">
        <f t="shared" si="208"/>
        <v>104.932</v>
      </c>
      <c r="BL119" s="2921">
        <f t="shared" si="208"/>
        <v>98.124250000000004</v>
      </c>
      <c r="BM119" s="2922">
        <f t="shared" si="208"/>
        <v>105.666</v>
      </c>
      <c r="BN119" s="2922">
        <f t="shared" si="208"/>
        <v>103.16</v>
      </c>
      <c r="BO119" s="2922">
        <f t="shared" si="208"/>
        <v>104.188</v>
      </c>
      <c r="BP119" s="2922">
        <f t="shared" si="208"/>
        <v>105.961</v>
      </c>
      <c r="BQ119" s="2921">
        <f t="shared" si="208"/>
        <v>104.94577602003611</v>
      </c>
      <c r="BR119" s="2922">
        <f t="shared" si="208"/>
        <v>108.46899999999999</v>
      </c>
      <c r="BS119" s="2922">
        <f t="shared" si="208"/>
        <v>107.131</v>
      </c>
      <c r="BT119" s="2922">
        <f t="shared" si="208"/>
        <v>107.384</v>
      </c>
      <c r="BU119" s="2922">
        <f t="shared" si="208"/>
        <v>116.498</v>
      </c>
      <c r="BV119" s="2921">
        <f t="shared" si="208"/>
        <v>109.88200000000001</v>
      </c>
      <c r="BW119" s="2922">
        <f t="shared" si="208"/>
        <v>117.98399999999999</v>
      </c>
      <c r="BX119" s="2922">
        <f t="shared" si="208"/>
        <v>117.07899999999999</v>
      </c>
      <c r="BY119" s="2922">
        <f t="shared" si="208"/>
        <v>116.68600000000001</v>
      </c>
      <c r="BZ119" s="2922">
        <f t="shared" si="208"/>
        <v>116.928</v>
      </c>
      <c r="CA119" s="2921">
        <f t="shared" si="208"/>
        <v>117.16500000000001</v>
      </c>
      <c r="CB119" s="2922">
        <f t="shared" si="208"/>
        <v>117.11799999999999</v>
      </c>
      <c r="CC119" s="2922">
        <f t="shared" si="208"/>
        <v>115.666</v>
      </c>
      <c r="CD119" s="2922">
        <f t="shared" ref="CD119:DU119" si="209">+CD$65</f>
        <v>114.748</v>
      </c>
      <c r="CE119" s="2922">
        <f t="shared" si="209"/>
        <v>114.866</v>
      </c>
      <c r="CF119" s="2921">
        <f t="shared" si="209"/>
        <v>115.59949999999999</v>
      </c>
      <c r="CG119" s="2922">
        <f t="shared" si="209"/>
        <v>114.416</v>
      </c>
      <c r="CH119" s="2922">
        <f t="shared" si="209"/>
        <v>112.324</v>
      </c>
      <c r="CI119" s="2922">
        <f t="shared" si="209"/>
        <v>110.232</v>
      </c>
      <c r="CJ119" s="2922">
        <f t="shared" si="209"/>
        <v>109.474</v>
      </c>
      <c r="CK119" s="2921">
        <f t="shared" si="209"/>
        <v>111.61149999999999</v>
      </c>
      <c r="CL119" s="2922">
        <f t="shared" si="209"/>
        <v>111.431</v>
      </c>
      <c r="CM119" s="2922">
        <f t="shared" si="209"/>
        <v>121.318</v>
      </c>
      <c r="CN119" s="2922">
        <f t="shared" si="209"/>
        <v>121.68899999999999</v>
      </c>
      <c r="CO119" s="2922">
        <f t="shared" si="209"/>
        <v>126.598</v>
      </c>
      <c r="CP119" s="2921">
        <f t="shared" si="209"/>
        <v>120.259</v>
      </c>
      <c r="CQ119" s="2922">
        <f t="shared" si="209"/>
        <v>128.40899999999999</v>
      </c>
      <c r="CR119" s="2922">
        <f t="shared" si="209"/>
        <v>128.916</v>
      </c>
      <c r="CS119" s="2922">
        <f t="shared" si="209"/>
        <v>129.08000000000001</v>
      </c>
      <c r="CT119" s="2922">
        <f t="shared" si="209"/>
        <v>129.631</v>
      </c>
      <c r="CU119" s="2921">
        <f t="shared" si="209"/>
        <v>129.00899999999999</v>
      </c>
      <c r="CV119" s="2922">
        <f t="shared" si="209"/>
        <v>129.822</v>
      </c>
      <c r="CW119" s="2922">
        <f t="shared" si="209"/>
        <v>130.03399999999999</v>
      </c>
      <c r="CX119" s="2922">
        <f t="shared" si="209"/>
        <v>130.23400000000001</v>
      </c>
      <c r="CY119" s="2922">
        <f t="shared" si="209"/>
        <v>130.33799999999999</v>
      </c>
      <c r="CZ119" s="2921">
        <f t="shared" si="209"/>
        <v>130.19501362194256</v>
      </c>
      <c r="DA119" s="2922">
        <f t="shared" si="209"/>
        <v>130.52500000000001</v>
      </c>
      <c r="DB119" s="2922">
        <f t="shared" si="209"/>
        <v>129.94800000000001</v>
      </c>
      <c r="DC119" s="2922">
        <f t="shared" si="209"/>
        <v>128.279</v>
      </c>
      <c r="DD119" s="2922">
        <f t="shared" si="209"/>
        <v>126.964</v>
      </c>
      <c r="DE119" s="2921">
        <f t="shared" si="209"/>
        <v>128.88513875167186</v>
      </c>
      <c r="DF119" s="2922">
        <f t="shared" si="209"/>
        <v>126.124</v>
      </c>
      <c r="DG119" s="2922">
        <f t="shared" si="209"/>
        <v>125.783</v>
      </c>
      <c r="DH119" s="2922">
        <f t="shared" si="209"/>
        <v>125.381</v>
      </c>
      <c r="DI119" s="2922">
        <f t="shared" si="209"/>
        <v>123.307</v>
      </c>
      <c r="DJ119" s="2921">
        <f>+DJ$65</f>
        <v>124.87843512225341</v>
      </c>
      <c r="DK119" s="2922">
        <f t="shared" si="209"/>
        <v>121.73399999999999</v>
      </c>
      <c r="DL119" s="2922">
        <f t="shared" si="209"/>
        <v>122.437</v>
      </c>
      <c r="DM119" s="2922">
        <f t="shared" si="209"/>
        <v>122.437</v>
      </c>
      <c r="DN119" s="2922">
        <f t="shared" si="209"/>
        <v>118.931</v>
      </c>
      <c r="DO119" s="2921">
        <f>+DO$65</f>
        <v>121.34679125484526</v>
      </c>
      <c r="DP119" s="2922">
        <f t="shared" si="209"/>
        <v>118.29300000000001</v>
      </c>
      <c r="DQ119" s="2922">
        <f t="shared" si="209"/>
        <v>116.679</v>
      </c>
      <c r="DR119" s="2922">
        <f t="shared" si="209"/>
        <v>116.114</v>
      </c>
      <c r="DS119" s="2922">
        <f t="shared" si="209"/>
        <v>115.01</v>
      </c>
      <c r="DT119" s="2921">
        <f>+DT$65</f>
        <v>116.51278886341619</v>
      </c>
      <c r="DU119" s="2922">
        <f t="shared" si="209"/>
        <v>114.34399999999999</v>
      </c>
      <c r="DV119" s="3449">
        <f t="shared" ref="DV119:EO119" si="210">+DV$65</f>
        <v>114.94</v>
      </c>
      <c r="DW119" s="3449">
        <f t="shared" si="210"/>
        <v>115.184</v>
      </c>
      <c r="DX119" s="3449">
        <f t="shared" si="210"/>
        <v>114.306</v>
      </c>
      <c r="DY119" s="2921">
        <f t="shared" si="210"/>
        <v>114.72604539922932</v>
      </c>
      <c r="DZ119" s="3449">
        <f t="shared" si="210"/>
        <v>113.99299999999999</v>
      </c>
      <c r="EA119" s="3449">
        <f t="shared" si="210"/>
        <v>113.634</v>
      </c>
      <c r="EB119" s="3449">
        <f t="shared" si="210"/>
        <v>113.703</v>
      </c>
      <c r="EC119" s="3449">
        <f t="shared" si="210"/>
        <v>112.538</v>
      </c>
      <c r="ED119" s="2921">
        <f>+ED$65</f>
        <v>113.61051551792241</v>
      </c>
      <c r="EE119" s="3449">
        <f t="shared" si="210"/>
        <v>111.11799999999999</v>
      </c>
      <c r="EF119" s="3449">
        <f t="shared" si="210"/>
        <v>111.301</v>
      </c>
      <c r="EG119" s="3449">
        <f t="shared" si="210"/>
        <v>111.565</v>
      </c>
      <c r="EH119" s="3449">
        <f t="shared" si="210"/>
        <v>110.727</v>
      </c>
      <c r="EI119" s="2921">
        <f>+EI$65</f>
        <v>111.16399424736576</v>
      </c>
      <c r="EJ119" s="3449">
        <f t="shared" si="210"/>
        <v>109.544</v>
      </c>
      <c r="EK119" s="3449">
        <f t="shared" si="210"/>
        <v>109.34699999999999</v>
      </c>
      <c r="EL119" s="3449">
        <f t="shared" si="210"/>
        <v>109.358</v>
      </c>
      <c r="EM119" s="3449">
        <f t="shared" si="210"/>
        <v>109.298</v>
      </c>
      <c r="EN119" s="2921">
        <f>+EN$65</f>
        <v>109.3767995675138</v>
      </c>
      <c r="EO119" s="3449">
        <f t="shared" si="210"/>
        <v>109.271</v>
      </c>
      <c r="EP119" s="2922">
        <f t="shared" ref="EP119:EW119" si="211">+EP$65</f>
        <v>110.13678320100271</v>
      </c>
      <c r="EQ119" s="2922">
        <f t="shared" si="211"/>
        <v>110.78435677705933</v>
      </c>
      <c r="ER119" s="2922">
        <f t="shared" si="211"/>
        <v>109.73660703719241</v>
      </c>
      <c r="ES119" s="2921">
        <f t="shared" si="211"/>
        <v>110.03942625933787</v>
      </c>
      <c r="ET119" s="2922">
        <f t="shared" si="211"/>
        <v>105.68708293584865</v>
      </c>
      <c r="EU119" s="2922">
        <f t="shared" si="211"/>
        <v>100.20280124238788</v>
      </c>
      <c r="EV119" s="2922">
        <f t="shared" si="211"/>
        <v>96.203642783038191</v>
      </c>
      <c r="EW119" s="2922">
        <f t="shared" si="211"/>
        <v>92.884440079952071</v>
      </c>
      <c r="EX119" s="2931">
        <f>+(EN119/DO119)^(1/5)-1</f>
        <v>-2.0556512392052251E-2</v>
      </c>
      <c r="EY119" s="2931">
        <f>+(EW119/EN119)^(1/5)-1</f>
        <v>-3.2160035594839376E-2</v>
      </c>
    </row>
    <row r="120" spans="1:155" s="1710" customFormat="1" ht="12.75" customHeight="1" thickBot="1">
      <c r="A120" s="3349" t="s">
        <v>331</v>
      </c>
      <c r="B120" s="1700"/>
      <c r="C120" s="1700"/>
      <c r="D120" s="1700"/>
      <c r="E120" s="2921"/>
      <c r="F120" s="2921"/>
      <c r="G120" s="2921"/>
      <c r="H120" s="2921"/>
      <c r="I120" s="2921"/>
      <c r="J120" s="2921"/>
      <c r="K120" s="2921"/>
      <c r="L120" s="2921"/>
      <c r="M120" s="2921"/>
      <c r="N120" s="2921"/>
      <c r="O120" s="2921"/>
      <c r="P120" s="2921"/>
      <c r="Q120" s="2921"/>
      <c r="R120" s="2921"/>
      <c r="S120" s="2921"/>
      <c r="T120" s="2921"/>
      <c r="U120" s="2921"/>
      <c r="V120" s="2921"/>
      <c r="W120" s="2921"/>
      <c r="X120" s="2921"/>
      <c r="Y120" s="3468"/>
      <c r="Z120" s="3468"/>
      <c r="AA120" s="3468"/>
      <c r="AB120" s="3468"/>
      <c r="AC120" s="3468"/>
      <c r="AD120" s="3468"/>
      <c r="AE120" s="3468"/>
      <c r="AF120" s="3468"/>
      <c r="AG120" s="3468"/>
      <c r="AH120" s="3468"/>
      <c r="AI120" s="3468"/>
      <c r="AJ120" s="3468"/>
      <c r="AK120" s="3468"/>
      <c r="AL120" s="3468"/>
      <c r="AM120" s="3468"/>
      <c r="AN120" s="3468"/>
      <c r="AO120" s="3468"/>
      <c r="AP120" s="3468"/>
      <c r="AQ120" s="3468"/>
      <c r="AR120" s="3468"/>
      <c r="AS120" s="3468"/>
      <c r="AT120" s="3468"/>
      <c r="AU120" s="3468"/>
      <c r="AV120" s="3468"/>
      <c r="AW120" s="3468">
        <f>+AW116/AW119</f>
        <v>-3.4497174058817892</v>
      </c>
      <c r="AX120" s="3468">
        <f>+AX116/AX119</f>
        <v>-0.92053916654732926</v>
      </c>
      <c r="AY120" s="3468">
        <f>+AY116/AY119</f>
        <v>-0.4680413819753042</v>
      </c>
      <c r="AZ120" s="3468">
        <f>+AZ116/AZ119</f>
        <v>-0.47376073109941841</v>
      </c>
      <c r="BA120" s="3468">
        <f>+BA116/BA119</f>
        <v>-0.71612461485792545</v>
      </c>
      <c r="BB120" s="3468">
        <f>+SUM(AX120:BA120)</f>
        <v>-2.5784658944799776</v>
      </c>
      <c r="BC120" s="3468">
        <f>+BC116/BC119</f>
        <v>-0.33271529267545197</v>
      </c>
      <c r="BD120" s="3468">
        <f>+BD116/BD119</f>
        <v>-0.37331153135219686</v>
      </c>
      <c r="BE120" s="3468">
        <f>+BE116/BE119</f>
        <v>-0.19391303180420752</v>
      </c>
      <c r="BF120" s="3468">
        <f>+BF116/BF119</f>
        <v>-0.38000494169970933</v>
      </c>
      <c r="BG120" s="3468">
        <f>+SUM(BC120:BF120)</f>
        <v>-1.2799447975315656</v>
      </c>
      <c r="BH120" s="3468">
        <f>+BH116/BH119</f>
        <v>-0.10741708871099495</v>
      </c>
      <c r="BI120" s="3468">
        <f>+BI116/BI119</f>
        <v>-0.77073101143288025</v>
      </c>
      <c r="BJ120" s="3468">
        <f>+BJ116/BJ119</f>
        <v>-0.23465049694889747</v>
      </c>
      <c r="BK120" s="3468">
        <f>+BK116/BK119</f>
        <v>-0.23124499675980631</v>
      </c>
      <c r="BL120" s="3468">
        <f>+SUM(BH120:BK120)</f>
        <v>-1.344043593852579</v>
      </c>
      <c r="BM120" s="3468">
        <f>+BM116/BM119</f>
        <v>-0.15514924384380965</v>
      </c>
      <c r="BN120" s="3468">
        <f>+BN116/BN119</f>
        <v>-0.14610314075222963</v>
      </c>
      <c r="BO120" s="3468">
        <f>+BO116/BO119</f>
        <v>-0.1682919338119554</v>
      </c>
      <c r="BP120" s="3468">
        <f>+BP116/BP119</f>
        <v>-0.27254367172827731</v>
      </c>
      <c r="BQ120" s="3468">
        <f>+SUM(BM120:BP120)</f>
        <v>-0.74208799013627202</v>
      </c>
      <c r="BR120" s="3468">
        <f>+BR116/BR119</f>
        <v>-0.13491412292913191</v>
      </c>
      <c r="BS120" s="3468">
        <f>+BS116/BS119</f>
        <v>-0.17165899692899358</v>
      </c>
      <c r="BT120" s="3468">
        <f>+BT116/BT119</f>
        <v>-0.15293712284884139</v>
      </c>
      <c r="BU120" s="3468">
        <f>+BU116/BU119</f>
        <v>2.3039022129135479E-2</v>
      </c>
      <c r="BV120" s="3468">
        <f>+SUM(BR120:BU120)</f>
        <v>-0.43647122057783144</v>
      </c>
      <c r="BW120" s="3468">
        <f>+BW116/BW119</f>
        <v>-0.15163072959045309</v>
      </c>
      <c r="BX120" s="3468">
        <f>+BX116/BX119</f>
        <v>-0.25077084703490821</v>
      </c>
      <c r="BY120" s="3468">
        <f>+BY116/BY119</f>
        <v>-0.42943455084585985</v>
      </c>
      <c r="BZ120" s="3468">
        <f>+BZ116/BZ119</f>
        <v>-0.3721264367816095</v>
      </c>
      <c r="CA120" s="3468">
        <f>+SUM(BW120:BZ120)</f>
        <v>-1.2039625642528307</v>
      </c>
      <c r="CB120" s="3468">
        <f>+CB116/CB119</f>
        <v>-0.3187042128451647</v>
      </c>
      <c r="CC120" s="3468">
        <f>+CC116/CC119</f>
        <v>-0.72630677986616621</v>
      </c>
      <c r="CD120" s="3468">
        <f>+CD116/CD119</f>
        <v>-0.30055425802628355</v>
      </c>
      <c r="CE120" s="3468">
        <f>+CE116/CE119</f>
        <v>-0.34092768965577291</v>
      </c>
      <c r="CF120" s="3468">
        <f>+SUM(CB120:CE120)</f>
        <v>-1.6864929403933873</v>
      </c>
      <c r="CG120" s="3468">
        <f>+CG116/CG119</f>
        <v>-0.30153999440637674</v>
      </c>
      <c r="CH120" s="3468">
        <f>+CH116/CH119</f>
        <v>-0.26709340835440326</v>
      </c>
      <c r="CI120" s="3468">
        <f>+CI116/CI119</f>
        <v>-0.3021354960447058</v>
      </c>
      <c r="CJ120" s="3468">
        <f>+CJ116/CJ119</f>
        <v>-0.26564298372216244</v>
      </c>
      <c r="CK120" s="3468">
        <f>+SUM(CG120:CJ120)</f>
        <v>-1.1364118825276481</v>
      </c>
      <c r="CL120" s="3468">
        <f>+CL116/CL119</f>
        <v>-0.20345325807001627</v>
      </c>
      <c r="CM120" s="3468">
        <f>+CM116/CM119</f>
        <v>-0.44061062661764955</v>
      </c>
      <c r="CN120" s="3468">
        <f>+CN116/CN119</f>
        <v>-0.43097568391555552</v>
      </c>
      <c r="CO120" s="3468">
        <f>+CO116/CO119</f>
        <v>-0.41419295723471133</v>
      </c>
      <c r="CP120" s="3468">
        <f>+SUM(CL120:CO120)</f>
        <v>-1.4892325258379326</v>
      </c>
      <c r="CQ120" s="3468">
        <f>+CQ116/CQ119</f>
        <v>-0.17425569858810486</v>
      </c>
      <c r="CR120" s="3468">
        <f>+CR116/CR119</f>
        <v>-0.27846814980297291</v>
      </c>
      <c r="CS120" s="3468">
        <f>+CS116/CS119</f>
        <v>0.16680353269290349</v>
      </c>
      <c r="CT120" s="3468">
        <f>+CT116/CT119</f>
        <v>-0.14783500860133805</v>
      </c>
      <c r="CU120" s="3468">
        <f>+SUM(CQ120:CT120)</f>
        <v>-0.43375532429951236</v>
      </c>
      <c r="CV120" s="3468">
        <f>+CV116/CV119</f>
        <v>1.0837916531866901E-2</v>
      </c>
      <c r="CW120" s="3468">
        <f>+CW116/CW119</f>
        <v>-7.2804035867541805E-2</v>
      </c>
      <c r="CX120" s="3468">
        <f>+CX116/CX119</f>
        <v>-0.12764715819217692</v>
      </c>
      <c r="CY120" s="3468">
        <f>+CY116/CY119</f>
        <v>2.9768755082935543E-3</v>
      </c>
      <c r="CZ120" s="3468">
        <f>+SUM(CV120:CY120)</f>
        <v>-0.18663640201955828</v>
      </c>
      <c r="DA120" s="3468">
        <f>+DA116/DA119</f>
        <v>-0.60547787780118767</v>
      </c>
      <c r="DB120" s="3468">
        <f>+DB116/DB119</f>
        <v>0.21781789638932497</v>
      </c>
      <c r="DC120" s="3468">
        <f>+DC116/DC119</f>
        <v>-1.2156783261484736</v>
      </c>
      <c r="DD120" s="3468">
        <f>+DD116/DD119</f>
        <v>0.24431334866576329</v>
      </c>
      <c r="DE120" s="3468">
        <f>+SUM(DA120:DD120)</f>
        <v>-1.3590249588945729</v>
      </c>
      <c r="DF120" s="3468">
        <f>+DF116/DF119</f>
        <v>0.42528781199454485</v>
      </c>
      <c r="DG120" s="3468">
        <f>+DG116/DG119</f>
        <v>-0.11658968223050788</v>
      </c>
      <c r="DH120" s="3468">
        <f>+DH116/DH119</f>
        <v>-0.11350204576450985</v>
      </c>
      <c r="DI120" s="3468">
        <f>+DI116/DI119</f>
        <v>2.5278370246620521E-2</v>
      </c>
      <c r="DJ120" s="3468">
        <f>+SUM(DF120:DI120)</f>
        <v>0.22047445424614767</v>
      </c>
      <c r="DK120" s="3468">
        <f>+DK116/DK119</f>
        <v>0.30885373026434698</v>
      </c>
      <c r="DL120" s="3468">
        <f>+DL116/DL119</f>
        <v>7.541021096563956E-2</v>
      </c>
      <c r="DM120" s="3468">
        <f>+DM116/DM119</f>
        <v>0.40152078211651709</v>
      </c>
      <c r="DN120" s="3468">
        <f>+DN116/DN119</f>
        <v>6.4407093188486891E-2</v>
      </c>
      <c r="DO120" s="3468">
        <f>+SUM(DK120:DN120)</f>
        <v>0.85019181653499054</v>
      </c>
      <c r="DP120" s="3468">
        <f>+DP116/DP119</f>
        <v>0.26666835738378414</v>
      </c>
      <c r="DQ120" s="3468">
        <f>+DQ116/DQ119</f>
        <v>-0.49187942988884026</v>
      </c>
      <c r="DR120" s="3468">
        <f>+DR116/DR119</f>
        <v>0.13903577518645413</v>
      </c>
      <c r="DS120" s="3468">
        <f>+DS116/DS119</f>
        <v>0.49693070167811471</v>
      </c>
      <c r="DT120" s="3468">
        <f>+SUM(DP120:DS120)</f>
        <v>0.41075540435951274</v>
      </c>
      <c r="DU120" s="3468">
        <f>+DU116/DU119</f>
        <v>0.2272878332050656</v>
      </c>
      <c r="DV120" s="3469">
        <f>+DV116/DV119</f>
        <v>0.27817121976683562</v>
      </c>
      <c r="DW120" s="3469">
        <f>+DW116/DW119</f>
        <v>0.18896721766912133</v>
      </c>
      <c r="DX120" s="3469">
        <f>+DX116/DX119</f>
        <v>0.58920791559498131</v>
      </c>
      <c r="DY120" s="3468">
        <f>+SUM(DU120:DX120)</f>
        <v>1.2836341862360037</v>
      </c>
      <c r="DZ120" s="3469">
        <f>+DZ116/DZ119</f>
        <v>-1.1146123007553099</v>
      </c>
      <c r="EA120" s="3469">
        <f>+EA116/EA119</f>
        <v>0.20075857577837614</v>
      </c>
      <c r="EB120" s="3469">
        <f>+EB116/EB119</f>
        <v>0.1984820101492486</v>
      </c>
      <c r="EC120" s="3469">
        <f>+EC116/EC119</f>
        <v>0.9399580586113131</v>
      </c>
      <c r="ED120" s="3468">
        <f>+SUM(DZ120:EC120)</f>
        <v>0.22458634378362785</v>
      </c>
      <c r="EE120" s="3469">
        <f>+EE116/EE119</f>
        <v>-0.10569844669630458</v>
      </c>
      <c r="EF120" s="3469">
        <f>+EF116/EF119</f>
        <v>1.371676804341381</v>
      </c>
      <c r="EG120" s="3469">
        <f>+EG116/EG119</f>
        <v>0.42843185586877558</v>
      </c>
      <c r="EH120" s="3469">
        <f>+EH116/EH119</f>
        <v>0.44164476595590907</v>
      </c>
      <c r="EI120" s="3468">
        <f>+SUM(EE120:EH120)</f>
        <v>2.136054979469761</v>
      </c>
      <c r="EJ120" s="3469">
        <f>+EJ116/EJ119</f>
        <v>1.7218925728474399</v>
      </c>
      <c r="EK120" s="3469">
        <f>+EK116/EK119</f>
        <v>0.63573760596998508</v>
      </c>
      <c r="EL120" s="3469">
        <f>+EL116/EL119</f>
        <v>0.9145101410047739</v>
      </c>
      <c r="EM120" s="3469">
        <f>+EM116/EM119</f>
        <v>0.94494867243682323</v>
      </c>
      <c r="EN120" s="3468">
        <f>+SUM(EJ120:EM120)</f>
        <v>4.217088992259022</v>
      </c>
      <c r="EO120" s="3469">
        <f>+EO116/EO119</f>
        <v>0.92629334407116282</v>
      </c>
      <c r="EP120" s="3468">
        <f>+EP116/EP119</f>
        <v>1.2400981940414613</v>
      </c>
      <c r="EQ120" s="3468">
        <f>+EQ116/EQ119</f>
        <v>1.2814437713142701</v>
      </c>
      <c r="ER120" s="3468">
        <f>+ER116/ER119</f>
        <v>1.3088251619701068</v>
      </c>
      <c r="ES120" s="3468">
        <f>+SUM(EO120:ER120)</f>
        <v>4.7566604713970015</v>
      </c>
      <c r="ET120" s="3468">
        <f>+ET116/ET119</f>
        <v>5.3376171136309489</v>
      </c>
      <c r="EU120" s="3468">
        <f>+EU116/EU119</f>
        <v>5.1037891217606637</v>
      </c>
      <c r="EV120" s="3468">
        <f>+EV116/EV119</f>
        <v>5.3271885880971768</v>
      </c>
      <c r="EW120" s="3468">
        <f>+EW116/EW119</f>
        <v>7.0299837097205735</v>
      </c>
      <c r="EX120" s="2931">
        <f>+(EN120/DO120)^(1/5)-1</f>
        <v>0.37752398413054</v>
      </c>
      <c r="EY120" s="2931">
        <f>+(EW120/EN120)^(1/5)-1</f>
        <v>0.10761367877561523</v>
      </c>
    </row>
    <row r="121" spans="1:155" s="1710" customFormat="1" ht="12.75" customHeight="1" thickTop="1">
      <c r="A121" s="2933" t="s">
        <v>344</v>
      </c>
      <c r="B121" s="1700"/>
      <c r="C121" s="1700"/>
      <c r="D121" s="1700"/>
      <c r="E121" s="1700"/>
      <c r="F121" s="1700"/>
      <c r="G121" s="1700"/>
      <c r="H121" s="1700"/>
      <c r="I121" s="1700"/>
      <c r="J121" s="1700"/>
      <c r="K121" s="1700"/>
      <c r="L121" s="1700"/>
      <c r="M121" s="1700"/>
      <c r="N121" s="1700"/>
      <c r="O121" s="1700"/>
      <c r="P121" s="1700"/>
      <c r="Q121" s="1700"/>
      <c r="R121" s="1700"/>
      <c r="S121" s="1700"/>
      <c r="T121" s="1700"/>
      <c r="U121" s="1700"/>
      <c r="V121" s="1700"/>
      <c r="W121" s="1700"/>
      <c r="X121" s="1700"/>
      <c r="Y121" s="2931"/>
      <c r="Z121" s="2931"/>
      <c r="AA121" s="2931"/>
      <c r="AB121" s="2931"/>
      <c r="AC121" s="2934"/>
      <c r="AD121" s="2931"/>
      <c r="AE121" s="2931"/>
      <c r="AF121" s="2931"/>
      <c r="AG121" s="2931"/>
      <c r="AH121" s="2934"/>
      <c r="AI121" s="2931"/>
      <c r="AJ121" s="2931"/>
      <c r="AK121" s="2931"/>
      <c r="AL121" s="2931"/>
      <c r="AM121" s="2934"/>
      <c r="AN121" s="2931"/>
      <c r="AO121" s="2931"/>
      <c r="AP121" s="2931"/>
      <c r="AQ121" s="2931"/>
      <c r="AR121" s="2934"/>
      <c r="AS121" s="2931"/>
      <c r="AT121" s="2931"/>
      <c r="AU121" s="2931"/>
      <c r="AV121" s="2931"/>
      <c r="AW121" s="2936" t="str">
        <f t="shared" ref="AW121:CB121" si="212">IF(ISERROR(AW120/AR120-1),"",AW120/AR120-1)</f>
        <v/>
      </c>
      <c r="AX121" s="2936" t="str">
        <f t="shared" si="212"/>
        <v/>
      </c>
      <c r="AY121" s="2936" t="str">
        <f t="shared" si="212"/>
        <v/>
      </c>
      <c r="AZ121" s="2936" t="str">
        <f t="shared" si="212"/>
        <v/>
      </c>
      <c r="BA121" s="2936" t="str">
        <f t="shared" si="212"/>
        <v/>
      </c>
      <c r="BB121" s="2936">
        <f t="shared" si="212"/>
        <v>-0.25255735728275086</v>
      </c>
      <c r="BC121" s="2936">
        <f t="shared" si="212"/>
        <v>-0.63856476208028301</v>
      </c>
      <c r="BD121" s="2936">
        <f t="shared" si="212"/>
        <v>-0.20239631423895266</v>
      </c>
      <c r="BE121" s="2936">
        <f t="shared" si="212"/>
        <v>-0.59069416463832036</v>
      </c>
      <c r="BF121" s="2936">
        <f t="shared" si="212"/>
        <v>-0.46935919557087158</v>
      </c>
      <c r="BG121" s="2936">
        <f t="shared" si="212"/>
        <v>-0.50360219994699462</v>
      </c>
      <c r="BH121" s="2936">
        <f t="shared" si="212"/>
        <v>-0.67715013083039965</v>
      </c>
      <c r="BI121" s="2936">
        <f t="shared" si="212"/>
        <v>1.0645786339392291</v>
      </c>
      <c r="BJ121" s="2936">
        <f t="shared" si="212"/>
        <v>0.21008111092720294</v>
      </c>
      <c r="BK121" s="2936">
        <f t="shared" si="212"/>
        <v>-0.39146844847469731</v>
      </c>
      <c r="BL121" s="2936">
        <f t="shared" si="212"/>
        <v>5.0079344394095004E-2</v>
      </c>
      <c r="BM121" s="2936">
        <f t="shared" si="212"/>
        <v>0.4443627704455646</v>
      </c>
      <c r="BN121" s="2936">
        <f t="shared" si="212"/>
        <v>-0.81043562723575047</v>
      </c>
      <c r="BO121" s="2936">
        <f t="shared" si="212"/>
        <v>-0.28279745408505885</v>
      </c>
      <c r="BP121" s="2936">
        <f t="shared" si="212"/>
        <v>0.17859272869530596</v>
      </c>
      <c r="BQ121" s="2936">
        <f t="shared" si="212"/>
        <v>-0.44786910667894031</v>
      </c>
      <c r="BR121" s="2936">
        <f t="shared" si="212"/>
        <v>-0.13042358707883006</v>
      </c>
      <c r="BS121" s="2936">
        <f t="shared" si="212"/>
        <v>0.17491654214403973</v>
      </c>
      <c r="BT121" s="2936">
        <f t="shared" si="212"/>
        <v>-9.123913793914229E-2</v>
      </c>
      <c r="BU121" s="2936">
        <f t="shared" si="212"/>
        <v>-1.0845333226159259</v>
      </c>
      <c r="BV121" s="2936">
        <f t="shared" si="212"/>
        <v>-0.41183360143359704</v>
      </c>
      <c r="BW121" s="2936">
        <f t="shared" si="212"/>
        <v>0.12390553559839046</v>
      </c>
      <c r="BX121" s="2936">
        <f t="shared" si="212"/>
        <v>0.46086631939623346</v>
      </c>
      <c r="BY121" s="2936">
        <f t="shared" si="212"/>
        <v>1.8079157162535382</v>
      </c>
      <c r="BZ121" s="2936">
        <f t="shared" si="212"/>
        <v>-17.152006569367934</v>
      </c>
      <c r="CA121" s="2936">
        <f t="shared" si="212"/>
        <v>1.7584008005360352</v>
      </c>
      <c r="CB121" s="2936">
        <f t="shared" si="212"/>
        <v>1.1018444856525362</v>
      </c>
      <c r="CC121" s="2936">
        <f t="shared" ref="CC121:DF121" si="213">IF(ISERROR(CC120/BX120-1),"",CC120/BX120-1)</f>
        <v>1.8962967125323851</v>
      </c>
      <c r="CD121" s="2936">
        <f t="shared" si="213"/>
        <v>-0.30011626350446186</v>
      </c>
      <c r="CE121" s="2936">
        <f t="shared" si="213"/>
        <v>-8.3839104245491347E-2</v>
      </c>
      <c r="CF121" s="2936">
        <f t="shared" si="213"/>
        <v>0.40078519919762701</v>
      </c>
      <c r="CG121" s="2936">
        <f t="shared" si="213"/>
        <v>-5.3856264671113152E-2</v>
      </c>
      <c r="CH121" s="2936">
        <f t="shared" si="213"/>
        <v>-0.63225813697674749</v>
      </c>
      <c r="CI121" s="2936">
        <f t="shared" si="213"/>
        <v>5.2610734208395904E-3</v>
      </c>
      <c r="CJ121" s="2936">
        <f t="shared" si="213"/>
        <v>-0.22082309010929491</v>
      </c>
      <c r="CK121" s="2936">
        <f t="shared" si="213"/>
        <v>-0.32616860983564422</v>
      </c>
      <c r="CL121" s="2936">
        <f t="shared" si="213"/>
        <v>-0.32528599242517664</v>
      </c>
      <c r="CM121" s="2936">
        <f t="shared" si="213"/>
        <v>0.64964994580850233</v>
      </c>
      <c r="CN121" s="2936">
        <f t="shared" si="213"/>
        <v>0.42643181472390035</v>
      </c>
      <c r="CO121" s="2936">
        <f t="shared" si="213"/>
        <v>0.55920909873500824</v>
      </c>
      <c r="CP121" s="2936">
        <f t="shared" si="213"/>
        <v>0.31046898464800288</v>
      </c>
      <c r="CQ121" s="2936">
        <f t="shared" si="213"/>
        <v>-0.14350991357367882</v>
      </c>
      <c r="CR121" s="2936">
        <f t="shared" si="213"/>
        <v>-0.36799493026158825</v>
      </c>
      <c r="CS121" s="2936">
        <f t="shared" si="213"/>
        <v>-1.3870369928471107</v>
      </c>
      <c r="CT121" s="2936">
        <f t="shared" si="213"/>
        <v>-0.64307696203157749</v>
      </c>
      <c r="CU121" s="2936">
        <f t="shared" si="213"/>
        <v>-0.70873902041895354</v>
      </c>
      <c r="CV121" s="2936">
        <f t="shared" si="213"/>
        <v>-1.0621954783670227</v>
      </c>
      <c r="CW121" s="2936">
        <f t="shared" si="213"/>
        <v>-0.73855524978690201</v>
      </c>
      <c r="CX121" s="2936">
        <f t="shared" si="213"/>
        <v>-1.7652545250776188</v>
      </c>
      <c r="CY121" s="2936">
        <f t="shared" si="213"/>
        <v>-1.0201364719795241</v>
      </c>
      <c r="CZ121" s="2936">
        <f t="shared" si="213"/>
        <v>-0.569719628638647</v>
      </c>
      <c r="DA121" s="2936">
        <f t="shared" si="213"/>
        <v>-56.866630456222033</v>
      </c>
      <c r="DB121" s="2936">
        <f t="shared" si="213"/>
        <v>-3.9918382105302301</v>
      </c>
      <c r="DC121" s="2936">
        <f t="shared" si="213"/>
        <v>8.5237398416518655</v>
      </c>
      <c r="DD121" s="2936">
        <f t="shared" si="213"/>
        <v>81.070394944332747</v>
      </c>
      <c r="DE121" s="2935">
        <f t="shared" si="213"/>
        <v>6.2816714434526864</v>
      </c>
      <c r="DF121" s="2936">
        <f t="shared" si="213"/>
        <v>-1.7024002487737309</v>
      </c>
      <c r="DG121" s="2938">
        <f t="shared" ref="DG121:DU121" si="214">IF(ISERROR(DG120/DB120-1),"",DG120/DB120-1)</f>
        <v>-1.5352621807627642</v>
      </c>
      <c r="DH121" s="2938">
        <f t="shared" si="214"/>
        <v>-0.90663480353054549</v>
      </c>
      <c r="DI121" s="2938">
        <f t="shared" si="214"/>
        <v>-0.89653299590599533</v>
      </c>
      <c r="DJ121" s="2935">
        <f t="shared" si="214"/>
        <v>-1.1622298787106022</v>
      </c>
      <c r="DK121" s="2936">
        <f t="shared" si="214"/>
        <v>-0.2737771420820575</v>
      </c>
      <c r="DL121" s="2938">
        <f t="shared" si="214"/>
        <v>-1.6468000385878663</v>
      </c>
      <c r="DM121" s="2938">
        <f t="shared" si="214"/>
        <v>-4.5375642739477895</v>
      </c>
      <c r="DN121" s="2938">
        <f t="shared" si="214"/>
        <v>1.5479131985218673</v>
      </c>
      <c r="DO121" s="2935">
        <f t="shared" si="214"/>
        <v>2.8561919540383478</v>
      </c>
      <c r="DP121" s="2938">
        <f t="shared" si="214"/>
        <v>-0.13658689776696731</v>
      </c>
      <c r="DQ121" s="2938">
        <f t="shared" si="214"/>
        <v>-7.522716533878465</v>
      </c>
      <c r="DR121" s="2938">
        <f t="shared" si="214"/>
        <v>-0.65372707620870441</v>
      </c>
      <c r="DS121" s="2938">
        <f t="shared" si="214"/>
        <v>6.7154654414204131</v>
      </c>
      <c r="DT121" s="2935">
        <f>IF(ISERROR(DT120/DO120-1),"",DT120/DO120-1)</f>
        <v>-0.51686737466661126</v>
      </c>
      <c r="DU121" s="2938">
        <f t="shared" si="214"/>
        <v>-0.14767602937622937</v>
      </c>
      <c r="DV121" s="3453">
        <f t="shared" ref="DV121:EO121" si="215">IF(ISERROR(DV120/DQ120-1),"",DV120/DQ120-1)</f>
        <v>-1.5655272468492929</v>
      </c>
      <c r="DW121" s="3453">
        <f t="shared" si="215"/>
        <v>0.35912658030428912</v>
      </c>
      <c r="DX121" s="3453">
        <f t="shared" si="215"/>
        <v>0.18569433042726113</v>
      </c>
      <c r="DY121" s="2935">
        <f t="shared" si="215"/>
        <v>2.1250573275781073</v>
      </c>
      <c r="DZ121" s="3453">
        <f t="shared" si="215"/>
        <v>-5.9039681756729792</v>
      </c>
      <c r="EA121" s="3453">
        <f t="shared" si="215"/>
        <v>-0.27829134895172514</v>
      </c>
      <c r="EB121" s="3453">
        <f t="shared" si="215"/>
        <v>5.035155090650445E-2</v>
      </c>
      <c r="EC121" s="3453">
        <f t="shared" si="215"/>
        <v>0.59529095542130461</v>
      </c>
      <c r="ED121" s="2935">
        <f t="shared" si="215"/>
        <v>-0.82503867052483104</v>
      </c>
      <c r="EE121" s="3453">
        <f t="shared" si="215"/>
        <v>-0.90517021333365988</v>
      </c>
      <c r="EF121" s="3453">
        <f t="shared" si="215"/>
        <v>5.8324692931455102</v>
      </c>
      <c r="EG121" s="3453">
        <f t="shared" si="215"/>
        <v>1.1585425074374052</v>
      </c>
      <c r="EH121" s="3453">
        <f t="shared" si="215"/>
        <v>-0.53014417833877436</v>
      </c>
      <c r="EI121" s="2935">
        <f t="shared" si="215"/>
        <v>8.51106351117987</v>
      </c>
      <c r="EJ121" s="3453">
        <f t="shared" si="215"/>
        <v>-17.290613785411857</v>
      </c>
      <c r="EK121" s="3453">
        <f t="shared" si="215"/>
        <v>-0.53652521938268216</v>
      </c>
      <c r="EL121" s="3453">
        <f t="shared" si="215"/>
        <v>1.1345521545085089</v>
      </c>
      <c r="EM121" s="3453">
        <f t="shared" si="215"/>
        <v>1.1396125240871999</v>
      </c>
      <c r="EN121" s="2935">
        <f>IF(ISERROR(EN120/EI120-1),"",EN120/EI120-1)</f>
        <v>0.97424178347031209</v>
      </c>
      <c r="EO121" s="3453">
        <f t="shared" si="215"/>
        <v>-0.46204928305174087</v>
      </c>
      <c r="EP121" s="2938">
        <f>IF(ISERROR(EP120/EK120-1),"",EP120/EK120-1)</f>
        <v>0.95064470372075127</v>
      </c>
      <c r="EQ121" s="2938">
        <f>IF(ISERROR(EQ120/EL120-1),"",EQ120/EL120-1)</f>
        <v>0.40123516826871453</v>
      </c>
      <c r="ER121" s="2938">
        <f>IF(ISERROR(ER120/EM120-1),"",ER120/EM120-1)</f>
        <v>0.38507540160347853</v>
      </c>
      <c r="ES121" s="2935">
        <f>IF(ISERROR(ES120/EN120-1),"",ES120/EN120-1)</f>
        <v>0.12794880073160142</v>
      </c>
      <c r="ET121" s="2938">
        <f>IF(ISERROR(ET120/ES120-1),"",ET120/ES120-1)</f>
        <v>0.1221354027110797</v>
      </c>
      <c r="EU121" s="2938">
        <f>IF(ISERROR(EU120/ET120-1),"",EU120/ET120-1)</f>
        <v>-4.38075618562348E-2</v>
      </c>
      <c r="EV121" s="2938">
        <f>IF(ISERROR(EV120/EU120-1),"",EV120/EU120-1)</f>
        <v>4.3771296385272107E-2</v>
      </c>
      <c r="EW121" s="2938">
        <f>IF(ISERROR(EW120/EV120-1),"",EW120/EV120-1)</f>
        <v>0.31964235796495788</v>
      </c>
      <c r="EX121" s="3465"/>
      <c r="EY121" s="3465"/>
    </row>
    <row r="122" spans="1:155" s="3331" customFormat="1" ht="12.75" customHeight="1">
      <c r="A122" s="2991"/>
      <c r="B122" s="2914"/>
      <c r="C122" s="2914"/>
      <c r="D122" s="2914"/>
      <c r="E122" s="2914"/>
      <c r="F122" s="2914"/>
      <c r="G122" s="2914"/>
      <c r="H122" s="2914"/>
      <c r="I122" s="2914"/>
      <c r="J122" s="2914"/>
      <c r="K122" s="2914"/>
      <c r="L122" s="2914"/>
      <c r="M122" s="2914"/>
      <c r="N122" s="2914"/>
      <c r="O122" s="2914"/>
      <c r="P122" s="2914"/>
      <c r="Q122" s="2914"/>
      <c r="R122" s="2914"/>
      <c r="S122" s="2914"/>
      <c r="T122" s="2914"/>
      <c r="U122" s="2914"/>
      <c r="V122" s="2914"/>
      <c r="W122" s="2914"/>
      <c r="X122" s="2914"/>
      <c r="Y122" s="2914"/>
      <c r="Z122" s="2914"/>
      <c r="AA122" s="2914"/>
      <c r="AB122" s="2914"/>
      <c r="AC122" s="2992"/>
      <c r="AD122" s="2914"/>
      <c r="AE122" s="2914"/>
      <c r="AF122" s="2914"/>
      <c r="AG122" s="2914"/>
      <c r="AH122" s="2992"/>
      <c r="AI122" s="2914"/>
      <c r="AJ122" s="2914"/>
      <c r="AK122" s="2914"/>
      <c r="AL122" s="2914"/>
      <c r="AM122" s="2992"/>
      <c r="AN122" s="2914"/>
      <c r="AO122" s="2914"/>
      <c r="AP122" s="2914"/>
      <c r="AQ122" s="2914"/>
      <c r="AR122" s="2992"/>
      <c r="AS122" s="2914"/>
      <c r="AT122" s="2914"/>
      <c r="AU122" s="2914"/>
      <c r="AV122" s="2914"/>
      <c r="AW122" s="3171"/>
      <c r="AX122" s="2994"/>
      <c r="AY122" s="2994"/>
      <c r="AZ122" s="2994"/>
      <c r="BA122" s="2994"/>
      <c r="BB122" s="3171"/>
      <c r="BC122" s="2994"/>
      <c r="BD122" s="2994"/>
      <c r="BE122" s="2994"/>
      <c r="BF122" s="2994"/>
      <c r="BG122" s="3171"/>
      <c r="BH122" s="3470">
        <f>SUM(BH126,BH128:BH131,BH143:BH145,BH147:BH151)+0.5*BH132</f>
        <v>-3.5570000000000022</v>
      </c>
      <c r="BI122" s="3470">
        <f>SUM(BI126,BI128:BI131,BI143:BI145,BI147:BI151)+0.5*BI132</f>
        <v>637.84649999999988</v>
      </c>
      <c r="BJ122" s="3470">
        <f>SUM(BJ126,BJ128:BJ131,BJ143:BJ145,BJ147:BJ151)+0.5*BJ132</f>
        <v>-21.199999999999985</v>
      </c>
      <c r="BK122" s="3470">
        <f>SUM(BK126,BK128:BK131,BK143:BK145,BK147:BK151)+0.5*BK132</f>
        <v>-16.329000000000065</v>
      </c>
      <c r="BL122" s="3470"/>
      <c r="BM122" s="3470"/>
      <c r="BN122" s="3470"/>
      <c r="BO122" s="3470"/>
      <c r="BP122" s="3470"/>
      <c r="BQ122" s="3470"/>
      <c r="BR122" s="3470"/>
      <c r="BS122" s="3470"/>
      <c r="BT122" s="3470"/>
      <c r="BU122" s="3470"/>
      <c r="BV122" s="3470"/>
      <c r="BW122" s="3470"/>
      <c r="BX122" s="3470"/>
      <c r="BY122" s="3470"/>
      <c r="BZ122" s="3470"/>
      <c r="CA122" s="3470"/>
      <c r="CB122" s="3470"/>
      <c r="CC122" s="3470"/>
      <c r="CD122" s="3470"/>
      <c r="CE122" s="3470"/>
      <c r="CF122" s="3470"/>
      <c r="CG122" s="3470"/>
      <c r="CH122" s="3470"/>
      <c r="CI122" s="3470"/>
      <c r="CJ122" s="3470"/>
      <c r="CK122" s="3470"/>
      <c r="CL122" s="3470"/>
      <c r="CM122" s="3470"/>
      <c r="CN122" s="3470"/>
      <c r="CO122" s="3470"/>
      <c r="CP122" s="3470"/>
      <c r="CQ122" s="3470"/>
      <c r="CR122" s="3470"/>
      <c r="CS122" s="3470"/>
      <c r="CT122" s="3470"/>
      <c r="CU122" s="3443"/>
      <c r="CV122" s="3470"/>
      <c r="CW122" s="3470"/>
      <c r="CX122" s="3470"/>
      <c r="CY122" s="3470"/>
      <c r="CZ122" s="3443"/>
      <c r="DA122" s="3470"/>
      <c r="DB122" s="3443"/>
      <c r="DC122" s="3443"/>
      <c r="DD122" s="3443"/>
      <c r="DE122" s="3443"/>
      <c r="DF122" s="3443"/>
      <c r="DG122" s="3443"/>
      <c r="DH122" s="3443"/>
      <c r="DI122" s="3443"/>
      <c r="DJ122" s="3443"/>
      <c r="DK122" s="3443"/>
      <c r="DL122" s="3443"/>
      <c r="DM122" s="3443"/>
      <c r="DN122" s="3443"/>
      <c r="DO122" s="3443"/>
      <c r="DP122" s="3443"/>
      <c r="DQ122" s="3443"/>
      <c r="DR122" s="3443"/>
      <c r="DS122" s="3443"/>
      <c r="DT122" s="3443"/>
      <c r="DU122" s="3443"/>
      <c r="DV122" s="3471"/>
      <c r="DW122" s="3471"/>
      <c r="DX122" s="3471"/>
      <c r="DY122" s="3443"/>
      <c r="DZ122" s="3471"/>
      <c r="EA122" s="3471"/>
      <c r="EB122" s="3471"/>
      <c r="EC122" s="3471"/>
      <c r="ED122" s="3443"/>
      <c r="EE122" s="3471"/>
      <c r="EF122" s="3443"/>
      <c r="EG122" s="3443"/>
      <c r="EH122" s="3443"/>
      <c r="EI122" s="3443"/>
      <c r="EJ122" s="3443"/>
      <c r="EK122" s="3443"/>
      <c r="EL122" s="3443"/>
      <c r="EM122" s="3443"/>
      <c r="EN122" s="3443"/>
      <c r="EO122" s="3443"/>
      <c r="EP122" s="3443"/>
      <c r="EQ122" s="3443"/>
      <c r="ER122" s="3443"/>
      <c r="ES122" s="3443"/>
      <c r="ET122" s="3443"/>
      <c r="EU122" s="3443"/>
      <c r="EV122" s="3443"/>
      <c r="EW122" s="3443"/>
      <c r="EX122" s="3472"/>
      <c r="EY122" s="3472"/>
    </row>
    <row r="123" spans="1:155" s="3331" customFormat="1" ht="5.0999999999999996" customHeight="1">
      <c r="A123" s="2996"/>
      <c r="B123" s="2996"/>
      <c r="C123" s="2996"/>
      <c r="D123" s="2996"/>
      <c r="E123" s="2996"/>
      <c r="F123" s="2996"/>
      <c r="G123" s="2996"/>
      <c r="H123" s="2996"/>
      <c r="I123" s="2996"/>
      <c r="J123" s="2996"/>
      <c r="K123" s="2996"/>
      <c r="L123" s="2996"/>
      <c r="M123" s="2996"/>
      <c r="N123" s="2996"/>
      <c r="O123" s="2996"/>
      <c r="P123" s="2996"/>
      <c r="Q123" s="2996"/>
      <c r="R123" s="2996"/>
      <c r="S123" s="2996"/>
      <c r="T123" s="2996"/>
      <c r="U123" s="2996"/>
      <c r="V123" s="2996"/>
      <c r="W123" s="2996"/>
      <c r="X123" s="2996"/>
      <c r="Y123" s="2996"/>
      <c r="Z123" s="2996"/>
      <c r="AA123" s="2996"/>
      <c r="AB123" s="2996"/>
      <c r="AC123" s="2996"/>
      <c r="AD123" s="2996"/>
      <c r="AE123" s="2996"/>
      <c r="AF123" s="2996"/>
      <c r="AG123" s="2996"/>
      <c r="AH123" s="2996"/>
      <c r="AI123" s="2996"/>
      <c r="AJ123" s="2996"/>
      <c r="AK123" s="2996"/>
      <c r="AL123" s="2996"/>
      <c r="AM123" s="2996"/>
      <c r="AN123" s="2996"/>
      <c r="AO123" s="2996"/>
      <c r="AP123" s="2996"/>
      <c r="AQ123" s="2996"/>
      <c r="AR123" s="2996"/>
      <c r="AS123" s="2996"/>
      <c r="AT123" s="2996"/>
      <c r="AU123" s="2996"/>
      <c r="AV123" s="2996"/>
      <c r="AW123" s="2996"/>
      <c r="AX123" s="2996"/>
      <c r="AY123" s="2996"/>
      <c r="AZ123" s="2996"/>
      <c r="BA123" s="2996"/>
      <c r="BB123" s="3441"/>
      <c r="BC123" s="2996"/>
      <c r="BD123" s="2996"/>
      <c r="BE123" s="2996"/>
      <c r="BF123" s="2996"/>
      <c r="BG123" s="3441"/>
      <c r="BH123" s="2997"/>
      <c r="BI123" s="2997"/>
      <c r="BJ123" s="2997"/>
      <c r="BK123" s="2997"/>
      <c r="BL123" s="2997"/>
      <c r="BM123" s="2997"/>
      <c r="BN123" s="2997"/>
      <c r="BO123" s="2997"/>
      <c r="BP123" s="2997"/>
      <c r="BQ123" s="2997"/>
      <c r="BR123" s="2997"/>
      <c r="BS123" s="2997"/>
      <c r="BT123" s="2997"/>
      <c r="BU123" s="2997"/>
      <c r="BV123" s="2997"/>
      <c r="BW123" s="2997"/>
      <c r="BX123" s="2997"/>
      <c r="BY123" s="2997"/>
      <c r="BZ123" s="2997"/>
      <c r="CA123" s="2997"/>
      <c r="CB123" s="2997"/>
      <c r="CC123" s="2997"/>
      <c r="CD123" s="2997"/>
      <c r="CE123" s="2997"/>
      <c r="CF123" s="2997"/>
      <c r="CG123" s="2997"/>
      <c r="CH123" s="2997"/>
      <c r="CI123" s="2997"/>
      <c r="CJ123" s="2997"/>
      <c r="CK123" s="2997"/>
      <c r="CL123" s="2997"/>
      <c r="CM123" s="2997"/>
      <c r="CN123" s="2997"/>
      <c r="CO123" s="2997"/>
      <c r="CP123" s="2997"/>
      <c r="CQ123" s="2997"/>
      <c r="CR123" s="2997"/>
      <c r="CS123" s="2997"/>
      <c r="CT123" s="2997"/>
      <c r="CU123" s="2998"/>
      <c r="CV123" s="2998"/>
      <c r="CW123" s="2998"/>
      <c r="CX123" s="2998"/>
      <c r="CY123" s="2998"/>
      <c r="CZ123" s="2998"/>
      <c r="DA123" s="2998"/>
      <c r="DB123" s="2998"/>
      <c r="DC123" s="2998"/>
      <c r="DD123" s="2998"/>
      <c r="DE123" s="2998"/>
      <c r="DF123" s="2998"/>
      <c r="DG123" s="2998"/>
      <c r="DH123" s="2998"/>
      <c r="DI123" s="2998"/>
      <c r="DJ123" s="2998"/>
      <c r="DK123" s="2998"/>
      <c r="DL123" s="2998"/>
      <c r="DM123" s="2998"/>
      <c r="DN123" s="2998"/>
      <c r="DO123" s="2998"/>
      <c r="DP123" s="2998"/>
      <c r="DQ123" s="2998"/>
      <c r="DR123" s="2998"/>
      <c r="DS123" s="2998"/>
      <c r="DT123" s="2998"/>
      <c r="DU123" s="2998"/>
      <c r="DV123" s="3473"/>
      <c r="DW123" s="3473"/>
      <c r="DX123" s="3473"/>
      <c r="DY123" s="2998"/>
      <c r="DZ123" s="3473"/>
      <c r="EA123" s="3473"/>
      <c r="EB123" s="3473"/>
      <c r="EC123" s="3473"/>
      <c r="ED123" s="2998"/>
      <c r="EE123" s="3473"/>
      <c r="EF123" s="2998"/>
      <c r="EG123" s="2998"/>
      <c r="EH123" s="2998"/>
      <c r="EI123" s="2998"/>
      <c r="EJ123" s="2998"/>
      <c r="EK123" s="2998"/>
      <c r="EL123" s="2998"/>
      <c r="EM123" s="2998"/>
      <c r="EN123" s="2998"/>
      <c r="EO123" s="2998"/>
      <c r="EP123" s="2998"/>
      <c r="EQ123" s="2998"/>
      <c r="ER123" s="2998"/>
      <c r="ES123" s="2998"/>
      <c r="ET123" s="2998"/>
      <c r="EU123" s="2998"/>
      <c r="EV123" s="2998"/>
      <c r="EW123" s="2998"/>
      <c r="EX123" s="2998"/>
      <c r="EY123" s="2998"/>
    </row>
    <row r="124" spans="1:155" s="3331" customFormat="1" ht="12.75" customHeight="1">
      <c r="A124" s="2918" t="s">
        <v>345</v>
      </c>
      <c r="B124" s="2918"/>
      <c r="C124" s="2918"/>
      <c r="D124" s="2918"/>
      <c r="E124" s="2918"/>
      <c r="F124" s="2918"/>
      <c r="G124" s="2918"/>
      <c r="H124" s="2918"/>
      <c r="I124" s="2918"/>
      <c r="J124" s="2918"/>
      <c r="K124" s="2918"/>
      <c r="L124" s="2918"/>
      <c r="M124" s="2918"/>
      <c r="N124" s="2918"/>
      <c r="O124" s="2918"/>
      <c r="P124" s="2918"/>
      <c r="Q124" s="2918"/>
      <c r="R124" s="2918"/>
      <c r="S124" s="2918"/>
      <c r="T124" s="2918"/>
      <c r="U124" s="2918"/>
      <c r="V124" s="2918"/>
      <c r="W124" s="2918"/>
      <c r="X124" s="2918"/>
      <c r="Y124" s="2918"/>
      <c r="Z124" s="2918"/>
      <c r="AA124" s="2918"/>
      <c r="AB124" s="2918"/>
      <c r="AC124" s="2918"/>
      <c r="AD124" s="2918"/>
      <c r="AE124" s="2918"/>
      <c r="AF124" s="2918"/>
      <c r="AG124" s="2918"/>
      <c r="AH124" s="2918"/>
      <c r="AI124" s="2918"/>
      <c r="AJ124" s="2918"/>
      <c r="AK124" s="2918"/>
      <c r="AL124" s="2918"/>
      <c r="AM124" s="2918"/>
      <c r="AN124" s="2918"/>
      <c r="AO124" s="2918"/>
      <c r="AP124" s="2918"/>
      <c r="AQ124" s="2918"/>
      <c r="AR124" s="2918"/>
      <c r="AS124" s="2918"/>
      <c r="AT124" s="2918"/>
      <c r="AU124" s="2918"/>
      <c r="AV124" s="2918"/>
      <c r="AW124" s="2918"/>
      <c r="AX124" s="2918"/>
      <c r="AY124" s="2918"/>
      <c r="AZ124" s="2918"/>
      <c r="BA124" s="2918"/>
      <c r="BB124" s="2918"/>
      <c r="BC124" s="2918"/>
      <c r="BD124" s="2918"/>
      <c r="BE124" s="2918"/>
      <c r="BF124" s="2918"/>
      <c r="BG124" s="2918"/>
      <c r="BH124" s="2918"/>
      <c r="BI124" s="2918"/>
      <c r="BJ124" s="2918"/>
      <c r="BK124" s="2918"/>
      <c r="BL124" s="2918"/>
      <c r="BM124" s="2918"/>
      <c r="BN124" s="2918"/>
      <c r="BO124" s="2918"/>
      <c r="BP124" s="2918"/>
      <c r="BQ124" s="2918"/>
      <c r="BR124" s="2918"/>
      <c r="BS124" s="2918"/>
      <c r="BT124" s="2918"/>
      <c r="BU124" s="2918"/>
      <c r="BV124" s="2918"/>
      <c r="BW124" s="2918"/>
      <c r="BX124" s="2918"/>
      <c r="BY124" s="2918"/>
      <c r="BZ124" s="2918"/>
      <c r="CA124" s="2918"/>
      <c r="CB124" s="2918"/>
      <c r="CC124" s="2918"/>
      <c r="CD124" s="2918"/>
      <c r="CE124" s="2918"/>
      <c r="CF124" s="2918"/>
      <c r="CG124" s="2918"/>
      <c r="CH124" s="2918"/>
      <c r="CI124" s="2918"/>
      <c r="CJ124" s="2918"/>
      <c r="CK124" s="2918"/>
      <c r="CL124" s="2918"/>
      <c r="CM124" s="2918"/>
      <c r="CN124" s="2918"/>
      <c r="CO124" s="2918"/>
      <c r="CP124" s="2918"/>
      <c r="CQ124" s="2918"/>
      <c r="CR124" s="2918"/>
      <c r="CS124" s="2918"/>
      <c r="CT124" s="2918"/>
      <c r="CU124" s="2918"/>
      <c r="CV124" s="2918"/>
      <c r="CW124" s="2918"/>
      <c r="CX124" s="2918"/>
      <c r="CY124" s="2918"/>
      <c r="CZ124" s="2918"/>
      <c r="DA124" s="2918"/>
      <c r="DB124" s="2918"/>
      <c r="DC124" s="2918"/>
      <c r="DD124" s="2918"/>
      <c r="DE124" s="2918"/>
      <c r="DF124" s="2918"/>
      <c r="DG124" s="2918"/>
      <c r="DH124" s="2918"/>
      <c r="DI124" s="2918"/>
      <c r="DJ124" s="2918"/>
      <c r="DK124" s="2918"/>
      <c r="DL124" s="2918"/>
      <c r="DM124" s="2918"/>
      <c r="DN124" s="2918"/>
      <c r="DO124" s="2918"/>
      <c r="DP124" s="2918"/>
      <c r="DQ124" s="2918"/>
      <c r="DR124" s="2918"/>
      <c r="DS124" s="2918"/>
      <c r="DT124" s="2918"/>
      <c r="DU124" s="2918"/>
      <c r="DV124" s="3474"/>
      <c r="DW124" s="3474"/>
      <c r="DX124" s="3474"/>
      <c r="DY124" s="2918"/>
      <c r="DZ124" s="3474"/>
      <c r="EA124" s="3474"/>
      <c r="EB124" s="3474"/>
      <c r="EC124" s="3474"/>
      <c r="ED124" s="2918"/>
      <c r="EE124" s="3474"/>
      <c r="EF124" s="2918"/>
      <c r="EG124" s="2918"/>
      <c r="EH124" s="2918"/>
      <c r="EI124" s="2918"/>
      <c r="EJ124" s="2918"/>
      <c r="EK124" s="2918"/>
      <c r="EL124" s="2918"/>
      <c r="EM124" s="2918"/>
      <c r="EN124" s="2918"/>
      <c r="EO124" s="2918"/>
      <c r="EP124" s="2918"/>
      <c r="EQ124" s="2918"/>
      <c r="ER124" s="2918"/>
      <c r="ES124" s="2918"/>
      <c r="ET124" s="2918"/>
      <c r="EU124" s="2918"/>
      <c r="EV124" s="2918"/>
      <c r="EW124" s="2918"/>
      <c r="EX124" s="2918"/>
      <c r="EY124" s="2918"/>
    </row>
    <row r="125" spans="1:155" s="1710" customFormat="1" ht="12.75" customHeight="1">
      <c r="A125" s="3475" t="s">
        <v>346</v>
      </c>
      <c r="B125" s="3187"/>
      <c r="C125" s="3187"/>
      <c r="D125" s="3187"/>
      <c r="E125" s="3187"/>
      <c r="F125" s="3187"/>
      <c r="G125" s="3187"/>
      <c r="H125" s="3187"/>
      <c r="I125" s="3187"/>
      <c r="J125" s="3187"/>
      <c r="K125" s="3187"/>
      <c r="L125" s="3187"/>
      <c r="M125" s="3187"/>
      <c r="N125" s="3187"/>
      <c r="O125" s="3187"/>
      <c r="P125" s="3187"/>
      <c r="Q125" s="3187"/>
      <c r="R125" s="3187"/>
      <c r="S125" s="3187"/>
      <c r="T125" s="3187"/>
      <c r="U125" s="3187"/>
      <c r="V125" s="3187"/>
      <c r="W125" s="3187"/>
      <c r="X125" s="3187"/>
      <c r="Y125" s="1700"/>
      <c r="Z125" s="1700"/>
      <c r="AA125" s="1700"/>
      <c r="AB125" s="1700"/>
      <c r="AC125" s="1700"/>
      <c r="AD125" s="1700"/>
      <c r="AE125" s="1700"/>
      <c r="AF125" s="1700"/>
      <c r="AG125" s="1700"/>
      <c r="AH125" s="1700"/>
      <c r="AI125" s="1700"/>
      <c r="AJ125" s="1700"/>
      <c r="AK125" s="1700"/>
      <c r="AL125" s="1700"/>
      <c r="AM125" s="1700"/>
      <c r="AN125" s="1700"/>
      <c r="AO125" s="1700"/>
      <c r="AP125" s="1700"/>
      <c r="AQ125" s="1700"/>
      <c r="AR125" s="1700"/>
      <c r="AS125" s="1700"/>
      <c r="AT125" s="1700"/>
      <c r="AU125" s="1700"/>
      <c r="AV125" s="1700"/>
      <c r="AW125" s="3476"/>
      <c r="AX125" s="3476"/>
      <c r="AY125" s="3476"/>
      <c r="AZ125" s="3476"/>
      <c r="BA125" s="3476"/>
      <c r="BB125" s="3477"/>
      <c r="BC125" s="3476"/>
      <c r="BD125" s="3476"/>
      <c r="BE125" s="3476"/>
      <c r="BF125" s="3476"/>
      <c r="BG125" s="3477"/>
      <c r="BH125" s="3470"/>
      <c r="BI125" s="3470"/>
      <c r="BJ125" s="3470"/>
      <c r="BK125" s="3470"/>
      <c r="BL125" s="3470"/>
      <c r="BM125" s="3470"/>
      <c r="BN125" s="3470"/>
      <c r="BO125" s="3470"/>
      <c r="BP125" s="3470"/>
      <c r="BQ125" s="3470"/>
      <c r="BR125" s="3470"/>
      <c r="BS125" s="3470"/>
      <c r="BT125" s="3470"/>
      <c r="BU125" s="3470"/>
      <c r="BV125" s="3470"/>
      <c r="BW125" s="3470"/>
      <c r="BX125" s="3470"/>
      <c r="BY125" s="3470"/>
      <c r="BZ125" s="3470"/>
      <c r="CA125" s="3470"/>
      <c r="CB125" s="3470"/>
      <c r="CC125" s="3470"/>
      <c r="CD125" s="3470"/>
      <c r="CE125" s="3470"/>
      <c r="CF125" s="3470"/>
      <c r="CG125" s="3470"/>
      <c r="CH125" s="3470"/>
      <c r="CI125" s="3470"/>
      <c r="CJ125" s="3470"/>
      <c r="CK125" s="3470"/>
      <c r="CL125" s="3470"/>
      <c r="CM125" s="3470"/>
      <c r="CN125" s="3470"/>
      <c r="CO125" s="3470"/>
      <c r="CP125" s="3470"/>
      <c r="CQ125" s="3470"/>
      <c r="CR125" s="3470"/>
      <c r="CS125" s="3470"/>
      <c r="CT125" s="3470"/>
      <c r="CU125" s="3478"/>
      <c r="CV125" s="3478"/>
      <c r="CW125" s="3478"/>
      <c r="CX125" s="3478"/>
      <c r="CY125" s="3478"/>
      <c r="CZ125" s="1700"/>
      <c r="DA125" s="1700"/>
      <c r="DB125" s="1700"/>
      <c r="DC125" s="1700"/>
      <c r="DD125" s="1700"/>
      <c r="DE125" s="1700"/>
      <c r="DF125" s="1700"/>
      <c r="DG125" s="1700"/>
      <c r="DH125" s="1700"/>
      <c r="DI125" s="1700"/>
      <c r="DJ125" s="1700"/>
      <c r="DK125" s="1700"/>
      <c r="DL125" s="1700"/>
      <c r="DM125" s="1700"/>
      <c r="DN125" s="1700"/>
      <c r="DO125" s="1700"/>
      <c r="DP125" s="1700"/>
      <c r="DQ125" s="1700"/>
      <c r="DR125" s="1700"/>
      <c r="DS125" s="1700"/>
      <c r="DT125" s="1700"/>
      <c r="DU125" s="1700"/>
      <c r="DV125" s="3263"/>
      <c r="DW125" s="3263"/>
      <c r="DX125" s="3263"/>
      <c r="DY125" s="1700"/>
      <c r="DZ125" s="3263"/>
      <c r="EA125" s="3263"/>
      <c r="EB125" s="3263"/>
      <c r="EC125" s="3263"/>
      <c r="ED125" s="1700"/>
      <c r="EE125" s="3263"/>
      <c r="EF125" s="1700"/>
      <c r="EG125" s="1700"/>
      <c r="EH125" s="1700"/>
      <c r="EI125" s="1700"/>
      <c r="EJ125" s="1700"/>
      <c r="EK125" s="1700"/>
      <c r="EL125" s="1700"/>
      <c r="EM125" s="1700"/>
      <c r="EN125" s="1700"/>
      <c r="EO125" s="1700"/>
      <c r="EP125" s="1700"/>
      <c r="EQ125" s="1700"/>
      <c r="ER125" s="1700"/>
      <c r="ES125" s="1700"/>
      <c r="ET125" s="1700"/>
      <c r="EU125" s="1700"/>
      <c r="EV125" s="1700"/>
      <c r="EW125" s="1700"/>
      <c r="EX125" s="3465"/>
      <c r="EY125" s="3465"/>
    </row>
    <row r="126" spans="1:155" s="1710" customFormat="1" ht="12.75" customHeight="1">
      <c r="A126" s="2941" t="s">
        <v>118</v>
      </c>
      <c r="B126" s="3187"/>
      <c r="C126" s="3187"/>
      <c r="D126" s="3187"/>
      <c r="E126" s="3187"/>
      <c r="F126" s="3187"/>
      <c r="G126" s="3187"/>
      <c r="H126" s="3187"/>
      <c r="I126" s="3187"/>
      <c r="J126" s="3187"/>
      <c r="K126" s="3187"/>
      <c r="L126" s="3187"/>
      <c r="M126" s="3187"/>
      <c r="N126" s="3187"/>
      <c r="O126" s="3187"/>
      <c r="P126" s="3187"/>
      <c r="Q126" s="3187"/>
      <c r="R126" s="3187"/>
      <c r="S126" s="3187"/>
      <c r="T126" s="3187"/>
      <c r="U126" s="3187"/>
      <c r="V126" s="3187"/>
      <c r="W126" s="3187"/>
      <c r="X126" s="3187"/>
      <c r="Y126" s="1700"/>
      <c r="Z126" s="1700"/>
      <c r="AA126" s="1700"/>
      <c r="AB126" s="1700"/>
      <c r="AC126" s="1700"/>
      <c r="AD126" s="1700"/>
      <c r="AE126" s="1700"/>
      <c r="AF126" s="1700"/>
      <c r="AG126" s="1700"/>
      <c r="AH126" s="1700"/>
      <c r="AI126" s="1700"/>
      <c r="AJ126" s="1700"/>
      <c r="AK126" s="1700"/>
      <c r="AL126" s="1700"/>
      <c r="AM126" s="1700"/>
      <c r="AN126" s="1700"/>
      <c r="AO126" s="1700"/>
      <c r="AP126" s="1700"/>
      <c r="AQ126" s="1700"/>
      <c r="AR126" s="1700"/>
      <c r="AS126" s="1700"/>
      <c r="AT126" s="1700"/>
      <c r="AU126" s="1700"/>
      <c r="AV126" s="1700"/>
      <c r="AW126" s="2983"/>
      <c r="AX126" s="2203">
        <v>-47.921999999999997</v>
      </c>
      <c r="AY126" s="2983">
        <f>+AY116</f>
        <v>-26.646999999999995</v>
      </c>
      <c r="AZ126" s="2983">
        <f>+AZ116</f>
        <v>-27.372</v>
      </c>
      <c r="BA126" s="2983">
        <f>+BA116</f>
        <v>-41.836000000000006</v>
      </c>
      <c r="BB126" s="2982">
        <f>SUM(AX126:BA126)</f>
        <v>-143.77699999999999</v>
      </c>
      <c r="BC126" s="2983">
        <f>+BC116</f>
        <v>-21.712999999999997</v>
      </c>
      <c r="BD126" s="2983">
        <f>+BD116</f>
        <v>-26.255000000000006</v>
      </c>
      <c r="BE126" s="2983">
        <f>+BE116</f>
        <v>-14.444000000000004</v>
      </c>
      <c r="BF126" s="2982">
        <f>+BF116</f>
        <v>-32.296999999999997</v>
      </c>
      <c r="BG126" s="2982">
        <f>SUM(BC126:BF126)</f>
        <v>-94.709000000000003</v>
      </c>
      <c r="BH126" s="2983">
        <f>+BH116</f>
        <v>-9.2050000000000018</v>
      </c>
      <c r="BI126" s="2983">
        <f>+BI116</f>
        <v>-75.638000000000005</v>
      </c>
      <c r="BJ126" s="2983">
        <f>+BJ116</f>
        <v>-24.340999999999983</v>
      </c>
      <c r="BK126" s="2983">
        <f>+BK116</f>
        <v>-24.264999999999997</v>
      </c>
      <c r="BL126" s="2982">
        <f>SUM(BH126:BK126)</f>
        <v>-133.44899999999998</v>
      </c>
      <c r="BM126" s="2983">
        <f>+BM116</f>
        <v>-16.393999999999991</v>
      </c>
      <c r="BN126" s="2983">
        <f>+BN116</f>
        <v>-15.072000000000008</v>
      </c>
      <c r="BO126" s="2983">
        <f>+BO116</f>
        <v>-17.53400000000001</v>
      </c>
      <c r="BP126" s="2983">
        <f>+BP116</f>
        <v>-28.878999999999994</v>
      </c>
      <c r="BQ126" s="2982">
        <f>SUM(BM126:BP126)</f>
        <v>-77.879000000000005</v>
      </c>
      <c r="BR126" s="2983">
        <f>+BR116+BR115</f>
        <v>-14.634000000000007</v>
      </c>
      <c r="BS126" s="2983">
        <f>+BS116+BS115</f>
        <v>-18.390000000000011</v>
      </c>
      <c r="BT126" s="2983">
        <f>+BT116+BT115</f>
        <v>-16.422999999999984</v>
      </c>
      <c r="BU126" s="2983">
        <f>+BU116+BU115</f>
        <v>2.684000000000025</v>
      </c>
      <c r="BV126" s="2982">
        <f>SUM(BR126:BU126)</f>
        <v>-46.762999999999977</v>
      </c>
      <c r="BW126" s="2983">
        <f>+BW116+BW115</f>
        <v>-17.890000000000018</v>
      </c>
      <c r="BX126" s="2983">
        <f>+BX116+BX115</f>
        <v>-29.428000000000015</v>
      </c>
      <c r="BY126" s="2983">
        <f>+BY116+BY115</f>
        <v>-50.189000000000007</v>
      </c>
      <c r="BZ126" s="2983">
        <f>+BZ116+BZ115</f>
        <v>-43.612000000000037</v>
      </c>
      <c r="CA126" s="2982">
        <f>SUM(BW126:BZ126)</f>
        <v>-141.11900000000009</v>
      </c>
      <c r="CB126" s="2983">
        <f>+CB116+CB115</f>
        <v>-37.411000000000001</v>
      </c>
      <c r="CC126" s="2983">
        <f>+CC116+CC115</f>
        <v>-83.853999999999971</v>
      </c>
      <c r="CD126" s="2983">
        <f>+CD116+CD115</f>
        <v>-34.574999999999989</v>
      </c>
      <c r="CE126" s="2983">
        <f>+CE116+CE115</f>
        <v>-38.58100000000001</v>
      </c>
      <c r="CF126" s="2982">
        <f t="shared" ref="CF126:CF132" si="216">SUM(CB126:CE126)</f>
        <v>-194.42099999999999</v>
      </c>
      <c r="CG126" s="2983">
        <f>+CG116+CG115</f>
        <v>-34.375999999999998</v>
      </c>
      <c r="CH126" s="2983">
        <f>+CH116+CH115</f>
        <v>-29.909999999999989</v>
      </c>
      <c r="CI126" s="2983">
        <f>+CI116+CI115</f>
        <v>-33.437000000000005</v>
      </c>
      <c r="CJ126" s="2966">
        <f>+CJ116+CJ115</f>
        <v>-29.169000000000015</v>
      </c>
      <c r="CK126" s="2967">
        <f t="shared" ref="CK126:CK132" si="217">SUM(CG126:CJ126)</f>
        <v>-126.892</v>
      </c>
      <c r="CL126" s="2983">
        <f>+CL116+CL115</f>
        <v>-22.650999999999982</v>
      </c>
      <c r="CM126" s="2983">
        <f>+CM116+CM115</f>
        <v>-52.074000000000005</v>
      </c>
      <c r="CN126" s="2983">
        <f>+CN116-CN115</f>
        <v>-53.668000000000035</v>
      </c>
      <c r="CO126" s="2983">
        <f>+CO116-CO115</f>
        <v>-52.532999999999987</v>
      </c>
      <c r="CP126" s="2982">
        <f t="shared" ref="CP126:CP132" si="218">SUM(CL126:CO126)</f>
        <v>-180.92600000000002</v>
      </c>
      <c r="CQ126" s="2983">
        <f>+CQ116-CQ115</f>
        <v>-22.375999999999955</v>
      </c>
      <c r="CR126" s="2983">
        <f>+CR116+CR115</f>
        <v>-35.899000000000058</v>
      </c>
      <c r="CS126" s="2983">
        <f>+CS116+CS115</f>
        <v>21.530999999999985</v>
      </c>
      <c r="CT126" s="2983">
        <f>+CT116+CT115</f>
        <v>-19.164000000000055</v>
      </c>
      <c r="CU126" s="2982">
        <f>SUM(CQ126:CT126)</f>
        <v>-55.908000000000087</v>
      </c>
      <c r="CV126" s="2983">
        <f>+CV116+CV115</f>
        <v>1.4070000000000249</v>
      </c>
      <c r="CW126" s="2983">
        <f>+CW116+CW115</f>
        <v>-9.4669999999999312</v>
      </c>
      <c r="CX126" s="2983">
        <f>+CX116+CX115</f>
        <v>-16.62399999999997</v>
      </c>
      <c r="CY126" s="2983">
        <f>+CY116+CY115</f>
        <v>0.38799999999996526</v>
      </c>
      <c r="CZ126" s="2982">
        <f>SUM(CV126:CY126)</f>
        <v>-24.295999999999911</v>
      </c>
      <c r="DA126" s="2983">
        <f>+DA116+DA115</f>
        <v>-79.03000000000003</v>
      </c>
      <c r="DB126" s="2983">
        <f>+DB116+DB115</f>
        <v>28.305000000000003</v>
      </c>
      <c r="DC126" s="2983">
        <f>+DC116+DC115</f>
        <v>-155.94600000000003</v>
      </c>
      <c r="DD126" s="2983">
        <f>+DD116+DD115</f>
        <v>31.01899999999997</v>
      </c>
      <c r="DE126" s="2982">
        <f>SUM(DA126:DD126)</f>
        <v>-175.65200000000007</v>
      </c>
      <c r="DF126" s="2983">
        <f>+DF116+DF115</f>
        <v>53.638999999999974</v>
      </c>
      <c r="DG126" s="2983">
        <f>+DG116+DG115</f>
        <v>-14.664999999999973</v>
      </c>
      <c r="DH126" s="2983">
        <f>+DH116+DH115</f>
        <v>-14.231000000000011</v>
      </c>
      <c r="DI126" s="2983">
        <f>+DI116+DI115</f>
        <v>3.1170000000000364</v>
      </c>
      <c r="DJ126" s="2982">
        <f>SUM(DF126:DI126)</f>
        <v>27.860000000000031</v>
      </c>
      <c r="DK126" s="3263">
        <f>+DK116-DK115</f>
        <v>37.598000000000013</v>
      </c>
      <c r="DL126" s="3263">
        <f>+DL116-DL115</f>
        <v>9.2330000000000112</v>
      </c>
      <c r="DM126" s="3263">
        <f>+DM116-DM115</f>
        <v>49.161000000000001</v>
      </c>
      <c r="DN126" s="3263">
        <f>+DN116-DN115</f>
        <v>7.6599999999999344</v>
      </c>
      <c r="DO126" s="2982">
        <f>SUM(DK126:DN126)</f>
        <v>103.65199999999996</v>
      </c>
      <c r="DP126" s="3263">
        <f>+DP116-DP115</f>
        <v>31.54499999999998</v>
      </c>
      <c r="DQ126" s="3263">
        <f>+DQ116-DQ115</f>
        <v>-57.391999999999996</v>
      </c>
      <c r="DR126" s="3263">
        <f>+DR116-DR115</f>
        <v>16.143999999999934</v>
      </c>
      <c r="DS126" s="3263">
        <f>+DS116-DS115</f>
        <v>57.151999999999973</v>
      </c>
      <c r="DT126" s="2982">
        <f>SUM(DP126:DS126)</f>
        <v>47.448999999999891</v>
      </c>
      <c r="DU126" s="3263">
        <f>+DU116-DU115</f>
        <v>25.989000000000019</v>
      </c>
      <c r="DV126" s="3263">
        <f>+DV116-DV115</f>
        <v>31.973000000000088</v>
      </c>
      <c r="DW126" s="3263">
        <f>+DW116-DW115</f>
        <v>21.766000000000073</v>
      </c>
      <c r="DX126" s="3263">
        <f>+DX116-DX115</f>
        <v>67.555999999999941</v>
      </c>
      <c r="DY126" s="2982">
        <f>SUM(DU126:DX126)</f>
        <v>147.28400000000011</v>
      </c>
      <c r="DZ126" s="3263">
        <f>+DZ116-DZ115</f>
        <v>-127.93300000000004</v>
      </c>
      <c r="EA126" s="3263">
        <f>+EA116-EA115</f>
        <v>23.117999999999995</v>
      </c>
      <c r="EB126" s="3263">
        <f>+EB116-EB115</f>
        <v>22.676000000000016</v>
      </c>
      <c r="EC126" s="3263">
        <f>+EC116-EC115</f>
        <v>106.18499999999995</v>
      </c>
      <c r="ED126" s="2982">
        <f>SUM(DZ126:EC126)</f>
        <v>24.045999999999921</v>
      </c>
      <c r="EE126" s="3263">
        <f>+EE116-EE115</f>
        <v>-11.744999999999973</v>
      </c>
      <c r="EF126" s="3263">
        <f>+EF116-EF115</f>
        <v>152.66900000000004</v>
      </c>
      <c r="EG126" s="3263">
        <f>+EG116-EG115</f>
        <v>47.797999999999945</v>
      </c>
      <c r="EH126" s="3263">
        <f>+EH116-EH115</f>
        <v>48.901999999999944</v>
      </c>
      <c r="EI126" s="2982">
        <f>SUM(EE126:EH126)</f>
        <v>237.62399999999997</v>
      </c>
      <c r="EJ126" s="3263">
        <f>+EJ116-EJ115</f>
        <v>188.30599999999995</v>
      </c>
      <c r="EK126" s="3263">
        <f>+EK116-EK115</f>
        <v>69.150999999999954</v>
      </c>
      <c r="EL126" s="3263">
        <f>+EL116-EL115</f>
        <v>99.762000000000072</v>
      </c>
      <c r="EM126" s="3263">
        <f>+EM116-EM115</f>
        <v>102.57999999999991</v>
      </c>
      <c r="EN126" s="2982">
        <f>SUM(EJ126:EM126)</f>
        <v>459.79899999999986</v>
      </c>
      <c r="EO126" s="3263">
        <f>+EO116-EO115</f>
        <v>100.55400000000003</v>
      </c>
      <c r="EP126" s="3263">
        <f>+EP116-EP115</f>
        <v>136.58042594509942</v>
      </c>
      <c r="EQ126" s="3263">
        <f>+EQ116-EQ115</f>
        <v>141.96392395102052</v>
      </c>
      <c r="ER126" s="3263">
        <f>+ER116-ER115</f>
        <v>143.62603247950332</v>
      </c>
      <c r="ES126" s="2982">
        <f>SUM(EO126:ER126)</f>
        <v>522.72438237562335</v>
      </c>
      <c r="ET126" s="3263">
        <f>+ET116-ET115</f>
        <v>564.11718256811923</v>
      </c>
      <c r="EU126" s="3263">
        <f>+EU116-EU115</f>
        <v>511.41396695084512</v>
      </c>
      <c r="EV126" s="3263">
        <f>+EV116-EV115</f>
        <v>512.4949479671784</v>
      </c>
      <c r="EW126" s="3263">
        <f>+EW116-EW115</f>
        <v>652.97610064857975</v>
      </c>
      <c r="EX126" s="2931"/>
      <c r="EY126" s="2931"/>
    </row>
    <row r="127" spans="1:155" s="1710" customFormat="1" ht="12.75" customHeight="1">
      <c r="A127" s="2941" t="s">
        <v>149</v>
      </c>
      <c r="B127" s="1700"/>
      <c r="C127" s="1700"/>
      <c r="D127" s="1700"/>
      <c r="E127" s="1700"/>
      <c r="F127" s="1700"/>
      <c r="G127" s="1700"/>
      <c r="H127" s="1700"/>
      <c r="I127" s="1700"/>
      <c r="J127" s="1700"/>
      <c r="K127" s="1700"/>
      <c r="L127" s="1700"/>
      <c r="M127" s="1700"/>
      <c r="N127" s="1700"/>
      <c r="O127" s="1700"/>
      <c r="P127" s="1700"/>
      <c r="Q127" s="1700"/>
      <c r="R127" s="1700"/>
      <c r="S127" s="1700"/>
      <c r="T127" s="1700"/>
      <c r="U127" s="1700"/>
      <c r="V127" s="1700"/>
      <c r="W127" s="1700"/>
      <c r="X127" s="1700"/>
      <c r="Y127" s="1700"/>
      <c r="Z127" s="1700"/>
      <c r="AA127" s="1700"/>
      <c r="AB127" s="1700"/>
      <c r="AC127" s="1700"/>
      <c r="AD127" s="1700"/>
      <c r="AE127" s="1700"/>
      <c r="AF127" s="1700"/>
      <c r="AG127" s="1700"/>
      <c r="AH127" s="1700"/>
      <c r="AI127" s="1700"/>
      <c r="AJ127" s="1700"/>
      <c r="AK127" s="1700"/>
      <c r="AL127" s="1700"/>
      <c r="AM127" s="1700"/>
      <c r="AN127" s="1700"/>
      <c r="AO127" s="1700"/>
      <c r="AP127" s="1700"/>
      <c r="AQ127" s="1700"/>
      <c r="AR127" s="1700"/>
      <c r="AS127" s="1700"/>
      <c r="AT127" s="1700"/>
      <c r="AU127" s="1700"/>
      <c r="AV127" s="1700"/>
      <c r="AW127" s="2983"/>
      <c r="AX127" s="2203">
        <v>20.748999999999999</v>
      </c>
      <c r="AY127" s="2983">
        <f>+AY97</f>
        <v>22.646000000000001</v>
      </c>
      <c r="AZ127" s="2983">
        <f>+AZ97</f>
        <v>22.640999999999998</v>
      </c>
      <c r="BA127" s="2983">
        <f>+BA97</f>
        <v>22.350999999999999</v>
      </c>
      <c r="BB127" s="2982">
        <f>SUM(AX127:BA127)</f>
        <v>88.387</v>
      </c>
      <c r="BC127" s="2983">
        <f>+BC97</f>
        <v>21.643000000000001</v>
      </c>
      <c r="BD127" s="2983">
        <f>+BD97</f>
        <v>21.643999999999998</v>
      </c>
      <c r="BE127" s="2983">
        <f>+BE97</f>
        <v>21.672999999999998</v>
      </c>
      <c r="BF127" s="2983">
        <f>+BF97</f>
        <v>22.257999999999999</v>
      </c>
      <c r="BG127" s="2982">
        <f>SUM(BC127:BF127)</f>
        <v>87.217999999999989</v>
      </c>
      <c r="BH127" s="2983">
        <f>+BH97</f>
        <v>21.295000000000002</v>
      </c>
      <c r="BI127" s="2983">
        <f>+BI97</f>
        <v>32.884999999999998</v>
      </c>
      <c r="BJ127" s="2983">
        <f>+BJ97</f>
        <v>39.015000000000001</v>
      </c>
      <c r="BK127" s="2983">
        <f>+BK97</f>
        <v>39.893000000000001</v>
      </c>
      <c r="BL127" s="2982">
        <f>SUM(BH127:BK127)</f>
        <v>133.08799999999999</v>
      </c>
      <c r="BM127" s="2983">
        <f>+BM97</f>
        <v>40.292999999999999</v>
      </c>
      <c r="BN127" s="2983">
        <f>+BN97</f>
        <v>41.65</v>
      </c>
      <c r="BO127" s="2983">
        <f>+BO97</f>
        <v>42.948999999999998</v>
      </c>
      <c r="BP127" s="2983">
        <f>+BP97</f>
        <v>44.34</v>
      </c>
      <c r="BQ127" s="2982">
        <f>SUM(BM127:BP127)</f>
        <v>169.232</v>
      </c>
      <c r="BR127" s="2983">
        <f>+BR97</f>
        <v>47.353000000000002</v>
      </c>
      <c r="BS127" s="2983">
        <f>+BS97</f>
        <v>49.253</v>
      </c>
      <c r="BT127" s="2983">
        <f>+BT97</f>
        <v>52.725000000000001</v>
      </c>
      <c r="BU127" s="2983">
        <f>+BU97</f>
        <v>62.113999999999997</v>
      </c>
      <c r="BV127" s="2982">
        <f>SUM(BR127:BU127)</f>
        <v>211.44499999999999</v>
      </c>
      <c r="BW127" s="2983">
        <f>+BW97</f>
        <v>63.652999999999999</v>
      </c>
      <c r="BX127" s="2983">
        <f>+BX97</f>
        <v>64.251000000000005</v>
      </c>
      <c r="BY127" s="2983">
        <f>+BY97</f>
        <v>64.945999999999998</v>
      </c>
      <c r="BZ127" s="2983">
        <f>+BZ97</f>
        <v>65.686999999999998</v>
      </c>
      <c r="CA127" s="2982">
        <f>SUM(BW127:BZ127)</f>
        <v>258.53699999999998</v>
      </c>
      <c r="CB127" s="2983">
        <f>+CB97</f>
        <v>67.445999999999998</v>
      </c>
      <c r="CC127" s="2983">
        <f>+CC97</f>
        <v>68.831000000000003</v>
      </c>
      <c r="CD127" s="2983">
        <f>+CD97</f>
        <v>69.727000000000004</v>
      </c>
      <c r="CE127" s="2983">
        <f>+CE97</f>
        <v>72.722999999999999</v>
      </c>
      <c r="CF127" s="2982">
        <f t="shared" si="216"/>
        <v>278.72699999999998</v>
      </c>
      <c r="CG127" s="2983">
        <f>+CG97</f>
        <v>74.878</v>
      </c>
      <c r="CH127" s="2983">
        <f>+CH97</f>
        <v>76.691000000000003</v>
      </c>
      <c r="CI127" s="2983">
        <f>+CI97</f>
        <v>78.135999999999996</v>
      </c>
      <c r="CJ127" s="2966">
        <f>+CJ97</f>
        <v>79.441000000000003</v>
      </c>
      <c r="CK127" s="2967">
        <f t="shared" si="217"/>
        <v>309.14600000000002</v>
      </c>
      <c r="CL127" s="2983">
        <f>+Input!CL110</f>
        <v>82.1</v>
      </c>
      <c r="CM127" s="2983">
        <f>+Input!CM110</f>
        <v>93.998000000000005</v>
      </c>
      <c r="CN127" s="2983">
        <f>+Input!CN110</f>
        <v>101.012</v>
      </c>
      <c r="CO127" s="2983">
        <f>+Input!CO110</f>
        <v>131.357</v>
      </c>
      <c r="CP127" s="2982">
        <f t="shared" si="218"/>
        <v>408.46699999999998</v>
      </c>
      <c r="CQ127" s="2983">
        <f>+Input!CQ110</f>
        <v>125.636</v>
      </c>
      <c r="CR127" s="2983">
        <f>+Input!CR110</f>
        <v>141.089</v>
      </c>
      <c r="CS127" s="2983">
        <f>+Input!CS110</f>
        <v>133.28100000000001</v>
      </c>
      <c r="CT127" s="2983">
        <f>+Input!CT110</f>
        <v>133.328</v>
      </c>
      <c r="CU127" s="2982">
        <f>SUM(CQ127:CT127)</f>
        <v>533.33400000000006</v>
      </c>
      <c r="CV127" s="2983">
        <f>+Input!CV110</f>
        <v>144.44200000000001</v>
      </c>
      <c r="CW127" s="2983">
        <f>+Input!CW110</f>
        <v>161.005</v>
      </c>
      <c r="CX127" s="2983">
        <f>+Input!CX110</f>
        <v>159.41</v>
      </c>
      <c r="CY127" s="2983">
        <f>+Input!CY110</f>
        <v>162.214</v>
      </c>
      <c r="CZ127" s="2982">
        <f>SUM(CV127:CY127)</f>
        <v>627.07099999999991</v>
      </c>
      <c r="DA127" s="2983">
        <f>+Input!DA110</f>
        <v>171.85300000000001</v>
      </c>
      <c r="DB127" s="2983">
        <f>+Input!DB110</f>
        <v>162.37700000000001</v>
      </c>
      <c r="DC127" s="2983">
        <f>+Input!DC110</f>
        <v>164.33</v>
      </c>
      <c r="DD127" s="2983">
        <f>+Input!DD110</f>
        <v>161.46100000000001</v>
      </c>
      <c r="DE127" s="2982">
        <f>SUM(DA127:DD127)</f>
        <v>660.02100000000007</v>
      </c>
      <c r="DF127" s="2983">
        <f>+Input!DF110</f>
        <v>159.80099999999999</v>
      </c>
      <c r="DG127" s="2983">
        <f>+Input!DG110</f>
        <v>159.72300000000001</v>
      </c>
      <c r="DH127" s="2983">
        <f>+Input!DH110</f>
        <v>160.11099999999999</v>
      </c>
      <c r="DI127" s="2983">
        <f>+Input!DI110</f>
        <v>158.554</v>
      </c>
      <c r="DJ127" s="2982">
        <f>SUM(DF127:DI127)</f>
        <v>638.18899999999996</v>
      </c>
      <c r="DK127" s="2983">
        <f>+Input!DK110</f>
        <v>159.03100000000001</v>
      </c>
      <c r="DL127" s="2983">
        <f>+Input!DL110</f>
        <v>159.52000000000001</v>
      </c>
      <c r="DM127" s="2983">
        <f>+Input!DM110</f>
        <v>161.90700000000001</v>
      </c>
      <c r="DN127" s="2983">
        <f>+Input!DN110</f>
        <v>162.643</v>
      </c>
      <c r="DO127" s="2982">
        <f>SUM(DK127:DN127)</f>
        <v>643.10100000000011</v>
      </c>
      <c r="DP127" s="2983">
        <f>+Input!DP110</f>
        <v>165.398</v>
      </c>
      <c r="DQ127" s="2983">
        <f>+Input!DQ110</f>
        <v>169.55799999999999</v>
      </c>
      <c r="DR127" s="2983">
        <f>+Input!DR110</f>
        <v>167.703</v>
      </c>
      <c r="DS127" s="2983">
        <f>+Input!DS110</f>
        <v>169.45400000000001</v>
      </c>
      <c r="DT127" s="2982">
        <f>SUM(DP127:DS127)</f>
        <v>672.11300000000006</v>
      </c>
      <c r="DU127" s="2983">
        <f>+Input!DU110</f>
        <v>171.03800000000001</v>
      </c>
      <c r="DV127" s="3444">
        <f>+Input!DV110</f>
        <v>171.56399999999999</v>
      </c>
      <c r="DW127" s="3444">
        <f>+Input!DW110</f>
        <v>174.98699999999999</v>
      </c>
      <c r="DX127" s="3444">
        <f>+Input!DX110</f>
        <v>179.48699999999999</v>
      </c>
      <c r="DY127" s="2982">
        <f>SUM(DU127:DX127)</f>
        <v>697.07599999999991</v>
      </c>
      <c r="DZ127" s="3444">
        <f>+Input!DZ110</f>
        <v>182.57900000000001</v>
      </c>
      <c r="EA127" s="3444">
        <f>+Input!EA110</f>
        <v>178.70599999999999</v>
      </c>
      <c r="EB127" s="3444">
        <f>+Input!EB110</f>
        <v>180.30199999999999</v>
      </c>
      <c r="EC127" s="3444">
        <f>+Input!EC110</f>
        <v>180.38300000000001</v>
      </c>
      <c r="ED127" s="2982">
        <f>SUM(DZ127:EC127)</f>
        <v>721.97</v>
      </c>
      <c r="EE127" s="2986">
        <f>+Input!EE110</f>
        <v>183.881</v>
      </c>
      <c r="EF127" s="2986">
        <f>+Input!EF110</f>
        <v>175.46899999999999</v>
      </c>
      <c r="EG127" s="2986">
        <f>+Input!EG110</f>
        <v>170.916</v>
      </c>
      <c r="EH127" s="2986">
        <f>+Input!EH110</f>
        <v>169.89500000000001</v>
      </c>
      <c r="EI127" s="2982">
        <f>SUM(EE127:EH127)</f>
        <v>700.16100000000006</v>
      </c>
      <c r="EJ127" s="2986">
        <f>+Input!EJ110</f>
        <v>174.32300000000001</v>
      </c>
      <c r="EK127" s="2986">
        <f>+Input!EK110</f>
        <v>176.392</v>
      </c>
      <c r="EL127" s="2986">
        <f>+Input!EL110</f>
        <v>173.82499999999999</v>
      </c>
      <c r="EM127" s="2986">
        <f>+Input!EM110</f>
        <v>183.036</v>
      </c>
      <c r="EN127" s="2982">
        <f>SUM(EJ127:EM127)</f>
        <v>707.57600000000002</v>
      </c>
      <c r="EO127" s="2986">
        <f>+Input!EO110</f>
        <v>182.41499999999999</v>
      </c>
      <c r="EP127" s="2983">
        <f>+EP97</f>
        <v>174.95715828831041</v>
      </c>
      <c r="EQ127" s="2983">
        <f>+EQ97</f>
        <v>174.95715828831041</v>
      </c>
      <c r="ER127" s="2983">
        <f>+ER97</f>
        <v>167.4993165766208</v>
      </c>
      <c r="ES127" s="2982">
        <f>SUM(EO127:ER127)</f>
        <v>699.82863315324164</v>
      </c>
      <c r="ET127" s="2983">
        <f>+ET97</f>
        <v>708.39689043490353</v>
      </c>
      <c r="EU127" s="2983">
        <f>+EU97</f>
        <v>712.00140645527586</v>
      </c>
      <c r="EV127" s="2983">
        <f>+EV97</f>
        <v>712.91187518117317</v>
      </c>
      <c r="EW127" s="2983">
        <f>+EW97</f>
        <v>639.97236325964286</v>
      </c>
      <c r="EX127" s="2931"/>
      <c r="EY127" s="2931"/>
    </row>
    <row r="128" spans="1:155" s="1710" customFormat="1" ht="12.75" customHeight="1">
      <c r="A128" s="2941" t="s">
        <v>150</v>
      </c>
      <c r="B128" s="3187"/>
      <c r="C128" s="3187"/>
      <c r="D128" s="3187"/>
      <c r="E128" s="3187"/>
      <c r="F128" s="3187"/>
      <c r="G128" s="3187"/>
      <c r="H128" s="3187"/>
      <c r="I128" s="3187"/>
      <c r="J128" s="3187"/>
      <c r="K128" s="3187"/>
      <c r="L128" s="3187"/>
      <c r="M128" s="3187"/>
      <c r="N128" s="3187"/>
      <c r="O128" s="3187"/>
      <c r="P128" s="3187"/>
      <c r="Q128" s="3187"/>
      <c r="R128" s="3187"/>
      <c r="S128" s="3187"/>
      <c r="T128" s="3187"/>
      <c r="U128" s="3187"/>
      <c r="V128" s="3187"/>
      <c r="W128" s="3187"/>
      <c r="X128" s="3187"/>
      <c r="Y128" s="1700"/>
      <c r="Z128" s="1700"/>
      <c r="AA128" s="1700"/>
      <c r="AB128" s="1700"/>
      <c r="AC128" s="1700"/>
      <c r="AD128" s="1700"/>
      <c r="AE128" s="1700"/>
      <c r="AF128" s="1700"/>
      <c r="AG128" s="1700"/>
      <c r="AH128" s="1700"/>
      <c r="AI128" s="1700"/>
      <c r="AJ128" s="1700"/>
      <c r="AK128" s="1700"/>
      <c r="AL128" s="1700"/>
      <c r="AM128" s="1700"/>
      <c r="AN128" s="1700"/>
      <c r="AO128" s="1700"/>
      <c r="AP128" s="1700"/>
      <c r="AQ128" s="1700"/>
      <c r="AR128" s="1700"/>
      <c r="AS128" s="1700"/>
      <c r="AT128" s="1700"/>
      <c r="AU128" s="1700"/>
      <c r="AV128" s="1700"/>
      <c r="AW128" s="2983"/>
      <c r="AX128" s="2983">
        <f>+Input!AX111</f>
        <v>0</v>
      </c>
      <c r="AY128" s="2983">
        <f>+Input!AY111</f>
        <v>0</v>
      </c>
      <c r="AZ128" s="2983">
        <f>+Input!AZ111</f>
        <v>0</v>
      </c>
      <c r="BA128" s="2983">
        <f>+Input!BA111</f>
        <v>0</v>
      </c>
      <c r="BB128" s="2982">
        <f>SUM(AX128:BA128)</f>
        <v>0</v>
      </c>
      <c r="BC128" s="2983">
        <f>+Input!BC111</f>
        <v>0</v>
      </c>
      <c r="BD128" s="2983">
        <f>+Input!BD111</f>
        <v>0</v>
      </c>
      <c r="BE128" s="2983">
        <f>+Input!BE111</f>
        <v>0</v>
      </c>
      <c r="BF128" s="2983">
        <f>+Input!BF111</f>
        <v>0</v>
      </c>
      <c r="BG128" s="2982">
        <f>SUM(BC128:BF128)</f>
        <v>0</v>
      </c>
      <c r="BH128" s="2983">
        <f>+Input!BH111</f>
        <v>0</v>
      </c>
      <c r="BI128" s="2983">
        <f>+Input!BI111</f>
        <v>0</v>
      </c>
      <c r="BJ128" s="2983">
        <f>+Input!BJ111</f>
        <v>0</v>
      </c>
      <c r="BK128" s="2983">
        <f>+Input!BK111</f>
        <v>0</v>
      </c>
      <c r="BL128" s="2982">
        <f>SUM(BH128:BK128)</f>
        <v>0</v>
      </c>
      <c r="BM128" s="2983">
        <f>+Input!BM111</f>
        <v>0</v>
      </c>
      <c r="BN128" s="2983">
        <f>+Input!BN111</f>
        <v>0</v>
      </c>
      <c r="BO128" s="2983">
        <f>+Input!BO111</f>
        <v>0</v>
      </c>
      <c r="BP128" s="2983">
        <f>+Input!BP111</f>
        <v>0</v>
      </c>
      <c r="BQ128" s="2982">
        <f>SUM(BM128:BP128)</f>
        <v>0</v>
      </c>
      <c r="BR128" s="2983">
        <f>+Input!BR111</f>
        <v>0</v>
      </c>
      <c r="BS128" s="2983">
        <f>+Input!BS111</f>
        <v>0</v>
      </c>
      <c r="BT128" s="2983">
        <f>+Input!BT111</f>
        <v>0</v>
      </c>
      <c r="BU128" s="2983">
        <f>+Input!BU111</f>
        <v>0.41199999999999998</v>
      </c>
      <c r="BV128" s="2982">
        <f>SUM(BR128:BU128)</f>
        <v>0.41199999999999998</v>
      </c>
      <c r="BW128" s="2983">
        <f>+Input!BW111</f>
        <v>8.9749999999999996</v>
      </c>
      <c r="BX128" s="2983">
        <f>+Input!BX111</f>
        <v>12.541</v>
      </c>
      <c r="BY128" s="2983">
        <f>+Input!BY111</f>
        <v>14.035</v>
      </c>
      <c r="BZ128" s="2983">
        <f>+Input!BZ111</f>
        <v>14.346</v>
      </c>
      <c r="CA128" s="2982">
        <f>SUM(BW128:BZ128)</f>
        <v>49.897000000000006</v>
      </c>
      <c r="CB128" s="2983">
        <f>+Input!CB111</f>
        <v>14.867000000000001</v>
      </c>
      <c r="CC128" s="2983">
        <f>+Input!CC111</f>
        <v>14.78</v>
      </c>
      <c r="CD128" s="2983">
        <f>+Input!CD111</f>
        <v>15.089</v>
      </c>
      <c r="CE128" s="2983">
        <f>+Input!CE111</f>
        <v>15.334</v>
      </c>
      <c r="CF128" s="2982">
        <f t="shared" si="216"/>
        <v>60.069999999999993</v>
      </c>
      <c r="CG128" s="2983">
        <f>+Input!CG111</f>
        <v>15.393000000000001</v>
      </c>
      <c r="CH128" s="2983">
        <f>+Input!CH111</f>
        <v>15.613</v>
      </c>
      <c r="CI128" s="2983">
        <f>+Input!CI111</f>
        <v>16.088999999999999</v>
      </c>
      <c r="CJ128" s="2966">
        <f>+Input!CJ111</f>
        <v>16.533999999999999</v>
      </c>
      <c r="CK128" s="2967">
        <f t="shared" si="217"/>
        <v>63.628999999999998</v>
      </c>
      <c r="CL128" s="2983">
        <f>+Input!CL111</f>
        <v>16.991</v>
      </c>
      <c r="CM128" s="2983">
        <f>+Input!CM111</f>
        <v>17.416</v>
      </c>
      <c r="CN128" s="2983">
        <f>+Input!CN111</f>
        <v>17.873999999999999</v>
      </c>
      <c r="CO128" s="2983">
        <f>+Input!CO111</f>
        <v>17.829000000000001</v>
      </c>
      <c r="CP128" s="2982">
        <f t="shared" si="218"/>
        <v>70.109999999999985</v>
      </c>
      <c r="CQ128" s="2983">
        <f>+Input!CQ111</f>
        <v>17.364000000000001</v>
      </c>
      <c r="CR128" s="2983">
        <f>+Input!CR111</f>
        <v>12.144</v>
      </c>
      <c r="CS128" s="2983">
        <f>+Input!CS111</f>
        <v>9.6419999999999995</v>
      </c>
      <c r="CT128" s="2983">
        <f>+Input!CT111</f>
        <v>9.9339999999999993</v>
      </c>
      <c r="CU128" s="2982">
        <f>+SUM(CQ128:CT128)</f>
        <v>49.084000000000003</v>
      </c>
      <c r="CV128" s="2983">
        <f>+Input!CV111</f>
        <v>10.304</v>
      </c>
      <c r="CW128" s="2983">
        <f>+Input!CW111</f>
        <v>8.2929999999999993</v>
      </c>
      <c r="CX128" s="2983">
        <f>+Input!CX111</f>
        <v>8.2360000000000007</v>
      </c>
      <c r="CY128" s="2983">
        <f>+Input!CY111</f>
        <v>0.28000000000000003</v>
      </c>
      <c r="CZ128" s="2982">
        <f>+SUM(CV128:CY128)</f>
        <v>27.113000000000003</v>
      </c>
      <c r="DA128" s="2983">
        <f>+Input!DA111</f>
        <v>0.28000000000000003</v>
      </c>
      <c r="DB128" s="2983">
        <f>+Input!DB111</f>
        <v>0.32200000000000001</v>
      </c>
      <c r="DC128" s="2983">
        <f>+Input!DC111</f>
        <v>0.44900000000000001</v>
      </c>
      <c r="DD128" s="2983">
        <f>+Input!DD111</f>
        <v>0.45400000000000001</v>
      </c>
      <c r="DE128" s="2982">
        <f>+SUM(DA128:DD128)</f>
        <v>1.5050000000000001</v>
      </c>
      <c r="DF128" s="2983">
        <f>+Input!DF111</f>
        <v>0.45500000000000002</v>
      </c>
      <c r="DG128" s="2983">
        <f>+Input!DG111</f>
        <v>0</v>
      </c>
      <c r="DH128" s="2983">
        <f>+Input!DH111</f>
        <v>0</v>
      </c>
      <c r="DI128" s="2983">
        <f>+Input!DI111</f>
        <v>0</v>
      </c>
      <c r="DJ128" s="2982">
        <f>+SUM(DF128:DI128)</f>
        <v>0.45500000000000002</v>
      </c>
      <c r="DK128" s="2983">
        <f>+Input!DK111</f>
        <v>0</v>
      </c>
      <c r="DL128" s="2983">
        <f>+Input!DL111</f>
        <v>0</v>
      </c>
      <c r="DM128" s="2983">
        <f>+Input!DM111</f>
        <v>0</v>
      </c>
      <c r="DN128" s="2983">
        <f>+Input!DN111</f>
        <v>5.3360000000000003</v>
      </c>
      <c r="DO128" s="2982">
        <f>+SUM(DK128:DN128)</f>
        <v>5.3360000000000003</v>
      </c>
      <c r="DP128" s="3479">
        <f>+Input!DP111</f>
        <v>5.3879999999999999</v>
      </c>
      <c r="DQ128" s="3479">
        <f>+Input!DQ111</f>
        <v>7.2320000000000002</v>
      </c>
      <c r="DR128" s="3479">
        <f>+Input!DR111</f>
        <v>0</v>
      </c>
      <c r="DS128" s="3479">
        <f>+Input!DS111</f>
        <v>4.0460000000000003</v>
      </c>
      <c r="DT128" s="2982">
        <f>+SUM(DP128:DS128)</f>
        <v>16.666</v>
      </c>
      <c r="DU128" s="3479">
        <f>+Input!DU111</f>
        <v>0</v>
      </c>
      <c r="DV128" s="3480">
        <f>+Input!DV111</f>
        <v>0</v>
      </c>
      <c r="DW128" s="3480">
        <f>+Input!DW111</f>
        <v>0</v>
      </c>
      <c r="DX128" s="3480">
        <f>+Input!DX111</f>
        <v>9.4250000000000007</v>
      </c>
      <c r="DY128" s="2982">
        <f>+SUM(DU128:DX128)</f>
        <v>9.4250000000000007</v>
      </c>
      <c r="DZ128" s="3480">
        <f>+Input!DZ111</f>
        <v>13.997</v>
      </c>
      <c r="EA128" s="3480">
        <f>+Input!EA111</f>
        <v>6.1630000000000003</v>
      </c>
      <c r="EB128" s="3480">
        <f>+Input!EB111</f>
        <v>8.3230000000000004</v>
      </c>
      <c r="EC128" s="3480">
        <f>+Input!EC111</f>
        <v>11.803000000000001</v>
      </c>
      <c r="ED128" s="2982">
        <f>+SUM(DZ128:EC128)</f>
        <v>40.286000000000001</v>
      </c>
      <c r="EE128" s="2986">
        <f>+Input!EE111</f>
        <v>0</v>
      </c>
      <c r="EF128" s="2986">
        <f>+Input!EF111</f>
        <v>3.4980000000000002</v>
      </c>
      <c r="EG128" s="2986">
        <f>+Input!EG111</f>
        <v>0</v>
      </c>
      <c r="EH128" s="2986">
        <f>+Input!EH111</f>
        <v>0</v>
      </c>
      <c r="EI128" s="2982">
        <f>+SUM(EE128:EH128)</f>
        <v>3.4980000000000002</v>
      </c>
      <c r="EJ128" s="2986">
        <f>+Input!EJ111</f>
        <v>0</v>
      </c>
      <c r="EK128" s="2986">
        <f>+Input!EK111</f>
        <v>0</v>
      </c>
      <c r="EL128" s="2986">
        <f>+Input!EL111</f>
        <v>0</v>
      </c>
      <c r="EM128" s="2986">
        <f>+Input!EM111</f>
        <v>0</v>
      </c>
      <c r="EN128" s="2982">
        <f>+SUM(EJ128:EM128)</f>
        <v>0</v>
      </c>
      <c r="EO128" s="2986">
        <f>+Input!EO111</f>
        <v>0</v>
      </c>
      <c r="EP128" s="3481">
        <v>0</v>
      </c>
      <c r="EQ128" s="3481">
        <v>0</v>
      </c>
      <c r="ER128" s="3481">
        <v>0</v>
      </c>
      <c r="ES128" s="2982">
        <f>+SUM(EO128:ER128)</f>
        <v>0</v>
      </c>
      <c r="ET128" s="2985">
        <f>+ES128</f>
        <v>0</v>
      </c>
      <c r="EU128" s="2985">
        <f>+ET128</f>
        <v>0</v>
      </c>
      <c r="EV128" s="2985">
        <f>+EU128</f>
        <v>0</v>
      </c>
      <c r="EW128" s="2985">
        <f>+EV128</f>
        <v>0</v>
      </c>
      <c r="EX128" s="3482"/>
      <c r="EY128" s="3482"/>
    </row>
    <row r="129" spans="1:155" s="1710" customFormat="1" ht="12.75" customHeight="1">
      <c r="A129" s="2941" t="s">
        <v>733</v>
      </c>
      <c r="B129" s="3187"/>
      <c r="C129" s="3187"/>
      <c r="D129" s="3187"/>
      <c r="E129" s="3187"/>
      <c r="F129" s="3187"/>
      <c r="G129" s="3187"/>
      <c r="H129" s="3187"/>
      <c r="I129" s="3187"/>
      <c r="J129" s="3187"/>
      <c r="K129" s="3187"/>
      <c r="L129" s="3187"/>
      <c r="M129" s="3187"/>
      <c r="N129" s="3187"/>
      <c r="O129" s="3187"/>
      <c r="P129" s="3187"/>
      <c r="Q129" s="3187"/>
      <c r="R129" s="3187"/>
      <c r="S129" s="3187"/>
      <c r="T129" s="3187"/>
      <c r="U129" s="3187"/>
      <c r="V129" s="3187"/>
      <c r="W129" s="3187"/>
      <c r="X129" s="3187"/>
      <c r="Y129" s="1700"/>
      <c r="Z129" s="1700"/>
      <c r="AA129" s="1700"/>
      <c r="AB129" s="1700"/>
      <c r="AC129" s="1700"/>
      <c r="AD129" s="1700"/>
      <c r="AE129" s="1700"/>
      <c r="AF129" s="1700"/>
      <c r="AG129" s="1700"/>
      <c r="AH129" s="1700"/>
      <c r="AI129" s="1700"/>
      <c r="AJ129" s="1700"/>
      <c r="AK129" s="1700"/>
      <c r="AL129" s="1700"/>
      <c r="AM129" s="1700"/>
      <c r="AN129" s="1700"/>
      <c r="AO129" s="1700"/>
      <c r="AP129" s="1700"/>
      <c r="AQ129" s="1700"/>
      <c r="AR129" s="1700"/>
      <c r="AS129" s="1700"/>
      <c r="AT129" s="1700"/>
      <c r="AU129" s="1700"/>
      <c r="AV129" s="1700"/>
      <c r="AW129" s="2983"/>
      <c r="AX129" s="2983"/>
      <c r="AY129" s="2983"/>
      <c r="AZ129" s="2983"/>
      <c r="BA129" s="2983"/>
      <c r="BB129" s="2982"/>
      <c r="BC129" s="2983"/>
      <c r="BD129" s="2983"/>
      <c r="BE129" s="2983"/>
      <c r="BF129" s="2983"/>
      <c r="BG129" s="2982"/>
      <c r="BH129" s="2983"/>
      <c r="BI129" s="2983"/>
      <c r="BJ129" s="2983"/>
      <c r="BK129" s="2983"/>
      <c r="BL129" s="2982"/>
      <c r="BM129" s="2983"/>
      <c r="BN129" s="2983"/>
      <c r="BO129" s="2983"/>
      <c r="BP129" s="2983"/>
      <c r="BQ129" s="2982"/>
      <c r="BR129" s="2983"/>
      <c r="BS129" s="2983"/>
      <c r="BT129" s="2983"/>
      <c r="BU129" s="2983"/>
      <c r="BV129" s="2982"/>
      <c r="BW129" s="2983"/>
      <c r="BX129" s="2983"/>
      <c r="BY129" s="2983"/>
      <c r="BZ129" s="2983"/>
      <c r="CA129" s="2982"/>
      <c r="CB129" s="2983">
        <f>+Input!CB112</f>
        <v>2.5720000000000001</v>
      </c>
      <c r="CC129" s="2983">
        <f>+Input!CC112</f>
        <v>2.78</v>
      </c>
      <c r="CD129" s="2983">
        <f>+Input!CD112</f>
        <v>2.4529999999999994</v>
      </c>
      <c r="CE129" s="2983">
        <f>+Input!CE112</f>
        <v>2.6960000000000002</v>
      </c>
      <c r="CF129" s="2982">
        <f t="shared" si="216"/>
        <v>10.500999999999999</v>
      </c>
      <c r="CG129" s="2983">
        <f>+Input!CG112</f>
        <v>2.78</v>
      </c>
      <c r="CH129" s="2983">
        <f>+Input!CH112</f>
        <v>3.141</v>
      </c>
      <c r="CI129" s="2983">
        <f>+Input!CI112</f>
        <v>2.7740000000000009</v>
      </c>
      <c r="CJ129" s="2966">
        <f>+Input!CJ112</f>
        <v>2.774</v>
      </c>
      <c r="CK129" s="2967">
        <f t="shared" si="217"/>
        <v>11.469000000000001</v>
      </c>
      <c r="CL129" s="2983">
        <f>+Input!CL112</f>
        <v>3.0569999999999999</v>
      </c>
      <c r="CM129" s="2983">
        <f>+Input!CM112</f>
        <v>3.85</v>
      </c>
      <c r="CN129" s="2983">
        <f>+Input!CN112</f>
        <v>3.6789999999999998</v>
      </c>
      <c r="CO129" s="2983">
        <f>+Input!CO112</f>
        <v>3.3820000000000001</v>
      </c>
      <c r="CP129" s="2982">
        <f t="shared" si="218"/>
        <v>13.968</v>
      </c>
      <c r="CQ129" s="2983">
        <f>+Input!CQ112</f>
        <v>3.8740000000000001</v>
      </c>
      <c r="CR129" s="2983">
        <f>+Input!CR112</f>
        <v>4.93</v>
      </c>
      <c r="CS129" s="2983">
        <f>+Input!CS112</f>
        <v>4.2069999999999999</v>
      </c>
      <c r="CT129" s="2983">
        <f>+Input!CT112</f>
        <v>4.1950000000000003</v>
      </c>
      <c r="CU129" s="2982">
        <f>SUM(CQ129:CT129)</f>
        <v>17.206</v>
      </c>
      <c r="CV129" s="2983">
        <f>+Input!CV112</f>
        <v>4.6180000000000003</v>
      </c>
      <c r="CW129" s="2983">
        <f>+Input!CW112</f>
        <v>6.1959999999999997</v>
      </c>
      <c r="CX129" s="2983">
        <f>+Input!CX112</f>
        <v>6.4160000000000004</v>
      </c>
      <c r="CY129" s="2983">
        <f>+Input!CY112</f>
        <v>5.44</v>
      </c>
      <c r="CZ129" s="2982">
        <f>SUM(CV129:CY129)</f>
        <v>22.67</v>
      </c>
      <c r="DA129" s="2983">
        <f>+Input!DA112</f>
        <v>6.9880000000000004</v>
      </c>
      <c r="DB129" s="2983">
        <f>+Input!DB112</f>
        <v>8.2129999999999992</v>
      </c>
      <c r="DC129" s="2983">
        <f>+Input!DC112</f>
        <v>6.702</v>
      </c>
      <c r="DD129" s="2983">
        <f>+Input!DD112</f>
        <v>6.8449999999999998</v>
      </c>
      <c r="DE129" s="2982">
        <f>SUM(DA129:DD129)</f>
        <v>28.747999999999998</v>
      </c>
      <c r="DF129" s="2983">
        <f>+Input!DF112</f>
        <v>7.7850000000000001</v>
      </c>
      <c r="DG129" s="2983">
        <f>+Input!DG112</f>
        <v>8.8930000000000007</v>
      </c>
      <c r="DH129" s="2983">
        <f>+Input!DH112</f>
        <v>8.0760000000000005</v>
      </c>
      <c r="DI129" s="2983">
        <f>+Input!DI112</f>
        <v>8.1630000000000003</v>
      </c>
      <c r="DJ129" s="2982">
        <f>SUM(DF129:DI129)</f>
        <v>32.917000000000002</v>
      </c>
      <c r="DK129" s="2983">
        <f>+Input!DK112</f>
        <v>9.2769999999999992</v>
      </c>
      <c r="DL129" s="2983">
        <f>+Input!DL112</f>
        <v>10.194000000000001</v>
      </c>
      <c r="DM129" s="2983">
        <f>+Input!DM112</f>
        <v>9.423</v>
      </c>
      <c r="DN129" s="2983">
        <f>+Input!DN112</f>
        <v>9.3550000000000004</v>
      </c>
      <c r="DO129" s="2982">
        <f>SUM(DK129:DN129)</f>
        <v>38.248999999999995</v>
      </c>
      <c r="DP129" s="2983">
        <f>+Input!DP112</f>
        <v>10.41</v>
      </c>
      <c r="DQ129" s="2983">
        <f>+Input!DQ112</f>
        <v>11.297000000000001</v>
      </c>
      <c r="DR129" s="2983">
        <f>+Input!DR112</f>
        <v>10.433</v>
      </c>
      <c r="DS129" s="2983">
        <f>+Input!DS112</f>
        <v>10.186999999999999</v>
      </c>
      <c r="DT129" s="2982">
        <f>SUM(DP129:DS129)</f>
        <v>42.326999999999998</v>
      </c>
      <c r="DU129" s="2983">
        <f>+Input!DU112</f>
        <v>23.414000000000001</v>
      </c>
      <c r="DV129" s="3444">
        <f>+Input!DV112</f>
        <v>24.486999999999998</v>
      </c>
      <c r="DW129" s="3444">
        <f>+Input!DW112</f>
        <v>12.731999999999999</v>
      </c>
      <c r="DX129" s="3444">
        <f>+Input!DX112</f>
        <v>12.581</v>
      </c>
      <c r="DY129" s="2982">
        <f>SUM(DU129:DX129)</f>
        <v>73.213999999999999</v>
      </c>
      <c r="DZ129" s="3444">
        <f>+Input!DZ112</f>
        <v>16.277999999999999</v>
      </c>
      <c r="EA129" s="3444">
        <f>+Input!EA112</f>
        <v>18.579000000000001</v>
      </c>
      <c r="EB129" s="3444">
        <f>+Input!EB112</f>
        <v>17.056999999999999</v>
      </c>
      <c r="EC129" s="3444">
        <f>+Input!EC112</f>
        <v>16.975000000000001</v>
      </c>
      <c r="ED129" s="2982">
        <f>SUM(DZ129:EC129)</f>
        <v>68.88900000000001</v>
      </c>
      <c r="EE129" s="2986">
        <f>+Input!EE112</f>
        <v>20.422000000000001</v>
      </c>
      <c r="EF129" s="2986">
        <f>+Input!EF112</f>
        <v>21.643000000000001</v>
      </c>
      <c r="EG129" s="2986">
        <f>+Input!EG112</f>
        <v>17.111000000000001</v>
      </c>
      <c r="EH129" s="2986">
        <f>+Input!EH112</f>
        <v>25.227</v>
      </c>
      <c r="EI129" s="2982">
        <f>SUM(EE129:EH129)</f>
        <v>84.403000000000006</v>
      </c>
      <c r="EJ129" s="2986">
        <f>+Input!EJ112</f>
        <v>24.747</v>
      </c>
      <c r="EK129" s="2986">
        <f>+Input!EK112</f>
        <v>23.9</v>
      </c>
      <c r="EL129" s="2986">
        <f>+Input!EL112</f>
        <v>25.492000000000001</v>
      </c>
      <c r="EM129" s="2986">
        <f>+Input!EM112</f>
        <v>25.768999999999998</v>
      </c>
      <c r="EN129" s="2982">
        <f>SUM(EJ129:EM129)</f>
        <v>99.907999999999987</v>
      </c>
      <c r="EO129" s="2986">
        <f>+Input!EO112</f>
        <v>26.206</v>
      </c>
      <c r="EP129" s="2983">
        <f>+EP73</f>
        <v>25.427947866860649</v>
      </c>
      <c r="EQ129" s="2983">
        <f>+EQ73</f>
        <v>24.8914546915138</v>
      </c>
      <c r="ER129" s="2983">
        <f>+ER73</f>
        <v>24.959485764860005</v>
      </c>
      <c r="ES129" s="2982">
        <f>SUM(EO129:ER129)</f>
        <v>101.48488832323446</v>
      </c>
      <c r="ET129" s="2983">
        <f>+ET73</f>
        <v>104.80267662370547</v>
      </c>
      <c r="EU129" s="2983">
        <f>+EU73</f>
        <v>107.92174418611846</v>
      </c>
      <c r="EV129" s="2983">
        <f>+EV73</f>
        <v>110.86786766227794</v>
      </c>
      <c r="EW129" s="2983">
        <f>+EW73</f>
        <v>114.76132601266521</v>
      </c>
      <c r="EX129" s="3482"/>
      <c r="EY129" s="3482"/>
    </row>
    <row r="130" spans="1:155" s="1710" customFormat="1" ht="12.75" customHeight="1">
      <c r="A130" s="3483" t="s">
        <v>152</v>
      </c>
      <c r="B130" s="3187"/>
      <c r="C130" s="3187"/>
      <c r="D130" s="3187"/>
      <c r="E130" s="3187"/>
      <c r="F130" s="3187"/>
      <c r="G130" s="3187"/>
      <c r="H130" s="3187"/>
      <c r="I130" s="3187"/>
      <c r="J130" s="3187"/>
      <c r="K130" s="3187"/>
      <c r="L130" s="3187"/>
      <c r="M130" s="3187"/>
      <c r="N130" s="3187"/>
      <c r="O130" s="3187"/>
      <c r="P130" s="3187"/>
      <c r="Q130" s="3187"/>
      <c r="R130" s="3187"/>
      <c r="S130" s="3187"/>
      <c r="T130" s="3187"/>
      <c r="U130" s="3187"/>
      <c r="V130" s="3187"/>
      <c r="W130" s="3187"/>
      <c r="X130" s="3187"/>
      <c r="Y130" s="1700"/>
      <c r="Z130" s="1700"/>
      <c r="AA130" s="1700"/>
      <c r="AB130" s="1700"/>
      <c r="AC130" s="1700"/>
      <c r="AD130" s="1700"/>
      <c r="AE130" s="1700"/>
      <c r="AF130" s="1700"/>
      <c r="AG130" s="1700"/>
      <c r="AH130" s="1700"/>
      <c r="AI130" s="1700"/>
      <c r="AJ130" s="1700"/>
      <c r="AK130" s="1700"/>
      <c r="AL130" s="1700"/>
      <c r="AM130" s="1700"/>
      <c r="AN130" s="1700"/>
      <c r="AO130" s="1700"/>
      <c r="AP130" s="1700"/>
      <c r="AQ130" s="1700"/>
      <c r="AR130" s="1700"/>
      <c r="AS130" s="1700"/>
      <c r="AT130" s="1700"/>
      <c r="AU130" s="1700"/>
      <c r="AV130" s="1700"/>
      <c r="AW130" s="2983"/>
      <c r="AX130" s="2983">
        <f>+Input!AX117</f>
        <v>0</v>
      </c>
      <c r="AY130" s="2983">
        <f>+Input!AY117</f>
        <v>0</v>
      </c>
      <c r="AZ130" s="2983">
        <f>+Input!AZ117</f>
        <v>0</v>
      </c>
      <c r="BA130" s="2983">
        <f>+Input!BA117</f>
        <v>0</v>
      </c>
      <c r="BB130" s="2982">
        <f>SUM(AX130:BA130)</f>
        <v>0</v>
      </c>
      <c r="BC130" s="2983">
        <f>+Input!BC117</f>
        <v>0</v>
      </c>
      <c r="BD130" s="2983">
        <f>+Input!BD117</f>
        <v>0</v>
      </c>
      <c r="BE130" s="2983">
        <f>+Input!BE117</f>
        <v>0</v>
      </c>
      <c r="BF130" s="2983">
        <f>+Input!BF117</f>
        <v>0</v>
      </c>
      <c r="BG130" s="2982">
        <f>SUM(BC130:BF130)</f>
        <v>0</v>
      </c>
      <c r="BH130" s="2983">
        <f>+Input!BH117</f>
        <v>0</v>
      </c>
      <c r="BI130" s="2983">
        <f>+Input!BI117</f>
        <v>0</v>
      </c>
      <c r="BJ130" s="2983">
        <f>+Input!BJ117</f>
        <v>0</v>
      </c>
      <c r="BK130" s="2983">
        <f>+Input!BK117</f>
        <v>0</v>
      </c>
      <c r="BL130" s="2982">
        <f>SUM(BH130:BK130)</f>
        <v>0</v>
      </c>
      <c r="BM130" s="2983">
        <f>+Input!BM117</f>
        <v>0</v>
      </c>
      <c r="BN130" s="2983">
        <f>+Input!BN117</f>
        <v>0</v>
      </c>
      <c r="BO130" s="2983">
        <f>+Input!BO117</f>
        <v>0</v>
      </c>
      <c r="BP130" s="2983">
        <f>+Input!BP117</f>
        <v>0</v>
      </c>
      <c r="BQ130" s="2982">
        <f>SUM(BM130:BP130)</f>
        <v>0</v>
      </c>
      <c r="BR130" s="2983">
        <f>+Input!BR117</f>
        <v>0</v>
      </c>
      <c r="BS130" s="2983">
        <f>+Input!BS117</f>
        <v>0</v>
      </c>
      <c r="BT130" s="2983">
        <f>+Input!BT117</f>
        <v>0</v>
      </c>
      <c r="BU130" s="2983">
        <f>+Input!BU117</f>
        <v>0</v>
      </c>
      <c r="BV130" s="2982">
        <f>SUM(BR130:BU130)</f>
        <v>0</v>
      </c>
      <c r="BW130" s="2983">
        <f>+Input!BW117</f>
        <v>0</v>
      </c>
      <c r="BX130" s="2983">
        <f>+Input!BX117</f>
        <v>0</v>
      </c>
      <c r="BY130" s="2983">
        <f>+Input!BY117</f>
        <v>0</v>
      </c>
      <c r="BZ130" s="2983">
        <f>+Input!BZ117</f>
        <v>0</v>
      </c>
      <c r="CA130" s="2982">
        <f>SUM(BW130:BZ130)</f>
        <v>0</v>
      </c>
      <c r="CB130" s="2983">
        <f>+Input!CB117</f>
        <v>-11.189</v>
      </c>
      <c r="CC130" s="2983">
        <f>+Input!CC117</f>
        <v>7.6180000000000003</v>
      </c>
      <c r="CD130" s="2983">
        <f>+Input!CD117</f>
        <v>-7.3090000000000011</v>
      </c>
      <c r="CE130" s="2983">
        <f>+Input!CE117</f>
        <v>7.580000000000001</v>
      </c>
      <c r="CF130" s="2982">
        <f t="shared" si="216"/>
        <v>-3.3</v>
      </c>
      <c r="CG130" s="2983">
        <f>+Input!CG117</f>
        <v>-7.6310000000000002</v>
      </c>
      <c r="CH130" s="2983">
        <f>+Input!CH117</f>
        <v>7.6539999999999999</v>
      </c>
      <c r="CI130" s="2983">
        <f>+Input!CI117</f>
        <v>-3.2229999999999999</v>
      </c>
      <c r="CJ130" s="2966">
        <f>+Input!CJ117</f>
        <v>3.258</v>
      </c>
      <c r="CK130" s="2967">
        <f t="shared" si="217"/>
        <v>5.7999999999999829E-2</v>
      </c>
      <c r="CL130" s="2983">
        <f>+Input!CL117</f>
        <v>-7.681</v>
      </c>
      <c r="CM130" s="2983">
        <f>+Input!CM117</f>
        <v>3.7999999999999999E-2</v>
      </c>
      <c r="CN130" s="2983">
        <f>+Input!CN117</f>
        <v>10.298999999999999</v>
      </c>
      <c r="CO130" s="2983">
        <f>+Input!CO117</f>
        <v>11.226000000000001</v>
      </c>
      <c r="CP130" s="2982">
        <f t="shared" si="218"/>
        <v>13.882000000000001</v>
      </c>
      <c r="CQ130" s="2983">
        <f>+Input!CQ117</f>
        <v>-2.0939999999999999</v>
      </c>
      <c r="CR130" s="2983">
        <f>+Input!CR117</f>
        <v>6.4950000000000001</v>
      </c>
      <c r="CS130" s="2983">
        <f>+Input!CS117</f>
        <v>-4.2640000000000002</v>
      </c>
      <c r="CT130" s="2983">
        <f>+Input!CT117</f>
        <v>4.5140000000000002</v>
      </c>
      <c r="CU130" s="2982">
        <f>SUM(CQ130:CT130)</f>
        <v>4.6509999999999998</v>
      </c>
      <c r="CV130" s="2983">
        <f>+Input!CV117</f>
        <v>0</v>
      </c>
      <c r="CW130" s="2983">
        <f>+Input!CW117</f>
        <v>0</v>
      </c>
      <c r="CX130" s="2983">
        <f>+Input!CX117</f>
        <v>0</v>
      </c>
      <c r="CY130" s="2983">
        <f>+Input!CY117</f>
        <v>0</v>
      </c>
      <c r="CZ130" s="2982">
        <f>SUM(CV130:CY130)</f>
        <v>0</v>
      </c>
      <c r="DA130" s="2983">
        <f>+Input!DA117</f>
        <v>0</v>
      </c>
      <c r="DB130" s="2983">
        <f>+Input!DB117</f>
        <v>0</v>
      </c>
      <c r="DC130" s="2983">
        <f>+Input!DC117</f>
        <v>0</v>
      </c>
      <c r="DD130" s="2983">
        <f>+Input!DD117</f>
        <v>0</v>
      </c>
      <c r="DE130" s="2982">
        <f>SUM(DA130:DD130)</f>
        <v>0</v>
      </c>
      <c r="DF130" s="2983">
        <f>+Input!DF117</f>
        <v>0</v>
      </c>
      <c r="DG130" s="2983">
        <f>+Input!DG117</f>
        <v>0</v>
      </c>
      <c r="DH130" s="2983">
        <f>+Input!DH117</f>
        <v>0</v>
      </c>
      <c r="DI130" s="2983">
        <f>+Input!DI117</f>
        <v>0</v>
      </c>
      <c r="DJ130" s="2982">
        <f>SUM(DF130:DI130)</f>
        <v>0</v>
      </c>
      <c r="DK130" s="2983">
        <f>+Input!DK117</f>
        <v>0</v>
      </c>
      <c r="DL130" s="2983">
        <f>+Input!DL117</f>
        <v>0</v>
      </c>
      <c r="DM130" s="2983">
        <f>+Input!DM117</f>
        <v>0</v>
      </c>
      <c r="DN130" s="2983">
        <f>+Input!DN117</f>
        <v>0</v>
      </c>
      <c r="DO130" s="2982">
        <f>SUM(DK130:DN130)</f>
        <v>0</v>
      </c>
      <c r="DP130" s="3187">
        <f>+Input!DP117</f>
        <v>0</v>
      </c>
      <c r="DQ130" s="3187">
        <f>+Input!DQ117</f>
        <v>0</v>
      </c>
      <c r="DR130" s="3187">
        <f>+Input!DR117</f>
        <v>0</v>
      </c>
      <c r="DS130" s="3187">
        <f>+Input!DS117</f>
        <v>0</v>
      </c>
      <c r="DT130" s="2982">
        <f>SUM(DP130:DS130)</f>
        <v>0</v>
      </c>
      <c r="DU130" s="3187">
        <f>+Input!DU117</f>
        <v>0</v>
      </c>
      <c r="DV130" s="3187">
        <f>+Input!DV117</f>
        <v>0</v>
      </c>
      <c r="DW130" s="3187">
        <f>+Input!DW117</f>
        <v>0</v>
      </c>
      <c r="DX130" s="3187">
        <f>+Input!DX117</f>
        <v>0</v>
      </c>
      <c r="DY130" s="2982">
        <f>SUM(DU130:DX130)</f>
        <v>0</v>
      </c>
      <c r="DZ130" s="3187">
        <f>+Input!DZ117</f>
        <v>0</v>
      </c>
      <c r="EA130" s="3187">
        <f>+Input!EA117</f>
        <v>0</v>
      </c>
      <c r="EB130" s="3187">
        <f>+Input!EB117</f>
        <v>0</v>
      </c>
      <c r="EC130" s="3187">
        <f>+Input!EC117</f>
        <v>0</v>
      </c>
      <c r="ED130" s="2982">
        <f>SUM(DZ130:EC130)</f>
        <v>0</v>
      </c>
      <c r="EE130" s="2986">
        <f>+Input!EE117</f>
        <v>0</v>
      </c>
      <c r="EF130" s="2986">
        <f>+Input!EF117</f>
        <v>0</v>
      </c>
      <c r="EG130" s="2986">
        <f>+Input!EG117</f>
        <v>0</v>
      </c>
      <c r="EH130" s="2986">
        <f>+Input!EH117</f>
        <v>0</v>
      </c>
      <c r="EI130" s="2982">
        <f>SUM(EE130:EH130)</f>
        <v>0</v>
      </c>
      <c r="EJ130" s="2986">
        <f>+Input!EJ117</f>
        <v>0</v>
      </c>
      <c r="EK130" s="2986">
        <f>+Input!EK117</f>
        <v>0</v>
      </c>
      <c r="EL130" s="2986">
        <f>+Input!EL117</f>
        <v>0</v>
      </c>
      <c r="EM130" s="2986">
        <f>+Input!EM117</f>
        <v>0</v>
      </c>
      <c r="EN130" s="2982">
        <f>SUM(EJ130:EM130)</f>
        <v>0</v>
      </c>
      <c r="EO130" s="2986">
        <f>+Input!EO117</f>
        <v>0</v>
      </c>
      <c r="EP130" s="2985">
        <v>0</v>
      </c>
      <c r="EQ130" s="2985">
        <v>0</v>
      </c>
      <c r="ER130" s="2985">
        <v>0</v>
      </c>
      <c r="ES130" s="2982">
        <f>SUM(EO130:ER130)</f>
        <v>0</v>
      </c>
      <c r="ET130" s="2985">
        <v>0</v>
      </c>
      <c r="EU130" s="2985">
        <v>0</v>
      </c>
      <c r="EV130" s="2985">
        <v>0</v>
      </c>
      <c r="EW130" s="2985">
        <v>0</v>
      </c>
      <c r="EX130" s="3465"/>
      <c r="EY130" s="3465"/>
    </row>
    <row r="131" spans="1:155" s="1710" customFormat="1" ht="12.75" customHeight="1">
      <c r="A131" s="3483" t="s">
        <v>338</v>
      </c>
      <c r="B131" s="3187"/>
      <c r="C131" s="3187"/>
      <c r="D131" s="3187"/>
      <c r="E131" s="3187"/>
      <c r="F131" s="3187"/>
      <c r="G131" s="3187"/>
      <c r="H131" s="3187"/>
      <c r="I131" s="3187"/>
      <c r="J131" s="3187"/>
      <c r="K131" s="3187"/>
      <c r="L131" s="3187"/>
      <c r="M131" s="3187"/>
      <c r="N131" s="3187"/>
      <c r="O131" s="3187"/>
      <c r="P131" s="3187"/>
      <c r="Q131" s="3187"/>
      <c r="R131" s="3187"/>
      <c r="S131" s="3187"/>
      <c r="T131" s="3187"/>
      <c r="U131" s="3187"/>
      <c r="V131" s="3187"/>
      <c r="W131" s="3187"/>
      <c r="X131" s="3187"/>
      <c r="Y131" s="1700"/>
      <c r="Z131" s="1700"/>
      <c r="AA131" s="1700"/>
      <c r="AB131" s="1700"/>
      <c r="AC131" s="1700"/>
      <c r="AD131" s="1700"/>
      <c r="AE131" s="1700"/>
      <c r="AF131" s="1700"/>
      <c r="AG131" s="1700"/>
      <c r="AH131" s="1700"/>
      <c r="AI131" s="1700"/>
      <c r="AJ131" s="1700"/>
      <c r="AK131" s="1700"/>
      <c r="AL131" s="1700"/>
      <c r="AM131" s="1700"/>
      <c r="AN131" s="1700"/>
      <c r="AO131" s="1700"/>
      <c r="AP131" s="1700"/>
      <c r="AQ131" s="1700"/>
      <c r="AR131" s="1700"/>
      <c r="AS131" s="1700"/>
      <c r="AT131" s="1700"/>
      <c r="AU131" s="1700"/>
      <c r="AV131" s="1700"/>
      <c r="AW131" s="2983"/>
      <c r="AX131" s="2983">
        <f>+Input!AX113+Input!AX114+Input!AX115</f>
        <v>30.320999999999998</v>
      </c>
      <c r="AY131" s="2983">
        <f>+Input!AY113+Input!AY114+Input!AY115</f>
        <v>10.465999999999999</v>
      </c>
      <c r="AZ131" s="2983">
        <f>+Input!AZ113+Input!AZ114+Input!AZ115</f>
        <v>9.5860000000000003</v>
      </c>
      <c r="BA131" s="2983">
        <f>+Input!BA113+Input!BA114+Input!BA115</f>
        <v>29.065999999999999</v>
      </c>
      <c r="BB131" s="2982">
        <f>SUM(AX131:BA131)</f>
        <v>79.438999999999993</v>
      </c>
      <c r="BC131" s="2983">
        <f>+Input!BC113+Input!BC114+Input!BC115</f>
        <v>9.5739999999999998</v>
      </c>
      <c r="BD131" s="2983">
        <f>+Input!BD113+Input!BD114+Input!BD115</f>
        <v>16.027999999999999</v>
      </c>
      <c r="BE131" s="2983">
        <f>+Input!BE113+Input!BE114+Input!BE115</f>
        <v>6.859</v>
      </c>
      <c r="BF131" s="2983">
        <f>+Input!BF113+Input!BF114+Input!BF115</f>
        <v>26.256</v>
      </c>
      <c r="BG131" s="2982">
        <f>SUM(BC131:BF131)</f>
        <v>58.716999999999999</v>
      </c>
      <c r="BH131" s="2983">
        <f>+Input!BH113+Input!BH114+Input!BH115</f>
        <v>6.1479999999999997</v>
      </c>
      <c r="BI131" s="2983">
        <f>+Input!BI113+Input!BI114+Input!BI115</f>
        <v>60.096000000000004</v>
      </c>
      <c r="BJ131" s="2983">
        <f>+Input!BJ113+Input!BJ114+Input!BJ115</f>
        <v>5.9329999999999998</v>
      </c>
      <c r="BK131" s="2983">
        <f>+Input!BK113+Input!BK114+Input!BK115</f>
        <v>5.9489999999999998</v>
      </c>
      <c r="BL131" s="2982">
        <f>SUM(BH131:BK131)</f>
        <v>78.125999999999991</v>
      </c>
      <c r="BM131" s="2983">
        <f>+Input!BM113+Input!BM114+Input!BM115</f>
        <v>3.0489999999999999</v>
      </c>
      <c r="BN131" s="2983">
        <f>+Input!BN113+Input!BN114+Input!BN115</f>
        <v>5.1950000000000003</v>
      </c>
      <c r="BO131" s="2983">
        <f>+Input!BO113+Input!BO114+Input!BO115</f>
        <v>3.68</v>
      </c>
      <c r="BP131" s="2983">
        <f>+Input!BP113+Input!BP114+Input!BP115</f>
        <v>19.393999999999998</v>
      </c>
      <c r="BQ131" s="2982">
        <f>SUM(BM131:BP131)</f>
        <v>31.317999999999998</v>
      </c>
      <c r="BR131" s="2983">
        <f>+Input!BR113+Input!BR114+Input!BR115</f>
        <v>6.0389999999999997</v>
      </c>
      <c r="BS131" s="2983">
        <f>+Input!BS113+Input!BS114+Input!BS115</f>
        <v>7.8419999999999996</v>
      </c>
      <c r="BT131" s="2983">
        <f>+Input!BT113+Input!BT114+Input!BT115</f>
        <v>4.2590000000000003</v>
      </c>
      <c r="BU131" s="2983">
        <f>+Input!BU113+Input!BU114+Input!BU115</f>
        <v>-17.363999999999997</v>
      </c>
      <c r="BV131" s="2982">
        <f>SUM(BR131:BU131)</f>
        <v>0.77600000000000335</v>
      </c>
      <c r="BW131" s="2983">
        <f>+Input!BW113+Input!BW114+Input!BW115</f>
        <v>-1.6300000000000008</v>
      </c>
      <c r="BX131" s="2983">
        <f>+Input!BX113+Input!BX114+Input!BX115</f>
        <v>2.7330000000000001</v>
      </c>
      <c r="BY131" s="2983">
        <f>+Input!BY113+Input!BY114+Input!BY115</f>
        <v>16.850000000000001</v>
      </c>
      <c r="BZ131" s="2983">
        <f>+Input!BZ113+Input!BZ114+Input!BZ115</f>
        <v>10.532999999999999</v>
      </c>
      <c r="CA131" s="2982">
        <f>SUM(BW131:BZ131)</f>
        <v>28.485999999999997</v>
      </c>
      <c r="CB131" s="2983">
        <f>+Input!CB113+Input!CB114+Input!CB115</f>
        <v>4.875</v>
      </c>
      <c r="CC131" s="2983">
        <f>+Input!CC113+Input!CC114+Input!CC115</f>
        <v>54.085999999999999</v>
      </c>
      <c r="CD131" s="2983">
        <f>+Input!CD113+Input!CD114+Input!CD115</f>
        <v>-3.1890000000000018</v>
      </c>
      <c r="CE131" s="2983">
        <f>+Input!CE113+Input!CE114+Input!CE115</f>
        <v>7.6750000000000007</v>
      </c>
      <c r="CF131" s="2982">
        <f t="shared" si="216"/>
        <v>63.447000000000003</v>
      </c>
      <c r="CG131" s="2983">
        <f>+Input!CG113+Input!CG114+Input!CG115</f>
        <v>6.968</v>
      </c>
      <c r="CH131" s="2983">
        <f>+Input!CH113+Input!CH114+Input!CH115</f>
        <v>5.4530000000000003</v>
      </c>
      <c r="CI131" s="2983">
        <f>+Input!CI113+Input!CI114+Input!CI115</f>
        <v>-3.0130000000000017</v>
      </c>
      <c r="CJ131" s="2966">
        <f>+Input!CJ113+Input!CJ114+Input!CJ115</f>
        <v>6.0300000000000011</v>
      </c>
      <c r="CK131" s="2967">
        <f t="shared" si="217"/>
        <v>15.437999999999999</v>
      </c>
      <c r="CL131" s="2983">
        <f>+Input!CL113+Input!CL114+Input!CL115</f>
        <v>2.3499999999999996</v>
      </c>
      <c r="CM131" s="2983">
        <f>+Input!CM113+Input!CM114+Input!CM115</f>
        <v>26.842000000000002</v>
      </c>
      <c r="CN131" s="2983">
        <f>+Input!CN113+Input!CN114+Input!CN115</f>
        <v>27.478000000000002</v>
      </c>
      <c r="CO131" s="2983">
        <f>+Input!CO113+Input!CO114+Input!CO115</f>
        <v>8.3640000000000008</v>
      </c>
      <c r="CP131" s="2982">
        <f t="shared" si="218"/>
        <v>65.034000000000006</v>
      </c>
      <c r="CQ131" s="2983">
        <f>+Input!CQ113+Input!CQ114+Input!CQ115</f>
        <v>6.0230000000000006</v>
      </c>
      <c r="CR131" s="2983">
        <f>+Input!CR113+Input!CR114+Input!CR115</f>
        <v>13.116000000000001</v>
      </c>
      <c r="CS131" s="2983">
        <f>+Input!CS113+Input!CS114+Input!CS115</f>
        <v>9.7860000000000014</v>
      </c>
      <c r="CT131" s="2983">
        <f>+Input!CT113+Input!CT114+Input!CT115</f>
        <v>15.267999999999999</v>
      </c>
      <c r="CU131" s="2982">
        <f>SUM(CQ131:CT131)</f>
        <v>44.193000000000005</v>
      </c>
      <c r="CV131" s="2983">
        <f>+Input!CV113+Input!CV114+Input!CV115</f>
        <v>9.1039999999999992</v>
      </c>
      <c r="CW131" s="2983">
        <f>+Input!CW113+Input!CW114+Input!CW115</f>
        <v>15.159000000000001</v>
      </c>
      <c r="CX131" s="2983">
        <f>+Input!CX113+Input!CX114+Input!CX115</f>
        <v>24.434000000000001</v>
      </c>
      <c r="CY131" s="2983">
        <f>+Input!CY113+Input!CY114+Input!CY115</f>
        <v>14.849</v>
      </c>
      <c r="CZ131" s="2982">
        <f>SUM(CV131:CY131)</f>
        <v>63.546000000000006</v>
      </c>
      <c r="DA131" s="2983">
        <f>+Input!DA113+Input!DA114+Input!DA115</f>
        <v>95.001999999999995</v>
      </c>
      <c r="DB131" s="2983">
        <f>+Input!DB113+Input!DB114+Input!DB115</f>
        <v>-7.7419999999999991</v>
      </c>
      <c r="DC131" s="2983">
        <f>+Input!DC113+Input!DC114+Input!DC115</f>
        <v>176.06199999999998</v>
      </c>
      <c r="DD131" s="2983">
        <f>+Input!DD113+Input!DD114+Input!DD115</f>
        <v>-14.860999999999997</v>
      </c>
      <c r="DE131" s="2982">
        <f>SUM(DA131:DD131)</f>
        <v>248.46100000000001</v>
      </c>
      <c r="DF131" s="2983">
        <f>+Input!DF113+Input!DF114+Input!DF115</f>
        <v>-35.613</v>
      </c>
      <c r="DG131" s="2983">
        <f>+Input!DG113+Input!DG114+Input!DG115</f>
        <v>-11.167999999999996</v>
      </c>
      <c r="DH131" s="2983">
        <f>+Input!DH113+Input!DH114+Input!DH115</f>
        <v>46.378</v>
      </c>
      <c r="DI131" s="2983">
        <f>+Input!DI113+Input!DI114+Input!DI115</f>
        <v>30.388000000000002</v>
      </c>
      <c r="DJ131" s="2982">
        <f>SUM(DF131:DI131)</f>
        <v>29.98500000000001</v>
      </c>
      <c r="DK131" s="2983">
        <f>+Input!DK113+Input!DK114+Input!DK115</f>
        <v>0.12100000000000044</v>
      </c>
      <c r="DL131" s="2983">
        <f>+Input!DL113+Input!DL114+Input!DL115</f>
        <v>33.511999999999993</v>
      </c>
      <c r="DM131" s="2983">
        <f>+Input!DM113+Input!DM114+Input!DM115</f>
        <v>-5.3840000000000003</v>
      </c>
      <c r="DN131" s="2983">
        <f>+Input!DN113+Input!DN114+Input!DN115</f>
        <v>29.550999999999998</v>
      </c>
      <c r="DO131" s="2982">
        <f>SUM(DK131:DN131)</f>
        <v>57.8</v>
      </c>
      <c r="DP131" s="3187">
        <f>+Input!DP113+Input!DP114+Input!DP115</f>
        <v>8.1189999999999998</v>
      </c>
      <c r="DQ131" s="3187">
        <f>+Input!DQ113+Input!DQ114+Input!DQ115</f>
        <v>109.443</v>
      </c>
      <c r="DR131" s="3187">
        <f>+Input!DR113+Input!DR114+Input!DR115</f>
        <v>38.753</v>
      </c>
      <c r="DS131" s="3187">
        <f>+Input!DS113+Input!DS114+Input!DS115</f>
        <v>-7.1449999999999978</v>
      </c>
      <c r="DT131" s="2982">
        <f>SUM(DP131:DS131)</f>
        <v>149.16999999999999</v>
      </c>
      <c r="DU131" s="3187">
        <f>+Input!DU113+Input!DU114+Input!DU115</f>
        <v>10.097999999999999</v>
      </c>
      <c r="DV131" s="3187">
        <f>+Input!DV113+Input!DV114+Input!DV115</f>
        <v>4.2309999999999999</v>
      </c>
      <c r="DW131" s="3187">
        <f>+Input!DW113+Input!DW114+Input!DW115</f>
        <v>49.532000000000004</v>
      </c>
      <c r="DX131" s="3187">
        <f>+Input!DX113+Input!DX114+Input!DX115</f>
        <v>-22.008000000000003</v>
      </c>
      <c r="DY131" s="2982">
        <f>SUM(DU131:DX131)</f>
        <v>41.853000000000002</v>
      </c>
      <c r="DZ131" s="3187">
        <f>+Input!DZ113+Input!DZ114+Input!DZ115</f>
        <v>248.39800000000002</v>
      </c>
      <c r="EA131" s="3187">
        <f>+Input!EA113+Input!EA114+Input!EA115</f>
        <v>40.112999999999992</v>
      </c>
      <c r="EB131" s="3187">
        <f>+Input!EB113+Input!EB114+Input!EB115</f>
        <v>59.755999999999993</v>
      </c>
      <c r="EC131" s="3187">
        <f>+Input!EC113+Input!EC114+Input!EC115</f>
        <v>-61.33</v>
      </c>
      <c r="ED131" s="2982">
        <f>SUM(DZ131:EC131)</f>
        <v>286.93700000000001</v>
      </c>
      <c r="EE131" s="2986">
        <f>+Input!EE113+Input!EE114+Input!EE115</f>
        <v>119.107</v>
      </c>
      <c r="EF131" s="2986">
        <f>+Input!EF113+Input!EF114+Input!EF115</f>
        <v>-88.859000000000009</v>
      </c>
      <c r="EG131" s="2986">
        <f>+Input!EG113+Input!EG114+Input!EG115</f>
        <v>98.024000000000001</v>
      </c>
      <c r="EH131" s="2986">
        <f>+Input!EH113+Input!EH114+Input!EH115</f>
        <v>79.436000000000007</v>
      </c>
      <c r="EI131" s="2982">
        <f>SUM(EE131:EH131)</f>
        <v>207.708</v>
      </c>
      <c r="EJ131" s="2986">
        <f>+Input!EJ113+Input!EJ114+Input!EJ115</f>
        <v>-84.382000000000005</v>
      </c>
      <c r="EK131" s="2986">
        <f>+Input!EK113+Input!EK114+Input!EK115</f>
        <v>91.381</v>
      </c>
      <c r="EL131" s="2986">
        <f>+Input!EL113+Input!EL114+Input!EL115</f>
        <v>64.715000000000003</v>
      </c>
      <c r="EM131" s="2986">
        <f>+Input!EM113+Input!EM114+Input!EM115</f>
        <v>26.921999999999997</v>
      </c>
      <c r="EN131" s="2982">
        <f>SUM(EJ131:EM131)</f>
        <v>98.635999999999996</v>
      </c>
      <c r="EO131" s="2986">
        <f>+Input!EO113+Input!EO114+Input!EO115</f>
        <v>8.3719999999999963</v>
      </c>
      <c r="EP131" s="2985">
        <f>EO131</f>
        <v>8.3719999999999963</v>
      </c>
      <c r="EQ131" s="2985">
        <f>EP131</f>
        <v>8.3719999999999963</v>
      </c>
      <c r="ER131" s="2985">
        <f>EQ131</f>
        <v>8.3719999999999963</v>
      </c>
      <c r="ES131" s="2982">
        <f>SUM(EO131:ER131)</f>
        <v>33.487999999999985</v>
      </c>
      <c r="ET131" s="2985">
        <v>200</v>
      </c>
      <c r="EU131" s="2985">
        <f>ET131</f>
        <v>200</v>
      </c>
      <c r="EV131" s="2985">
        <f>EU131</f>
        <v>200</v>
      </c>
      <c r="EW131" s="2985">
        <f>EV131</f>
        <v>200</v>
      </c>
      <c r="EX131" s="3465"/>
      <c r="EY131" s="3465"/>
    </row>
    <row r="132" spans="1:155" s="1710" customFormat="1" ht="12.75" customHeight="1">
      <c r="A132" s="2941" t="s">
        <v>264</v>
      </c>
      <c r="B132" s="3187"/>
      <c r="C132" s="3187"/>
      <c r="D132" s="3187"/>
      <c r="E132" s="3187"/>
      <c r="F132" s="3187"/>
      <c r="G132" s="3187"/>
      <c r="H132" s="3187"/>
      <c r="I132" s="3187"/>
      <c r="J132" s="3187"/>
      <c r="K132" s="3187"/>
      <c r="L132" s="3187"/>
      <c r="M132" s="3187"/>
      <c r="N132" s="3187"/>
      <c r="O132" s="3187"/>
      <c r="P132" s="3187"/>
      <c r="Q132" s="3187"/>
      <c r="R132" s="3187"/>
      <c r="S132" s="3187"/>
      <c r="T132" s="3187"/>
      <c r="U132" s="3187"/>
      <c r="V132" s="3187"/>
      <c r="W132" s="3187"/>
      <c r="X132" s="3187"/>
      <c r="Y132" s="1700"/>
      <c r="Z132" s="1700"/>
      <c r="AA132" s="1700"/>
      <c r="AB132" s="1700"/>
      <c r="AC132" s="1700"/>
      <c r="AD132" s="1700"/>
      <c r="AE132" s="1700"/>
      <c r="AF132" s="1700"/>
      <c r="AG132" s="1700"/>
      <c r="AH132" s="1700"/>
      <c r="AI132" s="1700"/>
      <c r="AJ132" s="1700"/>
      <c r="AK132" s="1700"/>
      <c r="AL132" s="1700"/>
      <c r="AM132" s="1700"/>
      <c r="AN132" s="1700"/>
      <c r="AO132" s="1700"/>
      <c r="AP132" s="1700"/>
      <c r="AQ132" s="1700"/>
      <c r="AR132" s="1700"/>
      <c r="AS132" s="1700"/>
      <c r="AT132" s="1700"/>
      <c r="AU132" s="1700"/>
      <c r="AV132" s="1700"/>
      <c r="AW132" s="3007"/>
      <c r="AX132" s="3007">
        <f>+Input!AX125</f>
        <v>-0.66300000000000003</v>
      </c>
      <c r="AY132" s="3007">
        <f>+Input!AY125</f>
        <v>6.0810000000000004</v>
      </c>
      <c r="AZ132" s="3007">
        <f>+Input!AZ125</f>
        <v>-5.8250000000000002</v>
      </c>
      <c r="BA132" s="3007">
        <f>+Input!BA125</f>
        <v>-9.827</v>
      </c>
      <c r="BB132" s="3006">
        <f>SUM(AX132:BA132)</f>
        <v>-10.234</v>
      </c>
      <c r="BC132" s="3007">
        <f>+Input!BC125</f>
        <v>6.4939999999999998</v>
      </c>
      <c r="BD132" s="3007">
        <f>+Input!BD125</f>
        <v>-9.6509999999999998</v>
      </c>
      <c r="BE132" s="3007">
        <f>+Input!BE125</f>
        <v>4.2889999999999997</v>
      </c>
      <c r="BF132" s="3007">
        <f>+Input!BF125</f>
        <v>-2.4319999999999999</v>
      </c>
      <c r="BG132" s="3006">
        <f>SUM(BC132:BF132)</f>
        <v>-1.3000000000000003</v>
      </c>
      <c r="BH132" s="3007">
        <f>+Input!BH125</f>
        <v>-3.0259999999999998</v>
      </c>
      <c r="BI132" s="3007">
        <f>+Input!BI125</f>
        <v>-7.2949999999999999</v>
      </c>
      <c r="BJ132" s="3007">
        <f>+Input!BJ125</f>
        <v>-7.5579999999999998</v>
      </c>
      <c r="BK132" s="3007">
        <f>+Input!BK125</f>
        <v>13.962</v>
      </c>
      <c r="BL132" s="3006">
        <f>SUM(BH132:BK132)</f>
        <v>-3.916999999999998</v>
      </c>
      <c r="BM132" s="3007">
        <f>+Input!BM125</f>
        <v>-0.4</v>
      </c>
      <c r="BN132" s="3007">
        <f>+Input!BN125</f>
        <v>-5.0410000000000004</v>
      </c>
      <c r="BO132" s="3007">
        <f>+Input!BO125</f>
        <v>-0.21099999999999999</v>
      </c>
      <c r="BP132" s="3007">
        <f>+Input!BP125</f>
        <v>5.9160000000000004</v>
      </c>
      <c r="BQ132" s="3006">
        <f>SUM(BM132:BP132)</f>
        <v>0.26399999999999935</v>
      </c>
      <c r="BR132" s="3007">
        <f>+Input!BR125</f>
        <v>-4.0129999999999999</v>
      </c>
      <c r="BS132" s="3007">
        <f>+Input!BS125</f>
        <v>6.6609999999999996</v>
      </c>
      <c r="BT132" s="3007">
        <f>+Input!BT125</f>
        <v>13.436999999999999</v>
      </c>
      <c r="BU132" s="3007">
        <f>+Input!BU125</f>
        <v>-8.2590000000000003</v>
      </c>
      <c r="BV132" s="3006">
        <f>SUM(BR132:BU132)</f>
        <v>7.8260000000000005</v>
      </c>
      <c r="BW132" s="3007">
        <f>+Input!BW125</f>
        <v>-3.8239999999999998</v>
      </c>
      <c r="BX132" s="3007">
        <f>+Input!BX125</f>
        <v>8.0649999999999995</v>
      </c>
      <c r="BY132" s="3007">
        <f>+Input!BY125</f>
        <v>16.713000000000001</v>
      </c>
      <c r="BZ132" s="3007">
        <f>+Input!BZ125</f>
        <v>5.8030000000000008</v>
      </c>
      <c r="CA132" s="3006">
        <f>SUM(BW132:BZ132)</f>
        <v>26.757000000000001</v>
      </c>
      <c r="CB132" s="3007">
        <f>+Input!CB125</f>
        <v>-3.742</v>
      </c>
      <c r="CC132" s="3007">
        <f>+Input!CC125</f>
        <v>-3.524</v>
      </c>
      <c r="CD132" s="3007">
        <f>+Input!CD125</f>
        <v>2.0250000000000004</v>
      </c>
      <c r="CE132" s="3007">
        <f>+Input!CE125</f>
        <v>-8.6280000000000001</v>
      </c>
      <c r="CF132" s="2982">
        <f t="shared" si="216"/>
        <v>-13.869</v>
      </c>
      <c r="CG132" s="3007">
        <f>+Input!CG125</f>
        <v>-4.8149999999999995</v>
      </c>
      <c r="CH132" s="3007">
        <f>+Input!CH125</f>
        <v>-8.8550000000000004</v>
      </c>
      <c r="CI132" s="3007">
        <f>+Input!CI125</f>
        <v>6.117</v>
      </c>
      <c r="CJ132" s="3484">
        <f>+Input!CJ125</f>
        <v>-16.236999999999998</v>
      </c>
      <c r="CK132" s="2967">
        <f t="shared" si="217"/>
        <v>-23.79</v>
      </c>
      <c r="CL132" s="3007">
        <f>+Input!CL125</f>
        <v>-8.1259999999999994</v>
      </c>
      <c r="CM132" s="3007">
        <f>+Input!CM125</f>
        <v>-7.3409999999999798</v>
      </c>
      <c r="CN132" s="3007">
        <f>+Input!CN125</f>
        <v>-17.422999999999945</v>
      </c>
      <c r="CO132" s="3007">
        <f>+Input!CO125</f>
        <v>-16.234000000000023</v>
      </c>
      <c r="CP132" s="2982">
        <f t="shared" si="218"/>
        <v>-49.123999999999945</v>
      </c>
      <c r="CQ132" s="3007">
        <f>+Input!CQ125</f>
        <v>-34.199000000000055</v>
      </c>
      <c r="CR132" s="3007">
        <f>+Input!CR125</f>
        <v>-7.9439999999999316</v>
      </c>
      <c r="CS132" s="3007">
        <f>+Input!CS125</f>
        <v>-59.293999999999969</v>
      </c>
      <c r="CT132" s="3007">
        <f>+Input!CT125</f>
        <v>6.4639999999999986</v>
      </c>
      <c r="CU132" s="2982">
        <f>SUM(CQ132:CT132)</f>
        <v>-94.972999999999956</v>
      </c>
      <c r="CV132" s="3007">
        <f>+Input!CV125+Input!CV116</f>
        <v>9.09</v>
      </c>
      <c r="CW132" s="3007">
        <f>+Input!CW125+Input!CW116</f>
        <v>-12.191999999999997</v>
      </c>
      <c r="CX132" s="3007">
        <f>+Input!CX125+Input!CX116</f>
        <v>-31.529000000000003</v>
      </c>
      <c r="CY132" s="3007">
        <f>+Input!CY125+Input!CY116</f>
        <v>3.1839999999999971</v>
      </c>
      <c r="CZ132" s="2982">
        <f>SUM(CV132:CY132)</f>
        <v>-31.447000000000003</v>
      </c>
      <c r="DA132" s="3007">
        <f>+Input!DA125+Input!DA116</f>
        <v>-16.685000000000002</v>
      </c>
      <c r="DB132" s="3007">
        <f>+Input!DB125+Input!DB116</f>
        <v>5.6490000000000009</v>
      </c>
      <c r="DC132" s="3007">
        <f>+Input!DC125+Input!DC116</f>
        <v>-32.392000000000003</v>
      </c>
      <c r="DD132" s="3007">
        <f>+Input!DD125+Input!DD116</f>
        <v>17.518000000000001</v>
      </c>
      <c r="DE132" s="2982">
        <f>SUM(DA132:DD132)</f>
        <v>-25.910000000000004</v>
      </c>
      <c r="DF132" s="3007">
        <f>+Input!DF125+Input!DF116</f>
        <v>-41.190000000000005</v>
      </c>
      <c r="DG132" s="3007">
        <f>+Input!DG125+Input!DG116</f>
        <v>19.624000000000002</v>
      </c>
      <c r="DH132" s="3007">
        <f>+Input!DH125+Input!DH116</f>
        <v>-40.123000000000005</v>
      </c>
      <c r="DI132" s="3007">
        <f>+Input!DI125+Input!DI116</f>
        <v>12.933</v>
      </c>
      <c r="DJ132" s="2982">
        <f>SUM(DF132:DI132)</f>
        <v>-48.756000000000007</v>
      </c>
      <c r="DK132" s="3007">
        <f>+Input!DK125+Input!DK116</f>
        <v>-33.720999999999997</v>
      </c>
      <c r="DL132" s="3007">
        <f>+Input!DL125+Input!DL116</f>
        <v>19.434000000000001</v>
      </c>
      <c r="DM132" s="3007">
        <f>+Input!DM125+Input!DM116</f>
        <v>-27.833999999999996</v>
      </c>
      <c r="DN132" s="3007">
        <f>+Input!DN125+Input!DN116</f>
        <v>13.589</v>
      </c>
      <c r="DO132" s="2982">
        <f>SUM(DK132:DN132)</f>
        <v>-28.531999999999996</v>
      </c>
      <c r="DP132" s="1700">
        <f>+Input!DP125+Input!DP116</f>
        <v>-42.283000000000001</v>
      </c>
      <c r="DQ132" s="1700">
        <f>+Input!DQ125+Input!DQ116</f>
        <v>7.8680000000000021</v>
      </c>
      <c r="DR132" s="1700">
        <f>+Input!DR125+Input!DR116</f>
        <v>-33.945999999999998</v>
      </c>
      <c r="DS132" s="1700">
        <f>+Input!DS125+Input!DS116</f>
        <v>-7.2189999999999941</v>
      </c>
      <c r="DT132" s="2982">
        <f>SUM(DP132:DS132)</f>
        <v>-75.579999999999984</v>
      </c>
      <c r="DU132" s="1700">
        <f>+Input!DU125+Input!DU116</f>
        <v>-8.202</v>
      </c>
      <c r="DV132" s="3263">
        <f>+Input!DV125+Input!DV116</f>
        <v>26.498000000000005</v>
      </c>
      <c r="DW132" s="3263">
        <f>+Input!DW125+Input!DW116</f>
        <v>-20.275999999999993</v>
      </c>
      <c r="DX132" s="3263">
        <f>+Input!DX125+Input!DX116</f>
        <v>18.020000000000003</v>
      </c>
      <c r="DY132" s="2982">
        <f>SUM(DU132:DX132)</f>
        <v>16.040000000000017</v>
      </c>
      <c r="DZ132" s="3263">
        <f>+Input!DZ125+Input!DZ116</f>
        <v>-55.576999999999998</v>
      </c>
      <c r="EA132" s="3263">
        <f>+Input!EA125+Input!EA116</f>
        <v>47.996999999999986</v>
      </c>
      <c r="EB132" s="3263">
        <f>+Input!EB125+Input!EB116</f>
        <v>2.3759999999999994</v>
      </c>
      <c r="EC132" s="3263">
        <f>+Input!EC125+Input!EC116</f>
        <v>-10.890999999999991</v>
      </c>
      <c r="ED132" s="2982">
        <f>SUM(DZ132:EC132)</f>
        <v>-16.095000000000006</v>
      </c>
      <c r="EE132" s="2986">
        <f>+Input!EE125+Input!EE116</f>
        <v>-26.167000000000002</v>
      </c>
      <c r="EF132" s="2986">
        <f>+Input!EF125+Input!EF116</f>
        <v>88.36399999999999</v>
      </c>
      <c r="EG132" s="2986">
        <f>+Input!EG125+Input!EG116</f>
        <v>-80.857000000000014</v>
      </c>
      <c r="EH132" s="2986">
        <f>+Input!EH125+Input!EH116</f>
        <v>-24.893999999999998</v>
      </c>
      <c r="EI132" s="2982">
        <f>SUM(EE132:EH132)</f>
        <v>-43.554000000000023</v>
      </c>
      <c r="EJ132" s="2986">
        <f>+Input!EJ125+Input!EJ116</f>
        <v>21.488000000000007</v>
      </c>
      <c r="EK132" s="2986">
        <f>+Input!EK125+Input!EK116</f>
        <v>11.291000000000004</v>
      </c>
      <c r="EL132" s="2986">
        <f>+Input!EL125+Input!EL116</f>
        <v>-31.324999999999999</v>
      </c>
      <c r="EM132" s="2986">
        <f>+Input!EM125+Input!EM116</f>
        <v>-49.673000000000002</v>
      </c>
      <c r="EN132" s="2982">
        <f>SUM(EJ132:EM132)</f>
        <v>-48.218999999999994</v>
      </c>
      <c r="EO132" s="2986">
        <f>+Input!EO125+Input!EO116</f>
        <v>-6.5750000000000028</v>
      </c>
      <c r="EP132" s="3262">
        <f>+(EK10-EP10)*0.1</f>
        <v>-1.7150522812122404</v>
      </c>
      <c r="EQ132" s="3262">
        <f>+(EL10-EQ10)*0.1</f>
        <v>0.28419813104378594</v>
      </c>
      <c r="ER132" s="3262">
        <f>+(EM10-ER10)*0.1</f>
        <v>-0.72250490238891418</v>
      </c>
      <c r="ES132" s="2982">
        <f>SUM(EO132:ER132)</f>
        <v>-8.7283590525573729</v>
      </c>
      <c r="ET132" s="3262">
        <f>+(ES10-ET10)*0.1</f>
        <v>-14.575016170961817</v>
      </c>
      <c r="EU132" s="3262">
        <f>+(ET10-EU10)*0.1</f>
        <v>-14.50433109873693</v>
      </c>
      <c r="EV132" s="3262">
        <f>+(EU10-EV10)*0.1</f>
        <v>-14.486564541184681</v>
      </c>
      <c r="EW132" s="3262">
        <f>+(EV10-EW10)*0.1</f>
        <v>-17.696213224431176</v>
      </c>
      <c r="EX132" s="3465"/>
      <c r="EY132" s="3465"/>
    </row>
    <row r="133" spans="1:155" s="1710" customFormat="1" ht="12.75" customHeight="1">
      <c r="A133" s="3483" t="s">
        <v>347</v>
      </c>
      <c r="B133" s="3187"/>
      <c r="C133" s="3187"/>
      <c r="D133" s="3187"/>
      <c r="E133" s="3187"/>
      <c r="F133" s="3187"/>
      <c r="G133" s="3187"/>
      <c r="H133" s="3187"/>
      <c r="I133" s="3187"/>
      <c r="J133" s="3187"/>
      <c r="K133" s="3187"/>
      <c r="L133" s="3187"/>
      <c r="M133" s="3187"/>
      <c r="N133" s="3187"/>
      <c r="O133" s="3187"/>
      <c r="P133" s="3187"/>
      <c r="Q133" s="3187"/>
      <c r="R133" s="3187"/>
      <c r="S133" s="3187"/>
      <c r="T133" s="3187"/>
      <c r="U133" s="3187"/>
      <c r="V133" s="3187"/>
      <c r="W133" s="3187"/>
      <c r="X133" s="3187"/>
      <c r="Y133" s="1700"/>
      <c r="Z133" s="1700"/>
      <c r="AA133" s="1700"/>
      <c r="AB133" s="1700"/>
      <c r="AC133" s="1700"/>
      <c r="AD133" s="1700"/>
      <c r="AE133" s="1700"/>
      <c r="AF133" s="1700"/>
      <c r="AG133" s="1700"/>
      <c r="AH133" s="1700"/>
      <c r="AI133" s="1700"/>
      <c r="AJ133" s="1700"/>
      <c r="AK133" s="1700"/>
      <c r="AL133" s="1700"/>
      <c r="AM133" s="1700"/>
      <c r="AN133" s="1700"/>
      <c r="AO133" s="1700"/>
      <c r="AP133" s="1700"/>
      <c r="AQ133" s="1700"/>
      <c r="AR133" s="1700"/>
      <c r="AS133" s="2907"/>
      <c r="AT133" s="2907"/>
      <c r="AU133" s="2907"/>
      <c r="AV133" s="2907"/>
      <c r="AW133" s="2982"/>
      <c r="AX133" s="2982">
        <f>SUM(AX126:AX132)</f>
        <v>2.4849999999999994</v>
      </c>
      <c r="AY133" s="2982">
        <f>SUM(AY126:AY132)</f>
        <v>12.546000000000006</v>
      </c>
      <c r="AZ133" s="2982">
        <f>SUM(AZ126:AZ132)</f>
        <v>-0.97000000000000153</v>
      </c>
      <c r="BA133" s="2982">
        <f>SUM(BA126:BA132)</f>
        <v>-0.24600000000000755</v>
      </c>
      <c r="BB133" s="2982">
        <f>SUM(AX133:BA133)</f>
        <v>13.814999999999996</v>
      </c>
      <c r="BC133" s="2982">
        <f>SUM(BC126:BC132)</f>
        <v>15.998000000000003</v>
      </c>
      <c r="BD133" s="2982">
        <f>SUM(BD126:BD132)</f>
        <v>1.7659999999999911</v>
      </c>
      <c r="BE133" s="2982">
        <f>SUM(BE126:BE132)</f>
        <v>18.376999999999995</v>
      </c>
      <c r="BF133" s="2982">
        <f>SUM(BF126:BF132)</f>
        <v>13.785000000000002</v>
      </c>
      <c r="BG133" s="2982">
        <f>SUM(BC133:BF133)</f>
        <v>49.925999999999995</v>
      </c>
      <c r="BH133" s="2982">
        <f>SUM(BH126:BH132)</f>
        <v>15.212</v>
      </c>
      <c r="BI133" s="2982">
        <f>SUM(BI126:BI132)</f>
        <v>10.047999999999996</v>
      </c>
      <c r="BJ133" s="2982">
        <f>SUM(BJ126:BJ132)</f>
        <v>13.049000000000017</v>
      </c>
      <c r="BK133" s="2982">
        <f>SUM(BK126:BK132)</f>
        <v>35.539000000000001</v>
      </c>
      <c r="BL133" s="2982">
        <f>SUM(BH133:BK133)</f>
        <v>73.848000000000013</v>
      </c>
      <c r="BM133" s="2982">
        <f>SUM(BM126:BM132)</f>
        <v>26.548000000000009</v>
      </c>
      <c r="BN133" s="2982">
        <f>SUM(BN126:BN132)</f>
        <v>26.731999999999989</v>
      </c>
      <c r="BO133" s="2982">
        <f>SUM(BO126:BO132)</f>
        <v>28.88399999999999</v>
      </c>
      <c r="BP133" s="2982">
        <f>SUM(BP126:BP132)</f>
        <v>40.771000000000001</v>
      </c>
      <c r="BQ133" s="2982">
        <f>SUM(BM133:BP133)</f>
        <v>122.93499999999999</v>
      </c>
      <c r="BR133" s="2982">
        <f>SUM(BR126:BR132)</f>
        <v>34.744999999999997</v>
      </c>
      <c r="BS133" s="2982">
        <f>SUM(BS126:BS132)</f>
        <v>45.365999999999993</v>
      </c>
      <c r="BT133" s="2982">
        <f>SUM(BT126:BT132)</f>
        <v>53.998000000000019</v>
      </c>
      <c r="BU133" s="2982">
        <f>SUM(BU126:BU132)</f>
        <v>39.587000000000025</v>
      </c>
      <c r="BV133" s="2982">
        <f>SUM(BR133:BU133)</f>
        <v>173.69600000000003</v>
      </c>
      <c r="BW133" s="2982">
        <f>SUM(BW126:BW132)</f>
        <v>49.283999999999978</v>
      </c>
      <c r="BX133" s="2982">
        <f>SUM(BX126:BX132)</f>
        <v>58.161999999999985</v>
      </c>
      <c r="BY133" s="2982">
        <f>SUM(BY126:BY132)</f>
        <v>62.354999999999997</v>
      </c>
      <c r="BZ133" s="2982">
        <f>SUM(BZ126:BZ132)</f>
        <v>52.756999999999962</v>
      </c>
      <c r="CA133" s="2967">
        <f>SUM(BW133:BZ133)</f>
        <v>222.55799999999994</v>
      </c>
      <c r="CB133" s="2982">
        <f t="shared" ref="CB133:DE133" si="219">SUM(CB126:CB132)</f>
        <v>37.418000000000006</v>
      </c>
      <c r="CC133" s="2982">
        <f t="shared" si="219"/>
        <v>60.717000000000027</v>
      </c>
      <c r="CD133" s="2982">
        <f t="shared" si="219"/>
        <v>44.221000000000018</v>
      </c>
      <c r="CE133" s="2982">
        <f t="shared" si="219"/>
        <v>58.798999999999978</v>
      </c>
      <c r="CF133" s="3485">
        <f t="shared" si="219"/>
        <v>201.15499999999997</v>
      </c>
      <c r="CG133" s="2982">
        <f t="shared" si="219"/>
        <v>53.197000000000003</v>
      </c>
      <c r="CH133" s="2982">
        <f t="shared" si="219"/>
        <v>69.787000000000006</v>
      </c>
      <c r="CI133" s="2982">
        <f t="shared" si="219"/>
        <v>63.442999999999991</v>
      </c>
      <c r="CJ133" s="2967">
        <f t="shared" si="219"/>
        <v>62.630999999999986</v>
      </c>
      <c r="CK133" s="3485">
        <f t="shared" si="219"/>
        <v>249.05800000000002</v>
      </c>
      <c r="CL133" s="2982">
        <f t="shared" si="219"/>
        <v>66.040000000000006</v>
      </c>
      <c r="CM133" s="2982">
        <f t="shared" si="219"/>
        <v>82.729000000000028</v>
      </c>
      <c r="CN133" s="2982">
        <f t="shared" si="219"/>
        <v>89.251000000000033</v>
      </c>
      <c r="CO133" s="2982">
        <f t="shared" si="219"/>
        <v>103.39100000000001</v>
      </c>
      <c r="CP133" s="3486">
        <f t="shared" si="219"/>
        <v>341.411</v>
      </c>
      <c r="CQ133" s="2982">
        <f t="shared" si="219"/>
        <v>94.227999999999994</v>
      </c>
      <c r="CR133" s="2982">
        <f t="shared" si="219"/>
        <v>133.93100000000004</v>
      </c>
      <c r="CS133" s="2982">
        <f t="shared" si="219"/>
        <v>114.889</v>
      </c>
      <c r="CT133" s="2982">
        <f t="shared" si="219"/>
        <v>154.53899999999996</v>
      </c>
      <c r="CU133" s="3486">
        <f t="shared" si="219"/>
        <v>497.58699999999999</v>
      </c>
      <c r="CV133" s="2982">
        <f t="shared" si="219"/>
        <v>178.96500000000006</v>
      </c>
      <c r="CW133" s="2982">
        <f t="shared" si="219"/>
        <v>168.99400000000006</v>
      </c>
      <c r="CX133" s="2982">
        <f>SUM(CX126:CX132)</f>
        <v>150.34300000000002</v>
      </c>
      <c r="CY133" s="2982">
        <f>SUM(CY126:CY132)</f>
        <v>186.35499999999996</v>
      </c>
      <c r="CZ133" s="3486">
        <f t="shared" si="219"/>
        <v>684.65700000000004</v>
      </c>
      <c r="DA133" s="2982">
        <f>SUM(DA126:DA132)</f>
        <v>178.40799999999996</v>
      </c>
      <c r="DB133" s="2982">
        <f>SUM(DB126:DB132)</f>
        <v>197.12400000000002</v>
      </c>
      <c r="DC133" s="2982">
        <f>SUM(DC126:DC132)</f>
        <v>159.20499999999998</v>
      </c>
      <c r="DD133" s="2982">
        <f>SUM(DD126:DD132)</f>
        <v>202.43600000000001</v>
      </c>
      <c r="DE133" s="3486">
        <f t="shared" si="219"/>
        <v>737.17300000000012</v>
      </c>
      <c r="DF133" s="2982">
        <f t="shared" ref="DF133:DO133" si="220">SUM(DF126:DF132)</f>
        <v>144.87699999999998</v>
      </c>
      <c r="DG133" s="3486">
        <f t="shared" si="220"/>
        <v>162.40700000000004</v>
      </c>
      <c r="DH133" s="3486">
        <f t="shared" si="220"/>
        <v>160.21099999999996</v>
      </c>
      <c r="DI133" s="3486">
        <f t="shared" si="220"/>
        <v>213.15500000000006</v>
      </c>
      <c r="DJ133" s="3486">
        <f t="shared" si="220"/>
        <v>680.65000000000009</v>
      </c>
      <c r="DK133" s="2982">
        <f>SUM(DK126:DK132)</f>
        <v>172.30600000000001</v>
      </c>
      <c r="DL133" s="3486">
        <f t="shared" si="220"/>
        <v>231.893</v>
      </c>
      <c r="DM133" s="3486">
        <f>SUM(DM126:DM132)</f>
        <v>187.27300000000002</v>
      </c>
      <c r="DN133" s="3486">
        <f>SUM(DN126:DN132)</f>
        <v>228.13399999999993</v>
      </c>
      <c r="DO133" s="3486">
        <f t="shared" si="220"/>
        <v>819.60599999999999</v>
      </c>
      <c r="DP133" s="3486">
        <f>SUM(DP126:DP132)</f>
        <v>178.577</v>
      </c>
      <c r="DQ133" s="3486">
        <f>SUM(DQ126:DQ132)</f>
        <v>248.00599999999997</v>
      </c>
      <c r="DR133" s="3486">
        <f>SUM(DR126:DR132)</f>
        <v>199.0869999999999</v>
      </c>
      <c r="DS133" s="3486">
        <f>SUM(DS126:DS132)</f>
        <v>226.47499999999999</v>
      </c>
      <c r="DT133" s="3487">
        <f>SUM(DP133:DS133)</f>
        <v>852.14499999999987</v>
      </c>
      <c r="DU133" s="3486">
        <f>SUM(DU126:DU132)</f>
        <v>222.33700000000005</v>
      </c>
      <c r="DV133" s="3488">
        <f>SUM(DV126:DV132)</f>
        <v>258.7530000000001</v>
      </c>
      <c r="DW133" s="3488">
        <f>SUM(DW126:DW132)</f>
        <v>238.74100000000007</v>
      </c>
      <c r="DX133" s="3488">
        <f>SUM(DX126:DX132)</f>
        <v>265.06099999999998</v>
      </c>
      <c r="DY133" s="3487">
        <f>SUM(DU133:DX133)</f>
        <v>984.89200000000028</v>
      </c>
      <c r="DZ133" s="3488">
        <f>SUM(DZ126:DZ132)</f>
        <v>277.74199999999996</v>
      </c>
      <c r="EA133" s="3488">
        <f>SUM(EA126:EA132)</f>
        <v>314.67599999999993</v>
      </c>
      <c r="EB133" s="3488">
        <f>SUM(EB126:EB132)</f>
        <v>290.48999999999995</v>
      </c>
      <c r="EC133" s="3488">
        <f>SUM(EC126:EC132)</f>
        <v>243.12500000000003</v>
      </c>
      <c r="ED133" s="3487">
        <f>SUM(DZ133:EC133)</f>
        <v>1126.0329999999999</v>
      </c>
      <c r="EE133" s="3488">
        <f>SUM(EE126:EE132)</f>
        <v>285.49800000000005</v>
      </c>
      <c r="EF133" s="3488">
        <f>SUM(EF126:EF132)</f>
        <v>352.78399999999993</v>
      </c>
      <c r="EG133" s="3488">
        <f>SUM(EG126:EG132)</f>
        <v>252.9919999999999</v>
      </c>
      <c r="EH133" s="3488">
        <f>SUM(EH126:EH132)</f>
        <v>298.56599999999997</v>
      </c>
      <c r="EI133" s="3487">
        <f>SUM(EE133:EH133)</f>
        <v>1189.8399999999999</v>
      </c>
      <c r="EJ133" s="3488">
        <f>SUM(EJ126:EJ132)</f>
        <v>324.48199999999997</v>
      </c>
      <c r="EK133" s="3488">
        <f>SUM(EK126:EK132)</f>
        <v>372.11499999999995</v>
      </c>
      <c r="EL133" s="3488">
        <f>SUM(EL126:EL132)</f>
        <v>332.46900000000011</v>
      </c>
      <c r="EM133" s="3488">
        <f>SUM(EM126:EM132)</f>
        <v>288.6339999999999</v>
      </c>
      <c r="EN133" s="3487">
        <f>SUM(EJ133:EM133)</f>
        <v>1317.6999999999998</v>
      </c>
      <c r="EO133" s="3488">
        <f>SUM(EO126:EO132)</f>
        <v>310.97200000000009</v>
      </c>
      <c r="EP133" s="3486">
        <f>SUM(EP126:EP132)</f>
        <v>343.62247981905824</v>
      </c>
      <c r="EQ133" s="3486">
        <f>SUM(EQ126:EQ132)</f>
        <v>350.46873506188854</v>
      </c>
      <c r="ER133" s="3486">
        <f>SUM(ER126:ER132)</f>
        <v>343.73432991859528</v>
      </c>
      <c r="ES133" s="3487">
        <f>SUM(EO133:ER133)</f>
        <v>1348.797544799542</v>
      </c>
      <c r="ET133" s="3486">
        <f>SUM(ET126:ET132)</f>
        <v>1562.7417334557665</v>
      </c>
      <c r="EU133" s="3486">
        <f>SUM(EU126:EU132)</f>
        <v>1516.8327864935027</v>
      </c>
      <c r="EV133" s="3486">
        <f>SUM(EV126:EV132)</f>
        <v>1521.788126269445</v>
      </c>
      <c r="EW133" s="3486">
        <f>SUM(EW126:EW132)</f>
        <v>1590.0135766964565</v>
      </c>
      <c r="EX133" s="2931">
        <f>+(EN133/DO133)^(1/5)-1</f>
        <v>9.9619121775757602E-2</v>
      </c>
      <c r="EY133" s="2931">
        <f>+(EW133/EN133)^(1/5)-1</f>
        <v>3.8285663417266136E-2</v>
      </c>
    </row>
    <row r="134" spans="1:155" s="1710" customFormat="1" ht="12.75" customHeight="1">
      <c r="A134" s="3349"/>
      <c r="B134" s="3187"/>
      <c r="C134" s="3187"/>
      <c r="D134" s="3187"/>
      <c r="E134" s="3187"/>
      <c r="F134" s="3187"/>
      <c r="G134" s="3187"/>
      <c r="H134" s="3187"/>
      <c r="I134" s="3187"/>
      <c r="J134" s="3187"/>
      <c r="K134" s="3187"/>
      <c r="L134" s="3187"/>
      <c r="M134" s="3187"/>
      <c r="N134" s="3187"/>
      <c r="O134" s="3187"/>
      <c r="P134" s="3187"/>
      <c r="Q134" s="3187"/>
      <c r="R134" s="3187"/>
      <c r="S134" s="3187"/>
      <c r="T134" s="3187"/>
      <c r="U134" s="3187"/>
      <c r="V134" s="3187"/>
      <c r="W134" s="3187"/>
      <c r="X134" s="3187"/>
      <c r="Y134" s="1700"/>
      <c r="Z134" s="1700"/>
      <c r="AA134" s="1700"/>
      <c r="AB134" s="1700"/>
      <c r="AC134" s="1700"/>
      <c r="AD134" s="1700"/>
      <c r="AE134" s="1700"/>
      <c r="AF134" s="1700"/>
      <c r="AG134" s="1700"/>
      <c r="AH134" s="1700"/>
      <c r="AI134" s="1700"/>
      <c r="AJ134" s="1700"/>
      <c r="AK134" s="1700"/>
      <c r="AL134" s="1700"/>
      <c r="AM134" s="1700"/>
      <c r="AN134" s="1700"/>
      <c r="AO134" s="1700"/>
      <c r="AP134" s="1700"/>
      <c r="AQ134" s="1700"/>
      <c r="AR134" s="1700"/>
      <c r="AS134" s="1700"/>
      <c r="AT134" s="1700"/>
      <c r="AU134" s="1700"/>
      <c r="AV134" s="1700"/>
      <c r="AW134" s="1700"/>
      <c r="AX134" s="1700"/>
      <c r="AY134" s="1700"/>
      <c r="AZ134" s="1700"/>
      <c r="BA134" s="1700"/>
      <c r="BB134" s="3470"/>
      <c r="BC134" s="1700"/>
      <c r="BD134" s="1700"/>
      <c r="BE134" s="1700"/>
      <c r="BF134" s="1700"/>
      <c r="BG134" s="3470"/>
      <c r="BH134" s="3478"/>
      <c r="BI134" s="3478"/>
      <c r="BJ134" s="3478"/>
      <c r="BK134" s="3478"/>
      <c r="BL134" s="3478"/>
      <c r="BM134" s="3478"/>
      <c r="BN134" s="3478"/>
      <c r="BO134" s="3478"/>
      <c r="BP134" s="3478"/>
      <c r="BQ134" s="3478"/>
      <c r="BR134" s="3478"/>
      <c r="BS134" s="3478"/>
      <c r="BT134" s="3478"/>
      <c r="BU134" s="3478"/>
      <c r="BV134" s="3478"/>
      <c r="BW134" s="3478"/>
      <c r="BX134" s="3478"/>
      <c r="BY134" s="3478"/>
      <c r="BZ134" s="1700"/>
      <c r="CA134" s="1701"/>
      <c r="CB134" s="3478"/>
      <c r="CC134" s="3478"/>
      <c r="CD134" s="3478"/>
      <c r="CE134" s="3478"/>
      <c r="CF134" s="1701"/>
      <c r="CG134" s="3478"/>
      <c r="CH134" s="3478"/>
      <c r="CI134" s="3478"/>
      <c r="CJ134" s="2965"/>
      <c r="CK134" s="3220"/>
      <c r="CL134" s="3478"/>
      <c r="CM134" s="3478"/>
      <c r="CN134" s="3478"/>
      <c r="CO134" s="3478"/>
      <c r="CP134" s="3478"/>
      <c r="CQ134" s="3478"/>
      <c r="CR134" s="3478"/>
      <c r="CS134" s="3478"/>
      <c r="CT134" s="3478"/>
      <c r="CU134" s="3470"/>
      <c r="CV134" s="3478"/>
      <c r="CW134" s="3478"/>
      <c r="CX134" s="3478"/>
      <c r="CY134" s="3478"/>
      <c r="CZ134" s="3470"/>
      <c r="DA134" s="3478"/>
      <c r="DB134" s="3478"/>
      <c r="DC134" s="3478"/>
      <c r="DD134" s="3478"/>
      <c r="DE134" s="3470"/>
      <c r="DF134" s="3470"/>
      <c r="DG134" s="3470"/>
      <c r="DH134" s="3470"/>
      <c r="DI134" s="3470"/>
      <c r="DJ134" s="3470"/>
      <c r="DK134" s="3470"/>
      <c r="DL134" s="3470"/>
      <c r="DM134" s="3470"/>
      <c r="DN134" s="3470"/>
      <c r="DO134" s="3470"/>
      <c r="DP134" s="3470"/>
      <c r="DQ134" s="3470"/>
      <c r="DR134" s="3470"/>
      <c r="DS134" s="3470"/>
      <c r="DT134" s="3470"/>
      <c r="DU134" s="3470"/>
      <c r="DV134" s="3489"/>
      <c r="DW134" s="3489"/>
      <c r="DX134" s="3489"/>
      <c r="DY134" s="3470"/>
      <c r="DZ134" s="3489"/>
      <c r="EA134" s="3489"/>
      <c r="EB134" s="3489"/>
      <c r="EC134" s="3489"/>
      <c r="ED134" s="3470"/>
      <c r="EE134" s="3489"/>
      <c r="EF134" s="3470"/>
      <c r="EG134" s="3470"/>
      <c r="EH134" s="3470"/>
      <c r="EI134" s="3470"/>
      <c r="EJ134" s="3470"/>
      <c r="EK134" s="3470"/>
      <c r="EL134" s="3470"/>
      <c r="EM134" s="3470"/>
      <c r="EN134" s="3470"/>
      <c r="EO134" s="3470"/>
      <c r="EP134" s="3470"/>
      <c r="EQ134" s="3470"/>
      <c r="ER134" s="3470"/>
      <c r="ES134" s="3470"/>
      <c r="ET134" s="3470"/>
      <c r="EU134" s="3470"/>
      <c r="EV134" s="3470"/>
      <c r="EW134" s="3470"/>
      <c r="EX134" s="3465"/>
      <c r="EY134" s="3465"/>
    </row>
    <row r="135" spans="1:155" s="1710" customFormat="1" ht="12.75" customHeight="1">
      <c r="A135" s="3490" t="s">
        <v>348</v>
      </c>
      <c r="B135" s="3187"/>
      <c r="C135" s="3187"/>
      <c r="D135" s="3187"/>
      <c r="E135" s="3187"/>
      <c r="F135" s="3187"/>
      <c r="G135" s="3187"/>
      <c r="H135" s="3187"/>
      <c r="I135" s="3187"/>
      <c r="J135" s="3187"/>
      <c r="K135" s="3187"/>
      <c r="L135" s="3187"/>
      <c r="M135" s="3187"/>
      <c r="N135" s="3187"/>
      <c r="O135" s="3187"/>
      <c r="P135" s="3187"/>
      <c r="Q135" s="3187"/>
      <c r="R135" s="3187"/>
      <c r="S135" s="3187"/>
      <c r="T135" s="3187"/>
      <c r="U135" s="3187"/>
      <c r="V135" s="3187"/>
      <c r="W135" s="3187"/>
      <c r="X135" s="3187"/>
      <c r="Y135" s="1700"/>
      <c r="Z135" s="1700"/>
      <c r="AA135" s="1700"/>
      <c r="AB135" s="1700"/>
      <c r="AC135" s="1700"/>
      <c r="AD135" s="1700"/>
      <c r="AE135" s="1700"/>
      <c r="AF135" s="1700"/>
      <c r="AG135" s="1700"/>
      <c r="AH135" s="1700"/>
      <c r="AI135" s="1700"/>
      <c r="AJ135" s="1700"/>
      <c r="AK135" s="1700"/>
      <c r="AL135" s="1700"/>
      <c r="AM135" s="1700"/>
      <c r="AN135" s="1700"/>
      <c r="AO135" s="1700"/>
      <c r="AP135" s="1700"/>
      <c r="AQ135" s="1700"/>
      <c r="AR135" s="1700"/>
      <c r="AS135" s="1700"/>
      <c r="AT135" s="1700"/>
      <c r="AU135" s="1700"/>
      <c r="AV135" s="1700"/>
      <c r="AW135" s="1700"/>
      <c r="AX135" s="1700"/>
      <c r="AY135" s="1700"/>
      <c r="AZ135" s="1700"/>
      <c r="BA135" s="1700"/>
      <c r="BB135" s="1701"/>
      <c r="BC135" s="1700"/>
      <c r="BD135" s="1700"/>
      <c r="BE135" s="1700"/>
      <c r="BF135" s="1700"/>
      <c r="BG135" s="1701"/>
      <c r="BH135" s="1700"/>
      <c r="BI135" s="1700"/>
      <c r="BJ135" s="1700"/>
      <c r="BK135" s="1700"/>
      <c r="BL135" s="1701"/>
      <c r="BM135" s="1700"/>
      <c r="BN135" s="1700"/>
      <c r="BO135" s="1700"/>
      <c r="BP135" s="1700"/>
      <c r="BQ135" s="1701"/>
      <c r="BR135" s="1700"/>
      <c r="BS135" s="1700"/>
      <c r="BT135" s="1700"/>
      <c r="BU135" s="1700"/>
      <c r="BV135" s="1701"/>
      <c r="BW135" s="1700"/>
      <c r="BX135" s="1700"/>
      <c r="BY135" s="1700"/>
      <c r="BZ135" s="1700"/>
      <c r="CA135" s="1701"/>
      <c r="CB135" s="1700"/>
      <c r="CC135" s="1700"/>
      <c r="CD135" s="1700"/>
      <c r="CE135" s="1700"/>
      <c r="CF135" s="1701"/>
      <c r="CG135" s="1700"/>
      <c r="CH135" s="1700"/>
      <c r="CI135" s="1700"/>
      <c r="CJ135" s="2965"/>
      <c r="CK135" s="3220"/>
      <c r="CL135" s="1700"/>
      <c r="CM135" s="1700"/>
      <c r="CN135" s="1700"/>
      <c r="CO135" s="1700"/>
      <c r="CP135" s="1700"/>
      <c r="CQ135" s="1700"/>
      <c r="CR135" s="1700"/>
      <c r="CS135" s="1700"/>
      <c r="CT135" s="1700"/>
      <c r="CU135" s="3262"/>
      <c r="CV135" s="1700"/>
      <c r="CW135" s="1700"/>
      <c r="CX135" s="1700"/>
      <c r="CY135" s="1700"/>
      <c r="CZ135" s="3262"/>
      <c r="DA135" s="1700"/>
      <c r="DB135" s="1700"/>
      <c r="DC135" s="1700"/>
      <c r="DD135" s="1700"/>
      <c r="DE135" s="3262"/>
      <c r="DF135" s="3262"/>
      <c r="DG135" s="3262"/>
      <c r="DH135" s="3262"/>
      <c r="DI135" s="3262"/>
      <c r="DJ135" s="3262"/>
      <c r="DK135" s="3262"/>
      <c r="DL135" s="3262"/>
      <c r="DM135" s="3262"/>
      <c r="DN135" s="3262"/>
      <c r="DO135" s="3262"/>
      <c r="DP135" s="3262"/>
      <c r="DQ135" s="3262"/>
      <c r="DR135" s="3262"/>
      <c r="DS135" s="3262"/>
      <c r="DT135" s="3262"/>
      <c r="DU135" s="3262"/>
      <c r="DV135" s="3262"/>
      <c r="DW135" s="3262"/>
      <c r="DX135" s="3262"/>
      <c r="DY135" s="3262"/>
      <c r="DZ135" s="3262"/>
      <c r="EA135" s="3262"/>
      <c r="EB135" s="3262"/>
      <c r="EC135" s="3262"/>
      <c r="ED135" s="3262"/>
      <c r="EE135" s="3262"/>
      <c r="EF135" s="3262"/>
      <c r="EG135" s="3262"/>
      <c r="EH135" s="3262"/>
      <c r="EI135" s="3262"/>
      <c r="EJ135" s="3262"/>
      <c r="EK135" s="3262"/>
      <c r="EL135" s="3262"/>
      <c r="EM135" s="3262"/>
      <c r="EN135" s="3262"/>
      <c r="EO135" s="3262"/>
      <c r="EP135" s="3262"/>
      <c r="EQ135" s="3262"/>
      <c r="ER135" s="3262"/>
      <c r="ES135" s="3262"/>
      <c r="ET135" s="3262"/>
      <c r="EU135" s="3262"/>
      <c r="EV135" s="3262"/>
      <c r="EW135" s="3262"/>
      <c r="EX135" s="3465"/>
      <c r="EY135" s="3465"/>
    </row>
    <row r="136" spans="1:155" s="1710" customFormat="1" ht="12.75" customHeight="1">
      <c r="A136" s="2941" t="s">
        <v>155</v>
      </c>
      <c r="B136" s="3187"/>
      <c r="C136" s="3187"/>
      <c r="D136" s="3187"/>
      <c r="E136" s="3187"/>
      <c r="F136" s="3187"/>
      <c r="G136" s="3187"/>
      <c r="H136" s="3187"/>
      <c r="I136" s="3187"/>
      <c r="J136" s="3187"/>
      <c r="K136" s="3187"/>
      <c r="L136" s="3187"/>
      <c r="M136" s="3187"/>
      <c r="N136" s="3187"/>
      <c r="O136" s="3187"/>
      <c r="P136" s="3187"/>
      <c r="Q136" s="3187"/>
      <c r="R136" s="3187"/>
      <c r="S136" s="3187"/>
      <c r="T136" s="3187"/>
      <c r="U136" s="3187"/>
      <c r="V136" s="3187"/>
      <c r="W136" s="3187"/>
      <c r="X136" s="3187"/>
      <c r="Y136" s="1700"/>
      <c r="Z136" s="1700"/>
      <c r="AA136" s="1700"/>
      <c r="AB136" s="1700"/>
      <c r="AC136" s="1700"/>
      <c r="AD136" s="1700"/>
      <c r="AE136" s="1700"/>
      <c r="AF136" s="1700"/>
      <c r="AG136" s="1700"/>
      <c r="AH136" s="1700"/>
      <c r="AI136" s="1700"/>
      <c r="AJ136" s="1700"/>
      <c r="AK136" s="1700"/>
      <c r="AL136" s="1700"/>
      <c r="AM136" s="1700"/>
      <c r="AN136" s="1700"/>
      <c r="AO136" s="1700"/>
      <c r="AP136" s="1700"/>
      <c r="AQ136" s="1700"/>
      <c r="AR136" s="1700"/>
      <c r="AS136" s="1700"/>
      <c r="AT136" s="1700"/>
      <c r="AU136" s="1700"/>
      <c r="AV136" s="1700"/>
      <c r="AW136" s="2983"/>
      <c r="AX136" s="2983">
        <f>Input!AX131</f>
        <v>-1.994</v>
      </c>
      <c r="AY136" s="2983">
        <f>Input!AY131</f>
        <v>-1.39</v>
      </c>
      <c r="AZ136" s="2983">
        <f>Input!AZ131</f>
        <v>-1.226</v>
      </c>
      <c r="BA136" s="2983">
        <f>Input!BA131</f>
        <v>-2.6040000000000001</v>
      </c>
      <c r="BB136" s="2982">
        <f>SUM(AX136:BA136)</f>
        <v>-7.2139999999999995</v>
      </c>
      <c r="BC136" s="2983">
        <f>Input!BC131</f>
        <v>-3.13</v>
      </c>
      <c r="BD136" s="2983">
        <f>Input!BD131</f>
        <v>-4.0650000000000004</v>
      </c>
      <c r="BE136" s="2983">
        <f>Input!BE131</f>
        <v>-6.2119999999999997</v>
      </c>
      <c r="BF136" s="2983">
        <f>Input!BF131</f>
        <v>-6.242</v>
      </c>
      <c r="BG136" s="2982">
        <f>SUM(BC136:BF136)</f>
        <v>-19.649000000000001</v>
      </c>
      <c r="BH136" s="2983">
        <f>Input!BH131</f>
        <v>-5.625</v>
      </c>
      <c r="BI136" s="2983">
        <f>Input!BI131</f>
        <v>-7.0369999999999999</v>
      </c>
      <c r="BJ136" s="2983">
        <f>Input!BJ131</f>
        <v>-6.8769999999999998</v>
      </c>
      <c r="BK136" s="2983">
        <f>Input!BK131</f>
        <v>-10.161</v>
      </c>
      <c r="BL136" s="2982">
        <f>SUM(BH136:BK136)</f>
        <v>-29.699999999999996</v>
      </c>
      <c r="BM136" s="2983">
        <f>Input!BM131</f>
        <v>-5.7709999999999999</v>
      </c>
      <c r="BN136" s="2983">
        <f>Input!BN131</f>
        <v>-7.5069999999999997</v>
      </c>
      <c r="BO136" s="2983">
        <f>Input!BO131</f>
        <v>-6.7679999999999998</v>
      </c>
      <c r="BP136" s="2983">
        <f>Input!BP131</f>
        <v>-7.7249999999999996</v>
      </c>
      <c r="BQ136" s="2982">
        <f>SUM(BM136:BP136)</f>
        <v>-27.771000000000001</v>
      </c>
      <c r="BR136" s="2983">
        <f>Input!BR131</f>
        <v>-8.3620000000000001</v>
      </c>
      <c r="BS136" s="2983">
        <f>Input!BS131</f>
        <v>-8.4130000000000003</v>
      </c>
      <c r="BT136" s="2983">
        <f>Input!BT131</f>
        <v>-9.9480000000000004</v>
      </c>
      <c r="BU136" s="2983">
        <f>Input!BU131</f>
        <v>-9.4429999999999996</v>
      </c>
      <c r="BV136" s="2982">
        <f>SUM(BR136:BU136)</f>
        <v>-36.165999999999997</v>
      </c>
      <c r="BW136" s="2983">
        <f>Input!BW131</f>
        <v>-7.5620000000000003</v>
      </c>
      <c r="BX136" s="2983">
        <f>Input!BX131</f>
        <v>-14.071</v>
      </c>
      <c r="BY136" s="2983">
        <f>Input!BY131</f>
        <v>-12.473000000000001</v>
      </c>
      <c r="BZ136" s="2983">
        <f>Input!BZ131</f>
        <v>-12.637</v>
      </c>
      <c r="CA136" s="2982">
        <f>SUM(BW136:BZ136)</f>
        <v>-46.743000000000002</v>
      </c>
      <c r="CB136" s="2983">
        <f>Input!CB131</f>
        <v>-12.161</v>
      </c>
      <c r="CC136" s="2983">
        <f>Input!CC131</f>
        <v>-15.337</v>
      </c>
      <c r="CD136" s="2983">
        <f>Input!CD131</f>
        <v>-20.47</v>
      </c>
      <c r="CE136" s="2983">
        <f>Input!CE131</f>
        <v>-18.649999999999999</v>
      </c>
      <c r="CF136" s="2982">
        <f>SUM(CB136:CE136)</f>
        <v>-66.617999999999995</v>
      </c>
      <c r="CG136" s="2983">
        <f>Input!CG131</f>
        <v>-20.155000000000001</v>
      </c>
      <c r="CH136" s="2983">
        <f>Input!CH131</f>
        <v>-35.582000000000001</v>
      </c>
      <c r="CI136" s="2983">
        <f>Input!CI131</f>
        <v>-40.969000000000001</v>
      </c>
      <c r="CJ136" s="2966">
        <f>Input!CJ131</f>
        <v>-30.231999999999999</v>
      </c>
      <c r="CK136" s="2967">
        <f>SUM(CG136:CJ136)</f>
        <v>-126.938</v>
      </c>
      <c r="CL136" s="2983">
        <f>Input!CL131</f>
        <v>-24.852</v>
      </c>
      <c r="CM136" s="2983">
        <f>Input!CM131</f>
        <v>-23.434999999999999</v>
      </c>
      <c r="CN136" s="2983">
        <f>Input!CN131</f>
        <v>-26.173999999999999</v>
      </c>
      <c r="CO136" s="2983">
        <f>Input!CO131</f>
        <v>-38.804000000000002</v>
      </c>
      <c r="CP136" s="2982">
        <f>SUM(CL136:CO136)</f>
        <v>-113.265</v>
      </c>
      <c r="CQ136" s="2983">
        <f>Input!CQ131</f>
        <v>-36.423000000000002</v>
      </c>
      <c r="CR136" s="2983">
        <f>Input!CR131</f>
        <v>-33.779000000000003</v>
      </c>
      <c r="CS136" s="2983">
        <f>Input!CS131</f>
        <v>-33.170999999999999</v>
      </c>
      <c r="CT136" s="2983">
        <f>Input!CT131</f>
        <v>-65.52</v>
      </c>
      <c r="CU136" s="2982">
        <f>SUM(CQ136:CT136)</f>
        <v>-168.89299999999997</v>
      </c>
      <c r="CV136" s="2983">
        <f>Input!CV131</f>
        <v>-32.238</v>
      </c>
      <c r="CW136" s="2983">
        <f>Input!CW131</f>
        <v>-39.912999999999997</v>
      </c>
      <c r="CX136" s="2983">
        <f>Input!CX131</f>
        <v>-59.195999999999998</v>
      </c>
      <c r="CY136" s="2983">
        <f>Input!CY131</f>
        <v>-79.903999999999996</v>
      </c>
      <c r="CZ136" s="2982">
        <f>SUM(CV136:CY136)</f>
        <v>-211.25099999999998</v>
      </c>
      <c r="DA136" s="2983">
        <f>Input!DA131</f>
        <v>-68.099999999999994</v>
      </c>
      <c r="DB136" s="2983">
        <f>Input!DB131</f>
        <v>-50.292000000000002</v>
      </c>
      <c r="DC136" s="2983">
        <f>Input!DC131</f>
        <v>-43.918999999999997</v>
      </c>
      <c r="DD136" s="2983">
        <f>Input!DD131</f>
        <v>-46.396000000000001</v>
      </c>
      <c r="DE136" s="2982">
        <f>SUM(DA136:DD136)</f>
        <v>-208.70699999999999</v>
      </c>
      <c r="DF136" s="2983">
        <f>Input!DF131</f>
        <v>-36.06</v>
      </c>
      <c r="DG136" s="2983">
        <f>Input!DG131</f>
        <v>-34.600999999999999</v>
      </c>
      <c r="DH136" s="2983">
        <f>Input!DH131</f>
        <v>-33.658999999999999</v>
      </c>
      <c r="DI136" s="2983">
        <f>Input!DI131</f>
        <v>-35.661999999999999</v>
      </c>
      <c r="DJ136" s="2982">
        <f>SUM(DF136:DI136)</f>
        <v>-139.982</v>
      </c>
      <c r="DK136" s="2984">
        <f>Input!DK131</f>
        <v>-35.747</v>
      </c>
      <c r="DL136" s="2984">
        <f>Input!DL131</f>
        <v>-33.688000000000002</v>
      </c>
      <c r="DM136" s="2984">
        <f>Input!DM131</f>
        <v>-36.875</v>
      </c>
      <c r="DN136" s="2984">
        <f>Input!DN131</f>
        <v>-41.87</v>
      </c>
      <c r="DO136" s="2982">
        <f>SUM(DK136:DN136)</f>
        <v>-148.18</v>
      </c>
      <c r="DP136" s="2986">
        <f>Input!DP131</f>
        <v>-31.096</v>
      </c>
      <c r="DQ136" s="2986">
        <f>Input!DQ131</f>
        <v>-37.518000000000001</v>
      </c>
      <c r="DR136" s="2986">
        <f>Input!DR131</f>
        <v>-36.351999999999997</v>
      </c>
      <c r="DS136" s="2986">
        <f>Input!DS131</f>
        <v>-44.845999999999997</v>
      </c>
      <c r="DT136" s="2982">
        <f>SUM(DP136:DS136)</f>
        <v>-149.81200000000001</v>
      </c>
      <c r="DU136" s="2986">
        <f>Input!DU131</f>
        <v>-36.374000000000002</v>
      </c>
      <c r="DV136" s="2986">
        <f>Input!DV131</f>
        <v>-36.411000000000001</v>
      </c>
      <c r="DW136" s="2986">
        <f>Input!DW131</f>
        <v>-38.595999999999997</v>
      </c>
      <c r="DX136" s="2986">
        <f>Input!DX131</f>
        <v>-42.854999999999997</v>
      </c>
      <c r="DY136" s="2982">
        <f>SUM(DU136:DX136)</f>
        <v>-154.23599999999999</v>
      </c>
      <c r="DZ136" s="2986">
        <f>Input!DZ131</f>
        <v>-39.290999999999997</v>
      </c>
      <c r="EA136" s="2986">
        <f>Input!EA131</f>
        <v>-27.687999999999999</v>
      </c>
      <c r="EB136" s="2986">
        <f>Input!EB131</f>
        <v>-28.391999999999999</v>
      </c>
      <c r="EC136" s="2986">
        <f>Input!EC131</f>
        <v>-33.195</v>
      </c>
      <c r="ED136" s="2982">
        <f>SUM(DZ136:EC136)</f>
        <v>-128.566</v>
      </c>
      <c r="EE136" s="2986">
        <f>Input!EE131</f>
        <v>-24.536000000000001</v>
      </c>
      <c r="EF136" s="2986">
        <f>Input!EF131</f>
        <v>-30.838999999999999</v>
      </c>
      <c r="EG136" s="2986">
        <f>Input!EG131</f>
        <v>-34.975999999999999</v>
      </c>
      <c r="EH136" s="2986">
        <f>Input!EH131</f>
        <v>-43.286999999999999</v>
      </c>
      <c r="EI136" s="2982">
        <f>SUM(EE136:EH136)</f>
        <v>-133.63800000000001</v>
      </c>
      <c r="EJ136" s="2986">
        <f>Input!EJ131</f>
        <v>-38.008000000000003</v>
      </c>
      <c r="EK136" s="2986">
        <f>Input!EK131</f>
        <v>-52.963000000000001</v>
      </c>
      <c r="EL136" s="2986">
        <f>Input!EL131</f>
        <v>-57.377000000000002</v>
      </c>
      <c r="EM136" s="2986">
        <f>Input!EM131</f>
        <v>-66.094999999999999</v>
      </c>
      <c r="EN136" s="2982">
        <f>SUM(EJ136:EM136)</f>
        <v>-214.44300000000001</v>
      </c>
      <c r="EO136" s="2986">
        <f>Input!EO131</f>
        <v>-49.134999999999998</v>
      </c>
      <c r="EP136" s="2986">
        <f>-Drivers!EP276</f>
        <v>-64.688196874414018</v>
      </c>
      <c r="EQ136" s="2986">
        <f>-Drivers!EQ276</f>
        <v>-84.115579621466992</v>
      </c>
      <c r="ER136" s="2986">
        <f>-Drivers!ER276</f>
        <v>-91.147956668208565</v>
      </c>
      <c r="ES136" s="2982">
        <f>SUM(EO136:ER136)</f>
        <v>-289.08673316408954</v>
      </c>
      <c r="ET136" s="1700">
        <f>-Drivers!ET276</f>
        <v>-349.75345047634835</v>
      </c>
      <c r="EU136" s="1700">
        <f>-Drivers!EU276</f>
        <v>-357.9194410582964</v>
      </c>
      <c r="EV136" s="1700">
        <f>-Drivers!EV276</f>
        <v>-365.93734028311474</v>
      </c>
      <c r="EW136" s="1700">
        <f>-Drivers!EW276</f>
        <v>-374.44296598536181</v>
      </c>
      <c r="EX136" s="3465"/>
      <c r="EY136" s="3465"/>
    </row>
    <row r="137" spans="1:155" s="1710" customFormat="1" ht="12.75" customHeight="1">
      <c r="A137" s="2941" t="s">
        <v>349</v>
      </c>
      <c r="B137" s="3187"/>
      <c r="C137" s="3187"/>
      <c r="D137" s="3187"/>
      <c r="E137" s="3187"/>
      <c r="F137" s="3187"/>
      <c r="G137" s="3187"/>
      <c r="H137" s="3187"/>
      <c r="I137" s="3187"/>
      <c r="J137" s="3187"/>
      <c r="K137" s="3187"/>
      <c r="L137" s="3187"/>
      <c r="M137" s="3187"/>
      <c r="N137" s="3187"/>
      <c r="O137" s="3187"/>
      <c r="P137" s="3187"/>
      <c r="Q137" s="3187"/>
      <c r="R137" s="3187"/>
      <c r="S137" s="3187"/>
      <c r="T137" s="3187"/>
      <c r="U137" s="3187"/>
      <c r="V137" s="3187"/>
      <c r="W137" s="3187"/>
      <c r="X137" s="3187"/>
      <c r="Y137" s="1700"/>
      <c r="Z137" s="1700"/>
      <c r="AA137" s="1700"/>
      <c r="AB137" s="1700"/>
      <c r="AC137" s="1700"/>
      <c r="AD137" s="1700"/>
      <c r="AE137" s="1700"/>
      <c r="AF137" s="1700"/>
      <c r="AG137" s="1700"/>
      <c r="AH137" s="1700"/>
      <c r="AI137" s="1700"/>
      <c r="AJ137" s="1700"/>
      <c r="AK137" s="1700"/>
      <c r="AL137" s="1700"/>
      <c r="AM137" s="1700"/>
      <c r="AN137" s="1700"/>
      <c r="AO137" s="1700"/>
      <c r="AP137" s="1700"/>
      <c r="AQ137" s="1700"/>
      <c r="AR137" s="1700"/>
      <c r="AS137" s="1700"/>
      <c r="AT137" s="1700"/>
      <c r="AU137" s="1700"/>
      <c r="AV137" s="1700"/>
      <c r="AW137" s="2983"/>
      <c r="AX137" s="2983">
        <f>+Input!AX129+Input!AX130</f>
        <v>-3.9E-2</v>
      </c>
      <c r="AY137" s="2983">
        <f>+Input!AY129+Input!AY130</f>
        <v>-0.36199999999999999</v>
      </c>
      <c r="AZ137" s="2983">
        <f>+Input!AZ129+Input!AZ130</f>
        <v>-0.47899999999999998</v>
      </c>
      <c r="BA137" s="2983">
        <f>+Input!BA129+Input!BA130</f>
        <v>-0.91100000000000003</v>
      </c>
      <c r="BB137" s="2982">
        <f>SUM(AX137:BA137)</f>
        <v>-1.7909999999999999</v>
      </c>
      <c r="BC137" s="2983">
        <f>+Input!BC129+Input!BC130</f>
        <v>-10.206</v>
      </c>
      <c r="BD137" s="2983">
        <f>+Input!BD129+Input!BD130</f>
        <v>-5.806</v>
      </c>
      <c r="BE137" s="2983">
        <f>+Input!BE129+Input!BE130</f>
        <v>-22.8</v>
      </c>
      <c r="BF137" s="2983">
        <f>+Input!BF129+Input!BF130</f>
        <v>-22.670999999999999</v>
      </c>
      <c r="BG137" s="2982">
        <f>SUM(BC137:BF137)</f>
        <v>-61.482999999999997</v>
      </c>
      <c r="BH137" s="2983">
        <f>+Input!BH129+Input!BH130</f>
        <v>-24.248999999999999</v>
      </c>
      <c r="BI137" s="2983">
        <f>+Input!BI129+Input!BI130</f>
        <v>-655.75799999999992</v>
      </c>
      <c r="BJ137" s="2983">
        <f>+Input!BJ129+Input!BJ130</f>
        <v>-30.335000000000001</v>
      </c>
      <c r="BK137" s="2983">
        <f>+Input!BK129+Input!BK130</f>
        <v>-14.471</v>
      </c>
      <c r="BL137" s="2982">
        <f>SUM(BH137:BK137)</f>
        <v>-724.81299999999999</v>
      </c>
      <c r="BM137" s="2983">
        <f>+Input!BM129+Input!BM130</f>
        <v>-51.804000000000002</v>
      </c>
      <c r="BN137" s="2983">
        <f>+Input!BN129+Input!BN130</f>
        <v>-43.92</v>
      </c>
      <c r="BO137" s="2983">
        <f>+Input!BO129+Input!BO130</f>
        <v>-54.017000000000003</v>
      </c>
      <c r="BP137" s="2983">
        <f>+Input!BP129+Input!BP130</f>
        <v>-51.725000000000001</v>
      </c>
      <c r="BQ137" s="2982">
        <f>SUM(BM137:BP137)</f>
        <v>-201.46600000000001</v>
      </c>
      <c r="BR137" s="2983">
        <f>+Input!BR129+Input!BR130</f>
        <v>-50.381999999999998</v>
      </c>
      <c r="BS137" s="2983">
        <f>+Input!BS129+Input!BS130</f>
        <v>-256.11099999999999</v>
      </c>
      <c r="BT137" s="2983">
        <f>+Input!BT129+Input!BT130</f>
        <v>-35.921999999999997</v>
      </c>
      <c r="BU137" s="2983">
        <f>+Input!BU129+Input!BU130</f>
        <v>-242.083</v>
      </c>
      <c r="BV137" s="2982">
        <f>SUM(BR137:BU137)</f>
        <v>-584.49799999999993</v>
      </c>
      <c r="BW137" s="2983">
        <f>+Input!BW129+Input!BW130</f>
        <v>-4.1189999999999998</v>
      </c>
      <c r="BX137" s="2983">
        <f>+Input!BX129+Input!BX130</f>
        <v>-25.47</v>
      </c>
      <c r="BY137" s="2983">
        <f>+Input!BY129+Input!BY130</f>
        <v>-25.03</v>
      </c>
      <c r="BZ137" s="2983">
        <f>+Input!BZ129+Input!BZ130</f>
        <v>-126.179</v>
      </c>
      <c r="CA137" s="2982">
        <f>SUM(BW137:BZ137)</f>
        <v>-180.798</v>
      </c>
      <c r="CB137" s="2983">
        <f>+Input!CB129+Input!CB130</f>
        <v>-30.344999999999999</v>
      </c>
      <c r="CC137" s="2983">
        <f>+Input!CC129+Input!CC130</f>
        <v>-81.625</v>
      </c>
      <c r="CD137" s="2983">
        <f>+Input!CD129+Input!CD130</f>
        <v>-59.445</v>
      </c>
      <c r="CE137" s="2983">
        <f>+Input!CE129+Input!CE130</f>
        <v>-156.63</v>
      </c>
      <c r="CF137" s="2982">
        <f>SUM(CB137:CE137)</f>
        <v>-328.04499999999996</v>
      </c>
      <c r="CG137" s="2983">
        <f>+Input!CG129+Input!CG130</f>
        <v>-90.296999999999997</v>
      </c>
      <c r="CH137" s="2983">
        <f>+Input!CH129+Input!CH130</f>
        <v>-75.747</v>
      </c>
      <c r="CI137" s="2983">
        <f>+Input!CI129+Input!CI130</f>
        <v>-43.311</v>
      </c>
      <c r="CJ137" s="2966">
        <f>+Input!CJ129+Input!CJ130</f>
        <v>-169.965</v>
      </c>
      <c r="CK137" s="2967">
        <f>SUM(CG137:CJ137)</f>
        <v>-379.32</v>
      </c>
      <c r="CL137" s="2983">
        <f>+Input!CL129+Input!CL130</f>
        <v>-51.148000000000003</v>
      </c>
      <c r="CM137" s="2983">
        <f>+Input!CM129+Input!CM130</f>
        <v>-900.24300000000005</v>
      </c>
      <c r="CN137" s="2983">
        <f>+Input!CN129+Input!CN130</f>
        <v>-31.597999999999999</v>
      </c>
      <c r="CO137" s="2983">
        <f>+Input!CO129+Input!CO130</f>
        <v>-1275.6659999999999</v>
      </c>
      <c r="CP137" s="2982">
        <f>SUM(CL137:CO137)</f>
        <v>-2258.6549999999997</v>
      </c>
      <c r="CQ137" s="2983">
        <f>+Input!CQ129+Input!CQ130</f>
        <v>-209.542</v>
      </c>
      <c r="CR137" s="2983">
        <f>+Input!CR129+Input!CR130</f>
        <v>-47.177</v>
      </c>
      <c r="CS137" s="2983">
        <f>+Input!CS129+Input!CS130</f>
        <v>-91.646000000000001</v>
      </c>
      <c r="CT137" s="2983">
        <f>+Input!CT129+Input!CT130</f>
        <v>-338.33800000000002</v>
      </c>
      <c r="CU137" s="2982">
        <f>SUM(CQ137:CT137)</f>
        <v>-686.70299999999997</v>
      </c>
      <c r="CV137" s="2983">
        <f>+Input!CV129+Input!CV130</f>
        <v>-933.11</v>
      </c>
      <c r="CW137" s="2983">
        <f>+Input!CW129+Input!CW130</f>
        <v>-39.161000000000001</v>
      </c>
      <c r="CX137" s="2983">
        <f>+Input!CX129+Input!CX130</f>
        <v>-81.274000000000001</v>
      </c>
      <c r="CY137" s="2983">
        <f>+Input!CY129+Input!CY130</f>
        <v>-536.47400000000005</v>
      </c>
      <c r="CZ137" s="2982">
        <f>SUM(CV137:CY137)</f>
        <v>-1590.0190000000002</v>
      </c>
      <c r="DA137" s="2983">
        <f>+Input!DA129+Input!DA130</f>
        <v>-53.279000000000003</v>
      </c>
      <c r="DB137" s="2983">
        <f>+Input!DB129+Input!DB130</f>
        <v>-269.803</v>
      </c>
      <c r="DC137" s="2983">
        <f>+Input!DC129+Input!DC130</f>
        <v>-85.629000000000005</v>
      </c>
      <c r="DD137" s="2983">
        <f>+Input!DD129+Input!DD130</f>
        <v>-200.81899999999999</v>
      </c>
      <c r="DE137" s="2982">
        <f>SUM(DA137:DD137)</f>
        <v>-609.53</v>
      </c>
      <c r="DF137" s="2983">
        <f>+Input!DF129+Input!DF130</f>
        <v>-91.844999999999999</v>
      </c>
      <c r="DG137" s="2983">
        <f>+Input!DG129+Input!DG130</f>
        <v>-56.872</v>
      </c>
      <c r="DH137" s="2983">
        <f>+Input!DH129+Input!DH130</f>
        <v>-42.698</v>
      </c>
      <c r="DI137" s="2983">
        <f>+Input!DI129+Input!DI130</f>
        <v>-85.433000000000007</v>
      </c>
      <c r="DJ137" s="2982">
        <f>SUM(DF137:DI137)</f>
        <v>-276.84800000000001</v>
      </c>
      <c r="DK137" s="2984">
        <f>+Input!DK129+Input!DK130</f>
        <v>-42.651000000000003</v>
      </c>
      <c r="DL137" s="2984">
        <f>+Input!DL129+Input!DL130</f>
        <v>-39.53</v>
      </c>
      <c r="DM137" s="2984">
        <f>+Input!DM129+Input!DM130</f>
        <v>-78.825999999999993</v>
      </c>
      <c r="DN137" s="2984">
        <f>+Input!DN129+Input!DN130</f>
        <v>-280.54000000000002</v>
      </c>
      <c r="DO137" s="2982">
        <f>SUM(DK137:DN137)</f>
        <v>-441.54700000000003</v>
      </c>
      <c r="DP137" s="2984">
        <f>+Input!DP129+Input!DP130</f>
        <v>-117.622</v>
      </c>
      <c r="DQ137" s="2984">
        <f>+Input!DQ129+Input!DQ130</f>
        <v>-167.74100000000001</v>
      </c>
      <c r="DR137" s="2984">
        <f>+Input!DR129+Input!DR130</f>
        <v>-118.47199999999999</v>
      </c>
      <c r="DS137" s="2984">
        <f>+Input!DS129+Input!DS130</f>
        <v>-47.994</v>
      </c>
      <c r="DT137" s="2982">
        <f>SUM(DP137:DS137)</f>
        <v>-451.82899999999995</v>
      </c>
      <c r="DU137" s="2984">
        <f>+Input!DU129+Input!DU130</f>
        <v>-55.286999999999999</v>
      </c>
      <c r="DV137" s="3457">
        <f>+Input!DV129+Input!DV130</f>
        <v>-95.894999999999996</v>
      </c>
      <c r="DW137" s="3457">
        <f>+Input!DW129+Input!DW130</f>
        <v>-132.38200000000001</v>
      </c>
      <c r="DX137" s="3457">
        <f>+Input!DX129+Input!DX130</f>
        <v>-490.25599999999997</v>
      </c>
      <c r="DY137" s="2982">
        <f>SUM(DU137:DX137)</f>
        <v>-773.81999999999994</v>
      </c>
      <c r="DZ137" s="3457">
        <f>+Input!DZ129+Input!DZ130</f>
        <v>-89.531000000000006</v>
      </c>
      <c r="EA137" s="3457">
        <f>+Input!EA129+Input!EA130</f>
        <v>-29.504000000000001</v>
      </c>
      <c r="EB137" s="3457">
        <f>+Input!EB129+Input!EB130</f>
        <v>-80.864000000000004</v>
      </c>
      <c r="EC137" s="3457">
        <f>+Input!EC129+Input!EC130</f>
        <v>-71.519000000000005</v>
      </c>
      <c r="ED137" s="2982">
        <f>SUM(DZ137:EC137)</f>
        <v>-271.41800000000001</v>
      </c>
      <c r="EE137" s="3457">
        <f>+Input!EE129+Input!EE130</f>
        <v>-1052.6759999999999</v>
      </c>
      <c r="EF137" s="3457">
        <f>+Input!EF129+Input!EF130</f>
        <v>-77.174999999999997</v>
      </c>
      <c r="EG137" s="3457">
        <f>+Input!EG129+Input!EG130</f>
        <v>-57.902999999999999</v>
      </c>
      <c r="EH137" s="3457">
        <f>+Input!EH129+Input!EH130</f>
        <v>-69.95</v>
      </c>
      <c r="EI137" s="2982">
        <f>SUM(EE137:EH137)</f>
        <v>-1257.704</v>
      </c>
      <c r="EJ137" s="3457">
        <f>+Input!EJ129+Input!EJ130</f>
        <v>-215.18100000000001</v>
      </c>
      <c r="EK137" s="3457">
        <f>+Input!EK129+Input!EK130</f>
        <v>-138.39699999999996</v>
      </c>
      <c r="EL137" s="3457">
        <f>+Input!EL129+Input!EL130</f>
        <v>-65.143000000000001</v>
      </c>
      <c r="EM137" s="3457">
        <f>+Input!EM129+Input!EM130</f>
        <v>-757.37099999999998</v>
      </c>
      <c r="EN137" s="2982">
        <f>SUM(EJ137:EM137)</f>
        <v>-1176.0920000000001</v>
      </c>
      <c r="EO137" s="3457">
        <f>+Input!EO129+Input!EO130</f>
        <v>-19.928999999999998</v>
      </c>
      <c r="EP137" s="2983">
        <f>-EP231</f>
        <v>-104.4688</v>
      </c>
      <c r="EQ137" s="2983">
        <f>-EQ231</f>
        <v>-104.99956609551525</v>
      </c>
      <c r="ER137" s="2983">
        <f>-ER231</f>
        <v>-105.62831382790654</v>
      </c>
      <c r="ES137" s="2982">
        <f>SUM(EO137:ER137)</f>
        <v>-335.02567992342176</v>
      </c>
      <c r="ET137" s="2983">
        <f>-ET231</f>
        <v>-763.38452193159299</v>
      </c>
      <c r="EU137" s="2983">
        <f>-EU231</f>
        <v>-753.67083172731043</v>
      </c>
      <c r="EV137" s="2983">
        <f>-EV231</f>
        <v>-743.07316627466287</v>
      </c>
      <c r="EW137" s="2983">
        <f>-EW231</f>
        <v>-731.68360531698761</v>
      </c>
      <c r="EX137" s="3465"/>
      <c r="EY137" s="3465"/>
    </row>
    <row r="138" spans="1:155" s="1710" customFormat="1" ht="12.75" customHeight="1">
      <c r="A138" s="2941" t="s">
        <v>406</v>
      </c>
      <c r="B138" s="3187"/>
      <c r="C138" s="3187"/>
      <c r="D138" s="3187"/>
      <c r="E138" s="3187"/>
      <c r="F138" s="3187"/>
      <c r="G138" s="3187"/>
      <c r="H138" s="3187"/>
      <c r="I138" s="3187"/>
      <c r="J138" s="3187"/>
      <c r="K138" s="3187"/>
      <c r="L138" s="3187"/>
      <c r="M138" s="3187"/>
      <c r="N138" s="3187"/>
      <c r="O138" s="3187"/>
      <c r="P138" s="3187"/>
      <c r="Q138" s="3187"/>
      <c r="R138" s="3187"/>
      <c r="S138" s="3187"/>
      <c r="T138" s="3187"/>
      <c r="U138" s="3187"/>
      <c r="V138" s="3187"/>
      <c r="W138" s="3187"/>
      <c r="X138" s="3187"/>
      <c r="Y138" s="1700"/>
      <c r="Z138" s="1700"/>
      <c r="AA138" s="1700"/>
      <c r="AB138" s="1700"/>
      <c r="AC138" s="1700"/>
      <c r="AD138" s="1700"/>
      <c r="AE138" s="1700"/>
      <c r="AF138" s="1700"/>
      <c r="AG138" s="1700"/>
      <c r="AH138" s="1700"/>
      <c r="AI138" s="1700"/>
      <c r="AJ138" s="1700"/>
      <c r="AK138" s="1700"/>
      <c r="AL138" s="1700"/>
      <c r="AM138" s="1700"/>
      <c r="AN138" s="1700"/>
      <c r="AO138" s="1700"/>
      <c r="AP138" s="1700"/>
      <c r="AQ138" s="1700"/>
      <c r="AR138" s="1700"/>
      <c r="AS138" s="1700"/>
      <c r="AT138" s="1700"/>
      <c r="AU138" s="1700"/>
      <c r="AV138" s="1700"/>
      <c r="AW138" s="2983"/>
      <c r="AX138" s="2983">
        <f>+Input!AX132+Input!AX133</f>
        <v>0</v>
      </c>
      <c r="AY138" s="2983">
        <f>+Input!AY132+Input!AY133</f>
        <v>0</v>
      </c>
      <c r="AZ138" s="2983">
        <f>+Input!AZ132+Input!AZ133</f>
        <v>0</v>
      </c>
      <c r="BA138" s="2983">
        <f>+Input!BA132+Input!BA133</f>
        <v>0</v>
      </c>
      <c r="BB138" s="2982">
        <f>SUM(AX138:BA138)</f>
        <v>0</v>
      </c>
      <c r="BC138" s="2983">
        <f>+Input!BC132+Input!BC133</f>
        <v>0</v>
      </c>
      <c r="BD138" s="2983">
        <f>+Input!BD132+Input!BD133</f>
        <v>0</v>
      </c>
      <c r="BE138" s="2983">
        <f>+Input!BE132+Input!BE133</f>
        <v>0</v>
      </c>
      <c r="BF138" s="2983">
        <f>+Input!BF132+Input!BF133</f>
        <v>-19.631999999999998</v>
      </c>
      <c r="BG138" s="2982">
        <f>SUM(BC138:BF138)</f>
        <v>-19.631999999999998</v>
      </c>
      <c r="BH138" s="2983">
        <f>+Input!BH132+Input!BH133</f>
        <v>19.899999999999999</v>
      </c>
      <c r="BI138" s="2983">
        <f>+Input!BI132+Input!BI133</f>
        <v>0</v>
      </c>
      <c r="BJ138" s="2983">
        <f>+Input!BJ132+Input!BJ133</f>
        <v>0</v>
      </c>
      <c r="BK138" s="2983">
        <f>+Input!BK132+Input!BK133</f>
        <v>0</v>
      </c>
      <c r="BL138" s="2982">
        <f>SUM(BH138:BK138)</f>
        <v>19.899999999999999</v>
      </c>
      <c r="BM138" s="2983">
        <f>+Input!BM132+Input!BM133</f>
        <v>0</v>
      </c>
      <c r="BN138" s="2983">
        <f>+Input!BN132+Input!BN133</f>
        <v>-101</v>
      </c>
      <c r="BO138" s="2983">
        <f>+Input!BO132+Input!BO133</f>
        <v>-19.899000000000008</v>
      </c>
      <c r="BP138" s="2983">
        <f>+Input!BP132+Input!BP133</f>
        <v>50.198999999999998</v>
      </c>
      <c r="BQ138" s="2982">
        <f>SUM(BM138:BP138)</f>
        <v>-70.7</v>
      </c>
      <c r="BR138" s="2983">
        <f>+Input!BR132+Input!BR133</f>
        <v>40.9</v>
      </c>
      <c r="BS138" s="2983">
        <f>+Input!BS132+Input!BS133</f>
        <v>0</v>
      </c>
      <c r="BT138" s="2983">
        <f>+Input!BT132+Input!BT133</f>
        <v>0</v>
      </c>
      <c r="BU138" s="2983">
        <f>+Input!BU132+Input!BU133</f>
        <v>0.14399999999999999</v>
      </c>
      <c r="BV138" s="2982">
        <f>SUM(BR138:BU138)</f>
        <v>41.043999999999997</v>
      </c>
      <c r="BW138" s="2983">
        <f>+Input!BW132+Input!BW133</f>
        <v>0</v>
      </c>
      <c r="BX138" s="2983">
        <f>+Input!BX132+Input!BX133</f>
        <v>-3.6040000000000001</v>
      </c>
      <c r="BY138" s="2983">
        <f>+Input!BY132+Input!BY133</f>
        <v>-2.56</v>
      </c>
      <c r="BZ138" s="2983">
        <f>+Input!BZ132+Input!BZ133</f>
        <v>-2.02</v>
      </c>
      <c r="CA138" s="2982">
        <f>SUM(BW138:BZ138)</f>
        <v>-8.1839999999999993</v>
      </c>
      <c r="CB138" s="2983">
        <f>+Input!CB132+Input!CB133</f>
        <v>-30.282999999999998</v>
      </c>
      <c r="CC138" s="2983">
        <f>+Input!CC132+Input!CC133</f>
        <v>-0.65999999999999992</v>
      </c>
      <c r="CD138" s="2983">
        <f>+Input!CD132+Input!CD133</f>
        <v>1.464</v>
      </c>
      <c r="CE138" s="2983">
        <f>+Input!CE132+Input!CE133</f>
        <v>-0.27999999999999992</v>
      </c>
      <c r="CF138" s="2982">
        <f>SUM(CB138:CE138)</f>
        <v>-29.759</v>
      </c>
      <c r="CG138" s="2983">
        <f>+Input!CG132+Input!CG133</f>
        <v>1.6859999999999999</v>
      </c>
      <c r="CH138" s="2983">
        <f>+Input!CH132+Input!CH133</f>
        <v>-0.495</v>
      </c>
      <c r="CI138" s="2983">
        <f>+Input!CI132+Input!CI133</f>
        <v>-2.4550000000000001</v>
      </c>
      <c r="CJ138" s="2966">
        <f>+Input!CJ132+Input!CJ133</f>
        <v>-0.48499999999999999</v>
      </c>
      <c r="CK138" s="2967">
        <f>SUM(CG138:CJ138)</f>
        <v>-1.7490000000000001</v>
      </c>
      <c r="CL138" s="2983">
        <f>+Input!CL132+Input!CL133</f>
        <v>2.7000000000000135E-2</v>
      </c>
      <c r="CM138" s="2983">
        <f>+Input!CM132+Input!CM133</f>
        <v>-1.286</v>
      </c>
      <c r="CN138" s="2983">
        <f>+Input!CN132+Input!CN133</f>
        <v>-0.86699999999999999</v>
      </c>
      <c r="CO138" s="2983">
        <f>+Input!CO132+Input!CO133</f>
        <v>-1.0880000000000001</v>
      </c>
      <c r="CP138" s="2982">
        <f>SUM(CL138:CO138)</f>
        <v>-3.214</v>
      </c>
      <c r="CQ138" s="2983">
        <f>+Input!CQ132+Input!CQ133</f>
        <v>1.3080000000000001</v>
      </c>
      <c r="CR138" s="2983">
        <f>+Input!CR132+Input!CR133</f>
        <v>-1.095</v>
      </c>
      <c r="CS138" s="2983">
        <f>+Input!CS132+Input!CS133</f>
        <v>0.747</v>
      </c>
      <c r="CT138" s="2983">
        <f>+Input!CT132+Input!CT133</f>
        <v>28.114000000000001</v>
      </c>
      <c r="CU138" s="2982">
        <f>SUM(CQ138:CT138)</f>
        <v>29.074000000000002</v>
      </c>
      <c r="CV138" s="2983">
        <f>+Input!CV132+Input!CV133</f>
        <v>0.44400000000000001</v>
      </c>
      <c r="CW138" s="2983">
        <f>+Input!CW132+Input!CW133</f>
        <v>-0.68700000000000006</v>
      </c>
      <c r="CX138" s="2983">
        <f>+Input!CX132+Input!CX133</f>
        <v>3.1339999999999999</v>
      </c>
      <c r="CY138" s="2983">
        <f>+Input!CY132+Input!CY133</f>
        <v>20.236999999999998</v>
      </c>
      <c r="CZ138" s="2982">
        <f>SUM(CV138:CY138)</f>
        <v>23.128</v>
      </c>
      <c r="DA138" s="2983">
        <f>+Input!DA132+Input!DA133</f>
        <v>-0.17499999999999999</v>
      </c>
      <c r="DB138" s="2983">
        <f>+Input!DB132+Input!DB133</f>
        <v>5.0389999999999997</v>
      </c>
      <c r="DC138" s="2983">
        <f>+Input!DC132+Input!DC133</f>
        <v>-0.57299999999999995</v>
      </c>
      <c r="DD138" s="2983">
        <f>+Input!DD132+Input!DD133</f>
        <v>79.425000000000011</v>
      </c>
      <c r="DE138" s="2982">
        <f>SUM(DA138:DD138)</f>
        <v>83.716000000000008</v>
      </c>
      <c r="DF138" s="2983">
        <f>+Input!DF132+Input!DF133</f>
        <v>-4.4470000000000001</v>
      </c>
      <c r="DG138" s="2983">
        <f>+Input!DG132+Input!DG133</f>
        <v>-5.6150000000000002</v>
      </c>
      <c r="DH138" s="2983">
        <f>+Input!DH132+Input!DH133</f>
        <v>5.5709999999999997</v>
      </c>
      <c r="DI138" s="2983">
        <f>+Input!DI132+Input!DI133</f>
        <v>-6.9269999999999996</v>
      </c>
      <c r="DJ138" s="2982">
        <f>SUM(DF138:DI138)</f>
        <v>-11.418000000000001</v>
      </c>
      <c r="DK138" s="2983">
        <f>+Input!DK132+Input!DK133</f>
        <v>-5.8789999999999996</v>
      </c>
      <c r="DL138" s="2983">
        <f>+Input!DL132+Input!DL133</f>
        <v>-11.146000000000001</v>
      </c>
      <c r="DM138" s="2983">
        <f>+Input!DM132+Input!DM133</f>
        <v>-6.5730000000000004</v>
      </c>
      <c r="DN138" s="2983">
        <f>+Input!DN132+Input!DN133</f>
        <v>7.0819999999999999</v>
      </c>
      <c r="DO138" s="2982">
        <f>SUM(DK138:DN138)</f>
        <v>-16.515999999999998</v>
      </c>
      <c r="DP138" s="3187">
        <f>+Input!DP132+Input!DP133</f>
        <v>-2.879</v>
      </c>
      <c r="DQ138" s="3187">
        <f>+Input!DQ132+Input!DQ133</f>
        <v>-13.298999999999999</v>
      </c>
      <c r="DR138" s="3187">
        <f>+Input!DR132+Input!DR133</f>
        <v>4.6619999999999999</v>
      </c>
      <c r="DS138" s="3187">
        <f>+Input!DS132+Input!DS133</f>
        <v>-5.19</v>
      </c>
      <c r="DT138" s="2982">
        <f>SUM(DP138:DS138)</f>
        <v>-16.706000000000003</v>
      </c>
      <c r="DU138" s="3187">
        <f>+Input!DU132+Input!DU133</f>
        <v>6.6849999999999996</v>
      </c>
      <c r="DV138" s="3187">
        <f>+Input!DV132+Input!DV133</f>
        <v>-38.192999999999998</v>
      </c>
      <c r="DW138" s="3187">
        <f>+Input!DW132+Input!DW133</f>
        <v>11.523999999999999</v>
      </c>
      <c r="DX138" s="3187">
        <f>+Input!DX132+Input!DX133</f>
        <v>1.0189999999999999</v>
      </c>
      <c r="DY138" s="2982">
        <f>SUM(DU138:DX138)</f>
        <v>-18.965000000000003</v>
      </c>
      <c r="DZ138" s="3187">
        <f>+Input!DZ132+Input!DZ133</f>
        <v>-3.19</v>
      </c>
      <c r="EA138" s="3187">
        <f>+Input!EA132+Input!EA133</f>
        <v>-224.76600000000002</v>
      </c>
      <c r="EB138" s="3187">
        <f>+Input!EB132+Input!EB133</f>
        <v>169.84799999999998</v>
      </c>
      <c r="EC138" s="3187">
        <f>+Input!EC132+Input!EC133</f>
        <v>11.726000000000001</v>
      </c>
      <c r="ED138" s="2982">
        <f>SUM(DZ138:EC138)</f>
        <v>-46.382000000000033</v>
      </c>
      <c r="EE138" s="3187">
        <f>+Input!EE132+Input!EE133</f>
        <v>0.628</v>
      </c>
      <c r="EF138" s="3187">
        <f>+Input!EF132+Input!EF133</f>
        <v>-0.156</v>
      </c>
      <c r="EG138" s="3187">
        <f>+Input!EG132+Input!EG133</f>
        <v>-0.13300000000000001</v>
      </c>
      <c r="EH138" s="3187">
        <f>+Input!EH132+Input!EH133</f>
        <v>-32.201000000000001</v>
      </c>
      <c r="EI138" s="2982">
        <f>SUM(EE138:EH138)</f>
        <v>-31.862000000000002</v>
      </c>
      <c r="EJ138" s="3187">
        <f>+Input!EJ132+Input!EJ133</f>
        <v>-2.6920000000000002</v>
      </c>
      <c r="EK138" s="3187">
        <f>+Input!EK132+Input!EK133</f>
        <v>0.54800000000000004</v>
      </c>
      <c r="EL138" s="3187">
        <f>+Input!EL132+Input!EL133</f>
        <v>16.904</v>
      </c>
      <c r="EM138" s="3187">
        <f>+Input!EM132+Input!EM133</f>
        <v>21.123000000000001</v>
      </c>
      <c r="EN138" s="2982">
        <f>SUM(EJ138:EM138)</f>
        <v>35.883000000000003</v>
      </c>
      <c r="EO138" s="3187">
        <f>+Input!EO132+Input!EO133</f>
        <v>-77.697000000000003</v>
      </c>
      <c r="EP138" s="2985">
        <v>0</v>
      </c>
      <c r="EQ138" s="2985">
        <f>EP138</f>
        <v>0</v>
      </c>
      <c r="ER138" s="2985">
        <f>EQ138</f>
        <v>0</v>
      </c>
      <c r="ES138" s="2982">
        <f>SUM(EO138:ER138)</f>
        <v>-77.697000000000003</v>
      </c>
      <c r="ET138" s="2985">
        <v>0</v>
      </c>
      <c r="EU138" s="2985">
        <v>0</v>
      </c>
      <c r="EV138" s="2985">
        <v>0</v>
      </c>
      <c r="EW138" s="2985">
        <v>0</v>
      </c>
      <c r="EX138" s="3465"/>
      <c r="EY138" s="3465"/>
    </row>
    <row r="139" spans="1:155" s="1710" customFormat="1" ht="12.75" customHeight="1">
      <c r="A139" s="2941" t="s">
        <v>326</v>
      </c>
      <c r="B139" s="3187"/>
      <c r="C139" s="3187"/>
      <c r="D139" s="3187"/>
      <c r="E139" s="3187"/>
      <c r="F139" s="3187"/>
      <c r="G139" s="3187"/>
      <c r="H139" s="3187"/>
      <c r="I139" s="3187"/>
      <c r="J139" s="3187"/>
      <c r="K139" s="3187"/>
      <c r="L139" s="3187"/>
      <c r="M139" s="3187"/>
      <c r="N139" s="3187"/>
      <c r="O139" s="3187"/>
      <c r="P139" s="3187"/>
      <c r="Q139" s="3187"/>
      <c r="R139" s="3187"/>
      <c r="S139" s="3187"/>
      <c r="T139" s="3187"/>
      <c r="U139" s="3187"/>
      <c r="V139" s="3187"/>
      <c r="W139" s="3187"/>
      <c r="X139" s="3187"/>
      <c r="Y139" s="1700"/>
      <c r="Z139" s="1700"/>
      <c r="AA139" s="1700"/>
      <c r="AB139" s="1700"/>
      <c r="AC139" s="1700"/>
      <c r="AD139" s="1700"/>
      <c r="AE139" s="1700"/>
      <c r="AF139" s="1700"/>
      <c r="AG139" s="1700"/>
      <c r="AH139" s="1700"/>
      <c r="AI139" s="1700"/>
      <c r="AJ139" s="1700"/>
      <c r="AK139" s="1700"/>
      <c r="AL139" s="1700"/>
      <c r="AM139" s="1700"/>
      <c r="AN139" s="1700"/>
      <c r="AO139" s="1700"/>
      <c r="AP139" s="1700"/>
      <c r="AQ139" s="1700"/>
      <c r="AR139" s="1700"/>
      <c r="AS139" s="1712"/>
      <c r="AT139" s="1712"/>
      <c r="AU139" s="1712"/>
      <c r="AV139" s="1712"/>
      <c r="AW139" s="3007"/>
      <c r="AX139" s="3007">
        <f>+Input!AX134+Input!AX135</f>
        <v>0.36699999999999999</v>
      </c>
      <c r="AY139" s="3007">
        <f>+Input!AY134+Input!AY135</f>
        <v>4.8359999999999994</v>
      </c>
      <c r="AZ139" s="3007">
        <f>+Input!AZ134+Input!AZ135</f>
        <v>0.248</v>
      </c>
      <c r="BA139" s="3007">
        <f>+Input!BA134+Input!BA135</f>
        <v>4.88</v>
      </c>
      <c r="BB139" s="3006">
        <f>SUM(AX139:BA139)</f>
        <v>10.331</v>
      </c>
      <c r="BC139" s="3007">
        <f>+Input!BC134+Input!BC135</f>
        <v>0.33599999999999997</v>
      </c>
      <c r="BD139" s="3007">
        <f>+Input!BD134+Input!BD135</f>
        <v>0.27599999999999997</v>
      </c>
      <c r="BE139" s="3007">
        <f>+Input!BE134+Input!BE135</f>
        <v>0.224</v>
      </c>
      <c r="BF139" s="3007">
        <f>+Input!BF134+Input!BF135</f>
        <v>6.8000000000000005E-2</v>
      </c>
      <c r="BG139" s="3006">
        <f>SUM(BC139:BF139)</f>
        <v>0.90399999999999991</v>
      </c>
      <c r="BH139" s="3007">
        <f>+Input!BH134+Input!BH135</f>
        <v>-0.55100000000000005</v>
      </c>
      <c r="BI139" s="3007">
        <f>+Input!BI134+Input!BI135</f>
        <v>-2.3879999999999999</v>
      </c>
      <c r="BJ139" s="3007">
        <f>+Input!BJ134+Input!BJ135</f>
        <v>-3.7999999999999992E-2</v>
      </c>
      <c r="BK139" s="3007">
        <f>+Input!BK134+Input!BK135</f>
        <v>-0.18</v>
      </c>
      <c r="BL139" s="3006">
        <f>SUM(BH139:BK139)</f>
        <v>-3.157</v>
      </c>
      <c r="BM139" s="3007">
        <f>+Input!BM134+Input!BM135</f>
        <v>-0.23200000000000001</v>
      </c>
      <c r="BN139" s="3007">
        <f>+Input!BN134+Input!BN135</f>
        <v>-0.61499999999999999</v>
      </c>
      <c r="BO139" s="3007">
        <f>+Input!BO134+Input!BO135</f>
        <v>-0.39200000000000002</v>
      </c>
      <c r="BP139" s="3007">
        <f>+Input!BP134+Input!BP135</f>
        <v>-0.70899999999999996</v>
      </c>
      <c r="BQ139" s="3006">
        <f>SUM(BM139:BP139)</f>
        <v>-1.948</v>
      </c>
      <c r="BR139" s="3007">
        <f>+Input!BR134+Input!BR135</f>
        <v>-0.59699999999999998</v>
      </c>
      <c r="BS139" s="3007">
        <f>+Input!BS134+Input!BS135</f>
        <v>-0.13799999999999998</v>
      </c>
      <c r="BT139" s="3007">
        <f>+Input!BT134+Input!BT135</f>
        <v>-8.2000000000000003E-2</v>
      </c>
      <c r="BU139" s="3007">
        <f>+Input!BU134+Input!BU135</f>
        <v>-0.112</v>
      </c>
      <c r="BV139" s="3006">
        <f>SUM(BR139:BU139)</f>
        <v>-0.92899999999999994</v>
      </c>
      <c r="BW139" s="3007">
        <f>+Input!BW134+Input!BW135</f>
        <v>6.21</v>
      </c>
      <c r="BX139" s="3007">
        <f>+Input!BX134+Input!BX135</f>
        <v>-0.10200000000000001</v>
      </c>
      <c r="BY139" s="3007">
        <f>+Input!BY134+Input!BY135</f>
        <v>0.48299999999999998</v>
      </c>
      <c r="BZ139" s="3007">
        <f>+Input!BZ134+Input!BZ135</f>
        <v>5.8999999999999997E-2</v>
      </c>
      <c r="CA139" s="3006">
        <f>SUM(BW139:BZ139)</f>
        <v>6.6499999999999995</v>
      </c>
      <c r="CB139" s="3007">
        <f>+Input!CB134+Input!CB135</f>
        <v>3.6999999999999998E-2</v>
      </c>
      <c r="CC139" s="3007">
        <f>+Input!CC134+Input!CC135</f>
        <v>-0.66899999999999993</v>
      </c>
      <c r="CD139" s="3007">
        <f>+Input!CD134+Input!CD135</f>
        <v>3.0000000000000001E-3</v>
      </c>
      <c r="CE139" s="3007">
        <f>+Input!CE134+Input!CE135</f>
        <v>1.2E-2</v>
      </c>
      <c r="CF139" s="3006">
        <f>SUM(CB139:CE139)</f>
        <v>-0.61699999999999988</v>
      </c>
      <c r="CG139" s="3007">
        <f>+Input!CG134+Input!CG135</f>
        <v>1.7999999999999999E-2</v>
      </c>
      <c r="CH139" s="3007">
        <f>+Input!CH134+Input!CH135</f>
        <v>-8.9999999999999993E-3</v>
      </c>
      <c r="CI139" s="3007">
        <f>+Input!CI134+Input!CI135</f>
        <v>6.6000000000000003E-2</v>
      </c>
      <c r="CJ139" s="3484">
        <f>+Input!CJ134+Input!CJ135</f>
        <v>4.3999999999999997E-2</v>
      </c>
      <c r="CK139" s="2970">
        <f>SUM(CG139:CJ139)</f>
        <v>0.11899999999999999</v>
      </c>
      <c r="CL139" s="3007">
        <f>+Input!CL134+Input!CL135</f>
        <v>8.3000000000000004E-2</v>
      </c>
      <c r="CM139" s="3007">
        <f>+Input!CM134+Input!CM135</f>
        <v>0</v>
      </c>
      <c r="CN139" s="3007">
        <f>+Input!CN134+Input!CN135</f>
        <v>94.3</v>
      </c>
      <c r="CO139" s="3007">
        <f>+Input!CO134+Input!CO135</f>
        <v>5.7</v>
      </c>
      <c r="CP139" s="3006">
        <f>SUM(CL139:CO139)</f>
        <v>100.083</v>
      </c>
      <c r="CQ139" s="3007">
        <f>+Input!CQ134+Input!CQ135</f>
        <v>0</v>
      </c>
      <c r="CR139" s="3007">
        <f>+Input!CR134+Input!CR135</f>
        <v>0</v>
      </c>
      <c r="CS139" s="3007">
        <f>+Input!CS134+Input!CS135</f>
        <v>0</v>
      </c>
      <c r="CT139" s="3007">
        <f>+Input!CT134+Input!CT135</f>
        <v>0</v>
      </c>
      <c r="CU139" s="3006">
        <f>SUM(CQ139:CT139)</f>
        <v>0</v>
      </c>
      <c r="CV139" s="3007">
        <f>+Input!CV134+Input!CV135</f>
        <v>0</v>
      </c>
      <c r="CW139" s="3007">
        <f>+Input!CW134+Input!CW135</f>
        <v>0</v>
      </c>
      <c r="CX139" s="3007">
        <f>+Input!CX134+Input!CX135</f>
        <v>0</v>
      </c>
      <c r="CY139" s="3007">
        <f>+Input!CY134+Input!CY135</f>
        <v>0</v>
      </c>
      <c r="CZ139" s="3006">
        <f>SUM(CV139:CY139)</f>
        <v>0</v>
      </c>
      <c r="DA139" s="3007">
        <f>+Input!DA134+Input!DA135</f>
        <v>0</v>
      </c>
      <c r="DB139" s="3007">
        <f>+Input!DB134+Input!DB135</f>
        <v>0</v>
      </c>
      <c r="DC139" s="3007">
        <f>+Input!DC134+Input!DC135</f>
        <v>0</v>
      </c>
      <c r="DD139" s="3007">
        <f>+Input!DD134+Input!DD135</f>
        <v>0</v>
      </c>
      <c r="DE139" s="3006">
        <f>SUM(DA139:DD139)</f>
        <v>0</v>
      </c>
      <c r="DF139" s="3007">
        <f>+Input!DF134+Input!DF135</f>
        <v>0</v>
      </c>
      <c r="DG139" s="3007">
        <f>+Input!DG134+Input!DG135</f>
        <v>0</v>
      </c>
      <c r="DH139" s="3007">
        <f>+Input!DH134+Input!DH135</f>
        <v>0</v>
      </c>
      <c r="DI139" s="3007">
        <f>+Input!DI134+Input!DI135</f>
        <v>0</v>
      </c>
      <c r="DJ139" s="3006">
        <f>SUM(DF139:DI139)</f>
        <v>0</v>
      </c>
      <c r="DK139" s="3007">
        <f>+Input!DK134+Input!DK135</f>
        <v>0</v>
      </c>
      <c r="DL139" s="3007">
        <f>+Input!DL134+Input!DL135</f>
        <v>0</v>
      </c>
      <c r="DM139" s="3007">
        <f>+Input!DM134+Input!DM135</f>
        <v>0</v>
      </c>
      <c r="DN139" s="3007">
        <f>+Input!DN134+Input!DN135</f>
        <v>0</v>
      </c>
      <c r="DO139" s="3006">
        <f>SUM(DK139:DN139)</f>
        <v>0</v>
      </c>
      <c r="DP139" s="3203">
        <f>+Input!DP134+Input!DP135</f>
        <v>0</v>
      </c>
      <c r="DQ139" s="3203">
        <f>+Input!DQ134+Input!DQ135</f>
        <v>0</v>
      </c>
      <c r="DR139" s="3203">
        <f>+Input!DR134+Input!DR135</f>
        <v>0</v>
      </c>
      <c r="DS139" s="3203">
        <f>+Input!DS134+Input!DS135</f>
        <v>0</v>
      </c>
      <c r="DT139" s="3006">
        <f>SUM(DP139:DS139)</f>
        <v>0</v>
      </c>
      <c r="DU139" s="3203">
        <f>+Input!DU134+Input!DU135</f>
        <v>0</v>
      </c>
      <c r="DV139" s="3203">
        <f>+Input!DV134+Input!DV135</f>
        <v>0</v>
      </c>
      <c r="DW139" s="3203">
        <f>+Input!DW134+Input!DW135</f>
        <v>0</v>
      </c>
      <c r="DX139" s="3203">
        <f>+Input!DX134+Input!DX135</f>
        <v>0</v>
      </c>
      <c r="DY139" s="3006">
        <f>SUM(DU139:DX139)</f>
        <v>0</v>
      </c>
      <c r="DZ139" s="3203">
        <f>+Input!DZ134+Input!DZ135</f>
        <v>0</v>
      </c>
      <c r="EA139" s="3203">
        <f>+Input!EA134+Input!EA135</f>
        <v>0</v>
      </c>
      <c r="EB139" s="3203">
        <f>+Input!EB134+Input!EB135</f>
        <v>0</v>
      </c>
      <c r="EC139" s="3203">
        <f>+Input!EC134+Input!EC135</f>
        <v>0</v>
      </c>
      <c r="ED139" s="3006">
        <f>SUM(DZ139:EC139)</f>
        <v>0</v>
      </c>
      <c r="EE139" s="3203">
        <f>+Input!EE134+Input!EE135</f>
        <v>0</v>
      </c>
      <c r="EF139" s="3203">
        <f>+Input!EF134+Input!EF135</f>
        <v>0</v>
      </c>
      <c r="EG139" s="3203">
        <f>+Input!EG134+Input!EG135</f>
        <v>0</v>
      </c>
      <c r="EH139" s="3203">
        <f>+Input!EH134+Input!EH135</f>
        <v>0</v>
      </c>
      <c r="EI139" s="3006">
        <f>SUM(EE139:EH139)</f>
        <v>0</v>
      </c>
      <c r="EJ139" s="3203">
        <f>+Input!EJ134+Input!EJ135</f>
        <v>0</v>
      </c>
      <c r="EK139" s="3203">
        <f>+Input!EK134+Input!EK135</f>
        <v>-39.00200000000001</v>
      </c>
      <c r="EL139" s="3203">
        <f>+Input!EL134+Input!EL135</f>
        <v>0</v>
      </c>
      <c r="EM139" s="3203">
        <f>+Input!EM134+Input!EM135</f>
        <v>0</v>
      </c>
      <c r="EN139" s="3006">
        <f>SUM(EJ139:EM139)</f>
        <v>-39.00200000000001</v>
      </c>
      <c r="EO139" s="3203">
        <f>+Input!EO134+Input!EO135</f>
        <v>0</v>
      </c>
      <c r="EP139" s="3491">
        <v>0</v>
      </c>
      <c r="EQ139" s="3491">
        <v>0</v>
      </c>
      <c r="ER139" s="3491">
        <v>0</v>
      </c>
      <c r="ES139" s="3006">
        <f>SUM(EO139:ER139)</f>
        <v>0</v>
      </c>
      <c r="ET139" s="3491">
        <v>0</v>
      </c>
      <c r="EU139" s="3491">
        <v>0</v>
      </c>
      <c r="EV139" s="3491">
        <v>0</v>
      </c>
      <c r="EW139" s="3491">
        <v>0</v>
      </c>
      <c r="EX139" s="3465"/>
      <c r="EY139" s="3465"/>
    </row>
    <row r="140" spans="1:155" s="1710" customFormat="1" ht="12.75" customHeight="1">
      <c r="A140" s="2920" t="s">
        <v>350</v>
      </c>
      <c r="B140" s="3187"/>
      <c r="C140" s="3187"/>
      <c r="D140" s="3187"/>
      <c r="E140" s="3187"/>
      <c r="F140" s="3187"/>
      <c r="G140" s="3187"/>
      <c r="H140" s="3187"/>
      <c r="I140" s="3187"/>
      <c r="J140" s="3187"/>
      <c r="K140" s="3187"/>
      <c r="L140" s="3187"/>
      <c r="M140" s="3187"/>
      <c r="N140" s="3187"/>
      <c r="O140" s="3187"/>
      <c r="P140" s="3187"/>
      <c r="Q140" s="3187"/>
      <c r="R140" s="3187"/>
      <c r="S140" s="3187"/>
      <c r="T140" s="3187"/>
      <c r="U140" s="3187"/>
      <c r="V140" s="3187"/>
      <c r="W140" s="3187"/>
      <c r="X140" s="3187"/>
      <c r="Y140" s="1700"/>
      <c r="Z140" s="1700"/>
      <c r="AA140" s="1700"/>
      <c r="AB140" s="1700"/>
      <c r="AC140" s="1700"/>
      <c r="AD140" s="1700"/>
      <c r="AE140" s="1700"/>
      <c r="AF140" s="1700"/>
      <c r="AG140" s="1700"/>
      <c r="AH140" s="1700"/>
      <c r="AI140" s="1700"/>
      <c r="AJ140" s="1700"/>
      <c r="AK140" s="1700"/>
      <c r="AL140" s="1700"/>
      <c r="AM140" s="1700"/>
      <c r="AN140" s="1700"/>
      <c r="AO140" s="1700"/>
      <c r="AP140" s="1700"/>
      <c r="AQ140" s="1700"/>
      <c r="AR140" s="1700"/>
      <c r="AS140" s="1701"/>
      <c r="AT140" s="1701"/>
      <c r="AU140" s="1701"/>
      <c r="AV140" s="1701"/>
      <c r="AW140" s="2982"/>
      <c r="AX140" s="2982">
        <f>SUM(AX136:AX139)</f>
        <v>-1.6659999999999999</v>
      </c>
      <c r="AY140" s="2982">
        <f>SUM(AY136:AY139)</f>
        <v>3.0839999999999996</v>
      </c>
      <c r="AZ140" s="2982">
        <f>SUM(AZ136:AZ139)</f>
        <v>-1.4570000000000001</v>
      </c>
      <c r="BA140" s="2982">
        <f>SUM(BA136:BA139)</f>
        <v>1.3649999999999998</v>
      </c>
      <c r="BB140" s="1701">
        <f>SUM(AX140:BA140)</f>
        <v>1.3259999999999994</v>
      </c>
      <c r="BC140" s="2982">
        <f>SUM(BC136:BC139)</f>
        <v>-12.999999999999998</v>
      </c>
      <c r="BD140" s="2982">
        <f>SUM(BD136:BD139)</f>
        <v>-9.5950000000000006</v>
      </c>
      <c r="BE140" s="2967">
        <f>SUM(BE136:BE139)+0.419</f>
        <v>-28.369</v>
      </c>
      <c r="BF140" s="2982">
        <f>SUM(BF136:BF139)</f>
        <v>-48.477000000000004</v>
      </c>
      <c r="BG140" s="1701">
        <f>SUM(BC140:BF140)</f>
        <v>-99.441000000000003</v>
      </c>
      <c r="BH140" s="1701">
        <f>SUM(BH136:BH139)</f>
        <v>-10.525</v>
      </c>
      <c r="BI140" s="1701">
        <f>SUM(BI136:BI139)</f>
        <v>-665.18299999999999</v>
      </c>
      <c r="BJ140" s="1701">
        <f>SUM(BJ136:BJ139)</f>
        <v>-37.25</v>
      </c>
      <c r="BK140" s="1701">
        <f>SUM(BK136:BK139)</f>
        <v>-24.811999999999998</v>
      </c>
      <c r="BL140" s="1701">
        <f>SUM(BH140:BK140)</f>
        <v>-737.77</v>
      </c>
      <c r="BM140" s="1701">
        <f>SUM(BM136:BM139)</f>
        <v>-57.807000000000002</v>
      </c>
      <c r="BN140" s="1701">
        <f>SUM(BN136:BN139)</f>
        <v>-153.042</v>
      </c>
      <c r="BO140" s="1701">
        <f>SUM(BO136:BO139)</f>
        <v>-81.076000000000008</v>
      </c>
      <c r="BP140" s="1701">
        <f>SUM(BP136:BP139)</f>
        <v>-9.9600000000000044</v>
      </c>
      <c r="BQ140" s="1701">
        <f>SUM(BM140:BP140)</f>
        <v>-301.88499999999999</v>
      </c>
      <c r="BR140" s="1701">
        <f>SUM(BR136:BR139)</f>
        <v>-18.441000000000003</v>
      </c>
      <c r="BS140" s="1701">
        <f>SUM(BS136:BS139)</f>
        <v>-264.66199999999998</v>
      </c>
      <c r="BT140" s="1701">
        <f>SUM(BT136:BT139)</f>
        <v>-45.951999999999998</v>
      </c>
      <c r="BU140" s="1701">
        <f>SUM(BU136:BU139)</f>
        <v>-251.494</v>
      </c>
      <c r="BV140" s="1701">
        <f>SUM(BR140:BU140)</f>
        <v>-580.54899999999998</v>
      </c>
      <c r="BW140" s="1701">
        <f>SUM(BW136:BW139)</f>
        <v>-5.471000000000001</v>
      </c>
      <c r="BX140" s="1701">
        <f>SUM(BX136:BX139)</f>
        <v>-43.246999999999993</v>
      </c>
      <c r="BY140" s="1701">
        <f>SUM(BY136:BY139)</f>
        <v>-39.580000000000005</v>
      </c>
      <c r="BZ140" s="1701">
        <f>SUM(BZ136:BZ139)</f>
        <v>-140.77700000000002</v>
      </c>
      <c r="CA140" s="3220">
        <f>SUM(BW140:BZ140)</f>
        <v>-229.07500000000002</v>
      </c>
      <c r="CB140" s="1701">
        <f t="shared" ref="CB140:CP140" si="221">SUM(CB136:CB139)</f>
        <v>-72.751999999999995</v>
      </c>
      <c r="CC140" s="1701">
        <f t="shared" si="221"/>
        <v>-98.290999999999997</v>
      </c>
      <c r="CD140" s="1701">
        <f t="shared" si="221"/>
        <v>-78.447999999999993</v>
      </c>
      <c r="CE140" s="1701">
        <f t="shared" si="221"/>
        <v>-175.548</v>
      </c>
      <c r="CF140" s="1701">
        <f t="shared" si="221"/>
        <v>-425.03899999999999</v>
      </c>
      <c r="CG140" s="1701">
        <f t="shared" si="221"/>
        <v>-108.74799999999999</v>
      </c>
      <c r="CH140" s="1701">
        <f t="shared" si="221"/>
        <v>-111.83300000000001</v>
      </c>
      <c r="CI140" s="1701">
        <f t="shared" si="221"/>
        <v>-86.668999999999997</v>
      </c>
      <c r="CJ140" s="3220">
        <f t="shared" si="221"/>
        <v>-200.63800000000001</v>
      </c>
      <c r="CK140" s="3220">
        <f t="shared" si="221"/>
        <v>-507.88799999999998</v>
      </c>
      <c r="CL140" s="1701">
        <f t="shared" si="221"/>
        <v>-75.89</v>
      </c>
      <c r="CM140" s="1701">
        <f t="shared" si="221"/>
        <v>-924.96399999999994</v>
      </c>
      <c r="CN140" s="1701">
        <f t="shared" si="221"/>
        <v>35.661000000000001</v>
      </c>
      <c r="CO140" s="1701">
        <f t="shared" si="221"/>
        <v>-1309.8579999999999</v>
      </c>
      <c r="CP140" s="1701">
        <f t="shared" si="221"/>
        <v>-2275.0509999999995</v>
      </c>
      <c r="CQ140" s="1701">
        <f t="shared" ref="CQ140:CZ140" si="222">SUM(CQ136:CQ139)</f>
        <v>-244.65700000000001</v>
      </c>
      <c r="CR140" s="1701">
        <f t="shared" si="222"/>
        <v>-82.051000000000002</v>
      </c>
      <c r="CS140" s="1701">
        <f t="shared" si="222"/>
        <v>-124.07000000000001</v>
      </c>
      <c r="CT140" s="1701">
        <f t="shared" si="222"/>
        <v>-375.74400000000003</v>
      </c>
      <c r="CU140" s="1701">
        <f t="shared" si="222"/>
        <v>-826.52200000000005</v>
      </c>
      <c r="CV140" s="1701">
        <f t="shared" si="222"/>
        <v>-964.904</v>
      </c>
      <c r="CW140" s="1701">
        <f t="shared" si="222"/>
        <v>-79.760999999999996</v>
      </c>
      <c r="CX140" s="1701">
        <f>SUM(CX136:CX139)</f>
        <v>-137.33600000000001</v>
      </c>
      <c r="CY140" s="1701">
        <f>SUM(CY136:CY139)</f>
        <v>-596.14100000000008</v>
      </c>
      <c r="CZ140" s="1701">
        <f t="shared" si="222"/>
        <v>-1778.1420000000003</v>
      </c>
      <c r="DA140" s="1701">
        <f t="shared" ref="DA140:EU140" si="223">SUM(DA136:DA139)</f>
        <v>-121.55399999999999</v>
      </c>
      <c r="DB140" s="1701">
        <f t="shared" si="223"/>
        <v>-315.05600000000004</v>
      </c>
      <c r="DC140" s="1701">
        <f t="shared" si="223"/>
        <v>-130.12100000000001</v>
      </c>
      <c r="DD140" s="1701">
        <f t="shared" si="223"/>
        <v>-167.78999999999996</v>
      </c>
      <c r="DE140" s="1701">
        <f t="shared" si="223"/>
        <v>-734.52099999999996</v>
      </c>
      <c r="DF140" s="1701">
        <f t="shared" si="223"/>
        <v>-132.352</v>
      </c>
      <c r="DG140" s="1701">
        <f t="shared" si="223"/>
        <v>-97.087999999999994</v>
      </c>
      <c r="DH140" s="1701">
        <f t="shared" si="223"/>
        <v>-70.786000000000001</v>
      </c>
      <c r="DI140" s="1701">
        <f t="shared" si="223"/>
        <v>-128.02199999999999</v>
      </c>
      <c r="DJ140" s="1701">
        <f t="shared" si="223"/>
        <v>-428.24800000000005</v>
      </c>
      <c r="DK140" s="1701">
        <f t="shared" si="223"/>
        <v>-84.277000000000001</v>
      </c>
      <c r="DL140" s="1701">
        <f t="shared" si="223"/>
        <v>-84.364000000000004</v>
      </c>
      <c r="DM140" s="1701">
        <f t="shared" si="223"/>
        <v>-122.274</v>
      </c>
      <c r="DN140" s="1701">
        <f t="shared" si="223"/>
        <v>-315.32800000000003</v>
      </c>
      <c r="DO140" s="1701">
        <f t="shared" si="223"/>
        <v>-606.24300000000005</v>
      </c>
      <c r="DP140" s="1701">
        <f t="shared" si="223"/>
        <v>-151.59699999999998</v>
      </c>
      <c r="DQ140" s="1701">
        <f t="shared" si="223"/>
        <v>-218.55800000000002</v>
      </c>
      <c r="DR140" s="1701">
        <f t="shared" si="223"/>
        <v>-150.16199999999998</v>
      </c>
      <c r="DS140" s="1701">
        <f t="shared" si="223"/>
        <v>-98.03</v>
      </c>
      <c r="DT140" s="1701">
        <f t="shared" si="223"/>
        <v>-618.34699999999998</v>
      </c>
      <c r="DU140" s="1701">
        <f t="shared" si="223"/>
        <v>-84.975999999999999</v>
      </c>
      <c r="DV140" s="3492">
        <f t="shared" si="223"/>
        <v>-170.49899999999997</v>
      </c>
      <c r="DW140" s="3492">
        <f t="shared" si="223"/>
        <v>-159.45400000000001</v>
      </c>
      <c r="DX140" s="3492">
        <f t="shared" si="223"/>
        <v>-532.09199999999998</v>
      </c>
      <c r="DY140" s="1701">
        <f t="shared" si="223"/>
        <v>-947.02099999999996</v>
      </c>
      <c r="DZ140" s="3492">
        <f t="shared" si="223"/>
        <v>-132.012</v>
      </c>
      <c r="EA140" s="3492">
        <f t="shared" si="223"/>
        <v>-281.95800000000003</v>
      </c>
      <c r="EB140" s="3492">
        <f>SUM(EB136:EB139)</f>
        <v>60.591999999999985</v>
      </c>
      <c r="EC140" s="3492">
        <f>SUM(EC136:EC139)</f>
        <v>-92.988</v>
      </c>
      <c r="ED140" s="1701">
        <f t="shared" si="223"/>
        <v>-446.3660000000001</v>
      </c>
      <c r="EE140" s="3492">
        <f>SUM(EE136:EE139)</f>
        <v>-1076.5840000000001</v>
      </c>
      <c r="EF140" s="3492">
        <f>SUM(EF136:EF139)</f>
        <v>-108.17</v>
      </c>
      <c r="EG140" s="3492">
        <f>SUM(EG136:EG139)</f>
        <v>-93.011999999999986</v>
      </c>
      <c r="EH140" s="3492">
        <f>SUM(EH136:EH139)</f>
        <v>-145.43799999999999</v>
      </c>
      <c r="EI140" s="1701">
        <f t="shared" si="223"/>
        <v>-1423.204</v>
      </c>
      <c r="EJ140" s="3492">
        <f t="shared" si="223"/>
        <v>-255.88100000000003</v>
      </c>
      <c r="EK140" s="3492">
        <f t="shared" ref="EK140:ES140" si="224">SUM(EK136:EK139)</f>
        <v>-229.81399999999996</v>
      </c>
      <c r="EL140" s="3492">
        <f t="shared" si="224"/>
        <v>-105.61600000000001</v>
      </c>
      <c r="EM140" s="3492">
        <f t="shared" si="224"/>
        <v>-802.34299999999996</v>
      </c>
      <c r="EN140" s="1701">
        <f t="shared" si="224"/>
        <v>-1393.654</v>
      </c>
      <c r="EO140" s="3492">
        <f t="shared" si="224"/>
        <v>-146.761</v>
      </c>
      <c r="EP140" s="1701">
        <f t="shared" si="224"/>
        <v>-169.15699687441401</v>
      </c>
      <c r="EQ140" s="1701">
        <f t="shared" si="224"/>
        <v>-189.11514571698223</v>
      </c>
      <c r="ER140" s="1701">
        <f t="shared" si="224"/>
        <v>-196.7762704961151</v>
      </c>
      <c r="ES140" s="1701">
        <f t="shared" si="224"/>
        <v>-701.8094130875113</v>
      </c>
      <c r="ET140" s="1701">
        <f t="shared" si="223"/>
        <v>-1113.1379724079413</v>
      </c>
      <c r="EU140" s="1701">
        <f t="shared" si="223"/>
        <v>-1111.5902727856069</v>
      </c>
      <c r="EV140" s="1701">
        <f>SUM(EV136:EV139)</f>
        <v>-1109.0105065577777</v>
      </c>
      <c r="EW140" s="1701">
        <f>SUM(EW136:EW139)</f>
        <v>-1106.1265713023495</v>
      </c>
      <c r="EX140" s="2931">
        <f>+(EN140/DO140)^(1/5)-1</f>
        <v>0.18114072974067308</v>
      </c>
      <c r="EY140" s="2931">
        <f>+(EW140/EN140)^(1/5)-1</f>
        <v>-4.516139000838959E-2</v>
      </c>
    </row>
    <row r="141" spans="1:155" s="1710" customFormat="1" ht="12.75" customHeight="1">
      <c r="A141" s="3349"/>
      <c r="B141" s="3187"/>
      <c r="C141" s="3187"/>
      <c r="D141" s="3187"/>
      <c r="E141" s="3187"/>
      <c r="F141" s="3187"/>
      <c r="G141" s="3187"/>
      <c r="H141" s="3187"/>
      <c r="I141" s="3187"/>
      <c r="J141" s="3187"/>
      <c r="K141" s="3187"/>
      <c r="L141" s="3187"/>
      <c r="M141" s="3187"/>
      <c r="N141" s="3187"/>
      <c r="O141" s="3187"/>
      <c r="P141" s="3187"/>
      <c r="Q141" s="3187"/>
      <c r="R141" s="3187"/>
      <c r="S141" s="3187"/>
      <c r="T141" s="3187"/>
      <c r="U141" s="3187"/>
      <c r="V141" s="3187"/>
      <c r="W141" s="3187"/>
      <c r="X141" s="3187"/>
      <c r="Y141" s="1700"/>
      <c r="Z141" s="1700"/>
      <c r="AA141" s="1700"/>
      <c r="AB141" s="1700"/>
      <c r="AC141" s="1700"/>
      <c r="AD141" s="1700"/>
      <c r="AE141" s="1700"/>
      <c r="AF141" s="1700"/>
      <c r="AG141" s="1700"/>
      <c r="AH141" s="1700"/>
      <c r="AI141" s="1700"/>
      <c r="AJ141" s="1700"/>
      <c r="AK141" s="1700"/>
      <c r="AL141" s="1700"/>
      <c r="AM141" s="1700"/>
      <c r="AN141" s="1700"/>
      <c r="AO141" s="1700"/>
      <c r="AP141" s="1700"/>
      <c r="AQ141" s="1700"/>
      <c r="AR141" s="1700"/>
      <c r="AS141" s="1700"/>
      <c r="AT141" s="1700"/>
      <c r="AU141" s="1700"/>
      <c r="AV141" s="1700"/>
      <c r="AW141" s="1700"/>
      <c r="AX141" s="1700"/>
      <c r="AY141" s="1700"/>
      <c r="AZ141" s="1700"/>
      <c r="BA141" s="1700"/>
      <c r="BB141" s="1701"/>
      <c r="BC141" s="1700"/>
      <c r="BD141" s="1700"/>
      <c r="BE141" s="1700"/>
      <c r="BF141" s="1700"/>
      <c r="BG141" s="1701"/>
      <c r="BH141" s="1700"/>
      <c r="BI141" s="1700"/>
      <c r="BJ141" s="1700"/>
      <c r="BK141" s="1700"/>
      <c r="BL141" s="1701"/>
      <c r="BM141" s="1700"/>
      <c r="BN141" s="1700"/>
      <c r="BO141" s="1700"/>
      <c r="BP141" s="1700"/>
      <c r="BQ141" s="1701"/>
      <c r="BR141" s="1700"/>
      <c r="BS141" s="1700"/>
      <c r="BT141" s="1700"/>
      <c r="BU141" s="1700"/>
      <c r="BV141" s="1701"/>
      <c r="BW141" s="1700"/>
      <c r="BX141" s="1700"/>
      <c r="BY141" s="1700"/>
      <c r="BZ141" s="1700"/>
      <c r="CA141" s="1701"/>
      <c r="CB141" s="1700"/>
      <c r="CC141" s="1700"/>
      <c r="CD141" s="1700"/>
      <c r="CE141" s="1700"/>
      <c r="CF141" s="1701"/>
      <c r="CG141" s="1700"/>
      <c r="CH141" s="1700"/>
      <c r="CI141" s="1700"/>
      <c r="CJ141" s="2965"/>
      <c r="CK141" s="3220"/>
      <c r="CL141" s="1700"/>
      <c r="CM141" s="1700"/>
      <c r="CN141" s="1700"/>
      <c r="CO141" s="1700"/>
      <c r="CP141" s="3262"/>
      <c r="CQ141" s="1700"/>
      <c r="CR141" s="1700"/>
      <c r="CS141" s="1700"/>
      <c r="CT141" s="1700"/>
      <c r="CU141" s="3083"/>
      <c r="CV141" s="1700"/>
      <c r="CW141" s="1700"/>
      <c r="CX141" s="1700"/>
      <c r="CY141" s="1700"/>
      <c r="CZ141" s="3262"/>
      <c r="DA141" s="1700"/>
      <c r="DB141" s="1700"/>
      <c r="DC141" s="1700"/>
      <c r="DD141" s="1700"/>
      <c r="DE141" s="3262"/>
      <c r="DF141" s="3262"/>
      <c r="DG141" s="3262"/>
      <c r="DH141" s="3262"/>
      <c r="DI141" s="3262"/>
      <c r="DJ141" s="3262"/>
      <c r="DK141" s="3262"/>
      <c r="DL141" s="3262"/>
      <c r="DM141" s="3262"/>
      <c r="DN141" s="3262"/>
      <c r="DO141" s="3262"/>
      <c r="DP141" s="3262"/>
      <c r="DQ141" s="3262"/>
      <c r="DR141" s="3262"/>
      <c r="DS141" s="3262"/>
      <c r="DT141" s="3262"/>
      <c r="DU141" s="3262"/>
      <c r="DV141" s="3262"/>
      <c r="DW141" s="3262"/>
      <c r="DX141" s="3262"/>
      <c r="DY141" s="3262"/>
      <c r="DZ141" s="3262"/>
      <c r="EA141" s="3262"/>
      <c r="EB141" s="3262"/>
      <c r="EC141" s="3262"/>
      <c r="ED141" s="3262"/>
      <c r="EE141" s="3262"/>
      <c r="EF141" s="3262"/>
      <c r="EG141" s="3262"/>
      <c r="EH141" s="3262"/>
      <c r="EI141" s="3262"/>
      <c r="EJ141" s="3262"/>
      <c r="EK141" s="3262"/>
      <c r="EL141" s="3262"/>
      <c r="EM141" s="3262"/>
      <c r="EN141" s="3262"/>
      <c r="EO141" s="3262"/>
      <c r="EP141" s="3262"/>
      <c r="EQ141" s="3262"/>
      <c r="ER141" s="3262"/>
      <c r="ES141" s="3262"/>
      <c r="ET141" s="3262"/>
      <c r="EU141" s="3262"/>
      <c r="EV141" s="3262"/>
      <c r="EW141" s="3262"/>
      <c r="EX141" s="3262"/>
      <c r="EY141" s="3262"/>
    </row>
    <row r="142" spans="1:155" s="1710" customFormat="1" ht="12.75" customHeight="1">
      <c r="A142" s="3490" t="s">
        <v>351</v>
      </c>
      <c r="B142" s="3187"/>
      <c r="C142" s="3187"/>
      <c r="D142" s="3187"/>
      <c r="E142" s="3187"/>
      <c r="F142" s="3187"/>
      <c r="G142" s="3187"/>
      <c r="H142" s="3187"/>
      <c r="I142" s="3187"/>
      <c r="J142" s="3187"/>
      <c r="K142" s="3187"/>
      <c r="L142" s="3187"/>
      <c r="M142" s="3187"/>
      <c r="N142" s="3187"/>
      <c r="O142" s="3187"/>
      <c r="P142" s="3187"/>
      <c r="Q142" s="3187"/>
      <c r="R142" s="3187"/>
      <c r="S142" s="3187"/>
      <c r="T142" s="3187"/>
      <c r="U142" s="3187"/>
      <c r="V142" s="3187"/>
      <c r="W142" s="3187"/>
      <c r="X142" s="3187"/>
      <c r="Y142" s="1700"/>
      <c r="Z142" s="1700"/>
      <c r="AA142" s="1700"/>
      <c r="AB142" s="1700"/>
      <c r="AC142" s="1700"/>
      <c r="AD142" s="1700"/>
      <c r="AE142" s="1700"/>
      <c r="AF142" s="1700"/>
      <c r="AG142" s="1700"/>
      <c r="AH142" s="1700"/>
      <c r="AI142" s="1700"/>
      <c r="AJ142" s="1700"/>
      <c r="AK142" s="1700"/>
      <c r="AL142" s="1700"/>
      <c r="AM142" s="1700"/>
      <c r="AN142" s="1700"/>
      <c r="AO142" s="1700"/>
      <c r="AP142" s="1700"/>
      <c r="AQ142" s="1700"/>
      <c r="AR142" s="1700"/>
      <c r="AS142" s="1700"/>
      <c r="AT142" s="1700"/>
      <c r="AU142" s="1700"/>
      <c r="AV142" s="1700"/>
      <c r="AW142" s="1700"/>
      <c r="AX142" s="1700"/>
      <c r="AY142" s="1700"/>
      <c r="AZ142" s="1700"/>
      <c r="BA142" s="1700"/>
      <c r="BB142" s="1701"/>
      <c r="BC142" s="1700"/>
      <c r="BD142" s="1700"/>
      <c r="BE142" s="1700"/>
      <c r="BF142" s="1700"/>
      <c r="BG142" s="1701"/>
      <c r="BH142" s="1700"/>
      <c r="BI142" s="1700"/>
      <c r="BJ142" s="1700"/>
      <c r="BK142" s="1700"/>
      <c r="BL142" s="1701"/>
      <c r="BM142" s="1700"/>
      <c r="BN142" s="1700"/>
      <c r="BO142" s="1700"/>
      <c r="BP142" s="1700"/>
      <c r="BQ142" s="1701"/>
      <c r="BR142" s="1700"/>
      <c r="BS142" s="1700"/>
      <c r="BT142" s="1700"/>
      <c r="BU142" s="1700"/>
      <c r="BV142" s="1701"/>
      <c r="BW142" s="1700"/>
      <c r="BX142" s="1700"/>
      <c r="BY142" s="1700"/>
      <c r="BZ142" s="1700"/>
      <c r="CA142" s="1701"/>
      <c r="CB142" s="1700"/>
      <c r="CC142" s="1700"/>
      <c r="CD142" s="1700"/>
      <c r="CE142" s="1700"/>
      <c r="CF142" s="1701"/>
      <c r="CG142" s="1700"/>
      <c r="CH142" s="1700"/>
      <c r="CI142" s="1700"/>
      <c r="CJ142" s="2965"/>
      <c r="CK142" s="3220"/>
      <c r="CL142" s="1700"/>
      <c r="CM142" s="1700"/>
      <c r="CN142" s="1700"/>
      <c r="CO142" s="1700"/>
      <c r="CP142" s="3493"/>
      <c r="CQ142" s="3493"/>
      <c r="CR142" s="1700"/>
      <c r="CS142" s="1700"/>
      <c r="CT142" s="1700"/>
      <c r="CU142" s="3494"/>
      <c r="CV142" s="1700"/>
      <c r="CW142" s="1700"/>
      <c r="CX142" s="1700"/>
      <c r="CY142" s="1700"/>
      <c r="CZ142" s="3493"/>
      <c r="DA142" s="1700"/>
      <c r="DB142" s="1700"/>
      <c r="DC142" s="1700"/>
      <c r="DD142" s="1700"/>
      <c r="DE142" s="3493"/>
      <c r="DF142" s="3493"/>
      <c r="DG142" s="3493"/>
      <c r="DH142" s="3493"/>
      <c r="DI142" s="3493"/>
      <c r="DJ142" s="3493"/>
      <c r="DK142" s="3493"/>
      <c r="DL142" s="3493"/>
      <c r="DM142" s="3493"/>
      <c r="DN142" s="3493"/>
      <c r="DO142" s="3493"/>
      <c r="DT142" s="3493"/>
      <c r="DW142" s="3493"/>
      <c r="DX142" s="3493"/>
      <c r="DY142" s="3493"/>
      <c r="DZ142" s="3493"/>
      <c r="EB142" s="3493"/>
      <c r="EC142" s="3493"/>
      <c r="ED142" s="3493"/>
      <c r="EE142" s="3493"/>
      <c r="EF142" s="3493"/>
      <c r="EG142" s="3493"/>
      <c r="EH142" s="3493"/>
      <c r="EI142" s="3493"/>
      <c r="EJ142" s="3493"/>
      <c r="EK142" s="3493"/>
      <c r="EL142" s="3493"/>
      <c r="EM142" s="3493"/>
      <c r="EN142" s="3493"/>
      <c r="EO142" s="3493"/>
      <c r="EP142" s="3493"/>
      <c r="EQ142" s="3493"/>
      <c r="ER142" s="3493"/>
      <c r="ES142" s="3493"/>
      <c r="ET142" s="3493"/>
      <c r="EU142" s="3493"/>
      <c r="EV142" s="3493"/>
      <c r="EW142" s="3493"/>
      <c r="EX142" s="3493"/>
      <c r="EY142" s="3493"/>
    </row>
    <row r="143" spans="1:155" s="1710" customFormat="1" ht="12.75" customHeight="1">
      <c r="A143" s="2941" t="s">
        <v>1130</v>
      </c>
      <c r="B143" s="3187"/>
      <c r="C143" s="3187"/>
      <c r="D143" s="3187"/>
      <c r="E143" s="3187"/>
      <c r="F143" s="3187"/>
      <c r="G143" s="3187"/>
      <c r="H143" s="3187"/>
      <c r="I143" s="3187"/>
      <c r="J143" s="3187"/>
      <c r="K143" s="3187"/>
      <c r="L143" s="3187"/>
      <c r="M143" s="3187"/>
      <c r="N143" s="3187"/>
      <c r="O143" s="3187"/>
      <c r="P143" s="3187"/>
      <c r="Q143" s="3187"/>
      <c r="R143" s="3187"/>
      <c r="S143" s="3187"/>
      <c r="T143" s="3187"/>
      <c r="U143" s="3187"/>
      <c r="V143" s="3187"/>
      <c r="W143" s="3187"/>
      <c r="X143" s="3187"/>
      <c r="Y143" s="1700"/>
      <c r="Z143" s="1700"/>
      <c r="AA143" s="1700"/>
      <c r="AB143" s="1700"/>
      <c r="AC143" s="1700"/>
      <c r="AD143" s="1700"/>
      <c r="AE143" s="1700"/>
      <c r="AF143" s="1700"/>
      <c r="AG143" s="1700"/>
      <c r="AH143" s="1700"/>
      <c r="AI143" s="1700"/>
      <c r="AJ143" s="1700"/>
      <c r="AK143" s="1700"/>
      <c r="AL143" s="1700"/>
      <c r="AM143" s="1700"/>
      <c r="AN143" s="1700"/>
      <c r="AO143" s="1700"/>
      <c r="AP143" s="1700"/>
      <c r="AQ143" s="1700"/>
      <c r="AR143" s="1700"/>
      <c r="AS143" s="1700"/>
      <c r="AT143" s="1700"/>
      <c r="AU143" s="1700"/>
      <c r="AV143" s="1700"/>
      <c r="AW143" s="2983"/>
      <c r="AX143" s="2983">
        <f>Input!AX160</f>
        <v>0</v>
      </c>
      <c r="AY143" s="2983">
        <f>Input!AY160</f>
        <v>0</v>
      </c>
      <c r="AZ143" s="2983">
        <f>Input!AZ160</f>
        <v>0</v>
      </c>
      <c r="BA143" s="2983">
        <f>Input!BA160</f>
        <v>0</v>
      </c>
      <c r="BB143" s="2419">
        <f t="shared" ref="BB143:BB152" si="225">SUM(AX143:BA143)</f>
        <v>0</v>
      </c>
      <c r="BC143" s="2983">
        <f>Input!BC160</f>
        <v>0</v>
      </c>
      <c r="BD143" s="2983">
        <f>Input!BD160</f>
        <v>0</v>
      </c>
      <c r="BE143" s="2983">
        <f>Input!BE160</f>
        <v>0</v>
      </c>
      <c r="BF143" s="2983">
        <f>Input!BF160</f>
        <v>0</v>
      </c>
      <c r="BG143" s="2419">
        <f t="shared" ref="BG143:BG152" si="226">SUM(BC143:BF143)</f>
        <v>0</v>
      </c>
      <c r="BH143" s="2983">
        <f>Input!BH160</f>
        <v>0</v>
      </c>
      <c r="BI143" s="2983">
        <f>Input!BI160</f>
        <v>0</v>
      </c>
      <c r="BJ143" s="2983">
        <f>Input!BJ160</f>
        <v>0</v>
      </c>
      <c r="BK143" s="2983">
        <f>Input!BK160</f>
        <v>0</v>
      </c>
      <c r="BL143" s="2419">
        <f t="shared" ref="BL143:BL152" si="227">SUM(BH143:BK143)</f>
        <v>0</v>
      </c>
      <c r="BM143" s="2983">
        <f>Input!BM160</f>
        <v>0</v>
      </c>
      <c r="BN143" s="2983">
        <f>Input!BN160</f>
        <v>0</v>
      </c>
      <c r="BO143" s="2983">
        <f>Input!BO160</f>
        <v>0</v>
      </c>
      <c r="BP143" s="2983">
        <f>Input!BP160</f>
        <v>0</v>
      </c>
      <c r="BQ143" s="2419">
        <f t="shared" ref="BQ143:BQ152" si="228">SUM(BM143:BP143)</f>
        <v>0</v>
      </c>
      <c r="BR143" s="2983">
        <f>Input!BR160</f>
        <v>0</v>
      </c>
      <c r="BS143" s="2983">
        <f>Input!BS160</f>
        <v>537.50300000000004</v>
      </c>
      <c r="BT143" s="2983">
        <f>Input!BT160</f>
        <v>0</v>
      </c>
      <c r="BU143" s="2983">
        <f>Input!BU160</f>
        <v>0</v>
      </c>
      <c r="BV143" s="2419">
        <f t="shared" ref="BV143:BV152" si="229">SUM(BR143:BU143)</f>
        <v>537.50300000000004</v>
      </c>
      <c r="BW143" s="2983">
        <f>Input!BW160</f>
        <v>0</v>
      </c>
      <c r="BX143" s="2983">
        <f>Input!BX160</f>
        <v>488.24900000000002</v>
      </c>
      <c r="BY143" s="2983">
        <f>Input!BY160</f>
        <v>728.71699999999998</v>
      </c>
      <c r="BZ143" s="2983">
        <f>Input!BZ160</f>
        <v>0</v>
      </c>
      <c r="CA143" s="2419">
        <f t="shared" ref="CA143:CA152" si="230">SUM(BW143:BZ143)</f>
        <v>1216.9659999999999</v>
      </c>
      <c r="CB143" s="2983">
        <f>Input!CB160</f>
        <v>0</v>
      </c>
      <c r="CC143" s="2983">
        <f>Input!CC160</f>
        <v>1212.3810000000001</v>
      </c>
      <c r="CD143" s="2983">
        <f>Input!CD160</f>
        <v>-0.125</v>
      </c>
      <c r="CE143" s="2983">
        <f>Input!CE160</f>
        <v>0</v>
      </c>
      <c r="CF143" s="2982">
        <f t="shared" ref="CF143:CF151" si="231">SUM(CB143:CE143)</f>
        <v>1212.2560000000001</v>
      </c>
      <c r="CG143" s="2983">
        <f>Input!CG160</f>
        <v>0</v>
      </c>
      <c r="CH143" s="2983">
        <f>Input!CH160</f>
        <v>492.61700000000002</v>
      </c>
      <c r="CI143" s="2983">
        <f>Input!CI160</f>
        <v>-4.0999999999996817E-2</v>
      </c>
      <c r="CJ143" s="2966">
        <f>Input!CJ160</f>
        <v>-1.6000000000019554E-2</v>
      </c>
      <c r="CK143" s="2967">
        <f t="shared" ref="CK143:CK151" si="232">SUM(CG143:CJ143)</f>
        <v>492.56</v>
      </c>
      <c r="CL143" s="2983">
        <f>+SUM(Input!CL160,Input!CL159,Input!CL157,Input!CL139,Input!CL155)</f>
        <v>283.90199999999999</v>
      </c>
      <c r="CM143" s="2983">
        <f>+SUM(Input!CM160,Input!CM159,Input!CM157,Input!CM139,Input!CM155)</f>
        <v>596.95799999999997</v>
      </c>
      <c r="CN143" s="2983">
        <f>+SUM(Input!CN139,Input!CN152,Input!CN153)</f>
        <v>2171.1819999999998</v>
      </c>
      <c r="CO143" s="2983">
        <f>+SUM(Input!CO139,Input!CO152,Input!CO153)</f>
        <v>0</v>
      </c>
      <c r="CP143" s="3083">
        <f t="shared" ref="CP143:CP151" si="233">SUM(CL143:CO143)</f>
        <v>3052.0419999999995</v>
      </c>
      <c r="CQ143" s="2983">
        <f>+SUM(Input!CQ160,Input!CQ159,Input!CQ157,Input!CQ139,Input!CQ155,Input!CQ180)</f>
        <v>0</v>
      </c>
      <c r="CR143" s="2983">
        <f>+SUM(Input!CR160,Input!CR159,Input!CR157,Input!CR139,Input!CR155,Input!CR180)</f>
        <v>1305.9349999999999</v>
      </c>
      <c r="CS143" s="2983">
        <f>+SUM(Input!CS160,Input!CS159,Input!CS157,Input!CS139,Input!CS155,Input!CS180)</f>
        <v>0</v>
      </c>
      <c r="CT143" s="2983">
        <f>+SUM(Input!CT160,Input!CT159,Input!CT157,Input!CT139,Input!CT155,Input!CT180)</f>
        <v>0</v>
      </c>
      <c r="CU143" s="3083">
        <f t="shared" ref="CU143:CU151" si="234">SUM(CQ143:CT143)</f>
        <v>1305.9349999999999</v>
      </c>
      <c r="CV143" s="2983">
        <f>+SUM(Input!CV160,Input!CV159,Input!CV157,Input!CV139,Input!CV155,Input!CV180,Input!CV150)</f>
        <v>1484.213</v>
      </c>
      <c r="CW143" s="2983">
        <f>+SUM(Input!CW160,Input!CW159,Input!CW157,Input!CW139,Input!CW155,Input!CW180,Input!CW150)</f>
        <v>0</v>
      </c>
      <c r="CX143" s="2983">
        <f>+SUM(Input!CX160,Input!CX159,Input!CX157,Input!CX139,Input!CX155,Input!CX180,Input!CX150, Input!CX147, Input!CX148)</f>
        <v>932.45899999999995</v>
      </c>
      <c r="CY143" s="2983">
        <f>+SUM(Input!CY160,Input!CY159,Input!CY157,Input!CY139,Input!CY155,Input!CY180,Input!CY150, Input!CY147, Input!CY148,Input!CY145)</f>
        <v>1343.229</v>
      </c>
      <c r="CZ143" s="3083">
        <f t="shared" ref="CZ143:CZ151" si="235">SUM(CV143:CY143)</f>
        <v>3759.9009999999998</v>
      </c>
      <c r="DA143" s="2983">
        <f>+SUM(Input!DA160,Input!DA159,Input!DA157,Input!DA139,Input!DA155,Input!DA180,Input!DA150, Input!DA147, Input!DA148,Input!DA145)</f>
        <v>0</v>
      </c>
      <c r="DB143" s="2983">
        <f>+SUM(Input!DB160,Input!DB159,Input!DB157,Input!DB139,Input!DB155,Input!DB180,Input!DB150, Input!DB147, Input!DB148,Input!DB145)</f>
        <v>489.899</v>
      </c>
      <c r="DC143" s="2983">
        <f>+SUM(Input!DC160,Input!DC159,Input!DC157,Input!DC139,Input!DC155,Input!DC180,Input!DC150, Input!DC147, Input!DC148,Input!DC145)</f>
        <v>240</v>
      </c>
      <c r="DD143" s="2983">
        <f>+SUM(Input!DD160,Input!DD159,Input!DD157,Input!DD139,Input!DD155,Input!DD180,Input!DD150, Input!DD147, Input!DD148,Input!DD145)</f>
        <v>209.10000000000002</v>
      </c>
      <c r="DE143" s="3083">
        <f t="shared" ref="DE143:DE151" si="236">SUM(DA143:DD143)</f>
        <v>938.99900000000002</v>
      </c>
      <c r="DF143" s="2983">
        <f>+SUM(Input!DF160,Input!DF159,Input!DF157,Input!DF139,Input!DF155,Input!DF180,Input!DF150, Input!DF147, Input!DF148,Input!DF145)</f>
        <v>20</v>
      </c>
      <c r="DG143" s="2983">
        <f>+SUM(Input!DG160,Input!DG159,Input!DG157,Input!DG139,Input!DG155,Input!DG180,Input!DG150, Input!DG147, Input!DG148,Input!DG145)</f>
        <v>10</v>
      </c>
      <c r="DH143" s="2983">
        <f>+SUM(Input!DH139,Input!DH142,Input!DH144,Input!DH147)</f>
        <v>1888.971</v>
      </c>
      <c r="DI143" s="2983">
        <f>+SUM(Input!DI139,Input!DI142,Input!DI144,Input!DI147)</f>
        <v>240</v>
      </c>
      <c r="DJ143" s="3083">
        <f t="shared" ref="DJ143:DJ151" si="237">SUM(DF143:DI143)</f>
        <v>2158.971</v>
      </c>
      <c r="DK143" s="2984">
        <f>+SUM(Input!DK160,Input!DK159,Input!DK157,Input!DK139,Input!DK155,Input!DK180,Input!DK150, Input!DK147, Input!DK148,Input!DK145)</f>
        <v>-110</v>
      </c>
      <c r="DL143" s="2984">
        <f>+SUM(Input!DL160,Input!DL159,Input!DL157,Input!DL139,Input!DL155,Input!DL180,Input!DL150, Input!DL147, Input!DL148,Input!DL145)</f>
        <v>620.15300000000002</v>
      </c>
      <c r="DM143" s="2984">
        <f>+SUM(Input!DM160,Input!DM159,Input!DM157,Input!DM139,Input!DM155,Input!DM180,Input!DM150, Input!DM147, Input!DM148,Input!DM145)</f>
        <v>0</v>
      </c>
      <c r="DN143" s="2984">
        <f>+SUM(Input!DN160,Input!DN159,Input!DN157,Input!DN139,Input!DN155,Input!DN180,Input!DN150, Input!DN147, Input!DN148,Input!DN145)</f>
        <v>0</v>
      </c>
      <c r="DO143" s="3083">
        <f t="shared" ref="DO143:DO151" si="238">SUM(DK143:DN143)</f>
        <v>510.15300000000002</v>
      </c>
      <c r="DP143" s="2984">
        <f>+SUM(Input!DP160,Input!DP159,Input!DP157,Input!DP139,Input!DP155,Input!DP180,Input!DP150, Input!DP147, Input!DP148,Input!DP145)</f>
        <v>-5</v>
      </c>
      <c r="DQ143" s="2984">
        <f>+SUM(Input!DQ160,Input!DQ159,Input!DQ157,Input!DQ139,Input!DQ155,Input!DQ180,Input!DQ150, Input!DQ147, Input!DQ148,Input!DQ145)</f>
        <v>2227.2640000000001</v>
      </c>
      <c r="DR143" s="2984">
        <f>+SUM(Input!DR160,Input!DR159,Input!DR157,Input!DR139,Input!DR155,Input!DR180,Input!DR150, Input!DR147, Input!DR148,Input!DR145)</f>
        <v>35</v>
      </c>
      <c r="DS143" s="2984">
        <f>+SUM(Input!DS160,Input!DS159,Input!DS157,Input!DS139,Input!DS155,Input!DS180,Input!DS150, Input!DS147, Input!DS148,Input!DS145)</f>
        <v>0</v>
      </c>
      <c r="DT143" s="3083">
        <f t="shared" ref="DT143:DT151" si="239">SUM(DP143:DS143)</f>
        <v>2257.2640000000001</v>
      </c>
      <c r="DU143" s="2984">
        <f>+SUM(Input!DU160,Input!DU159,Input!DU157,Input!DU139,Input!DU155,Input!DU180,Input!DU150, Input!DU147, Input!DU148,Input!DU145)</f>
        <v>0</v>
      </c>
      <c r="DV143" s="2984">
        <f>+SUM(Input!DV160,Input!DV159,Input!DV157,Input!DV139,Input!DV155,Input!DV180,Input!DV150, Input!DV147, Input!DV148,Input!DV145)</f>
        <v>0</v>
      </c>
      <c r="DW143" s="2984">
        <f>+SUM(Input!DW160,Input!DW159,Input!DW157,Input!DW139,Input!DW155,Input!DW180,Input!DW150, Input!DW147, Input!DW148,Input!DW145,Input!DW144)</f>
        <v>1073.0360000000001</v>
      </c>
      <c r="DX143" s="2984">
        <f>+SUM(Input!DX160,Input!DX159,Input!DX157,Input!DX139,Input!DX155,Input!DX180,Input!DX150, Input!DX147, Input!DX148,Input!DX145,Input!DX144)</f>
        <v>0</v>
      </c>
      <c r="DY143" s="3083">
        <f t="shared" ref="DY143:DY151" si="240">SUM(DU143:DX143)</f>
        <v>1073.0360000000001</v>
      </c>
      <c r="DZ143" s="2984">
        <f>+SUM(Input!DZ160,Input!DZ159,Input!DZ157,Input!DZ139,Input!DZ155,Input!DZ180,Input!DZ150, Input!DZ147, Input!DZ148,Input!DZ145,Input!DZ144)</f>
        <v>988.51599999999996</v>
      </c>
      <c r="EA143" s="2984">
        <f>+SUM(Input!EA160,Input!EA159,Input!EA157,Input!EA139,Input!EA155,Input!EA180,Input!EA150, Input!EA147, Input!EA148,Input!EA145)</f>
        <v>491.69</v>
      </c>
      <c r="EB143" s="2984">
        <f>+SUM(Input!EB160,Input!EB159,Input!EB157,Input!EB139,Input!EB155,Input!EB180,Input!EB150, Input!EB147, Input!EB148,Input!EB145,Input!EB144)</f>
        <v>1159.8029999999999</v>
      </c>
      <c r="EC143" s="2984">
        <f>+SUM(Input!EC160,Input!EC159,Input!EC157,Input!EC139,Input!EC155,Input!EC180,Input!EC150, Input!EC147, Input!EC148,Input!EC145,Input!EC144)</f>
        <v>0</v>
      </c>
      <c r="ED143" s="3083">
        <f t="shared" ref="ED143:ED151" si="241">SUM(DZ143:EC143)</f>
        <v>2640.009</v>
      </c>
      <c r="EE143" s="2984">
        <f>+SUM(Input!EE160,Input!EE159,Input!EE157,Input!EE139,Input!EE155,Input!EE180,Input!EE150, Input!EE147, Input!EE148,Input!EE145,Input!EE144)</f>
        <v>1485.67</v>
      </c>
      <c r="EF143" s="2984">
        <f>+SUM(Input!EF160,Input!EF159,Input!EF157,Input!EF139,Input!EF155,Input!EF180,Input!EF150, Input!EF147, Input!EF148,Input!EF145)</f>
        <v>0</v>
      </c>
      <c r="EG143" s="2984">
        <f>+SUM(Input!EG160,Input!EG159,Input!EG157,Input!EG139,Input!EG155,Input!EG180,Input!EG150, Input!EG147, Input!EG148,Input!EG145)</f>
        <v>-85</v>
      </c>
      <c r="EH143" s="2984">
        <f>+SUM(Input!EH160,Input!EH159,Input!EH157,Input!EH139,Input!EH155,Input!EH180,Input!EH150, Input!EH147, Input!EH148,Input!EH145)</f>
        <v>0</v>
      </c>
      <c r="EI143" s="3083">
        <f t="shared" ref="EI143:EI151" si="242">SUM(EE143:EH143)</f>
        <v>1400.67</v>
      </c>
      <c r="EJ143" s="2984">
        <f>+SUM(Input!EJ160,Input!EJ159,Input!EJ157,Input!EJ139,Input!EJ155,Input!EJ180,Input!EJ150, Input!EJ147, Input!EJ148,Input!EJ145)</f>
        <v>0</v>
      </c>
      <c r="EK143" s="2984">
        <f>+SUM(Input!EK160,Input!EK159,Input!EK157,Input!EK139,Input!EK155,Input!EK180,Input!EK150, Input!EK147, Input!EK148,Input!EK145)</f>
        <v>0</v>
      </c>
      <c r="EL143" s="2984">
        <f>+SUM(Input!EL160,Input!EL159,Input!EL157,Input!EL139,Input!EL155,Input!EL180,Input!EL150, Input!EL147, Input!EL148,Input!EL145)</f>
        <v>-120</v>
      </c>
      <c r="EM143" s="2984">
        <f>+SUM(Input!EM160,Input!EM159,Input!EM157,Input!EM139,Input!EM155,Input!EM180,Input!EM150, Input!EM147, Input!EM148,Input!EM145)</f>
        <v>0</v>
      </c>
      <c r="EN143" s="3083">
        <f t="shared" ref="EN143:EN151" si="243">SUM(EJ143:EM143)</f>
        <v>-120</v>
      </c>
      <c r="EO143" s="2984">
        <f>+SUM(Input!EO160,Input!EO159,Input!EO157,Input!EO139,Input!EO155,Input!EO180,Input!EO150, Input!EO147, Input!EO148,Input!EO145)</f>
        <v>0</v>
      </c>
      <c r="EP143" s="2983">
        <f>+EP277-EO277-EP144</f>
        <v>-658.65817841044191</v>
      </c>
      <c r="EQ143" s="2983">
        <f>+EQ277-EP277-EQ144</f>
        <v>63.931867340146709</v>
      </c>
      <c r="ER143" s="2983">
        <f>+ER277-EQ277-ER144</f>
        <v>493.46528014544856</v>
      </c>
      <c r="ES143" s="3083">
        <f t="shared" ref="ES143:ES151" si="244">SUM(EO143:ER143)</f>
        <v>-101.26103092484664</v>
      </c>
      <c r="ET143" s="2983">
        <f>+ET264-ES264-ET144</f>
        <v>1744.842279597151</v>
      </c>
      <c r="EU143" s="2983">
        <f>+EU264-ET264-EU144</f>
        <v>1221.5786168876475</v>
      </c>
      <c r="EV143" s="2983">
        <f>+EV264-EU264-EV144</f>
        <v>1255.7099245995523</v>
      </c>
      <c r="EW143" s="2983">
        <f>+EW264-EV264-EW144</f>
        <v>941.39974649274154</v>
      </c>
      <c r="EX143" s="3465"/>
      <c r="EY143" s="3465"/>
    </row>
    <row r="144" spans="1:155" s="1710" customFormat="1" ht="12.75" customHeight="1">
      <c r="A144" s="2941" t="s">
        <v>162</v>
      </c>
      <c r="B144" s="3187"/>
      <c r="C144" s="3187"/>
      <c r="D144" s="3187"/>
      <c r="E144" s="3187"/>
      <c r="F144" s="3187"/>
      <c r="G144" s="3187"/>
      <c r="H144" s="3187"/>
      <c r="I144" s="3187"/>
      <c r="J144" s="3187"/>
      <c r="K144" s="3187"/>
      <c r="L144" s="3187"/>
      <c r="M144" s="3187"/>
      <c r="N144" s="3187"/>
      <c r="O144" s="3187"/>
      <c r="P144" s="3187"/>
      <c r="Q144" s="3187"/>
      <c r="R144" s="3187"/>
      <c r="S144" s="3187"/>
      <c r="T144" s="3187"/>
      <c r="U144" s="3187"/>
      <c r="V144" s="3187"/>
      <c r="W144" s="3187"/>
      <c r="X144" s="3187"/>
      <c r="Y144" s="1700"/>
      <c r="Z144" s="1700"/>
      <c r="AA144" s="1700"/>
      <c r="AB144" s="1700"/>
      <c r="AC144" s="1700"/>
      <c r="AD144" s="1700"/>
      <c r="AE144" s="1700"/>
      <c r="AF144" s="1700"/>
      <c r="AG144" s="1700"/>
      <c r="AH144" s="1700"/>
      <c r="AI144" s="1700"/>
      <c r="AJ144" s="1700"/>
      <c r="AK144" s="1700"/>
      <c r="AL144" s="1700"/>
      <c r="AM144" s="1700"/>
      <c r="AN144" s="1700"/>
      <c r="AO144" s="1700"/>
      <c r="AP144" s="1700"/>
      <c r="AQ144" s="1700"/>
      <c r="AR144" s="1700"/>
      <c r="AS144" s="1700"/>
      <c r="AT144" s="1700"/>
      <c r="AU144" s="1700"/>
      <c r="AV144" s="1700"/>
      <c r="AW144" s="2983"/>
      <c r="AX144" s="2983">
        <f>Input!AX161</f>
        <v>0</v>
      </c>
      <c r="AY144" s="2983">
        <f>Input!AY161</f>
        <v>0</v>
      </c>
      <c r="AZ144" s="2983">
        <f>Input!AZ161</f>
        <v>0</v>
      </c>
      <c r="BA144" s="2983">
        <f>Input!BA161</f>
        <v>0</v>
      </c>
      <c r="BB144" s="2419">
        <f t="shared" si="225"/>
        <v>0</v>
      </c>
      <c r="BC144" s="2983">
        <f>Input!BC161</f>
        <v>0</v>
      </c>
      <c r="BD144" s="2983">
        <f>Input!BD161</f>
        <v>0</v>
      </c>
      <c r="BE144" s="2983">
        <f>Input!BE161</f>
        <v>0</v>
      </c>
      <c r="BF144" s="2983">
        <f>Input!BF161</f>
        <v>0</v>
      </c>
      <c r="BG144" s="2419">
        <f t="shared" si="226"/>
        <v>0</v>
      </c>
      <c r="BH144" s="2983">
        <f>Input!BH161</f>
        <v>0</v>
      </c>
      <c r="BI144" s="2983">
        <f>Input!BI161</f>
        <v>0</v>
      </c>
      <c r="BJ144" s="2983">
        <f>Input!BJ161</f>
        <v>0</v>
      </c>
      <c r="BK144" s="2983">
        <f>Input!BK161</f>
        <v>0</v>
      </c>
      <c r="BL144" s="2419">
        <f t="shared" si="227"/>
        <v>0</v>
      </c>
      <c r="BM144" s="2983">
        <f>Input!BM161</f>
        <v>0</v>
      </c>
      <c r="BN144" s="2983">
        <f>Input!BN161</f>
        <v>0</v>
      </c>
      <c r="BO144" s="2983">
        <f>Input!BO161</f>
        <v>0</v>
      </c>
      <c r="BP144" s="2983">
        <f>Input!BP161</f>
        <v>0</v>
      </c>
      <c r="BQ144" s="2419">
        <f t="shared" si="228"/>
        <v>0</v>
      </c>
      <c r="BR144" s="2983">
        <f>Input!BR161</f>
        <v>0</v>
      </c>
      <c r="BS144" s="2983">
        <f>Input!BS161</f>
        <v>0</v>
      </c>
      <c r="BT144" s="2983">
        <f>Input!BT161</f>
        <v>0</v>
      </c>
      <c r="BU144" s="2983">
        <f>Input!BU161</f>
        <v>0</v>
      </c>
      <c r="BV144" s="2419">
        <f t="shared" si="229"/>
        <v>0</v>
      </c>
      <c r="BW144" s="2983">
        <f>Input!BW161</f>
        <v>0</v>
      </c>
      <c r="BX144" s="2983">
        <f>Input!BX161</f>
        <v>0</v>
      </c>
      <c r="BY144" s="2983">
        <f>Input!BY161</f>
        <v>-3.93</v>
      </c>
      <c r="BZ144" s="2983">
        <f>Input!BZ161</f>
        <v>-34.301000000000002</v>
      </c>
      <c r="CA144" s="2419">
        <f t="shared" si="230"/>
        <v>-38.231000000000002</v>
      </c>
      <c r="CB144" s="2983">
        <f>Input!CB161</f>
        <v>0</v>
      </c>
      <c r="CC144" s="2983">
        <f>Input!CC161</f>
        <v>0</v>
      </c>
      <c r="CD144" s="2983">
        <f>Input!CD161</f>
        <v>0</v>
      </c>
      <c r="CE144" s="2983">
        <f>Input!CE161</f>
        <v>-30.408999999999999</v>
      </c>
      <c r="CF144" s="2982">
        <f t="shared" si="231"/>
        <v>-30.408999999999999</v>
      </c>
      <c r="CG144" s="2983">
        <f>Input!CG161</f>
        <v>0</v>
      </c>
      <c r="CH144" s="2983">
        <f>Input!CH161</f>
        <v>0</v>
      </c>
      <c r="CI144" s="2983">
        <f>Input!CI161</f>
        <v>0</v>
      </c>
      <c r="CJ144" s="2966">
        <f>Input!CJ161</f>
        <v>0</v>
      </c>
      <c r="CK144" s="2967">
        <f t="shared" si="232"/>
        <v>0</v>
      </c>
      <c r="CL144" s="2983">
        <f>Input!CL161</f>
        <v>0</v>
      </c>
      <c r="CM144" s="2983">
        <f>Input!CM161</f>
        <v>0</v>
      </c>
      <c r="CN144" s="2983">
        <f>Input!CN161</f>
        <v>0</v>
      </c>
      <c r="CO144" s="2983">
        <f>+Input!CO160+Input!CO161</f>
        <v>-107.49299999999999</v>
      </c>
      <c r="CP144" s="3083">
        <f>SUM(CL144:CO144)</f>
        <v>-107.49299999999999</v>
      </c>
      <c r="CQ144" s="2983">
        <f>Input!CQ161</f>
        <v>0</v>
      </c>
      <c r="CR144" s="2983">
        <f>Input!CR161</f>
        <v>-794.99599999999998</v>
      </c>
      <c r="CS144" s="2983">
        <f>Input!CS161</f>
        <v>0</v>
      </c>
      <c r="CT144" s="2983">
        <f>Input!CT161</f>
        <v>0</v>
      </c>
      <c r="CU144" s="3083">
        <f t="shared" si="234"/>
        <v>-794.99599999999998</v>
      </c>
      <c r="CV144" s="2983">
        <f>Input!CV161</f>
        <v>0</v>
      </c>
      <c r="CW144" s="2983">
        <f>Input!CW161</f>
        <v>-121.289</v>
      </c>
      <c r="CX144" s="2983">
        <f>Input!CX161</f>
        <v>-11.303000000000001</v>
      </c>
      <c r="CY144" s="2983">
        <f>Input!CY161</f>
        <v>-367.12900000000002</v>
      </c>
      <c r="CZ144" s="3083">
        <f t="shared" si="235"/>
        <v>-499.721</v>
      </c>
      <c r="DA144" s="2983">
        <f>Input!DA161</f>
        <v>0</v>
      </c>
      <c r="DB144" s="2983">
        <f>Input!DB161</f>
        <v>0</v>
      </c>
      <c r="DC144" s="2983">
        <f>Input!DC161</f>
        <v>0</v>
      </c>
      <c r="DD144" s="2983">
        <f>Input!DD161</f>
        <v>0</v>
      </c>
      <c r="DE144" s="3083">
        <f t="shared" si="236"/>
        <v>0</v>
      </c>
      <c r="DF144" s="2983">
        <f>Input!DF161</f>
        <v>0</v>
      </c>
      <c r="DG144" s="2983">
        <f>Input!DG161</f>
        <v>0</v>
      </c>
      <c r="DH144" s="2983">
        <f>+SUM(Input!DH140,Input!DH141,Input!DH143)</f>
        <v>-1889.8600000000001</v>
      </c>
      <c r="DI144" s="2983">
        <f>+SUM(Input!DI140,Input!DI141,Input!DI143)</f>
        <v>-514.06500000000005</v>
      </c>
      <c r="DJ144" s="3083">
        <f t="shared" si="237"/>
        <v>-2403.9250000000002</v>
      </c>
      <c r="DK144" s="3495">
        <f>Input!DK161</f>
        <v>0</v>
      </c>
      <c r="DL144" s="3495">
        <f>Input!DL161</f>
        <v>0</v>
      </c>
      <c r="DM144" s="3495">
        <f>Input!DM161</f>
        <v>0</v>
      </c>
      <c r="DN144" s="3495">
        <f>Input!DN161</f>
        <v>0</v>
      </c>
      <c r="DO144" s="3083">
        <f t="shared" si="238"/>
        <v>0</v>
      </c>
      <c r="DP144" s="3495">
        <f>Input!DP161</f>
        <v>0</v>
      </c>
      <c r="DQ144" s="3495">
        <f>Input!DQ161</f>
        <v>0</v>
      </c>
      <c r="DR144" s="3495">
        <f>Input!DR161</f>
        <v>0</v>
      </c>
      <c r="DS144" s="3495">
        <f>Input!DS161</f>
        <v>0</v>
      </c>
      <c r="DT144" s="3083">
        <f t="shared" si="239"/>
        <v>0</v>
      </c>
      <c r="DU144" s="3495">
        <f>Input!DU161</f>
        <v>0</v>
      </c>
      <c r="DV144" s="3495">
        <f>Input!DV161</f>
        <v>0</v>
      </c>
      <c r="DW144" s="3495">
        <f>Input!DW161</f>
        <v>0</v>
      </c>
      <c r="DX144" s="3495">
        <f>Input!DX161</f>
        <v>0</v>
      </c>
      <c r="DY144" s="3083">
        <f t="shared" si="240"/>
        <v>0</v>
      </c>
      <c r="DZ144" s="3495">
        <f>Input!DZ161</f>
        <v>0</v>
      </c>
      <c r="EA144" s="3495">
        <f>Input!EA161</f>
        <v>0</v>
      </c>
      <c r="EB144" s="3495">
        <f>Input!EB161</f>
        <v>0</v>
      </c>
      <c r="EC144" s="3495">
        <f>Input!EC161</f>
        <v>0</v>
      </c>
      <c r="ED144" s="3083">
        <f t="shared" si="241"/>
        <v>0</v>
      </c>
      <c r="EE144" s="3495">
        <f>Input!EE161</f>
        <v>0</v>
      </c>
      <c r="EF144" s="3495">
        <f>Input!EF161</f>
        <v>0</v>
      </c>
      <c r="EG144" s="3495">
        <f>Input!EG161</f>
        <v>0</v>
      </c>
      <c r="EH144" s="3495">
        <f>Input!EH161</f>
        <v>0</v>
      </c>
      <c r="EI144" s="3083">
        <f t="shared" si="242"/>
        <v>0</v>
      </c>
      <c r="EJ144" s="3495">
        <f>Input!EJ161</f>
        <v>0</v>
      </c>
      <c r="EK144" s="3495">
        <f>Input!EK161</f>
        <v>0</v>
      </c>
      <c r="EL144" s="3495">
        <f>Input!EL161</f>
        <v>0</v>
      </c>
      <c r="EM144" s="3495">
        <f>Input!EM161</f>
        <v>0</v>
      </c>
      <c r="EN144" s="3083">
        <f t="shared" si="243"/>
        <v>0</v>
      </c>
      <c r="EO144" s="3495">
        <f>Input!EO161</f>
        <v>0</v>
      </c>
      <c r="EP144" s="3496">
        <v>0</v>
      </c>
      <c r="EQ144" s="3496">
        <v>0</v>
      </c>
      <c r="ER144" s="3496">
        <v>0</v>
      </c>
      <c r="ES144" s="3083">
        <f t="shared" si="244"/>
        <v>0</v>
      </c>
      <c r="ET144" s="3496">
        <v>0</v>
      </c>
      <c r="EU144" s="3496">
        <v>0</v>
      </c>
      <c r="EV144" s="3496">
        <v>0</v>
      </c>
      <c r="EW144" s="3496">
        <v>0</v>
      </c>
      <c r="EX144" s="3331"/>
      <c r="EY144" s="3331"/>
    </row>
    <row r="145" spans="1:155" s="1710" customFormat="1" ht="12.75" customHeight="1">
      <c r="A145" s="2941" t="s">
        <v>164</v>
      </c>
      <c r="B145" s="3187"/>
      <c r="C145" s="3187"/>
      <c r="D145" s="3187"/>
      <c r="E145" s="3187"/>
      <c r="F145" s="3187"/>
      <c r="G145" s="3187"/>
      <c r="H145" s="3187"/>
      <c r="I145" s="3187"/>
      <c r="J145" s="3187"/>
      <c r="K145" s="3187"/>
      <c r="L145" s="3187"/>
      <c r="M145" s="3187"/>
      <c r="N145" s="3187"/>
      <c r="O145" s="3187"/>
      <c r="P145" s="3187"/>
      <c r="Q145" s="3187"/>
      <c r="R145" s="3187"/>
      <c r="S145" s="3187"/>
      <c r="T145" s="3187"/>
      <c r="U145" s="3187"/>
      <c r="V145" s="3187"/>
      <c r="W145" s="3187"/>
      <c r="X145" s="3187"/>
      <c r="Y145" s="1700"/>
      <c r="Z145" s="1700"/>
      <c r="AA145" s="1700"/>
      <c r="AB145" s="1700"/>
      <c r="AC145" s="1700"/>
      <c r="AD145" s="1700"/>
      <c r="AE145" s="1700"/>
      <c r="AF145" s="1700"/>
      <c r="AG145" s="1700"/>
      <c r="AH145" s="1700"/>
      <c r="AI145" s="1700"/>
      <c r="AJ145" s="1700"/>
      <c r="AK145" s="1700"/>
      <c r="AL145" s="1700"/>
      <c r="AM145" s="1700"/>
      <c r="AN145" s="1700"/>
      <c r="AO145" s="1700"/>
      <c r="AP145" s="1700"/>
      <c r="AQ145" s="1700"/>
      <c r="AR145" s="1700"/>
      <c r="AS145" s="1700"/>
      <c r="AT145" s="1700"/>
      <c r="AU145" s="1700"/>
      <c r="AV145" s="1700"/>
      <c r="AW145" s="2983"/>
      <c r="AX145" s="2983">
        <f>Input!AX166</f>
        <v>0</v>
      </c>
      <c r="AY145" s="2983">
        <f>Input!AY166</f>
        <v>0</v>
      </c>
      <c r="AZ145" s="2983">
        <f>Input!AZ166</f>
        <v>0</v>
      </c>
      <c r="BA145" s="2983">
        <f>Input!BA166</f>
        <v>0</v>
      </c>
      <c r="BB145" s="2419">
        <f t="shared" si="225"/>
        <v>0</v>
      </c>
      <c r="BC145" s="2983">
        <f>Input!BC166</f>
        <v>0</v>
      </c>
      <c r="BD145" s="2983">
        <f>Input!BD166</f>
        <v>0</v>
      </c>
      <c r="BE145" s="2983">
        <f>Input!BE166</f>
        <v>0</v>
      </c>
      <c r="BF145" s="2983">
        <f>Input!BF166</f>
        <v>0</v>
      </c>
      <c r="BG145" s="2419">
        <f t="shared" si="226"/>
        <v>0</v>
      </c>
      <c r="BH145" s="2983">
        <f>Input!BH166</f>
        <v>0</v>
      </c>
      <c r="BI145" s="2983">
        <f>Input!BI166</f>
        <v>0</v>
      </c>
      <c r="BJ145" s="2983">
        <f>Input!BJ166</f>
        <v>0</v>
      </c>
      <c r="BK145" s="2983">
        <f>Input!BK166</f>
        <v>0</v>
      </c>
      <c r="BL145" s="2419">
        <f t="shared" si="227"/>
        <v>0</v>
      </c>
      <c r="BM145" s="2983">
        <f>Input!BM166</f>
        <v>0</v>
      </c>
      <c r="BN145" s="2983">
        <f>Input!BN166</f>
        <v>0</v>
      </c>
      <c r="BO145" s="2983">
        <f>Input!BO166</f>
        <v>0</v>
      </c>
      <c r="BP145" s="2983">
        <f>Input!BP166</f>
        <v>0</v>
      </c>
      <c r="BQ145" s="2419">
        <f t="shared" si="228"/>
        <v>0</v>
      </c>
      <c r="BR145" s="2983">
        <f>Input!BR166</f>
        <v>0</v>
      </c>
      <c r="BS145" s="2983">
        <f>Input!BS166</f>
        <v>-235</v>
      </c>
      <c r="BT145" s="2983">
        <f>Input!BT166</f>
        <v>0</v>
      </c>
      <c r="BU145" s="2983">
        <f>Input!BU166</f>
        <v>-147.839</v>
      </c>
      <c r="BV145" s="2419">
        <f t="shared" si="229"/>
        <v>-382.839</v>
      </c>
      <c r="BW145" s="2983">
        <f>Input!BW166</f>
        <v>-42.003999999999998</v>
      </c>
      <c r="BX145" s="2983">
        <f>Input!BX166</f>
        <v>-234.65700000000001</v>
      </c>
      <c r="BY145" s="2983">
        <f>Input!BY166</f>
        <v>-4.4029999999999996</v>
      </c>
      <c r="BZ145" s="2983">
        <f>Input!BZ166</f>
        <v>0</v>
      </c>
      <c r="CA145" s="2419">
        <f t="shared" si="230"/>
        <v>-281.06400000000002</v>
      </c>
      <c r="CB145" s="2983">
        <f>Input!CB166</f>
        <v>0</v>
      </c>
      <c r="CC145" s="2983">
        <f>Input!CC166</f>
        <v>0</v>
      </c>
      <c r="CD145" s="2983">
        <f>Input!CD166</f>
        <v>0</v>
      </c>
      <c r="CE145" s="2983">
        <f>Input!CE166</f>
        <v>0</v>
      </c>
      <c r="CF145" s="2982">
        <f t="shared" si="231"/>
        <v>0</v>
      </c>
      <c r="CG145" s="2983">
        <f>Input!CG166</f>
        <v>0</v>
      </c>
      <c r="CH145" s="2983">
        <f>Input!CH166</f>
        <v>-270</v>
      </c>
      <c r="CI145" s="2983">
        <f>Input!CI166</f>
        <v>-1.25</v>
      </c>
      <c r="CJ145" s="2966">
        <f>Input!CJ166</f>
        <v>-0.28499999999999998</v>
      </c>
      <c r="CK145" s="2967">
        <f t="shared" si="232"/>
        <v>-271.53500000000003</v>
      </c>
      <c r="CL145" s="2983">
        <f>Input!CL166</f>
        <v>0</v>
      </c>
      <c r="CM145" s="2983">
        <f>+Input!CM158</f>
        <v>-283.82799999999997</v>
      </c>
      <c r="CN145" s="2983">
        <f>+SUM(Input!CN159,Input!CN158,Input!CN156,Input!CN155,Input!CN154)</f>
        <v>-949.79099999999994</v>
      </c>
      <c r="CO145" s="2983">
        <f>+SUM(Input!CO159,Input!CO158,Input!CO156,Input!CO155,Input!CO154)</f>
        <v>96.25</v>
      </c>
      <c r="CP145" s="3083">
        <f t="shared" si="233"/>
        <v>-1137.3689999999999</v>
      </c>
      <c r="CQ145" s="2983">
        <f>+Input!CQ158</f>
        <v>0</v>
      </c>
      <c r="CR145" s="2983">
        <f>+Input!CR158</f>
        <v>-100</v>
      </c>
      <c r="CS145" s="2983">
        <f>+Input!CS158</f>
        <v>0</v>
      </c>
      <c r="CT145" s="2983">
        <f>+Input!CT158</f>
        <v>0</v>
      </c>
      <c r="CU145" s="3083">
        <f t="shared" si="234"/>
        <v>-100</v>
      </c>
      <c r="CV145" s="2983">
        <f>+Input!CV158</f>
        <v>0</v>
      </c>
      <c r="CW145" s="2983">
        <f>+Input!CW158</f>
        <v>100</v>
      </c>
      <c r="CX145" s="2983">
        <f>+Input!CX158</f>
        <v>0</v>
      </c>
      <c r="CY145" s="2983">
        <f>+Input!CY158</f>
        <v>0</v>
      </c>
      <c r="CZ145" s="3083">
        <f t="shared" si="235"/>
        <v>100</v>
      </c>
      <c r="DA145" s="2983">
        <f>+Input!DA158</f>
        <v>0</v>
      </c>
      <c r="DB145" s="2983">
        <f>+Input!DB158</f>
        <v>-195</v>
      </c>
      <c r="DC145" s="2983">
        <f>+Input!DC158</f>
        <v>0</v>
      </c>
      <c r="DD145" s="2983">
        <f>+Input!DD158</f>
        <v>0</v>
      </c>
      <c r="DE145" s="3083">
        <f t="shared" si="236"/>
        <v>-195</v>
      </c>
      <c r="DF145" s="2983">
        <f>+Input!DF158</f>
        <v>0</v>
      </c>
      <c r="DG145" s="2983">
        <f>+Input!DG158</f>
        <v>0</v>
      </c>
      <c r="DH145" s="2983">
        <f>+Input!DH158</f>
        <v>0</v>
      </c>
      <c r="DI145" s="2983">
        <f>+Input!DI158</f>
        <v>0</v>
      </c>
      <c r="DJ145" s="3083">
        <f t="shared" si="237"/>
        <v>0</v>
      </c>
      <c r="DK145" s="3495">
        <f>+Input!DK158</f>
        <v>0</v>
      </c>
      <c r="DL145" s="3495">
        <f>+Input!DL158</f>
        <v>0</v>
      </c>
      <c r="DM145" s="3495">
        <f>+Input!DM158</f>
        <v>0</v>
      </c>
      <c r="DN145" s="3495">
        <f>+Input!DN158</f>
        <v>0</v>
      </c>
      <c r="DO145" s="3083">
        <f t="shared" si="238"/>
        <v>0</v>
      </c>
      <c r="DP145" s="3495">
        <f>+Input!DP158</f>
        <v>0</v>
      </c>
      <c r="DQ145" s="3495">
        <f>+Input!DQ158</f>
        <v>0</v>
      </c>
      <c r="DR145" s="3495">
        <f>+Input!DR158</f>
        <v>0</v>
      </c>
      <c r="DS145" s="3495">
        <f>+Input!DS158</f>
        <v>0</v>
      </c>
      <c r="DT145" s="3083">
        <f t="shared" si="239"/>
        <v>0</v>
      </c>
      <c r="DU145" s="3495">
        <f>+Input!DU158</f>
        <v>0</v>
      </c>
      <c r="DV145" s="3495">
        <f>+Input!DV158</f>
        <v>0</v>
      </c>
      <c r="DW145" s="3495">
        <f>+Input!DW158</f>
        <v>0</v>
      </c>
      <c r="DX145" s="3495">
        <f>+Input!DX158</f>
        <v>0</v>
      </c>
      <c r="DY145" s="3083">
        <f t="shared" si="240"/>
        <v>0</v>
      </c>
      <c r="DZ145" s="3495">
        <f>+Input!DZ158</f>
        <v>0</v>
      </c>
      <c r="EA145" s="3495">
        <f>+Input!EA158</f>
        <v>0</v>
      </c>
      <c r="EB145" s="3495">
        <f>+Input!EB158</f>
        <v>0</v>
      </c>
      <c r="EC145" s="3495">
        <f>+Input!EC158</f>
        <v>0</v>
      </c>
      <c r="ED145" s="3083">
        <f t="shared" si="241"/>
        <v>0</v>
      </c>
      <c r="EE145" s="3495">
        <f>+Input!EE158</f>
        <v>0</v>
      </c>
      <c r="EF145" s="3495">
        <f>+Input!EF158</f>
        <v>0</v>
      </c>
      <c r="EG145" s="3495">
        <f>+Input!EG158</f>
        <v>0</v>
      </c>
      <c r="EH145" s="3495">
        <f>+Input!EH158</f>
        <v>0</v>
      </c>
      <c r="EI145" s="3083">
        <f t="shared" si="242"/>
        <v>0</v>
      </c>
      <c r="EJ145" s="3495">
        <f>+Input!EJ158</f>
        <v>0</v>
      </c>
      <c r="EK145" s="3495">
        <f>+Input!EK158</f>
        <v>0</v>
      </c>
      <c r="EL145" s="3495">
        <f>+Input!EL158</f>
        <v>0</v>
      </c>
      <c r="EM145" s="3495">
        <f>+Input!EM158</f>
        <v>0</v>
      </c>
      <c r="EN145" s="3083">
        <f t="shared" si="243"/>
        <v>0</v>
      </c>
      <c r="EO145" s="3495">
        <f>+Input!EO158</f>
        <v>0</v>
      </c>
      <c r="EP145" s="3496">
        <v>0</v>
      </c>
      <c r="EQ145" s="3496">
        <v>0</v>
      </c>
      <c r="ER145" s="3496">
        <v>0</v>
      </c>
      <c r="ES145" s="3083">
        <f t="shared" si="244"/>
        <v>0</v>
      </c>
      <c r="ET145" s="3496">
        <v>0</v>
      </c>
      <c r="EU145" s="3496">
        <v>0</v>
      </c>
      <c r="EV145" s="3496">
        <v>0</v>
      </c>
      <c r="EW145" s="3496">
        <v>0</v>
      </c>
      <c r="EX145" s="3331"/>
      <c r="EY145" s="3331"/>
    </row>
    <row r="146" spans="1:155" s="1710" customFormat="1" ht="12.75" customHeight="1">
      <c r="A146" s="2941" t="s">
        <v>170</v>
      </c>
      <c r="B146" s="3187"/>
      <c r="C146" s="3187"/>
      <c r="D146" s="3187"/>
      <c r="E146" s="3187"/>
      <c r="F146" s="3187"/>
      <c r="G146" s="3187"/>
      <c r="H146" s="3187"/>
      <c r="I146" s="3187"/>
      <c r="J146" s="3187"/>
      <c r="K146" s="3187"/>
      <c r="L146" s="3187"/>
      <c r="M146" s="3187"/>
      <c r="N146" s="3187"/>
      <c r="O146" s="3187"/>
      <c r="P146" s="3187"/>
      <c r="Q146" s="3187"/>
      <c r="R146" s="3187"/>
      <c r="S146" s="3187"/>
      <c r="T146" s="3187"/>
      <c r="U146" s="3187"/>
      <c r="V146" s="3187"/>
      <c r="W146" s="3187"/>
      <c r="X146" s="3187"/>
      <c r="Y146" s="1700"/>
      <c r="Z146" s="1700"/>
      <c r="AA146" s="1700"/>
      <c r="AB146" s="1700"/>
      <c r="AC146" s="1700"/>
      <c r="AD146" s="1700"/>
      <c r="AE146" s="1700"/>
      <c r="AF146" s="1700"/>
      <c r="AG146" s="1700"/>
      <c r="AH146" s="1700"/>
      <c r="AI146" s="1700"/>
      <c r="AJ146" s="1700"/>
      <c r="AK146" s="1700"/>
      <c r="AL146" s="1700"/>
      <c r="AM146" s="1700"/>
      <c r="AN146" s="1700"/>
      <c r="AO146" s="1700"/>
      <c r="AP146" s="1700"/>
      <c r="AQ146" s="1700"/>
      <c r="AR146" s="1700"/>
      <c r="AS146" s="1700"/>
      <c r="AT146" s="1700"/>
      <c r="AU146" s="1700"/>
      <c r="AV146" s="1700"/>
      <c r="AW146" s="2983"/>
      <c r="AX146" s="2983">
        <f>+Input!AX171</f>
        <v>0</v>
      </c>
      <c r="AY146" s="2983">
        <f>+Input!AY171</f>
        <v>0</v>
      </c>
      <c r="AZ146" s="2983">
        <f>+Input!AZ171</f>
        <v>0</v>
      </c>
      <c r="BA146" s="2983">
        <f>+Input!BA171</f>
        <v>0</v>
      </c>
      <c r="BB146" s="2419">
        <f t="shared" si="225"/>
        <v>0</v>
      </c>
      <c r="BC146" s="2983">
        <f>+Input!BC171</f>
        <v>0</v>
      </c>
      <c r="BD146" s="2983">
        <f>+Input!BD171</f>
        <v>0</v>
      </c>
      <c r="BE146" s="2983">
        <f>+Input!BE171</f>
        <v>0</v>
      </c>
      <c r="BF146" s="2983">
        <f>+Input!BF171</f>
        <v>-17.937000000000001</v>
      </c>
      <c r="BG146" s="2419">
        <f t="shared" si="226"/>
        <v>-17.937000000000001</v>
      </c>
      <c r="BH146" s="2983">
        <f>+Input!BH171</f>
        <v>8.24</v>
      </c>
      <c r="BI146" s="2983">
        <f>+Input!BI171</f>
        <v>-0.17899999999999999</v>
      </c>
      <c r="BJ146" s="2983">
        <f>+Input!BJ171</f>
        <v>2.0329999999999999</v>
      </c>
      <c r="BK146" s="2983">
        <f>+Input!BK171</f>
        <v>0</v>
      </c>
      <c r="BL146" s="2419">
        <f t="shared" si="227"/>
        <v>10.093999999999999</v>
      </c>
      <c r="BM146" s="2983">
        <f>+Input!BM171</f>
        <v>1.58</v>
      </c>
      <c r="BN146" s="2983">
        <f>+Input!BN171</f>
        <v>1.6379999999999999</v>
      </c>
      <c r="BO146" s="2983">
        <f>+Input!BO171</f>
        <v>-2.883</v>
      </c>
      <c r="BP146" s="2983">
        <f>+Input!BP171</f>
        <v>-4.899</v>
      </c>
      <c r="BQ146" s="2419">
        <f t="shared" si="228"/>
        <v>-4.5640000000000001</v>
      </c>
      <c r="BR146" s="2983">
        <f>+Input!BR171</f>
        <v>0</v>
      </c>
      <c r="BS146" s="2983">
        <f>+Input!BS171</f>
        <v>0.505</v>
      </c>
      <c r="BT146" s="2983">
        <f>+Input!BT171</f>
        <v>-2.0009999999999999</v>
      </c>
      <c r="BU146" s="2983">
        <f>+Input!BU171</f>
        <v>-1.3109999999999999</v>
      </c>
      <c r="BV146" s="2419">
        <f t="shared" si="229"/>
        <v>-2.8069999999999999</v>
      </c>
      <c r="BW146" s="2983">
        <f>+Input!BW171</f>
        <v>0</v>
      </c>
      <c r="BX146" s="2983">
        <f>+Input!BX171</f>
        <v>0</v>
      </c>
      <c r="BY146" s="2983">
        <f>+Input!BY171</f>
        <v>10.228999999999999</v>
      </c>
      <c r="BZ146" s="2983">
        <f>+Input!BZ171</f>
        <v>-3.75</v>
      </c>
      <c r="CA146" s="2419">
        <f t="shared" si="230"/>
        <v>6.4789999999999992</v>
      </c>
      <c r="CB146" s="2983">
        <f>+Input!CB171</f>
        <v>0</v>
      </c>
      <c r="CC146" s="2983">
        <f>+Input!CC171</f>
        <v>0</v>
      </c>
      <c r="CD146" s="2983">
        <f>+Input!CD171</f>
        <v>0</v>
      </c>
      <c r="CE146" s="2983">
        <f>+Input!CE171</f>
        <v>0</v>
      </c>
      <c r="CF146" s="2982">
        <f t="shared" si="231"/>
        <v>0</v>
      </c>
      <c r="CG146" s="2983">
        <f>+Input!CG171</f>
        <v>0</v>
      </c>
      <c r="CH146" s="2983">
        <f>+Input!CH171</f>
        <v>0.64800000000000002</v>
      </c>
      <c r="CI146" s="2983">
        <f>+Input!CI171</f>
        <v>-0.64800000000000002</v>
      </c>
      <c r="CJ146" s="2966">
        <f>+Input!CJ171</f>
        <v>0</v>
      </c>
      <c r="CK146" s="2967">
        <f t="shared" si="232"/>
        <v>0</v>
      </c>
      <c r="CL146" s="2983">
        <f>+Input!CL171</f>
        <v>0</v>
      </c>
      <c r="CM146" s="2983">
        <f>+Input!CM171</f>
        <v>0</v>
      </c>
      <c r="CN146" s="2983">
        <f>+Input!CN171</f>
        <v>0</v>
      </c>
      <c r="CO146" s="2983">
        <f>+Input!CO171</f>
        <v>0</v>
      </c>
      <c r="CP146" s="3083">
        <f t="shared" si="233"/>
        <v>0</v>
      </c>
      <c r="CQ146" s="2983">
        <f>+Input!CQ171</f>
        <v>0</v>
      </c>
      <c r="CR146" s="2983">
        <f>+Input!CR171</f>
        <v>-7.3330000000000002</v>
      </c>
      <c r="CS146" s="2983">
        <f>+Input!CS171</f>
        <v>0</v>
      </c>
      <c r="CT146" s="2983">
        <f>+Input!CT171</f>
        <v>0</v>
      </c>
      <c r="CU146" s="3083">
        <f t="shared" si="234"/>
        <v>-7.3330000000000002</v>
      </c>
      <c r="CV146" s="2983">
        <f>+Input!CV171</f>
        <v>0</v>
      </c>
      <c r="CW146" s="2983">
        <f>+Input!CW171</f>
        <v>0</v>
      </c>
      <c r="CX146" s="2983">
        <f>+Input!CX171</f>
        <v>0</v>
      </c>
      <c r="CY146" s="2983">
        <f>+Input!CY171</f>
        <v>0</v>
      </c>
      <c r="CZ146" s="3083">
        <f t="shared" si="235"/>
        <v>0</v>
      </c>
      <c r="DA146" s="2983">
        <f>+Input!DA171</f>
        <v>0</v>
      </c>
      <c r="DB146" s="2983">
        <f>+Input!DB171</f>
        <v>0</v>
      </c>
      <c r="DC146" s="2983">
        <f>+Input!DC171</f>
        <v>0</v>
      </c>
      <c r="DD146" s="2983">
        <f>+Input!DD171</f>
        <v>0</v>
      </c>
      <c r="DE146" s="3083">
        <f t="shared" si="236"/>
        <v>0</v>
      </c>
      <c r="DF146" s="2983">
        <f>+Input!DF171</f>
        <v>0</v>
      </c>
      <c r="DG146" s="2983">
        <f>+Input!DG171</f>
        <v>0</v>
      </c>
      <c r="DH146" s="2983">
        <f>+Input!DH171</f>
        <v>0</v>
      </c>
      <c r="DI146" s="3497">
        <f>+Input!DI171</f>
        <v>0</v>
      </c>
      <c r="DJ146" s="3083">
        <f t="shared" si="237"/>
        <v>0</v>
      </c>
      <c r="DK146" s="3495">
        <f>+Input!DK171</f>
        <v>0</v>
      </c>
      <c r="DL146" s="3495">
        <f>+Input!DL171</f>
        <v>0</v>
      </c>
      <c r="DM146" s="3495">
        <f>+Input!DM171</f>
        <v>0</v>
      </c>
      <c r="DN146" s="3495">
        <f>+Input!DN171</f>
        <v>0</v>
      </c>
      <c r="DO146" s="3083">
        <f t="shared" si="238"/>
        <v>0</v>
      </c>
      <c r="DP146" s="3495">
        <f>+Input!DP171</f>
        <v>0</v>
      </c>
      <c r="DQ146" s="3495">
        <f>+Input!DQ171</f>
        <v>0</v>
      </c>
      <c r="DR146" s="3495">
        <f>+Input!DR171</f>
        <v>0</v>
      </c>
      <c r="DS146" s="3495">
        <f>+Input!DS171</f>
        <v>0</v>
      </c>
      <c r="DT146" s="3083">
        <f t="shared" si="239"/>
        <v>0</v>
      </c>
      <c r="DU146" s="3495">
        <f>+Input!DU171</f>
        <v>0</v>
      </c>
      <c r="DV146" s="3495">
        <f>+Input!DV171</f>
        <v>0</v>
      </c>
      <c r="DW146" s="3495">
        <f>+Input!DW171</f>
        <v>0</v>
      </c>
      <c r="DX146" s="3495">
        <f>+Input!DX171</f>
        <v>0</v>
      </c>
      <c r="DY146" s="3083">
        <f t="shared" si="240"/>
        <v>0</v>
      </c>
      <c r="DZ146" s="3495">
        <f>+Input!DZ171</f>
        <v>0</v>
      </c>
      <c r="EA146" s="3495">
        <f>+Input!EA171</f>
        <v>0</v>
      </c>
      <c r="EB146" s="3495">
        <f>+Input!EB171</f>
        <v>0</v>
      </c>
      <c r="EC146" s="3495">
        <f>+Input!EC171</f>
        <v>0</v>
      </c>
      <c r="ED146" s="3083">
        <f t="shared" si="241"/>
        <v>0</v>
      </c>
      <c r="EE146" s="3495">
        <f>+Input!EE171</f>
        <v>0</v>
      </c>
      <c r="EF146" s="3495">
        <f>+Input!EF171</f>
        <v>0</v>
      </c>
      <c r="EG146" s="3495">
        <f>+Input!EG171</f>
        <v>0</v>
      </c>
      <c r="EH146" s="3495">
        <f>+Input!EH171</f>
        <v>0</v>
      </c>
      <c r="EI146" s="3083">
        <f t="shared" si="242"/>
        <v>0</v>
      </c>
      <c r="EJ146" s="3495">
        <f>+Input!EJ171</f>
        <v>0</v>
      </c>
      <c r="EK146" s="3495">
        <f>+Input!EK171</f>
        <v>0</v>
      </c>
      <c r="EL146" s="3495">
        <f>+Input!EL171</f>
        <v>0</v>
      </c>
      <c r="EM146" s="3495">
        <f>+Input!EM171</f>
        <v>0</v>
      </c>
      <c r="EN146" s="3083">
        <f t="shared" si="243"/>
        <v>0</v>
      </c>
      <c r="EO146" s="3495">
        <f>+Input!EO171</f>
        <v>0</v>
      </c>
      <c r="EP146" s="3496">
        <v>0</v>
      </c>
      <c r="EQ146" s="3496">
        <v>0</v>
      </c>
      <c r="ER146" s="3496">
        <v>0</v>
      </c>
      <c r="ES146" s="3083">
        <f t="shared" si="244"/>
        <v>0</v>
      </c>
      <c r="ET146" s="3496">
        <v>0</v>
      </c>
      <c r="EU146" s="3496">
        <v>0</v>
      </c>
      <c r="EV146" s="3496">
        <v>0</v>
      </c>
      <c r="EW146" s="3496">
        <v>0</v>
      </c>
      <c r="EX146" s="2931"/>
      <c r="EY146" s="2931"/>
    </row>
    <row r="147" spans="1:155" s="1710" customFormat="1" ht="12.75" customHeight="1">
      <c r="A147" s="2941" t="str">
        <f>+Input!A162</f>
        <v>Repurchase and retirement of common shares</v>
      </c>
      <c r="B147" s="3187"/>
      <c r="C147" s="3187"/>
      <c r="D147" s="3187"/>
      <c r="E147" s="3187"/>
      <c r="F147" s="3187"/>
      <c r="G147" s="3187"/>
      <c r="H147" s="3187"/>
      <c r="I147" s="3187"/>
      <c r="J147" s="3187"/>
      <c r="K147" s="3187"/>
      <c r="L147" s="3187"/>
      <c r="M147" s="3187"/>
      <c r="N147" s="3187"/>
      <c r="O147" s="3187"/>
      <c r="P147" s="3187"/>
      <c r="Q147" s="3187"/>
      <c r="R147" s="3187"/>
      <c r="S147" s="3187"/>
      <c r="T147" s="3187"/>
      <c r="U147" s="3187"/>
      <c r="V147" s="3187"/>
      <c r="W147" s="3187"/>
      <c r="X147" s="3187"/>
      <c r="Y147" s="1700"/>
      <c r="Z147" s="1700"/>
      <c r="AA147" s="1700"/>
      <c r="AB147" s="1700"/>
      <c r="AC147" s="1700"/>
      <c r="AD147" s="1700"/>
      <c r="AE147" s="1700"/>
      <c r="AF147" s="1700"/>
      <c r="AG147" s="1700"/>
      <c r="AH147" s="1700"/>
      <c r="AI147" s="1700"/>
      <c r="AJ147" s="1700"/>
      <c r="AK147" s="1700"/>
      <c r="AL147" s="1700"/>
      <c r="AM147" s="1700"/>
      <c r="AN147" s="1700"/>
      <c r="AO147" s="1700"/>
      <c r="AP147" s="1700"/>
      <c r="AQ147" s="1700"/>
      <c r="AR147" s="1700"/>
      <c r="AS147" s="1700"/>
      <c r="AT147" s="1700"/>
      <c r="AU147" s="1700"/>
      <c r="AV147" s="1700"/>
      <c r="AW147" s="2983"/>
      <c r="AX147" s="2983">
        <f>+Input!AX162</f>
        <v>0</v>
      </c>
      <c r="AY147" s="2983">
        <f>+Input!AY162</f>
        <v>0</v>
      </c>
      <c r="AZ147" s="2983">
        <f>+Input!AZ162</f>
        <v>0</v>
      </c>
      <c r="BA147" s="2983">
        <f>+Input!BA162</f>
        <v>0</v>
      </c>
      <c r="BB147" s="2419">
        <f t="shared" si="225"/>
        <v>0</v>
      </c>
      <c r="BC147" s="2983">
        <f>+Input!BC162</f>
        <v>0</v>
      </c>
      <c r="BD147" s="2983">
        <f>+Input!BD162</f>
        <v>0</v>
      </c>
      <c r="BE147" s="2983">
        <f>+Input!BE162</f>
        <v>0</v>
      </c>
      <c r="BF147" s="2983">
        <f>+Input!BF162</f>
        <v>0</v>
      </c>
      <c r="BG147" s="2419">
        <f t="shared" si="226"/>
        <v>0</v>
      </c>
      <c r="BH147" s="2983">
        <f>+Input!BH162</f>
        <v>0</v>
      </c>
      <c r="BI147" s="2983">
        <f>+Input!BI162</f>
        <v>0</v>
      </c>
      <c r="BJ147" s="2983">
        <f>+Input!BJ162</f>
        <v>0</v>
      </c>
      <c r="BK147" s="2983">
        <f>+Input!BK162</f>
        <v>0</v>
      </c>
      <c r="BL147" s="2419">
        <f t="shared" si="227"/>
        <v>0</v>
      </c>
      <c r="BM147" s="2983">
        <f>+Input!BM162</f>
        <v>0</v>
      </c>
      <c r="BN147" s="2983">
        <f>+Input!BN162</f>
        <v>0</v>
      </c>
      <c r="BO147" s="2983">
        <f>+Input!BO162</f>
        <v>0</v>
      </c>
      <c r="BP147" s="2983">
        <f>+Input!BP162</f>
        <v>0</v>
      </c>
      <c r="BQ147" s="2419">
        <f t="shared" si="228"/>
        <v>0</v>
      </c>
      <c r="BR147" s="2983">
        <f>+Input!BR162</f>
        <v>0</v>
      </c>
      <c r="BS147" s="2983">
        <f>+Input!BS162</f>
        <v>-120</v>
      </c>
      <c r="BT147" s="2983">
        <f>+Input!BT162</f>
        <v>0</v>
      </c>
      <c r="BU147" s="2983">
        <f>+Input!BU162</f>
        <v>0</v>
      </c>
      <c r="BV147" s="2419">
        <f t="shared" si="229"/>
        <v>-120</v>
      </c>
      <c r="BW147" s="2983">
        <f>+Input!BW162</f>
        <v>0</v>
      </c>
      <c r="BX147" s="2983">
        <f>+Input!BX162</f>
        <v>-50</v>
      </c>
      <c r="BY147" s="2983">
        <f>+Input!BY162</f>
        <v>0</v>
      </c>
      <c r="BZ147" s="2983">
        <f>+Input!BZ162</f>
        <v>-1.7210000000000001</v>
      </c>
      <c r="CA147" s="2419">
        <f t="shared" si="230"/>
        <v>-51.721000000000004</v>
      </c>
      <c r="CB147" s="2983">
        <f>+Input!CB162</f>
        <v>-8.6809999999999992</v>
      </c>
      <c r="CC147" s="2983">
        <f>+Input!CC162</f>
        <v>-88.4</v>
      </c>
      <c r="CD147" s="2983">
        <f>+Input!CD162</f>
        <v>0</v>
      </c>
      <c r="CE147" s="2983">
        <f>+Input!CE162</f>
        <v>-10.345000000000001</v>
      </c>
      <c r="CF147" s="2419">
        <f t="shared" si="231"/>
        <v>-107.426</v>
      </c>
      <c r="CG147" s="2983">
        <f>+Input!CG162</f>
        <v>-75.036000000000001</v>
      </c>
      <c r="CH147" s="2983">
        <f>+Input!CH162</f>
        <v>-75.034999999999997</v>
      </c>
      <c r="CI147" s="2983">
        <f>+Input!CI162</f>
        <v>-75</v>
      </c>
      <c r="CJ147" s="2966">
        <f>+Input!CJ162</f>
        <v>-1.0000000000047748E-3</v>
      </c>
      <c r="CK147" s="3498">
        <f t="shared" si="232"/>
        <v>-225.072</v>
      </c>
      <c r="CL147" s="2983">
        <f>+Input!CL162</f>
        <v>0</v>
      </c>
      <c r="CM147" s="2983">
        <f>+Input!CM162</f>
        <v>0</v>
      </c>
      <c r="CN147" s="2983">
        <f>+Input!CN162</f>
        <v>0</v>
      </c>
      <c r="CO147" s="2983">
        <f>+Input!CO162</f>
        <v>0</v>
      </c>
      <c r="CP147" s="3083">
        <f t="shared" si="233"/>
        <v>0</v>
      </c>
      <c r="CQ147" s="2983">
        <f>+Input!CQ162</f>
        <v>0</v>
      </c>
      <c r="CR147" s="2983">
        <f>+Input!CR162</f>
        <v>0</v>
      </c>
      <c r="CS147" s="2983">
        <f>+Input!CS162</f>
        <v>0</v>
      </c>
      <c r="CT147" s="2983">
        <f>+Input!CT162</f>
        <v>0</v>
      </c>
      <c r="CU147" s="3083">
        <f t="shared" si="234"/>
        <v>0</v>
      </c>
      <c r="CV147" s="2983">
        <f>+Input!CV162</f>
        <v>0</v>
      </c>
      <c r="CW147" s="2983">
        <f>+Input!CW162</f>
        <v>0</v>
      </c>
      <c r="CX147" s="2983">
        <f>+Input!CX162</f>
        <v>0</v>
      </c>
      <c r="CY147" s="2983">
        <f>+Input!CY162</f>
        <v>0</v>
      </c>
      <c r="CZ147" s="3083">
        <f t="shared" si="235"/>
        <v>0</v>
      </c>
      <c r="DA147" s="2983">
        <f>+Input!DA162</f>
        <v>0</v>
      </c>
      <c r="DB147" s="2983">
        <f>+Input!DB162</f>
        <v>-150.023</v>
      </c>
      <c r="DC147" s="2983">
        <f>+Input!DC162</f>
        <v>-250.041</v>
      </c>
      <c r="DD147" s="2983">
        <f>+Input!DD162</f>
        <v>-50.009</v>
      </c>
      <c r="DE147" s="3083">
        <f t="shared" si="236"/>
        <v>-450.07299999999998</v>
      </c>
      <c r="DF147" s="2983">
        <f>+Input!DF162</f>
        <v>-50.012</v>
      </c>
      <c r="DG147" s="2983">
        <f>+Input!DG162</f>
        <v>-100.018</v>
      </c>
      <c r="DH147" s="2983">
        <f>+Input!DH162</f>
        <v>-52.32</v>
      </c>
      <c r="DI147" s="2983">
        <f>+Input!DI162</f>
        <v>-343.34</v>
      </c>
      <c r="DJ147" s="3083">
        <f t="shared" si="237"/>
        <v>-545.68999999999994</v>
      </c>
      <c r="DK147" s="2984">
        <f>+Input!DK162</f>
        <v>-4.4189999999999996</v>
      </c>
      <c r="DL147" s="2984">
        <f>+Input!DL162</f>
        <v>-140.01900000000001</v>
      </c>
      <c r="DM147" s="2984">
        <f>+Input!DM162</f>
        <v>-378.93200000000002</v>
      </c>
      <c r="DN147" s="2984">
        <f>+Input!DN162</f>
        <v>-331.16399999999999</v>
      </c>
      <c r="DO147" s="3083">
        <f t="shared" si="238"/>
        <v>-854.53399999999999</v>
      </c>
      <c r="DP147" s="2984">
        <f>+Input!DP162</f>
        <v>-38.545000000000002</v>
      </c>
      <c r="DQ147" s="2984">
        <f>+Input!DQ162</f>
        <v>-306.97899999999998</v>
      </c>
      <c r="DR147" s="2984">
        <f>+Input!DR162</f>
        <v>-108.015</v>
      </c>
      <c r="DS147" s="2984">
        <f>+Input!DS162</f>
        <v>-342.04199999999997</v>
      </c>
      <c r="DT147" s="3083">
        <f t="shared" si="239"/>
        <v>-795.5809999999999</v>
      </c>
      <c r="DU147" s="2984">
        <f>+Input!DU162</f>
        <v>0</v>
      </c>
      <c r="DV147" s="2984">
        <f>+Input!DV162</f>
        <v>-94.572000000000003</v>
      </c>
      <c r="DW147" s="2984">
        <f>+Input!DW162</f>
        <v>-172.96199999999999</v>
      </c>
      <c r="DX147" s="2984">
        <f>+Input!DX162</f>
        <v>-199.44800000000001</v>
      </c>
      <c r="DY147" s="3083">
        <f t="shared" si="240"/>
        <v>-466.98199999999997</v>
      </c>
      <c r="DZ147" s="2984">
        <f>+Input!DZ162</f>
        <v>-203.33</v>
      </c>
      <c r="EA147" s="2984">
        <f>+Input!EA162</f>
        <v>0</v>
      </c>
      <c r="EB147" s="2984">
        <f>+Input!EB162</f>
        <v>-175.65799999999999</v>
      </c>
      <c r="EC147" s="2984">
        <f>+Input!EC162</f>
        <v>-480.34699999999998</v>
      </c>
      <c r="ED147" s="3083">
        <f t="shared" si="241"/>
        <v>-859.33500000000004</v>
      </c>
      <c r="EE147" s="2984">
        <f>+Input!EE162</f>
        <v>-168.923</v>
      </c>
      <c r="EF147" s="2984">
        <f>+Input!EF162</f>
        <v>0</v>
      </c>
      <c r="EG147" s="2984">
        <f>+Input!EG162</f>
        <v>-115.42100000000001</v>
      </c>
      <c r="EH147" s="2984">
        <f>+Input!EH162</f>
        <v>-298.23500000000001</v>
      </c>
      <c r="EI147" s="3083">
        <f t="shared" si="242"/>
        <v>-582.57899999999995</v>
      </c>
      <c r="EJ147" s="2984">
        <f>+Input!EJ162</f>
        <v>-431.66699999999997</v>
      </c>
      <c r="EK147" s="2984">
        <f>+Input!EK162</f>
        <v>0</v>
      </c>
      <c r="EL147" s="2984">
        <f>+Input!EL162</f>
        <v>0</v>
      </c>
      <c r="EM147" s="2984">
        <f>+Input!EM162</f>
        <v>0</v>
      </c>
      <c r="EN147" s="3083">
        <f t="shared" si="243"/>
        <v>-431.66699999999997</v>
      </c>
      <c r="EO147" s="2984">
        <f>+Input!EO162</f>
        <v>0</v>
      </c>
      <c r="EP147" s="2983">
        <f>+EP152-SUM(EP148:EP151,EP143:EP146)</f>
        <v>574.88004546579782</v>
      </c>
      <c r="EQ147" s="2983">
        <f>+EQ152-SUM(EQ148:EQ151,EQ143:EQ146)</f>
        <v>-144.89119096420069</v>
      </c>
      <c r="ER147" s="2983">
        <f>+ER152-SUM(ER148:ER151,ER143:ER146)</f>
        <v>-550.81463630742837</v>
      </c>
      <c r="ES147" s="3083">
        <f t="shared" si="244"/>
        <v>-120.82578180583124</v>
      </c>
      <c r="ET147" s="2983">
        <f>+ET152-SUM(ET148:ET151,ET143:ET146)</f>
        <v>-1791.7008624925127</v>
      </c>
      <c r="EU147" s="2983">
        <f>+EU152-SUM(EU148:EU151,EU143:EU146)</f>
        <v>-1177.9350673461249</v>
      </c>
      <c r="EV147" s="2983">
        <f>+EV152-SUM(EV148:EV151,EV143:EV146)</f>
        <v>-1175.5575072832712</v>
      </c>
      <c r="EW147" s="2983">
        <f>+EW152-SUM(EW148:EW151,EW143:EW146)</f>
        <v>-889.77022698695498</v>
      </c>
      <c r="EX147" s="3499"/>
      <c r="EY147" s="3499"/>
    </row>
    <row r="148" spans="1:155" s="1710" customFormat="1" ht="12.75" customHeight="1">
      <c r="A148" s="2941" t="s">
        <v>270</v>
      </c>
      <c r="B148" s="3187"/>
      <c r="C148" s="3187"/>
      <c r="D148" s="3187"/>
      <c r="E148" s="3187"/>
      <c r="F148" s="3187"/>
      <c r="G148" s="3187"/>
      <c r="H148" s="3187"/>
      <c r="I148" s="3187"/>
      <c r="J148" s="3187"/>
      <c r="K148" s="3187"/>
      <c r="L148" s="3187"/>
      <c r="M148" s="3187"/>
      <c r="N148" s="3187"/>
      <c r="O148" s="3187"/>
      <c r="P148" s="3187"/>
      <c r="Q148" s="3187"/>
      <c r="R148" s="3187"/>
      <c r="S148" s="3187"/>
      <c r="T148" s="3187"/>
      <c r="U148" s="3187"/>
      <c r="V148" s="3187"/>
      <c r="W148" s="3187"/>
      <c r="X148" s="3187"/>
      <c r="Y148" s="1700"/>
      <c r="Z148" s="1700"/>
      <c r="AA148" s="1700"/>
      <c r="AB148" s="1700"/>
      <c r="AC148" s="1700"/>
      <c r="AD148" s="1700"/>
      <c r="AE148" s="1700"/>
      <c r="AF148" s="1700"/>
      <c r="AG148" s="1700"/>
      <c r="AH148" s="1700"/>
      <c r="AI148" s="1700"/>
      <c r="AJ148" s="1700"/>
      <c r="AK148" s="1700"/>
      <c r="AL148" s="1700"/>
      <c r="AM148" s="1700"/>
      <c r="AN148" s="1700"/>
      <c r="AO148" s="1700"/>
      <c r="AP148" s="1700"/>
      <c r="AQ148" s="1700"/>
      <c r="AR148" s="1700"/>
      <c r="AS148" s="1700"/>
      <c r="AT148" s="1700"/>
      <c r="AU148" s="1700"/>
      <c r="AV148" s="1700"/>
      <c r="AW148" s="2983"/>
      <c r="AX148" s="2983">
        <f>+Input!AX164</f>
        <v>1E-3</v>
      </c>
      <c r="AY148" s="2983">
        <f>+Input!AY164</f>
        <v>9.5000000000000001E-2</v>
      </c>
      <c r="AZ148" s="2983">
        <f>+Input!AZ164</f>
        <v>1.0999999999999999E-2</v>
      </c>
      <c r="BA148" s="2983">
        <f>+Input!BA164</f>
        <v>2.0190000000000001</v>
      </c>
      <c r="BB148" s="2419">
        <f t="shared" si="225"/>
        <v>2.1260000000000003</v>
      </c>
      <c r="BC148" s="2983">
        <f>+Input!BC164</f>
        <v>0.27700000000000002</v>
      </c>
      <c r="BD148" s="2983">
        <f>+Input!BD164</f>
        <v>1.486</v>
      </c>
      <c r="BE148" s="2983">
        <f>+Input!BE164</f>
        <v>1.3029999999999999</v>
      </c>
      <c r="BF148" s="2983">
        <f>+Input!BF164</f>
        <v>1.62</v>
      </c>
      <c r="BG148" s="2419">
        <f t="shared" si="226"/>
        <v>4.6859999999999999</v>
      </c>
      <c r="BH148" s="2983">
        <f>+Input!BH164</f>
        <v>1.37</v>
      </c>
      <c r="BI148" s="2983">
        <f>+Input!BI164</f>
        <v>2.2970000000000002</v>
      </c>
      <c r="BJ148" s="2983">
        <f>+Input!BJ164</f>
        <v>1.054</v>
      </c>
      <c r="BK148" s="2983">
        <f>+Input!BK164</f>
        <v>5.77</v>
      </c>
      <c r="BL148" s="2419">
        <f t="shared" si="227"/>
        <v>10.491</v>
      </c>
      <c r="BM148" s="2983">
        <f>+Input!BM164</f>
        <v>2.379</v>
      </c>
      <c r="BN148" s="2983">
        <f>+Input!BN164</f>
        <v>3.3650000000000002</v>
      </c>
      <c r="BO148" s="2983">
        <f>+Input!BO164</f>
        <v>0.93600000000000005</v>
      </c>
      <c r="BP148" s="2983">
        <f>+Input!BP164</f>
        <v>1.071</v>
      </c>
      <c r="BQ148" s="2419">
        <f t="shared" si="228"/>
        <v>7.7509999999999994</v>
      </c>
      <c r="BR148" s="2983">
        <f>+Input!BR164</f>
        <v>1.7010000000000001</v>
      </c>
      <c r="BS148" s="2983">
        <f>+Input!BS164</f>
        <v>3.1230000000000002</v>
      </c>
      <c r="BT148" s="2983">
        <f>+Input!BT164</f>
        <v>1.123</v>
      </c>
      <c r="BU148" s="2983">
        <f>+Input!BU164</f>
        <v>0.55600000000000005</v>
      </c>
      <c r="BV148" s="2419">
        <f t="shared" si="229"/>
        <v>6.5030000000000001</v>
      </c>
      <c r="BW148" s="2983">
        <f>+Input!BW164</f>
        <v>1.365</v>
      </c>
      <c r="BX148" s="2983">
        <f>+Input!BX164</f>
        <v>0.44400000000000001</v>
      </c>
      <c r="BY148" s="2983">
        <f>+Input!BY164</f>
        <v>0</v>
      </c>
      <c r="BZ148" s="2983">
        <f>+Input!BZ164</f>
        <v>4.077</v>
      </c>
      <c r="CA148" s="2419">
        <f t="shared" si="230"/>
        <v>5.8860000000000001</v>
      </c>
      <c r="CB148" s="2983">
        <f>+Input!CB164</f>
        <v>4.8250000000000002</v>
      </c>
      <c r="CC148" s="2983">
        <f>+Input!CC164</f>
        <v>1.9279999999999999</v>
      </c>
      <c r="CD148" s="2983">
        <f>+Input!CD164</f>
        <v>5.7330000000000005</v>
      </c>
      <c r="CE148" s="2983">
        <f>+Input!CE164</f>
        <v>3.6469999999999998</v>
      </c>
      <c r="CF148" s="2419">
        <f t="shared" si="231"/>
        <v>16.132999999999999</v>
      </c>
      <c r="CG148" s="2983">
        <f>+Input!CG164</f>
        <v>4.9189999999999996</v>
      </c>
      <c r="CH148" s="2983">
        <f>+Input!CH164</f>
        <v>1.427</v>
      </c>
      <c r="CI148" s="2983">
        <f>+Input!CI164</f>
        <v>1.9039999999999999</v>
      </c>
      <c r="CJ148" s="2966">
        <f>+Input!CJ164</f>
        <v>7.5510000000000002</v>
      </c>
      <c r="CK148" s="3498">
        <f t="shared" si="232"/>
        <v>15.801</v>
      </c>
      <c r="CL148" s="2983">
        <f>+Input!CL164</f>
        <v>5.7629999999999999</v>
      </c>
      <c r="CM148" s="2983">
        <f>+Input!CM164</f>
        <v>7.8410000000000002</v>
      </c>
      <c r="CN148" s="2983">
        <f>+Input!CN164</f>
        <v>7.3410000000000002</v>
      </c>
      <c r="CO148" s="2983">
        <f>+Input!CO164</f>
        <v>10.207000000000001</v>
      </c>
      <c r="CP148" s="3500">
        <f t="shared" si="233"/>
        <v>31.152000000000001</v>
      </c>
      <c r="CQ148" s="2983">
        <f>+Input!CQ164</f>
        <v>4.3250000000000002</v>
      </c>
      <c r="CR148" s="2983">
        <f>+Input!CR164</f>
        <v>1.78</v>
      </c>
      <c r="CS148" s="2983">
        <f>+Input!CS164</f>
        <v>4.0620000000000003</v>
      </c>
      <c r="CT148" s="2983">
        <f>+Input!CT164</f>
        <v>3.7999999999999999E-2</v>
      </c>
      <c r="CU148" s="3500">
        <f t="shared" si="234"/>
        <v>10.205000000000002</v>
      </c>
      <c r="CV148" s="2983">
        <f>+Input!CV164</f>
        <v>8.8999999999999996E-2</v>
      </c>
      <c r="CW148" s="2983">
        <f>+Input!CW164</f>
        <v>5.5350000000000001</v>
      </c>
      <c r="CX148" s="2983">
        <f>+Input!CX164</f>
        <v>0.67</v>
      </c>
      <c r="CY148" s="2983">
        <f>+Input!CY164</f>
        <v>0</v>
      </c>
      <c r="CZ148" s="3500">
        <f t="shared" si="235"/>
        <v>6.2940000000000005</v>
      </c>
      <c r="DA148" s="2983">
        <f>+Input!DA164</f>
        <v>0</v>
      </c>
      <c r="DB148" s="2983">
        <f>+Input!DB164</f>
        <v>0</v>
      </c>
      <c r="DC148" s="2983">
        <f>+Input!DC164</f>
        <v>0</v>
      </c>
      <c r="DD148" s="2983">
        <f>+Input!DD164</f>
        <v>0</v>
      </c>
      <c r="DE148" s="3500">
        <f t="shared" si="236"/>
        <v>0</v>
      </c>
      <c r="DF148" s="2983">
        <f>+Input!DF164</f>
        <v>0</v>
      </c>
      <c r="DG148" s="2983">
        <f>+Input!DG164</f>
        <v>0</v>
      </c>
      <c r="DH148" s="2983">
        <f>+Input!DH164</f>
        <v>0</v>
      </c>
      <c r="DI148" s="2983">
        <f>+Input!DI164</f>
        <v>0</v>
      </c>
      <c r="DJ148" s="3500">
        <f t="shared" si="237"/>
        <v>0</v>
      </c>
      <c r="DK148" s="3495">
        <f>+Input!DK164</f>
        <v>0</v>
      </c>
      <c r="DL148" s="3495">
        <f>+Input!DL164</f>
        <v>0</v>
      </c>
      <c r="DM148" s="3495">
        <f>+Input!DM164</f>
        <v>0</v>
      </c>
      <c r="DN148" s="3495">
        <f>+Input!DN164</f>
        <v>0</v>
      </c>
      <c r="DO148" s="3500">
        <f t="shared" si="238"/>
        <v>0</v>
      </c>
      <c r="DP148" s="3495">
        <f>+Input!DP164</f>
        <v>0</v>
      </c>
      <c r="DQ148" s="3495">
        <f>+Input!DQ164</f>
        <v>0</v>
      </c>
      <c r="DR148" s="3495">
        <f>+Input!DR164</f>
        <v>0</v>
      </c>
      <c r="DS148" s="3495">
        <f>+Input!DS164</f>
        <v>0</v>
      </c>
      <c r="DT148" s="3500">
        <f t="shared" si="239"/>
        <v>0</v>
      </c>
      <c r="DU148" s="3495">
        <f>+Input!DU164</f>
        <v>0</v>
      </c>
      <c r="DV148" s="3495">
        <f>+Input!DV164</f>
        <v>0</v>
      </c>
      <c r="DW148" s="3495">
        <f>+Input!DW164</f>
        <v>24.988</v>
      </c>
      <c r="DX148" s="3495">
        <f>+Input!DX164</f>
        <v>3.2930000000000001</v>
      </c>
      <c r="DY148" s="3500">
        <f t="shared" si="240"/>
        <v>28.280999999999999</v>
      </c>
      <c r="DZ148" s="3495">
        <f>+Input!DZ164</f>
        <v>38.869</v>
      </c>
      <c r="EA148" s="3495">
        <f>+Input!EA164</f>
        <v>42.935000000000002</v>
      </c>
      <c r="EB148" s="3495">
        <f>+Input!EB164</f>
        <v>0</v>
      </c>
      <c r="EC148" s="3495">
        <f>+Input!EC164</f>
        <v>0</v>
      </c>
      <c r="ED148" s="3500">
        <f t="shared" si="241"/>
        <v>81.804000000000002</v>
      </c>
      <c r="EE148" s="3495">
        <f>+Input!EE164</f>
        <v>10.837999999999999</v>
      </c>
      <c r="EF148" s="3495">
        <f>+Input!EF164</f>
        <v>25.125</v>
      </c>
      <c r="EG148" s="3495">
        <f>+Input!EG164</f>
        <v>36.987000000000002</v>
      </c>
      <c r="EH148" s="3495">
        <f>+Input!EH164</f>
        <v>13.536</v>
      </c>
      <c r="EI148" s="3500">
        <f t="shared" si="242"/>
        <v>86.486000000000004</v>
      </c>
      <c r="EJ148" s="3495">
        <f>+Input!EJ164</f>
        <v>10.836</v>
      </c>
      <c r="EK148" s="3495">
        <f>+Input!EK164</f>
        <v>9.0109999999999992</v>
      </c>
      <c r="EL148" s="3495">
        <f>+Input!EL164</f>
        <v>13.222</v>
      </c>
      <c r="EM148" s="3495">
        <f>+Input!EM164</f>
        <v>4.5579999999999998</v>
      </c>
      <c r="EN148" s="3500">
        <f t="shared" si="243"/>
        <v>37.627000000000002</v>
      </c>
      <c r="EO148" s="3495">
        <f>+Input!EO164</f>
        <v>11.942</v>
      </c>
      <c r="EP148" s="3496">
        <f>EK148</f>
        <v>9.0109999999999992</v>
      </c>
      <c r="EQ148" s="3496">
        <f>EL148</f>
        <v>13.222</v>
      </c>
      <c r="ER148" s="3496">
        <f>EM148</f>
        <v>4.5579999999999998</v>
      </c>
      <c r="ES148" s="3500">
        <f t="shared" si="244"/>
        <v>38.732999999999997</v>
      </c>
      <c r="ET148" s="3496">
        <f>+ES148</f>
        <v>38.732999999999997</v>
      </c>
      <c r="EU148" s="3496">
        <f>+ET148</f>
        <v>38.732999999999997</v>
      </c>
      <c r="EV148" s="3496">
        <f>+EU148</f>
        <v>38.732999999999997</v>
      </c>
      <c r="EW148" s="3496">
        <f>+EV148</f>
        <v>38.732999999999997</v>
      </c>
      <c r="EX148" s="3499"/>
      <c r="EY148" s="3499"/>
    </row>
    <row r="149" spans="1:155" s="1710" customFormat="1" ht="12.75" customHeight="1">
      <c r="A149" s="2941" t="s">
        <v>1454</v>
      </c>
      <c r="B149" s="3187"/>
      <c r="C149" s="3187"/>
      <c r="D149" s="3187"/>
      <c r="E149" s="3187"/>
      <c r="F149" s="3187"/>
      <c r="G149" s="3187"/>
      <c r="H149" s="3187"/>
      <c r="I149" s="3187"/>
      <c r="J149" s="3187"/>
      <c r="K149" s="3187"/>
      <c r="L149" s="3187"/>
      <c r="M149" s="3187"/>
      <c r="N149" s="3187"/>
      <c r="O149" s="3187"/>
      <c r="P149" s="3187"/>
      <c r="Q149" s="3187"/>
      <c r="R149" s="3187"/>
      <c r="S149" s="3187"/>
      <c r="T149" s="3187"/>
      <c r="U149" s="3187"/>
      <c r="V149" s="3187"/>
      <c r="W149" s="3187"/>
      <c r="X149" s="3187"/>
      <c r="Y149" s="1700"/>
      <c r="Z149" s="1700"/>
      <c r="AA149" s="1700"/>
      <c r="AB149" s="1700"/>
      <c r="AC149" s="1700"/>
      <c r="AD149" s="1700"/>
      <c r="AE149" s="1700"/>
      <c r="AF149" s="1700"/>
      <c r="AG149" s="1700"/>
      <c r="AH149" s="1700"/>
      <c r="AI149" s="1700"/>
      <c r="AJ149" s="1700"/>
      <c r="AK149" s="1700"/>
      <c r="AL149" s="1700"/>
      <c r="AM149" s="1700"/>
      <c r="AN149" s="1700"/>
      <c r="AO149" s="1700"/>
      <c r="AP149" s="1700"/>
      <c r="AQ149" s="1700"/>
      <c r="AR149" s="1700"/>
      <c r="AS149" s="1700"/>
      <c r="AT149" s="1700"/>
      <c r="AU149" s="1700"/>
      <c r="AV149" s="1700"/>
      <c r="AW149" s="2983"/>
      <c r="AX149" s="3501">
        <f>-AX48*AX65</f>
        <v>0</v>
      </c>
      <c r="AY149" s="3501">
        <f>-AY48*AY65</f>
        <v>0</v>
      </c>
      <c r="AZ149" s="3501">
        <f>-AZ48*AZ65</f>
        <v>0</v>
      </c>
      <c r="BA149" s="3501">
        <f>-BA48*BA65</f>
        <v>0</v>
      </c>
      <c r="BB149" s="3500">
        <f>SUM(AX149:BA149)</f>
        <v>0</v>
      </c>
      <c r="BC149" s="3501">
        <f>-BC48*BC65</f>
        <v>0</v>
      </c>
      <c r="BD149" s="3501">
        <f>-BD48*BD65</f>
        <v>0</v>
      </c>
      <c r="BE149" s="3501">
        <f>-BE48*BE65</f>
        <v>0</v>
      </c>
      <c r="BF149" s="3501">
        <f>-BF48*BF65</f>
        <v>0</v>
      </c>
      <c r="BG149" s="3500">
        <f>SUM(BC149:BF149)</f>
        <v>0</v>
      </c>
      <c r="BH149" s="3501">
        <f>-BH48*BH65</f>
        <v>0</v>
      </c>
      <c r="BI149" s="3501">
        <f>-BI48*BI65</f>
        <v>0</v>
      </c>
      <c r="BJ149" s="3501">
        <f>-BJ48*BJ65</f>
        <v>0</v>
      </c>
      <c r="BK149" s="3501">
        <f>-BK48*BK65</f>
        <v>0</v>
      </c>
      <c r="BL149" s="3500">
        <f>SUM(BH149:BK149)</f>
        <v>0</v>
      </c>
      <c r="BM149" s="3501">
        <f>-BM48*BM65</f>
        <v>0</v>
      </c>
      <c r="BN149" s="3501">
        <f>-BN48*BN65</f>
        <v>0</v>
      </c>
      <c r="BO149" s="3501">
        <f>-BO48*BO65</f>
        <v>0</v>
      </c>
      <c r="BP149" s="3501">
        <f>-BP48*BP65</f>
        <v>0</v>
      </c>
      <c r="BQ149" s="3500">
        <f>SUM(BM149:BP149)</f>
        <v>0</v>
      </c>
      <c r="BR149" s="3501">
        <f>-BR48*BR65</f>
        <v>0</v>
      </c>
      <c r="BS149" s="3501">
        <f>-BS48*BS65</f>
        <v>0</v>
      </c>
      <c r="BT149" s="3501">
        <f>-BT48*BT65</f>
        <v>0</v>
      </c>
      <c r="BU149" s="3501">
        <f>-BU48*BU65</f>
        <v>0</v>
      </c>
      <c r="BV149" s="3500">
        <f>SUM(BR149:BU149)</f>
        <v>0</v>
      </c>
      <c r="BW149" s="3501">
        <f>-BW48*BW65</f>
        <v>0</v>
      </c>
      <c r="BX149" s="3501">
        <f>-BX48*BX65</f>
        <v>0</v>
      </c>
      <c r="BY149" s="3501">
        <f>-BY48*BY65</f>
        <v>0</v>
      </c>
      <c r="BZ149" s="3501">
        <f>-BZ48*BZ65</f>
        <v>0</v>
      </c>
      <c r="CA149" s="3500">
        <f>SUM(BW149:BZ149)</f>
        <v>0</v>
      </c>
      <c r="CB149" s="3501">
        <f>-CB48*CB65</f>
        <v>0</v>
      </c>
      <c r="CC149" s="3501">
        <f>-CC48*CC65</f>
        <v>0</v>
      </c>
      <c r="CD149" s="3501">
        <f>-CD48*CD65</f>
        <v>0</v>
      </c>
      <c r="CE149" s="3501">
        <f>-CE48*CE65</f>
        <v>0</v>
      </c>
      <c r="CF149" s="3500">
        <f>SUM(CB149:CE149)</f>
        <v>0</v>
      </c>
      <c r="CG149" s="3501">
        <f>-CG48*CG65</f>
        <v>0</v>
      </c>
      <c r="CH149" s="3501">
        <f>-CH48*CH65</f>
        <v>0</v>
      </c>
      <c r="CI149" s="3501">
        <f>-CI48*CI65</f>
        <v>0</v>
      </c>
      <c r="CJ149" s="3501">
        <f>-CJ48*CJ65</f>
        <v>0</v>
      </c>
      <c r="CK149" s="3500">
        <f>SUM(CG149:CJ149)</f>
        <v>0</v>
      </c>
      <c r="CL149" s="3501">
        <f>-CL48*CL65</f>
        <v>0</v>
      </c>
      <c r="CM149" s="3501">
        <f>-CM48*CM65</f>
        <v>0</v>
      </c>
      <c r="CN149" s="3501">
        <f>-CN48*CN65</f>
        <v>0</v>
      </c>
      <c r="CO149" s="3501">
        <f>-CO48*CO65</f>
        <v>0</v>
      </c>
      <c r="CP149" s="3500">
        <f>SUM(CL149:CO149)</f>
        <v>0</v>
      </c>
      <c r="CQ149" s="3501">
        <f>-CQ48*CQ65</f>
        <v>0</v>
      </c>
      <c r="CR149" s="3501">
        <f>-CR48*CR65</f>
        <v>0</v>
      </c>
      <c r="CS149" s="3501">
        <f>-CS48*CS65</f>
        <v>0</v>
      </c>
      <c r="CT149" s="3501">
        <f>-CT48*CT65</f>
        <v>0</v>
      </c>
      <c r="CU149" s="3500">
        <f>SUM(CQ149:CT149)</f>
        <v>0</v>
      </c>
      <c r="CV149" s="3501">
        <f>-CV48*CV65</f>
        <v>0</v>
      </c>
      <c r="CW149" s="3501">
        <f>-CW48*CW65</f>
        <v>0</v>
      </c>
      <c r="CX149" s="3501">
        <f>-CX48*CX65</f>
        <v>0</v>
      </c>
      <c r="CY149" s="3501">
        <f>-CY48*CY65</f>
        <v>0</v>
      </c>
      <c r="CZ149" s="3500">
        <f>SUM(CV149:CY149)</f>
        <v>0</v>
      </c>
      <c r="DA149" s="3501">
        <f>-DA48*DA65</f>
        <v>0</v>
      </c>
      <c r="DB149" s="3501">
        <f>-DB48*DB65</f>
        <v>0</v>
      </c>
      <c r="DC149" s="3501">
        <f>-DC48*DC65</f>
        <v>0</v>
      </c>
      <c r="DD149" s="3501">
        <f>-DD48*DD65</f>
        <v>0</v>
      </c>
      <c r="DE149" s="3500">
        <f>SUM(DA149:DD149)</f>
        <v>0</v>
      </c>
      <c r="DF149" s="3501">
        <f>-DF48*DF65</f>
        <v>0</v>
      </c>
      <c r="DG149" s="3501">
        <f>-DG48*DG65</f>
        <v>0</v>
      </c>
      <c r="DH149" s="3501">
        <f>-DH48*DH65</f>
        <v>0</v>
      </c>
      <c r="DI149" s="3501">
        <f>-DI48*DI65</f>
        <v>0</v>
      </c>
      <c r="DJ149" s="3500">
        <f>SUM(DF149:DI149)</f>
        <v>0</v>
      </c>
      <c r="DK149" s="3495">
        <f>-DK48*DK65</f>
        <v>0</v>
      </c>
      <c r="DL149" s="3495">
        <f>-DL48*DL65</f>
        <v>0</v>
      </c>
      <c r="DM149" s="3495">
        <f>-DM48*DM65</f>
        <v>0</v>
      </c>
      <c r="DN149" s="3495">
        <f>-DN48*DN65</f>
        <v>0</v>
      </c>
      <c r="DO149" s="3500">
        <f t="shared" si="238"/>
        <v>0</v>
      </c>
      <c r="DP149" s="3495">
        <f>-DP48*DP65</f>
        <v>0</v>
      </c>
      <c r="DQ149" s="3495">
        <f>-DQ48*DQ65</f>
        <v>0</v>
      </c>
      <c r="DR149" s="3495">
        <f>-DR48*DR65</f>
        <v>0</v>
      </c>
      <c r="DS149" s="3495">
        <f>-DS48*DS65</f>
        <v>0</v>
      </c>
      <c r="DT149" s="3500">
        <f t="shared" si="239"/>
        <v>0</v>
      </c>
      <c r="DU149" s="3495">
        <f>-DU48*DU65</f>
        <v>0</v>
      </c>
      <c r="DV149" s="3495">
        <f>-DV48*DV65</f>
        <v>0</v>
      </c>
      <c r="DW149" s="3495">
        <f>+Input!DW183</f>
        <v>-41.872999999999998</v>
      </c>
      <c r="DX149" s="3495">
        <f>+Input!DX183</f>
        <v>-41.514000000000003</v>
      </c>
      <c r="DY149" s="3500">
        <f t="shared" si="240"/>
        <v>-83.387</v>
      </c>
      <c r="DZ149" s="3495">
        <f>+Input!DZ183</f>
        <v>-52.201000000000001</v>
      </c>
      <c r="EA149" s="3495">
        <f>-EA48*EA65</f>
        <v>-52.83981</v>
      </c>
      <c r="EB149" s="3495">
        <f>+Input!EB183</f>
        <v>-52.027999999999999</v>
      </c>
      <c r="EC149" s="3495">
        <f>+Input!EC183</f>
        <v>-51.49</v>
      </c>
      <c r="ED149" s="3500">
        <f t="shared" si="241"/>
        <v>-208.55880999999999</v>
      </c>
      <c r="EE149" s="3495">
        <f>+Input!EE183</f>
        <v>-63.411999999999999</v>
      </c>
      <c r="EF149" s="3495">
        <f>+Input!EF183</f>
        <v>-63.481000000000002</v>
      </c>
      <c r="EG149" s="3495">
        <f>+Input!EG183</f>
        <v>-63.563000000000002</v>
      </c>
      <c r="EH149" s="3495">
        <f>+Input!EH183</f>
        <v>-63.124000000000002</v>
      </c>
      <c r="EI149" s="3500">
        <f t="shared" si="242"/>
        <v>-253.58</v>
      </c>
      <c r="EJ149" s="3495">
        <f>+Input!EJ183</f>
        <v>-76.873000000000005</v>
      </c>
      <c r="EK149" s="3495">
        <f>+Input!EK183</f>
        <v>-76.564999999999984</v>
      </c>
      <c r="EL149" s="3495">
        <f>+Input!EL183</f>
        <v>-76.664000000000001</v>
      </c>
      <c r="EM149" s="3495">
        <f>+Input!EM183</f>
        <v>-76.664000000000001</v>
      </c>
      <c r="EN149" s="3500">
        <f t="shared" si="243"/>
        <v>-306.76599999999996</v>
      </c>
      <c r="EO149" s="3495">
        <f>+Input!EO183</f>
        <v>-93.933000000000007</v>
      </c>
      <c r="EP149" s="3501">
        <f>-EP48*EO65</f>
        <v>-92.880349999999993</v>
      </c>
      <c r="EQ149" s="3501">
        <f>-EQ48*EP65</f>
        <v>-93.616265720852311</v>
      </c>
      <c r="ER149" s="3501">
        <f>-ER48*EQ65</f>
        <v>-94.166703260500427</v>
      </c>
      <c r="ES149" s="3500">
        <f t="shared" si="244"/>
        <v>-374.59631898135274</v>
      </c>
      <c r="ET149" s="3501">
        <f>-ET48*ES65</f>
        <v>-441.4781781524635</v>
      </c>
      <c r="EU149" s="3501">
        <f>-EU48*ET65</f>
        <v>-487.61906324941845</v>
      </c>
      <c r="EV149" s="3501">
        <f>-EV48*EU65</f>
        <v>-531.66303702794846</v>
      </c>
      <c r="EW149" s="3501">
        <f>-EW48*EV65</f>
        <v>-574.24952489989357</v>
      </c>
      <c r="EX149" s="3499"/>
      <c r="EY149" s="3499"/>
    </row>
    <row r="150" spans="1:155" s="1710" customFormat="1" ht="12.75" customHeight="1">
      <c r="A150" s="2941" t="str">
        <f>+Input!A179</f>
        <v>New Equity issuance</v>
      </c>
      <c r="B150" s="3187"/>
      <c r="C150" s="3187"/>
      <c r="D150" s="3187"/>
      <c r="E150" s="3187"/>
      <c r="F150" s="3187"/>
      <c r="G150" s="3187"/>
      <c r="H150" s="3187"/>
      <c r="I150" s="3187"/>
      <c r="J150" s="3187"/>
      <c r="K150" s="3187"/>
      <c r="L150" s="3187"/>
      <c r="M150" s="3187"/>
      <c r="N150" s="3187"/>
      <c r="O150" s="3187"/>
      <c r="P150" s="3187"/>
      <c r="Q150" s="3187"/>
      <c r="R150" s="3187"/>
      <c r="S150" s="3187"/>
      <c r="T150" s="3187"/>
      <c r="U150" s="3187"/>
      <c r="V150" s="3187"/>
      <c r="W150" s="3187"/>
      <c r="X150" s="3187"/>
      <c r="Y150" s="1700"/>
      <c r="Z150" s="1700"/>
      <c r="AA150" s="1700"/>
      <c r="AB150" s="1700"/>
      <c r="AC150" s="1700"/>
      <c r="AD150" s="1700"/>
      <c r="AE150" s="1700"/>
      <c r="AF150" s="1700"/>
      <c r="AG150" s="1700"/>
      <c r="AH150" s="1700"/>
      <c r="AI150" s="1700"/>
      <c r="AJ150" s="1700"/>
      <c r="AK150" s="1700"/>
      <c r="AL150" s="1700"/>
      <c r="AM150" s="1700"/>
      <c r="AN150" s="1700"/>
      <c r="AO150" s="1700"/>
      <c r="AP150" s="1700"/>
      <c r="AQ150" s="1700"/>
      <c r="AR150" s="1700"/>
      <c r="AS150" s="1700"/>
      <c r="AT150" s="1700"/>
      <c r="AU150" s="1700"/>
      <c r="AV150" s="1700"/>
      <c r="AW150" s="2983"/>
      <c r="AX150" s="2983">
        <f>+Input!AX179</f>
        <v>0</v>
      </c>
      <c r="AY150" s="2983">
        <f>+Input!AY179</f>
        <v>0</v>
      </c>
      <c r="AZ150" s="2983">
        <f>+Input!AZ179</f>
        <v>0</v>
      </c>
      <c r="BA150" s="2983">
        <f>+Input!BA179</f>
        <v>0</v>
      </c>
      <c r="BB150" s="2982">
        <f t="shared" si="225"/>
        <v>0</v>
      </c>
      <c r="BC150" s="2983">
        <f>+Input!BC179</f>
        <v>0</v>
      </c>
      <c r="BD150" s="2983">
        <f>+Input!BD179</f>
        <v>75.438999999999993</v>
      </c>
      <c r="BE150" s="2983">
        <f>+Input!BE179</f>
        <v>0</v>
      </c>
      <c r="BF150" s="2983">
        <f>+Input!BF179</f>
        <v>151.47999999999999</v>
      </c>
      <c r="BG150" s="2982">
        <f t="shared" si="226"/>
        <v>226.91899999999998</v>
      </c>
      <c r="BH150" s="2983">
        <f>+Input!BH179</f>
        <v>0</v>
      </c>
      <c r="BI150" s="2983">
        <f>+Input!BI179</f>
        <v>0</v>
      </c>
      <c r="BJ150" s="2983">
        <f>+Input!BJ179</f>
        <v>0</v>
      </c>
      <c r="BK150" s="2983">
        <f>+Input!BK179</f>
        <v>-9.4E-2</v>
      </c>
      <c r="BL150" s="2982">
        <f t="shared" si="227"/>
        <v>-9.4E-2</v>
      </c>
      <c r="BM150" s="2983">
        <v>0</v>
      </c>
      <c r="BN150" s="2983">
        <f>+Input!BN179</f>
        <v>0</v>
      </c>
      <c r="BO150" s="2983">
        <f>+Input!BO179</f>
        <v>0</v>
      </c>
      <c r="BP150" s="2983">
        <f>+Input!BP179</f>
        <v>0</v>
      </c>
      <c r="BQ150" s="2982">
        <f t="shared" si="228"/>
        <v>0</v>
      </c>
      <c r="BR150" s="2983">
        <f>+Input!BR179</f>
        <v>0</v>
      </c>
      <c r="BS150" s="2983">
        <f>+Input!BS179</f>
        <v>0</v>
      </c>
      <c r="BT150" s="2983">
        <f>+Input!BT179</f>
        <v>0</v>
      </c>
      <c r="BU150" s="2983">
        <f>+Input!BU179</f>
        <v>0</v>
      </c>
      <c r="BV150" s="2982">
        <f t="shared" si="229"/>
        <v>0</v>
      </c>
      <c r="BW150" s="2983">
        <f>+Input!BW179</f>
        <v>0</v>
      </c>
      <c r="BX150" s="2983">
        <f>+Input!BX179</f>
        <v>0</v>
      </c>
      <c r="BY150" s="2983">
        <f>+Input!BY179</f>
        <v>0</v>
      </c>
      <c r="BZ150" s="2983">
        <f>+Input!BZ179</f>
        <v>0</v>
      </c>
      <c r="CA150" s="2982">
        <f t="shared" si="230"/>
        <v>0</v>
      </c>
      <c r="CB150" s="2983">
        <f>+Input!CB179</f>
        <v>0</v>
      </c>
      <c r="CC150" s="2983">
        <f>+Input!CC179</f>
        <v>0</v>
      </c>
      <c r="CD150" s="2983">
        <f>+Input!CD179</f>
        <v>0</v>
      </c>
      <c r="CE150" s="2983">
        <f>+Input!CE179</f>
        <v>0</v>
      </c>
      <c r="CF150" s="2982">
        <f t="shared" si="231"/>
        <v>0</v>
      </c>
      <c r="CG150" s="2983">
        <f>+Input!CG179</f>
        <v>0</v>
      </c>
      <c r="CH150" s="2983">
        <f>+Input!CH179</f>
        <v>0</v>
      </c>
      <c r="CI150" s="2983">
        <f>+Input!CI179</f>
        <v>0</v>
      </c>
      <c r="CJ150" s="2966">
        <f>+Input!CJ179</f>
        <v>0</v>
      </c>
      <c r="CK150" s="2967">
        <f t="shared" si="232"/>
        <v>0</v>
      </c>
      <c r="CL150" s="2983">
        <f>+Input!CL179</f>
        <v>0</v>
      </c>
      <c r="CM150" s="2983">
        <f>+Input!CM179</f>
        <v>0</v>
      </c>
      <c r="CN150" s="2983">
        <f>+Input!CN179</f>
        <v>0</v>
      </c>
      <c r="CO150" s="2983">
        <f>+Input!CO179</f>
        <v>0</v>
      </c>
      <c r="CP150" s="3500">
        <f t="shared" si="233"/>
        <v>0</v>
      </c>
      <c r="CQ150" s="2983">
        <f>+Input!CQ179</f>
        <v>0</v>
      </c>
      <c r="CR150" s="2983">
        <f>+Input!CR179</f>
        <v>0</v>
      </c>
      <c r="CS150" s="2983">
        <f>+Input!CS179</f>
        <v>0</v>
      </c>
      <c r="CT150" s="2983">
        <f>+Input!CT179</f>
        <v>0</v>
      </c>
      <c r="CU150" s="3500">
        <f t="shared" si="234"/>
        <v>0</v>
      </c>
      <c r="CV150" s="2983">
        <f>+Input!CV179</f>
        <v>0</v>
      </c>
      <c r="CW150" s="2983">
        <f>+Input!CW179</f>
        <v>0</v>
      </c>
      <c r="CX150" s="2983">
        <f>+Input!CX179</f>
        <v>0</v>
      </c>
      <c r="CY150" s="2983">
        <f>+Input!CY179</f>
        <v>0</v>
      </c>
      <c r="CZ150" s="3500">
        <f t="shared" si="235"/>
        <v>0</v>
      </c>
      <c r="DA150" s="2983">
        <f>+Input!DA179</f>
        <v>0</v>
      </c>
      <c r="DB150" s="2983">
        <f>+Input!DB179</f>
        <v>0</v>
      </c>
      <c r="DC150" s="2983">
        <f>+Input!DC179</f>
        <v>0</v>
      </c>
      <c r="DD150" s="2983">
        <f>+Input!DD179</f>
        <v>0</v>
      </c>
      <c r="DE150" s="3500">
        <f t="shared" si="236"/>
        <v>0</v>
      </c>
      <c r="DF150" s="2983">
        <f>+Input!DF179</f>
        <v>0</v>
      </c>
      <c r="DG150" s="2983">
        <f>+Input!DG179</f>
        <v>0</v>
      </c>
      <c r="DH150" s="2983">
        <f>+Input!DH179</f>
        <v>0</v>
      </c>
      <c r="DI150" s="2983">
        <f>+Input!DI179</f>
        <v>0</v>
      </c>
      <c r="DJ150" s="3500">
        <f t="shared" si="237"/>
        <v>0</v>
      </c>
      <c r="DK150" s="3495">
        <f>+Input!DK179</f>
        <v>0</v>
      </c>
      <c r="DL150" s="3495">
        <f>+Input!DL179</f>
        <v>0</v>
      </c>
      <c r="DM150" s="3495">
        <f>+Input!DM179</f>
        <v>0</v>
      </c>
      <c r="DN150" s="3495">
        <f>+Input!DN179</f>
        <v>0</v>
      </c>
      <c r="DO150" s="3500">
        <f t="shared" si="238"/>
        <v>0</v>
      </c>
      <c r="DP150" s="3495">
        <f>+Input!DP179</f>
        <v>0</v>
      </c>
      <c r="DQ150" s="3495">
        <f>+Input!DQ179</f>
        <v>0</v>
      </c>
      <c r="DR150" s="3495">
        <f>+Input!DR179</f>
        <v>0</v>
      </c>
      <c r="DS150" s="3495">
        <f>+Input!DS179</f>
        <v>0</v>
      </c>
      <c r="DT150" s="3500">
        <f t="shared" si="239"/>
        <v>0</v>
      </c>
      <c r="DU150" s="3495">
        <f>+Input!DU179</f>
        <v>0</v>
      </c>
      <c r="DV150" s="3495">
        <f>+Input!DV179</f>
        <v>0</v>
      </c>
      <c r="DW150" s="3495">
        <f>+Input!DW179</f>
        <v>0</v>
      </c>
      <c r="DX150" s="3495">
        <f>+Input!DX179</f>
        <v>0</v>
      </c>
      <c r="DY150" s="3500">
        <f t="shared" si="240"/>
        <v>0</v>
      </c>
      <c r="DZ150" s="3495">
        <f>+Input!DZ179</f>
        <v>0</v>
      </c>
      <c r="EA150" s="3495">
        <f>+Input!EA179</f>
        <v>0</v>
      </c>
      <c r="EB150" s="3495">
        <f>+Input!EB179</f>
        <v>0</v>
      </c>
      <c r="EC150" s="3495">
        <f>+Input!EC179</f>
        <v>0</v>
      </c>
      <c r="ED150" s="3500">
        <f t="shared" si="241"/>
        <v>0</v>
      </c>
      <c r="EE150" s="3495">
        <f>+Input!EE179</f>
        <v>0</v>
      </c>
      <c r="EF150" s="3495">
        <f>+Input!EF179</f>
        <v>0</v>
      </c>
      <c r="EG150" s="3495">
        <f>+Input!EG179</f>
        <v>0</v>
      </c>
      <c r="EH150" s="3495">
        <f>+Input!EH179</f>
        <v>0</v>
      </c>
      <c r="EI150" s="3500">
        <f t="shared" si="242"/>
        <v>0</v>
      </c>
      <c r="EJ150" s="3495">
        <f>+Input!EJ179</f>
        <v>0</v>
      </c>
      <c r="EK150" s="3495">
        <f>+Input!EK179</f>
        <v>0</v>
      </c>
      <c r="EL150" s="3495">
        <f>+Input!EL179</f>
        <v>0</v>
      </c>
      <c r="EM150" s="3495">
        <f>+Input!EM179</f>
        <v>0</v>
      </c>
      <c r="EN150" s="3500">
        <f t="shared" si="243"/>
        <v>0</v>
      </c>
      <c r="EO150" s="3495">
        <f>+Input!EO179</f>
        <v>0</v>
      </c>
      <c r="EP150" s="3496">
        <v>0</v>
      </c>
      <c r="EQ150" s="3496">
        <v>0</v>
      </c>
      <c r="ER150" s="3496">
        <v>0</v>
      </c>
      <c r="ES150" s="3500">
        <f t="shared" si="244"/>
        <v>0</v>
      </c>
      <c r="ET150" s="3496">
        <v>0</v>
      </c>
      <c r="EU150" s="3496">
        <v>0</v>
      </c>
      <c r="EV150" s="3496">
        <v>0</v>
      </c>
      <c r="EW150" s="3496">
        <v>0</v>
      </c>
      <c r="EX150" s="3499"/>
      <c r="EY150" s="3499"/>
    </row>
    <row r="151" spans="1:155" s="1710" customFormat="1" ht="12.75" customHeight="1">
      <c r="A151" s="2941" t="s">
        <v>338</v>
      </c>
      <c r="B151" s="3187"/>
      <c r="C151" s="3187"/>
      <c r="D151" s="3187"/>
      <c r="E151" s="3187"/>
      <c r="F151" s="3187"/>
      <c r="G151" s="3187"/>
      <c r="H151" s="3187"/>
      <c r="I151" s="3187"/>
      <c r="J151" s="3187"/>
      <c r="K151" s="3187"/>
      <c r="L151" s="3187"/>
      <c r="M151" s="3187"/>
      <c r="N151" s="3187"/>
      <c r="O151" s="3187"/>
      <c r="P151" s="3187"/>
      <c r="Q151" s="3187"/>
      <c r="R151" s="3187"/>
      <c r="S151" s="3187"/>
      <c r="T151" s="3187"/>
      <c r="U151" s="3187"/>
      <c r="V151" s="3187"/>
      <c r="W151" s="3187"/>
      <c r="X151" s="3187"/>
      <c r="Y151" s="1700"/>
      <c r="Z151" s="1700"/>
      <c r="AA151" s="1700"/>
      <c r="AB151" s="1700"/>
      <c r="AC151" s="1700"/>
      <c r="AD151" s="1700"/>
      <c r="AE151" s="1700"/>
      <c r="AF151" s="1700"/>
      <c r="AG151" s="1700"/>
      <c r="AH151" s="1700"/>
      <c r="AI151" s="1700"/>
      <c r="AJ151" s="1700"/>
      <c r="AK151" s="1700"/>
      <c r="AL151" s="1700"/>
      <c r="AM151" s="1700"/>
      <c r="AN151" s="1700"/>
      <c r="AO151" s="1700"/>
      <c r="AP151" s="1700"/>
      <c r="AQ151" s="1700"/>
      <c r="AR151" s="1700"/>
      <c r="AS151" s="1712"/>
      <c r="AT151" s="1712"/>
      <c r="AU151" s="1712"/>
      <c r="AV151" s="1712"/>
      <c r="AW151" s="3007"/>
      <c r="AX151" s="3007">
        <f>Input!AX163+Input!AX165+Input!AX156+Input!AX167+Input!AX168+Input!AX169+Input!AX170+Input!AX172+Input!AX173+Input!AX174+Input!AX175+Input!AX176+Input!AX177+Input!AX178+Input!AX180+Input!AX181++Input!AX182+Input!AX184</f>
        <v>10.006</v>
      </c>
      <c r="AY151" s="3007">
        <f>Input!AY163+Input!AY165+Input!AY156+Input!AY167+Input!AY168+Input!AY169+Input!AY170+Input!AY172+Input!AY173+Input!AY174+Input!AY175+Input!AY176+Input!AY177+Input!AY178+Input!AY180+Input!AY181++Input!AY182+Input!AY184</f>
        <v>-13.061</v>
      </c>
      <c r="AZ151" s="3007">
        <f>Input!AZ163+Input!AZ165+Input!AZ156+Input!AZ167+Input!AZ168+Input!AZ169+Input!AZ170+Input!AZ172+Input!AZ173+Input!AZ174+Input!AZ175+Input!AZ176+Input!AZ177+Input!AZ178+Input!AZ180+Input!AZ181++Input!AZ182+Input!AZ184</f>
        <v>1.5839999999999996</v>
      </c>
      <c r="BA151" s="3007">
        <f>Input!BA163+Input!BA165+Input!BA156+Input!BA167+Input!BA168+Input!BA169+Input!BA170+Input!BA172+Input!BA173+Input!BA174+Input!BA175+Input!BA176+Input!BA177+Input!BA178+Input!BA180+Input!BA181++Input!BA182+Input!BA184</f>
        <v>45.493000000000009</v>
      </c>
      <c r="BB151" s="3006">
        <f t="shared" si="225"/>
        <v>44.022000000000006</v>
      </c>
      <c r="BC151" s="3007">
        <f>Input!BC163+Input!BC165+Input!BC156+Input!BC167+Input!BC168+Input!BC169+Input!BC170+Input!BC172+Input!BC173+Input!BC174+Input!BC175+Input!BC176+Input!BC177+Input!BC178+Input!BC180+Input!BC181++Input!BC182+Input!BC184</f>
        <v>-53.885000000000005</v>
      </c>
      <c r="BD151" s="3007">
        <f>Input!BD163+Input!BD165+Input!BD156+Input!BD167+Input!BD168+Input!BD169+Input!BD170+Input!BD172+Input!BD173+Input!BD174+Input!BD175+Input!BD176+Input!BD177+Input!BD178+Input!BD180+Input!BD181++Input!BD182+Input!BD184</f>
        <v>-66.991</v>
      </c>
      <c r="BE151" s="3007">
        <f>Input!BE163+Input!BE165+Input!BE156+Input!BE167+Input!BE168+Input!BE169+Input!BE170+Input!BE172+Input!BE173+Input!BE174+Input!BE175+Input!BE176+Input!BE177+Input!BE178+Input!BE180+Input!BE181++Input!BE182+Input!BE184</f>
        <v>11.044</v>
      </c>
      <c r="BF151" s="3007">
        <f>Input!BF163+Input!BF165+Input!BF156+Input!BF167+Input!BF168+Input!BF169+Input!BF170+Input!BF172+Input!BF173+Input!BF174+Input!BF175+Input!BF176+Input!BF177+Input!BF178+Input!BF180+Input!BF181++Input!BF182+Input!BF184</f>
        <v>-78.013999999999953</v>
      </c>
      <c r="BG151" s="3006">
        <f t="shared" si="226"/>
        <v>-187.84599999999995</v>
      </c>
      <c r="BH151" s="3007">
        <f>Input!BH163+Input!BH165+Input!BH156+Input!BH167+Input!BH168+Input!BH169+Input!BH170+Input!BH172+Input!BH173+Input!BH174+Input!BH175+Input!BH176+Input!BH177+Input!BH178+Input!BH180+Input!BH181++Input!BH182+Input!BH184</f>
        <v>-0.35699999999999998</v>
      </c>
      <c r="BI151" s="3007">
        <f>Input!BI163+Input!BI165+Input!BI156+Input!BI167+Input!BI168+Input!BI169+Input!BI170+Input!BI172+Input!BI173+Input!BI174+Input!BI175+Input!BI176+Input!BI177+Input!BI178+Input!BI180+Input!BI181++Input!BI182+Input!BI184</f>
        <v>654.73899999999992</v>
      </c>
      <c r="BJ151" s="3007">
        <f>Input!BJ163+Input!BJ165+Input!BJ156+Input!BJ167+Input!BJ168+Input!BJ169+Input!BJ170+Input!BJ172+Input!BJ173+Input!BJ174+Input!BJ175+Input!BJ176+Input!BJ177+Input!BJ178+Input!BJ180+Input!BJ181++Input!BJ182+Input!BJ184</f>
        <v>-6.7000000000000004E-2</v>
      </c>
      <c r="BK151" s="3007">
        <f>Input!BK163+Input!BK165+Input!BK156+Input!BK167+Input!BK168+Input!BK169+Input!BK170+Input!BK172+Input!BK173+Input!BK174+Input!BK175+Input!BK176+Input!BK177+Input!BK178+Input!BK180+Input!BK181++Input!BK182+Input!BK184</f>
        <v>-10.670000000000073</v>
      </c>
      <c r="BL151" s="3006">
        <f t="shared" si="227"/>
        <v>643.64499999999987</v>
      </c>
      <c r="BM151" s="3007">
        <f>Input!BM163+Input!BM165+Input!BM156+Input!BM167+Input!BM168+Input!BM169+Input!BM170+Input!BM172+Input!BM173+Input!BM174+Input!BM175+Input!BM176+Input!BM177+Input!BM178+Input!BM180+Input!BM181++Input!BM182+Input!BM184+Input!BM179</f>
        <v>200.63600000000002</v>
      </c>
      <c r="BN151" s="3007">
        <f>Input!BN163+Input!BN165+Input!BN156+Input!BN167+Input!BN168+Input!BN169+Input!BN170+Input!BN172+Input!BN173+Input!BN174+Input!BN175+Input!BN176+Input!BN177+Input!BN178+Input!BN180+Input!BN181++Input!BN182+Input!BN184</f>
        <v>-0.64300000000000002</v>
      </c>
      <c r="BO151" s="3007">
        <f>Input!BO163+Input!BO165+Input!BO156+Input!BO167+Input!BO168+Input!BO169+Input!BO170+Input!BO172+Input!BO173+Input!BO174+Input!BO175+Input!BO176+Input!BO177+Input!BO178+Input!BO180+Input!BO181++Input!BO182+Input!BO184</f>
        <v>-3.4000000000000002E-2</v>
      </c>
      <c r="BP151" s="3007">
        <f>Input!BP163+Input!BP165+Input!BP156+Input!BP167+Input!BP168+Input!BP169+Input!BP170+Input!BP172+Input!BP173+Input!BP174+Input!BP175+Input!BP176+Input!BP177+Input!BP178+Input!BP180+Input!BP181++Input!BP182+Input!BP184</f>
        <v>-7.1999999999999995E-2</v>
      </c>
      <c r="BQ151" s="3006">
        <f t="shared" si="228"/>
        <v>199.88700000000003</v>
      </c>
      <c r="BR151" s="3007">
        <f>Input!BR163+Input!BR165+Input!BR156+Input!BR167+Input!BR168+Input!BR169+Input!BR170+Input!BR172+Input!BR173+Input!BR174+Input!BR175+Input!BR176+Input!BR177+Input!BR178+Input!BR180+Input!BR181++Input!BR182+Input!BR184</f>
        <v>38.706000000000003</v>
      </c>
      <c r="BS151" s="3007">
        <f>Input!BS163+Input!BS165+Input!BS156+Input!BS167+Input!BS168+Input!BS169+Input!BS170+Input!BS172+Input!BS173+Input!BS174+Input!BS175+Input!BS176+Input!BS177+Input!BS178+Input!BS180+Input!BS181++Input!BS182+Input!BS184</f>
        <v>113.45199999999998</v>
      </c>
      <c r="BT151" s="3007">
        <f>Input!BT163+Input!BT165+Input!BT156+Input!BT167+Input!BT168+Input!BT169+Input!BT170+Input!BT172+Input!BT173+Input!BT174+Input!BT175+Input!BT176+Input!BT177+Input!BT178+Input!BT180+Input!BT181++Input!BT182+Input!BT184</f>
        <v>224.71700000000001</v>
      </c>
      <c r="BU151" s="3007">
        <f>Input!BU163+Input!BU165+Input!BU156+Input!BU167+Input!BU168+Input!BU169+Input!BU170+Input!BU172+Input!BU173+Input!BU174+Input!BU175+Input!BU176+Input!BU177+Input!BU178+Input!BU180+Input!BU181++Input!BU182+Input!BU184</f>
        <v>0.20199999999999996</v>
      </c>
      <c r="BV151" s="3006">
        <f t="shared" si="229"/>
        <v>377.077</v>
      </c>
      <c r="BW151" s="3007">
        <f>Input!BW163+Input!BW165+Input!BW156+Input!BW167+Input!BW168+Input!BW169+Input!BW170+Input!BW172+Input!BW173+Input!BW174+Input!BW175+Input!BW176+Input!BW177+Input!BW178+Input!BW180+Input!BW181++Input!BW182+Input!BW184</f>
        <v>7.7539999999999996</v>
      </c>
      <c r="BX151" s="3007">
        <f>Input!BX163+Input!BX165+Input!BX156+Input!BX167+Input!BX168+Input!BX169+Input!BX170+Input!BX172+Input!BX173+Input!BX174+Input!BX175+Input!BX176+Input!BX177+Input!BX178+Input!BX180+Input!BX181++Input!BX182+Input!BX184</f>
        <v>-134.50599999999997</v>
      </c>
      <c r="BY151" s="3007">
        <f>Input!BY163+Input!BY165+Input!BY156+Input!BY167+Input!BY168+Input!BY169+Input!BY170+Input!BY172+Input!BY173+Input!BY174+Input!BY175+Input!BY176+Input!BY177+Input!BY178+Input!BY180+Input!BY181++Input!BY182+Input!BY184</f>
        <v>-641.774</v>
      </c>
      <c r="BZ151" s="3007">
        <f>Input!BZ163+Input!BZ165+Input!BZ156+Input!BZ167+Input!BZ168+Input!BZ169+Input!BZ170+Input!BZ172+Input!BZ173+Input!BZ174+Input!BZ175+Input!BZ176+Input!BZ177+Input!BZ178+Input!BZ180+Input!BZ181++Input!BZ182+Input!BZ184</f>
        <v>-0.81100000000000005</v>
      </c>
      <c r="CA151" s="3006">
        <f t="shared" si="230"/>
        <v>-769.33699999999999</v>
      </c>
      <c r="CB151" s="3007">
        <f>Input!CB163+Input!CB165+Input!CB156+Input!CB167+Input!CB168+Input!CB169+Input!CB170+Input!CB172+Input!CB173+Input!CB174+Input!CB175+Input!CB176+Input!CB177+Input!CB178+Input!CB180+Input!CB181++Input!CB182+Input!CB184</f>
        <v>-3.8529999999999998</v>
      </c>
      <c r="CC151" s="3007">
        <f>Input!CC163+Input!CC165+Input!CC156+Input!CC167+Input!CC168+Input!CC169+Input!CC170+Input!CC172+Input!CC173+Input!CC174+Input!CC175+Input!CC176+Input!CC177+Input!CC178+Input!CC180+Input!CC181++Input!CC182+Input!CC184</f>
        <v>-978.67</v>
      </c>
      <c r="CD151" s="3007">
        <f>Input!CD163+Input!CD165+Input!CD156+Input!CD167+Input!CD168+Input!CD169+Input!CD170+Input!CD172+Input!CD173+Input!CD174+Input!CD175+Input!CD176+Input!CD177+Input!CD178+Input!CD180+Input!CD181++Input!CD182+Input!CD184</f>
        <v>-2.0839999999999912</v>
      </c>
      <c r="CE151" s="3007">
        <f>Input!CE163+Input!CE165+Input!CE156+Input!CE167+Input!CE168+Input!CE169+Input!CE170+Input!CE172+Input!CE173+Input!CE174+Input!CE175+Input!CE176+Input!CE177+Input!CE178+Input!CE180+Input!CE181++Input!CE182+Input!CE184</f>
        <v>20.874000000000002</v>
      </c>
      <c r="CF151" s="3006">
        <f t="shared" si="231"/>
        <v>-963.73299999999983</v>
      </c>
      <c r="CG151" s="3007">
        <f>Input!CG163+Input!CG165+Input!CG156+Input!CG167+Input!CG168+Input!CG169+Input!CG170+Input!CG172+Input!CG173+Input!CG174+Input!CG175+Input!CG176+Input!CG177+Input!CG178+Input!CG180+Input!CG181++Input!CG182+Input!CG184</f>
        <v>156.51799999999997</v>
      </c>
      <c r="CH151" s="3007">
        <f>Input!CH163+Input!CH165+Input!CH156+Input!CH167+Input!CH168+Input!CH169+Input!CH170+Input!CH172+Input!CH173+Input!CH174+Input!CH175+Input!CH176+Input!CH177+Input!CH178+Input!CH180+Input!CH181++Input!CH182+Input!CH184</f>
        <v>75.034000000000006</v>
      </c>
      <c r="CI151" s="3007">
        <f>Input!CI163+Input!CI165+Input!CI156+Input!CI167+Input!CI168+Input!CI169+Input!CI170+Input!CI172+Input!CI173+Input!CI174+Input!CI175+Input!CI176+Input!CI177+Input!CI178+Input!CI180+Input!CI181++Input!CI182+Input!CI184</f>
        <v>-0.18299999999999994</v>
      </c>
      <c r="CJ151" s="3484">
        <f>Input!CJ163+Input!CJ165+Input!CJ156+Input!CJ167+Input!CJ168+Input!CJ169+Input!CJ170+Input!CJ172+Input!CJ173+Input!CJ174+Input!CJ175+Input!CJ176+Input!CJ177+Input!CJ178+Input!CJ180+Input!CJ181++Input!CJ182+Input!CJ184</f>
        <v>-1.2309999999999999</v>
      </c>
      <c r="CK151" s="2970">
        <f t="shared" si="232"/>
        <v>230.13799999999998</v>
      </c>
      <c r="CL151" s="3007">
        <f>Input!CL163+Input!CL165+Input!CL156+Input!CL167+Input!CL168+Input!CL169+Input!CL170+Input!CL172+Input!CL173+Input!CL174+Input!CL175+Input!CL176+Input!CL177+Input!CL178+Input!CL180+Input!CL181++Input!CL182+Input!CL184</f>
        <v>198.42300000000003</v>
      </c>
      <c r="CM151" s="3007">
        <f>Input!CM163+Input!CM165+Input!CM156+Input!CM167+Input!CM168+Input!CM169+Input!CM170+Input!CM172+Input!CM173+Input!CM174+Input!CM175+Input!CM176+Input!CM177+Input!CM178+Input!CM180+Input!CM181++Input!CM182+Input!CM184</f>
        <v>82.448999999999998</v>
      </c>
      <c r="CN151" s="3007">
        <f>+SUM(Input!CN184)</f>
        <v>0.66199999999999992</v>
      </c>
      <c r="CO151" s="3007">
        <f>+SUM(Input!CO184)+Input!CO163</f>
        <v>-0.44300000000000006</v>
      </c>
      <c r="CP151" s="3502">
        <f t="shared" si="233"/>
        <v>281.09100000000001</v>
      </c>
      <c r="CQ151" s="3007">
        <f>+SUM(Input!CQ181:CQ184,Input!CQ172:CQ178,Input!CQ165:CQ170,Input!CQ163,Input!CQ162,Input!CQ156,Input!CQ154:'Input'!CQ152)</f>
        <v>35.234999999999992</v>
      </c>
      <c r="CR151" s="3007">
        <f>+SUM(Input!CR181:CR184,Input!CR172:CR178,Input!CR165:CR170,Input!CR163,Input!CR162,Input!CR156,Input!CR154:'Input'!CR152)</f>
        <v>-390.05400000000003</v>
      </c>
      <c r="CS151" s="3007">
        <f>+SUM(Input!CS181:CS184,Input!CS172:CS178,Input!CS165:CS170,Input!CS163,Input!CS162,Input!CS156,Input!CS154:'Input'!CS152)</f>
        <v>5.0859999999999985</v>
      </c>
      <c r="CT151" s="3007">
        <f>+SUM(Input!CT181:CT184,Input!CT172:CT178,Input!CT165:CT170,Input!CT163,Input!CT162,Input!CT156,Input!CT154:'Input'!CT152)</f>
        <v>153.87</v>
      </c>
      <c r="CU151" s="3502">
        <f t="shared" si="234"/>
        <v>-195.863</v>
      </c>
      <c r="CV151" s="3007">
        <f>+SUM(Input!CV181:CV184,Input!CV172:CV178,Input!CV165:CV170,Input!CV163,Input!CV162,Input!CV156,Input!CV154:'Input'!CV151)</f>
        <v>-497.56099999999998</v>
      </c>
      <c r="CW151" s="3007">
        <f>+SUM(Input!CW181:CW184,Input!CW172:CW178,Input!CW165:CW170,Input!CW163,Input!CW162,Input!CW156,Input!CW154:'Input'!CW151)</f>
        <v>-288.74099999999999</v>
      </c>
      <c r="CX151" s="3007">
        <f>+SUM(Input!CX181:CX184,Input!CX172:CX178,Input!CX165:CX170,Input!CX163,Input!CX162,Input!CX156,Input!CX154:'Input'!CX151, Input!CX149)</f>
        <v>-592.22800000000007</v>
      </c>
      <c r="CY151" s="3007">
        <f>+SUM(Input!CY181:CY184,Input!CY172:CY178,Input!CY165:CY170,Input!CY163,Input!CY162,Input!CY156,Input!CY154:'Input'!CY151, Input!CY149,Input!CY146)</f>
        <v>-977.12799999999993</v>
      </c>
      <c r="CZ151" s="3502">
        <f t="shared" si="235"/>
        <v>-2355.6579999999999</v>
      </c>
      <c r="DA151" s="3007">
        <f>+SUM(Input!DA181:DA184,Input!DA172:DA178,Input!DA165:DA170,Input!DA163,Input!DA162,Input!DA156,Input!DA154:'Input'!DA151, Input!DA149,Input!DA146)</f>
        <v>-33.925999999999988</v>
      </c>
      <c r="DB151" s="3007">
        <f>+SUM(Input!DB181:DB184,Input!DB172:DB178,Input!DB165:DB170,Input!DB163,Input!DB156,Input!DB154:'Input'!DB151, Input!DB149,Input!DB146)</f>
        <v>-19.469000000000001</v>
      </c>
      <c r="DC151" s="3007">
        <f>+SUM(Input!DC181:DC184,Input!DC172:DC178,Input!DC165:DC170,Input!DC163,Input!DC156,Input!DC154:'Input'!DC151, Input!DC149,Input!DC146)</f>
        <v>-15.618</v>
      </c>
      <c r="DD151" s="3007">
        <f>+SUM(Input!DD181:DD184,Input!DD172:DD178,Input!DD165:DD170,Input!DD163,Input!DD156,Input!DD154:'Input'!DD151, Input!DD149,Input!DD146)</f>
        <v>-148.96899999999999</v>
      </c>
      <c r="DE151" s="3502">
        <f t="shared" si="236"/>
        <v>-217.98199999999997</v>
      </c>
      <c r="DF151" s="3007">
        <f>+SUM(Input!DF181:DF184,Input!DF172:DF178,Input!DF165:DF170,Input!DF163,Input!DF156,Input!DF154:'Input'!DF151, Input!DF149,Input!DF146)</f>
        <v>2.7140000000000004</v>
      </c>
      <c r="DG151" s="3007">
        <f>+SUM(Input!DG181:DG184,Input!DG172:DG178,Input!DG165:DG170,Input!DG163,Input!DG156,Input!DG154:'Input'!DG151, Input!DG149,Input!DG146)</f>
        <v>8.0130000000000017</v>
      </c>
      <c r="DH151" s="3007">
        <f>+SUM(Input!DH181:DH184,Input!DH172:DH178,Input!DH165:DH170,Input!DH163,Input!DH156,Input!DH154:'Input'!DH151, Input!DH149,Input!DH146)</f>
        <v>-3.8079999999999998</v>
      </c>
      <c r="DI151" s="3007">
        <f>+SUM(Input!DI181:DI184,Input!DI172:DI178,Input!DI165:DI170,Input!DI163,Input!DI156,Input!DI154:'Input'!DI151, Input!DI149,Input!DI146)</f>
        <v>-4.8280000000000003</v>
      </c>
      <c r="DJ151" s="3502">
        <f t="shared" si="237"/>
        <v>2.091000000000002</v>
      </c>
      <c r="DK151" s="3503">
        <f>+SUM(Input!DK181:DK184,Input!DK172:DK178,Input!DK165:DK170,Input!DK163,Input!DK156,Input!DK154:'Input'!DK151, Input!DK149,Input!DK146)</f>
        <v>2.1470000000000002</v>
      </c>
      <c r="DL151" s="3503">
        <f>+SUM(Input!DL181:DL184,Input!DL172:DL178,Input!DL165:DL170,Input!DL163,Input!DL156,Input!DL154:'Input'!DL151, Input!DL149,Input!DL146)</f>
        <v>-591.97199999999998</v>
      </c>
      <c r="DM151" s="3503">
        <f>+SUM(Input!DM181:DM184,Input!DM172:DM178,Input!DM165:DM170,Input!DM163,Input!DM156,Input!DM154:'Input'!DM151, Input!DM149,Input!DM146)</f>
        <v>285.44</v>
      </c>
      <c r="DN151" s="3503">
        <f>+SUM(Input!DN181:DN184,Input!DN172:DN178,Input!DN165:DN170,Input!DN163,Input!DN156,Input!DN154:'Input'!DN151, Input!DN149,Input!DN146)</f>
        <v>-386.916</v>
      </c>
      <c r="DO151" s="3502">
        <f t="shared" si="238"/>
        <v>-691.30099999999993</v>
      </c>
      <c r="DP151" s="3503">
        <f>+SUM(Input!DP181:DP184,Input!DP172:DP178,Input!DP165:DP170,Input!DP163,Input!DP156,Input!DP154:'Input'!DP151, Input!DP149,Input!DP146)</f>
        <v>77.593999999999966</v>
      </c>
      <c r="DQ151" s="3503">
        <f>+SUM(Input!DQ181:DQ184,Input!DQ172:DQ178,Input!DQ165:DQ170,Input!DQ163,Input!DQ156,Input!DQ154:'Input'!DQ151, Input!DQ149,Input!DQ146)</f>
        <v>-1927.617</v>
      </c>
      <c r="DR151" s="3503">
        <f>+SUM(Input!DR181:DR184,Input!DR172:DR178,Input!DR165:DR170,Input!DR163,Input!DR156,Input!DR154:'Input'!DR151, Input!DR149,Input!DR146)</f>
        <v>15.109000000000002</v>
      </c>
      <c r="DS151" s="3503">
        <f>+SUM(Input!DS181:DS184,Input!DS172:DS178,Input!DS165:DS170,Input!DS163,Input!DS156,Input!DS154:'Input'!DS151, Input!DS149,Input!DS146)</f>
        <v>224.69399999999999</v>
      </c>
      <c r="DT151" s="3502">
        <f t="shared" si="239"/>
        <v>-1610.22</v>
      </c>
      <c r="DU151" s="3503">
        <f>+SUM(Input!DU181:DU184,Input!DU172:DU178,Input!DU165:DU170,Input!DU163,Input!DU156,Input!DU154:'Input'!DU151, Input!DU149,Input!DU146)</f>
        <v>-158.047</v>
      </c>
      <c r="DV151" s="3503">
        <f>+SUM(Input!DV181:DV184,Input!DV172:DV178,Input!DV165:DV170,Input!DV163,Input!DV156,Input!DV154:'Input'!DV151, Input!DV149,Input!DV146)</f>
        <v>-11.843999999999998</v>
      </c>
      <c r="DW151" s="3503">
        <f>+SUM(Input!DW181,Input!DW182,Input!DW184,Input!DW172:DW178,Input!DW165:DW170,Input!DW163,Input!DW156,Input!DW154:'Input'!DW151, Input!DW149,Input!DW146)</f>
        <v>-926.30700000000002</v>
      </c>
      <c r="DX151" s="3503">
        <f>+SUM(Input!DX181,Input!DX182,Input!DX184,Input!DX172:DX178,Input!DX165:DX170,Input!DX163,Input!DX156,Input!DX154:'Input'!DX151, Input!DX149,Input!DX146)</f>
        <v>482.93599999999998</v>
      </c>
      <c r="DY151" s="3502">
        <f t="shared" si="240"/>
        <v>-613.26200000000017</v>
      </c>
      <c r="DZ151" s="3503">
        <f>+SUM(Input!DZ181,Input!DZ182,Input!DZ184,Input!DZ172:DZ178,Input!DZ165:DZ170,Input!DZ163,Input!DZ156,Input!DZ154:'Input'!DZ151, Input!DZ149,Input!DZ146)</f>
        <v>-815.18900000000008</v>
      </c>
      <c r="EA151" s="3503">
        <f>+SUM(Input!EA181:EA184,Input!EA172:EA178,Input!EA165:EA170,Input!EA163,Input!EA156,Input!EA154:'Input'!EA151, Input!EA149,Input!EA146)</f>
        <v>-543.41100000000006</v>
      </c>
      <c r="EB151" s="3503">
        <f>+SUM(Input!EB181,Input!EB182,Input!EB184,Input!EB172:EB178,Input!EB165:EB170,Input!EB163,Input!EB156,Input!EB154:'Input'!EB151, Input!EB149,Input!EB146)</f>
        <v>-1194.2460000000001</v>
      </c>
      <c r="EC151" s="3503">
        <f>+SUM(Input!EC181,Input!EC182,Input!EC184,Input!EC172:EC178,Input!EC165:EC170,Input!EC163,Input!EC156,Input!EC154:'Input'!EC151, Input!EC149,Input!EC146)</f>
        <v>377.07</v>
      </c>
      <c r="ED151" s="3502">
        <f t="shared" si="241"/>
        <v>-2175.7760000000003</v>
      </c>
      <c r="EE151" s="3503">
        <f>+SUM(Input!EE181,Input!EE182,Input!EE184,Input!EE172:EE178,Input!EE165:EE170,Input!EE163,Input!EE156,Input!EE154:'Input'!EE151, Input!EE149,Input!EE146)</f>
        <v>-562.82999999999993</v>
      </c>
      <c r="EF151" s="3503">
        <f>+SUM(Input!EF181:EF184,Input!EF172:EF178,Input!EF165:EF170,Input!EF163,Input!EF156,Input!EF154:'Input'!EF151, Input!EF149,Input!EF146)</f>
        <v>-1333.7049999999999</v>
      </c>
      <c r="EG151" s="3503">
        <f>+SUM(Input!EG181:EG184,Input!EG172:EG178,Input!EG165:EG170,Input!EG163,Input!EG156,Input!EG154:'Input'!EG151, Input!EG149,Input!EG146)</f>
        <v>-73.347999999999999</v>
      </c>
      <c r="EH151" s="3503">
        <f>+SUM(Input!EH181:EH184,Input!EH172:EH178,Input!EH165:EH170,Input!EH163,Input!EH156,Input!EH154:'Input'!EH151, Input!EH149,Input!EH146)</f>
        <v>315.35099999999989</v>
      </c>
      <c r="EI151" s="3502">
        <f t="shared" si="242"/>
        <v>-1654.5319999999999</v>
      </c>
      <c r="EJ151" s="3503">
        <f>+SUM(Input!EJ181:EJ182,Input!EJ184,Input!EJ172:EJ178,Input!EJ165:EJ170,Input!EJ163,Input!EJ156,Input!EJ154:'Input'!EJ151, Input!EJ149,Input!EJ146)</f>
        <v>313.95400000000001</v>
      </c>
      <c r="EK151" s="3503">
        <f>+SUM(Input!EK181:EK182,Input!EK184,Input!EK172:EK178,Input!EK165:EK170,Input!EK163,Input!EK156,Input!EK154:'Input'!EK151, Input!EK149,Input!EK146)</f>
        <v>-156.69999999999999</v>
      </c>
      <c r="EL151" s="3503">
        <f>+SUM(Input!EL181:EL182,Input!EL184,Input!EL172:EL178,Input!EL165:EL170,Input!EL163,Input!EL156,Input!EL154:'Input'!EL151, Input!EL149,Input!EL146)</f>
        <v>-6.6219999999999999</v>
      </c>
      <c r="EM151" s="3503">
        <f>+SUM(Input!EM181:EM182,Input!EM184,Input!EM172:EM178,Input!EM165:EM170,Input!EM163,Input!EM156,Input!EM154:'Input'!EM151, Input!EM149,Input!EM146)</f>
        <v>502.7</v>
      </c>
      <c r="EN151" s="3502">
        <f t="shared" si="243"/>
        <v>653.33199999999999</v>
      </c>
      <c r="EO151" s="3503">
        <f>+SUM(Input!EO181:EO182,Input!EO184,Input!EO172:EO178,Input!EO165:EO170,Input!EO163,Input!EO156,Input!EO154:'Input'!EO151, Input!EO149,Input!EO146)</f>
        <v>-78.736999999999995</v>
      </c>
      <c r="EP151" s="3504">
        <v>0</v>
      </c>
      <c r="EQ151" s="3504">
        <v>0</v>
      </c>
      <c r="ER151" s="3504">
        <v>0</v>
      </c>
      <c r="ES151" s="3502">
        <f t="shared" si="244"/>
        <v>-78.736999999999995</v>
      </c>
      <c r="ET151" s="3504">
        <v>0</v>
      </c>
      <c r="EU151" s="3504">
        <v>0</v>
      </c>
      <c r="EV151" s="3504">
        <v>0</v>
      </c>
      <c r="EW151" s="3504">
        <v>0</v>
      </c>
      <c r="EX151" s="3331"/>
      <c r="EY151" s="3331"/>
    </row>
    <row r="152" spans="1:155" s="1710" customFormat="1" ht="12.75" customHeight="1">
      <c r="A152" s="2920" t="s">
        <v>352</v>
      </c>
      <c r="B152" s="3187"/>
      <c r="C152" s="3187"/>
      <c r="D152" s="3187"/>
      <c r="E152" s="3187"/>
      <c r="F152" s="3187"/>
      <c r="G152" s="3187"/>
      <c r="H152" s="3187"/>
      <c r="I152" s="3187"/>
      <c r="J152" s="3187"/>
      <c r="K152" s="3187"/>
      <c r="L152" s="3187"/>
      <c r="M152" s="3187"/>
      <c r="N152" s="3187"/>
      <c r="O152" s="3187"/>
      <c r="P152" s="3187"/>
      <c r="Q152" s="3187"/>
      <c r="R152" s="3187"/>
      <c r="S152" s="3187"/>
      <c r="T152" s="3187"/>
      <c r="U152" s="3187"/>
      <c r="V152" s="3187"/>
      <c r="W152" s="3187"/>
      <c r="X152" s="3187"/>
      <c r="Y152" s="1700"/>
      <c r="Z152" s="1700"/>
      <c r="AA152" s="1700"/>
      <c r="AB152" s="1700"/>
      <c r="AC152" s="1700"/>
      <c r="AD152" s="1700"/>
      <c r="AE152" s="1700"/>
      <c r="AF152" s="1700"/>
      <c r="AG152" s="1700"/>
      <c r="AH152" s="1700"/>
      <c r="AI152" s="1700"/>
      <c r="AJ152" s="1700"/>
      <c r="AK152" s="1700"/>
      <c r="AL152" s="1700"/>
      <c r="AM152" s="1700"/>
      <c r="AN152" s="1700"/>
      <c r="AO152" s="1700"/>
      <c r="AP152" s="1700"/>
      <c r="AQ152" s="1700"/>
      <c r="AR152" s="1700"/>
      <c r="AS152" s="1701"/>
      <c r="AT152" s="1701"/>
      <c r="AU152" s="1701"/>
      <c r="AV152" s="1701"/>
      <c r="AW152" s="2982"/>
      <c r="AX152" s="2982">
        <f>SUM(AX143:AX151)</f>
        <v>10.007</v>
      </c>
      <c r="AY152" s="2982">
        <f>SUM(AY143:AY151)</f>
        <v>-12.965999999999999</v>
      </c>
      <c r="AZ152" s="2982">
        <f>SUM(AZ143:AZ151)</f>
        <v>1.5949999999999995</v>
      </c>
      <c r="BA152" s="1701">
        <f>SUM(BA143:BA151)</f>
        <v>47.512000000000008</v>
      </c>
      <c r="BB152" s="1701">
        <f t="shared" si="225"/>
        <v>46.14800000000001</v>
      </c>
      <c r="BC152" s="1701">
        <f>SUM(BC143:BC151)</f>
        <v>-53.608000000000004</v>
      </c>
      <c r="BD152" s="1701">
        <f>SUM(BD143:BD151)</f>
        <v>9.9339999999999975</v>
      </c>
      <c r="BE152" s="1701">
        <f>SUM(BE143:BE151)</f>
        <v>12.347000000000001</v>
      </c>
      <c r="BF152" s="1701">
        <f>SUM(BF143:BF151)</f>
        <v>57.149000000000029</v>
      </c>
      <c r="BG152" s="1701">
        <f t="shared" si="226"/>
        <v>25.822000000000024</v>
      </c>
      <c r="BH152" s="1701">
        <f>SUM(BH143:BH151)</f>
        <v>9.2530000000000001</v>
      </c>
      <c r="BI152" s="1701">
        <f>SUM(BI143:BI151)</f>
        <v>656.85699999999997</v>
      </c>
      <c r="BJ152" s="1701">
        <f>SUM(BJ143:BJ151)</f>
        <v>3.0199999999999996</v>
      </c>
      <c r="BK152" s="1701">
        <f>SUM(BK143:BK151)</f>
        <v>-4.9940000000000735</v>
      </c>
      <c r="BL152" s="1701">
        <f t="shared" si="227"/>
        <v>664.13599999999997</v>
      </c>
      <c r="BM152" s="1701">
        <f>SUM(BM143:BM151)</f>
        <v>204.59500000000003</v>
      </c>
      <c r="BN152" s="1701">
        <f>SUM(BN143:BN151)</f>
        <v>4.3600000000000003</v>
      </c>
      <c r="BO152" s="1701">
        <f>SUM(BO143:BO151)</f>
        <v>-1.9810000000000001</v>
      </c>
      <c r="BP152" s="1701">
        <f>SUM(BP143:BP151)</f>
        <v>-3.9000000000000004</v>
      </c>
      <c r="BQ152" s="1701">
        <f t="shared" si="228"/>
        <v>203.07400000000004</v>
      </c>
      <c r="BR152" s="1701">
        <f>SUM(BR143:BR151)</f>
        <v>40.407000000000004</v>
      </c>
      <c r="BS152" s="1701">
        <f>SUM(BS143:BS151)</f>
        <v>299.58300000000003</v>
      </c>
      <c r="BT152" s="1701">
        <f>SUM(BT143:BT151)</f>
        <v>223.83900000000003</v>
      </c>
      <c r="BU152" s="1701">
        <f>SUM(BU143:BU151)</f>
        <v>-148.392</v>
      </c>
      <c r="BV152" s="1701">
        <f t="shared" si="229"/>
        <v>415.43700000000007</v>
      </c>
      <c r="BW152" s="1701">
        <f>SUM(BW143:BW151)</f>
        <v>-32.884999999999998</v>
      </c>
      <c r="BX152" s="1701">
        <f>SUM(BX143:BX151)</f>
        <v>69.53000000000003</v>
      </c>
      <c r="BY152" s="1701">
        <f>SUM(BY143:BY151)</f>
        <v>88.839000000000055</v>
      </c>
      <c r="BZ152" s="1701">
        <f>SUM(BZ143:BZ151)</f>
        <v>-36.506000000000007</v>
      </c>
      <c r="CA152" s="1701">
        <f t="shared" si="230"/>
        <v>88.978000000000094</v>
      </c>
      <c r="CB152" s="1701">
        <f t="shared" ref="CB152:CV152" si="245">SUM(CB143:CB151)</f>
        <v>-7.7089999999999987</v>
      </c>
      <c r="CC152" s="1701">
        <f t="shared" si="245"/>
        <v>147.23900000000015</v>
      </c>
      <c r="CD152" s="1701">
        <f t="shared" si="245"/>
        <v>3.5240000000000093</v>
      </c>
      <c r="CE152" s="1701">
        <f t="shared" si="245"/>
        <v>-16.232999999999997</v>
      </c>
      <c r="CF152" s="3220">
        <f t="shared" si="245"/>
        <v>126.82100000000025</v>
      </c>
      <c r="CG152" s="1701">
        <f t="shared" si="245"/>
        <v>86.400999999999968</v>
      </c>
      <c r="CH152" s="1701">
        <f t="shared" si="245"/>
        <v>224.69100000000003</v>
      </c>
      <c r="CI152" s="1701">
        <f t="shared" si="245"/>
        <v>-75.218000000000004</v>
      </c>
      <c r="CJ152" s="3220">
        <f t="shared" si="245"/>
        <v>6.0179999999999758</v>
      </c>
      <c r="CK152" s="3220">
        <f t="shared" si="245"/>
        <v>241.89199999999994</v>
      </c>
      <c r="CL152" s="1701">
        <f t="shared" si="245"/>
        <v>488.08799999999997</v>
      </c>
      <c r="CM152" s="1701">
        <f t="shared" si="245"/>
        <v>403.42</v>
      </c>
      <c r="CN152" s="1701">
        <f t="shared" si="245"/>
        <v>1229.3939999999998</v>
      </c>
      <c r="CO152" s="1701">
        <f t="shared" si="245"/>
        <v>-1.4789999999999943</v>
      </c>
      <c r="CP152" s="3505">
        <f t="shared" si="245"/>
        <v>2119.4229999999998</v>
      </c>
      <c r="CQ152" s="1701">
        <f t="shared" si="245"/>
        <v>39.559999999999995</v>
      </c>
      <c r="CR152" s="1701">
        <f t="shared" si="245"/>
        <v>15.33199999999988</v>
      </c>
      <c r="CS152" s="1701">
        <f>SUM(CS143:CS151)</f>
        <v>9.1479999999999997</v>
      </c>
      <c r="CT152" s="1701">
        <f>SUM(CT143:CT151)</f>
        <v>153.90800000000002</v>
      </c>
      <c r="CU152" s="3505">
        <f t="shared" si="245"/>
        <v>217.94799999999992</v>
      </c>
      <c r="CV152" s="1701">
        <f t="shared" si="245"/>
        <v>986.74099999999999</v>
      </c>
      <c r="CW152" s="1701">
        <f t="shared" ref="CW152:DB152" si="246">SUM(CW143:CW151)</f>
        <v>-304.495</v>
      </c>
      <c r="CX152" s="1701">
        <f t="shared" si="246"/>
        <v>329.59799999999984</v>
      </c>
      <c r="CY152" s="1701">
        <f t="shared" si="246"/>
        <v>-1.0279999999999063</v>
      </c>
      <c r="CZ152" s="3505">
        <f t="shared" si="246"/>
        <v>1010.8159999999998</v>
      </c>
      <c r="DA152" s="1701">
        <f t="shared" si="246"/>
        <v>-33.925999999999988</v>
      </c>
      <c r="DB152" s="1701">
        <f t="shared" si="246"/>
        <v>125.40700000000001</v>
      </c>
      <c r="DC152" s="1701">
        <f t="shared" ref="DC152:DO152" si="247">SUM(DC143:DC151)</f>
        <v>-25.658999999999999</v>
      </c>
      <c r="DD152" s="1701">
        <f t="shared" si="247"/>
        <v>10.122000000000014</v>
      </c>
      <c r="DE152" s="3505">
        <f t="shared" si="247"/>
        <v>75.944000000000074</v>
      </c>
      <c r="DF152" s="1701">
        <f t="shared" si="247"/>
        <v>-27.298000000000002</v>
      </c>
      <c r="DG152" s="1701">
        <f t="shared" si="247"/>
        <v>-82.004999999999995</v>
      </c>
      <c r="DH152" s="1701">
        <f t="shared" si="247"/>
        <v>-57.017000000000124</v>
      </c>
      <c r="DI152" s="1701">
        <f t="shared" si="247"/>
        <v>-622.23299999999995</v>
      </c>
      <c r="DJ152" s="3505">
        <f t="shared" si="247"/>
        <v>-788.55300000000011</v>
      </c>
      <c r="DK152" s="1701">
        <f>SUM(DK143:DK151)</f>
        <v>-112.27199999999999</v>
      </c>
      <c r="DL152" s="1701">
        <f>SUM(DL143:DL151)</f>
        <v>-111.83799999999997</v>
      </c>
      <c r="DM152" s="1701">
        <f>SUM(DM143:DM151)</f>
        <v>-93.492000000000019</v>
      </c>
      <c r="DN152" s="1701">
        <f>SUM(DN143:DN151)</f>
        <v>-718.07999999999993</v>
      </c>
      <c r="DO152" s="3505">
        <f t="shared" si="247"/>
        <v>-1035.6819999999998</v>
      </c>
      <c r="DP152" s="1701">
        <f t="shared" ref="DP152:EA152" si="248">SUM(DP143:DP151)</f>
        <v>34.048999999999964</v>
      </c>
      <c r="DQ152" s="1701">
        <f t="shared" si="248"/>
        <v>-7.3319999999998799</v>
      </c>
      <c r="DR152" s="1701">
        <f t="shared" si="248"/>
        <v>-57.905999999999999</v>
      </c>
      <c r="DS152" s="1701">
        <f t="shared" si="248"/>
        <v>-117.34799999999998</v>
      </c>
      <c r="DT152" s="3505">
        <f t="shared" si="248"/>
        <v>-148.53699999999981</v>
      </c>
      <c r="DU152" s="1701">
        <f t="shared" si="248"/>
        <v>-158.047</v>
      </c>
      <c r="DV152" s="1701">
        <f t="shared" si="248"/>
        <v>-106.416</v>
      </c>
      <c r="DW152" s="1701">
        <f t="shared" si="248"/>
        <v>-43.117999999999938</v>
      </c>
      <c r="DX152" s="1701">
        <f t="shared" si="248"/>
        <v>245.26699999999997</v>
      </c>
      <c r="DY152" s="3505">
        <f t="shared" si="248"/>
        <v>-62.314000000000078</v>
      </c>
      <c r="DZ152" s="1701">
        <f t="shared" si="248"/>
        <v>-43.33500000000015</v>
      </c>
      <c r="EA152" s="1701">
        <f t="shared" si="248"/>
        <v>-61.625810000000058</v>
      </c>
      <c r="EB152" s="1701">
        <f t="shared" ref="EB152:EO152" si="249">SUM(EB143:EB151)</f>
        <v>-262.12900000000025</v>
      </c>
      <c r="EC152" s="1701">
        <f t="shared" si="249"/>
        <v>-154.767</v>
      </c>
      <c r="ED152" s="3505">
        <f t="shared" si="249"/>
        <v>-521.85681000000022</v>
      </c>
      <c r="EE152" s="1701">
        <f t="shared" si="249"/>
        <v>701.34300000000007</v>
      </c>
      <c r="EF152" s="1701">
        <f t="shared" si="249"/>
        <v>-1372.0609999999999</v>
      </c>
      <c r="EG152" s="1701">
        <f t="shared" si="249"/>
        <v>-300.34500000000003</v>
      </c>
      <c r="EH152" s="1701">
        <f t="shared" si="249"/>
        <v>-32.472000000000151</v>
      </c>
      <c r="EI152" s="3505">
        <f t="shared" si="249"/>
        <v>-1003.5349999999999</v>
      </c>
      <c r="EJ152" s="1701">
        <f t="shared" si="249"/>
        <v>-183.74999999999994</v>
      </c>
      <c r="EK152" s="1701">
        <f t="shared" si="249"/>
        <v>-224.25399999999996</v>
      </c>
      <c r="EL152" s="1701">
        <f t="shared" si="249"/>
        <v>-190.06400000000002</v>
      </c>
      <c r="EM152" s="1701">
        <f t="shared" si="249"/>
        <v>430.59399999999999</v>
      </c>
      <c r="EN152" s="3505">
        <f t="shared" si="249"/>
        <v>-167.47399999999993</v>
      </c>
      <c r="EO152" s="1701">
        <f t="shared" si="249"/>
        <v>-160.72800000000001</v>
      </c>
      <c r="EP152" s="1701">
        <f>+EP155-SUM(EP140,EP133)</f>
        <v>-167.64748294464405</v>
      </c>
      <c r="EQ152" s="1701">
        <f>+EQ155-SUM(EQ140,EQ133)</f>
        <v>-161.35358934490631</v>
      </c>
      <c r="ER152" s="1701">
        <f>+ER155-SUM(ER140,ER133)</f>
        <v>-146.95805942248018</v>
      </c>
      <c r="ES152" s="3505">
        <f>SUM(ES143:ES151)</f>
        <v>-636.68713171203058</v>
      </c>
      <c r="ET152" s="1701">
        <f>+ET155-SUM(ET140,ET133)</f>
        <v>-449.60376104782517</v>
      </c>
      <c r="EU152" s="1701">
        <f>+EU155-SUM(EU140,EU133)</f>
        <v>-405.2425137078958</v>
      </c>
      <c r="EV152" s="1701">
        <f>+EV155-SUM(EV140,EV133)</f>
        <v>-412.77761971166728</v>
      </c>
      <c r="EW152" s="1701">
        <f>+EW155-SUM(EW140,EW133)</f>
        <v>-483.88700539410706</v>
      </c>
      <c r="EX152" s="2931">
        <f>+(EN152/DO152)^(1/5)-1</f>
        <v>-0.30538494329780197</v>
      </c>
      <c r="EY152" s="2931">
        <f>+(EW152/EN152)^(1/5)-1</f>
        <v>0.23640090203224928</v>
      </c>
    </row>
    <row r="153" spans="1:155" s="1710" customFormat="1" ht="12.75" customHeight="1">
      <c r="A153" s="2920"/>
      <c r="B153" s="3187"/>
      <c r="C153" s="3187"/>
      <c r="D153" s="3187"/>
      <c r="E153" s="3187"/>
      <c r="F153" s="3187"/>
      <c r="G153" s="3187"/>
      <c r="H153" s="3187"/>
      <c r="I153" s="3187"/>
      <c r="J153" s="3187"/>
      <c r="K153" s="3187"/>
      <c r="L153" s="3187"/>
      <c r="M153" s="3187"/>
      <c r="N153" s="3187"/>
      <c r="O153" s="3187"/>
      <c r="P153" s="3187"/>
      <c r="Q153" s="3187"/>
      <c r="R153" s="3187"/>
      <c r="S153" s="3187"/>
      <c r="T153" s="3187"/>
      <c r="U153" s="3187"/>
      <c r="V153" s="3187"/>
      <c r="W153" s="3187"/>
      <c r="X153" s="3187"/>
      <c r="Y153" s="1700"/>
      <c r="Z153" s="1700"/>
      <c r="AA153" s="1700"/>
      <c r="AB153" s="1700"/>
      <c r="AC153" s="1700"/>
      <c r="AD153" s="1700"/>
      <c r="AE153" s="1700"/>
      <c r="AF153" s="1700"/>
      <c r="AG153" s="1700"/>
      <c r="AH153" s="1700"/>
      <c r="AI153" s="1700"/>
      <c r="AJ153" s="1700"/>
      <c r="AK153" s="1700"/>
      <c r="AL153" s="1700"/>
      <c r="AM153" s="1700"/>
      <c r="AN153" s="1700"/>
      <c r="AO153" s="1700"/>
      <c r="AP153" s="1700"/>
      <c r="AQ153" s="1700"/>
      <c r="AR153" s="1700"/>
      <c r="AS153" s="1701"/>
      <c r="AT153" s="1701"/>
      <c r="AU153" s="1701"/>
      <c r="AV153" s="1701"/>
      <c r="AW153" s="1701"/>
      <c r="AX153" s="1701"/>
      <c r="AY153" s="1701"/>
      <c r="AZ153" s="1701"/>
      <c r="BA153" s="1701"/>
      <c r="BB153" s="1701"/>
      <c r="BC153" s="1701"/>
      <c r="BD153" s="1701"/>
      <c r="BE153" s="1701"/>
      <c r="BF153" s="1701"/>
      <c r="BG153" s="1701"/>
      <c r="BH153" s="1701"/>
      <c r="BI153" s="1701"/>
      <c r="BJ153" s="1701"/>
      <c r="BK153" s="1701"/>
      <c r="BL153" s="1701"/>
      <c r="BM153" s="1701"/>
      <c r="BN153" s="1701"/>
      <c r="BO153" s="1701"/>
      <c r="BP153" s="1701"/>
      <c r="BQ153" s="1701"/>
      <c r="BR153" s="1701"/>
      <c r="BS153" s="1701"/>
      <c r="BT153" s="1701"/>
      <c r="BU153" s="1701"/>
      <c r="BV153" s="1701"/>
      <c r="BW153" s="1701"/>
      <c r="BX153" s="1701"/>
      <c r="BY153" s="1701"/>
      <c r="BZ153" s="1701"/>
      <c r="CA153" s="1701"/>
      <c r="CB153" s="1701"/>
      <c r="CC153" s="1701"/>
      <c r="CD153" s="1701"/>
      <c r="CE153" s="1701"/>
      <c r="CF153" s="1701"/>
      <c r="CG153" s="1701"/>
      <c r="CH153" s="1701"/>
      <c r="CI153" s="1701"/>
      <c r="CJ153" s="1700"/>
      <c r="CK153" s="1701"/>
      <c r="CL153" s="1701"/>
      <c r="CM153" s="1701"/>
      <c r="CN153" s="1701"/>
      <c r="CO153" s="1701"/>
      <c r="CP153" s="3505"/>
      <c r="CQ153" s="1701"/>
      <c r="CR153" s="1701"/>
      <c r="CS153" s="1701"/>
      <c r="CT153" s="1701"/>
      <c r="CU153" s="3506"/>
      <c r="CV153" s="1701"/>
      <c r="CW153" s="1701"/>
      <c r="CX153" s="1701"/>
      <c r="CY153" s="1701"/>
      <c r="CZ153" s="3506"/>
      <c r="DA153" s="1701"/>
      <c r="DB153" s="1701"/>
      <c r="DC153" s="1701"/>
      <c r="DD153" s="1701"/>
      <c r="DE153" s="3506"/>
      <c r="DF153" s="3506"/>
      <c r="DG153" s="3506"/>
      <c r="DH153" s="3507"/>
      <c r="DI153" s="3506"/>
      <c r="DJ153" s="3506"/>
      <c r="DK153" s="3506"/>
      <c r="DL153" s="3506"/>
      <c r="DM153" s="3506"/>
      <c r="DN153" s="3506"/>
      <c r="DO153" s="3506"/>
      <c r="DP153" s="3506"/>
      <c r="DQ153" s="3506"/>
      <c r="DR153" s="3506"/>
      <c r="DS153" s="3506"/>
      <c r="DT153" s="3506"/>
      <c r="DU153" s="3506"/>
      <c r="DV153" s="3506"/>
      <c r="DW153" s="3506"/>
      <c r="DX153" s="3506"/>
      <c r="DY153" s="3506"/>
      <c r="DZ153" s="3506"/>
      <c r="EA153" s="3506"/>
      <c r="EB153" s="3506"/>
      <c r="EC153" s="3506"/>
      <c r="ED153" s="3506"/>
      <c r="EJ153" s="3506"/>
      <c r="EK153" s="3506"/>
      <c r="EL153" s="3506"/>
      <c r="EM153" s="3506"/>
      <c r="EN153" s="3506"/>
      <c r="EO153" s="3506"/>
      <c r="EP153" s="3506"/>
      <c r="EQ153" s="3506"/>
      <c r="ER153" s="3506"/>
      <c r="ES153" s="3506"/>
      <c r="ET153" s="3506"/>
      <c r="EU153" s="3506"/>
      <c r="EV153" s="3506"/>
      <c r="EW153" s="3506"/>
      <c r="EX153" s="3331"/>
      <c r="EY153" s="3331"/>
    </row>
    <row r="154" spans="1:155" s="1710" customFormat="1" ht="12.75" customHeight="1">
      <c r="A154" s="3349" t="s">
        <v>3104</v>
      </c>
      <c r="B154" s="3187"/>
      <c r="C154" s="3187"/>
      <c r="D154" s="3187"/>
      <c r="E154" s="3187"/>
      <c r="F154" s="3187"/>
      <c r="G154" s="3187"/>
      <c r="H154" s="3187"/>
      <c r="I154" s="3187"/>
      <c r="J154" s="3187"/>
      <c r="K154" s="3187"/>
      <c r="L154" s="3187"/>
      <c r="M154" s="3187"/>
      <c r="N154" s="3187"/>
      <c r="O154" s="3187"/>
      <c r="P154" s="3187"/>
      <c r="Q154" s="3187"/>
      <c r="R154" s="3187"/>
      <c r="S154" s="3187"/>
      <c r="T154" s="3187"/>
      <c r="U154" s="3187"/>
      <c r="V154" s="3187"/>
      <c r="W154" s="3187"/>
      <c r="X154" s="3187"/>
      <c r="Y154" s="1700"/>
      <c r="Z154" s="1700"/>
      <c r="AA154" s="1700"/>
      <c r="AB154" s="1700"/>
      <c r="AC154" s="1700"/>
      <c r="AD154" s="1700"/>
      <c r="AE154" s="1700"/>
      <c r="AF154" s="1700"/>
      <c r="AG154" s="1700"/>
      <c r="AH154" s="1700"/>
      <c r="AI154" s="1700"/>
      <c r="AJ154" s="1700"/>
      <c r="AK154" s="1700"/>
      <c r="AL154" s="1700"/>
      <c r="AM154" s="1700"/>
      <c r="AN154" s="1700"/>
      <c r="AO154" s="1700"/>
      <c r="AP154" s="1700"/>
      <c r="AQ154" s="1700"/>
      <c r="AR154" s="1700"/>
      <c r="AS154" s="1700"/>
      <c r="AT154" s="1700"/>
      <c r="AU154" s="1700"/>
      <c r="AV154" s="1700"/>
      <c r="AW154" s="2983"/>
      <c r="AX154" s="2983"/>
      <c r="AY154" s="2983"/>
      <c r="AZ154" s="2983"/>
      <c r="BA154" s="2983"/>
      <c r="BB154" s="2982"/>
      <c r="BC154" s="2983"/>
      <c r="BD154" s="2983"/>
      <c r="BE154" s="2983"/>
      <c r="BF154" s="2983"/>
      <c r="BG154" s="2982"/>
      <c r="BH154" s="2983"/>
      <c r="BI154" s="2983"/>
      <c r="BJ154" s="2983"/>
      <c r="BK154" s="2983"/>
      <c r="BL154" s="2982"/>
      <c r="BM154" s="2983">
        <f>[6]Inputs!BM259</f>
        <v>592.71600000000001</v>
      </c>
      <c r="BN154" s="2983">
        <f>[6]Inputs!BN259</f>
        <v>60.483000000000061</v>
      </c>
      <c r="BO154" s="2983">
        <f>[6]Inputs!BO259</f>
        <v>105.48200000000006</v>
      </c>
      <c r="BP154" s="2983">
        <f>[6]Inputs!BP259</f>
        <v>201.75600000000003</v>
      </c>
      <c r="BQ154" s="2982"/>
      <c r="BR154" s="2983"/>
      <c r="BS154" s="2983"/>
      <c r="BT154" s="2983"/>
      <c r="BU154" s="2983"/>
      <c r="BV154" s="2982"/>
      <c r="BW154" s="2983"/>
      <c r="BX154" s="2983"/>
      <c r="BY154" s="2983"/>
      <c r="BZ154" s="2983"/>
      <c r="CA154" s="2982"/>
      <c r="CB154" s="2983"/>
      <c r="CC154" s="2983"/>
      <c r="CD154" s="2983"/>
      <c r="CE154" s="2983"/>
      <c r="CF154" s="2982"/>
      <c r="CG154" s="2983"/>
      <c r="CH154" s="2983"/>
      <c r="CI154" s="2983"/>
      <c r="CJ154" s="2966"/>
      <c r="CK154" s="2967"/>
      <c r="CL154" s="2983"/>
      <c r="CM154" s="2983"/>
      <c r="CN154" s="2983"/>
      <c r="CO154" s="2983"/>
      <c r="CP154" s="3500"/>
      <c r="CQ154" s="2983"/>
      <c r="CR154" s="2983"/>
      <c r="CS154" s="2983"/>
      <c r="CT154" s="2983"/>
      <c r="CU154" s="3500"/>
      <c r="CV154" s="2983"/>
      <c r="CW154" s="2983"/>
      <c r="CX154" s="2983"/>
      <c r="CY154" s="2983"/>
      <c r="CZ154" s="3500"/>
      <c r="DA154" s="2983"/>
      <c r="DB154" s="2983"/>
      <c r="DC154" s="2983"/>
      <c r="DD154" s="2983"/>
      <c r="DE154" s="3500"/>
      <c r="DF154" s="3495">
        <f>Input!DF186</f>
        <v>0</v>
      </c>
      <c r="DG154" s="3495">
        <f>Input!DG186</f>
        <v>0</v>
      </c>
      <c r="DH154" s="3495">
        <f>Input!DH186</f>
        <v>0</v>
      </c>
      <c r="DI154" s="3495">
        <f>Input!DI186</f>
        <v>0</v>
      </c>
      <c r="DJ154" s="3500">
        <f>SUM(DF154:DI154)</f>
        <v>0</v>
      </c>
      <c r="DK154" s="3495">
        <f>Input!DK186</f>
        <v>3.7440000000000002</v>
      </c>
      <c r="DL154" s="3495">
        <f>Input!DL186</f>
        <v>-3.9689999999999999</v>
      </c>
      <c r="DM154" s="3495">
        <f>Input!DM186</f>
        <v>3.762</v>
      </c>
      <c r="DN154" s="3495">
        <f>Input!DN186</f>
        <v>-4.0010000000000003</v>
      </c>
      <c r="DO154" s="3500">
        <f>SUM(DK154:DN154)</f>
        <v>-0.46399999999999997</v>
      </c>
      <c r="DP154" s="3495">
        <f>Input!DP186</f>
        <v>-0.504</v>
      </c>
      <c r="DQ154" s="3495">
        <f>Input!DQ186</f>
        <v>-10.573</v>
      </c>
      <c r="DR154" s="3495">
        <f>Input!DR186</f>
        <v>-4.0579999999999998</v>
      </c>
      <c r="DS154" s="3495">
        <f>Input!DS186</f>
        <v>3.879</v>
      </c>
      <c r="DT154" s="3500">
        <f>SUM(DP154:DS154)</f>
        <v>-11.256</v>
      </c>
      <c r="DU154" s="3495">
        <f>Input!DU186</f>
        <v>-13.743</v>
      </c>
      <c r="DV154" s="3495">
        <f>Input!DV186</f>
        <v>1.103</v>
      </c>
      <c r="DW154" s="3495">
        <f>Input!DW186</f>
        <v>-4.3010000000000002</v>
      </c>
      <c r="DX154" s="3495">
        <f>Input!DX186</f>
        <v>4.2039999999999997</v>
      </c>
      <c r="DY154" s="3500">
        <f>SUM(DU154:DX154)</f>
        <v>-12.737000000000002</v>
      </c>
      <c r="DZ154" s="3495">
        <f>Input!DZ186</f>
        <v>-13.9</v>
      </c>
      <c r="EA154" s="3495">
        <f>Input!EA186</f>
        <v>-1.909</v>
      </c>
      <c r="EB154" s="3495">
        <f>Input!EB186</f>
        <v>-4.6180000000000003</v>
      </c>
      <c r="EC154" s="3495">
        <f>Input!EC186</f>
        <v>11.465</v>
      </c>
      <c r="ED154" s="3500">
        <f>SUM(DZ154:EC154)</f>
        <v>-8.9619999999999997</v>
      </c>
      <c r="EE154" s="3495">
        <f>Input!EE186</f>
        <v>-10.88</v>
      </c>
      <c r="EF154" s="3495">
        <f>Input!EF186</f>
        <v>7.96</v>
      </c>
      <c r="EG154" s="3495">
        <f>Input!EG186</f>
        <v>-7.609</v>
      </c>
      <c r="EH154" s="3495">
        <f>Input!EH186</f>
        <v>-2.5529999999999999</v>
      </c>
      <c r="EI154" s="3500">
        <f>SUM(EE154:EH154)</f>
        <v>-13.082000000000001</v>
      </c>
      <c r="EJ154" s="3495">
        <f>Input!EJ186</f>
        <v>15.961</v>
      </c>
      <c r="EK154" s="3495">
        <f>Input!EK186</f>
        <v>-3.5070000000000001</v>
      </c>
      <c r="EL154" s="3495">
        <f>Input!EL186</f>
        <v>-7.8929999999999998</v>
      </c>
      <c r="EM154" s="3495">
        <f>Input!EM186</f>
        <v>-7.476</v>
      </c>
      <c r="EN154" s="3500">
        <f>SUM(EJ154:EM154)</f>
        <v>-2.9149999999999991</v>
      </c>
      <c r="EO154" s="3495">
        <f>Input!EO186</f>
        <v>0.41599999999999998</v>
      </c>
      <c r="EP154" s="3496">
        <f>-11/4</f>
        <v>-2.75</v>
      </c>
      <c r="EQ154" s="3496">
        <f>-11/4</f>
        <v>-2.75</v>
      </c>
      <c r="ER154" s="3496">
        <f>-11/4</f>
        <v>-2.75</v>
      </c>
      <c r="ES154" s="3500">
        <f>SUM(EO154:ER154)</f>
        <v>-7.8339999999999996</v>
      </c>
      <c r="ET154" s="3496">
        <v>0</v>
      </c>
      <c r="EU154" s="3496">
        <v>0</v>
      </c>
      <c r="EV154" s="3496">
        <v>0</v>
      </c>
      <c r="EW154" s="3496">
        <v>0</v>
      </c>
      <c r="EX154" s="3499"/>
      <c r="EY154" s="3499"/>
    </row>
    <row r="155" spans="1:155" s="1710" customFormat="1" ht="12.75" customHeight="1" thickBot="1">
      <c r="A155" s="3508" t="s">
        <v>414</v>
      </c>
      <c r="B155" s="3187"/>
      <c r="C155" s="3187"/>
      <c r="D155" s="3187"/>
      <c r="E155" s="3187"/>
      <c r="F155" s="3187"/>
      <c r="G155" s="3187"/>
      <c r="H155" s="3187"/>
      <c r="I155" s="3187"/>
      <c r="J155" s="3187"/>
      <c r="K155" s="3187"/>
      <c r="L155" s="3187"/>
      <c r="M155" s="3187"/>
      <c r="N155" s="3187"/>
      <c r="O155" s="3187"/>
      <c r="P155" s="3187"/>
      <c r="Q155" s="3187"/>
      <c r="R155" s="3187"/>
      <c r="S155" s="3187"/>
      <c r="T155" s="3187"/>
      <c r="U155" s="3187"/>
      <c r="V155" s="3187"/>
      <c r="W155" s="3187"/>
      <c r="X155" s="3187"/>
      <c r="Y155" s="1700"/>
      <c r="Z155" s="1700"/>
      <c r="AA155" s="1700"/>
      <c r="AB155" s="1700"/>
      <c r="AC155" s="1700"/>
      <c r="AD155" s="1700"/>
      <c r="AE155" s="1700"/>
      <c r="AF155" s="1700"/>
      <c r="AG155" s="1700"/>
      <c r="AH155" s="1700"/>
      <c r="AI155" s="1700"/>
      <c r="AJ155" s="1700"/>
      <c r="AK155" s="1700"/>
      <c r="AL155" s="1700"/>
      <c r="AM155" s="1700"/>
      <c r="AN155" s="1700"/>
      <c r="AO155" s="1700"/>
      <c r="AP155" s="1700"/>
      <c r="AQ155" s="1700"/>
      <c r="AR155" s="1700"/>
      <c r="AS155" s="3509"/>
      <c r="AT155" s="3509"/>
      <c r="AU155" s="3509"/>
      <c r="AV155" s="3509"/>
      <c r="AW155" s="3509"/>
      <c r="AX155" s="3509">
        <f>+AX133+AX140+AX152</f>
        <v>10.825999999999999</v>
      </c>
      <c r="AY155" s="3509">
        <f>+AY133+AY140+AY152</f>
        <v>2.6640000000000068</v>
      </c>
      <c r="AZ155" s="3509">
        <f>+AZ133+AZ140+AZ152</f>
        <v>-0.83200000000000185</v>
      </c>
      <c r="BA155" s="3509">
        <f>+BA133+BA140+BA152</f>
        <v>48.631</v>
      </c>
      <c r="BB155" s="3509">
        <f>SUM(AX155:BA155)</f>
        <v>61.289000000000001</v>
      </c>
      <c r="BC155" s="3509">
        <f>+BC133+BC140+BC152</f>
        <v>-50.61</v>
      </c>
      <c r="BD155" s="3509">
        <f>+BD133+BD140+BD152</f>
        <v>2.104999999999988</v>
      </c>
      <c r="BE155" s="3509">
        <f>+BE133+BE140+BE152</f>
        <v>2.3549999999999969</v>
      </c>
      <c r="BF155" s="3509">
        <f>+BF133+BF140+BF152</f>
        <v>22.457000000000029</v>
      </c>
      <c r="BG155" s="3509">
        <f>SUM(BC155:BF155)</f>
        <v>-23.692999999999984</v>
      </c>
      <c r="BH155" s="3509">
        <f>+BH133+BH140+BH152</f>
        <v>13.94</v>
      </c>
      <c r="BI155" s="3509">
        <f>+BI133+BI140+BI152</f>
        <v>1.72199999999998</v>
      </c>
      <c r="BJ155" s="3509">
        <f>+BJ133+BJ140+BJ152</f>
        <v>-21.180999999999983</v>
      </c>
      <c r="BK155" s="3509">
        <f>+BK133+BK140+BK152</f>
        <v>5.7329999999999304</v>
      </c>
      <c r="BL155" s="3509">
        <f>SUM(BH155:BK155)</f>
        <v>0.21399999999992669</v>
      </c>
      <c r="BM155" s="3509">
        <f>+BM133+BM140+BM152</f>
        <v>173.33600000000004</v>
      </c>
      <c r="BN155" s="3509">
        <f>+BN133+BN140+BN152</f>
        <v>-121.95000000000002</v>
      </c>
      <c r="BO155" s="3509">
        <f>+BO133+BO140+BO152</f>
        <v>-54.173000000000023</v>
      </c>
      <c r="BP155" s="3509">
        <f>+BP133+BP140+BP152</f>
        <v>26.910999999999994</v>
      </c>
      <c r="BQ155" s="3509">
        <f>SUM(BM155:BP155)</f>
        <v>24.123999999999995</v>
      </c>
      <c r="BR155" s="3509">
        <f>+BR133+BR140+BR152</f>
        <v>56.710999999999999</v>
      </c>
      <c r="BS155" s="3509">
        <f>+BS133+BS140+BS152</f>
        <v>80.287000000000035</v>
      </c>
      <c r="BT155" s="3509">
        <f>+BT133+BT140+BT152</f>
        <v>231.88500000000005</v>
      </c>
      <c r="BU155" s="3509">
        <f>+BU133+BU140+BU152</f>
        <v>-360.29899999999998</v>
      </c>
      <c r="BV155" s="3509">
        <f>SUM(BR155:BU155)</f>
        <v>8.5840000000001169</v>
      </c>
      <c r="BW155" s="3509">
        <f>+BW133+BW140+BW152</f>
        <v>10.927999999999976</v>
      </c>
      <c r="BX155" s="3509">
        <f>+BX133+BX140+BX152</f>
        <v>84.445000000000022</v>
      </c>
      <c r="BY155" s="3509">
        <f>+BY133+BY140+BY152</f>
        <v>111.61400000000005</v>
      </c>
      <c r="BZ155" s="3509">
        <f>+BZ133+BZ140+BZ152</f>
        <v>-124.52600000000007</v>
      </c>
      <c r="CA155" s="3509">
        <f>SUM(BW155:BZ155)</f>
        <v>82.460999999999956</v>
      </c>
      <c r="CB155" s="3509">
        <f t="shared" ref="CB155:CZ155" si="250">+CB133+CB140+CB152</f>
        <v>-43.042999999999985</v>
      </c>
      <c r="CC155" s="3509">
        <f t="shared" si="250"/>
        <v>109.66500000000018</v>
      </c>
      <c r="CD155" s="3509">
        <f t="shared" si="250"/>
        <v>-30.702999999999967</v>
      </c>
      <c r="CE155" s="3509">
        <f t="shared" si="250"/>
        <v>-132.98200000000003</v>
      </c>
      <c r="CF155" s="3509">
        <f t="shared" si="250"/>
        <v>-97.062999999999761</v>
      </c>
      <c r="CG155" s="3509">
        <f t="shared" si="250"/>
        <v>30.84999999999998</v>
      </c>
      <c r="CH155" s="3509">
        <f t="shared" si="250"/>
        <v>182.64500000000004</v>
      </c>
      <c r="CI155" s="3509">
        <f t="shared" si="250"/>
        <v>-98.444000000000017</v>
      </c>
      <c r="CJ155" s="3509">
        <f t="shared" si="250"/>
        <v>-131.98900000000003</v>
      </c>
      <c r="CK155" s="3509">
        <f t="shared" si="250"/>
        <v>-16.937999999999988</v>
      </c>
      <c r="CL155" s="3509">
        <f t="shared" si="250"/>
        <v>478.23799999999994</v>
      </c>
      <c r="CM155" s="3509">
        <f t="shared" si="250"/>
        <v>-438.81499999999988</v>
      </c>
      <c r="CN155" s="3509">
        <f t="shared" si="250"/>
        <v>1354.3059999999998</v>
      </c>
      <c r="CO155" s="3509">
        <f t="shared" si="250"/>
        <v>-1207.9459999999999</v>
      </c>
      <c r="CP155" s="3510">
        <f t="shared" si="250"/>
        <v>185.78300000000036</v>
      </c>
      <c r="CQ155" s="3509">
        <f t="shared" si="250"/>
        <v>-110.86900000000003</v>
      </c>
      <c r="CR155" s="3509">
        <f t="shared" si="250"/>
        <v>67.211999999999918</v>
      </c>
      <c r="CS155" s="3509">
        <f t="shared" si="250"/>
        <v>-3.3000000000011909E-2</v>
      </c>
      <c r="CT155" s="3509">
        <f t="shared" si="250"/>
        <v>-67.297000000000054</v>
      </c>
      <c r="CU155" s="3510">
        <f t="shared" si="250"/>
        <v>-110.98700000000014</v>
      </c>
      <c r="CV155" s="3509">
        <f t="shared" si="250"/>
        <v>200.80200000000002</v>
      </c>
      <c r="CW155" s="3509">
        <f t="shared" si="250"/>
        <v>-215.26199999999994</v>
      </c>
      <c r="CX155" s="3509">
        <f t="shared" si="250"/>
        <v>342.60499999999985</v>
      </c>
      <c r="CY155" s="3509">
        <f>+CY133+CY140+CY152</f>
        <v>-410.81400000000002</v>
      </c>
      <c r="CZ155" s="3510">
        <f t="shared" si="250"/>
        <v>-82.669000000000324</v>
      </c>
      <c r="DA155" s="3509">
        <f>+DA133+DA140+DA152</f>
        <v>22.927999999999983</v>
      </c>
      <c r="DB155" s="3509">
        <f>+DB133+DB140+DB152</f>
        <v>7.4749999999999943</v>
      </c>
      <c r="DC155" s="3509">
        <f>+DC133+DC140+DC152</f>
        <v>3.4249999999999758</v>
      </c>
      <c r="DD155" s="3509">
        <f>+DD133+DD140+DD152</f>
        <v>44.768000000000058</v>
      </c>
      <c r="DE155" s="3510">
        <f>+SUM(DA155:DD155)</f>
        <v>78.596000000000004</v>
      </c>
      <c r="DF155" s="3509">
        <f>+DF133+DF140+DF152</f>
        <v>-14.773000000000025</v>
      </c>
      <c r="DG155" s="3510">
        <f>+DG133+DG140+DG152</f>
        <v>-16.68599999999995</v>
      </c>
      <c r="DH155" s="3510">
        <f>+DH133+DH140+DH152</f>
        <v>32.407999999999831</v>
      </c>
      <c r="DI155" s="3510">
        <f>+DI133+DI140+DI152</f>
        <v>-537.09999999999991</v>
      </c>
      <c r="DJ155" s="3510">
        <f>+SUM(DF155:DI155)</f>
        <v>-536.15100000000007</v>
      </c>
      <c r="DK155" s="3509">
        <f>+DK133+DK140+DK152+DK154</f>
        <v>-20.498999999999981</v>
      </c>
      <c r="DL155" s="3509">
        <f t="shared" ref="DL155:EN155" si="251">+DL133+DL140+DL152+DL154</f>
        <v>31.72200000000003</v>
      </c>
      <c r="DM155" s="3509">
        <f t="shared" si="251"/>
        <v>-24.730999999999995</v>
      </c>
      <c r="DN155" s="3509">
        <f t="shared" si="251"/>
        <v>-809.27499999999998</v>
      </c>
      <c r="DO155" s="3510">
        <f t="shared" si="251"/>
        <v>-822.7829999999999</v>
      </c>
      <c r="DP155" s="3510">
        <f t="shared" si="251"/>
        <v>60.524999999999984</v>
      </c>
      <c r="DQ155" s="3510">
        <f t="shared" si="251"/>
        <v>11.54300000000007</v>
      </c>
      <c r="DR155" s="3510">
        <f t="shared" si="251"/>
        <v>-13.039000000000073</v>
      </c>
      <c r="DS155" s="3510">
        <f t="shared" si="251"/>
        <v>14.976000000000008</v>
      </c>
      <c r="DT155" s="3510">
        <f t="shared" si="251"/>
        <v>74.005000000000081</v>
      </c>
      <c r="DU155" s="3510">
        <f t="shared" si="251"/>
        <v>-34.428999999999952</v>
      </c>
      <c r="DV155" s="3510">
        <f t="shared" si="251"/>
        <v>-17.058999999999862</v>
      </c>
      <c r="DW155" s="3510">
        <f t="shared" si="251"/>
        <v>31.868000000000123</v>
      </c>
      <c r="DX155" s="3510">
        <f t="shared" si="251"/>
        <v>-17.560000000000038</v>
      </c>
      <c r="DY155" s="3510">
        <f t="shared" si="251"/>
        <v>-37.179999999999758</v>
      </c>
      <c r="DZ155" s="3510">
        <f t="shared" si="251"/>
        <v>88.494999999999806</v>
      </c>
      <c r="EA155" s="3510">
        <f t="shared" si="251"/>
        <v>-30.816810000000153</v>
      </c>
      <c r="EB155" s="3510">
        <f t="shared" si="251"/>
        <v>84.334999999999695</v>
      </c>
      <c r="EC155" s="3510">
        <f t="shared" si="251"/>
        <v>6.8350000000000328</v>
      </c>
      <c r="ED155" s="3510">
        <f t="shared" si="251"/>
        <v>148.84818999999959</v>
      </c>
      <c r="EE155" s="3510">
        <f t="shared" si="251"/>
        <v>-100.62299999999993</v>
      </c>
      <c r="EF155" s="3510">
        <f t="shared" si="251"/>
        <v>-1119.4870000000001</v>
      </c>
      <c r="EG155" s="3510">
        <f t="shared" si="251"/>
        <v>-147.97400000000013</v>
      </c>
      <c r="EH155" s="3510">
        <f t="shared" si="251"/>
        <v>118.10299999999984</v>
      </c>
      <c r="EI155" s="3510">
        <f t="shared" si="251"/>
        <v>-1249.981</v>
      </c>
      <c r="EJ155" s="3510">
        <f t="shared" si="251"/>
        <v>-99.188000000000002</v>
      </c>
      <c r="EK155" s="3510">
        <f t="shared" si="251"/>
        <v>-85.45999999999998</v>
      </c>
      <c r="EL155" s="3510">
        <f t="shared" si="251"/>
        <v>28.896000000000072</v>
      </c>
      <c r="EM155" s="3510">
        <f t="shared" si="251"/>
        <v>-90.591000000000065</v>
      </c>
      <c r="EN155" s="3510">
        <f t="shared" si="251"/>
        <v>-246.3430000000001</v>
      </c>
      <c r="EO155" s="3510">
        <f>+EO133+EO140+EO152+EO154</f>
        <v>3.8990000000000893</v>
      </c>
      <c r="EP155" s="3510">
        <f>+EP157-EP156</f>
        <v>6.8180000000001826</v>
      </c>
      <c r="EQ155" s="3510">
        <f>+EQ157-EQ156</f>
        <v>0</v>
      </c>
      <c r="ER155" s="3510">
        <f>+ER157-ER156</f>
        <v>0</v>
      </c>
      <c r="ES155" s="3510">
        <f>+ES133+ES140+ES152+ES154</f>
        <v>2.4670000000001586</v>
      </c>
      <c r="ET155" s="3510">
        <f>+ET157-ET156</f>
        <v>0</v>
      </c>
      <c r="EU155" s="3510">
        <f>+EU157-EU156</f>
        <v>0</v>
      </c>
      <c r="EV155" s="3510">
        <f>+EV157-EV156</f>
        <v>0</v>
      </c>
      <c r="EW155" s="3510">
        <f>+EW157-EW156</f>
        <v>0</v>
      </c>
      <c r="EX155" s="2931"/>
      <c r="EY155" s="2931"/>
    </row>
    <row r="156" spans="1:155" s="1710" customFormat="1" ht="12.75" customHeight="1" thickTop="1">
      <c r="A156" s="3508" t="s">
        <v>711</v>
      </c>
      <c r="B156" s="3508"/>
      <c r="C156" s="2415"/>
      <c r="D156" s="2415"/>
      <c r="E156" s="2415"/>
      <c r="F156" s="2415"/>
      <c r="G156" s="2415"/>
      <c r="H156" s="2415"/>
      <c r="I156" s="2415"/>
      <c r="J156" s="2415"/>
      <c r="K156" s="2415"/>
      <c r="L156" s="2415"/>
      <c r="M156" s="2415"/>
      <c r="N156" s="2415"/>
      <c r="O156" s="2415"/>
      <c r="P156" s="2415"/>
      <c r="Q156" s="2415"/>
      <c r="R156" s="2415"/>
      <c r="S156" s="2415"/>
      <c r="T156" s="2415"/>
      <c r="U156" s="2415"/>
      <c r="V156" s="2415"/>
      <c r="W156" s="2415"/>
      <c r="X156" s="2415"/>
      <c r="Y156" s="2415"/>
      <c r="Z156" s="2415"/>
      <c r="AA156" s="2415"/>
      <c r="AB156" s="2415"/>
      <c r="AC156" s="2415"/>
      <c r="AD156" s="2415"/>
      <c r="AE156" s="2415"/>
      <c r="AF156" s="2415"/>
      <c r="AG156" s="2415"/>
      <c r="AH156" s="2415"/>
      <c r="AI156" s="2415"/>
      <c r="AJ156" s="2415"/>
      <c r="AK156" s="2415"/>
      <c r="AL156" s="2415"/>
      <c r="AM156" s="2415"/>
      <c r="AN156" s="2415"/>
      <c r="AO156" s="2415"/>
      <c r="AP156" s="2415"/>
      <c r="AQ156" s="2415"/>
      <c r="AR156" s="2415"/>
      <c r="AS156" s="2415"/>
      <c r="AT156" s="2415"/>
      <c r="AU156" s="2415"/>
      <c r="AV156" s="2415"/>
      <c r="AW156" s="3511"/>
      <c r="AX156" s="2206">
        <f>+Input!AX190</f>
        <v>8.3379999999999992</v>
      </c>
      <c r="AY156" s="2206">
        <f>+AX157</f>
        <v>19.163999999999998</v>
      </c>
      <c r="AZ156" s="2206">
        <f>+AY157</f>
        <v>21.828000000000003</v>
      </c>
      <c r="BA156" s="2206">
        <f>+AZ157</f>
        <v>20.996000000000002</v>
      </c>
      <c r="BB156" s="2208">
        <f>+AX156</f>
        <v>8.3379999999999992</v>
      </c>
      <c r="BC156" s="2206">
        <f>+BA157</f>
        <v>69.62700000000001</v>
      </c>
      <c r="BD156" s="2206">
        <f>+BC157</f>
        <v>19.01700000000001</v>
      </c>
      <c r="BE156" s="2206">
        <f>+BD157</f>
        <v>21.122</v>
      </c>
      <c r="BF156" s="2206">
        <f>+BE157</f>
        <v>23.476999999999997</v>
      </c>
      <c r="BG156" s="2208">
        <f>+BC156</f>
        <v>69.62700000000001</v>
      </c>
      <c r="BH156" s="2206">
        <f>+BF157</f>
        <v>45.934000000000026</v>
      </c>
      <c r="BI156" s="2206">
        <f>+BH157</f>
        <v>59.874000000000024</v>
      </c>
      <c r="BJ156" s="2206">
        <f>+BI157</f>
        <v>61.596000000000004</v>
      </c>
      <c r="BK156" s="2206">
        <f>+BJ157</f>
        <v>40.41500000000002</v>
      </c>
      <c r="BL156" s="2208">
        <f>+BH156</f>
        <v>45.934000000000026</v>
      </c>
      <c r="BM156" s="2206">
        <f>+BK157</f>
        <v>46.147999999999954</v>
      </c>
      <c r="BN156" s="2206">
        <f>+BM157</f>
        <v>219.48399999999998</v>
      </c>
      <c r="BO156" s="2206">
        <f>+BN157</f>
        <v>97.533999999999963</v>
      </c>
      <c r="BP156" s="2206">
        <f>+BO157</f>
        <v>43.36099999999994</v>
      </c>
      <c r="BQ156" s="2208">
        <f>+BM156</f>
        <v>46.147999999999954</v>
      </c>
      <c r="BR156" s="2206">
        <f>+BP157</f>
        <v>70.271999999999935</v>
      </c>
      <c r="BS156" s="2206">
        <f>+BR157</f>
        <v>126.98299999999993</v>
      </c>
      <c r="BT156" s="2206">
        <f>+BS157</f>
        <v>207.26999999999998</v>
      </c>
      <c r="BU156" s="2206">
        <f>+BT157</f>
        <v>439.15500000000003</v>
      </c>
      <c r="BV156" s="2208">
        <f>+BR156</f>
        <v>70.271999999999935</v>
      </c>
      <c r="BW156" s="2206">
        <f>+BU157</f>
        <v>78.856000000000051</v>
      </c>
      <c r="BX156" s="2206">
        <f>+BW157</f>
        <v>89.78400000000002</v>
      </c>
      <c r="BY156" s="2206">
        <f>+BX157</f>
        <v>174.22900000000004</v>
      </c>
      <c r="BZ156" s="2206">
        <f>+BY157</f>
        <v>285.84300000000007</v>
      </c>
      <c r="CA156" s="2208">
        <f>+BW156</f>
        <v>78.856000000000051</v>
      </c>
      <c r="CB156" s="2206">
        <f>+BZ157</f>
        <v>161.31700000000001</v>
      </c>
      <c r="CC156" s="2206">
        <f>+CB157</f>
        <v>118.27400000000003</v>
      </c>
      <c r="CD156" s="2206">
        <f>+CC157</f>
        <v>227.93900000000019</v>
      </c>
      <c r="CE156" s="2206">
        <f>+CD157</f>
        <v>197.23600000000022</v>
      </c>
      <c r="CF156" s="2208">
        <f>+CB156</f>
        <v>161.31700000000001</v>
      </c>
      <c r="CG156" s="2206">
        <f>+CE157</f>
        <v>64.25400000000019</v>
      </c>
      <c r="CH156" s="2206">
        <f>+CG157</f>
        <v>95.10400000000017</v>
      </c>
      <c r="CI156" s="2206">
        <f>+CH157</f>
        <v>277.74900000000019</v>
      </c>
      <c r="CJ156" s="2206">
        <f>+CI157</f>
        <v>179.30500000000018</v>
      </c>
      <c r="CK156" s="2231">
        <f>+CF157</f>
        <v>64.254000000000246</v>
      </c>
      <c r="CL156" s="2206">
        <f>+CJ157</f>
        <v>47.316000000000145</v>
      </c>
      <c r="CM156" s="2206">
        <f>+CL157</f>
        <v>525.55400000000009</v>
      </c>
      <c r="CN156" s="2206">
        <f>+CM157</f>
        <v>86.739000000000203</v>
      </c>
      <c r="CO156" s="2206">
        <f>+CN157</f>
        <v>1441.0450000000001</v>
      </c>
      <c r="CP156" s="2231">
        <f>+CK157</f>
        <v>47.316000000000258</v>
      </c>
      <c r="CQ156" s="2206">
        <f>+CP157</f>
        <v>233.09900000000061</v>
      </c>
      <c r="CR156" s="2206">
        <f>+CQ157</f>
        <v>122.23000000000059</v>
      </c>
      <c r="CS156" s="2206">
        <f>+CR157</f>
        <v>189.44200000000052</v>
      </c>
      <c r="CT156" s="2206">
        <f>+CS157</f>
        <v>189.4090000000005</v>
      </c>
      <c r="CU156" s="2231">
        <f>+CP157</f>
        <v>233.09900000000061</v>
      </c>
      <c r="CV156" s="2206">
        <f>+CU157</f>
        <v>122.11200000000048</v>
      </c>
      <c r="CW156" s="2206">
        <f>+CV157</f>
        <v>322.9140000000005</v>
      </c>
      <c r="CX156" s="2206">
        <f>+CW157</f>
        <v>107.65200000000056</v>
      </c>
      <c r="CY156" s="2206">
        <f>+CX157</f>
        <v>450.2570000000004</v>
      </c>
      <c r="CZ156" s="2231">
        <f>+CU157</f>
        <v>122.11200000000048</v>
      </c>
      <c r="DA156" s="2206">
        <f>+CZ157</f>
        <v>39.443000000000154</v>
      </c>
      <c r="DB156" s="2206">
        <f>+DA157</f>
        <v>62.371000000000137</v>
      </c>
      <c r="DC156" s="2206">
        <f>+DB157</f>
        <v>69.846000000000132</v>
      </c>
      <c r="DD156" s="2206">
        <f>+DC157</f>
        <v>73.2710000000001</v>
      </c>
      <c r="DE156" s="2231">
        <f>+CZ157</f>
        <v>39.443000000000154</v>
      </c>
      <c r="DF156" s="2206">
        <f>+DE157</f>
        <v>118.03900000000016</v>
      </c>
      <c r="DG156" s="2206">
        <f>+DF157</f>
        <v>103.26600000000013</v>
      </c>
      <c r="DH156" s="2206">
        <f>+DG157</f>
        <v>86.580000000000183</v>
      </c>
      <c r="DI156" s="2206">
        <f>+DI157-DI155</f>
        <v>719.99499999999989</v>
      </c>
      <c r="DJ156" s="2231">
        <f>+DE157</f>
        <v>118.03900000000016</v>
      </c>
      <c r="DK156" s="3334">
        <f>Input!DK190</f>
        <v>185.97</v>
      </c>
      <c r="DL156" s="3334">
        <f>Input!DL190</f>
        <v>165.471</v>
      </c>
      <c r="DM156" s="3334">
        <f>Input!DM190</f>
        <v>197.19299999999998</v>
      </c>
      <c r="DN156" s="3334">
        <f>Input!DN190</f>
        <v>172.46200000000002</v>
      </c>
      <c r="DO156" s="2231">
        <f>+DJ157</f>
        <v>182.89500000000001</v>
      </c>
      <c r="DP156" s="3334">
        <f>Input!DP190</f>
        <v>104.29499999999993</v>
      </c>
      <c r="DQ156" s="3334">
        <f>Input!DQ190</f>
        <v>164.81999999999985</v>
      </c>
      <c r="DR156" s="3334">
        <f>Input!DR190</f>
        <v>176.36299999999994</v>
      </c>
      <c r="DS156" s="3334">
        <f>Input!DS190</f>
        <v>163.32399999999996</v>
      </c>
      <c r="DT156" s="2231">
        <f>+DO157</f>
        <v>-636.81299999999999</v>
      </c>
      <c r="DU156" s="3334">
        <f>Input!DU190</f>
        <v>178.29999999999998</v>
      </c>
      <c r="DV156" s="3334">
        <f>Input!DV190</f>
        <v>143.87100000000001</v>
      </c>
      <c r="DW156" s="3334">
        <f>Input!DW190</f>
        <v>126.81200000000015</v>
      </c>
      <c r="DX156" s="3334">
        <f>Input!DX190</f>
        <v>158.68000000000026</v>
      </c>
      <c r="DY156" s="2231">
        <f>+DT157</f>
        <v>178.29999999999995</v>
      </c>
      <c r="DZ156" s="3334">
        <f>Input!DZ190</f>
        <v>141.12000000000029</v>
      </c>
      <c r="EA156" s="3334">
        <f>Input!EA190</f>
        <v>229.61500000000024</v>
      </c>
      <c r="EB156" s="3334">
        <f>Input!EB190</f>
        <v>251.6380000000002</v>
      </c>
      <c r="EC156" s="3334">
        <f>Input!EC190</f>
        <v>335.97300000000018</v>
      </c>
      <c r="ED156" s="2231">
        <f>+DY157</f>
        <v>141.12000000000023</v>
      </c>
      <c r="EE156" s="3334">
        <f>Input!EE190</f>
        <v>342.80800000000016</v>
      </c>
      <c r="EF156" s="3334">
        <f>Input!EF190</f>
        <v>242.18500000000012</v>
      </c>
      <c r="EG156" s="3334">
        <f>Input!EG190</f>
        <v>338.81000000000012</v>
      </c>
      <c r="EH156" s="3334">
        <f>Input!EH190</f>
        <v>254.39900000000006</v>
      </c>
      <c r="EI156" s="2231">
        <f>+ED157</f>
        <v>342.80800000000022</v>
      </c>
      <c r="EJ156" s="3334">
        <f>Input!EJ190</f>
        <v>435.62599999999986</v>
      </c>
      <c r="EK156" s="3334">
        <f>Input!EK190</f>
        <v>336.43799999999987</v>
      </c>
      <c r="EL156" s="3334">
        <f>Input!EL190</f>
        <v>250.97799999999989</v>
      </c>
      <c r="EM156" s="3334">
        <f>Input!EM190</f>
        <v>279.87399999999991</v>
      </c>
      <c r="EN156" s="2231">
        <f>+EI157</f>
        <v>372.5019999999999</v>
      </c>
      <c r="EO156" s="3334">
        <f>Input!EO190</f>
        <v>189.28299999999973</v>
      </c>
      <c r="EP156" s="2206">
        <f>+EO157</f>
        <v>193.18199999999982</v>
      </c>
      <c r="EQ156" s="2206">
        <f>+EP157</f>
        <v>200</v>
      </c>
      <c r="ER156" s="2206">
        <f>+EQ157</f>
        <v>200</v>
      </c>
      <c r="ES156" s="2231">
        <f>+EN157</f>
        <v>189.28299999999984</v>
      </c>
      <c r="ET156" s="2342">
        <f>+ES157</f>
        <v>200</v>
      </c>
      <c r="EU156" s="2342">
        <f>+ET157</f>
        <v>200</v>
      </c>
      <c r="EV156" s="2342">
        <f>+EU157</f>
        <v>200</v>
      </c>
      <c r="EW156" s="2342">
        <f>+EV157</f>
        <v>200</v>
      </c>
      <c r="EX156" s="2931">
        <f>+(EN156/DO156)^(1/5)-1</f>
        <v>0.15288331834216962</v>
      </c>
      <c r="EY156" s="2931">
        <f>+(EW156/EN156)^(1/5)-1</f>
        <v>-0.11696020202715762</v>
      </c>
    </row>
    <row r="157" spans="1:155" s="1710" customFormat="1" ht="12.75" customHeight="1">
      <c r="A157" s="3508" t="s">
        <v>452</v>
      </c>
      <c r="B157" s="3508"/>
      <c r="C157" s="2415"/>
      <c r="D157" s="2415"/>
      <c r="E157" s="2415"/>
      <c r="F157" s="2415"/>
      <c r="G157" s="2415"/>
      <c r="H157" s="2415"/>
      <c r="I157" s="2415"/>
      <c r="J157" s="2415"/>
      <c r="K157" s="2415"/>
      <c r="L157" s="2415"/>
      <c r="M157" s="2415"/>
      <c r="N157" s="2415"/>
      <c r="O157" s="2415"/>
      <c r="P157" s="2415"/>
      <c r="Q157" s="2415"/>
      <c r="R157" s="2415"/>
      <c r="S157" s="2415"/>
      <c r="T157" s="2415"/>
      <c r="U157" s="2415"/>
      <c r="V157" s="2415"/>
      <c r="W157" s="2415"/>
      <c r="X157" s="2415"/>
      <c r="Y157" s="2415"/>
      <c r="Z157" s="2415"/>
      <c r="AA157" s="2415"/>
      <c r="AB157" s="2415"/>
      <c r="AC157" s="2415"/>
      <c r="AD157" s="2415"/>
      <c r="AE157" s="2415"/>
      <c r="AF157" s="2415"/>
      <c r="AG157" s="2415"/>
      <c r="AH157" s="2415"/>
      <c r="AI157" s="2415"/>
      <c r="AJ157" s="2415"/>
      <c r="AK157" s="2415"/>
      <c r="AL157" s="2415"/>
      <c r="AM157" s="2415"/>
      <c r="AN157" s="2415"/>
      <c r="AO157" s="2415"/>
      <c r="AP157" s="2415"/>
      <c r="AQ157" s="2415"/>
      <c r="AR157" s="2415"/>
      <c r="AS157" s="2415"/>
      <c r="AT157" s="2415"/>
      <c r="AU157" s="2415"/>
      <c r="AV157" s="2415"/>
      <c r="AW157" s="2983"/>
      <c r="AX157" s="2206">
        <f t="shared" ref="AX157:CA157" si="252">+AX155+AX156</f>
        <v>19.163999999999998</v>
      </c>
      <c r="AY157" s="2206">
        <f t="shared" si="252"/>
        <v>21.828000000000003</v>
      </c>
      <c r="AZ157" s="2206">
        <f t="shared" si="252"/>
        <v>20.996000000000002</v>
      </c>
      <c r="BA157" s="2206">
        <f t="shared" si="252"/>
        <v>69.62700000000001</v>
      </c>
      <c r="BB157" s="2208">
        <f t="shared" si="252"/>
        <v>69.626999999999995</v>
      </c>
      <c r="BC157" s="2206">
        <f t="shared" si="252"/>
        <v>19.01700000000001</v>
      </c>
      <c r="BD157" s="2206">
        <f t="shared" si="252"/>
        <v>21.122</v>
      </c>
      <c r="BE157" s="2206">
        <f t="shared" si="252"/>
        <v>23.476999999999997</v>
      </c>
      <c r="BF157" s="2206">
        <f t="shared" si="252"/>
        <v>45.934000000000026</v>
      </c>
      <c r="BG157" s="2208">
        <f t="shared" si="252"/>
        <v>45.934000000000026</v>
      </c>
      <c r="BH157" s="2206">
        <f t="shared" si="252"/>
        <v>59.874000000000024</v>
      </c>
      <c r="BI157" s="2206">
        <f t="shared" si="252"/>
        <v>61.596000000000004</v>
      </c>
      <c r="BJ157" s="2206">
        <f t="shared" si="252"/>
        <v>40.41500000000002</v>
      </c>
      <c r="BK157" s="2206">
        <f t="shared" si="252"/>
        <v>46.147999999999954</v>
      </c>
      <c r="BL157" s="2208">
        <f t="shared" si="252"/>
        <v>46.147999999999954</v>
      </c>
      <c r="BM157" s="2206">
        <f t="shared" si="252"/>
        <v>219.48399999999998</v>
      </c>
      <c r="BN157" s="2206">
        <f t="shared" si="252"/>
        <v>97.533999999999963</v>
      </c>
      <c r="BO157" s="2206">
        <f t="shared" si="252"/>
        <v>43.36099999999994</v>
      </c>
      <c r="BP157" s="2206">
        <f t="shared" si="252"/>
        <v>70.271999999999935</v>
      </c>
      <c r="BQ157" s="2208">
        <f t="shared" si="252"/>
        <v>70.271999999999949</v>
      </c>
      <c r="BR157" s="2206">
        <f t="shared" si="252"/>
        <v>126.98299999999993</v>
      </c>
      <c r="BS157" s="2206">
        <f t="shared" si="252"/>
        <v>207.26999999999998</v>
      </c>
      <c r="BT157" s="2206">
        <f t="shared" si="252"/>
        <v>439.15500000000003</v>
      </c>
      <c r="BU157" s="2206">
        <f t="shared" si="252"/>
        <v>78.856000000000051</v>
      </c>
      <c r="BV157" s="2208">
        <f t="shared" si="252"/>
        <v>78.856000000000051</v>
      </c>
      <c r="BW157" s="2206">
        <f t="shared" si="252"/>
        <v>89.78400000000002</v>
      </c>
      <c r="BX157" s="2206">
        <f t="shared" si="252"/>
        <v>174.22900000000004</v>
      </c>
      <c r="BY157" s="2206">
        <f t="shared" si="252"/>
        <v>285.84300000000007</v>
      </c>
      <c r="BZ157" s="2206">
        <f t="shared" si="252"/>
        <v>161.31700000000001</v>
      </c>
      <c r="CA157" s="2208">
        <f t="shared" si="252"/>
        <v>161.31700000000001</v>
      </c>
      <c r="CB157" s="2206">
        <f t="shared" ref="CB157:CV157" si="253">+CB155+CB156</f>
        <v>118.27400000000003</v>
      </c>
      <c r="CC157" s="2206">
        <f t="shared" si="253"/>
        <v>227.93900000000019</v>
      </c>
      <c r="CD157" s="2206">
        <f t="shared" si="253"/>
        <v>197.23600000000022</v>
      </c>
      <c r="CE157" s="2206">
        <f t="shared" si="253"/>
        <v>64.25400000000019</v>
      </c>
      <c r="CF157" s="2208">
        <f t="shared" si="253"/>
        <v>64.254000000000246</v>
      </c>
      <c r="CG157" s="2206">
        <f t="shared" si="253"/>
        <v>95.10400000000017</v>
      </c>
      <c r="CH157" s="2206">
        <f t="shared" si="253"/>
        <v>277.74900000000019</v>
      </c>
      <c r="CI157" s="2206">
        <f t="shared" si="253"/>
        <v>179.30500000000018</v>
      </c>
      <c r="CJ157" s="2206">
        <f t="shared" si="253"/>
        <v>47.316000000000145</v>
      </c>
      <c r="CK157" s="2231">
        <f t="shared" si="253"/>
        <v>47.316000000000258</v>
      </c>
      <c r="CL157" s="2206">
        <f t="shared" si="253"/>
        <v>525.55400000000009</v>
      </c>
      <c r="CM157" s="2206">
        <f t="shared" si="253"/>
        <v>86.739000000000203</v>
      </c>
      <c r="CN157" s="2206">
        <f t="shared" si="253"/>
        <v>1441.0450000000001</v>
      </c>
      <c r="CO157" s="2206">
        <f t="shared" si="253"/>
        <v>233.09900000000016</v>
      </c>
      <c r="CP157" s="2231">
        <f t="shared" si="253"/>
        <v>233.09900000000061</v>
      </c>
      <c r="CQ157" s="2206">
        <f t="shared" si="253"/>
        <v>122.23000000000059</v>
      </c>
      <c r="CR157" s="2206">
        <f t="shared" si="253"/>
        <v>189.44200000000052</v>
      </c>
      <c r="CS157" s="2206">
        <f>+CS155+CS156</f>
        <v>189.4090000000005</v>
      </c>
      <c r="CT157" s="2206">
        <f>+CT155+CT156</f>
        <v>122.11200000000045</v>
      </c>
      <c r="CU157" s="2231">
        <f t="shared" si="253"/>
        <v>122.11200000000048</v>
      </c>
      <c r="CV157" s="2206">
        <f t="shared" si="253"/>
        <v>322.9140000000005</v>
      </c>
      <c r="CW157" s="2206">
        <f t="shared" ref="CW157:DE157" si="254">+CW155+CW156</f>
        <v>107.65200000000056</v>
      </c>
      <c r="CX157" s="2206">
        <f t="shared" si="254"/>
        <v>450.2570000000004</v>
      </c>
      <c r="CY157" s="2206">
        <f>+CY155+CY156</f>
        <v>39.443000000000382</v>
      </c>
      <c r="CZ157" s="2231">
        <f t="shared" si="254"/>
        <v>39.443000000000154</v>
      </c>
      <c r="DA157" s="2206">
        <f>+DA155+DA156</f>
        <v>62.371000000000137</v>
      </c>
      <c r="DB157" s="2206">
        <f>+DB155+DB156</f>
        <v>69.846000000000132</v>
      </c>
      <c r="DC157" s="2206">
        <f>+DC155+DC156</f>
        <v>73.2710000000001</v>
      </c>
      <c r="DD157" s="2206">
        <f>+DD155+DD156</f>
        <v>118.03900000000016</v>
      </c>
      <c r="DE157" s="2231">
        <f t="shared" si="254"/>
        <v>118.03900000000016</v>
      </c>
      <c r="DF157" s="2206">
        <f>+DF155+DF156</f>
        <v>103.26600000000013</v>
      </c>
      <c r="DG157" s="2206">
        <f>+DG155+DG156</f>
        <v>86.580000000000183</v>
      </c>
      <c r="DH157" s="2206">
        <f>+DH155+DH156</f>
        <v>118.98800000000001</v>
      </c>
      <c r="DI157" s="2206">
        <f>+DI242+DI244</f>
        <v>182.89500000000001</v>
      </c>
      <c r="DJ157" s="2231">
        <f>+DI157</f>
        <v>182.89500000000001</v>
      </c>
      <c r="DK157" s="2206">
        <f>DK155+DK156</f>
        <v>165.471</v>
      </c>
      <c r="DL157" s="2206">
        <f>DL155+DL156</f>
        <v>197.19300000000004</v>
      </c>
      <c r="DM157" s="2206">
        <f>DM155+DM156</f>
        <v>172.46199999999999</v>
      </c>
      <c r="DN157" s="2206">
        <f>DN155+DN156</f>
        <v>-636.81299999999999</v>
      </c>
      <c r="DO157" s="2231">
        <f>+DN157</f>
        <v>-636.81299999999999</v>
      </c>
      <c r="DP157" s="2206">
        <f>DP155+DP156</f>
        <v>164.81999999999991</v>
      </c>
      <c r="DQ157" s="2206">
        <f>DQ155+DQ156</f>
        <v>176.36299999999991</v>
      </c>
      <c r="DR157" s="2206">
        <f>DR155+DR156</f>
        <v>163.32399999999987</v>
      </c>
      <c r="DS157" s="2206">
        <f>DS155+DS156</f>
        <v>178.29999999999995</v>
      </c>
      <c r="DT157" s="2231">
        <f>+DS157</f>
        <v>178.29999999999995</v>
      </c>
      <c r="DU157" s="2206">
        <f>DU155+DU156</f>
        <v>143.87100000000004</v>
      </c>
      <c r="DV157" s="2206">
        <f>DV155+DV156</f>
        <v>126.81200000000015</v>
      </c>
      <c r="DW157" s="2206">
        <f>DW155+DW156</f>
        <v>158.68000000000029</v>
      </c>
      <c r="DX157" s="2206">
        <f>DX155+DX156</f>
        <v>141.12000000000023</v>
      </c>
      <c r="DY157" s="2231">
        <f>+DX157</f>
        <v>141.12000000000023</v>
      </c>
      <c r="DZ157" s="2206">
        <f>DZ155+DZ156</f>
        <v>229.61500000000009</v>
      </c>
      <c r="EA157" s="2206">
        <f>EA155+EA156</f>
        <v>198.79819000000009</v>
      </c>
      <c r="EB157" s="2206">
        <f>EB155+EB156</f>
        <v>335.9729999999999</v>
      </c>
      <c r="EC157" s="2206">
        <f>EC155+EC156</f>
        <v>342.80800000000022</v>
      </c>
      <c r="ED157" s="2231">
        <f>+EC157</f>
        <v>342.80800000000022</v>
      </c>
      <c r="EE157" s="2206">
        <f>EE155+EE156</f>
        <v>242.18500000000023</v>
      </c>
      <c r="EF157" s="2206">
        <f>EF155+EF156</f>
        <v>-877.30199999999991</v>
      </c>
      <c r="EG157" s="2206">
        <f>EG155+EG156</f>
        <v>190.83599999999998</v>
      </c>
      <c r="EH157" s="2206">
        <f>EH155+EH156</f>
        <v>372.5019999999999</v>
      </c>
      <c r="EI157" s="2231">
        <f>+EH157</f>
        <v>372.5019999999999</v>
      </c>
      <c r="EJ157" s="2206">
        <f>EJ155+EJ156</f>
        <v>336.43799999999987</v>
      </c>
      <c r="EK157" s="2206">
        <f>EK155+EK156</f>
        <v>250.97799999999989</v>
      </c>
      <c r="EL157" s="2206">
        <f>EL155+EL156</f>
        <v>279.87399999999997</v>
      </c>
      <c r="EM157" s="2206">
        <f>EM155+EM156</f>
        <v>189.28299999999984</v>
      </c>
      <c r="EN157" s="2231">
        <f>+EM157</f>
        <v>189.28299999999984</v>
      </c>
      <c r="EO157" s="2206">
        <f>EO155+EO156</f>
        <v>193.18199999999982</v>
      </c>
      <c r="EP157" s="2206">
        <f>+EP278</f>
        <v>200</v>
      </c>
      <c r="EQ157" s="2206">
        <f>+EQ278</f>
        <v>200</v>
      </c>
      <c r="ER157" s="2206">
        <f>+ER278</f>
        <v>200</v>
      </c>
      <c r="ES157" s="2231">
        <f>+ER157</f>
        <v>200</v>
      </c>
      <c r="ET157" s="2206">
        <f>+ET278</f>
        <v>200</v>
      </c>
      <c r="EU157" s="2206">
        <f>+EU278</f>
        <v>200</v>
      </c>
      <c r="EV157" s="2206">
        <f>+EV278</f>
        <v>200</v>
      </c>
      <c r="EW157" s="2206">
        <f>+EW278</f>
        <v>200</v>
      </c>
      <c r="EX157" s="2931">
        <f>+(EN157/DO157)^(1/5)-1</f>
        <v>-1.7845487558035695</v>
      </c>
      <c r="EY157" s="2931">
        <f>+(EW157/EN157)^(1/5)-1</f>
        <v>1.1075709894808883E-2</v>
      </c>
    </row>
    <row r="158" spans="1:155" s="1710" customFormat="1" ht="12.75" customHeight="1">
      <c r="A158" s="2253" t="s">
        <v>3141</v>
      </c>
      <c r="B158" s="1892"/>
      <c r="C158" s="1892"/>
      <c r="D158" s="1892"/>
      <c r="E158" s="1892"/>
      <c r="F158" s="1892"/>
      <c r="G158" s="1892"/>
      <c r="H158" s="1892"/>
      <c r="I158" s="1892"/>
      <c r="J158" s="1892"/>
      <c r="K158" s="1892"/>
      <c r="L158" s="1892"/>
      <c r="M158" s="1892"/>
      <c r="N158" s="1892"/>
      <c r="O158" s="1892"/>
      <c r="P158" s="1892"/>
      <c r="Q158" s="1892"/>
      <c r="R158" s="1892"/>
      <c r="S158" s="1892"/>
      <c r="T158" s="1892"/>
      <c r="U158" s="1892"/>
      <c r="V158" s="1892"/>
      <c r="W158" s="1892"/>
      <c r="X158" s="1892"/>
      <c r="Y158" s="2914"/>
      <c r="Z158" s="2914"/>
      <c r="AA158" s="2914"/>
      <c r="AB158" s="2914"/>
      <c r="AC158" s="2914"/>
      <c r="AD158" s="2914"/>
      <c r="AE158" s="2914"/>
      <c r="AF158" s="2914"/>
      <c r="AG158" s="2914"/>
      <c r="AH158" s="2914"/>
      <c r="AI158" s="2914"/>
      <c r="AJ158" s="2914"/>
      <c r="AK158" s="2914"/>
      <c r="AL158" s="2914"/>
      <c r="AM158" s="2914"/>
      <c r="AN158" s="2914"/>
      <c r="AO158" s="2914"/>
      <c r="AP158" s="2914"/>
      <c r="AQ158" s="2914"/>
      <c r="AR158" s="2914"/>
      <c r="AS158" s="3152"/>
      <c r="AT158" s="3152"/>
      <c r="AU158" s="3152"/>
      <c r="AV158" s="3152"/>
      <c r="AW158" s="3260"/>
      <c r="AX158" s="3512">
        <f>IF(AX157-AX242=0,"ok",AX157-AX242)</f>
        <v>-3.5527136788005009E-15</v>
      </c>
      <c r="AY158" s="3512">
        <f>IF(AY157-AY242=0,"ok",AY157-AY242)</f>
        <v>3.5527136788005009E-15</v>
      </c>
      <c r="AZ158" s="3512">
        <f>IF(AZ157-AZ242=0,"ok",AZ157-AZ242)</f>
        <v>3.5527136788005009E-15</v>
      </c>
      <c r="BA158" s="3512">
        <f>IF(BA157-BA242=0,"ok",BA157-BA242)</f>
        <v>1.4210854715202004E-14</v>
      </c>
      <c r="BB158" s="3513" t="str">
        <f>IF(ROUND(BB157-BB242,0)=0,"ok",BB157-BB242)</f>
        <v>ok</v>
      </c>
      <c r="BC158" s="3512">
        <f>IF(BC157-BC242=0,"ok",BC157-BC242)</f>
        <v>1.0658141036401503E-14</v>
      </c>
      <c r="BD158" s="3512" t="str">
        <f>IF(BD157-BD242=0,"ok",BD157-BD242)</f>
        <v>ok</v>
      </c>
      <c r="BE158" s="3512">
        <f>IF(BE157-BE242=0,"ok",BE157-BE242)</f>
        <v>-3.5527136788005009E-15</v>
      </c>
      <c r="BF158" s="3512">
        <f>IF(BF157-BF242=0,"ok",BF157-BF242)</f>
        <v>2.8421709430404007E-14</v>
      </c>
      <c r="BG158" s="3513" t="str">
        <f t="shared" ref="BG158:CL158" si="255">IF(ROUND(BG157-BG242,0)=0,"ok",BG157-BG242)</f>
        <v>ok</v>
      </c>
      <c r="BH158" s="3512" t="str">
        <f t="shared" si="255"/>
        <v>ok</v>
      </c>
      <c r="BI158" s="3512" t="str">
        <f t="shared" si="255"/>
        <v>ok</v>
      </c>
      <c r="BJ158" s="3512" t="str">
        <f t="shared" si="255"/>
        <v>ok</v>
      </c>
      <c r="BK158" s="3512" t="str">
        <f t="shared" si="255"/>
        <v>ok</v>
      </c>
      <c r="BL158" s="3513" t="str">
        <f t="shared" si="255"/>
        <v>ok</v>
      </c>
      <c r="BM158" s="3512" t="str">
        <f t="shared" si="255"/>
        <v>ok</v>
      </c>
      <c r="BN158" s="3512" t="str">
        <f t="shared" si="255"/>
        <v>ok</v>
      </c>
      <c r="BO158" s="3512" t="str">
        <f t="shared" si="255"/>
        <v>ok</v>
      </c>
      <c r="BP158" s="3512" t="str">
        <f t="shared" si="255"/>
        <v>ok</v>
      </c>
      <c r="BQ158" s="3513" t="str">
        <f t="shared" si="255"/>
        <v>ok</v>
      </c>
      <c r="BR158" s="3512" t="str">
        <f t="shared" si="255"/>
        <v>ok</v>
      </c>
      <c r="BS158" s="3512" t="str">
        <f t="shared" si="255"/>
        <v>ok</v>
      </c>
      <c r="BT158" s="3512" t="str">
        <f t="shared" si="255"/>
        <v>ok</v>
      </c>
      <c r="BU158" s="3512" t="str">
        <f t="shared" si="255"/>
        <v>ok</v>
      </c>
      <c r="BV158" s="3513" t="str">
        <f t="shared" si="255"/>
        <v>ok</v>
      </c>
      <c r="BW158" s="3512" t="str">
        <f t="shared" si="255"/>
        <v>ok</v>
      </c>
      <c r="BX158" s="3512" t="str">
        <f t="shared" si="255"/>
        <v>ok</v>
      </c>
      <c r="BY158" s="3512" t="str">
        <f t="shared" si="255"/>
        <v>ok</v>
      </c>
      <c r="BZ158" s="3512" t="str">
        <f t="shared" si="255"/>
        <v>ok</v>
      </c>
      <c r="CA158" s="3513" t="str">
        <f t="shared" si="255"/>
        <v>ok</v>
      </c>
      <c r="CB158" s="3512" t="str">
        <f t="shared" si="255"/>
        <v>ok</v>
      </c>
      <c r="CC158" s="3512" t="str">
        <f t="shared" si="255"/>
        <v>ok</v>
      </c>
      <c r="CD158" s="3512" t="str">
        <f t="shared" si="255"/>
        <v>ok</v>
      </c>
      <c r="CE158" s="3512" t="str">
        <f t="shared" si="255"/>
        <v>ok</v>
      </c>
      <c r="CF158" s="3513" t="str">
        <f t="shared" si="255"/>
        <v>ok</v>
      </c>
      <c r="CG158" s="3512" t="str">
        <f t="shared" si="255"/>
        <v>ok</v>
      </c>
      <c r="CH158" s="3512" t="str">
        <f t="shared" si="255"/>
        <v>ok</v>
      </c>
      <c r="CI158" s="3512" t="str">
        <f t="shared" si="255"/>
        <v>ok</v>
      </c>
      <c r="CJ158" s="3512" t="str">
        <f t="shared" si="255"/>
        <v>ok</v>
      </c>
      <c r="CK158" s="3513" t="str">
        <f t="shared" si="255"/>
        <v>ok</v>
      </c>
      <c r="CL158" s="3512" t="str">
        <f t="shared" si="255"/>
        <v>ok</v>
      </c>
      <c r="CM158" s="3512" t="str">
        <f t="shared" ref="CM158:DI158" si="256">IF(ROUND(CM157-CM242,0)=0,"ok",CM157-CM242)</f>
        <v>ok</v>
      </c>
      <c r="CN158" s="3512" t="str">
        <f t="shared" si="256"/>
        <v>ok</v>
      </c>
      <c r="CO158" s="3512" t="str">
        <f t="shared" si="256"/>
        <v>ok</v>
      </c>
      <c r="CP158" s="3513" t="str">
        <f t="shared" si="256"/>
        <v>ok</v>
      </c>
      <c r="CQ158" s="3512" t="str">
        <f t="shared" si="256"/>
        <v>ok</v>
      </c>
      <c r="CR158" s="3512" t="str">
        <f t="shared" si="256"/>
        <v>ok</v>
      </c>
      <c r="CS158" s="3512" t="str">
        <f t="shared" si="256"/>
        <v>ok</v>
      </c>
      <c r="CT158" s="3512" t="str">
        <f t="shared" si="256"/>
        <v>ok</v>
      </c>
      <c r="CU158" s="3513" t="str">
        <f t="shared" si="256"/>
        <v>ok</v>
      </c>
      <c r="CV158" s="3512" t="str">
        <f t="shared" si="256"/>
        <v>ok</v>
      </c>
      <c r="CW158" s="3512" t="str">
        <f t="shared" si="256"/>
        <v>ok</v>
      </c>
      <c r="CX158" s="3512" t="str">
        <f t="shared" si="256"/>
        <v>ok</v>
      </c>
      <c r="CY158" s="3512" t="str">
        <f t="shared" si="256"/>
        <v>ok</v>
      </c>
      <c r="CZ158" s="3513" t="str">
        <f t="shared" si="256"/>
        <v>ok</v>
      </c>
      <c r="DA158" s="3512" t="str">
        <f t="shared" si="256"/>
        <v>ok</v>
      </c>
      <c r="DB158" s="3512" t="str">
        <f t="shared" si="256"/>
        <v>ok</v>
      </c>
      <c r="DC158" s="3512" t="str">
        <f t="shared" si="256"/>
        <v>ok</v>
      </c>
      <c r="DD158" s="3512" t="str">
        <f t="shared" si="256"/>
        <v>ok</v>
      </c>
      <c r="DE158" s="3513" t="str">
        <f t="shared" si="256"/>
        <v>ok</v>
      </c>
      <c r="DF158" s="3512" t="str">
        <f t="shared" si="256"/>
        <v>ok</v>
      </c>
      <c r="DG158" s="3512">
        <f t="shared" si="256"/>
        <v>-47.375999999999806</v>
      </c>
      <c r="DH158" s="3512">
        <f t="shared" si="256"/>
        <v>-46.236999999999981</v>
      </c>
      <c r="DI158" s="3512">
        <f t="shared" si="256"/>
        <v>36.786000000000001</v>
      </c>
      <c r="DJ158" s="3513" t="str">
        <f t="shared" ref="DJ158:EW158" si="257">IF(ROUND(DJ157-(DJ242+DJ244),0)=0,"ok",DJ157-(DJ242+DJ244))</f>
        <v>ok</v>
      </c>
      <c r="DK158" s="2994">
        <f t="shared" si="257"/>
        <v>2.5749999999999886</v>
      </c>
      <c r="DL158" s="2994">
        <f t="shared" si="257"/>
        <v>2.5790000000000646</v>
      </c>
      <c r="DM158" s="2994">
        <f t="shared" si="257"/>
        <v>2.58299999999997</v>
      </c>
      <c r="DN158" s="2994">
        <f t="shared" si="257"/>
        <v>-738.52</v>
      </c>
      <c r="DO158" s="3171">
        <f t="shared" si="257"/>
        <v>-738.52</v>
      </c>
      <c r="DP158" s="2994">
        <f t="shared" si="257"/>
        <v>27.097999999999928</v>
      </c>
      <c r="DQ158" s="2994">
        <f t="shared" si="257"/>
        <v>16.869999999999919</v>
      </c>
      <c r="DR158" s="2994">
        <f t="shared" si="257"/>
        <v>2.4029999999998779</v>
      </c>
      <c r="DS158" s="2994">
        <f t="shared" si="257"/>
        <v>2.3919999999999675</v>
      </c>
      <c r="DT158" s="3171">
        <f t="shared" si="257"/>
        <v>2.3919999999999675</v>
      </c>
      <c r="DU158" s="2994">
        <f t="shared" si="257"/>
        <v>2.3750000000000284</v>
      </c>
      <c r="DV158" s="2994">
        <f t="shared" si="257"/>
        <v>2.386000000000152</v>
      </c>
      <c r="DW158" s="2994">
        <f t="shared" si="257"/>
        <v>2.4000000000002899</v>
      </c>
      <c r="DX158" s="2994">
        <f t="shared" si="257"/>
        <v>2.5680000000002394</v>
      </c>
      <c r="DY158" s="3171">
        <f t="shared" si="257"/>
        <v>2.5680000000002394</v>
      </c>
      <c r="DZ158" s="2994">
        <f t="shared" si="257"/>
        <v>2.4660000000000935</v>
      </c>
      <c r="EA158" s="2994">
        <f t="shared" si="257"/>
        <v>-50.372809999999902</v>
      </c>
      <c r="EB158" s="2994">
        <f t="shared" si="257"/>
        <v>2.3469999999998663</v>
      </c>
      <c r="EC158" s="2994">
        <f t="shared" si="257"/>
        <v>2.5770000000002256</v>
      </c>
      <c r="ED158" s="3171">
        <f t="shared" si="257"/>
        <v>2.5770000000002256</v>
      </c>
      <c r="EE158" s="2994">
        <f t="shared" si="257"/>
        <v>2.6370000000002278</v>
      </c>
      <c r="EF158" s="2994">
        <f t="shared" si="257"/>
        <v>-1213.4749999999999</v>
      </c>
      <c r="EG158" s="2994">
        <f t="shared" si="257"/>
        <v>-60.706000000000017</v>
      </c>
      <c r="EH158" s="2994">
        <f t="shared" si="257"/>
        <v>-60.33700000000016</v>
      </c>
      <c r="EI158" s="3171">
        <f t="shared" si="257"/>
        <v>-60.33700000000016</v>
      </c>
      <c r="EJ158" s="2994">
        <f t="shared" si="257"/>
        <v>3.0879999999998518</v>
      </c>
      <c r="EK158" s="2994">
        <f t="shared" si="257"/>
        <v>3.4159999999998831</v>
      </c>
      <c r="EL158" s="2994">
        <f t="shared" si="257"/>
        <v>3.4969999999999573</v>
      </c>
      <c r="EM158" s="2994">
        <f t="shared" si="257"/>
        <v>3.6159999999998433</v>
      </c>
      <c r="EN158" s="3171">
        <f t="shared" si="257"/>
        <v>3.6159999999998433</v>
      </c>
      <c r="EO158" s="2994">
        <f t="shared" si="257"/>
        <v>3.794999999999817</v>
      </c>
      <c r="EP158" s="3512" t="str">
        <f t="shared" si="257"/>
        <v>ok</v>
      </c>
      <c r="EQ158" s="3512" t="str">
        <f t="shared" si="257"/>
        <v>ok</v>
      </c>
      <c r="ER158" s="3512" t="str">
        <f t="shared" si="257"/>
        <v>ok</v>
      </c>
      <c r="ES158" s="3513" t="str">
        <f t="shared" si="257"/>
        <v>ok</v>
      </c>
      <c r="ET158" s="3512" t="str">
        <f t="shared" si="257"/>
        <v>ok</v>
      </c>
      <c r="EU158" s="3512" t="str">
        <f t="shared" si="257"/>
        <v>ok</v>
      </c>
      <c r="EV158" s="3512" t="str">
        <f t="shared" si="257"/>
        <v>ok</v>
      </c>
      <c r="EW158" s="3512" t="str">
        <f t="shared" si="257"/>
        <v>ok</v>
      </c>
      <c r="EX158" s="3341"/>
      <c r="EY158" s="3341"/>
    </row>
    <row r="159" spans="1:155" s="1710" customFormat="1" ht="12.75" customHeight="1">
      <c r="A159" s="3514" t="s">
        <v>3227</v>
      </c>
      <c r="B159" s="3187"/>
      <c r="C159" s="3187"/>
      <c r="D159" s="3187"/>
      <c r="E159" s="3187"/>
      <c r="F159" s="3187"/>
      <c r="G159" s="3187"/>
      <c r="H159" s="3187"/>
      <c r="I159" s="3187"/>
      <c r="J159" s="3187"/>
      <c r="K159" s="3187"/>
      <c r="L159" s="3187"/>
      <c r="M159" s="3187"/>
      <c r="N159" s="3187"/>
      <c r="O159" s="3187"/>
      <c r="P159" s="3187"/>
      <c r="Q159" s="3187"/>
      <c r="R159" s="3187"/>
      <c r="S159" s="3187"/>
      <c r="T159" s="3187"/>
      <c r="U159" s="3187"/>
      <c r="V159" s="3187"/>
      <c r="W159" s="3187"/>
      <c r="X159" s="3187"/>
      <c r="Y159" s="1700"/>
      <c r="Z159" s="1700"/>
      <c r="AA159" s="1700"/>
      <c r="AB159" s="1700"/>
      <c r="AC159" s="1700"/>
      <c r="AD159" s="1700"/>
      <c r="AE159" s="1700"/>
      <c r="AF159" s="1700"/>
      <c r="AG159" s="1700"/>
      <c r="AH159" s="1700"/>
      <c r="AI159" s="1700"/>
      <c r="AJ159" s="1700"/>
      <c r="AK159" s="1700"/>
      <c r="AL159" s="1700"/>
      <c r="AM159" s="1700"/>
      <c r="AN159" s="1700"/>
      <c r="AO159" s="1700"/>
      <c r="AP159" s="1700"/>
      <c r="AQ159" s="1700"/>
      <c r="AR159" s="1700"/>
      <c r="AS159" s="3020"/>
      <c r="AT159" s="3020"/>
      <c r="AU159" s="3020"/>
      <c r="AV159" s="3020"/>
      <c r="AW159" s="3279"/>
      <c r="AX159" s="3020"/>
      <c r="AY159" s="3020"/>
      <c r="AZ159" s="3020"/>
      <c r="BA159" s="3020"/>
      <c r="BB159" s="3279"/>
      <c r="BC159" s="3020"/>
      <c r="BD159" s="3020"/>
      <c r="BE159" s="3020"/>
      <c r="BF159" s="3020"/>
      <c r="BG159" s="3279"/>
      <c r="BH159" s="3020"/>
      <c r="BI159" s="3020"/>
      <c r="BJ159" s="3020"/>
      <c r="BK159" s="3020"/>
      <c r="BL159" s="3279"/>
      <c r="BM159" s="3152"/>
      <c r="BN159" s="3152"/>
      <c r="BO159" s="3152"/>
      <c r="BP159" s="3152"/>
      <c r="BQ159" s="3260"/>
      <c r="BR159" s="3152"/>
      <c r="BS159" s="3152"/>
      <c r="BT159" s="3152"/>
      <c r="BU159" s="3152"/>
      <c r="BV159" s="3260"/>
      <c r="BW159" s="3152"/>
      <c r="BX159" s="3152"/>
      <c r="BY159" s="3152"/>
      <c r="BZ159" s="3152"/>
      <c r="CA159" s="3515">
        <f t="shared" ref="CA159:CT159" si="258">+CA281</f>
        <v>7.2584736681818711</v>
      </c>
      <c r="CB159" s="3515">
        <f t="shared" si="258"/>
        <v>7.1674563400008751</v>
      </c>
      <c r="CC159" s="3515">
        <f t="shared" si="258"/>
        <v>7.3280312784599433</v>
      </c>
      <c r="CD159" s="3515">
        <f t="shared" si="258"/>
        <v>7.2375813415732209</v>
      </c>
      <c r="CE159" s="3515">
        <f t="shared" si="258"/>
        <v>7.1840573503216953</v>
      </c>
      <c r="CF159" s="3515">
        <f t="shared" si="258"/>
        <v>7.1840573503216953</v>
      </c>
      <c r="CG159" s="3515">
        <f t="shared" si="258"/>
        <v>7.2947155433547888</v>
      </c>
      <c r="CH159" s="3515">
        <f t="shared" si="258"/>
        <v>7.3292286478736912</v>
      </c>
      <c r="CI159" s="3515">
        <f t="shared" si="258"/>
        <v>7.3434433224292412</v>
      </c>
      <c r="CJ159" s="3515">
        <f t="shared" si="258"/>
        <v>7.3272300529533663</v>
      </c>
      <c r="CK159" s="3516">
        <f>+CJ159</f>
        <v>7.3272300529533663</v>
      </c>
      <c r="CL159" s="3515">
        <f t="shared" si="258"/>
        <v>6.5072167027467502</v>
      </c>
      <c r="CM159" s="3515">
        <f t="shared" si="258"/>
        <v>7.0390320977630978</v>
      </c>
      <c r="CN159" s="3515">
        <f t="shared" si="258"/>
        <v>6.7219743180360529</v>
      </c>
      <c r="CO159" s="3515">
        <f t="shared" si="258"/>
        <v>7.3068357069015191</v>
      </c>
      <c r="CP159" s="3516">
        <f>+CO159</f>
        <v>7.3068357069015191</v>
      </c>
      <c r="CQ159" s="3515">
        <f t="shared" si="258"/>
        <v>7.0277154805028754</v>
      </c>
      <c r="CR159" s="3515">
        <f t="shared" si="258"/>
        <v>6.9543645742102402</v>
      </c>
      <c r="CS159" s="3515">
        <f t="shared" si="258"/>
        <v>6.6873045369520296</v>
      </c>
      <c r="CT159" s="3515">
        <f t="shared" si="258"/>
        <v>6.8478102015474267</v>
      </c>
      <c r="CU159" s="3516">
        <f>+CT159</f>
        <v>6.8478102015474267</v>
      </c>
      <c r="CV159" s="3515">
        <f>+CV281</f>
        <v>7.205643471317206</v>
      </c>
      <c r="CW159" s="3515">
        <f>+CW281</f>
        <v>6.6939457730546161</v>
      </c>
      <c r="CX159" s="3515">
        <f>+CX281</f>
        <v>6.937071439804984</v>
      </c>
      <c r="CY159" s="3515">
        <f>+CY281</f>
        <v>7.2860162659547338</v>
      </c>
      <c r="CZ159" s="3516">
        <f>+CY159</f>
        <v>7.2860162659547338</v>
      </c>
      <c r="DA159" s="3515">
        <f>+DA281</f>
        <v>7.2582436740386544</v>
      </c>
      <c r="DB159" s="3515">
        <f>+DB281</f>
        <v>7.4321451881670431</v>
      </c>
      <c r="DC159" s="3515">
        <f>+DC281</f>
        <v>7.6129264357457442</v>
      </c>
      <c r="DD159" s="3515">
        <f>+DD281</f>
        <v>7.6657881402580177</v>
      </c>
      <c r="DE159" s="3516">
        <f>+DD159</f>
        <v>7.6657881402580177</v>
      </c>
      <c r="DF159" s="3515">
        <f>+DF281</f>
        <v>7.6838178806138613</v>
      </c>
      <c r="DG159" s="3515">
        <f>+DG281</f>
        <v>7.5648789704941111</v>
      </c>
      <c r="DH159" s="3515">
        <f>+DH281</f>
        <v>7.434679213304614</v>
      </c>
      <c r="DI159" s="3515">
        <f>+DI281</f>
        <v>7.571071574157628</v>
      </c>
      <c r="DJ159" s="3516">
        <f>+DI159</f>
        <v>7.571071574157628</v>
      </c>
      <c r="DK159" s="3515">
        <f>+DK281</f>
        <v>7.3563522107295176</v>
      </c>
      <c r="DL159" s="3515">
        <f>+DL281</f>
        <v>7.1793982294961269</v>
      </c>
      <c r="DM159" s="3515">
        <f>+DM281</f>
        <v>7.3239319411454202</v>
      </c>
      <c r="DN159" s="3515">
        <f>+DN281</f>
        <v>7.5011070295164863</v>
      </c>
      <c r="DO159" s="3516">
        <f>+DN159</f>
        <v>7.5011070295164863</v>
      </c>
      <c r="DP159" s="3515">
        <f>+DP281</f>
        <v>7.3254612974353019</v>
      </c>
      <c r="DQ159" s="3515">
        <f>+DQ281</f>
        <v>7.5580283364117875</v>
      </c>
      <c r="DR159" s="3515">
        <f>+DR281</f>
        <v>7.3668289672198606</v>
      </c>
      <c r="DS159" s="3515">
        <f>+DS281</f>
        <v>7.2598794452713946</v>
      </c>
      <c r="DT159" s="3516">
        <f>+DS159</f>
        <v>7.2598794452713946</v>
      </c>
      <c r="DU159" s="3515">
        <f>+DU281</f>
        <v>6.9923547489105085</v>
      </c>
      <c r="DV159" s="3515">
        <f>+DV281</f>
        <v>6.9452176893081994</v>
      </c>
      <c r="DW159" s="3515">
        <f>+DW281</f>
        <v>6.8746324843076074</v>
      </c>
      <c r="DX159" s="3515">
        <f>+DX281</f>
        <v>7.0886082236687802</v>
      </c>
      <c r="DY159" s="3516">
        <f>+DX159</f>
        <v>7.0886082236687802</v>
      </c>
      <c r="DZ159" s="3515">
        <f>+DZ281</f>
        <v>7.0454840950620099</v>
      </c>
      <c r="EA159" s="3515">
        <f>+EA281</f>
        <v>6.9061060235867089</v>
      </c>
      <c r="EB159" s="3515">
        <f>+EB281</f>
        <v>7.0133578533140826</v>
      </c>
      <c r="EC159" s="3515">
        <f>+EC281</f>
        <v>7.1202594089270521</v>
      </c>
      <c r="ED159" s="3516">
        <f>+EC159</f>
        <v>7.1202594089270521</v>
      </c>
      <c r="EE159" s="3515">
        <f>+EE281</f>
        <v>7.6232608935296398</v>
      </c>
      <c r="EF159" s="3515">
        <f>+EF281</f>
        <v>7.3038495079886241</v>
      </c>
      <c r="EG159" s="3515">
        <f>+EG281</f>
        <v>7.17843470184095</v>
      </c>
      <c r="EH159" s="3515">
        <f>+EH281</f>
        <v>7.3114981432723889</v>
      </c>
      <c r="EI159" s="3516">
        <f>+EH159</f>
        <v>7.3114981432723889</v>
      </c>
      <c r="EJ159" s="3515">
        <f>+EJ281</f>
        <v>7.3077408666882206</v>
      </c>
      <c r="EK159" s="3515">
        <f>+EK281</f>
        <v>7.0338487650654704</v>
      </c>
      <c r="EL159" s="3515">
        <f>+EL281</f>
        <v>6.8054717420354134</v>
      </c>
      <c r="EM159" s="3515">
        <f>+EM281</f>
        <v>6.9273815983677727</v>
      </c>
      <c r="EN159" s="3516">
        <f>+EM159</f>
        <v>6.9273815983677727</v>
      </c>
      <c r="EO159" s="3515">
        <f>+EO281</f>
        <v>6.9184117429355156</v>
      </c>
      <c r="EP159" s="3515">
        <f>+EP281</f>
        <v>6.5</v>
      </c>
      <c r="EQ159" s="3515">
        <f>+EQ281</f>
        <v>6.5</v>
      </c>
      <c r="ER159" s="3515">
        <f>+ER281</f>
        <v>6.5</v>
      </c>
      <c r="ES159" s="3516">
        <f>+ER159</f>
        <v>6.5</v>
      </c>
      <c r="ET159" s="3515">
        <f>+ET281</f>
        <v>7</v>
      </c>
      <c r="EU159" s="3515">
        <f>+EU281</f>
        <v>7.25</v>
      </c>
      <c r="EV159" s="3515">
        <f>+EV281</f>
        <v>7.5</v>
      </c>
      <c r="EW159" s="3515">
        <f>+EW281</f>
        <v>7.5</v>
      </c>
      <c r="EX159" s="3341"/>
      <c r="EY159" s="3341"/>
    </row>
    <row r="160" spans="1:155" s="1710" customFormat="1" ht="12.75" customHeight="1">
      <c r="A160" s="3514" t="s">
        <v>3228</v>
      </c>
      <c r="B160" s="3187"/>
      <c r="C160" s="3187"/>
      <c r="D160" s="3187"/>
      <c r="E160" s="3187"/>
      <c r="F160" s="3187"/>
      <c r="G160" s="3187"/>
      <c r="H160" s="3187"/>
      <c r="I160" s="3187"/>
      <c r="J160" s="3187"/>
      <c r="K160" s="3187"/>
      <c r="L160" s="3187"/>
      <c r="M160" s="3187"/>
      <c r="N160" s="3187"/>
      <c r="O160" s="3187"/>
      <c r="P160" s="3187"/>
      <c r="Q160" s="3187"/>
      <c r="R160" s="3187"/>
      <c r="S160" s="3187"/>
      <c r="T160" s="3187"/>
      <c r="U160" s="3187"/>
      <c r="V160" s="3187"/>
      <c r="W160" s="3187"/>
      <c r="X160" s="3187"/>
      <c r="Y160" s="1700"/>
      <c r="Z160" s="1700"/>
      <c r="AA160" s="1700"/>
      <c r="AB160" s="1700"/>
      <c r="AC160" s="1700"/>
      <c r="AD160" s="1700"/>
      <c r="AE160" s="1700"/>
      <c r="AF160" s="1700"/>
      <c r="AG160" s="1700"/>
      <c r="AH160" s="1700"/>
      <c r="AI160" s="1700"/>
      <c r="AJ160" s="1700"/>
      <c r="AK160" s="1700"/>
      <c r="AL160" s="1700"/>
      <c r="AM160" s="1700"/>
      <c r="AN160" s="1700"/>
      <c r="AO160" s="1700"/>
      <c r="AP160" s="1700"/>
      <c r="AQ160" s="1700"/>
      <c r="AR160" s="1700"/>
      <c r="AS160" s="3020"/>
      <c r="AT160" s="3020"/>
      <c r="AU160" s="3020"/>
      <c r="AV160" s="3020"/>
      <c r="AW160" s="3279"/>
      <c r="AX160" s="3020"/>
      <c r="AY160" s="3020"/>
      <c r="AZ160" s="3020"/>
      <c r="BA160" s="3020"/>
      <c r="BB160" s="3279"/>
      <c r="BC160" s="3020"/>
      <c r="BD160" s="3020"/>
      <c r="BE160" s="3020"/>
      <c r="BF160" s="3020"/>
      <c r="BG160" s="3279"/>
      <c r="BH160" s="3020"/>
      <c r="BI160" s="3020"/>
      <c r="BJ160" s="3020"/>
      <c r="BK160" s="3020"/>
      <c r="BL160" s="3279"/>
      <c r="BM160" s="3152"/>
      <c r="BN160" s="3152"/>
      <c r="BO160" s="3152"/>
      <c r="BP160" s="3152"/>
      <c r="BQ160" s="3260"/>
      <c r="BR160" s="3152"/>
      <c r="BS160" s="3152"/>
      <c r="BT160" s="3152"/>
      <c r="BU160" s="3152"/>
      <c r="BV160" s="3260"/>
      <c r="BW160" s="3152"/>
      <c r="BX160" s="3152"/>
      <c r="BY160" s="3152"/>
      <c r="BZ160" s="3152"/>
      <c r="CA160" s="3515">
        <f>+CA281</f>
        <v>7.2584736681818711</v>
      </c>
      <c r="CB160" s="3515"/>
      <c r="CC160" s="3515"/>
      <c r="CD160" s="3515"/>
      <c r="CE160" s="3515"/>
      <c r="CF160" s="3515">
        <f>+CF281</f>
        <v>7.1840573503216953</v>
      </c>
      <c r="CG160" s="3515">
        <f>+CG281</f>
        <v>7.2947155433547888</v>
      </c>
      <c r="CH160" s="3515">
        <f>+CH281</f>
        <v>7.3292286478736912</v>
      </c>
      <c r="CI160" s="3515">
        <f>+CI281</f>
        <v>7.3434433224292412</v>
      </c>
      <c r="CJ160" s="3515">
        <f>+CJ281</f>
        <v>7.3272300529533663</v>
      </c>
      <c r="CK160" s="3516">
        <f>+CJ160</f>
        <v>7.3272300529533663</v>
      </c>
      <c r="CL160" s="3515">
        <f>+CL277/(CL23*4)</f>
        <v>7.6364938389483816</v>
      </c>
      <c r="CM160" s="3515">
        <f>+CM277/(CM23*4)</f>
        <v>7.2291707494610735</v>
      </c>
      <c r="CN160" s="3515">
        <f>+CN277/(CN23*4)</f>
        <v>9.2281594137634588</v>
      </c>
      <c r="CO160" s="3515">
        <f>+CO277/(CO23*4)</f>
        <v>7.6828942090961991</v>
      </c>
      <c r="CP160" s="3516">
        <f>+CO160</f>
        <v>7.6828942090961991</v>
      </c>
      <c r="CQ160" s="3515">
        <f>+CQ277/(CQ23*4)</f>
        <v>7.231843969742167</v>
      </c>
      <c r="CR160" s="3515">
        <f>+CR277/(CR23*4)</f>
        <v>7.2486900930810467</v>
      </c>
      <c r="CS160" s="3515">
        <f>+CS277/(CS23*4)</f>
        <v>6.9859745290475903</v>
      </c>
      <c r="CT160" s="3515">
        <f>+CT277/(CT23*4)</f>
        <v>7.0565968573884819</v>
      </c>
      <c r="CU160" s="3516">
        <f>+CT160</f>
        <v>7.0565968573884819</v>
      </c>
      <c r="CV160" s="3515">
        <f>+CV277/(CV23*4)</f>
        <v>7.6062143477934772</v>
      </c>
      <c r="CW160" s="3515">
        <f>+CW277/(CW23*4)</f>
        <v>6.8432142629532837</v>
      </c>
      <c r="CX160" s="3515">
        <f>+CX277/(CX23*4)</f>
        <v>7.4305732484076428</v>
      </c>
      <c r="CY160" s="3515">
        <f>+CY277/(CY23*4)</f>
        <v>7.3774241447062527</v>
      </c>
      <c r="CZ160" s="3516">
        <f>+CY160</f>
        <v>7.3774241447062527</v>
      </c>
      <c r="DA160" s="3515">
        <f>+DA277/(DA23*4)</f>
        <v>7.3539992473046878</v>
      </c>
      <c r="DB160" s="3515">
        <f>+DB277/(DB23*4)</f>
        <v>7.5387145352250302</v>
      </c>
      <c r="DC160" s="3515">
        <f>+DC277/(DC23*4)</f>
        <v>7.7219936915853893</v>
      </c>
      <c r="DD160" s="3515">
        <f>+DD277/(DD23*4)</f>
        <v>7.7964662095413075</v>
      </c>
      <c r="DE160" s="3516">
        <f>+DD160</f>
        <v>7.7964662095413075</v>
      </c>
      <c r="DF160" s="3515">
        <f>+DF277/(DF23*4)</f>
        <v>7.8006954178878969</v>
      </c>
      <c r="DG160" s="3515">
        <f>+DG277/(DG23*4)</f>
        <v>8.1943244627581073</v>
      </c>
      <c r="DH160" s="3515">
        <f>+DH277/(DH23*4)</f>
        <v>8.0682179301578323</v>
      </c>
      <c r="DI160" s="3515">
        <f>+DI277/(DI23*4)</f>
        <v>7.730378339958957</v>
      </c>
      <c r="DJ160" s="3516">
        <f>+DI160</f>
        <v>7.730378339958957</v>
      </c>
      <c r="DK160" s="3515">
        <f>+DK277/(DK23*4)</f>
        <v>7.4957387238761539</v>
      </c>
      <c r="DL160" s="3515">
        <f>+DL277/(DL23*4)</f>
        <v>7.34223605602691</v>
      </c>
      <c r="DM160" s="3515">
        <f>+DM277/(DM23*4)</f>
        <v>7.4640406439693852</v>
      </c>
      <c r="DN160" s="3515">
        <f>+DN277/(DN23*4)</f>
        <v>7.5831118736776917</v>
      </c>
      <c r="DO160" s="3516">
        <f>+DN160</f>
        <v>7.5831118736776917</v>
      </c>
      <c r="DP160" s="3515">
        <f>+DP277/(DP23*4)</f>
        <v>7.4334517876353781</v>
      </c>
      <c r="DQ160" s="3515">
        <f>+DQ277/(DQ23*4)</f>
        <v>7.6830687117218543</v>
      </c>
      <c r="DR160" s="3515">
        <f>+DR277/(DR23*4)</f>
        <v>7.4894466541702869</v>
      </c>
      <c r="DS160" s="3515">
        <f>+DS277/(DS23*4)</f>
        <v>7.3895037802307924</v>
      </c>
      <c r="DT160" s="3516">
        <f>+DS160</f>
        <v>7.3895037802307924</v>
      </c>
      <c r="DU160" s="3515">
        <f>+DU277/(DU23*4)</f>
        <v>7.0947177739066012</v>
      </c>
      <c r="DV160" s="3515">
        <f>+DV277/(DV23*4)</f>
        <v>7.0348003386726115</v>
      </c>
      <c r="DW160" s="3515">
        <f>+DW277/(DW23*4)</f>
        <v>6.984556603747043</v>
      </c>
      <c r="DX160" s="3515">
        <f>+DX277/(DX23*4)</f>
        <v>7.1841895400849358</v>
      </c>
      <c r="DY160" s="3516">
        <f>+DX160</f>
        <v>7.1841895400849358</v>
      </c>
      <c r="DZ160" s="3515">
        <f>+DZ277/(DZ23*4)</f>
        <v>7.1989847221771717</v>
      </c>
      <c r="EA160" s="3515">
        <f>+EA277/(EA23*4)</f>
        <v>7.2281413467040156</v>
      </c>
      <c r="EB160" s="3515">
        <f>+EB277/(EB23*4)</f>
        <v>7.2367874717721099</v>
      </c>
      <c r="EC160" s="3515">
        <f>+EC277/(EC23*4)</f>
        <v>7.3437450735162759</v>
      </c>
      <c r="ED160" s="3516">
        <f>+EC160</f>
        <v>7.3437450735162759</v>
      </c>
      <c r="EE160" s="3515">
        <f>+EE277/(EE23*4)</f>
        <v>7.7767893537330393</v>
      </c>
      <c r="EF160" s="3515">
        <f>+EF277/(EF23*4)</f>
        <v>7.5138557799467245</v>
      </c>
      <c r="EG160" s="3515">
        <f>+EG277/(EG23*4)</f>
        <v>7.3329581977767084</v>
      </c>
      <c r="EH160" s="3515">
        <f>+EH277/(EH23*4)</f>
        <v>7.5760353792784807</v>
      </c>
      <c r="EI160" s="3516">
        <f>+EH160</f>
        <v>7.5760353792784807</v>
      </c>
      <c r="EJ160" s="3515">
        <f>+EJ277/(EJ23*4)</f>
        <v>7.5044070692458549</v>
      </c>
      <c r="EK160" s="3515">
        <f>+EK277/(EK23*4)</f>
        <v>7.1752300368241677</v>
      </c>
      <c r="EL160" s="3515">
        <f>+EL277/(EL23*4)</f>
        <v>6.9601283913698424</v>
      </c>
      <c r="EM160" s="3515">
        <f>+EM277/(EM23*4)</f>
        <v>7.0281298836603581</v>
      </c>
      <c r="EN160" s="3516">
        <f>+EM160</f>
        <v>7.0281298836603581</v>
      </c>
      <c r="EO160" s="3515">
        <f>+EO277/(EO23*4)</f>
        <v>7.0214873514172504</v>
      </c>
      <c r="EP160" s="3515">
        <f>+EP277/(EP23*4)</f>
        <v>6.6079524248073875</v>
      </c>
      <c r="EQ160" s="3515">
        <f>+EQ277/(EQ23*4)</f>
        <v>6.6073823402149543</v>
      </c>
      <c r="ER160" s="3515">
        <f>+ER277/(ER23*4)</f>
        <v>6.6031767406603201</v>
      </c>
      <c r="ES160" s="3516">
        <f>+ER160</f>
        <v>6.6031767406603201</v>
      </c>
      <c r="ET160" s="3515">
        <f>+ET277/(ET23)</f>
        <v>7.3465340843984999</v>
      </c>
      <c r="EU160" s="3515">
        <f>+EU277/(EU23)</f>
        <v>7.6006993939325636</v>
      </c>
      <c r="EV160" s="3515">
        <f>+EV277/(EV23)</f>
        <v>7.8553469409085332</v>
      </c>
      <c r="EW160" s="3515">
        <f>+EW277/(EW23)</f>
        <v>7.8504554722651578</v>
      </c>
      <c r="EX160" s="3341"/>
      <c r="EY160" s="3341"/>
    </row>
    <row r="161" spans="1:156" s="3331" customFormat="1" ht="12.75" customHeight="1">
      <c r="A161" s="2991"/>
      <c r="B161" s="2914"/>
      <c r="C161" s="2914"/>
      <c r="D161" s="2914"/>
      <c r="E161" s="2914"/>
      <c r="F161" s="2914"/>
      <c r="G161" s="2914"/>
      <c r="H161" s="2914"/>
      <c r="I161" s="2914"/>
      <c r="J161" s="2914"/>
      <c r="K161" s="2914"/>
      <c r="L161" s="2914"/>
      <c r="M161" s="2914"/>
      <c r="N161" s="2914"/>
      <c r="O161" s="2914"/>
      <c r="P161" s="2914"/>
      <c r="Q161" s="2914"/>
      <c r="R161" s="2914"/>
      <c r="S161" s="2914"/>
      <c r="T161" s="2914"/>
      <c r="U161" s="2914"/>
      <c r="V161" s="2914"/>
      <c r="W161" s="2914"/>
      <c r="X161" s="2914"/>
      <c r="Y161" s="2914"/>
      <c r="Z161" s="2914"/>
      <c r="AA161" s="2914"/>
      <c r="AB161" s="2914"/>
      <c r="AC161" s="2992"/>
      <c r="AD161" s="2914"/>
      <c r="AE161" s="2914"/>
      <c r="AF161" s="2914"/>
      <c r="AG161" s="2914"/>
      <c r="AH161" s="2992"/>
      <c r="AI161" s="2914"/>
      <c r="AJ161" s="2914"/>
      <c r="AK161" s="2914"/>
      <c r="AL161" s="2914"/>
      <c r="AM161" s="2992"/>
      <c r="AN161" s="2914"/>
      <c r="AO161" s="2914"/>
      <c r="AP161" s="2914"/>
      <c r="AQ161" s="2914"/>
      <c r="AR161" s="2992"/>
      <c r="AS161" s="2914"/>
      <c r="AT161" s="2914"/>
      <c r="AU161" s="2914"/>
      <c r="AV161" s="2914"/>
      <c r="AW161" s="3171"/>
      <c r="AX161" s="2994"/>
      <c r="AY161" s="2994"/>
      <c r="AZ161" s="2994"/>
      <c r="BA161" s="2994"/>
      <c r="BB161" s="3171"/>
      <c r="BC161" s="2994"/>
      <c r="BD161" s="2994"/>
      <c r="BE161" s="2994"/>
      <c r="BF161" s="2994"/>
      <c r="BG161" s="3171"/>
      <c r="BH161" s="2994"/>
      <c r="BI161" s="2994"/>
      <c r="BJ161" s="2994"/>
      <c r="BK161" s="2994"/>
      <c r="BL161" s="2992"/>
      <c r="BM161" s="2995"/>
      <c r="BN161" s="2995"/>
      <c r="BO161" s="2995"/>
      <c r="BP161" s="2995"/>
      <c r="BQ161" s="2993"/>
      <c r="BR161" s="2995"/>
      <c r="BS161" s="2995"/>
      <c r="BT161" s="2995"/>
      <c r="BU161" s="2995"/>
      <c r="BV161" s="2993"/>
      <c r="BW161" s="2995"/>
      <c r="BX161" s="2995"/>
      <c r="BY161" s="2995"/>
      <c r="BZ161" s="2995"/>
      <c r="CA161" s="2993"/>
      <c r="CB161" s="2995"/>
      <c r="CC161" s="2995"/>
      <c r="CD161" s="2995"/>
      <c r="CE161" s="2995"/>
      <c r="CF161" s="2993"/>
      <c r="CG161" s="2995"/>
      <c r="CH161" s="2995"/>
      <c r="CI161" s="2995"/>
      <c r="CJ161" s="2995"/>
      <c r="CK161" s="3517"/>
      <c r="CL161" s="3517"/>
      <c r="CM161" s="3517"/>
      <c r="CN161" s="3517"/>
      <c r="CO161" s="3517"/>
      <c r="CP161" s="3517"/>
      <c r="CQ161" s="3517"/>
      <c r="CR161" s="3517"/>
      <c r="CS161" s="3517"/>
      <c r="CT161" s="3517"/>
      <c r="CU161" s="3517"/>
      <c r="CV161" s="3517"/>
      <c r="CW161" s="3517"/>
      <c r="CX161" s="3517"/>
      <c r="CY161" s="3517"/>
      <c r="CZ161" s="3517"/>
      <c r="DA161" s="3517"/>
      <c r="DB161" s="3517"/>
      <c r="DC161" s="3517"/>
      <c r="DD161" s="3517"/>
      <c r="DE161" s="3517"/>
      <c r="DF161" s="3517"/>
      <c r="DG161" s="3517"/>
      <c r="DH161" s="3517"/>
      <c r="DI161" s="3517"/>
      <c r="DJ161" s="3517"/>
      <c r="DK161" s="3517"/>
      <c r="DL161" s="3518"/>
      <c r="DM161" s="3518"/>
      <c r="DN161" s="3518"/>
      <c r="DO161" s="3517"/>
      <c r="DP161" s="3517"/>
      <c r="DQ161" s="3517"/>
      <c r="DR161" s="3517"/>
      <c r="DS161" s="3517"/>
      <c r="DT161" s="3517"/>
      <c r="DU161" s="3517"/>
      <c r="DV161" s="3517"/>
      <c r="DW161" s="3517"/>
      <c r="DX161" s="3517"/>
      <c r="DY161" s="3517"/>
      <c r="DZ161" s="3517"/>
      <c r="EA161" s="3517"/>
      <c r="EB161" s="3517"/>
      <c r="EC161" s="3517"/>
      <c r="ED161" s="3517"/>
      <c r="EE161" s="3517"/>
      <c r="EF161" s="3517"/>
      <c r="EG161" s="3517"/>
      <c r="EH161" s="3517"/>
      <c r="EI161" s="3517"/>
      <c r="EJ161" s="3517"/>
      <c r="EK161" s="3517"/>
      <c r="EL161" s="3517"/>
      <c r="EM161" s="3517"/>
      <c r="EN161" s="3517"/>
      <c r="EO161" s="3517"/>
      <c r="EP161" s="3517"/>
      <c r="EQ161" s="3517"/>
      <c r="ER161" s="3517"/>
      <c r="ES161" s="3517"/>
      <c r="ET161" s="3517"/>
      <c r="EU161" s="3517"/>
      <c r="EV161" s="3517"/>
      <c r="EW161" s="3517"/>
    </row>
    <row r="162" spans="1:156" s="3331" customFormat="1" ht="5.0999999999999996" customHeight="1">
      <c r="A162" s="2996"/>
      <c r="B162" s="2996"/>
      <c r="C162" s="2996"/>
      <c r="D162" s="2996"/>
      <c r="E162" s="2996"/>
      <c r="F162" s="2996"/>
      <c r="G162" s="2996"/>
      <c r="H162" s="2996"/>
      <c r="I162" s="2996"/>
      <c r="J162" s="2996"/>
      <c r="K162" s="2996"/>
      <c r="L162" s="2996"/>
      <c r="M162" s="2996"/>
      <c r="N162" s="2996"/>
      <c r="O162" s="2996"/>
      <c r="P162" s="2996"/>
      <c r="Q162" s="2996"/>
      <c r="R162" s="2996"/>
      <c r="S162" s="2996"/>
      <c r="T162" s="2996"/>
      <c r="U162" s="2996"/>
      <c r="V162" s="2996"/>
      <c r="W162" s="2996"/>
      <c r="X162" s="2996"/>
      <c r="Y162" s="2996"/>
      <c r="Z162" s="2996"/>
      <c r="AA162" s="2996"/>
      <c r="AB162" s="2996"/>
      <c r="AC162" s="2996"/>
      <c r="AD162" s="2996"/>
      <c r="AE162" s="2996"/>
      <c r="AF162" s="2996"/>
      <c r="AG162" s="2996"/>
      <c r="AH162" s="2996"/>
      <c r="AI162" s="2996"/>
      <c r="AJ162" s="2996"/>
      <c r="AK162" s="2996"/>
      <c r="AL162" s="2996"/>
      <c r="AM162" s="2996"/>
      <c r="AN162" s="2996"/>
      <c r="AO162" s="2996"/>
      <c r="AP162" s="2996"/>
      <c r="AQ162" s="2996"/>
      <c r="AR162" s="2996"/>
      <c r="AS162" s="2996"/>
      <c r="AT162" s="2996"/>
      <c r="AU162" s="2996"/>
      <c r="AV162" s="2996"/>
      <c r="AW162" s="2996"/>
      <c r="AX162" s="2996"/>
      <c r="AY162" s="2996"/>
      <c r="AZ162" s="2996"/>
      <c r="BA162" s="2996"/>
      <c r="BB162" s="3441"/>
      <c r="BC162" s="2996"/>
      <c r="BD162" s="2996"/>
      <c r="BE162" s="2996"/>
      <c r="BF162" s="2996"/>
      <c r="BG162" s="3441"/>
      <c r="BH162" s="2996"/>
      <c r="BI162" s="2996"/>
      <c r="BJ162" s="2996"/>
      <c r="BK162" s="2996"/>
      <c r="BL162" s="2997"/>
      <c r="BM162" s="2996"/>
      <c r="BN162" s="2996"/>
      <c r="BO162" s="2996"/>
      <c r="BP162" s="2996"/>
      <c r="BQ162" s="2997"/>
      <c r="BR162" s="2996"/>
      <c r="BS162" s="2996"/>
      <c r="BT162" s="2996"/>
      <c r="BU162" s="2996"/>
      <c r="BV162" s="2997"/>
      <c r="BW162" s="2996"/>
      <c r="BX162" s="2996"/>
      <c r="BY162" s="2996"/>
      <c r="BZ162" s="2996"/>
      <c r="CA162" s="2997"/>
      <c r="CB162" s="2998"/>
      <c r="CC162" s="2996"/>
      <c r="CD162" s="2996"/>
      <c r="CE162" s="2996"/>
      <c r="CF162" s="2997"/>
      <c r="CG162" s="2998"/>
      <c r="CH162" s="2998"/>
      <c r="CI162" s="2998"/>
      <c r="CJ162" s="2998"/>
      <c r="CK162" s="2997"/>
      <c r="CL162" s="2998"/>
      <c r="CM162" s="2998"/>
      <c r="CN162" s="2998"/>
      <c r="CO162" s="2998"/>
      <c r="CP162" s="2997"/>
      <c r="CQ162" s="2997"/>
      <c r="CR162" s="2997"/>
      <c r="CS162" s="2997"/>
      <c r="CT162" s="2997"/>
      <c r="CU162" s="2998"/>
      <c r="CV162" s="2997"/>
      <c r="CW162" s="2998"/>
      <c r="CX162" s="2998"/>
      <c r="CY162" s="2998"/>
      <c r="CZ162" s="2998"/>
      <c r="DA162" s="2998"/>
      <c r="DB162" s="2998"/>
      <c r="DC162" s="2998"/>
      <c r="DD162" s="2998"/>
      <c r="DE162" s="2998"/>
      <c r="DF162" s="2998"/>
      <c r="DG162" s="2998"/>
      <c r="DH162" s="2998"/>
      <c r="DI162" s="2998"/>
      <c r="DJ162" s="2998"/>
      <c r="DK162" s="2998"/>
      <c r="DL162" s="2998"/>
      <c r="DM162" s="2998"/>
      <c r="DN162" s="2998"/>
      <c r="DO162" s="2998"/>
      <c r="DP162" s="2998"/>
      <c r="DQ162" s="2998"/>
      <c r="DR162" s="2998"/>
      <c r="DS162" s="2998"/>
      <c r="DT162" s="2998"/>
      <c r="DU162" s="2998"/>
      <c r="DV162" s="2998"/>
      <c r="DW162" s="2998"/>
      <c r="DX162" s="2998"/>
      <c r="DY162" s="2998"/>
      <c r="DZ162" s="2998"/>
      <c r="EA162" s="2998"/>
      <c r="EB162" s="2998"/>
      <c r="EC162" s="2998"/>
      <c r="ED162" s="2998"/>
      <c r="EE162" s="2998"/>
      <c r="EF162" s="2998"/>
      <c r="EG162" s="2998"/>
      <c r="EH162" s="2998"/>
      <c r="EI162" s="2998"/>
      <c r="EJ162" s="2998"/>
      <c r="EK162" s="2998"/>
      <c r="EL162" s="2998"/>
      <c r="EM162" s="2998"/>
      <c r="EN162" s="2998"/>
      <c r="EO162" s="2998"/>
      <c r="EP162" s="2998"/>
      <c r="EQ162" s="2998"/>
      <c r="ER162" s="2998"/>
      <c r="ES162" s="2998"/>
      <c r="ET162" s="2998"/>
      <c r="EU162" s="2998"/>
      <c r="EV162" s="2998"/>
      <c r="EW162" s="2998"/>
      <c r="EX162" s="2998"/>
      <c r="EY162" s="2998"/>
    </row>
    <row r="163" spans="1:156" s="3331" customFormat="1" ht="12.75" customHeight="1">
      <c r="A163" s="2918" t="s">
        <v>701</v>
      </c>
      <c r="B163" s="2918"/>
      <c r="C163" s="2918"/>
      <c r="D163" s="2918"/>
      <c r="E163" s="2918"/>
      <c r="F163" s="2918"/>
      <c r="G163" s="2918"/>
      <c r="H163" s="2918"/>
      <c r="I163" s="2918"/>
      <c r="J163" s="2918"/>
      <c r="K163" s="2918"/>
      <c r="L163" s="2918"/>
      <c r="M163" s="2918"/>
      <c r="N163" s="2918"/>
      <c r="O163" s="2918"/>
      <c r="P163" s="2918"/>
      <c r="Q163" s="2918"/>
      <c r="R163" s="2918"/>
      <c r="S163" s="2918"/>
      <c r="T163" s="2918"/>
      <c r="U163" s="2918"/>
      <c r="V163" s="2918"/>
      <c r="W163" s="2918"/>
      <c r="X163" s="2918"/>
      <c r="Y163" s="2918"/>
      <c r="Z163" s="2918"/>
      <c r="AA163" s="2918"/>
      <c r="AB163" s="2918"/>
      <c r="AC163" s="2918"/>
      <c r="AD163" s="2918"/>
      <c r="AE163" s="2918"/>
      <c r="AF163" s="2918"/>
      <c r="AG163" s="2918"/>
      <c r="AH163" s="2918"/>
      <c r="AI163" s="2918"/>
      <c r="AJ163" s="2918"/>
      <c r="AK163" s="2918"/>
      <c r="AL163" s="2918"/>
      <c r="AM163" s="2918"/>
      <c r="AN163" s="2918"/>
      <c r="AO163" s="2918"/>
      <c r="AP163" s="2918"/>
      <c r="AQ163" s="2918"/>
      <c r="AR163" s="2918"/>
      <c r="AS163" s="2918"/>
      <c r="AT163" s="2918"/>
      <c r="AU163" s="2918"/>
      <c r="AV163" s="2918"/>
      <c r="AW163" s="2918"/>
      <c r="AX163" s="2918"/>
      <c r="AY163" s="2918"/>
      <c r="AZ163" s="2918"/>
      <c r="BA163" s="2918"/>
      <c r="BB163" s="2918"/>
      <c r="BC163" s="2918"/>
      <c r="BD163" s="2918"/>
      <c r="BE163" s="2918"/>
      <c r="BF163" s="2918"/>
      <c r="BG163" s="2918"/>
      <c r="BH163" s="2918"/>
      <c r="BI163" s="2918"/>
      <c r="BJ163" s="2918"/>
      <c r="BK163" s="2918"/>
      <c r="BL163" s="2918"/>
      <c r="BM163" s="2918"/>
      <c r="BN163" s="2918"/>
      <c r="BO163" s="2918"/>
      <c r="BP163" s="2918"/>
      <c r="BQ163" s="2918"/>
      <c r="BR163" s="2918"/>
      <c r="BS163" s="2918"/>
      <c r="BT163" s="2918"/>
      <c r="BU163" s="2918"/>
      <c r="BV163" s="2918"/>
      <c r="BW163" s="2918"/>
      <c r="BX163" s="2918"/>
      <c r="BY163" s="2918"/>
      <c r="BZ163" s="2918"/>
      <c r="CA163" s="2918"/>
      <c r="CB163" s="2918"/>
      <c r="CC163" s="2918"/>
      <c r="CD163" s="2918"/>
      <c r="CE163" s="2918"/>
      <c r="CF163" s="2918"/>
      <c r="CG163" s="2918"/>
      <c r="CH163" s="2918"/>
      <c r="CI163" s="2918"/>
      <c r="CJ163" s="2918"/>
      <c r="CK163" s="2918"/>
      <c r="CL163" s="2918"/>
      <c r="CM163" s="2918"/>
      <c r="CN163" s="2918"/>
      <c r="CO163" s="2918"/>
      <c r="CP163" s="2918"/>
      <c r="CQ163" s="2918"/>
      <c r="CR163" s="2918"/>
      <c r="CS163" s="2918"/>
      <c r="CT163" s="2918"/>
      <c r="CU163" s="2918"/>
      <c r="CV163" s="2918"/>
      <c r="CW163" s="2918"/>
      <c r="CX163" s="2918"/>
      <c r="CY163" s="2918"/>
      <c r="CZ163" s="2918"/>
      <c r="DA163" s="2918"/>
      <c r="DB163" s="2918"/>
      <c r="DC163" s="2918"/>
      <c r="DD163" s="2918"/>
      <c r="DE163" s="2918"/>
      <c r="DF163" s="2918"/>
      <c r="DG163" s="2918"/>
      <c r="DH163" s="2918"/>
      <c r="DI163" s="2918"/>
      <c r="DJ163" s="2918"/>
      <c r="DK163" s="2918"/>
      <c r="DL163" s="2918"/>
      <c r="DM163" s="2918"/>
      <c r="DN163" s="2918"/>
      <c r="DO163" s="2918"/>
      <c r="DP163" s="2918"/>
      <c r="DQ163" s="2918"/>
      <c r="DR163" s="2918"/>
      <c r="DS163" s="2918"/>
      <c r="DT163" s="2918"/>
      <c r="DU163" s="2918"/>
      <c r="DV163" s="2918"/>
      <c r="DW163" s="2918"/>
      <c r="DX163" s="2918"/>
      <c r="DY163" s="2918"/>
      <c r="DZ163" s="2918"/>
      <c r="EA163" s="2918"/>
      <c r="EB163" s="2918"/>
      <c r="EC163" s="2918"/>
      <c r="ED163" s="2918"/>
      <c r="EE163" s="2918"/>
      <c r="EF163" s="2918"/>
      <c r="EG163" s="2918"/>
      <c r="EH163" s="2918"/>
      <c r="EI163" s="2918"/>
      <c r="EJ163" s="2918"/>
      <c r="EK163" s="2918"/>
      <c r="EL163" s="2918"/>
      <c r="EM163" s="2918"/>
      <c r="EN163" s="2918"/>
      <c r="EO163" s="2918"/>
      <c r="EP163" s="2918"/>
      <c r="EQ163" s="2918"/>
      <c r="ER163" s="2918"/>
      <c r="ES163" s="2918"/>
      <c r="ET163" s="2918"/>
      <c r="EU163" s="2918"/>
      <c r="EV163" s="2918"/>
      <c r="EW163" s="2918"/>
      <c r="EX163" s="2918"/>
      <c r="EY163" s="2918"/>
    </row>
    <row r="164" spans="1:156" s="3331" customFormat="1" ht="12.75" customHeight="1">
      <c r="A164" s="3519" t="s">
        <v>702</v>
      </c>
      <c r="B164" s="3520"/>
      <c r="C164" s="3520"/>
      <c r="D164" s="3520"/>
      <c r="E164" s="3520"/>
      <c r="F164" s="3520"/>
      <c r="G164" s="3520"/>
      <c r="H164" s="3520"/>
      <c r="I164" s="3520"/>
      <c r="J164" s="3520"/>
      <c r="K164" s="3520"/>
      <c r="L164" s="3520"/>
      <c r="M164" s="3520"/>
      <c r="N164" s="3520"/>
      <c r="O164" s="3520"/>
      <c r="P164" s="3520"/>
      <c r="Q164" s="3520"/>
      <c r="R164" s="3520"/>
      <c r="S164" s="3520"/>
      <c r="T164" s="3520"/>
      <c r="U164" s="3520"/>
      <c r="V164" s="3520"/>
      <c r="W164" s="3520"/>
      <c r="X164" s="3520"/>
      <c r="Y164" s="3192"/>
      <c r="Z164" s="3192"/>
      <c r="AA164" s="3192"/>
      <c r="AB164" s="3192"/>
      <c r="AC164" s="3192"/>
      <c r="AD164" s="3192"/>
      <c r="AE164" s="3192"/>
      <c r="AF164" s="3192"/>
      <c r="AG164" s="3192"/>
      <c r="AH164" s="3192"/>
      <c r="AI164" s="3192"/>
      <c r="AJ164" s="3192"/>
      <c r="AK164" s="3192"/>
      <c r="AL164" s="3192"/>
      <c r="AM164" s="3192"/>
      <c r="AN164" s="3192"/>
      <c r="AO164" s="3192"/>
      <c r="AP164" s="3192"/>
      <c r="AQ164" s="3192"/>
      <c r="AR164" s="3192"/>
      <c r="AS164" s="3192"/>
      <c r="AT164" s="3192"/>
      <c r="AU164" s="3192"/>
      <c r="AV164" s="3192"/>
      <c r="AW164" s="3193"/>
      <c r="AX164" s="3192"/>
      <c r="AY164" s="3192"/>
      <c r="AZ164" s="3192"/>
      <c r="BA164" s="3192"/>
      <c r="BB164" s="3193"/>
      <c r="BC164" s="3192"/>
      <c r="BD164" s="3192"/>
      <c r="BE164" s="3192"/>
      <c r="BF164" s="3192"/>
      <c r="BG164" s="3193"/>
      <c r="BH164" s="3192"/>
      <c r="BI164" s="3192"/>
      <c r="BJ164" s="3192"/>
      <c r="BK164" s="3192"/>
      <c r="BL164" s="3193"/>
      <c r="BM164" s="3192"/>
      <c r="BN164" s="3192"/>
      <c r="BO164" s="3192"/>
      <c r="BP164" s="3192"/>
      <c r="BQ164" s="3193"/>
      <c r="BR164" s="3192"/>
      <c r="BS164" s="3192"/>
      <c r="BT164" s="3192"/>
      <c r="BU164" s="3192"/>
      <c r="BV164" s="3193"/>
      <c r="BW164" s="3192"/>
      <c r="BX164" s="3192"/>
      <c r="BY164" s="3192"/>
      <c r="BZ164" s="3192"/>
      <c r="CA164" s="3193"/>
      <c r="CB164" s="3192"/>
      <c r="CC164" s="3192"/>
      <c r="CD164" s="3192"/>
      <c r="CE164" s="3192"/>
      <c r="CF164" s="3193"/>
      <c r="CG164" s="3192"/>
      <c r="CH164" s="3192"/>
      <c r="CI164" s="3192"/>
      <c r="CJ164" s="3192"/>
      <c r="CK164" s="3193"/>
      <c r="CL164" s="3192"/>
      <c r="CM164" s="3192"/>
      <c r="CN164" s="3192"/>
      <c r="CO164" s="3192"/>
      <c r="CP164" s="3193"/>
      <c r="CQ164" s="3193"/>
      <c r="CR164" s="3193"/>
      <c r="CS164" s="3193"/>
      <c r="CT164" s="3193"/>
      <c r="CU164" s="3192"/>
      <c r="CV164" s="3193"/>
      <c r="CW164" s="3192"/>
      <c r="CX164" s="3192"/>
      <c r="CY164" s="3192"/>
      <c r="CZ164" s="3521"/>
      <c r="DA164" s="3521"/>
      <c r="DB164" s="3521"/>
      <c r="DC164" s="3521"/>
      <c r="DD164" s="3521"/>
      <c r="DE164" s="3192"/>
      <c r="DF164" s="3192"/>
      <c r="DG164" s="3192"/>
      <c r="DH164" s="3192"/>
      <c r="DI164" s="3192"/>
      <c r="DJ164" s="3192"/>
      <c r="DK164" s="3192"/>
      <c r="DL164" s="3192"/>
      <c r="DM164" s="3192"/>
      <c r="DN164" s="3192"/>
      <c r="DO164" s="3192"/>
      <c r="DP164" s="3192"/>
      <c r="DQ164" s="3192"/>
      <c r="DR164" s="3192"/>
      <c r="DS164" s="3192"/>
      <c r="DT164" s="3192"/>
      <c r="DU164" s="3192"/>
      <c r="DV164" s="3192"/>
      <c r="DW164" s="3192"/>
      <c r="DX164" s="3192"/>
      <c r="DY164" s="3192"/>
      <c r="DZ164" s="3192"/>
      <c r="EA164" s="3192"/>
      <c r="EB164" s="3192"/>
      <c r="EC164" s="3192"/>
      <c r="ED164" s="3192"/>
      <c r="EE164" s="3192"/>
      <c r="EF164" s="3192"/>
      <c r="EG164" s="3192"/>
      <c r="EH164" s="3192"/>
      <c r="EI164" s="3192"/>
      <c r="EJ164" s="3192"/>
      <c r="EK164" s="3192"/>
      <c r="EL164" s="3192"/>
      <c r="EM164" s="3192"/>
      <c r="EN164" s="3192"/>
      <c r="EO164" s="3192"/>
      <c r="EP164" s="3192"/>
      <c r="EQ164" s="3192"/>
      <c r="ER164" s="3192"/>
      <c r="ES164" s="3192"/>
      <c r="ET164" s="3192"/>
      <c r="EU164" s="3192"/>
      <c r="EV164" s="3192"/>
      <c r="EW164" s="3192"/>
    </row>
    <row r="165" spans="1:156" s="3331" customFormat="1" ht="12.75" customHeight="1">
      <c r="A165" s="1892" t="s">
        <v>566</v>
      </c>
      <c r="B165" s="1892"/>
      <c r="C165" s="1892"/>
      <c r="D165" s="1892"/>
      <c r="E165" s="1892"/>
      <c r="F165" s="1892"/>
      <c r="G165" s="1892"/>
      <c r="H165" s="1892"/>
      <c r="I165" s="1892"/>
      <c r="J165" s="1892"/>
      <c r="K165" s="1892"/>
      <c r="L165" s="1892"/>
      <c r="M165" s="1892"/>
      <c r="N165" s="1892"/>
      <c r="O165" s="1892"/>
      <c r="P165" s="1892"/>
      <c r="Q165" s="1892"/>
      <c r="R165" s="1892"/>
      <c r="S165" s="1892"/>
      <c r="T165" s="1892"/>
      <c r="U165" s="1892"/>
      <c r="V165" s="1892"/>
      <c r="W165" s="1892"/>
      <c r="X165" s="1892"/>
      <c r="Y165" s="2994"/>
      <c r="Z165" s="2994"/>
      <c r="AA165" s="2994"/>
      <c r="AB165" s="2994"/>
      <c r="AC165" s="2994"/>
      <c r="AD165" s="2994"/>
      <c r="AE165" s="2994"/>
      <c r="AF165" s="2994"/>
      <c r="AG165" s="2994"/>
      <c r="AH165" s="2994"/>
      <c r="AI165" s="2994"/>
      <c r="AJ165" s="2994"/>
      <c r="AK165" s="2994"/>
      <c r="AL165" s="2994"/>
      <c r="AM165" s="2994"/>
      <c r="AN165" s="2994"/>
      <c r="AO165" s="2994"/>
      <c r="AP165" s="2994"/>
      <c r="AQ165" s="2994"/>
      <c r="AR165" s="2994"/>
      <c r="AS165" s="2994"/>
      <c r="AT165" s="2994"/>
      <c r="AU165" s="2994"/>
      <c r="AV165" s="2994"/>
      <c r="AW165" s="2994"/>
      <c r="AX165" s="3313">
        <f t="shared" ref="AX165:CA165" si="259">+AX37</f>
        <v>-28.137</v>
      </c>
      <c r="AY165" s="3313">
        <f t="shared" si="259"/>
        <v>-23.629999999999995</v>
      </c>
      <c r="AZ165" s="3313">
        <f t="shared" si="259"/>
        <v>-24.177</v>
      </c>
      <c r="BA165" s="3313">
        <f t="shared" si="259"/>
        <v>-19.11699999999999</v>
      </c>
      <c r="BB165" s="3522">
        <f t="shared" si="259"/>
        <v>-95.060999999999979</v>
      </c>
      <c r="BC165" s="3313">
        <f t="shared" si="259"/>
        <v>-19.232999999999997</v>
      </c>
      <c r="BD165" s="3313">
        <f t="shared" si="259"/>
        <v>-17.628</v>
      </c>
      <c r="BE165" s="3313">
        <f t="shared" si="259"/>
        <v>-13.638999999999999</v>
      </c>
      <c r="BF165" s="3313">
        <f t="shared" si="259"/>
        <v>-11.209000000000001</v>
      </c>
      <c r="BG165" s="3522">
        <f t="shared" si="259"/>
        <v>-61.709000000000003</v>
      </c>
      <c r="BH165" s="3313">
        <f t="shared" si="259"/>
        <v>-7.3090000000000011</v>
      </c>
      <c r="BI165" s="3313">
        <f t="shared" si="259"/>
        <v>-15.274999999999988</v>
      </c>
      <c r="BJ165" s="3313">
        <f t="shared" si="259"/>
        <v>-17.920999999999978</v>
      </c>
      <c r="BK165" s="3313">
        <f t="shared" si="259"/>
        <v>-16.596000000000004</v>
      </c>
      <c r="BL165" s="3522">
        <f t="shared" si="259"/>
        <v>-57.100999999999971</v>
      </c>
      <c r="BM165" s="3313">
        <f t="shared" si="259"/>
        <v>-12.979999999999995</v>
      </c>
      <c r="BN165" s="3313">
        <f t="shared" si="259"/>
        <v>-9.8319999999999883</v>
      </c>
      <c r="BO165" s="3313">
        <f t="shared" si="259"/>
        <v>-13.390000000000009</v>
      </c>
      <c r="BP165" s="3313">
        <f t="shared" si="259"/>
        <v>-9.1930000000000049</v>
      </c>
      <c r="BQ165" s="3522">
        <f t="shared" si="259"/>
        <v>-45.394999999999996</v>
      </c>
      <c r="BR165" s="3313">
        <f t="shared" si="259"/>
        <v>-7.8940000000000028</v>
      </c>
      <c r="BS165" s="3313">
        <f t="shared" si="259"/>
        <v>-10.106000000000011</v>
      </c>
      <c r="BT165" s="3313">
        <f t="shared" si="259"/>
        <v>-10.277999999999977</v>
      </c>
      <c r="BU165" s="3313">
        <f t="shared" si="259"/>
        <v>-15.375000000000002</v>
      </c>
      <c r="BV165" s="3522">
        <f t="shared" si="259"/>
        <v>-43.652999999999992</v>
      </c>
      <c r="BW165" s="3313">
        <f t="shared" si="259"/>
        <v>-18.990000000000013</v>
      </c>
      <c r="BX165" s="3313">
        <f t="shared" si="259"/>
        <v>-25.045000000000002</v>
      </c>
      <c r="BY165" s="3313">
        <f t="shared" si="259"/>
        <v>-31.819000000000003</v>
      </c>
      <c r="BZ165" s="3313">
        <f t="shared" si="259"/>
        <v>-30.70300000000001</v>
      </c>
      <c r="CA165" s="3522">
        <f t="shared" si="259"/>
        <v>-106.55700000000002</v>
      </c>
      <c r="CB165" s="3313">
        <f>+CB114</f>
        <v>-37.411000000000001</v>
      </c>
      <c r="CC165" s="3313">
        <f>+CC114</f>
        <v>-83.853999999999971</v>
      </c>
      <c r="CD165" s="3313">
        <f>+CD114</f>
        <v>-34.574999999999989</v>
      </c>
      <c r="CE165" s="3313">
        <f>+CE114</f>
        <v>-38.58100000000001</v>
      </c>
      <c r="CF165" s="3522">
        <f>+SUM(CB165:CE165)</f>
        <v>-194.42099999999999</v>
      </c>
      <c r="CG165" s="3313">
        <f>+CG114</f>
        <v>-34.375999999999998</v>
      </c>
      <c r="CH165" s="3313">
        <f>+CH114</f>
        <v>-29.909999999999989</v>
      </c>
      <c r="CI165" s="3313">
        <f>+CI114</f>
        <v>-33.437000000000005</v>
      </c>
      <c r="CJ165" s="3313">
        <f>+CJ114</f>
        <v>-29.169000000000015</v>
      </c>
      <c r="CK165" s="3522">
        <f>+SUM(CG165:CJ165)</f>
        <v>-126.892</v>
      </c>
      <c r="CL165" s="3313">
        <f>+CL114</f>
        <v>-22.650999999999982</v>
      </c>
      <c r="CM165" s="3313">
        <f>+CM114</f>
        <v>-54.83400000000001</v>
      </c>
      <c r="CN165" s="3313">
        <f>+CN114</f>
        <v>-53.668000000000035</v>
      </c>
      <c r="CO165" s="3313">
        <f>+CO114</f>
        <v>-52.532999999999987</v>
      </c>
      <c r="CP165" s="3522">
        <f>+SUM(CL165:CO165)</f>
        <v>-183.68600000000001</v>
      </c>
      <c r="CQ165" s="3313">
        <f>+CQ114</f>
        <v>-22.375999999999955</v>
      </c>
      <c r="CR165" s="3313">
        <f>+CR114</f>
        <v>-35.899000000000058</v>
      </c>
      <c r="CS165" s="3313">
        <f>+CS114</f>
        <v>21.530999999999985</v>
      </c>
      <c r="CT165" s="3313">
        <f>+CT114</f>
        <v>-19.164000000000055</v>
      </c>
      <c r="CU165" s="3522">
        <f>+SUM(CQ165:CT165)</f>
        <v>-55.908000000000087</v>
      </c>
      <c r="CV165" s="3313">
        <f>+CV114</f>
        <v>1.4070000000000249</v>
      </c>
      <c r="CW165" s="3313">
        <f>+CW114</f>
        <v>-9.4669999999999312</v>
      </c>
      <c r="CX165" s="3313">
        <f>+CX114</f>
        <v>-16.62399999999997</v>
      </c>
      <c r="CY165" s="3313">
        <f>+CY114</f>
        <v>0.38799999999996526</v>
      </c>
      <c r="CZ165" s="3522">
        <f>+SUM(CV165:CY165)</f>
        <v>-24.295999999999911</v>
      </c>
      <c r="DA165" s="3313">
        <f>+DA114</f>
        <v>-79.03000000000003</v>
      </c>
      <c r="DB165" s="3313">
        <f>+DB114</f>
        <v>28.305000000000003</v>
      </c>
      <c r="DC165" s="3313">
        <f>+DC114</f>
        <v>-155.94600000000003</v>
      </c>
      <c r="DD165" s="3313">
        <f>+DD114</f>
        <v>31.01899999999997</v>
      </c>
      <c r="DE165" s="3522">
        <f>+SUM(DA165:DD165)</f>
        <v>-175.65200000000007</v>
      </c>
      <c r="DF165" s="3313">
        <f>+DF114</f>
        <v>53.638999999999974</v>
      </c>
      <c r="DG165" s="3313">
        <f>+DG114</f>
        <v>-14.664999999999973</v>
      </c>
      <c r="DH165" s="3313">
        <f>+DH114</f>
        <v>-14.231000000000011</v>
      </c>
      <c r="DI165" s="3313">
        <f>+DI114</f>
        <v>3.1170000000000364</v>
      </c>
      <c r="DJ165" s="3522">
        <f>+SUM(DF165:DI165)</f>
        <v>27.860000000000031</v>
      </c>
      <c r="DK165" s="3313">
        <f>+DK114</f>
        <v>37.598000000000013</v>
      </c>
      <c r="DL165" s="3313">
        <f>+DL114</f>
        <v>9.2330000000000112</v>
      </c>
      <c r="DM165" s="3313">
        <f>+DM114</f>
        <v>49.161000000000001</v>
      </c>
      <c r="DN165" s="3313">
        <f>+DN114</f>
        <v>7.6599999999999344</v>
      </c>
      <c r="DO165" s="3522">
        <f t="shared" ref="DO165:DO170" si="260">+SUM(DK165:DN165)</f>
        <v>103.65199999999996</v>
      </c>
      <c r="DP165" s="3313">
        <f>+DP114</f>
        <v>31.54499999999998</v>
      </c>
      <c r="DQ165" s="3313">
        <f>+DQ114</f>
        <v>-57.391999999999996</v>
      </c>
      <c r="DR165" s="3313">
        <f>+DR114</f>
        <v>16.143999999999934</v>
      </c>
      <c r="DS165" s="3313">
        <f>+DS114</f>
        <v>57.151999999999973</v>
      </c>
      <c r="DT165" s="3522">
        <f t="shared" ref="DT165:DT170" si="261">+SUM(DP165:DS165)</f>
        <v>47.448999999999891</v>
      </c>
      <c r="DU165" s="3313">
        <f>+DU114</f>
        <v>25.989000000000019</v>
      </c>
      <c r="DV165" s="3313">
        <f>+DV114</f>
        <v>31.973000000000088</v>
      </c>
      <c r="DW165" s="3313">
        <f>+DW114</f>
        <v>21.766000000000073</v>
      </c>
      <c r="DX165" s="3313">
        <f>DX114</f>
        <v>67.555999999999941</v>
      </c>
      <c r="DY165" s="3522">
        <f t="shared" ref="DY165:DY170" si="262">+SUM(DU165:DX165)</f>
        <v>147.28400000000011</v>
      </c>
      <c r="DZ165" s="3313">
        <f>+DZ114</f>
        <v>-127.93300000000004</v>
      </c>
      <c r="EA165" s="3313">
        <f>+EA114</f>
        <v>23.117999999999995</v>
      </c>
      <c r="EB165" s="3313">
        <f>+EB114</f>
        <v>22.676000000000016</v>
      </c>
      <c r="EC165" s="3313">
        <f>+EC114</f>
        <v>106.18499999999995</v>
      </c>
      <c r="ED165" s="3522">
        <f t="shared" ref="ED165:ED170" si="263">+SUM(DZ165:EC165)</f>
        <v>24.045999999999921</v>
      </c>
      <c r="EE165" s="3313">
        <f>+EE114</f>
        <v>-11.744999999999973</v>
      </c>
      <c r="EF165" s="3313">
        <f>+EF114</f>
        <v>152.66900000000004</v>
      </c>
      <c r="EG165" s="3313">
        <f>+EG114</f>
        <v>47.797999999999945</v>
      </c>
      <c r="EH165" s="3313">
        <f>+EH114</f>
        <v>48.901999999999944</v>
      </c>
      <c r="EI165" s="3522">
        <f t="shared" ref="EI165:EI170" si="264">+SUM(EE165:EH165)</f>
        <v>237.62399999999997</v>
      </c>
      <c r="EJ165" s="3313">
        <f>+EJ114</f>
        <v>188.30599999999995</v>
      </c>
      <c r="EK165" s="3313">
        <f>+EK114</f>
        <v>69.150999999999954</v>
      </c>
      <c r="EL165" s="3313">
        <f>+EL114</f>
        <v>99.762000000000072</v>
      </c>
      <c r="EM165" s="3313">
        <f>+EM114</f>
        <v>102.57999999999991</v>
      </c>
      <c r="EN165" s="3522">
        <f t="shared" ref="EN165:EN170" si="265">+SUM(EJ165:EM165)</f>
        <v>459.79899999999986</v>
      </c>
      <c r="EO165" s="3313">
        <f>+EO114</f>
        <v>100.55400000000003</v>
      </c>
      <c r="EP165" s="3313">
        <f>+EP114</f>
        <v>136.58042594509942</v>
      </c>
      <c r="EQ165" s="3313">
        <f>+EQ114</f>
        <v>141.96392395102052</v>
      </c>
      <c r="ER165" s="3313">
        <f>+ER114</f>
        <v>143.62603247950332</v>
      </c>
      <c r="ES165" s="3522">
        <f t="shared" ref="ES165:ES170" si="266">+SUM(EO165:ER165)</f>
        <v>522.72438237562335</v>
      </c>
      <c r="ET165" s="3313">
        <f>+ET114</f>
        <v>564.11718256811923</v>
      </c>
      <c r="EU165" s="3313">
        <f>+EU114</f>
        <v>511.41396695084512</v>
      </c>
      <c r="EV165" s="3313">
        <f>+EV114</f>
        <v>512.4949479671784</v>
      </c>
      <c r="EW165" s="3313">
        <f>+EW114</f>
        <v>652.97610064857975</v>
      </c>
      <c r="EX165" s="2931">
        <f>+(EN165/DO165)^(1/5)-1</f>
        <v>0.34709451312572304</v>
      </c>
      <c r="EY165" s="2931">
        <f>+(EW165/EN165)^(1/5)-1</f>
        <v>7.2669303781245587E-2</v>
      </c>
    </row>
    <row r="166" spans="1:156" s="3331" customFormat="1" ht="12.75" customHeight="1">
      <c r="A166" s="3523" t="s">
        <v>567</v>
      </c>
      <c r="B166" s="1892"/>
      <c r="C166" s="1892"/>
      <c r="D166" s="1892"/>
      <c r="E166" s="1892"/>
      <c r="F166" s="1892"/>
      <c r="G166" s="1892"/>
      <c r="H166" s="1892"/>
      <c r="I166" s="1892"/>
      <c r="J166" s="1892"/>
      <c r="K166" s="1892"/>
      <c r="L166" s="1892"/>
      <c r="M166" s="1892"/>
      <c r="N166" s="1892"/>
      <c r="O166" s="1892"/>
      <c r="P166" s="1892"/>
      <c r="Q166" s="1892"/>
      <c r="R166" s="1892"/>
      <c r="S166" s="1892"/>
      <c r="T166" s="1892"/>
      <c r="U166" s="1892"/>
      <c r="V166" s="1892"/>
      <c r="W166" s="1892"/>
      <c r="X166" s="1892"/>
      <c r="Y166" s="2994"/>
      <c r="Z166" s="2994"/>
      <c r="AA166" s="2994"/>
      <c r="AB166" s="2994"/>
      <c r="AC166" s="2994"/>
      <c r="AD166" s="2994"/>
      <c r="AE166" s="2994"/>
      <c r="AF166" s="2994"/>
      <c r="AG166" s="2994"/>
      <c r="AH166" s="2994"/>
      <c r="AI166" s="2994"/>
      <c r="AJ166" s="2994"/>
      <c r="AK166" s="2994"/>
      <c r="AL166" s="2994"/>
      <c r="AM166" s="2994"/>
      <c r="AN166" s="2994"/>
      <c r="AO166" s="2994"/>
      <c r="AP166" s="2994"/>
      <c r="AQ166" s="2994"/>
      <c r="AR166" s="2994"/>
      <c r="AS166" s="2994"/>
      <c r="AT166" s="2994"/>
      <c r="AU166" s="2994"/>
      <c r="AV166" s="2994"/>
      <c r="AW166" s="2994"/>
      <c r="AX166" s="2911">
        <f>+AX214*-1</f>
        <v>0</v>
      </c>
      <c r="AY166" s="2911">
        <f>+AY214*-1</f>
        <v>0</v>
      </c>
      <c r="AZ166" s="2911">
        <f>+AZ214*-1</f>
        <v>0</v>
      </c>
      <c r="BA166" s="2911">
        <f>+BA214*-1</f>
        <v>0</v>
      </c>
      <c r="BB166" s="3524">
        <f>+SUM(AX166:BA166)</f>
        <v>0</v>
      </c>
      <c r="BC166" s="2911">
        <f>+BC214*-1</f>
        <v>0</v>
      </c>
      <c r="BD166" s="2911">
        <f>+BD214*-1</f>
        <v>0.13900000000000001</v>
      </c>
      <c r="BE166" s="2911">
        <f>+BE214*-1</f>
        <v>0.41899999999999998</v>
      </c>
      <c r="BF166" s="2911">
        <f>+BF214*-1</f>
        <v>0.39300000000000002</v>
      </c>
      <c r="BG166" s="3524">
        <f>+SUM(BC166:BF166)</f>
        <v>0.95100000000000007</v>
      </c>
      <c r="BH166" s="2911">
        <f>+BH214*-1</f>
        <v>0.627</v>
      </c>
      <c r="BI166" s="2911">
        <f>+BI214*-1</f>
        <v>0.216</v>
      </c>
      <c r="BJ166" s="2911">
        <f>+BJ214*-1</f>
        <v>0.72</v>
      </c>
      <c r="BK166" s="2911">
        <f>+BK214*-1</f>
        <v>0.41699999999999998</v>
      </c>
      <c r="BL166" s="3524">
        <f>+SUM(BH166:BK166)</f>
        <v>1.98</v>
      </c>
      <c r="BM166" s="2911">
        <f>+BM214*-1</f>
        <v>0.83</v>
      </c>
      <c r="BN166" s="2911">
        <f>+BN214*-1</f>
        <v>0.61499999999999999</v>
      </c>
      <c r="BO166" s="2911">
        <f>+BO214*-1</f>
        <v>0.52500000000000002</v>
      </c>
      <c r="BP166" s="2911">
        <f>+BP214*-1</f>
        <v>0.58699999999999997</v>
      </c>
      <c r="BQ166" s="3524">
        <f>+SUM(BM166:BP166)</f>
        <v>2.5569999999999995</v>
      </c>
      <c r="BR166" s="2911">
        <f>+BR214*-1</f>
        <v>0.314</v>
      </c>
      <c r="BS166" s="2911">
        <f>+BS214*-1</f>
        <v>0.34799999999999998</v>
      </c>
      <c r="BT166" s="2911">
        <f>+BT214*-1</f>
        <v>0.73899999999999999</v>
      </c>
      <c r="BU166" s="2911">
        <f>+BU214*-1</f>
        <v>0.49199999999999999</v>
      </c>
      <c r="BV166" s="3524">
        <f>+SUM(BR166:BU166)</f>
        <v>1.8929999999999998</v>
      </c>
      <c r="BW166" s="2911">
        <f>+BW214*-1</f>
        <v>0.78800000000000003</v>
      </c>
      <c r="BX166" s="2911">
        <f>+BX214*-1</f>
        <v>0.30599999999999999</v>
      </c>
      <c r="BY166" s="2911">
        <f>+BY214*-1</f>
        <v>0.70799999999999996</v>
      </c>
      <c r="BZ166" s="2911">
        <f>+BZ214*-1</f>
        <v>0.17299999999999999</v>
      </c>
      <c r="CA166" s="3524">
        <f>+SUM(BW166:BZ166)</f>
        <v>1.9750000000000001</v>
      </c>
      <c r="CB166" s="2911">
        <f>+Input!CB296</f>
        <v>0</v>
      </c>
      <c r="CC166" s="2911">
        <f>+Input!CC296</f>
        <v>0</v>
      </c>
      <c r="CD166" s="2911">
        <f>+Input!CD296</f>
        <v>0</v>
      </c>
      <c r="CE166" s="2911">
        <f>+Input!CE296</f>
        <v>0</v>
      </c>
      <c r="CF166" s="3524">
        <f>+SUM(CB166:CE166)</f>
        <v>0</v>
      </c>
      <c r="CG166" s="2911">
        <f>+Input!CG296</f>
        <v>0</v>
      </c>
      <c r="CH166" s="2911">
        <f>+Input!CH296</f>
        <v>0</v>
      </c>
      <c r="CI166" s="2911">
        <f>+Input!CI296</f>
        <v>0</v>
      </c>
      <c r="CJ166" s="2911">
        <f>+Input!CJ296</f>
        <v>0</v>
      </c>
      <c r="CK166" s="3524">
        <f>+SUM(CG166:CJ166)</f>
        <v>0</v>
      </c>
      <c r="CL166" s="2911">
        <f>+Input!CL296</f>
        <v>0</v>
      </c>
      <c r="CM166" s="2911">
        <f>+Input!CM296</f>
        <v>0</v>
      </c>
      <c r="CN166" s="2911">
        <f>+Input!CN296</f>
        <v>0</v>
      </c>
      <c r="CO166" s="2911">
        <f>+Input!CO296</f>
        <v>0</v>
      </c>
      <c r="CP166" s="3524">
        <f>+SUM(CL166:CO166)</f>
        <v>0</v>
      </c>
      <c r="CQ166" s="2911">
        <f>+Input!CQ296</f>
        <v>0</v>
      </c>
      <c r="CR166" s="2911">
        <f>+Input!CR296</f>
        <v>0</v>
      </c>
      <c r="CS166" s="2911">
        <f>+Input!CS296</f>
        <v>0</v>
      </c>
      <c r="CT166" s="2911">
        <f>+Input!CT296</f>
        <v>0</v>
      </c>
      <c r="CU166" s="3524">
        <f>+SUM(CQ166:CT166)</f>
        <v>0</v>
      </c>
      <c r="CV166" s="2911">
        <f>+Input!CV296</f>
        <v>0</v>
      </c>
      <c r="CW166" s="2911">
        <f>+Input!CW296</f>
        <v>0</v>
      </c>
      <c r="CX166" s="2911">
        <f>+Input!CX296</f>
        <v>0</v>
      </c>
      <c r="CY166" s="2911">
        <f>+Input!CY296</f>
        <v>0</v>
      </c>
      <c r="CZ166" s="3524">
        <f>+SUM(CV166:CY166)</f>
        <v>0</v>
      </c>
      <c r="DA166" s="2911">
        <f>+Input!DA296</f>
        <v>0</v>
      </c>
      <c r="DB166" s="2911">
        <f>+Input!DB296</f>
        <v>0</v>
      </c>
      <c r="DC166" s="2911">
        <f>+Input!DC296</f>
        <v>0</v>
      </c>
      <c r="DD166" s="2911">
        <f>+Input!DD296</f>
        <v>0</v>
      </c>
      <c r="DE166" s="3524">
        <f>+SUM(DA166:DD166)</f>
        <v>0</v>
      </c>
      <c r="DF166" s="2911">
        <f>+Input!DF296</f>
        <v>0</v>
      </c>
      <c r="DG166" s="2911">
        <f>+Input!DG296</f>
        <v>0</v>
      </c>
      <c r="DH166" s="2911">
        <f>+Input!DH296</f>
        <v>0</v>
      </c>
      <c r="DI166" s="2911">
        <f>+Input!DI296</f>
        <v>0</v>
      </c>
      <c r="DJ166" s="3524">
        <f>+SUM(DF166:DI166)</f>
        <v>0</v>
      </c>
      <c r="DK166" s="3350">
        <f>+Input!DK296</f>
        <v>0</v>
      </c>
      <c r="DL166" s="3350">
        <f>+Input!DL296</f>
        <v>0</v>
      </c>
      <c r="DM166" s="3350">
        <f>+Input!DM296</f>
        <v>0</v>
      </c>
      <c r="DN166" s="3350">
        <f>+Input!DN296</f>
        <v>0</v>
      </c>
      <c r="DO166" s="3524">
        <f t="shared" si="260"/>
        <v>0</v>
      </c>
      <c r="DP166" s="3350">
        <f>+Input!DP296</f>
        <v>0</v>
      </c>
      <c r="DQ166" s="3350">
        <f>+Input!DQ296</f>
        <v>0</v>
      </c>
      <c r="DR166" s="3350">
        <f>+Input!DR296</f>
        <v>0</v>
      </c>
      <c r="DS166" s="3350">
        <f>+Input!DS296</f>
        <v>0</v>
      </c>
      <c r="DT166" s="3524">
        <f t="shared" si="261"/>
        <v>0</v>
      </c>
      <c r="DU166" s="3350">
        <f>+Input!DU296</f>
        <v>0</v>
      </c>
      <c r="DV166" s="3350">
        <f>+Input!DV296</f>
        <v>0</v>
      </c>
      <c r="DW166" s="3350">
        <f>+Input!DW296</f>
        <v>0</v>
      </c>
      <c r="DX166" s="3350">
        <f>+Input!DX296</f>
        <v>0</v>
      </c>
      <c r="DY166" s="3524">
        <f t="shared" si="262"/>
        <v>0</v>
      </c>
      <c r="DZ166" s="3350">
        <f>+Input!DZ296</f>
        <v>0</v>
      </c>
      <c r="EA166" s="3350">
        <f>+Input!EA296</f>
        <v>0</v>
      </c>
      <c r="EB166" s="3350">
        <f>+Input!EB296</f>
        <v>0</v>
      </c>
      <c r="EC166" s="3350">
        <f>+Input!EC296</f>
        <v>0</v>
      </c>
      <c r="ED166" s="3524">
        <f t="shared" si="263"/>
        <v>0</v>
      </c>
      <c r="EE166" s="3350">
        <f>+Input!EE296</f>
        <v>0</v>
      </c>
      <c r="EF166" s="3350">
        <f>+Input!EF296</f>
        <v>0</v>
      </c>
      <c r="EG166" s="3350">
        <f>+Input!EG296</f>
        <v>0</v>
      </c>
      <c r="EH166" s="3350">
        <f>+Input!EH296</f>
        <v>0</v>
      </c>
      <c r="EI166" s="3524">
        <f t="shared" si="264"/>
        <v>0</v>
      </c>
      <c r="EJ166" s="3350">
        <f>+Input!EJ296</f>
        <v>0</v>
      </c>
      <c r="EK166" s="3350">
        <f>+Input!EK296</f>
        <v>0</v>
      </c>
      <c r="EL166" s="3350">
        <f>+Input!EL296</f>
        <v>0</v>
      </c>
      <c r="EM166" s="3350">
        <f>+Input!EM296</f>
        <v>0</v>
      </c>
      <c r="EN166" s="3524">
        <f t="shared" si="265"/>
        <v>0</v>
      </c>
      <c r="EO166" s="3350">
        <f>+Input!EO296</f>
        <v>0</v>
      </c>
      <c r="EP166" s="2911">
        <f>+IFERROR(EO166/EO36*EP36,0)</f>
        <v>0</v>
      </c>
      <c r="EQ166" s="2911">
        <f>+IFERROR(EP166/EP36*EQ36,0)</f>
        <v>0</v>
      </c>
      <c r="ER166" s="2911">
        <f>+IFERROR(EQ166/EQ36*ER36,0)</f>
        <v>0</v>
      </c>
      <c r="ES166" s="3524">
        <f t="shared" si="266"/>
        <v>0</v>
      </c>
      <c r="ET166" s="2911">
        <f>+IFERROR(ES166/ES36*ET36,0)</f>
        <v>0</v>
      </c>
      <c r="EU166" s="2911">
        <f>+IFERROR(ET166/ET36*EU36,0)</f>
        <v>0</v>
      </c>
      <c r="EV166" s="2911">
        <f>+IFERROR(EU166/EU36*EV36,0)</f>
        <v>0</v>
      </c>
      <c r="EW166" s="2911">
        <f>+IFERROR(EV166/EV36*EW36,0)</f>
        <v>0</v>
      </c>
      <c r="EX166" s="2931" t="e">
        <f>+(EN166/DO166)^(1/5)-1</f>
        <v>#DIV/0!</v>
      </c>
      <c r="EY166" s="2931" t="e">
        <f>+(EW166/EN166)^(1/5)-1</f>
        <v>#DIV/0!</v>
      </c>
      <c r="EZ166" s="4019"/>
    </row>
    <row r="167" spans="1:156" s="3331" customFormat="1" ht="12.75" customHeight="1">
      <c r="A167" s="3525" t="s">
        <v>568</v>
      </c>
      <c r="B167" s="1892"/>
      <c r="C167" s="1892"/>
      <c r="D167" s="1892"/>
      <c r="E167" s="1892"/>
      <c r="F167" s="1892"/>
      <c r="G167" s="1892"/>
      <c r="H167" s="1892"/>
      <c r="I167" s="1892"/>
      <c r="J167" s="1892"/>
      <c r="K167" s="1892"/>
      <c r="L167" s="1892"/>
      <c r="M167" s="1892"/>
      <c r="N167" s="1892"/>
      <c r="O167" s="1892"/>
      <c r="P167" s="1892"/>
      <c r="Q167" s="1892"/>
      <c r="R167" s="1892"/>
      <c r="S167" s="1892"/>
      <c r="T167" s="1892"/>
      <c r="U167" s="1892"/>
      <c r="V167" s="1892"/>
      <c r="W167" s="1892"/>
      <c r="X167" s="1892"/>
      <c r="Y167" s="2994"/>
      <c r="Z167" s="2994"/>
      <c r="AA167" s="2994"/>
      <c r="AB167" s="2994"/>
      <c r="AC167" s="2994"/>
      <c r="AD167" s="2994"/>
      <c r="AE167" s="2994"/>
      <c r="AF167" s="2994"/>
      <c r="AG167" s="2994"/>
      <c r="AH167" s="2994"/>
      <c r="AI167" s="2994"/>
      <c r="AJ167" s="2994"/>
      <c r="AK167" s="2994"/>
      <c r="AL167" s="2994"/>
      <c r="AM167" s="2994"/>
      <c r="AN167" s="2994"/>
      <c r="AO167" s="2994"